"I723" s="206"/>
      <c r="J723" s="206"/>
      <c r="K723" s="206"/>
      <c r="L723" s="1883"/>
      <c r="M723" s="19">
        <f t="shared" si="319"/>
        <v>1021250</v>
      </c>
      <c r="N723" s="19">
        <f t="shared" si="320"/>
        <v>1021300</v>
      </c>
      <c r="O723" s="236">
        <f t="shared" si="302"/>
        <v>50</v>
      </c>
      <c r="P723" s="592">
        <f t="shared" si="303"/>
        <v>50</v>
      </c>
      <c r="Q723" s="407"/>
      <c r="R723" s="407"/>
      <c r="S723" s="407"/>
      <c r="T723" s="407"/>
      <c r="U723" s="590">
        <f t="shared" si="304"/>
        <v>0</v>
      </c>
      <c r="V723" s="592">
        <v>50</v>
      </c>
      <c r="W723" s="577"/>
      <c r="X723" s="407"/>
      <c r="Y723" s="407"/>
      <c r="Z723" s="407"/>
      <c r="AA723" s="598">
        <f t="shared" si="305"/>
        <v>0</v>
      </c>
      <c r="AB723" s="592">
        <v>50</v>
      </c>
      <c r="AC723" s="401"/>
      <c r="AD723" s="401"/>
      <c r="AE723" s="401"/>
      <c r="AF723" s="401"/>
      <c r="AG723" s="598">
        <f t="shared" si="306"/>
        <v>0</v>
      </c>
      <c r="AH723" s="577">
        <v>50</v>
      </c>
      <c r="AI723" s="401"/>
      <c r="AJ723" s="848"/>
      <c r="AK723" s="401"/>
      <c r="AL723" s="401"/>
      <c r="AM723" s="401"/>
      <c r="AN723" s="848"/>
      <c r="AO723" s="401"/>
      <c r="AP723" s="401"/>
      <c r="AQ723" s="88">
        <f t="shared" si="307"/>
        <v>0</v>
      </c>
      <c r="AR723" s="592">
        <v>50</v>
      </c>
      <c r="AS723" s="1023"/>
      <c r="AT723" s="1023"/>
      <c r="AU723" s="1023"/>
      <c r="AV723" s="1023"/>
      <c r="AW723" s="1023"/>
      <c r="AX723" s="1023"/>
      <c r="AY723" s="1023"/>
      <c r="AZ723" s="1023"/>
      <c r="BA723" s="598">
        <f t="shared" si="308"/>
        <v>0</v>
      </c>
      <c r="BB723" s="577">
        <v>50</v>
      </c>
      <c r="BC723" s="401"/>
      <c r="BD723" s="401"/>
      <c r="BE723" s="401"/>
      <c r="BF723" s="401"/>
      <c r="BG723" s="88">
        <f t="shared" si="309"/>
        <v>0</v>
      </c>
      <c r="BH723" s="592">
        <v>50</v>
      </c>
      <c r="BI723" s="401"/>
      <c r="BJ723" s="401"/>
      <c r="BK723" s="946"/>
      <c r="BL723" s="598">
        <f t="shared" si="310"/>
        <v>0</v>
      </c>
      <c r="BM723" s="577">
        <v>50</v>
      </c>
      <c r="BN723" s="401"/>
      <c r="BO723" s="401"/>
      <c r="BP723" s="88">
        <f t="shared" si="311"/>
        <v>0</v>
      </c>
      <c r="BQ723" s="592">
        <v>50</v>
      </c>
      <c r="BR723" s="401"/>
      <c r="BS723" s="401"/>
      <c r="BT723" s="401"/>
      <c r="BU723" s="401"/>
      <c r="BV723" s="88">
        <f t="shared" si="312"/>
        <v>0</v>
      </c>
      <c r="BW723" s="592">
        <v>50</v>
      </c>
      <c r="BX723" s="401"/>
      <c r="BY723" s="401"/>
      <c r="BZ723" s="598">
        <f t="shared" si="313"/>
        <v>0</v>
      </c>
      <c r="CA723" s="604">
        <v>50</v>
      </c>
      <c r="CB723" s="577"/>
      <c r="CC723" s="848"/>
      <c r="CD723" s="401"/>
      <c r="CE723" s="401"/>
      <c r="CF723" s="401"/>
      <c r="CG723" s="401"/>
      <c r="CH723" s="88">
        <f t="shared" si="314"/>
        <v>0</v>
      </c>
      <c r="CI723" s="592">
        <v>50</v>
      </c>
      <c r="CJ723" s="401"/>
      <c r="CK723" s="401"/>
      <c r="CL723" s="88">
        <f t="shared" si="315"/>
        <v>0</v>
      </c>
      <c r="CM723" s="592">
        <v>50</v>
      </c>
      <c r="CN723" s="577"/>
      <c r="CO723" s="401"/>
      <c r="CP723" s="598">
        <f t="shared" si="316"/>
        <v>0</v>
      </c>
      <c r="CQ723" s="577">
        <v>50</v>
      </c>
      <c r="CR723" s="577"/>
      <c r="CS723" s="401"/>
      <c r="CT723" s="88">
        <f t="shared" si="317"/>
        <v>0</v>
      </c>
      <c r="CU723" s="617">
        <v>50</v>
      </c>
      <c r="CV723" s="577"/>
      <c r="CW723" s="401"/>
      <c r="CX723" s="401"/>
      <c r="CY723" s="401"/>
      <c r="CZ723" s="401"/>
      <c r="DA723" s="401"/>
      <c r="DB723" s="401"/>
      <c r="DC723" s="401"/>
      <c r="DD723" s="598">
        <f t="shared" si="318"/>
        <v>0</v>
      </c>
      <c r="DE723" s="1212">
        <v>50</v>
      </c>
      <c r="DF723" s="408"/>
      <c r="DG723" s="408"/>
      <c r="DH723" s="408"/>
      <c r="DI723" s="408"/>
      <c r="DJ723" s="408"/>
      <c r="DK723" s="408"/>
      <c r="DL723" s="408"/>
      <c r="DM723" s="408"/>
      <c r="DN723" s="406"/>
      <c r="DO723" s="600"/>
      <c r="DX723" s="1929"/>
      <c r="DY723" s="1918"/>
      <c r="DZ723" s="1919"/>
      <c r="EA723" s="1918"/>
      <c r="EB723" s="1918"/>
      <c r="EC723" s="1918"/>
      <c r="ED723" s="1919"/>
      <c r="EE723" s="1918"/>
      <c r="EF723" s="1918"/>
      <c r="EG723" s="1917"/>
      <c r="EH723" s="1929"/>
      <c r="EI723" s="1918"/>
      <c r="EJ723" s="1919"/>
      <c r="EK723" s="1918"/>
      <c r="EL723" s="1918"/>
      <c r="EM723" s="1918"/>
      <c r="EN723" s="1919"/>
      <c r="EO723" s="1918"/>
      <c r="EP723" s="1918"/>
      <c r="EQ723" s="1917"/>
    </row>
    <row r="724" spans="1:147" outlineLevel="1" x14ac:dyDescent="0.25">
      <c r="A724" s="6" t="s">
        <v>90</v>
      </c>
      <c r="B724" s="206"/>
      <c r="C724" s="206"/>
      <c r="D724" s="206"/>
      <c r="E724" s="1197"/>
      <c r="F724" s="1197"/>
      <c r="G724" s="1197"/>
      <c r="H724" s="206"/>
      <c r="I724" s="206"/>
      <c r="J724" s="206"/>
      <c r="K724" s="206"/>
      <c r="L724" s="1883"/>
      <c r="M724" s="19">
        <f t="shared" si="319"/>
        <v>1021300</v>
      </c>
      <c r="N724" s="19">
        <f t="shared" si="320"/>
        <v>1021350</v>
      </c>
      <c r="O724" s="236">
        <f t="shared" si="302"/>
        <v>50</v>
      </c>
      <c r="P724" s="592">
        <f t="shared" si="303"/>
        <v>50</v>
      </c>
      <c r="Q724" s="407"/>
      <c r="R724" s="407"/>
      <c r="S724" s="407"/>
      <c r="T724" s="407"/>
      <c r="U724" s="590">
        <f t="shared" si="304"/>
        <v>0</v>
      </c>
      <c r="V724" s="592">
        <v>50</v>
      </c>
      <c r="W724" s="577"/>
      <c r="X724" s="407"/>
      <c r="Y724" s="407"/>
      <c r="Z724" s="407"/>
      <c r="AA724" s="598">
        <f t="shared" si="305"/>
        <v>0</v>
      </c>
      <c r="AB724" s="592">
        <v>50</v>
      </c>
      <c r="AC724" s="401"/>
      <c r="AD724" s="401"/>
      <c r="AE724" s="401"/>
      <c r="AF724" s="401"/>
      <c r="AG724" s="598">
        <f t="shared" si="306"/>
        <v>0</v>
      </c>
      <c r="AH724" s="577">
        <v>50</v>
      </c>
      <c r="AI724" s="401"/>
      <c r="AJ724" s="848"/>
      <c r="AK724" s="401"/>
      <c r="AL724" s="401"/>
      <c r="AM724" s="401"/>
      <c r="AN724" s="848"/>
      <c r="AO724" s="401"/>
      <c r="AP724" s="401"/>
      <c r="AQ724" s="88">
        <f t="shared" si="307"/>
        <v>0</v>
      </c>
      <c r="AR724" s="592">
        <v>50</v>
      </c>
      <c r="AS724" s="1023"/>
      <c r="AT724" s="1023"/>
      <c r="AU724" s="1023"/>
      <c r="AV724" s="1023"/>
      <c r="AW724" s="1023"/>
      <c r="AX724" s="1023"/>
      <c r="AY724" s="1023"/>
      <c r="AZ724" s="1023"/>
      <c r="BA724" s="598">
        <f t="shared" si="308"/>
        <v>0</v>
      </c>
      <c r="BB724" s="577">
        <v>50</v>
      </c>
      <c r="BC724" s="401"/>
      <c r="BD724" s="401"/>
      <c r="BE724" s="401"/>
      <c r="BF724" s="401"/>
      <c r="BG724" s="88">
        <f t="shared" si="309"/>
        <v>0</v>
      </c>
      <c r="BH724" s="592">
        <v>50</v>
      </c>
      <c r="BI724" s="401"/>
      <c r="BJ724" s="401"/>
      <c r="BK724" s="946"/>
      <c r="BL724" s="598">
        <f t="shared" si="310"/>
        <v>0</v>
      </c>
      <c r="BM724" s="577">
        <v>50</v>
      </c>
      <c r="BN724" s="401"/>
      <c r="BO724" s="401"/>
      <c r="BP724" s="88">
        <f t="shared" si="311"/>
        <v>0</v>
      </c>
      <c r="BQ724" s="592">
        <v>50</v>
      </c>
      <c r="BR724" s="401"/>
      <c r="BS724" s="401"/>
      <c r="BT724" s="401"/>
      <c r="BU724" s="401"/>
      <c r="BV724" s="88">
        <f t="shared" si="312"/>
        <v>0</v>
      </c>
      <c r="BW724" s="592">
        <v>50</v>
      </c>
      <c r="BX724" s="401"/>
      <c r="BY724" s="401"/>
      <c r="BZ724" s="598">
        <f t="shared" si="313"/>
        <v>0</v>
      </c>
      <c r="CA724" s="604">
        <v>50</v>
      </c>
      <c r="CB724" s="577"/>
      <c r="CC724" s="848"/>
      <c r="CD724" s="401"/>
      <c r="CE724" s="401"/>
      <c r="CF724" s="401"/>
      <c r="CG724" s="401"/>
      <c r="CH724" s="88">
        <f t="shared" si="314"/>
        <v>0</v>
      </c>
      <c r="CI724" s="592">
        <v>50</v>
      </c>
      <c r="CJ724" s="401"/>
      <c r="CK724" s="401"/>
      <c r="CL724" s="88">
        <f t="shared" si="315"/>
        <v>0</v>
      </c>
      <c r="CM724" s="592">
        <v>50</v>
      </c>
      <c r="CN724" s="577"/>
      <c r="CO724" s="401"/>
      <c r="CP724" s="598">
        <f t="shared" si="316"/>
        <v>0</v>
      </c>
      <c r="CQ724" s="577">
        <v>50</v>
      </c>
      <c r="CR724" s="577"/>
      <c r="CS724" s="401"/>
      <c r="CT724" s="88">
        <f t="shared" si="317"/>
        <v>0</v>
      </c>
      <c r="CU724" s="617">
        <v>50</v>
      </c>
      <c r="CV724" s="577"/>
      <c r="CW724" s="401"/>
      <c r="CX724" s="401"/>
      <c r="CY724" s="401"/>
      <c r="CZ724" s="401"/>
      <c r="DA724" s="401"/>
      <c r="DB724" s="401"/>
      <c r="DC724" s="401"/>
      <c r="DD724" s="598">
        <f t="shared" si="318"/>
        <v>0</v>
      </c>
      <c r="DE724" s="1212">
        <v>50</v>
      </c>
      <c r="DF724" s="408"/>
      <c r="DG724" s="408"/>
      <c r="DH724" s="408"/>
      <c r="DI724" s="408"/>
      <c r="DJ724" s="408"/>
      <c r="DK724" s="408"/>
      <c r="DL724" s="408"/>
      <c r="DM724" s="408"/>
      <c r="DN724" s="406"/>
      <c r="DO724" s="600"/>
      <c r="DX724" s="1929"/>
      <c r="DY724" s="1918"/>
      <c r="DZ724" s="1919"/>
      <c r="EA724" s="1918"/>
      <c r="EB724" s="1918"/>
      <c r="EC724" s="1918"/>
      <c r="ED724" s="1919"/>
      <c r="EE724" s="1918"/>
      <c r="EF724" s="1918"/>
      <c r="EG724" s="1917"/>
      <c r="EH724" s="1929"/>
      <c r="EI724" s="1918"/>
      <c r="EJ724" s="1919"/>
      <c r="EK724" s="1918"/>
      <c r="EL724" s="1918"/>
      <c r="EM724" s="1918"/>
      <c r="EN724" s="1919"/>
      <c r="EO724" s="1918"/>
      <c r="EP724" s="1918"/>
      <c r="EQ724" s="1917"/>
    </row>
    <row r="725" spans="1:147" outlineLevel="1" x14ac:dyDescent="0.25">
      <c r="A725" s="6" t="s">
        <v>90</v>
      </c>
      <c r="B725" s="206"/>
      <c r="C725" s="206"/>
      <c r="D725" s="206"/>
      <c r="E725" s="1197"/>
      <c r="F725" s="1197"/>
      <c r="G725" s="1197"/>
      <c r="H725" s="206"/>
      <c r="I725" s="206"/>
      <c r="J725" s="206"/>
      <c r="K725" s="206"/>
      <c r="L725" s="1883"/>
      <c r="M725" s="19">
        <f t="shared" si="319"/>
        <v>1021350</v>
      </c>
      <c r="N725" s="19">
        <f t="shared" si="320"/>
        <v>1021400</v>
      </c>
      <c r="O725" s="236">
        <f t="shared" si="302"/>
        <v>50</v>
      </c>
      <c r="P725" s="592">
        <f t="shared" si="303"/>
        <v>50</v>
      </c>
      <c r="Q725" s="407"/>
      <c r="R725" s="407"/>
      <c r="S725" s="407"/>
      <c r="T725" s="407"/>
      <c r="U725" s="590">
        <f t="shared" si="304"/>
        <v>0</v>
      </c>
      <c r="V725" s="592">
        <v>50</v>
      </c>
      <c r="W725" s="577"/>
      <c r="X725" s="407"/>
      <c r="Y725" s="407"/>
      <c r="Z725" s="407"/>
      <c r="AA725" s="598">
        <f t="shared" si="305"/>
        <v>0</v>
      </c>
      <c r="AB725" s="592">
        <v>50</v>
      </c>
      <c r="AC725" s="401"/>
      <c r="AD725" s="401"/>
      <c r="AE725" s="401"/>
      <c r="AF725" s="401"/>
      <c r="AG725" s="598">
        <f t="shared" si="306"/>
        <v>0</v>
      </c>
      <c r="AH725" s="577">
        <v>50</v>
      </c>
      <c r="AI725" s="401"/>
      <c r="AJ725" s="848"/>
      <c r="AK725" s="401"/>
      <c r="AL725" s="401"/>
      <c r="AM725" s="401"/>
      <c r="AN725" s="848"/>
      <c r="AO725" s="401"/>
      <c r="AP725" s="401"/>
      <c r="AQ725" s="88">
        <f t="shared" si="307"/>
        <v>0</v>
      </c>
      <c r="AR725" s="592">
        <v>50</v>
      </c>
      <c r="AS725" s="1023"/>
      <c r="AT725" s="1023"/>
      <c r="AU725" s="1023"/>
      <c r="AV725" s="1023"/>
      <c r="AW725" s="1023"/>
      <c r="AX725" s="1023"/>
      <c r="AY725" s="1023"/>
      <c r="AZ725" s="1023"/>
      <c r="BA725" s="598">
        <f t="shared" si="308"/>
        <v>0</v>
      </c>
      <c r="BB725" s="577">
        <v>50</v>
      </c>
      <c r="BC725" s="401"/>
      <c r="BD725" s="401"/>
      <c r="BE725" s="401"/>
      <c r="BF725" s="401"/>
      <c r="BG725" s="88">
        <f t="shared" si="309"/>
        <v>0</v>
      </c>
      <c r="BH725" s="592">
        <v>50</v>
      </c>
      <c r="BI725" s="401"/>
      <c r="BJ725" s="401"/>
      <c r="BK725" s="946"/>
      <c r="BL725" s="598">
        <f t="shared" si="310"/>
        <v>0</v>
      </c>
      <c r="BM725" s="577">
        <v>50</v>
      </c>
      <c r="BN725" s="401"/>
      <c r="BO725" s="401"/>
      <c r="BP725" s="88">
        <f t="shared" si="311"/>
        <v>0</v>
      </c>
      <c r="BQ725" s="592">
        <v>50</v>
      </c>
      <c r="BR725" s="401"/>
      <c r="BS725" s="401"/>
      <c r="BT725" s="401"/>
      <c r="BU725" s="401"/>
      <c r="BV725" s="88">
        <f t="shared" si="312"/>
        <v>0</v>
      </c>
      <c r="BW725" s="592">
        <v>50</v>
      </c>
      <c r="BX725" s="401"/>
      <c r="BY725" s="401"/>
      <c r="BZ725" s="598">
        <f t="shared" si="313"/>
        <v>0</v>
      </c>
      <c r="CA725" s="604">
        <v>50</v>
      </c>
      <c r="CB725" s="577"/>
      <c r="CC725" s="848"/>
      <c r="CD725" s="401"/>
      <c r="CE725" s="401"/>
      <c r="CF725" s="401"/>
      <c r="CG725" s="401"/>
      <c r="CH725" s="88">
        <f t="shared" si="314"/>
        <v>0</v>
      </c>
      <c r="CI725" s="592">
        <v>50</v>
      </c>
      <c r="CJ725" s="401"/>
      <c r="CK725" s="401"/>
      <c r="CL725" s="88">
        <f t="shared" si="315"/>
        <v>0</v>
      </c>
      <c r="CM725" s="592">
        <v>50</v>
      </c>
      <c r="CN725" s="577"/>
      <c r="CO725" s="401"/>
      <c r="CP725" s="598">
        <f t="shared" si="316"/>
        <v>0</v>
      </c>
      <c r="CQ725" s="577">
        <v>50</v>
      </c>
      <c r="CR725" s="577"/>
      <c r="CS725" s="401"/>
      <c r="CT725" s="88">
        <f t="shared" si="317"/>
        <v>0</v>
      </c>
      <c r="CU725" s="617">
        <v>50</v>
      </c>
      <c r="CV725" s="577"/>
      <c r="CW725" s="401"/>
      <c r="CX725" s="401"/>
      <c r="CY725" s="401"/>
      <c r="CZ725" s="401"/>
      <c r="DA725" s="401"/>
      <c r="DB725" s="401"/>
      <c r="DC725" s="401"/>
      <c r="DD725" s="598">
        <f t="shared" si="318"/>
        <v>0</v>
      </c>
      <c r="DE725" s="1212">
        <v>50</v>
      </c>
      <c r="DF725" s="408"/>
      <c r="DG725" s="408"/>
      <c r="DH725" s="408"/>
      <c r="DI725" s="408"/>
      <c r="DJ725" s="408"/>
      <c r="DK725" s="408"/>
      <c r="DL725" s="408"/>
      <c r="DM725" s="408"/>
      <c r="DN725" s="406"/>
      <c r="DO725" s="600"/>
      <c r="DX725" s="1929"/>
      <c r="DY725" s="1918"/>
      <c r="DZ725" s="1919"/>
      <c r="EA725" s="1918"/>
      <c r="EB725" s="1918"/>
      <c r="EC725" s="1918"/>
      <c r="ED725" s="1919"/>
      <c r="EE725" s="1918"/>
      <c r="EF725" s="1918"/>
      <c r="EG725" s="1917"/>
      <c r="EH725" s="1929"/>
      <c r="EI725" s="1918"/>
      <c r="EJ725" s="1919"/>
      <c r="EK725" s="1918"/>
      <c r="EL725" s="1918"/>
      <c r="EM725" s="1918"/>
      <c r="EN725" s="1919"/>
      <c r="EO725" s="1918"/>
      <c r="EP725" s="1918"/>
      <c r="EQ725" s="1917"/>
    </row>
    <row r="726" spans="1:147" outlineLevel="1" x14ac:dyDescent="0.25">
      <c r="A726" s="6" t="s">
        <v>90</v>
      </c>
      <c r="B726" s="206"/>
      <c r="C726" s="206"/>
      <c r="D726" s="206"/>
      <c r="E726" s="1197"/>
      <c r="F726" s="1197"/>
      <c r="G726" s="1197"/>
      <c r="H726" s="206"/>
      <c r="I726" s="206"/>
      <c r="J726" s="206"/>
      <c r="K726" s="206"/>
      <c r="L726" s="1883"/>
      <c r="M726" s="19">
        <f t="shared" si="319"/>
        <v>1021400</v>
      </c>
      <c r="N726" s="19">
        <f t="shared" si="320"/>
        <v>1021450</v>
      </c>
      <c r="O726" s="236">
        <f t="shared" si="302"/>
        <v>50</v>
      </c>
      <c r="P726" s="592">
        <f t="shared" si="303"/>
        <v>50</v>
      </c>
      <c r="Q726" s="407"/>
      <c r="R726" s="407"/>
      <c r="S726" s="407"/>
      <c r="T726" s="407"/>
      <c r="U726" s="590">
        <f t="shared" si="304"/>
        <v>0</v>
      </c>
      <c r="V726" s="592">
        <v>50</v>
      </c>
      <c r="W726" s="577"/>
      <c r="X726" s="407"/>
      <c r="Y726" s="407"/>
      <c r="Z726" s="407"/>
      <c r="AA726" s="598">
        <f t="shared" si="305"/>
        <v>0</v>
      </c>
      <c r="AB726" s="592">
        <v>50</v>
      </c>
      <c r="AC726" s="401"/>
      <c r="AD726" s="401"/>
      <c r="AE726" s="401"/>
      <c r="AF726" s="401"/>
      <c r="AG726" s="598">
        <f t="shared" si="306"/>
        <v>0</v>
      </c>
      <c r="AH726" s="577">
        <v>50</v>
      </c>
      <c r="AI726" s="401"/>
      <c r="AJ726" s="848"/>
      <c r="AK726" s="401"/>
      <c r="AL726" s="401"/>
      <c r="AM726" s="401"/>
      <c r="AN726" s="848"/>
      <c r="AO726" s="401"/>
      <c r="AP726" s="401"/>
      <c r="AQ726" s="88">
        <f t="shared" si="307"/>
        <v>0</v>
      </c>
      <c r="AR726" s="592">
        <v>50</v>
      </c>
      <c r="AS726" s="1023"/>
      <c r="AT726" s="1023"/>
      <c r="AU726" s="1023"/>
      <c r="AV726" s="1023"/>
      <c r="AW726" s="1023"/>
      <c r="AX726" s="1023"/>
      <c r="AY726" s="1023"/>
      <c r="AZ726" s="1023"/>
      <c r="BA726" s="598">
        <f t="shared" si="308"/>
        <v>0</v>
      </c>
      <c r="BB726" s="577">
        <v>50</v>
      </c>
      <c r="BC726" s="401"/>
      <c r="BD726" s="401"/>
      <c r="BE726" s="401"/>
      <c r="BF726" s="401"/>
      <c r="BG726" s="88">
        <f t="shared" si="309"/>
        <v>0</v>
      </c>
      <c r="BH726" s="592">
        <v>50</v>
      </c>
      <c r="BI726" s="401"/>
      <c r="BJ726" s="401"/>
      <c r="BK726" s="946"/>
      <c r="BL726" s="598">
        <f t="shared" si="310"/>
        <v>0</v>
      </c>
      <c r="BM726" s="577">
        <v>50</v>
      </c>
      <c r="BN726" s="401"/>
      <c r="BO726" s="401"/>
      <c r="BP726" s="88">
        <f t="shared" si="311"/>
        <v>0</v>
      </c>
      <c r="BQ726" s="592">
        <v>50</v>
      </c>
      <c r="BR726" s="401"/>
      <c r="BS726" s="401"/>
      <c r="BT726" s="401"/>
      <c r="BU726" s="401"/>
      <c r="BV726" s="88">
        <f t="shared" si="312"/>
        <v>0</v>
      </c>
      <c r="BW726" s="592">
        <v>50</v>
      </c>
      <c r="BX726" s="401"/>
      <c r="BY726" s="401"/>
      <c r="BZ726" s="598">
        <f t="shared" si="313"/>
        <v>0</v>
      </c>
      <c r="CA726" s="604">
        <v>50</v>
      </c>
      <c r="CB726" s="577"/>
      <c r="CC726" s="848"/>
      <c r="CD726" s="401"/>
      <c r="CE726" s="401"/>
      <c r="CF726" s="401"/>
      <c r="CG726" s="401"/>
      <c r="CH726" s="88">
        <f t="shared" si="314"/>
        <v>0</v>
      </c>
      <c r="CI726" s="592">
        <v>50</v>
      </c>
      <c r="CJ726" s="401"/>
      <c r="CK726" s="401"/>
      <c r="CL726" s="88">
        <f t="shared" si="315"/>
        <v>0</v>
      </c>
      <c r="CM726" s="592">
        <v>50</v>
      </c>
      <c r="CN726" s="577"/>
      <c r="CO726" s="401"/>
      <c r="CP726" s="598">
        <f t="shared" si="316"/>
        <v>0</v>
      </c>
      <c r="CQ726" s="577">
        <v>50</v>
      </c>
      <c r="CR726" s="577"/>
      <c r="CS726" s="401"/>
      <c r="CT726" s="88">
        <f t="shared" si="317"/>
        <v>0</v>
      </c>
      <c r="CU726" s="617">
        <v>50</v>
      </c>
      <c r="CV726" s="577"/>
      <c r="CW726" s="401"/>
      <c r="CX726" s="401"/>
      <c r="CY726" s="401"/>
      <c r="CZ726" s="401"/>
      <c r="DA726" s="401"/>
      <c r="DB726" s="401"/>
      <c r="DC726" s="401"/>
      <c r="DD726" s="598">
        <f t="shared" si="318"/>
        <v>0</v>
      </c>
      <c r="DE726" s="1212">
        <v>50</v>
      </c>
      <c r="DF726" s="408"/>
      <c r="DG726" s="408"/>
      <c r="DH726" s="408"/>
      <c r="DI726" s="408"/>
      <c r="DJ726" s="408"/>
      <c r="DK726" s="408"/>
      <c r="DL726" s="408"/>
      <c r="DM726" s="408"/>
      <c r="DN726" s="406"/>
      <c r="DO726" s="600"/>
      <c r="DX726" s="1929"/>
      <c r="DY726" s="1918"/>
      <c r="DZ726" s="1919"/>
      <c r="EA726" s="1918"/>
      <c r="EB726" s="1918"/>
      <c r="EC726" s="1918"/>
      <c r="ED726" s="1919"/>
      <c r="EE726" s="1918"/>
      <c r="EF726" s="1918"/>
      <c r="EG726" s="1917"/>
      <c r="EH726" s="1929"/>
      <c r="EI726" s="1918"/>
      <c r="EJ726" s="1919"/>
      <c r="EK726" s="1918"/>
      <c r="EL726" s="1918"/>
      <c r="EM726" s="1918"/>
      <c r="EN726" s="1919"/>
      <c r="EO726" s="1918"/>
      <c r="EP726" s="1918"/>
      <c r="EQ726" s="1917"/>
    </row>
    <row r="727" spans="1:147" outlineLevel="1" x14ac:dyDescent="0.25">
      <c r="A727" s="6" t="s">
        <v>90</v>
      </c>
      <c r="B727" s="206"/>
      <c r="C727" s="206"/>
      <c r="D727" s="206"/>
      <c r="E727" s="1197"/>
      <c r="F727" s="1197"/>
      <c r="G727" s="1197"/>
      <c r="H727" s="206"/>
      <c r="I727" s="206"/>
      <c r="J727" s="206"/>
      <c r="K727" s="206"/>
      <c r="L727" s="1883"/>
      <c r="M727" s="19">
        <f t="shared" si="319"/>
        <v>1021450</v>
      </c>
      <c r="N727" s="19">
        <f t="shared" si="320"/>
        <v>1021500</v>
      </c>
      <c r="O727" s="236">
        <f t="shared" si="302"/>
        <v>50</v>
      </c>
      <c r="P727" s="592">
        <f t="shared" si="303"/>
        <v>50</v>
      </c>
      <c r="Q727" s="407"/>
      <c r="R727" s="407"/>
      <c r="S727" s="407"/>
      <c r="T727" s="407"/>
      <c r="U727" s="590">
        <f t="shared" si="304"/>
        <v>0</v>
      </c>
      <c r="V727" s="592">
        <v>50</v>
      </c>
      <c r="W727" s="577"/>
      <c r="X727" s="407"/>
      <c r="Y727" s="407"/>
      <c r="Z727" s="407"/>
      <c r="AA727" s="598">
        <f t="shared" si="305"/>
        <v>0</v>
      </c>
      <c r="AB727" s="592">
        <v>50</v>
      </c>
      <c r="AC727" s="401"/>
      <c r="AD727" s="401"/>
      <c r="AE727" s="401"/>
      <c r="AF727" s="401"/>
      <c r="AG727" s="598">
        <f t="shared" si="306"/>
        <v>0</v>
      </c>
      <c r="AH727" s="577">
        <v>50</v>
      </c>
      <c r="AI727" s="401"/>
      <c r="AJ727" s="848"/>
      <c r="AK727" s="401"/>
      <c r="AL727" s="401"/>
      <c r="AM727" s="401"/>
      <c r="AN727" s="848"/>
      <c r="AO727" s="401"/>
      <c r="AP727" s="401"/>
      <c r="AQ727" s="88">
        <f t="shared" si="307"/>
        <v>0</v>
      </c>
      <c r="AR727" s="592">
        <v>50</v>
      </c>
      <c r="AS727" s="1023"/>
      <c r="AT727" s="1023"/>
      <c r="AU727" s="1023"/>
      <c r="AV727" s="1023"/>
      <c r="AW727" s="1023"/>
      <c r="AX727" s="1023"/>
      <c r="AY727" s="1023"/>
      <c r="AZ727" s="1023"/>
      <c r="BA727" s="598">
        <f t="shared" si="308"/>
        <v>0</v>
      </c>
      <c r="BB727" s="577">
        <v>50</v>
      </c>
      <c r="BC727" s="401"/>
      <c r="BD727" s="401"/>
      <c r="BE727" s="401"/>
      <c r="BF727" s="401"/>
      <c r="BG727" s="88">
        <f t="shared" si="309"/>
        <v>0</v>
      </c>
      <c r="BH727" s="592">
        <v>50</v>
      </c>
      <c r="BI727" s="401"/>
      <c r="BJ727" s="401"/>
      <c r="BK727" s="946"/>
      <c r="BL727" s="598">
        <f t="shared" si="310"/>
        <v>0</v>
      </c>
      <c r="BM727" s="577">
        <v>50</v>
      </c>
      <c r="BN727" s="401"/>
      <c r="BO727" s="401"/>
      <c r="BP727" s="88">
        <f t="shared" si="311"/>
        <v>0</v>
      </c>
      <c r="BQ727" s="592">
        <v>50</v>
      </c>
      <c r="BR727" s="401"/>
      <c r="BS727" s="401"/>
      <c r="BT727" s="401"/>
      <c r="BU727" s="401"/>
      <c r="BV727" s="88">
        <f t="shared" si="312"/>
        <v>0</v>
      </c>
      <c r="BW727" s="592">
        <v>50</v>
      </c>
      <c r="BX727" s="401"/>
      <c r="BY727" s="401"/>
      <c r="BZ727" s="598">
        <f t="shared" si="313"/>
        <v>0</v>
      </c>
      <c r="CA727" s="604">
        <v>50</v>
      </c>
      <c r="CB727" s="577"/>
      <c r="CC727" s="848"/>
      <c r="CD727" s="401"/>
      <c r="CE727" s="401"/>
      <c r="CF727" s="401"/>
      <c r="CG727" s="401"/>
      <c r="CH727" s="88">
        <f t="shared" si="314"/>
        <v>0</v>
      </c>
      <c r="CI727" s="592">
        <v>50</v>
      </c>
      <c r="CJ727" s="401"/>
      <c r="CK727" s="401"/>
      <c r="CL727" s="88">
        <f t="shared" si="315"/>
        <v>0</v>
      </c>
      <c r="CM727" s="592">
        <v>50</v>
      </c>
      <c r="CN727" s="577"/>
      <c r="CO727" s="401"/>
      <c r="CP727" s="598">
        <f t="shared" si="316"/>
        <v>0</v>
      </c>
      <c r="CQ727" s="577">
        <v>50</v>
      </c>
      <c r="CR727" s="577"/>
      <c r="CS727" s="401"/>
      <c r="CT727" s="88">
        <f t="shared" si="317"/>
        <v>0</v>
      </c>
      <c r="CU727" s="617">
        <v>50</v>
      </c>
      <c r="CV727" s="577"/>
      <c r="CW727" s="401"/>
      <c r="CX727" s="401"/>
      <c r="CY727" s="401"/>
      <c r="CZ727" s="401"/>
      <c r="DA727" s="401"/>
      <c r="DB727" s="401"/>
      <c r="DC727" s="401"/>
      <c r="DD727" s="598">
        <f t="shared" si="318"/>
        <v>0</v>
      </c>
      <c r="DE727" s="1212">
        <v>50</v>
      </c>
      <c r="DF727" s="408"/>
      <c r="DG727" s="408"/>
      <c r="DH727" s="408"/>
      <c r="DI727" s="408"/>
      <c r="DJ727" s="408"/>
      <c r="DK727" s="408"/>
      <c r="DL727" s="408"/>
      <c r="DM727" s="408"/>
      <c r="DN727" s="406"/>
      <c r="DO727" s="600"/>
      <c r="DX727" s="1929"/>
      <c r="DY727" s="1918"/>
      <c r="DZ727" s="1919"/>
      <c r="EA727" s="1918"/>
      <c r="EB727" s="1918"/>
      <c r="EC727" s="1918"/>
      <c r="ED727" s="1919"/>
      <c r="EE727" s="1918"/>
      <c r="EF727" s="1918"/>
      <c r="EG727" s="1917"/>
      <c r="EH727" s="1929"/>
      <c r="EI727" s="1918"/>
      <c r="EJ727" s="1919"/>
      <c r="EK727" s="1918"/>
      <c r="EL727" s="1918"/>
      <c r="EM727" s="1918"/>
      <c r="EN727" s="1919"/>
      <c r="EO727" s="1918"/>
      <c r="EP727" s="1918"/>
      <c r="EQ727" s="1917"/>
    </row>
    <row r="728" spans="1:147" outlineLevel="1" x14ac:dyDescent="0.25">
      <c r="A728" s="6" t="s">
        <v>90</v>
      </c>
      <c r="B728" s="206"/>
      <c r="C728" s="206"/>
      <c r="D728" s="206" t="s">
        <v>2841</v>
      </c>
      <c r="E728" s="1197"/>
      <c r="F728" s="1197"/>
      <c r="G728" s="1197"/>
      <c r="H728" s="206"/>
      <c r="I728" s="206"/>
      <c r="J728" s="206"/>
      <c r="K728" s="206"/>
      <c r="L728" s="1883"/>
      <c r="M728" s="19">
        <f t="shared" si="319"/>
        <v>1021500</v>
      </c>
      <c r="N728" s="19">
        <f t="shared" si="320"/>
        <v>1021550</v>
      </c>
      <c r="O728" s="236">
        <f t="shared" si="302"/>
        <v>50</v>
      </c>
      <c r="P728" s="592">
        <f t="shared" si="303"/>
        <v>50</v>
      </c>
      <c r="Q728" s="407"/>
      <c r="R728" s="407"/>
      <c r="S728" s="407"/>
      <c r="T728" s="407"/>
      <c r="U728" s="590">
        <f t="shared" si="304"/>
        <v>0</v>
      </c>
      <c r="V728" s="592">
        <v>50</v>
      </c>
      <c r="W728" s="577"/>
      <c r="X728" s="407"/>
      <c r="Y728" s="407"/>
      <c r="Z728" s="407"/>
      <c r="AA728" s="598">
        <f t="shared" si="305"/>
        <v>0</v>
      </c>
      <c r="AB728" s="592">
        <v>50</v>
      </c>
      <c r="AC728" s="401"/>
      <c r="AD728" s="401"/>
      <c r="AE728" s="401"/>
      <c r="AF728" s="401"/>
      <c r="AG728" s="598">
        <f t="shared" si="306"/>
        <v>0</v>
      </c>
      <c r="AH728" s="577">
        <v>50</v>
      </c>
      <c r="AI728" s="401"/>
      <c r="AJ728" s="848"/>
      <c r="AK728" s="401"/>
      <c r="AL728" s="401"/>
      <c r="AM728" s="401"/>
      <c r="AN728" s="848"/>
      <c r="AO728" s="401"/>
      <c r="AP728" s="401"/>
      <c r="AQ728" s="88">
        <f t="shared" si="307"/>
        <v>0</v>
      </c>
      <c r="AR728" s="592">
        <v>50</v>
      </c>
      <c r="AS728" s="1023"/>
      <c r="AT728" s="1023"/>
      <c r="AU728" s="1023"/>
      <c r="AV728" s="1023"/>
      <c r="AW728" s="1023"/>
      <c r="AX728" s="1023"/>
      <c r="AY728" s="1023"/>
      <c r="AZ728" s="1023"/>
      <c r="BA728" s="598">
        <f t="shared" si="308"/>
        <v>0</v>
      </c>
      <c r="BB728" s="577">
        <v>50</v>
      </c>
      <c r="BC728" s="401"/>
      <c r="BD728" s="401"/>
      <c r="BE728" s="401"/>
      <c r="BF728" s="401"/>
      <c r="BG728" s="88">
        <f t="shared" si="309"/>
        <v>0</v>
      </c>
      <c r="BH728" s="592">
        <v>50</v>
      </c>
      <c r="BI728" s="401"/>
      <c r="BJ728" s="401"/>
      <c r="BK728" s="946"/>
      <c r="BL728" s="598">
        <f t="shared" si="310"/>
        <v>0</v>
      </c>
      <c r="BM728" s="577">
        <v>50</v>
      </c>
      <c r="BN728" s="401"/>
      <c r="BO728" s="401"/>
      <c r="BP728" s="88">
        <f t="shared" si="311"/>
        <v>0</v>
      </c>
      <c r="BQ728" s="592">
        <v>50</v>
      </c>
      <c r="BR728" s="401"/>
      <c r="BS728" s="401"/>
      <c r="BT728" s="401"/>
      <c r="BU728" s="401"/>
      <c r="BV728" s="88">
        <f t="shared" si="312"/>
        <v>0</v>
      </c>
      <c r="BW728" s="592">
        <v>50</v>
      </c>
      <c r="BX728" s="401"/>
      <c r="BY728" s="401"/>
      <c r="BZ728" s="598">
        <f t="shared" si="313"/>
        <v>0</v>
      </c>
      <c r="CA728" s="604">
        <v>50</v>
      </c>
      <c r="CB728" s="577"/>
      <c r="CC728" s="848"/>
      <c r="CD728" s="401"/>
      <c r="CE728" s="401"/>
      <c r="CF728" s="401"/>
      <c r="CG728" s="401"/>
      <c r="CH728" s="88">
        <f t="shared" si="314"/>
        <v>0</v>
      </c>
      <c r="CI728" s="592">
        <v>50</v>
      </c>
      <c r="CJ728" s="401"/>
      <c r="CK728" s="401"/>
      <c r="CL728" s="88">
        <f t="shared" si="315"/>
        <v>0</v>
      </c>
      <c r="CM728" s="592">
        <v>50</v>
      </c>
      <c r="CN728" s="577"/>
      <c r="CO728" s="401"/>
      <c r="CP728" s="598">
        <f t="shared" si="316"/>
        <v>0</v>
      </c>
      <c r="CQ728" s="577">
        <v>50</v>
      </c>
      <c r="CR728" s="577"/>
      <c r="CS728" s="401"/>
      <c r="CT728" s="88">
        <f t="shared" si="317"/>
        <v>0</v>
      </c>
      <c r="CU728" s="617">
        <v>50</v>
      </c>
      <c r="CV728" s="577"/>
      <c r="CW728" s="401"/>
      <c r="CX728" s="401"/>
      <c r="CY728" s="401"/>
      <c r="CZ728" s="401"/>
      <c r="DA728" s="401"/>
      <c r="DB728" s="401"/>
      <c r="DC728" s="401"/>
      <c r="DD728" s="598">
        <f t="shared" si="318"/>
        <v>0</v>
      </c>
      <c r="DE728" s="1212">
        <v>50</v>
      </c>
      <c r="DF728" s="408"/>
      <c r="DG728" s="408"/>
      <c r="DH728" s="408"/>
      <c r="DI728" s="408"/>
      <c r="DJ728" s="408"/>
      <c r="DK728" s="408"/>
      <c r="DL728" s="408"/>
      <c r="DM728" s="408"/>
      <c r="DN728" s="406"/>
      <c r="DO728" s="600"/>
      <c r="DX728" s="1929"/>
      <c r="DY728" s="1918"/>
      <c r="DZ728" s="1919"/>
      <c r="EA728" s="1918"/>
      <c r="EB728" s="1918"/>
      <c r="EC728" s="1918"/>
      <c r="ED728" s="1919"/>
      <c r="EE728" s="1918"/>
      <c r="EF728" s="1918"/>
      <c r="EG728" s="1917"/>
      <c r="EH728" s="1929"/>
      <c r="EI728" s="1918"/>
      <c r="EJ728" s="1919"/>
      <c r="EK728" s="1918"/>
      <c r="EL728" s="1918"/>
      <c r="EM728" s="1918"/>
      <c r="EN728" s="1919"/>
      <c r="EO728" s="1918"/>
      <c r="EP728" s="1918"/>
      <c r="EQ728" s="1917"/>
    </row>
    <row r="729" spans="1:147" outlineLevel="1" x14ac:dyDescent="0.25">
      <c r="A729" s="6" t="s">
        <v>90</v>
      </c>
      <c r="B729" s="206"/>
      <c r="C729" s="206"/>
      <c r="D729" s="206" t="s">
        <v>2842</v>
      </c>
      <c r="E729" s="1197"/>
      <c r="F729" s="1197"/>
      <c r="G729" s="1197"/>
      <c r="H729" s="206"/>
      <c r="I729" s="206"/>
      <c r="J729" s="206"/>
      <c r="K729" s="206"/>
      <c r="L729" s="1883"/>
      <c r="M729" s="19">
        <f t="shared" si="319"/>
        <v>1021550</v>
      </c>
      <c r="N729" s="19">
        <f t="shared" si="320"/>
        <v>1021600</v>
      </c>
      <c r="O729" s="236">
        <f t="shared" si="302"/>
        <v>50</v>
      </c>
      <c r="P729" s="592">
        <f t="shared" si="303"/>
        <v>50</v>
      </c>
      <c r="Q729" s="407"/>
      <c r="R729" s="407"/>
      <c r="S729" s="407"/>
      <c r="T729" s="407"/>
      <c r="U729" s="590">
        <f t="shared" si="304"/>
        <v>0</v>
      </c>
      <c r="V729" s="592">
        <v>50</v>
      </c>
      <c r="W729" s="577"/>
      <c r="X729" s="407"/>
      <c r="Y729" s="407"/>
      <c r="Z729" s="407"/>
      <c r="AA729" s="598">
        <f t="shared" si="305"/>
        <v>0</v>
      </c>
      <c r="AB729" s="592">
        <v>50</v>
      </c>
      <c r="AC729" s="401"/>
      <c r="AD729" s="401"/>
      <c r="AE729" s="401"/>
      <c r="AF729" s="401"/>
      <c r="AG729" s="598">
        <f t="shared" si="306"/>
        <v>0</v>
      </c>
      <c r="AH729" s="577">
        <v>50</v>
      </c>
      <c r="AI729" s="401"/>
      <c r="AJ729" s="848"/>
      <c r="AK729" s="401"/>
      <c r="AL729" s="401"/>
      <c r="AM729" s="401"/>
      <c r="AN729" s="848"/>
      <c r="AO729" s="401"/>
      <c r="AP729" s="401"/>
      <c r="AQ729" s="88">
        <f t="shared" si="307"/>
        <v>0</v>
      </c>
      <c r="AR729" s="592">
        <v>50</v>
      </c>
      <c r="AS729" s="1023"/>
      <c r="AT729" s="1023"/>
      <c r="AU729" s="1023"/>
      <c r="AV729" s="1023"/>
      <c r="AW729" s="1023"/>
      <c r="AX729" s="1023"/>
      <c r="AY729" s="1023"/>
      <c r="AZ729" s="1023"/>
      <c r="BA729" s="598">
        <f t="shared" si="308"/>
        <v>0</v>
      </c>
      <c r="BB729" s="577">
        <v>50</v>
      </c>
      <c r="BC729" s="401"/>
      <c r="BD729" s="401"/>
      <c r="BE729" s="401"/>
      <c r="BF729" s="401"/>
      <c r="BG729" s="88">
        <f t="shared" si="309"/>
        <v>0</v>
      </c>
      <c r="BH729" s="592">
        <v>50</v>
      </c>
      <c r="BI729" s="401"/>
      <c r="BJ729" s="401"/>
      <c r="BK729" s="946"/>
      <c r="BL729" s="598">
        <f t="shared" si="310"/>
        <v>0</v>
      </c>
      <c r="BM729" s="577">
        <v>50</v>
      </c>
      <c r="BN729" s="401"/>
      <c r="BO729" s="401"/>
      <c r="BP729" s="88">
        <f t="shared" si="311"/>
        <v>0</v>
      </c>
      <c r="BQ729" s="592">
        <v>50</v>
      </c>
      <c r="BR729" s="401"/>
      <c r="BS729" s="401"/>
      <c r="BT729" s="401"/>
      <c r="BU729" s="401"/>
      <c r="BV729" s="88">
        <f t="shared" si="312"/>
        <v>0</v>
      </c>
      <c r="BW729" s="592">
        <v>50</v>
      </c>
      <c r="BX729" s="401"/>
      <c r="BY729" s="401"/>
      <c r="BZ729" s="598">
        <f t="shared" si="313"/>
        <v>0</v>
      </c>
      <c r="CA729" s="604">
        <v>50</v>
      </c>
      <c r="CB729" s="577"/>
      <c r="CC729" s="848"/>
      <c r="CD729" s="401"/>
      <c r="CE729" s="401"/>
      <c r="CF729" s="401"/>
      <c r="CG729" s="401"/>
      <c r="CH729" s="88">
        <f t="shared" si="314"/>
        <v>0</v>
      </c>
      <c r="CI729" s="592">
        <v>50</v>
      </c>
      <c r="CJ729" s="401"/>
      <c r="CK729" s="401"/>
      <c r="CL729" s="88">
        <f t="shared" si="315"/>
        <v>0</v>
      </c>
      <c r="CM729" s="592">
        <v>50</v>
      </c>
      <c r="CN729" s="577"/>
      <c r="CO729" s="401"/>
      <c r="CP729" s="598">
        <f t="shared" si="316"/>
        <v>0</v>
      </c>
      <c r="CQ729" s="577">
        <v>50</v>
      </c>
      <c r="CR729" s="577"/>
      <c r="CS729" s="401"/>
      <c r="CT729" s="88">
        <f t="shared" si="317"/>
        <v>0</v>
      </c>
      <c r="CU729" s="617">
        <v>50</v>
      </c>
      <c r="CV729" s="577"/>
      <c r="CW729" s="401"/>
      <c r="CX729" s="401"/>
      <c r="CY729" s="401"/>
      <c r="CZ729" s="401"/>
      <c r="DA729" s="401"/>
      <c r="DB729" s="401"/>
      <c r="DC729" s="401"/>
      <c r="DD729" s="598">
        <f t="shared" si="318"/>
        <v>0</v>
      </c>
      <c r="DE729" s="1212">
        <v>50</v>
      </c>
      <c r="DF729" s="408"/>
      <c r="DG729" s="408"/>
      <c r="DH729" s="408"/>
      <c r="DI729" s="408"/>
      <c r="DJ729" s="408"/>
      <c r="DK729" s="408"/>
      <c r="DL729" s="408"/>
      <c r="DM729" s="408"/>
      <c r="DN729" s="406"/>
      <c r="DO729" s="600"/>
      <c r="DX729" s="1929"/>
      <c r="DY729" s="1918"/>
      <c r="DZ729" s="1919"/>
      <c r="EA729" s="1918"/>
      <c r="EB729" s="1918"/>
      <c r="EC729" s="1918"/>
      <c r="ED729" s="1919"/>
      <c r="EE729" s="1918"/>
      <c r="EF729" s="1918"/>
      <c r="EG729" s="1917"/>
      <c r="EH729" s="1929"/>
      <c r="EI729" s="1918"/>
      <c r="EJ729" s="1919"/>
      <c r="EK729" s="1918"/>
      <c r="EL729" s="1918"/>
      <c r="EM729" s="1918"/>
      <c r="EN729" s="1919"/>
      <c r="EO729" s="1918"/>
      <c r="EP729" s="1918"/>
      <c r="EQ729" s="1917"/>
    </row>
    <row r="730" spans="1:147" outlineLevel="1" x14ac:dyDescent="0.25">
      <c r="A730" s="6" t="s">
        <v>90</v>
      </c>
      <c r="B730" s="206"/>
      <c r="C730" s="206"/>
      <c r="D730" s="206"/>
      <c r="E730" s="1197"/>
      <c r="F730" s="1197"/>
      <c r="G730" s="1197"/>
      <c r="H730" s="206"/>
      <c r="I730" s="206"/>
      <c r="J730" s="206"/>
      <c r="K730" s="206"/>
      <c r="L730" s="1883"/>
      <c r="M730" s="19">
        <f t="shared" si="319"/>
        <v>1021600</v>
      </c>
      <c r="N730" s="19">
        <f t="shared" si="320"/>
        <v>1021650</v>
      </c>
      <c r="O730" s="236">
        <f t="shared" si="302"/>
        <v>50</v>
      </c>
      <c r="P730" s="592">
        <f t="shared" si="303"/>
        <v>50</v>
      </c>
      <c r="Q730" s="407"/>
      <c r="R730" s="407"/>
      <c r="S730" s="407"/>
      <c r="T730" s="407"/>
      <c r="U730" s="590">
        <f t="shared" si="304"/>
        <v>0</v>
      </c>
      <c r="V730" s="592">
        <v>50</v>
      </c>
      <c r="W730" s="577"/>
      <c r="X730" s="407"/>
      <c r="Y730" s="407"/>
      <c r="Z730" s="407"/>
      <c r="AA730" s="598">
        <f t="shared" si="305"/>
        <v>0</v>
      </c>
      <c r="AB730" s="592">
        <v>50</v>
      </c>
      <c r="AC730" s="401"/>
      <c r="AD730" s="401"/>
      <c r="AE730" s="401"/>
      <c r="AF730" s="401"/>
      <c r="AG730" s="598">
        <f t="shared" si="306"/>
        <v>0</v>
      </c>
      <c r="AH730" s="577">
        <v>50</v>
      </c>
      <c r="AI730" s="401"/>
      <c r="AJ730" s="848"/>
      <c r="AK730" s="401"/>
      <c r="AL730" s="401"/>
      <c r="AM730" s="401"/>
      <c r="AN730" s="848"/>
      <c r="AO730" s="401"/>
      <c r="AP730" s="401"/>
      <c r="AQ730" s="88">
        <f t="shared" si="307"/>
        <v>0</v>
      </c>
      <c r="AR730" s="592">
        <v>50</v>
      </c>
      <c r="AS730" s="1023"/>
      <c r="AT730" s="1023"/>
      <c r="AU730" s="1023"/>
      <c r="AV730" s="1023"/>
      <c r="AW730" s="1023"/>
      <c r="AX730" s="1023"/>
      <c r="AY730" s="1023"/>
      <c r="AZ730" s="1023"/>
      <c r="BA730" s="598">
        <f t="shared" si="308"/>
        <v>0</v>
      </c>
      <c r="BB730" s="577">
        <v>50</v>
      </c>
      <c r="BC730" s="401"/>
      <c r="BD730" s="401"/>
      <c r="BE730" s="401"/>
      <c r="BF730" s="401"/>
      <c r="BG730" s="88">
        <f t="shared" si="309"/>
        <v>0</v>
      </c>
      <c r="BH730" s="592">
        <v>50</v>
      </c>
      <c r="BI730" s="401"/>
      <c r="BJ730" s="401"/>
      <c r="BK730" s="946"/>
      <c r="BL730" s="598">
        <f t="shared" si="310"/>
        <v>0</v>
      </c>
      <c r="BM730" s="577">
        <v>50</v>
      </c>
      <c r="BN730" s="401"/>
      <c r="BO730" s="401"/>
      <c r="BP730" s="88">
        <f t="shared" si="311"/>
        <v>0</v>
      </c>
      <c r="BQ730" s="592">
        <v>50</v>
      </c>
      <c r="BR730" s="401"/>
      <c r="BS730" s="401"/>
      <c r="BT730" s="401"/>
      <c r="BU730" s="401"/>
      <c r="BV730" s="88">
        <f t="shared" si="312"/>
        <v>0</v>
      </c>
      <c r="BW730" s="592">
        <v>50</v>
      </c>
      <c r="BX730" s="401"/>
      <c r="BY730" s="401"/>
      <c r="BZ730" s="598">
        <f t="shared" si="313"/>
        <v>0</v>
      </c>
      <c r="CA730" s="604">
        <v>50</v>
      </c>
      <c r="CB730" s="577"/>
      <c r="CC730" s="848"/>
      <c r="CD730" s="401"/>
      <c r="CE730" s="401"/>
      <c r="CF730" s="401"/>
      <c r="CG730" s="401"/>
      <c r="CH730" s="88">
        <f t="shared" si="314"/>
        <v>0</v>
      </c>
      <c r="CI730" s="592">
        <v>50</v>
      </c>
      <c r="CJ730" s="401"/>
      <c r="CK730" s="401"/>
      <c r="CL730" s="88">
        <f t="shared" si="315"/>
        <v>0</v>
      </c>
      <c r="CM730" s="592">
        <v>50</v>
      </c>
      <c r="CN730" s="577"/>
      <c r="CO730" s="401"/>
      <c r="CP730" s="598">
        <f t="shared" si="316"/>
        <v>0</v>
      </c>
      <c r="CQ730" s="577">
        <v>50</v>
      </c>
      <c r="CR730" s="577"/>
      <c r="CS730" s="401"/>
      <c r="CT730" s="88">
        <f t="shared" si="317"/>
        <v>0</v>
      </c>
      <c r="CU730" s="617">
        <v>50</v>
      </c>
      <c r="CV730" s="577"/>
      <c r="CW730" s="401"/>
      <c r="CX730" s="401"/>
      <c r="CY730" s="401"/>
      <c r="CZ730" s="401"/>
      <c r="DA730" s="401"/>
      <c r="DB730" s="401"/>
      <c r="DC730" s="401"/>
      <c r="DD730" s="598">
        <f t="shared" si="318"/>
        <v>0</v>
      </c>
      <c r="DE730" s="1212">
        <v>50</v>
      </c>
      <c r="DF730" s="408"/>
      <c r="DG730" s="408"/>
      <c r="DH730" s="408"/>
      <c r="DI730" s="408"/>
      <c r="DJ730" s="408"/>
      <c r="DK730" s="408"/>
      <c r="DL730" s="408"/>
      <c r="DM730" s="408"/>
      <c r="DN730" s="406"/>
      <c r="DO730" s="600"/>
      <c r="DX730" s="1929"/>
      <c r="DY730" s="1918"/>
      <c r="DZ730" s="1919"/>
      <c r="EA730" s="1918"/>
      <c r="EB730" s="1918"/>
      <c r="EC730" s="1918"/>
      <c r="ED730" s="1919"/>
      <c r="EE730" s="1918"/>
      <c r="EF730" s="1918"/>
      <c r="EG730" s="1917"/>
      <c r="EH730" s="1929"/>
      <c r="EI730" s="1918"/>
      <c r="EJ730" s="1919"/>
      <c r="EK730" s="1918"/>
      <c r="EL730" s="1918"/>
      <c r="EM730" s="1918"/>
      <c r="EN730" s="1919"/>
      <c r="EO730" s="1918"/>
      <c r="EP730" s="1918"/>
      <c r="EQ730" s="1917"/>
    </row>
    <row r="731" spans="1:147" outlineLevel="1" x14ac:dyDescent="0.25">
      <c r="A731" s="6" t="s">
        <v>90</v>
      </c>
      <c r="B731" s="206"/>
      <c r="C731" s="206"/>
      <c r="D731" s="206"/>
      <c r="E731" s="1197"/>
      <c r="F731" s="1197"/>
      <c r="G731" s="1197"/>
      <c r="H731" s="206"/>
      <c r="I731" s="206"/>
      <c r="J731" s="206"/>
      <c r="K731" s="206"/>
      <c r="L731" s="1883"/>
      <c r="M731" s="19">
        <f t="shared" si="319"/>
        <v>1021650</v>
      </c>
      <c r="N731" s="19">
        <f t="shared" si="320"/>
        <v>1021700</v>
      </c>
      <c r="O731" s="236">
        <f t="shared" si="302"/>
        <v>50</v>
      </c>
      <c r="P731" s="592">
        <f t="shared" si="303"/>
        <v>50</v>
      </c>
      <c r="Q731" s="407"/>
      <c r="R731" s="407"/>
      <c r="S731" s="407"/>
      <c r="T731" s="407"/>
      <c r="U731" s="590">
        <f t="shared" si="304"/>
        <v>0</v>
      </c>
      <c r="V731" s="592">
        <v>50</v>
      </c>
      <c r="W731" s="577"/>
      <c r="X731" s="407"/>
      <c r="Y731" s="407"/>
      <c r="Z731" s="407"/>
      <c r="AA731" s="598">
        <f t="shared" si="305"/>
        <v>0</v>
      </c>
      <c r="AB731" s="592">
        <v>50</v>
      </c>
      <c r="AC731" s="401"/>
      <c r="AD731" s="401"/>
      <c r="AE731" s="401"/>
      <c r="AF731" s="401"/>
      <c r="AG731" s="598">
        <f t="shared" si="306"/>
        <v>0</v>
      </c>
      <c r="AH731" s="577">
        <v>50</v>
      </c>
      <c r="AI731" s="401"/>
      <c r="AJ731" s="848"/>
      <c r="AK731" s="401"/>
      <c r="AL731" s="401"/>
      <c r="AM731" s="401"/>
      <c r="AN731" s="848"/>
      <c r="AO731" s="401"/>
      <c r="AP731" s="401"/>
      <c r="AQ731" s="88">
        <f t="shared" si="307"/>
        <v>0</v>
      </c>
      <c r="AR731" s="592">
        <v>50</v>
      </c>
      <c r="AS731" s="1023"/>
      <c r="AT731" s="1023"/>
      <c r="AU731" s="1023"/>
      <c r="AV731" s="1023"/>
      <c r="AW731" s="1023"/>
      <c r="AX731" s="1023"/>
      <c r="AY731" s="1023"/>
      <c r="AZ731" s="1023"/>
      <c r="BA731" s="598">
        <f t="shared" si="308"/>
        <v>0</v>
      </c>
      <c r="BB731" s="577">
        <v>50</v>
      </c>
      <c r="BC731" s="401"/>
      <c r="BD731" s="401"/>
      <c r="BE731" s="401"/>
      <c r="BF731" s="401"/>
      <c r="BG731" s="88">
        <f t="shared" si="309"/>
        <v>0</v>
      </c>
      <c r="BH731" s="592">
        <v>50</v>
      </c>
      <c r="BI731" s="401"/>
      <c r="BJ731" s="401"/>
      <c r="BK731" s="946"/>
      <c r="BL731" s="598">
        <f t="shared" si="310"/>
        <v>0</v>
      </c>
      <c r="BM731" s="577">
        <v>50</v>
      </c>
      <c r="BN731" s="401"/>
      <c r="BO731" s="401"/>
      <c r="BP731" s="88">
        <f t="shared" si="311"/>
        <v>0</v>
      </c>
      <c r="BQ731" s="592">
        <v>50</v>
      </c>
      <c r="BR731" s="401"/>
      <c r="BS731" s="401"/>
      <c r="BT731" s="401"/>
      <c r="BU731" s="401"/>
      <c r="BV731" s="88">
        <f t="shared" si="312"/>
        <v>0</v>
      </c>
      <c r="BW731" s="592">
        <v>50</v>
      </c>
      <c r="BX731" s="401"/>
      <c r="BY731" s="401"/>
      <c r="BZ731" s="598">
        <f t="shared" si="313"/>
        <v>0</v>
      </c>
      <c r="CA731" s="604">
        <v>50</v>
      </c>
      <c r="CB731" s="577"/>
      <c r="CC731" s="848"/>
      <c r="CD731" s="401"/>
      <c r="CE731" s="401"/>
      <c r="CF731" s="401"/>
      <c r="CG731" s="401"/>
      <c r="CH731" s="88">
        <f t="shared" si="314"/>
        <v>0</v>
      </c>
      <c r="CI731" s="592">
        <v>50</v>
      </c>
      <c r="CJ731" s="401"/>
      <c r="CK731" s="401"/>
      <c r="CL731" s="88">
        <f t="shared" si="315"/>
        <v>0</v>
      </c>
      <c r="CM731" s="592">
        <v>50</v>
      </c>
      <c r="CN731" s="577"/>
      <c r="CO731" s="401"/>
      <c r="CP731" s="598">
        <f t="shared" si="316"/>
        <v>0</v>
      </c>
      <c r="CQ731" s="577">
        <v>50</v>
      </c>
      <c r="CR731" s="577"/>
      <c r="CS731" s="401"/>
      <c r="CT731" s="88">
        <f t="shared" si="317"/>
        <v>0</v>
      </c>
      <c r="CU731" s="617">
        <v>50</v>
      </c>
      <c r="CV731" s="577"/>
      <c r="CW731" s="401"/>
      <c r="CX731" s="401"/>
      <c r="CY731" s="401"/>
      <c r="CZ731" s="401"/>
      <c r="DA731" s="401"/>
      <c r="DB731" s="401"/>
      <c r="DC731" s="401"/>
      <c r="DD731" s="598">
        <f t="shared" si="318"/>
        <v>0</v>
      </c>
      <c r="DE731" s="1212">
        <v>50</v>
      </c>
      <c r="DF731" s="408"/>
      <c r="DG731" s="408"/>
      <c r="DH731" s="408"/>
      <c r="DI731" s="408"/>
      <c r="DJ731" s="408"/>
      <c r="DK731" s="408"/>
      <c r="DL731" s="408"/>
      <c r="DM731" s="408"/>
      <c r="DN731" s="406"/>
      <c r="DO731" s="600"/>
      <c r="DX731" s="1929"/>
      <c r="DY731" s="1918"/>
      <c r="DZ731" s="1919"/>
      <c r="EA731" s="1918"/>
      <c r="EB731" s="1918"/>
      <c r="EC731" s="1918"/>
      <c r="ED731" s="1919"/>
      <c r="EE731" s="1918"/>
      <c r="EF731" s="1918"/>
      <c r="EG731" s="1917"/>
      <c r="EH731" s="1929"/>
      <c r="EI731" s="1918"/>
      <c r="EJ731" s="1919"/>
      <c r="EK731" s="1918"/>
      <c r="EL731" s="1918"/>
      <c r="EM731" s="1918"/>
      <c r="EN731" s="1919"/>
      <c r="EO731" s="1918"/>
      <c r="EP731" s="1918"/>
      <c r="EQ731" s="1917"/>
    </row>
    <row r="732" spans="1:147" outlineLevel="1" x14ac:dyDescent="0.25">
      <c r="A732" s="6" t="s">
        <v>90</v>
      </c>
      <c r="B732" s="206"/>
      <c r="C732" s="206"/>
      <c r="D732" s="206"/>
      <c r="E732" s="1197"/>
      <c r="F732" s="1197"/>
      <c r="G732" s="1197"/>
      <c r="H732" s="206"/>
      <c r="I732" s="206"/>
      <c r="J732" s="206"/>
      <c r="K732" s="206"/>
      <c r="L732" s="1883"/>
      <c r="M732" s="19">
        <f t="shared" si="319"/>
        <v>1021700</v>
      </c>
      <c r="N732" s="19">
        <f t="shared" si="320"/>
        <v>1021750</v>
      </c>
      <c r="O732" s="236">
        <f t="shared" si="302"/>
        <v>50</v>
      </c>
      <c r="P732" s="592">
        <f t="shared" si="303"/>
        <v>50</v>
      </c>
      <c r="Q732" s="407"/>
      <c r="R732" s="407"/>
      <c r="S732" s="407"/>
      <c r="T732" s="407"/>
      <c r="U732" s="590">
        <f t="shared" si="304"/>
        <v>0</v>
      </c>
      <c r="V732" s="592">
        <v>50</v>
      </c>
      <c r="W732" s="577"/>
      <c r="X732" s="407"/>
      <c r="Y732" s="407"/>
      <c r="Z732" s="407"/>
      <c r="AA732" s="598">
        <f t="shared" si="305"/>
        <v>0</v>
      </c>
      <c r="AB732" s="592">
        <v>50</v>
      </c>
      <c r="AC732" s="401"/>
      <c r="AD732" s="401"/>
      <c r="AE732" s="401"/>
      <c r="AF732" s="401"/>
      <c r="AG732" s="598">
        <f t="shared" si="306"/>
        <v>0</v>
      </c>
      <c r="AH732" s="577">
        <v>50</v>
      </c>
      <c r="AI732" s="401"/>
      <c r="AJ732" s="848"/>
      <c r="AK732" s="401"/>
      <c r="AL732" s="401"/>
      <c r="AM732" s="401"/>
      <c r="AN732" s="848"/>
      <c r="AO732" s="401"/>
      <c r="AP732" s="401"/>
      <c r="AQ732" s="88">
        <f t="shared" si="307"/>
        <v>0</v>
      </c>
      <c r="AR732" s="592">
        <v>50</v>
      </c>
      <c r="AS732" s="1023"/>
      <c r="AT732" s="1023"/>
      <c r="AU732" s="1023"/>
      <c r="AV732" s="1023"/>
      <c r="AW732" s="1023"/>
      <c r="AX732" s="1023"/>
      <c r="AY732" s="1023"/>
      <c r="AZ732" s="1023"/>
      <c r="BA732" s="598">
        <f t="shared" si="308"/>
        <v>0</v>
      </c>
      <c r="BB732" s="577">
        <v>50</v>
      </c>
      <c r="BC732" s="401"/>
      <c r="BD732" s="401"/>
      <c r="BE732" s="401"/>
      <c r="BF732" s="401"/>
      <c r="BG732" s="88">
        <f t="shared" si="309"/>
        <v>0</v>
      </c>
      <c r="BH732" s="592">
        <v>50</v>
      </c>
      <c r="BI732" s="401"/>
      <c r="BJ732" s="401"/>
      <c r="BK732" s="946"/>
      <c r="BL732" s="598">
        <f t="shared" si="310"/>
        <v>0</v>
      </c>
      <c r="BM732" s="577">
        <v>50</v>
      </c>
      <c r="BN732" s="401"/>
      <c r="BO732" s="401"/>
      <c r="BP732" s="88">
        <f t="shared" si="311"/>
        <v>0</v>
      </c>
      <c r="BQ732" s="592">
        <v>50</v>
      </c>
      <c r="BR732" s="401"/>
      <c r="BS732" s="401"/>
      <c r="BT732" s="401"/>
      <c r="BU732" s="401"/>
      <c r="BV732" s="88">
        <f t="shared" si="312"/>
        <v>0</v>
      </c>
      <c r="BW732" s="592">
        <v>50</v>
      </c>
      <c r="BX732" s="401"/>
      <c r="BY732" s="401"/>
      <c r="BZ732" s="598">
        <f t="shared" si="313"/>
        <v>0</v>
      </c>
      <c r="CA732" s="604">
        <v>50</v>
      </c>
      <c r="CB732" s="577"/>
      <c r="CC732" s="848"/>
      <c r="CD732" s="401"/>
      <c r="CE732" s="401"/>
      <c r="CF732" s="401"/>
      <c r="CG732" s="401"/>
      <c r="CH732" s="88">
        <f t="shared" si="314"/>
        <v>0</v>
      </c>
      <c r="CI732" s="592">
        <v>50</v>
      </c>
      <c r="CJ732" s="401"/>
      <c r="CK732" s="401"/>
      <c r="CL732" s="88">
        <f t="shared" si="315"/>
        <v>0</v>
      </c>
      <c r="CM732" s="592">
        <v>50</v>
      </c>
      <c r="CN732" s="577"/>
      <c r="CO732" s="401"/>
      <c r="CP732" s="598">
        <f t="shared" si="316"/>
        <v>0</v>
      </c>
      <c r="CQ732" s="577">
        <v>50</v>
      </c>
      <c r="CR732" s="577"/>
      <c r="CS732" s="401"/>
      <c r="CT732" s="88">
        <f t="shared" si="317"/>
        <v>0</v>
      </c>
      <c r="CU732" s="617">
        <v>50</v>
      </c>
      <c r="CV732" s="577"/>
      <c r="CW732" s="401"/>
      <c r="CX732" s="401"/>
      <c r="CY732" s="401"/>
      <c r="CZ732" s="401"/>
      <c r="DA732" s="401"/>
      <c r="DB732" s="401"/>
      <c r="DC732" s="401"/>
      <c r="DD732" s="598">
        <f t="shared" si="318"/>
        <v>0</v>
      </c>
      <c r="DE732" s="1212">
        <v>50</v>
      </c>
      <c r="DF732" s="408"/>
      <c r="DG732" s="408"/>
      <c r="DH732" s="408"/>
      <c r="DI732" s="408"/>
      <c r="DJ732" s="408"/>
      <c r="DK732" s="408"/>
      <c r="DL732" s="408"/>
      <c r="DM732" s="408"/>
      <c r="DN732" s="406"/>
      <c r="DO732" s="600"/>
      <c r="DX732" s="1929"/>
      <c r="DY732" s="1918"/>
      <c r="DZ732" s="1919"/>
      <c r="EA732" s="1918"/>
      <c r="EB732" s="1918"/>
      <c r="EC732" s="1918"/>
      <c r="ED732" s="1919"/>
      <c r="EE732" s="1918"/>
      <c r="EF732" s="1918"/>
      <c r="EG732" s="1917"/>
      <c r="EH732" s="1929"/>
      <c r="EI732" s="1918"/>
      <c r="EJ732" s="1919"/>
      <c r="EK732" s="1918"/>
      <c r="EL732" s="1918"/>
      <c r="EM732" s="1918"/>
      <c r="EN732" s="1919"/>
      <c r="EO732" s="1918"/>
      <c r="EP732" s="1918"/>
      <c r="EQ732" s="1917"/>
    </row>
    <row r="733" spans="1:147" outlineLevel="1" x14ac:dyDescent="0.25">
      <c r="A733" s="6" t="s">
        <v>90</v>
      </c>
      <c r="B733" s="206"/>
      <c r="C733" s="206"/>
      <c r="D733" s="206" t="s">
        <v>2843</v>
      </c>
      <c r="E733" s="1197"/>
      <c r="F733" s="1197"/>
      <c r="G733" s="1197"/>
      <c r="H733" s="206"/>
      <c r="I733" s="206"/>
      <c r="J733" s="206"/>
      <c r="K733" s="206"/>
      <c r="L733" s="1883"/>
      <c r="M733" s="19">
        <f t="shared" si="319"/>
        <v>1021750</v>
      </c>
      <c r="N733" s="19">
        <f t="shared" si="320"/>
        <v>1021800</v>
      </c>
      <c r="O733" s="236">
        <f t="shared" si="302"/>
        <v>50</v>
      </c>
      <c r="P733" s="592">
        <f t="shared" si="303"/>
        <v>50</v>
      </c>
      <c r="Q733" s="407"/>
      <c r="R733" s="407"/>
      <c r="S733" s="407"/>
      <c r="T733" s="407"/>
      <c r="U733" s="590">
        <f t="shared" si="304"/>
        <v>0</v>
      </c>
      <c r="V733" s="592">
        <v>50</v>
      </c>
      <c r="W733" s="577"/>
      <c r="X733" s="407"/>
      <c r="Y733" s="407"/>
      <c r="Z733" s="407"/>
      <c r="AA733" s="598">
        <f t="shared" si="305"/>
        <v>0</v>
      </c>
      <c r="AB733" s="592">
        <v>50</v>
      </c>
      <c r="AC733" s="401"/>
      <c r="AD733" s="401"/>
      <c r="AE733" s="401"/>
      <c r="AF733" s="401"/>
      <c r="AG733" s="598">
        <f t="shared" si="306"/>
        <v>0</v>
      </c>
      <c r="AH733" s="577">
        <v>50</v>
      </c>
      <c r="AI733" s="401"/>
      <c r="AJ733" s="848"/>
      <c r="AK733" s="401"/>
      <c r="AL733" s="401"/>
      <c r="AM733" s="401"/>
      <c r="AN733" s="848"/>
      <c r="AO733" s="401"/>
      <c r="AP733" s="401"/>
      <c r="AQ733" s="88">
        <f t="shared" si="307"/>
        <v>0</v>
      </c>
      <c r="AR733" s="592">
        <v>50</v>
      </c>
      <c r="AS733" s="1023"/>
      <c r="AT733" s="1023"/>
      <c r="AU733" s="1023"/>
      <c r="AV733" s="1023"/>
      <c r="AW733" s="1023"/>
      <c r="AX733" s="1023"/>
      <c r="AY733" s="1023"/>
      <c r="AZ733" s="1023"/>
      <c r="BA733" s="598">
        <f t="shared" si="308"/>
        <v>0</v>
      </c>
      <c r="BB733" s="577">
        <v>50</v>
      </c>
      <c r="BC733" s="401"/>
      <c r="BD733" s="401"/>
      <c r="BE733" s="401"/>
      <c r="BF733" s="401"/>
      <c r="BG733" s="88">
        <f t="shared" si="309"/>
        <v>0</v>
      </c>
      <c r="BH733" s="592">
        <v>50</v>
      </c>
      <c r="BI733" s="401"/>
      <c r="BJ733" s="401"/>
      <c r="BK733" s="946"/>
      <c r="BL733" s="598">
        <f t="shared" si="310"/>
        <v>0</v>
      </c>
      <c r="BM733" s="577">
        <v>50</v>
      </c>
      <c r="BN733" s="401"/>
      <c r="BO733" s="401"/>
      <c r="BP733" s="88">
        <f t="shared" si="311"/>
        <v>0</v>
      </c>
      <c r="BQ733" s="592">
        <v>50</v>
      </c>
      <c r="BR733" s="401"/>
      <c r="BS733" s="401"/>
      <c r="BT733" s="401"/>
      <c r="BU733" s="401"/>
      <c r="BV733" s="88">
        <f t="shared" si="312"/>
        <v>0</v>
      </c>
      <c r="BW733" s="592">
        <v>50</v>
      </c>
      <c r="BX733" s="401"/>
      <c r="BY733" s="401"/>
      <c r="BZ733" s="598">
        <f t="shared" si="313"/>
        <v>0</v>
      </c>
      <c r="CA733" s="604">
        <v>50</v>
      </c>
      <c r="CB733" s="577"/>
      <c r="CC733" s="848"/>
      <c r="CD733" s="401"/>
      <c r="CE733" s="401"/>
      <c r="CF733" s="401"/>
      <c r="CG733" s="401"/>
      <c r="CH733" s="88">
        <f t="shared" si="314"/>
        <v>0</v>
      </c>
      <c r="CI733" s="592">
        <v>50</v>
      </c>
      <c r="CJ733" s="401"/>
      <c r="CK733" s="401"/>
      <c r="CL733" s="88">
        <f t="shared" si="315"/>
        <v>0</v>
      </c>
      <c r="CM733" s="592">
        <v>50</v>
      </c>
      <c r="CN733" s="577"/>
      <c r="CO733" s="401"/>
      <c r="CP733" s="598">
        <f t="shared" si="316"/>
        <v>0</v>
      </c>
      <c r="CQ733" s="577">
        <v>50</v>
      </c>
      <c r="CR733" s="577"/>
      <c r="CS733" s="401"/>
      <c r="CT733" s="88">
        <f t="shared" si="317"/>
        <v>0</v>
      </c>
      <c r="CU733" s="617">
        <v>50</v>
      </c>
      <c r="CV733" s="577"/>
      <c r="CW733" s="401"/>
      <c r="CX733" s="401"/>
      <c r="CY733" s="401"/>
      <c r="CZ733" s="401"/>
      <c r="DA733" s="401"/>
      <c r="DB733" s="401"/>
      <c r="DC733" s="401"/>
      <c r="DD733" s="598">
        <f t="shared" si="318"/>
        <v>0</v>
      </c>
      <c r="DE733" s="1212">
        <v>50</v>
      </c>
      <c r="DF733" s="408"/>
      <c r="DG733" s="408"/>
      <c r="DH733" s="408"/>
      <c r="DI733" s="408"/>
      <c r="DJ733" s="408"/>
      <c r="DK733" s="408"/>
      <c r="DL733" s="408"/>
      <c r="DM733" s="408"/>
      <c r="DN733" s="406"/>
      <c r="DO733" s="600"/>
      <c r="DX733" s="1929"/>
      <c r="DY733" s="1918"/>
      <c r="DZ733" s="1919"/>
      <c r="EA733" s="1918"/>
      <c r="EB733" s="1918"/>
      <c r="EC733" s="1918"/>
      <c r="ED733" s="1919"/>
      <c r="EE733" s="1918"/>
      <c r="EF733" s="1918"/>
      <c r="EG733" s="1917"/>
      <c r="EH733" s="1929"/>
      <c r="EI733" s="1918"/>
      <c r="EJ733" s="1919"/>
      <c r="EK733" s="1918"/>
      <c r="EL733" s="1918"/>
      <c r="EM733" s="1918"/>
      <c r="EN733" s="1919"/>
      <c r="EO733" s="1918"/>
      <c r="EP733" s="1918"/>
      <c r="EQ733" s="1917"/>
    </row>
    <row r="734" spans="1:147" outlineLevel="1" x14ac:dyDescent="0.25">
      <c r="A734" s="6" t="s">
        <v>90</v>
      </c>
      <c r="B734" s="206"/>
      <c r="C734" s="206"/>
      <c r="D734" s="206"/>
      <c r="E734" s="1197"/>
      <c r="F734" s="1197"/>
      <c r="G734" s="1197"/>
      <c r="H734" s="206"/>
      <c r="I734" s="206"/>
      <c r="J734" s="206"/>
      <c r="K734" s="206"/>
      <c r="L734" s="1883"/>
      <c r="M734" s="19">
        <f t="shared" si="319"/>
        <v>1021800</v>
      </c>
      <c r="N734" s="19">
        <f t="shared" si="320"/>
        <v>1021850</v>
      </c>
      <c r="O734" s="236">
        <f t="shared" si="302"/>
        <v>50</v>
      </c>
      <c r="P734" s="592">
        <f t="shared" si="303"/>
        <v>50</v>
      </c>
      <c r="Q734" s="407"/>
      <c r="R734" s="407"/>
      <c r="S734" s="407"/>
      <c r="T734" s="407"/>
      <c r="U734" s="590">
        <f t="shared" si="304"/>
        <v>0</v>
      </c>
      <c r="V734" s="592">
        <v>50</v>
      </c>
      <c r="W734" s="577"/>
      <c r="X734" s="407"/>
      <c r="Y734" s="407"/>
      <c r="Z734" s="407"/>
      <c r="AA734" s="598">
        <f t="shared" si="305"/>
        <v>0</v>
      </c>
      <c r="AB734" s="592">
        <v>50</v>
      </c>
      <c r="AC734" s="401"/>
      <c r="AD734" s="401"/>
      <c r="AE734" s="401"/>
      <c r="AF734" s="401"/>
      <c r="AG734" s="598">
        <f t="shared" si="306"/>
        <v>0</v>
      </c>
      <c r="AH734" s="577">
        <v>50</v>
      </c>
      <c r="AI734" s="401"/>
      <c r="AJ734" s="848"/>
      <c r="AK734" s="401"/>
      <c r="AL734" s="401"/>
      <c r="AM734" s="401"/>
      <c r="AN734" s="848"/>
      <c r="AO734" s="401"/>
      <c r="AP734" s="401"/>
      <c r="AQ734" s="88">
        <f t="shared" si="307"/>
        <v>0</v>
      </c>
      <c r="AR734" s="592">
        <v>50</v>
      </c>
      <c r="AS734" s="1023"/>
      <c r="AT734" s="1023"/>
      <c r="AU734" s="1023"/>
      <c r="AV734" s="1023"/>
      <c r="AW734" s="1023"/>
      <c r="AX734" s="1023"/>
      <c r="AY734" s="1023"/>
      <c r="AZ734" s="1023"/>
      <c r="BA734" s="598">
        <f t="shared" si="308"/>
        <v>0</v>
      </c>
      <c r="BB734" s="577">
        <v>50</v>
      </c>
      <c r="BC734" s="401"/>
      <c r="BD734" s="401"/>
      <c r="BE734" s="401"/>
      <c r="BF734" s="401"/>
      <c r="BG734" s="88">
        <f t="shared" si="309"/>
        <v>0</v>
      </c>
      <c r="BH734" s="592">
        <v>50</v>
      </c>
      <c r="BI734" s="401"/>
      <c r="BJ734" s="401"/>
      <c r="BK734" s="946"/>
      <c r="BL734" s="598">
        <f t="shared" si="310"/>
        <v>0</v>
      </c>
      <c r="BM734" s="577">
        <v>50</v>
      </c>
      <c r="BN734" s="401"/>
      <c r="BO734" s="401"/>
      <c r="BP734" s="88">
        <f t="shared" si="311"/>
        <v>0</v>
      </c>
      <c r="BQ734" s="592">
        <v>50</v>
      </c>
      <c r="BR734" s="401"/>
      <c r="BS734" s="401"/>
      <c r="BT734" s="401"/>
      <c r="BU734" s="401"/>
      <c r="BV734" s="88">
        <f t="shared" si="312"/>
        <v>0</v>
      </c>
      <c r="BW734" s="592">
        <v>50</v>
      </c>
      <c r="BX734" s="401"/>
      <c r="BY734" s="401"/>
      <c r="BZ734" s="598">
        <f t="shared" si="313"/>
        <v>0</v>
      </c>
      <c r="CA734" s="604">
        <v>50</v>
      </c>
      <c r="CB734" s="577"/>
      <c r="CC734" s="848"/>
      <c r="CD734" s="401"/>
      <c r="CE734" s="401"/>
      <c r="CF734" s="401"/>
      <c r="CG734" s="401"/>
      <c r="CH734" s="88">
        <f t="shared" si="314"/>
        <v>0</v>
      </c>
      <c r="CI734" s="592">
        <v>50</v>
      </c>
      <c r="CJ734" s="401"/>
      <c r="CK734" s="401"/>
      <c r="CL734" s="88">
        <f t="shared" si="315"/>
        <v>0</v>
      </c>
      <c r="CM734" s="592">
        <v>50</v>
      </c>
      <c r="CN734" s="577"/>
      <c r="CO734" s="401"/>
      <c r="CP734" s="598">
        <f t="shared" si="316"/>
        <v>0</v>
      </c>
      <c r="CQ734" s="577">
        <v>50</v>
      </c>
      <c r="CR734" s="577"/>
      <c r="CS734" s="401"/>
      <c r="CT734" s="88">
        <f t="shared" si="317"/>
        <v>0</v>
      </c>
      <c r="CU734" s="617">
        <v>50</v>
      </c>
      <c r="CV734" s="577"/>
      <c r="CW734" s="401"/>
      <c r="CX734" s="401"/>
      <c r="CY734" s="401"/>
      <c r="CZ734" s="401"/>
      <c r="DA734" s="401"/>
      <c r="DB734" s="401"/>
      <c r="DC734" s="401"/>
      <c r="DD734" s="598">
        <f t="shared" si="318"/>
        <v>0</v>
      </c>
      <c r="DE734" s="1212">
        <v>50</v>
      </c>
      <c r="DF734" s="408"/>
      <c r="DG734" s="408"/>
      <c r="DH734" s="408"/>
      <c r="DI734" s="408"/>
      <c r="DJ734" s="408"/>
      <c r="DK734" s="408"/>
      <c r="DL734" s="408"/>
      <c r="DM734" s="408"/>
      <c r="DN734" s="406"/>
      <c r="DO734" s="600"/>
      <c r="DX734" s="1929"/>
      <c r="DY734" s="1918"/>
      <c r="DZ734" s="1919"/>
      <c r="EA734" s="1918"/>
      <c r="EB734" s="1918"/>
      <c r="EC734" s="1918"/>
      <c r="ED734" s="1919"/>
      <c r="EE734" s="1918"/>
      <c r="EF734" s="1918"/>
      <c r="EG734" s="1917"/>
      <c r="EH734" s="1929"/>
      <c r="EI734" s="1918"/>
      <c r="EJ734" s="1919"/>
      <c r="EK734" s="1918"/>
      <c r="EL734" s="1918"/>
      <c r="EM734" s="1918"/>
      <c r="EN734" s="1919"/>
      <c r="EO734" s="1918"/>
      <c r="EP734" s="1918"/>
      <c r="EQ734" s="1917"/>
    </row>
    <row r="735" spans="1:147" outlineLevel="1" x14ac:dyDescent="0.25">
      <c r="A735" s="6" t="s">
        <v>90</v>
      </c>
      <c r="B735" s="206"/>
      <c r="C735" s="206"/>
      <c r="D735" s="206" t="s">
        <v>2844</v>
      </c>
      <c r="E735" s="1197"/>
      <c r="F735" s="1197"/>
      <c r="G735" s="1197"/>
      <c r="H735" s="206"/>
      <c r="I735" s="206"/>
      <c r="J735" s="206"/>
      <c r="K735" s="206"/>
      <c r="L735" s="1883"/>
      <c r="M735" s="19">
        <f t="shared" si="319"/>
        <v>1021850</v>
      </c>
      <c r="N735" s="19">
        <f t="shared" si="320"/>
        <v>1021900</v>
      </c>
      <c r="O735" s="236">
        <f t="shared" si="302"/>
        <v>50</v>
      </c>
      <c r="P735" s="592">
        <f t="shared" si="303"/>
        <v>50</v>
      </c>
      <c r="Q735" s="407"/>
      <c r="R735" s="407"/>
      <c r="S735" s="407"/>
      <c r="T735" s="407"/>
      <c r="U735" s="590">
        <f t="shared" si="304"/>
        <v>0</v>
      </c>
      <c r="V735" s="592">
        <v>50</v>
      </c>
      <c r="W735" s="577"/>
      <c r="X735" s="407"/>
      <c r="Y735" s="407"/>
      <c r="Z735" s="407"/>
      <c r="AA735" s="598">
        <f t="shared" si="305"/>
        <v>0</v>
      </c>
      <c r="AB735" s="592">
        <v>50</v>
      </c>
      <c r="AC735" s="401"/>
      <c r="AD735" s="401"/>
      <c r="AE735" s="401"/>
      <c r="AF735" s="401"/>
      <c r="AG735" s="598">
        <f t="shared" si="306"/>
        <v>0</v>
      </c>
      <c r="AH735" s="577">
        <v>50</v>
      </c>
      <c r="AI735" s="401"/>
      <c r="AJ735" s="848"/>
      <c r="AK735" s="401"/>
      <c r="AL735" s="401"/>
      <c r="AM735" s="401"/>
      <c r="AN735" s="848"/>
      <c r="AO735" s="401"/>
      <c r="AP735" s="401"/>
      <c r="AQ735" s="88">
        <f t="shared" si="307"/>
        <v>0</v>
      </c>
      <c r="AR735" s="592">
        <v>50</v>
      </c>
      <c r="AS735" s="1023"/>
      <c r="AT735" s="1023"/>
      <c r="AU735" s="1023"/>
      <c r="AV735" s="1023"/>
      <c r="AW735" s="1023"/>
      <c r="AX735" s="1023"/>
      <c r="AY735" s="1023"/>
      <c r="AZ735" s="1023"/>
      <c r="BA735" s="598">
        <f t="shared" si="308"/>
        <v>0</v>
      </c>
      <c r="BB735" s="577">
        <v>50</v>
      </c>
      <c r="BC735" s="401"/>
      <c r="BD735" s="401"/>
      <c r="BE735" s="401"/>
      <c r="BF735" s="401"/>
      <c r="BG735" s="88">
        <f t="shared" si="309"/>
        <v>0</v>
      </c>
      <c r="BH735" s="592">
        <v>50</v>
      </c>
      <c r="BI735" s="401"/>
      <c r="BJ735" s="401"/>
      <c r="BK735" s="946"/>
      <c r="BL735" s="598">
        <f t="shared" si="310"/>
        <v>0</v>
      </c>
      <c r="BM735" s="577">
        <v>50</v>
      </c>
      <c r="BN735" s="401"/>
      <c r="BO735" s="401"/>
      <c r="BP735" s="88">
        <f t="shared" si="311"/>
        <v>0</v>
      </c>
      <c r="BQ735" s="592">
        <v>50</v>
      </c>
      <c r="BR735" s="401"/>
      <c r="BS735" s="401"/>
      <c r="BT735" s="401"/>
      <c r="BU735" s="401"/>
      <c r="BV735" s="88">
        <f t="shared" si="312"/>
        <v>0</v>
      </c>
      <c r="BW735" s="592">
        <v>50</v>
      </c>
      <c r="BX735" s="401"/>
      <c r="BY735" s="401"/>
      <c r="BZ735" s="598">
        <f t="shared" si="313"/>
        <v>0</v>
      </c>
      <c r="CA735" s="604">
        <v>50</v>
      </c>
      <c r="CB735" s="577"/>
      <c r="CC735" s="848"/>
      <c r="CD735" s="401"/>
      <c r="CE735" s="401"/>
      <c r="CF735" s="401"/>
      <c r="CG735" s="401"/>
      <c r="CH735" s="88">
        <f t="shared" si="314"/>
        <v>0</v>
      </c>
      <c r="CI735" s="592">
        <v>50</v>
      </c>
      <c r="CJ735" s="401"/>
      <c r="CK735" s="401"/>
      <c r="CL735" s="88">
        <f t="shared" si="315"/>
        <v>0</v>
      </c>
      <c r="CM735" s="592">
        <v>50</v>
      </c>
      <c r="CN735" s="577"/>
      <c r="CO735" s="401"/>
      <c r="CP735" s="598">
        <f t="shared" si="316"/>
        <v>0</v>
      </c>
      <c r="CQ735" s="577">
        <v>50</v>
      </c>
      <c r="CR735" s="577"/>
      <c r="CS735" s="401"/>
      <c r="CT735" s="88">
        <f t="shared" si="317"/>
        <v>0</v>
      </c>
      <c r="CU735" s="617">
        <v>50</v>
      </c>
      <c r="CV735" s="577"/>
      <c r="CW735" s="401"/>
      <c r="CX735" s="401"/>
      <c r="CY735" s="401"/>
      <c r="CZ735" s="401"/>
      <c r="DA735" s="401"/>
      <c r="DB735" s="401"/>
      <c r="DC735" s="401"/>
      <c r="DD735" s="598">
        <f t="shared" si="318"/>
        <v>0</v>
      </c>
      <c r="DE735" s="1212">
        <v>50</v>
      </c>
      <c r="DF735" s="408"/>
      <c r="DG735" s="408"/>
      <c r="DH735" s="408"/>
      <c r="DI735" s="408"/>
      <c r="DJ735" s="408"/>
      <c r="DK735" s="408"/>
      <c r="DL735" s="408"/>
      <c r="DM735" s="408"/>
      <c r="DN735" s="406"/>
      <c r="DO735" s="600"/>
      <c r="DX735" s="1929"/>
      <c r="DY735" s="1918"/>
      <c r="DZ735" s="1919"/>
      <c r="EA735" s="1918"/>
      <c r="EB735" s="1918"/>
      <c r="EC735" s="1918"/>
      <c r="ED735" s="1919"/>
      <c r="EE735" s="1918"/>
      <c r="EF735" s="1918"/>
      <c r="EG735" s="1917"/>
      <c r="EH735" s="1929"/>
      <c r="EI735" s="1918"/>
      <c r="EJ735" s="1919"/>
      <c r="EK735" s="1918"/>
      <c r="EL735" s="1918"/>
      <c r="EM735" s="1918"/>
      <c r="EN735" s="1919"/>
      <c r="EO735" s="1918"/>
      <c r="EP735" s="1918"/>
      <c r="EQ735" s="1917"/>
    </row>
    <row r="736" spans="1:147" outlineLevel="1" x14ac:dyDescent="0.25">
      <c r="A736" s="6" t="s">
        <v>90</v>
      </c>
      <c r="B736" s="206"/>
      <c r="C736" s="206"/>
      <c r="D736" s="206"/>
      <c r="E736" s="1197"/>
      <c r="F736" s="1197"/>
      <c r="G736" s="1197"/>
      <c r="H736" s="206"/>
      <c r="I736" s="206"/>
      <c r="J736" s="206"/>
      <c r="K736" s="206"/>
      <c r="L736" s="1883"/>
      <c r="M736" s="19">
        <f t="shared" si="319"/>
        <v>1021900</v>
      </c>
      <c r="N736" s="19">
        <f t="shared" si="320"/>
        <v>1021950</v>
      </c>
      <c r="O736" s="236">
        <f t="shared" si="302"/>
        <v>50</v>
      </c>
      <c r="P736" s="592">
        <f t="shared" si="303"/>
        <v>50</v>
      </c>
      <c r="Q736" s="407"/>
      <c r="R736" s="407"/>
      <c r="S736" s="407"/>
      <c r="T736" s="407"/>
      <c r="U736" s="590">
        <f t="shared" si="304"/>
        <v>0</v>
      </c>
      <c r="V736" s="592">
        <v>50</v>
      </c>
      <c r="W736" s="577"/>
      <c r="X736" s="407"/>
      <c r="Y736" s="407"/>
      <c r="Z736" s="407"/>
      <c r="AA736" s="598">
        <f t="shared" si="305"/>
        <v>0</v>
      </c>
      <c r="AB736" s="592">
        <v>50</v>
      </c>
      <c r="AC736" s="401"/>
      <c r="AD736" s="401"/>
      <c r="AE736" s="401"/>
      <c r="AF736" s="401"/>
      <c r="AG736" s="598">
        <f t="shared" si="306"/>
        <v>0</v>
      </c>
      <c r="AH736" s="577">
        <v>50</v>
      </c>
      <c r="AI736" s="401"/>
      <c r="AJ736" s="848"/>
      <c r="AK736" s="401"/>
      <c r="AL736" s="401"/>
      <c r="AM736" s="401"/>
      <c r="AN736" s="848"/>
      <c r="AO736" s="401"/>
      <c r="AP736" s="401"/>
      <c r="AQ736" s="88">
        <f t="shared" si="307"/>
        <v>0</v>
      </c>
      <c r="AR736" s="592">
        <v>50</v>
      </c>
      <c r="AS736" s="1023"/>
      <c r="AT736" s="1023"/>
      <c r="AU736" s="1023"/>
      <c r="AV736" s="1023"/>
      <c r="AW736" s="1023"/>
      <c r="AX736" s="1023"/>
      <c r="AY736" s="1023"/>
      <c r="AZ736" s="1023"/>
      <c r="BA736" s="598">
        <f t="shared" si="308"/>
        <v>0</v>
      </c>
      <c r="BB736" s="577">
        <v>50</v>
      </c>
      <c r="BC736" s="401"/>
      <c r="BD736" s="401"/>
      <c r="BE736" s="401"/>
      <c r="BF736" s="401"/>
      <c r="BG736" s="88">
        <f t="shared" si="309"/>
        <v>0</v>
      </c>
      <c r="BH736" s="592">
        <v>50</v>
      </c>
      <c r="BI736" s="401"/>
      <c r="BJ736" s="401"/>
      <c r="BK736" s="946"/>
      <c r="BL736" s="598">
        <f t="shared" si="310"/>
        <v>0</v>
      </c>
      <c r="BM736" s="577">
        <v>50</v>
      </c>
      <c r="BN736" s="401"/>
      <c r="BO736" s="401"/>
      <c r="BP736" s="88">
        <f t="shared" si="311"/>
        <v>0</v>
      </c>
      <c r="BQ736" s="592">
        <v>50</v>
      </c>
      <c r="BR736" s="401"/>
      <c r="BS736" s="401"/>
      <c r="BT736" s="401"/>
      <c r="BU736" s="401"/>
      <c r="BV736" s="88">
        <f t="shared" si="312"/>
        <v>0</v>
      </c>
      <c r="BW736" s="592">
        <v>50</v>
      </c>
      <c r="BX736" s="401"/>
      <c r="BY736" s="401"/>
      <c r="BZ736" s="598">
        <f t="shared" si="313"/>
        <v>0</v>
      </c>
      <c r="CA736" s="604">
        <v>50</v>
      </c>
      <c r="CB736" s="577"/>
      <c r="CC736" s="848"/>
      <c r="CD736" s="401"/>
      <c r="CE736" s="401"/>
      <c r="CF736" s="401"/>
      <c r="CG736" s="401"/>
      <c r="CH736" s="88">
        <f t="shared" si="314"/>
        <v>0</v>
      </c>
      <c r="CI736" s="592">
        <v>50</v>
      </c>
      <c r="CJ736" s="401"/>
      <c r="CK736" s="401"/>
      <c r="CL736" s="88">
        <f t="shared" si="315"/>
        <v>0</v>
      </c>
      <c r="CM736" s="592">
        <v>50</v>
      </c>
      <c r="CN736" s="577"/>
      <c r="CO736" s="401"/>
      <c r="CP736" s="598">
        <f t="shared" si="316"/>
        <v>0</v>
      </c>
      <c r="CQ736" s="577">
        <v>50</v>
      </c>
      <c r="CR736" s="577"/>
      <c r="CS736" s="401"/>
      <c r="CT736" s="88">
        <f t="shared" si="317"/>
        <v>0</v>
      </c>
      <c r="CU736" s="617">
        <v>50</v>
      </c>
      <c r="CV736" s="577"/>
      <c r="CW736" s="401"/>
      <c r="CX736" s="401"/>
      <c r="CY736" s="401"/>
      <c r="CZ736" s="401"/>
      <c r="DA736" s="401"/>
      <c r="DB736" s="401"/>
      <c r="DC736" s="401"/>
      <c r="DD736" s="598">
        <f t="shared" si="318"/>
        <v>0</v>
      </c>
      <c r="DE736" s="1212">
        <v>50</v>
      </c>
      <c r="DF736" s="408"/>
      <c r="DG736" s="408"/>
      <c r="DH736" s="408"/>
      <c r="DI736" s="408"/>
      <c r="DJ736" s="408"/>
      <c r="DK736" s="408"/>
      <c r="DL736" s="408"/>
      <c r="DM736" s="408"/>
      <c r="DN736" s="406"/>
      <c r="DO736" s="600"/>
      <c r="DX736" s="1929"/>
      <c r="DY736" s="1918"/>
      <c r="DZ736" s="1919"/>
      <c r="EA736" s="1918"/>
      <c r="EB736" s="1918"/>
      <c r="EC736" s="1918"/>
      <c r="ED736" s="1919"/>
      <c r="EE736" s="1918"/>
      <c r="EF736" s="1918"/>
      <c r="EG736" s="1917"/>
      <c r="EH736" s="1929"/>
      <c r="EI736" s="1918"/>
      <c r="EJ736" s="1919"/>
      <c r="EK736" s="1918"/>
      <c r="EL736" s="1918"/>
      <c r="EM736" s="1918"/>
      <c r="EN736" s="1919"/>
      <c r="EO736" s="1918"/>
      <c r="EP736" s="1918"/>
      <c r="EQ736" s="1917"/>
    </row>
    <row r="737" spans="1:147" outlineLevel="1" x14ac:dyDescent="0.25">
      <c r="A737" s="6" t="s">
        <v>90</v>
      </c>
      <c r="B737" s="206"/>
      <c r="C737" s="206"/>
      <c r="D737" s="206"/>
      <c r="E737" s="1197"/>
      <c r="F737" s="1197"/>
      <c r="G737" s="1197"/>
      <c r="H737" s="206"/>
      <c r="I737" s="206"/>
      <c r="J737" s="206"/>
      <c r="K737" s="206"/>
      <c r="L737" s="1883"/>
      <c r="M737" s="19">
        <f t="shared" si="319"/>
        <v>1021950</v>
      </c>
      <c r="N737" s="19">
        <f t="shared" si="320"/>
        <v>1022000</v>
      </c>
      <c r="O737" s="236">
        <f t="shared" si="302"/>
        <v>50</v>
      </c>
      <c r="P737" s="592">
        <f t="shared" si="303"/>
        <v>50</v>
      </c>
      <c r="Q737" s="407"/>
      <c r="R737" s="407"/>
      <c r="S737" s="407"/>
      <c r="T737" s="407"/>
      <c r="U737" s="590">
        <f t="shared" si="304"/>
        <v>0</v>
      </c>
      <c r="V737" s="592">
        <v>50</v>
      </c>
      <c r="W737" s="577"/>
      <c r="X737" s="407"/>
      <c r="Y737" s="407"/>
      <c r="Z737" s="407"/>
      <c r="AA737" s="598">
        <f t="shared" si="305"/>
        <v>0</v>
      </c>
      <c r="AB737" s="592">
        <v>50</v>
      </c>
      <c r="AC737" s="401"/>
      <c r="AD737" s="401"/>
      <c r="AE737" s="401"/>
      <c r="AF737" s="401"/>
      <c r="AG737" s="598">
        <f t="shared" si="306"/>
        <v>0</v>
      </c>
      <c r="AH737" s="577">
        <v>50</v>
      </c>
      <c r="AI737" s="401"/>
      <c r="AJ737" s="848"/>
      <c r="AK737" s="401"/>
      <c r="AL737" s="401"/>
      <c r="AM737" s="401"/>
      <c r="AN737" s="848"/>
      <c r="AO737" s="401"/>
      <c r="AP737" s="401"/>
      <c r="AQ737" s="88">
        <f t="shared" si="307"/>
        <v>0</v>
      </c>
      <c r="AR737" s="592">
        <v>50</v>
      </c>
      <c r="AS737" s="1023"/>
      <c r="AT737" s="1023"/>
      <c r="AU737" s="1023"/>
      <c r="AV737" s="1023"/>
      <c r="AW737" s="1023"/>
      <c r="AX737" s="1023"/>
      <c r="AY737" s="1023"/>
      <c r="AZ737" s="1023"/>
      <c r="BA737" s="598">
        <f t="shared" si="308"/>
        <v>0</v>
      </c>
      <c r="BB737" s="577">
        <v>50</v>
      </c>
      <c r="BC737" s="401"/>
      <c r="BD737" s="401"/>
      <c r="BE737" s="401"/>
      <c r="BF737" s="401"/>
      <c r="BG737" s="88">
        <f t="shared" si="309"/>
        <v>0</v>
      </c>
      <c r="BH737" s="592">
        <v>50</v>
      </c>
      <c r="BI737" s="401"/>
      <c r="BJ737" s="401"/>
      <c r="BK737" s="946"/>
      <c r="BL737" s="598">
        <f t="shared" si="310"/>
        <v>0</v>
      </c>
      <c r="BM737" s="577">
        <v>50</v>
      </c>
      <c r="BN737" s="401"/>
      <c r="BO737" s="401"/>
      <c r="BP737" s="88">
        <f t="shared" si="311"/>
        <v>0</v>
      </c>
      <c r="BQ737" s="592">
        <v>50</v>
      </c>
      <c r="BR737" s="401"/>
      <c r="BS737" s="401"/>
      <c r="BT737" s="401"/>
      <c r="BU737" s="401"/>
      <c r="BV737" s="88">
        <f t="shared" si="312"/>
        <v>0</v>
      </c>
      <c r="BW737" s="592">
        <v>50</v>
      </c>
      <c r="BX737" s="401"/>
      <c r="BY737" s="401"/>
      <c r="BZ737" s="598">
        <f t="shared" si="313"/>
        <v>0</v>
      </c>
      <c r="CA737" s="604">
        <v>50</v>
      </c>
      <c r="CB737" s="577"/>
      <c r="CC737" s="848"/>
      <c r="CD737" s="401"/>
      <c r="CE737" s="401"/>
      <c r="CF737" s="401"/>
      <c r="CG737" s="401"/>
      <c r="CH737" s="88">
        <f t="shared" si="314"/>
        <v>0</v>
      </c>
      <c r="CI737" s="592">
        <v>50</v>
      </c>
      <c r="CJ737" s="401"/>
      <c r="CK737" s="401"/>
      <c r="CL737" s="88">
        <f t="shared" si="315"/>
        <v>0</v>
      </c>
      <c r="CM737" s="592">
        <v>50</v>
      </c>
      <c r="CN737" s="577"/>
      <c r="CO737" s="401"/>
      <c r="CP737" s="598">
        <f t="shared" si="316"/>
        <v>0</v>
      </c>
      <c r="CQ737" s="577">
        <v>50</v>
      </c>
      <c r="CR737" s="577"/>
      <c r="CS737" s="401"/>
      <c r="CT737" s="88">
        <f t="shared" si="317"/>
        <v>0</v>
      </c>
      <c r="CU737" s="617">
        <v>50</v>
      </c>
      <c r="CV737" s="577"/>
      <c r="CW737" s="401"/>
      <c r="CX737" s="401"/>
      <c r="CY737" s="401"/>
      <c r="CZ737" s="401"/>
      <c r="DA737" s="401"/>
      <c r="DB737" s="401"/>
      <c r="DC737" s="401"/>
      <c r="DD737" s="598">
        <f t="shared" si="318"/>
        <v>0</v>
      </c>
      <c r="DE737" s="1212">
        <v>50</v>
      </c>
      <c r="DF737" s="408"/>
      <c r="DG737" s="408"/>
      <c r="DH737" s="408"/>
      <c r="DI737" s="408"/>
      <c r="DJ737" s="408"/>
      <c r="DK737" s="408"/>
      <c r="DL737" s="408"/>
      <c r="DM737" s="408"/>
      <c r="DN737" s="406"/>
      <c r="DO737" s="600"/>
      <c r="DX737" s="1929"/>
      <c r="DY737" s="1918"/>
      <c r="DZ737" s="1919"/>
      <c r="EA737" s="1918"/>
      <c r="EB737" s="1918"/>
      <c r="EC737" s="1918"/>
      <c r="ED737" s="1919"/>
      <c r="EE737" s="1918"/>
      <c r="EF737" s="1918"/>
      <c r="EG737" s="1917"/>
      <c r="EH737" s="1929"/>
      <c r="EI737" s="1918"/>
      <c r="EJ737" s="1919"/>
      <c r="EK737" s="1918"/>
      <c r="EL737" s="1918"/>
      <c r="EM737" s="1918"/>
      <c r="EN737" s="1919"/>
      <c r="EO737" s="1918"/>
      <c r="EP737" s="1918"/>
      <c r="EQ737" s="1917"/>
    </row>
    <row r="738" spans="1:147" outlineLevel="1" x14ac:dyDescent="0.25">
      <c r="A738" s="6" t="s">
        <v>90</v>
      </c>
      <c r="B738" s="206"/>
      <c r="C738" s="206"/>
      <c r="D738" s="206"/>
      <c r="E738" s="1197"/>
      <c r="F738" s="1197"/>
      <c r="G738" s="1197"/>
      <c r="H738" s="206"/>
      <c r="I738" s="206"/>
      <c r="J738" s="206"/>
      <c r="K738" s="206"/>
      <c r="L738" s="1883"/>
      <c r="M738" s="19">
        <f t="shared" si="319"/>
        <v>1022000</v>
      </c>
      <c r="N738" s="19">
        <f t="shared" si="320"/>
        <v>1022050</v>
      </c>
      <c r="O738" s="236">
        <f t="shared" si="302"/>
        <v>50</v>
      </c>
      <c r="P738" s="592">
        <f t="shared" si="303"/>
        <v>50</v>
      </c>
      <c r="Q738" s="407"/>
      <c r="R738" s="407"/>
      <c r="S738" s="407"/>
      <c r="T738" s="407"/>
      <c r="U738" s="590">
        <f t="shared" si="304"/>
        <v>0</v>
      </c>
      <c r="V738" s="592">
        <v>50</v>
      </c>
      <c r="W738" s="577"/>
      <c r="X738" s="407"/>
      <c r="Y738" s="407"/>
      <c r="Z738" s="407"/>
      <c r="AA738" s="598">
        <f t="shared" si="305"/>
        <v>0</v>
      </c>
      <c r="AB738" s="592">
        <v>50</v>
      </c>
      <c r="AC738" s="401"/>
      <c r="AD738" s="401"/>
      <c r="AE738" s="401"/>
      <c r="AF738" s="401"/>
      <c r="AG738" s="598">
        <f t="shared" si="306"/>
        <v>0</v>
      </c>
      <c r="AH738" s="577">
        <v>50</v>
      </c>
      <c r="AI738" s="401"/>
      <c r="AJ738" s="848"/>
      <c r="AK738" s="401"/>
      <c r="AL738" s="401"/>
      <c r="AM738" s="401"/>
      <c r="AN738" s="848"/>
      <c r="AO738" s="401"/>
      <c r="AP738" s="401"/>
      <c r="AQ738" s="88">
        <f t="shared" si="307"/>
        <v>0</v>
      </c>
      <c r="AR738" s="592">
        <v>50</v>
      </c>
      <c r="AS738" s="1023"/>
      <c r="AT738" s="1023"/>
      <c r="AU738" s="1023"/>
      <c r="AV738" s="1023"/>
      <c r="AW738" s="1023"/>
      <c r="AX738" s="1023"/>
      <c r="AY738" s="1023"/>
      <c r="AZ738" s="1023"/>
      <c r="BA738" s="598">
        <f t="shared" si="308"/>
        <v>0</v>
      </c>
      <c r="BB738" s="577">
        <v>50</v>
      </c>
      <c r="BC738" s="401"/>
      <c r="BD738" s="401"/>
      <c r="BE738" s="401"/>
      <c r="BF738" s="401"/>
      <c r="BG738" s="88">
        <f t="shared" si="309"/>
        <v>0</v>
      </c>
      <c r="BH738" s="592">
        <v>50</v>
      </c>
      <c r="BI738" s="401"/>
      <c r="BJ738" s="401"/>
      <c r="BK738" s="946"/>
      <c r="BL738" s="598">
        <f t="shared" si="310"/>
        <v>0</v>
      </c>
      <c r="BM738" s="577">
        <v>50</v>
      </c>
      <c r="BN738" s="401"/>
      <c r="BO738" s="401"/>
      <c r="BP738" s="88">
        <f t="shared" si="311"/>
        <v>0</v>
      </c>
      <c r="BQ738" s="592">
        <v>50</v>
      </c>
      <c r="BR738" s="401"/>
      <c r="BS738" s="401"/>
      <c r="BT738" s="401"/>
      <c r="BU738" s="401"/>
      <c r="BV738" s="88">
        <f t="shared" si="312"/>
        <v>0</v>
      </c>
      <c r="BW738" s="592">
        <v>50</v>
      </c>
      <c r="BX738" s="401"/>
      <c r="BY738" s="401"/>
      <c r="BZ738" s="598">
        <f t="shared" si="313"/>
        <v>0</v>
      </c>
      <c r="CA738" s="604">
        <v>50</v>
      </c>
      <c r="CB738" s="577"/>
      <c r="CC738" s="848"/>
      <c r="CD738" s="401"/>
      <c r="CE738" s="401"/>
      <c r="CF738" s="401"/>
      <c r="CG738" s="401"/>
      <c r="CH738" s="88">
        <f t="shared" si="314"/>
        <v>0</v>
      </c>
      <c r="CI738" s="592">
        <v>50</v>
      </c>
      <c r="CJ738" s="401"/>
      <c r="CK738" s="401"/>
      <c r="CL738" s="88">
        <f t="shared" si="315"/>
        <v>0</v>
      </c>
      <c r="CM738" s="592">
        <v>50</v>
      </c>
      <c r="CN738" s="577"/>
      <c r="CO738" s="401"/>
      <c r="CP738" s="598">
        <f t="shared" si="316"/>
        <v>0</v>
      </c>
      <c r="CQ738" s="577">
        <v>50</v>
      </c>
      <c r="CR738" s="577"/>
      <c r="CS738" s="401"/>
      <c r="CT738" s="88">
        <f t="shared" si="317"/>
        <v>0</v>
      </c>
      <c r="CU738" s="617">
        <v>50</v>
      </c>
      <c r="CV738" s="577"/>
      <c r="CW738" s="401"/>
      <c r="CX738" s="401"/>
      <c r="CY738" s="401"/>
      <c r="CZ738" s="401"/>
      <c r="DA738" s="401"/>
      <c r="DB738" s="401"/>
      <c r="DC738" s="401"/>
      <c r="DD738" s="598">
        <f t="shared" si="318"/>
        <v>0</v>
      </c>
      <c r="DE738" s="1212">
        <v>50</v>
      </c>
      <c r="DF738" s="408"/>
      <c r="DG738" s="408"/>
      <c r="DH738" s="408"/>
      <c r="DI738" s="408"/>
      <c r="DJ738" s="408"/>
      <c r="DK738" s="408"/>
      <c r="DL738" s="408"/>
      <c r="DM738" s="408"/>
      <c r="DN738" s="406"/>
      <c r="DO738" s="600"/>
      <c r="DX738" s="1929"/>
      <c r="DY738" s="1918"/>
      <c r="DZ738" s="1919"/>
      <c r="EA738" s="1918"/>
      <c r="EB738" s="1918"/>
      <c r="EC738" s="1918"/>
      <c r="ED738" s="1919"/>
      <c r="EE738" s="1918"/>
      <c r="EF738" s="1918"/>
      <c r="EG738" s="1917"/>
      <c r="EH738" s="1929"/>
      <c r="EI738" s="1918"/>
      <c r="EJ738" s="1919"/>
      <c r="EK738" s="1918"/>
      <c r="EL738" s="1918"/>
      <c r="EM738" s="1918"/>
      <c r="EN738" s="1919"/>
      <c r="EO738" s="1918"/>
      <c r="EP738" s="1918"/>
      <c r="EQ738" s="1917"/>
    </row>
    <row r="739" spans="1:147" outlineLevel="1" x14ac:dyDescent="0.25">
      <c r="A739" s="6" t="s">
        <v>90</v>
      </c>
      <c r="B739" s="206"/>
      <c r="C739" s="206"/>
      <c r="D739" s="206"/>
      <c r="E739" s="1197"/>
      <c r="F739" s="1197"/>
      <c r="G739" s="1197"/>
      <c r="H739" s="206"/>
      <c r="I739" s="206"/>
      <c r="J739" s="206"/>
      <c r="K739" s="206"/>
      <c r="L739" s="1883"/>
      <c r="M739" s="19">
        <f t="shared" si="319"/>
        <v>1022050</v>
      </c>
      <c r="N739" s="19">
        <f t="shared" si="320"/>
        <v>1022100</v>
      </c>
      <c r="O739" s="236">
        <f t="shared" si="302"/>
        <v>50</v>
      </c>
      <c r="P739" s="592">
        <f t="shared" si="303"/>
        <v>50</v>
      </c>
      <c r="Q739" s="407"/>
      <c r="R739" s="407"/>
      <c r="S739" s="407"/>
      <c r="T739" s="407"/>
      <c r="U739" s="590">
        <f t="shared" si="304"/>
        <v>0</v>
      </c>
      <c r="V739" s="592">
        <v>50</v>
      </c>
      <c r="W739" s="577"/>
      <c r="X739" s="407"/>
      <c r="Y739" s="407"/>
      <c r="Z739" s="407"/>
      <c r="AA739" s="598">
        <f t="shared" si="305"/>
        <v>0</v>
      </c>
      <c r="AB739" s="592">
        <v>50</v>
      </c>
      <c r="AC739" s="401"/>
      <c r="AD739" s="401"/>
      <c r="AE739" s="401"/>
      <c r="AF739" s="401"/>
      <c r="AG739" s="598">
        <f t="shared" si="306"/>
        <v>0</v>
      </c>
      <c r="AH739" s="577">
        <v>50</v>
      </c>
      <c r="AI739" s="401"/>
      <c r="AJ739" s="848"/>
      <c r="AK739" s="401"/>
      <c r="AL739" s="401"/>
      <c r="AM739" s="401"/>
      <c r="AN739" s="848"/>
      <c r="AO739" s="401"/>
      <c r="AP739" s="401"/>
      <c r="AQ739" s="88">
        <f t="shared" si="307"/>
        <v>0</v>
      </c>
      <c r="AR739" s="592">
        <v>50</v>
      </c>
      <c r="AS739" s="1023"/>
      <c r="AT739" s="1023"/>
      <c r="AU739" s="1023"/>
      <c r="AV739" s="1023"/>
      <c r="AW739" s="1023"/>
      <c r="AX739" s="1023"/>
      <c r="AY739" s="1023"/>
      <c r="AZ739" s="1023"/>
      <c r="BA739" s="598">
        <f t="shared" si="308"/>
        <v>0</v>
      </c>
      <c r="BB739" s="577">
        <v>50</v>
      </c>
      <c r="BC739" s="401"/>
      <c r="BD739" s="401"/>
      <c r="BE739" s="401"/>
      <c r="BF739" s="401"/>
      <c r="BG739" s="88">
        <f t="shared" si="309"/>
        <v>0</v>
      </c>
      <c r="BH739" s="592">
        <v>50</v>
      </c>
      <c r="BI739" s="401"/>
      <c r="BJ739" s="401"/>
      <c r="BK739" s="946"/>
      <c r="BL739" s="598">
        <f t="shared" si="310"/>
        <v>0</v>
      </c>
      <c r="BM739" s="577">
        <v>50</v>
      </c>
      <c r="BN739" s="401"/>
      <c r="BO739" s="401"/>
      <c r="BP739" s="88">
        <f t="shared" si="311"/>
        <v>0</v>
      </c>
      <c r="BQ739" s="592">
        <v>50</v>
      </c>
      <c r="BR739" s="401"/>
      <c r="BS739" s="401"/>
      <c r="BT739" s="401"/>
      <c r="BU739" s="401"/>
      <c r="BV739" s="88">
        <f t="shared" si="312"/>
        <v>0</v>
      </c>
      <c r="BW739" s="592">
        <v>50</v>
      </c>
      <c r="BX739" s="401"/>
      <c r="BY739" s="401"/>
      <c r="BZ739" s="598">
        <f t="shared" si="313"/>
        <v>0</v>
      </c>
      <c r="CA739" s="604">
        <v>50</v>
      </c>
      <c r="CB739" s="577"/>
      <c r="CC739" s="848"/>
      <c r="CD739" s="401"/>
      <c r="CE739" s="401"/>
      <c r="CF739" s="401"/>
      <c r="CG739" s="401"/>
      <c r="CH739" s="88">
        <f t="shared" si="314"/>
        <v>0</v>
      </c>
      <c r="CI739" s="592">
        <v>50</v>
      </c>
      <c r="CJ739" s="401"/>
      <c r="CK739" s="401"/>
      <c r="CL739" s="88">
        <f t="shared" si="315"/>
        <v>0</v>
      </c>
      <c r="CM739" s="592">
        <v>50</v>
      </c>
      <c r="CN739" s="577"/>
      <c r="CO739" s="401"/>
      <c r="CP739" s="598">
        <f t="shared" si="316"/>
        <v>0</v>
      </c>
      <c r="CQ739" s="577">
        <v>50</v>
      </c>
      <c r="CR739" s="577"/>
      <c r="CS739" s="401"/>
      <c r="CT739" s="88">
        <f t="shared" si="317"/>
        <v>0</v>
      </c>
      <c r="CU739" s="617">
        <v>50</v>
      </c>
      <c r="CV739" s="577"/>
      <c r="CW739" s="401"/>
      <c r="CX739" s="401"/>
      <c r="CY739" s="401"/>
      <c r="CZ739" s="401"/>
      <c r="DA739" s="401"/>
      <c r="DB739" s="401"/>
      <c r="DC739" s="401"/>
      <c r="DD739" s="598">
        <f t="shared" si="318"/>
        <v>0</v>
      </c>
      <c r="DE739" s="1212">
        <v>50</v>
      </c>
      <c r="DF739" s="408"/>
      <c r="DG739" s="408"/>
      <c r="DH739" s="408"/>
      <c r="DI739" s="408"/>
      <c r="DJ739" s="408"/>
      <c r="DK739" s="408"/>
      <c r="DL739" s="408"/>
      <c r="DM739" s="408"/>
      <c r="DN739" s="406"/>
      <c r="DO739" s="600"/>
      <c r="DX739" s="1929"/>
      <c r="DY739" s="1918"/>
      <c r="DZ739" s="1919"/>
      <c r="EA739" s="1918"/>
      <c r="EB739" s="1918"/>
      <c r="EC739" s="1918"/>
      <c r="ED739" s="1919"/>
      <c r="EE739" s="1918"/>
      <c r="EF739" s="1918"/>
      <c r="EG739" s="1917"/>
      <c r="EH739" s="1929"/>
      <c r="EI739" s="1918"/>
      <c r="EJ739" s="1919"/>
      <c r="EK739" s="1918"/>
      <c r="EL739" s="1918"/>
      <c r="EM739" s="1918"/>
      <c r="EN739" s="1919"/>
      <c r="EO739" s="1918"/>
      <c r="EP739" s="1918"/>
      <c r="EQ739" s="1917"/>
    </row>
    <row r="740" spans="1:147" outlineLevel="1" x14ac:dyDescent="0.25">
      <c r="A740" s="6" t="s">
        <v>90</v>
      </c>
      <c r="B740" s="206"/>
      <c r="C740" s="206"/>
      <c r="D740" s="206"/>
      <c r="E740" s="1197"/>
      <c r="F740" s="1197"/>
      <c r="G740" s="1197"/>
      <c r="H740" s="206"/>
      <c r="I740" s="206"/>
      <c r="J740" s="206"/>
      <c r="K740" s="206"/>
      <c r="L740" s="1883"/>
      <c r="M740" s="19">
        <f t="shared" si="319"/>
        <v>1022100</v>
      </c>
      <c r="N740" s="19">
        <f t="shared" si="320"/>
        <v>1022150</v>
      </c>
      <c r="O740" s="236">
        <f t="shared" si="302"/>
        <v>50</v>
      </c>
      <c r="P740" s="592">
        <f t="shared" si="303"/>
        <v>50</v>
      </c>
      <c r="Q740" s="407"/>
      <c r="R740" s="407"/>
      <c r="S740" s="407"/>
      <c r="T740" s="407"/>
      <c r="U740" s="590">
        <f t="shared" si="304"/>
        <v>0</v>
      </c>
      <c r="V740" s="592">
        <v>50</v>
      </c>
      <c r="W740" s="577"/>
      <c r="X740" s="407"/>
      <c r="Y740" s="407"/>
      <c r="Z740" s="407"/>
      <c r="AA740" s="598">
        <f t="shared" si="305"/>
        <v>0</v>
      </c>
      <c r="AB740" s="592">
        <v>50</v>
      </c>
      <c r="AC740" s="401"/>
      <c r="AD740" s="401"/>
      <c r="AE740" s="401"/>
      <c r="AF740" s="401"/>
      <c r="AG740" s="598">
        <f t="shared" si="306"/>
        <v>0</v>
      </c>
      <c r="AH740" s="577">
        <v>50</v>
      </c>
      <c r="AI740" s="401"/>
      <c r="AJ740" s="848"/>
      <c r="AK740" s="401"/>
      <c r="AL740" s="401"/>
      <c r="AM740" s="401"/>
      <c r="AN740" s="848"/>
      <c r="AO740" s="401"/>
      <c r="AP740" s="401"/>
      <c r="AQ740" s="88">
        <f t="shared" si="307"/>
        <v>0</v>
      </c>
      <c r="AR740" s="592">
        <v>50</v>
      </c>
      <c r="AS740" s="1023"/>
      <c r="AT740" s="1023"/>
      <c r="AU740" s="1023"/>
      <c r="AV740" s="1023"/>
      <c r="AW740" s="1023"/>
      <c r="AX740" s="1023"/>
      <c r="AY740" s="1023"/>
      <c r="AZ740" s="1023"/>
      <c r="BA740" s="598">
        <f t="shared" si="308"/>
        <v>0</v>
      </c>
      <c r="BB740" s="577">
        <v>50</v>
      </c>
      <c r="BC740" s="401"/>
      <c r="BD740" s="401"/>
      <c r="BE740" s="401"/>
      <c r="BF740" s="401"/>
      <c r="BG740" s="88">
        <f t="shared" si="309"/>
        <v>0</v>
      </c>
      <c r="BH740" s="592">
        <v>50</v>
      </c>
      <c r="BI740" s="401"/>
      <c r="BJ740" s="401"/>
      <c r="BK740" s="946"/>
      <c r="BL740" s="598">
        <f t="shared" si="310"/>
        <v>0</v>
      </c>
      <c r="BM740" s="577">
        <v>50</v>
      </c>
      <c r="BN740" s="401"/>
      <c r="BO740" s="401"/>
      <c r="BP740" s="88">
        <f t="shared" si="311"/>
        <v>0</v>
      </c>
      <c r="BQ740" s="592">
        <v>50</v>
      </c>
      <c r="BR740" s="401"/>
      <c r="BS740" s="401"/>
      <c r="BT740" s="401"/>
      <c r="BU740" s="401"/>
      <c r="BV740" s="88">
        <f t="shared" si="312"/>
        <v>0</v>
      </c>
      <c r="BW740" s="592">
        <v>50</v>
      </c>
      <c r="BX740" s="401"/>
      <c r="BY740" s="401"/>
      <c r="BZ740" s="598">
        <f t="shared" si="313"/>
        <v>0</v>
      </c>
      <c r="CA740" s="604">
        <v>50</v>
      </c>
      <c r="CB740" s="577"/>
      <c r="CC740" s="848"/>
      <c r="CD740" s="401"/>
      <c r="CE740" s="401"/>
      <c r="CF740" s="401"/>
      <c r="CG740" s="401"/>
      <c r="CH740" s="88">
        <f t="shared" si="314"/>
        <v>0</v>
      </c>
      <c r="CI740" s="592">
        <v>50</v>
      </c>
      <c r="CJ740" s="401"/>
      <c r="CK740" s="401"/>
      <c r="CL740" s="88">
        <f t="shared" si="315"/>
        <v>0</v>
      </c>
      <c r="CM740" s="592">
        <v>50</v>
      </c>
      <c r="CN740" s="577"/>
      <c r="CO740" s="401"/>
      <c r="CP740" s="598">
        <f t="shared" si="316"/>
        <v>0</v>
      </c>
      <c r="CQ740" s="577">
        <v>50</v>
      </c>
      <c r="CR740" s="577"/>
      <c r="CS740" s="401"/>
      <c r="CT740" s="88">
        <f t="shared" si="317"/>
        <v>0</v>
      </c>
      <c r="CU740" s="617">
        <v>50</v>
      </c>
      <c r="CV740" s="577"/>
      <c r="CW740" s="401"/>
      <c r="CX740" s="401"/>
      <c r="CY740" s="401"/>
      <c r="CZ740" s="401"/>
      <c r="DA740" s="401"/>
      <c r="DB740" s="401"/>
      <c r="DC740" s="401"/>
      <c r="DD740" s="598">
        <f t="shared" si="318"/>
        <v>0</v>
      </c>
      <c r="DE740" s="1212">
        <v>50</v>
      </c>
      <c r="DF740" s="408"/>
      <c r="DG740" s="408"/>
      <c r="DH740" s="408"/>
      <c r="DI740" s="408"/>
      <c r="DJ740" s="408"/>
      <c r="DK740" s="408"/>
      <c r="DL740" s="408"/>
      <c r="DM740" s="408"/>
      <c r="DN740" s="406"/>
      <c r="DO740" s="600"/>
      <c r="DX740" s="1929"/>
      <c r="DY740" s="1918"/>
      <c r="DZ740" s="1919"/>
      <c r="EA740" s="1918"/>
      <c r="EB740" s="1918"/>
      <c r="EC740" s="1918"/>
      <c r="ED740" s="1919"/>
      <c r="EE740" s="1918"/>
      <c r="EF740" s="1918"/>
      <c r="EG740" s="1917"/>
      <c r="EH740" s="1929"/>
      <c r="EI740" s="1918"/>
      <c r="EJ740" s="1919"/>
      <c r="EK740" s="1918"/>
      <c r="EL740" s="1918"/>
      <c r="EM740" s="1918"/>
      <c r="EN740" s="1919"/>
      <c r="EO740" s="1918"/>
      <c r="EP740" s="1918"/>
      <c r="EQ740" s="1917"/>
    </row>
    <row r="741" spans="1:147" outlineLevel="1" x14ac:dyDescent="0.25">
      <c r="A741" s="6" t="s">
        <v>90</v>
      </c>
      <c r="B741" s="206"/>
      <c r="C741" s="206"/>
      <c r="D741" s="206"/>
      <c r="E741" s="1197"/>
      <c r="F741" s="1197"/>
      <c r="G741" s="1197"/>
      <c r="H741" s="206"/>
      <c r="I741" s="206"/>
      <c r="J741" s="206"/>
      <c r="K741" s="206"/>
      <c r="L741" s="1883"/>
      <c r="M741" s="19">
        <f t="shared" si="319"/>
        <v>1022150</v>
      </c>
      <c r="N741" s="19">
        <f t="shared" si="320"/>
        <v>1022200</v>
      </c>
      <c r="O741" s="236">
        <f t="shared" si="302"/>
        <v>50</v>
      </c>
      <c r="P741" s="592">
        <f t="shared" si="303"/>
        <v>50</v>
      </c>
      <c r="Q741" s="407"/>
      <c r="R741" s="407"/>
      <c r="S741" s="407"/>
      <c r="T741" s="407"/>
      <c r="U741" s="590">
        <f t="shared" si="304"/>
        <v>0</v>
      </c>
      <c r="V741" s="592">
        <v>50</v>
      </c>
      <c r="W741" s="577"/>
      <c r="X741" s="407"/>
      <c r="Y741" s="407"/>
      <c r="Z741" s="407"/>
      <c r="AA741" s="598">
        <f t="shared" si="305"/>
        <v>0</v>
      </c>
      <c r="AB741" s="592">
        <v>50</v>
      </c>
      <c r="AC741" s="401"/>
      <c r="AD741" s="401"/>
      <c r="AE741" s="401"/>
      <c r="AF741" s="401"/>
      <c r="AG741" s="598">
        <f t="shared" si="306"/>
        <v>0</v>
      </c>
      <c r="AH741" s="577">
        <v>50</v>
      </c>
      <c r="AI741" s="401"/>
      <c r="AJ741" s="848"/>
      <c r="AK741" s="401"/>
      <c r="AL741" s="401"/>
      <c r="AM741" s="401"/>
      <c r="AN741" s="848"/>
      <c r="AO741" s="401"/>
      <c r="AP741" s="401"/>
      <c r="AQ741" s="88">
        <f t="shared" si="307"/>
        <v>0</v>
      </c>
      <c r="AR741" s="592">
        <v>50</v>
      </c>
      <c r="AS741" s="1023"/>
      <c r="AT741" s="1023"/>
      <c r="AU741" s="1023"/>
      <c r="AV741" s="1023"/>
      <c r="AW741" s="1023"/>
      <c r="AX741" s="1023"/>
      <c r="AY741" s="1023"/>
      <c r="AZ741" s="1023"/>
      <c r="BA741" s="598">
        <f t="shared" si="308"/>
        <v>0</v>
      </c>
      <c r="BB741" s="577">
        <v>50</v>
      </c>
      <c r="BC741" s="401"/>
      <c r="BD741" s="401"/>
      <c r="BE741" s="401"/>
      <c r="BF741" s="401"/>
      <c r="BG741" s="88">
        <f t="shared" si="309"/>
        <v>0</v>
      </c>
      <c r="BH741" s="592">
        <v>50</v>
      </c>
      <c r="BI741" s="401"/>
      <c r="BJ741" s="401"/>
      <c r="BK741" s="946"/>
      <c r="BL741" s="598">
        <f t="shared" si="310"/>
        <v>0</v>
      </c>
      <c r="BM741" s="577">
        <v>50</v>
      </c>
      <c r="BN741" s="401"/>
      <c r="BO741" s="401"/>
      <c r="BP741" s="88">
        <f t="shared" si="311"/>
        <v>0</v>
      </c>
      <c r="BQ741" s="592">
        <v>50</v>
      </c>
      <c r="BR741" s="401"/>
      <c r="BS741" s="401"/>
      <c r="BT741" s="401"/>
      <c r="BU741" s="401"/>
      <c r="BV741" s="88">
        <f t="shared" si="312"/>
        <v>0</v>
      </c>
      <c r="BW741" s="592">
        <v>50</v>
      </c>
      <c r="BX741" s="401"/>
      <c r="BY741" s="401"/>
      <c r="BZ741" s="598">
        <f t="shared" si="313"/>
        <v>0</v>
      </c>
      <c r="CA741" s="604">
        <v>50</v>
      </c>
      <c r="CB741" s="577"/>
      <c r="CC741" s="848"/>
      <c r="CD741" s="401"/>
      <c r="CE741" s="401"/>
      <c r="CF741" s="401"/>
      <c r="CG741" s="401"/>
      <c r="CH741" s="88">
        <f t="shared" si="314"/>
        <v>0</v>
      </c>
      <c r="CI741" s="592">
        <v>50</v>
      </c>
      <c r="CJ741" s="401"/>
      <c r="CK741" s="401"/>
      <c r="CL741" s="88">
        <f t="shared" si="315"/>
        <v>0</v>
      </c>
      <c r="CM741" s="592">
        <v>50</v>
      </c>
      <c r="CN741" s="577"/>
      <c r="CO741" s="401"/>
      <c r="CP741" s="598">
        <f t="shared" si="316"/>
        <v>0</v>
      </c>
      <c r="CQ741" s="577">
        <v>50</v>
      </c>
      <c r="CR741" s="577"/>
      <c r="CS741" s="401"/>
      <c r="CT741" s="88">
        <f t="shared" si="317"/>
        <v>0</v>
      </c>
      <c r="CU741" s="617">
        <v>50</v>
      </c>
      <c r="CV741" s="577"/>
      <c r="CW741" s="401"/>
      <c r="CX741" s="401"/>
      <c r="CY741" s="401"/>
      <c r="CZ741" s="401"/>
      <c r="DA741" s="401"/>
      <c r="DB741" s="401"/>
      <c r="DC741" s="401"/>
      <c r="DD741" s="598">
        <f t="shared" si="318"/>
        <v>0</v>
      </c>
      <c r="DE741" s="1212">
        <v>50</v>
      </c>
      <c r="DF741" s="408"/>
      <c r="DG741" s="408"/>
      <c r="DH741" s="408"/>
      <c r="DI741" s="408"/>
      <c r="DJ741" s="408"/>
      <c r="DK741" s="408"/>
      <c r="DL741" s="408"/>
      <c r="DM741" s="408"/>
      <c r="DN741" s="406"/>
      <c r="DO741" s="600"/>
      <c r="DX741" s="1929"/>
      <c r="DY741" s="1918"/>
      <c r="DZ741" s="1919"/>
      <c r="EA741" s="1918"/>
      <c r="EB741" s="1918"/>
      <c r="EC741" s="1918"/>
      <c r="ED741" s="1919"/>
      <c r="EE741" s="1918"/>
      <c r="EF741" s="1918"/>
      <c r="EG741" s="1917"/>
      <c r="EH741" s="1929"/>
      <c r="EI741" s="1918"/>
      <c r="EJ741" s="1919"/>
      <c r="EK741" s="1918"/>
      <c r="EL741" s="1918"/>
      <c r="EM741" s="1918"/>
      <c r="EN741" s="1919"/>
      <c r="EO741" s="1918"/>
      <c r="EP741" s="1918"/>
      <c r="EQ741" s="1917"/>
    </row>
    <row r="742" spans="1:147" outlineLevel="1" x14ac:dyDescent="0.25">
      <c r="A742" s="6" t="s">
        <v>90</v>
      </c>
      <c r="B742" s="206"/>
      <c r="C742" s="206"/>
      <c r="D742" s="206"/>
      <c r="E742" s="1197"/>
      <c r="F742" s="1197"/>
      <c r="G742" s="1197"/>
      <c r="H742" s="206"/>
      <c r="I742" s="206"/>
      <c r="J742" s="206"/>
      <c r="K742" s="206"/>
      <c r="L742" s="1883"/>
      <c r="M742" s="19">
        <f t="shared" si="319"/>
        <v>1022200</v>
      </c>
      <c r="N742" s="19">
        <f t="shared" si="320"/>
        <v>1022250</v>
      </c>
      <c r="O742" s="236">
        <f t="shared" si="302"/>
        <v>50</v>
      </c>
      <c r="P742" s="592">
        <f t="shared" si="303"/>
        <v>50</v>
      </c>
      <c r="Q742" s="407"/>
      <c r="R742" s="407"/>
      <c r="S742" s="407"/>
      <c r="T742" s="407"/>
      <c r="U742" s="590">
        <f t="shared" si="304"/>
        <v>0</v>
      </c>
      <c r="V742" s="592">
        <v>50</v>
      </c>
      <c r="W742" s="577"/>
      <c r="X742" s="407"/>
      <c r="Y742" s="407"/>
      <c r="Z742" s="407"/>
      <c r="AA742" s="598">
        <f t="shared" si="305"/>
        <v>0</v>
      </c>
      <c r="AB742" s="592">
        <v>50</v>
      </c>
      <c r="AC742" s="401"/>
      <c r="AD742" s="401"/>
      <c r="AE742" s="401"/>
      <c r="AF742" s="401"/>
      <c r="AG742" s="598">
        <f t="shared" si="306"/>
        <v>0</v>
      </c>
      <c r="AH742" s="577">
        <v>50</v>
      </c>
      <c r="AI742" s="401"/>
      <c r="AJ742" s="848"/>
      <c r="AK742" s="401"/>
      <c r="AL742" s="401"/>
      <c r="AM742" s="401"/>
      <c r="AN742" s="848"/>
      <c r="AO742" s="401"/>
      <c r="AP742" s="401"/>
      <c r="AQ742" s="88">
        <f t="shared" si="307"/>
        <v>0</v>
      </c>
      <c r="AR742" s="592">
        <v>50</v>
      </c>
      <c r="AS742" s="1023"/>
      <c r="AT742" s="1023"/>
      <c r="AU742" s="1023"/>
      <c r="AV742" s="1023"/>
      <c r="AW742" s="1023"/>
      <c r="AX742" s="1023"/>
      <c r="AY742" s="1023"/>
      <c r="AZ742" s="1023"/>
      <c r="BA742" s="598">
        <f t="shared" si="308"/>
        <v>0</v>
      </c>
      <c r="BB742" s="577">
        <v>50</v>
      </c>
      <c r="BC742" s="401"/>
      <c r="BD742" s="401"/>
      <c r="BE742" s="401"/>
      <c r="BF742" s="401"/>
      <c r="BG742" s="88">
        <f t="shared" si="309"/>
        <v>0</v>
      </c>
      <c r="BH742" s="592">
        <v>50</v>
      </c>
      <c r="BI742" s="401"/>
      <c r="BJ742" s="401"/>
      <c r="BK742" s="946"/>
      <c r="BL742" s="598">
        <f t="shared" si="310"/>
        <v>0</v>
      </c>
      <c r="BM742" s="577">
        <v>50</v>
      </c>
      <c r="BN742" s="401"/>
      <c r="BO742" s="401"/>
      <c r="BP742" s="88">
        <f t="shared" si="311"/>
        <v>0</v>
      </c>
      <c r="BQ742" s="592">
        <v>50</v>
      </c>
      <c r="BR742" s="401"/>
      <c r="BS742" s="401"/>
      <c r="BT742" s="401"/>
      <c r="BU742" s="401"/>
      <c r="BV742" s="88">
        <f t="shared" si="312"/>
        <v>0</v>
      </c>
      <c r="BW742" s="592">
        <v>50</v>
      </c>
      <c r="BX742" s="401"/>
      <c r="BY742" s="401"/>
      <c r="BZ742" s="598">
        <f t="shared" si="313"/>
        <v>0</v>
      </c>
      <c r="CA742" s="604">
        <v>50</v>
      </c>
      <c r="CB742" s="577"/>
      <c r="CC742" s="848"/>
      <c r="CD742" s="401"/>
      <c r="CE742" s="401"/>
      <c r="CF742" s="401"/>
      <c r="CG742" s="401"/>
      <c r="CH742" s="88">
        <f t="shared" si="314"/>
        <v>0</v>
      </c>
      <c r="CI742" s="592">
        <v>50</v>
      </c>
      <c r="CJ742" s="401"/>
      <c r="CK742" s="401"/>
      <c r="CL742" s="88">
        <f t="shared" si="315"/>
        <v>0</v>
      </c>
      <c r="CM742" s="592">
        <v>50</v>
      </c>
      <c r="CN742" s="577"/>
      <c r="CO742" s="401"/>
      <c r="CP742" s="598">
        <f t="shared" si="316"/>
        <v>0</v>
      </c>
      <c r="CQ742" s="577">
        <v>50</v>
      </c>
      <c r="CR742" s="577"/>
      <c r="CS742" s="401"/>
      <c r="CT742" s="88">
        <f t="shared" si="317"/>
        <v>0</v>
      </c>
      <c r="CU742" s="617">
        <v>50</v>
      </c>
      <c r="CV742" s="577"/>
      <c r="CW742" s="401"/>
      <c r="CX742" s="401"/>
      <c r="CY742" s="401"/>
      <c r="CZ742" s="401"/>
      <c r="DA742" s="401"/>
      <c r="DB742" s="401"/>
      <c r="DC742" s="401"/>
      <c r="DD742" s="598">
        <f t="shared" si="318"/>
        <v>0</v>
      </c>
      <c r="DE742" s="1212">
        <v>50</v>
      </c>
      <c r="DF742" s="408"/>
      <c r="DG742" s="408"/>
      <c r="DH742" s="408"/>
      <c r="DI742" s="408"/>
      <c r="DJ742" s="408"/>
      <c r="DK742" s="408"/>
      <c r="DL742" s="408"/>
      <c r="DM742" s="408"/>
      <c r="DN742" s="406"/>
      <c r="DO742" s="600"/>
      <c r="DX742" s="1929"/>
      <c r="DY742" s="1918"/>
      <c r="DZ742" s="1919"/>
      <c r="EA742" s="1918"/>
      <c r="EB742" s="1918"/>
      <c r="EC742" s="1918"/>
      <c r="ED742" s="1919"/>
      <c r="EE742" s="1918"/>
      <c r="EF742" s="1918"/>
      <c r="EG742" s="1917"/>
      <c r="EH742" s="1929"/>
      <c r="EI742" s="1918"/>
      <c r="EJ742" s="1919"/>
      <c r="EK742" s="1918"/>
      <c r="EL742" s="1918"/>
      <c r="EM742" s="1918"/>
      <c r="EN742" s="1919"/>
      <c r="EO742" s="1918"/>
      <c r="EP742" s="1918"/>
      <c r="EQ742" s="1917"/>
    </row>
    <row r="743" spans="1:147" outlineLevel="1" x14ac:dyDescent="0.25">
      <c r="A743" s="6" t="s">
        <v>90</v>
      </c>
      <c r="B743" s="206"/>
      <c r="C743" s="206"/>
      <c r="D743" s="206"/>
      <c r="E743" s="1197"/>
      <c r="F743" s="1197"/>
      <c r="G743" s="1197"/>
      <c r="H743" s="206"/>
      <c r="I743" s="206"/>
      <c r="J743" s="206"/>
      <c r="K743" s="206"/>
      <c r="L743" s="1883"/>
      <c r="M743" s="19">
        <f t="shared" si="319"/>
        <v>1022250</v>
      </c>
      <c r="N743" s="19">
        <f t="shared" si="320"/>
        <v>1022300</v>
      </c>
      <c r="O743" s="236">
        <f t="shared" ref="O743:O806" si="321">N743-M743</f>
        <v>50</v>
      </c>
      <c r="P743" s="592">
        <f t="shared" ref="P743:P806" si="322">O743</f>
        <v>50</v>
      </c>
      <c r="Q743" s="407"/>
      <c r="R743" s="407"/>
      <c r="S743" s="407"/>
      <c r="T743" s="407"/>
      <c r="U743" s="590">
        <f t="shared" ref="U743:U806" si="323">SUM(IF(R743&gt;0,R$37*$P743,0),IF(T743&gt;0,T$37*$P743,0))</f>
        <v>0</v>
      </c>
      <c r="V743" s="592">
        <v>50</v>
      </c>
      <c r="W743" s="577"/>
      <c r="X743" s="407"/>
      <c r="Y743" s="407"/>
      <c r="Z743" s="407"/>
      <c r="AA743" s="598">
        <f t="shared" ref="AA743:AA806" si="324">SUM(IF(X743&gt;0,X$37*$V743,0),IF(Z743&gt;0,Z$37*$V743,0))</f>
        <v>0</v>
      </c>
      <c r="AB743" s="592">
        <v>50</v>
      </c>
      <c r="AC743" s="401"/>
      <c r="AD743" s="401"/>
      <c r="AE743" s="401"/>
      <c r="AF743" s="401"/>
      <c r="AG743" s="598">
        <f t="shared" ref="AG743:AG806" si="325">SUM(IF(AD743&gt;0,AD$37*$AB743,0),IF(AF743&gt;0,AF$37*$AB743,0))</f>
        <v>0</v>
      </c>
      <c r="AH743" s="577">
        <v>50</v>
      </c>
      <c r="AI743" s="401"/>
      <c r="AJ743" s="848"/>
      <c r="AK743" s="401"/>
      <c r="AL743" s="401"/>
      <c r="AM743" s="401"/>
      <c r="AN743" s="848"/>
      <c r="AO743" s="401"/>
      <c r="AP743" s="401"/>
      <c r="AQ743" s="88">
        <f t="shared" ref="AQ743:AQ806" si="326">SUM(IF(AL743&gt;0,AL$37*$AH743,0),IF(AP743&gt;0,AP$37*$AH743,0))</f>
        <v>0</v>
      </c>
      <c r="AR743" s="592">
        <v>50</v>
      </c>
      <c r="AS743" s="1023"/>
      <c r="AT743" s="1023"/>
      <c r="AU743" s="1023"/>
      <c r="AV743" s="1023"/>
      <c r="AW743" s="1023"/>
      <c r="AX743" s="1023"/>
      <c r="AY743" s="1023"/>
      <c r="AZ743" s="1023"/>
      <c r="BA743" s="598">
        <f t="shared" ref="BA743:BA806" si="327">SUM(IF(AT743&gt;0,AT$37*$AR743,0),IF(AV743&gt;0,AV$37*$AR743,0),IF(AZ743&gt;0,AZ$37*$AR743,0))</f>
        <v>0</v>
      </c>
      <c r="BB743" s="577">
        <v>50</v>
      </c>
      <c r="BC743" s="401"/>
      <c r="BD743" s="401"/>
      <c r="BE743" s="401"/>
      <c r="BF743" s="401"/>
      <c r="BG743" s="88">
        <f t="shared" ref="BG743:BG806" si="328">SUM(IF(BD743&gt;0,BD$37*$BB743,0),IF(BF743&gt;0,BF$37*$BB743,0))</f>
        <v>0</v>
      </c>
      <c r="BH743" s="592">
        <v>50</v>
      </c>
      <c r="BI743" s="401"/>
      <c r="BJ743" s="401"/>
      <c r="BK743" s="946"/>
      <c r="BL743" s="598">
        <f t="shared" ref="BL743:BL806" si="329">SUM(IF(BJ743&gt;0,BJ$37*$BH743,0))</f>
        <v>0</v>
      </c>
      <c r="BM743" s="577">
        <v>50</v>
      </c>
      <c r="BN743" s="401"/>
      <c r="BO743" s="401"/>
      <c r="BP743" s="88">
        <f t="shared" ref="BP743:BP806" si="330">SUM(IF(BO743&gt;0,BO$37*$BM743,0))</f>
        <v>0</v>
      </c>
      <c r="BQ743" s="592">
        <v>50</v>
      </c>
      <c r="BR743" s="401"/>
      <c r="BS743" s="401"/>
      <c r="BT743" s="401"/>
      <c r="BU743" s="401"/>
      <c r="BV743" s="88">
        <f t="shared" ref="BV743:BV806" si="331">SUM(IF(BU743&gt;0,BU$37*$BM743,0))</f>
        <v>0</v>
      </c>
      <c r="BW743" s="592">
        <v>50</v>
      </c>
      <c r="BX743" s="401"/>
      <c r="BY743" s="401"/>
      <c r="BZ743" s="598">
        <f t="shared" ref="BZ743:BZ806" si="332">SUM(IF(BY743&gt;0,BY$37*$BW743,0))</f>
        <v>0</v>
      </c>
      <c r="CA743" s="604">
        <v>50</v>
      </c>
      <c r="CB743" s="577"/>
      <c r="CC743" s="848"/>
      <c r="CD743" s="401"/>
      <c r="CE743" s="401"/>
      <c r="CF743" s="401"/>
      <c r="CG743" s="401"/>
      <c r="CH743" s="88">
        <f t="shared" ref="CH743:CH806" si="333">SUM(IF(CC743&gt;0,CC$37*$CA743,0),IF(CE743&gt;0,CE$37*$CA743,0),IF(CG743&gt;0,CG$37*$CA743,0))</f>
        <v>0</v>
      </c>
      <c r="CI743" s="592">
        <v>50</v>
      </c>
      <c r="CJ743" s="401"/>
      <c r="CK743" s="401"/>
      <c r="CL743" s="88">
        <f t="shared" ref="CL743:CL806" si="334">SUM(IF(CK743&gt;0,CK$37*$BM743,0))</f>
        <v>0</v>
      </c>
      <c r="CM743" s="592">
        <v>50</v>
      </c>
      <c r="CN743" s="577"/>
      <c r="CO743" s="401"/>
      <c r="CP743" s="598">
        <f t="shared" ref="CP743:CP806" si="335">SUM(IF(CO743&gt;0,$CM743*$CO$37,0))</f>
        <v>0</v>
      </c>
      <c r="CQ743" s="577">
        <v>50</v>
      </c>
      <c r="CR743" s="577"/>
      <c r="CS743" s="401"/>
      <c r="CT743" s="88">
        <f t="shared" ref="CT743:CT806" si="336">SUM(IF(CS743&gt;0,$CQ743*$CS$37,0))</f>
        <v>0</v>
      </c>
      <c r="CU743" s="617">
        <v>50</v>
      </c>
      <c r="CV743" s="577"/>
      <c r="CW743" s="401"/>
      <c r="CX743" s="401"/>
      <c r="CY743" s="401"/>
      <c r="CZ743" s="401"/>
      <c r="DA743" s="401"/>
      <c r="DB743" s="401"/>
      <c r="DC743" s="401"/>
      <c r="DD743" s="598">
        <f t="shared" ref="DD743:DD806" si="337">SUM(IF(CW743&gt;0,CW$37*$CU743,0),IF(CY743&gt;0,CY$37*$CU743,0),IF(DA743&gt;0,DA$37*$CU743,0),IF(DC743&gt;0,DC$37*$CU743))</f>
        <v>0</v>
      </c>
      <c r="DE743" s="1212">
        <v>50</v>
      </c>
      <c r="DF743" s="408"/>
      <c r="DG743" s="408"/>
      <c r="DH743" s="408"/>
      <c r="DI743" s="408"/>
      <c r="DJ743" s="408"/>
      <c r="DK743" s="408"/>
      <c r="DL743" s="408"/>
      <c r="DM743" s="408"/>
      <c r="DN743" s="406"/>
      <c r="DO743" s="600"/>
      <c r="DX743" s="1929"/>
      <c r="DY743" s="1918"/>
      <c r="DZ743" s="1919"/>
      <c r="EA743" s="1918"/>
      <c r="EB743" s="1918"/>
      <c r="EC743" s="1918"/>
      <c r="ED743" s="1919"/>
      <c r="EE743" s="1918"/>
      <c r="EF743" s="1918"/>
      <c r="EG743" s="1917"/>
      <c r="EH743" s="1929"/>
      <c r="EI743" s="1918"/>
      <c r="EJ743" s="1919"/>
      <c r="EK743" s="1918"/>
      <c r="EL743" s="1918"/>
      <c r="EM743" s="1918"/>
      <c r="EN743" s="1919"/>
      <c r="EO743" s="1918"/>
      <c r="EP743" s="1918"/>
      <c r="EQ743" s="1917"/>
    </row>
    <row r="744" spans="1:147" outlineLevel="1" x14ac:dyDescent="0.25">
      <c r="A744" s="6" t="s">
        <v>90</v>
      </c>
      <c r="B744" s="206"/>
      <c r="C744" s="206"/>
      <c r="D744" s="206"/>
      <c r="E744" s="1197"/>
      <c r="F744" s="1197"/>
      <c r="G744" s="1197"/>
      <c r="H744" s="206"/>
      <c r="I744" s="206"/>
      <c r="J744" s="206"/>
      <c r="K744" s="206"/>
      <c r="L744" s="1883"/>
      <c r="M744" s="19">
        <f t="shared" ref="M744:M807" si="338">N743</f>
        <v>1022300</v>
      </c>
      <c r="N744" s="19">
        <f t="shared" ref="N744:N807" si="339">N743+50</f>
        <v>1022350</v>
      </c>
      <c r="O744" s="236">
        <f t="shared" si="321"/>
        <v>50</v>
      </c>
      <c r="P744" s="592">
        <f t="shared" si="322"/>
        <v>50</v>
      </c>
      <c r="Q744" s="407"/>
      <c r="R744" s="407"/>
      <c r="S744" s="407"/>
      <c r="T744" s="407"/>
      <c r="U744" s="590">
        <f t="shared" si="323"/>
        <v>0</v>
      </c>
      <c r="V744" s="592">
        <v>50</v>
      </c>
      <c r="W744" s="577"/>
      <c r="X744" s="407"/>
      <c r="Y744" s="407"/>
      <c r="Z744" s="407"/>
      <c r="AA744" s="598">
        <f t="shared" si="324"/>
        <v>0</v>
      </c>
      <c r="AB744" s="592">
        <v>50</v>
      </c>
      <c r="AC744" s="401"/>
      <c r="AD744" s="401"/>
      <c r="AE744" s="401"/>
      <c r="AF744" s="401"/>
      <c r="AG744" s="598">
        <f t="shared" si="325"/>
        <v>0</v>
      </c>
      <c r="AH744" s="577">
        <v>50</v>
      </c>
      <c r="AI744" s="401"/>
      <c r="AJ744" s="848"/>
      <c r="AK744" s="401"/>
      <c r="AL744" s="401"/>
      <c r="AM744" s="401"/>
      <c r="AN744" s="848"/>
      <c r="AO744" s="401"/>
      <c r="AP744" s="401"/>
      <c r="AQ744" s="88">
        <f t="shared" si="326"/>
        <v>0</v>
      </c>
      <c r="AR744" s="592">
        <v>50</v>
      </c>
      <c r="AS744" s="1023"/>
      <c r="AT744" s="1023"/>
      <c r="AU744" s="1023"/>
      <c r="AV744" s="1023"/>
      <c r="AW744" s="1023"/>
      <c r="AX744" s="1023"/>
      <c r="AY744" s="1023"/>
      <c r="AZ744" s="1023"/>
      <c r="BA744" s="598">
        <f t="shared" si="327"/>
        <v>0</v>
      </c>
      <c r="BB744" s="577">
        <v>50</v>
      </c>
      <c r="BC744" s="401"/>
      <c r="BD744" s="401"/>
      <c r="BE744" s="401"/>
      <c r="BF744" s="401"/>
      <c r="BG744" s="88">
        <f t="shared" si="328"/>
        <v>0</v>
      </c>
      <c r="BH744" s="592">
        <v>50</v>
      </c>
      <c r="BI744" s="401"/>
      <c r="BJ744" s="401"/>
      <c r="BK744" s="946"/>
      <c r="BL744" s="598">
        <f t="shared" si="329"/>
        <v>0</v>
      </c>
      <c r="BM744" s="577">
        <v>50</v>
      </c>
      <c r="BN744" s="401"/>
      <c r="BO744" s="401"/>
      <c r="BP744" s="88">
        <f t="shared" si="330"/>
        <v>0</v>
      </c>
      <c r="BQ744" s="592">
        <v>50</v>
      </c>
      <c r="BR744" s="401"/>
      <c r="BS744" s="401"/>
      <c r="BT744" s="401"/>
      <c r="BU744" s="401"/>
      <c r="BV744" s="88">
        <f t="shared" si="331"/>
        <v>0</v>
      </c>
      <c r="BW744" s="592">
        <v>50</v>
      </c>
      <c r="BX744" s="401"/>
      <c r="BY744" s="401"/>
      <c r="BZ744" s="598">
        <f t="shared" si="332"/>
        <v>0</v>
      </c>
      <c r="CA744" s="604">
        <v>50</v>
      </c>
      <c r="CB744" s="577"/>
      <c r="CC744" s="848"/>
      <c r="CD744" s="401"/>
      <c r="CE744" s="401"/>
      <c r="CF744" s="401"/>
      <c r="CG744" s="401"/>
      <c r="CH744" s="88">
        <f t="shared" si="333"/>
        <v>0</v>
      </c>
      <c r="CI744" s="592">
        <v>50</v>
      </c>
      <c r="CJ744" s="401"/>
      <c r="CK744" s="401"/>
      <c r="CL744" s="88">
        <f t="shared" si="334"/>
        <v>0</v>
      </c>
      <c r="CM744" s="592">
        <v>50</v>
      </c>
      <c r="CN744" s="577"/>
      <c r="CO744" s="401"/>
      <c r="CP744" s="598">
        <f t="shared" si="335"/>
        <v>0</v>
      </c>
      <c r="CQ744" s="577">
        <v>50</v>
      </c>
      <c r="CR744" s="577"/>
      <c r="CS744" s="401"/>
      <c r="CT744" s="88">
        <f t="shared" si="336"/>
        <v>0</v>
      </c>
      <c r="CU744" s="617">
        <v>50</v>
      </c>
      <c r="CV744" s="577"/>
      <c r="CW744" s="401"/>
      <c r="CX744" s="401"/>
      <c r="CY744" s="401"/>
      <c r="CZ744" s="401"/>
      <c r="DA744" s="401"/>
      <c r="DB744" s="401"/>
      <c r="DC744" s="401"/>
      <c r="DD744" s="598">
        <f t="shared" si="337"/>
        <v>0</v>
      </c>
      <c r="DE744" s="1212">
        <v>50</v>
      </c>
      <c r="DF744" s="408"/>
      <c r="DG744" s="408"/>
      <c r="DH744" s="408"/>
      <c r="DI744" s="408"/>
      <c r="DJ744" s="408"/>
      <c r="DK744" s="408"/>
      <c r="DL744" s="408"/>
      <c r="DM744" s="408"/>
      <c r="DN744" s="406"/>
      <c r="DO744" s="600"/>
      <c r="DX744" s="1929"/>
      <c r="DY744" s="1918"/>
      <c r="DZ744" s="1919"/>
      <c r="EA744" s="1918"/>
      <c r="EB744" s="1918"/>
      <c r="EC744" s="1918"/>
      <c r="ED744" s="1919"/>
      <c r="EE744" s="1918"/>
      <c r="EF744" s="1918"/>
      <c r="EG744" s="1917"/>
      <c r="EH744" s="1929"/>
      <c r="EI744" s="1918"/>
      <c r="EJ744" s="1919"/>
      <c r="EK744" s="1918"/>
      <c r="EL744" s="1918"/>
      <c r="EM744" s="1918"/>
      <c r="EN744" s="1919"/>
      <c r="EO744" s="1918"/>
      <c r="EP744" s="1918"/>
      <c r="EQ744" s="1917"/>
    </row>
    <row r="745" spans="1:147" outlineLevel="1" x14ac:dyDescent="0.25">
      <c r="A745" s="6" t="s">
        <v>90</v>
      </c>
      <c r="B745" s="206"/>
      <c r="C745" s="206"/>
      <c r="D745" s="206"/>
      <c r="E745" s="1197"/>
      <c r="F745" s="1197"/>
      <c r="G745" s="1197"/>
      <c r="H745" s="206"/>
      <c r="I745" s="206"/>
      <c r="J745" s="206"/>
      <c r="K745" s="206"/>
      <c r="L745" s="1883"/>
      <c r="M745" s="19">
        <f t="shared" si="338"/>
        <v>1022350</v>
      </c>
      <c r="N745" s="19">
        <f t="shared" si="339"/>
        <v>1022400</v>
      </c>
      <c r="O745" s="236">
        <f t="shared" si="321"/>
        <v>50</v>
      </c>
      <c r="P745" s="592">
        <f t="shared" si="322"/>
        <v>50</v>
      </c>
      <c r="Q745" s="407"/>
      <c r="R745" s="407"/>
      <c r="S745" s="407"/>
      <c r="T745" s="407"/>
      <c r="U745" s="590">
        <f t="shared" si="323"/>
        <v>0</v>
      </c>
      <c r="V745" s="592">
        <v>50</v>
      </c>
      <c r="W745" s="577"/>
      <c r="X745" s="407"/>
      <c r="Y745" s="407"/>
      <c r="Z745" s="407"/>
      <c r="AA745" s="598">
        <f t="shared" si="324"/>
        <v>0</v>
      </c>
      <c r="AB745" s="592">
        <v>50</v>
      </c>
      <c r="AC745" s="401"/>
      <c r="AD745" s="401"/>
      <c r="AE745" s="401"/>
      <c r="AF745" s="401"/>
      <c r="AG745" s="598">
        <f t="shared" si="325"/>
        <v>0</v>
      </c>
      <c r="AH745" s="577">
        <v>50</v>
      </c>
      <c r="AI745" s="401"/>
      <c r="AJ745" s="848"/>
      <c r="AK745" s="401"/>
      <c r="AL745" s="401"/>
      <c r="AM745" s="401"/>
      <c r="AN745" s="848"/>
      <c r="AO745" s="401"/>
      <c r="AP745" s="401"/>
      <c r="AQ745" s="88">
        <f t="shared" si="326"/>
        <v>0</v>
      </c>
      <c r="AR745" s="592">
        <v>50</v>
      </c>
      <c r="AS745" s="1023"/>
      <c r="AT745" s="1023"/>
      <c r="AU745" s="1023"/>
      <c r="AV745" s="1023"/>
      <c r="AW745" s="1023"/>
      <c r="AX745" s="1023"/>
      <c r="AY745" s="1023"/>
      <c r="AZ745" s="1023"/>
      <c r="BA745" s="598">
        <f t="shared" si="327"/>
        <v>0</v>
      </c>
      <c r="BB745" s="577">
        <v>50</v>
      </c>
      <c r="BC745" s="401"/>
      <c r="BD745" s="401"/>
      <c r="BE745" s="401"/>
      <c r="BF745" s="401"/>
      <c r="BG745" s="88">
        <f t="shared" si="328"/>
        <v>0</v>
      </c>
      <c r="BH745" s="592">
        <v>50</v>
      </c>
      <c r="BI745" s="401"/>
      <c r="BJ745" s="401"/>
      <c r="BK745" s="946"/>
      <c r="BL745" s="598">
        <f t="shared" si="329"/>
        <v>0</v>
      </c>
      <c r="BM745" s="577">
        <v>50</v>
      </c>
      <c r="BN745" s="401"/>
      <c r="BO745" s="401"/>
      <c r="BP745" s="88">
        <f t="shared" si="330"/>
        <v>0</v>
      </c>
      <c r="BQ745" s="592">
        <v>50</v>
      </c>
      <c r="BR745" s="401"/>
      <c r="BS745" s="401"/>
      <c r="BT745" s="401"/>
      <c r="BU745" s="401"/>
      <c r="BV745" s="88">
        <f t="shared" si="331"/>
        <v>0</v>
      </c>
      <c r="BW745" s="592">
        <v>50</v>
      </c>
      <c r="BX745" s="401"/>
      <c r="BY745" s="401"/>
      <c r="BZ745" s="598">
        <f t="shared" si="332"/>
        <v>0</v>
      </c>
      <c r="CA745" s="604">
        <v>50</v>
      </c>
      <c r="CB745" s="577"/>
      <c r="CC745" s="848"/>
      <c r="CD745" s="401"/>
      <c r="CE745" s="401"/>
      <c r="CF745" s="401"/>
      <c r="CG745" s="401"/>
      <c r="CH745" s="88">
        <f t="shared" si="333"/>
        <v>0</v>
      </c>
      <c r="CI745" s="592">
        <v>50</v>
      </c>
      <c r="CJ745" s="401"/>
      <c r="CK745" s="401"/>
      <c r="CL745" s="88">
        <f t="shared" si="334"/>
        <v>0</v>
      </c>
      <c r="CM745" s="592">
        <v>50</v>
      </c>
      <c r="CN745" s="577"/>
      <c r="CO745" s="401"/>
      <c r="CP745" s="598">
        <f t="shared" si="335"/>
        <v>0</v>
      </c>
      <c r="CQ745" s="577">
        <v>50</v>
      </c>
      <c r="CR745" s="577"/>
      <c r="CS745" s="401"/>
      <c r="CT745" s="88">
        <f t="shared" si="336"/>
        <v>0</v>
      </c>
      <c r="CU745" s="617">
        <v>50</v>
      </c>
      <c r="CV745" s="577"/>
      <c r="CW745" s="401"/>
      <c r="CX745" s="401"/>
      <c r="CY745" s="401"/>
      <c r="CZ745" s="401"/>
      <c r="DA745" s="401"/>
      <c r="DB745" s="401"/>
      <c r="DC745" s="401"/>
      <c r="DD745" s="598">
        <f t="shared" si="337"/>
        <v>0</v>
      </c>
      <c r="DE745" s="1212">
        <v>50</v>
      </c>
      <c r="DF745" s="408"/>
      <c r="DG745" s="408"/>
      <c r="DH745" s="408"/>
      <c r="DI745" s="408"/>
      <c r="DJ745" s="408"/>
      <c r="DK745" s="408"/>
      <c r="DL745" s="408"/>
      <c r="DM745" s="408"/>
      <c r="DN745" s="406"/>
      <c r="DO745" s="600"/>
      <c r="DX745" s="1929"/>
      <c r="DY745" s="1918"/>
      <c r="DZ745" s="1919"/>
      <c r="EA745" s="1918"/>
      <c r="EB745" s="1918"/>
      <c r="EC745" s="1918"/>
      <c r="ED745" s="1919"/>
      <c r="EE745" s="1918"/>
      <c r="EF745" s="1918"/>
      <c r="EG745" s="1917"/>
      <c r="EH745" s="1929"/>
      <c r="EI745" s="1918"/>
      <c r="EJ745" s="1919"/>
      <c r="EK745" s="1918"/>
      <c r="EL745" s="1918"/>
      <c r="EM745" s="1918"/>
      <c r="EN745" s="1919"/>
      <c r="EO745" s="1918"/>
      <c r="EP745" s="1918"/>
      <c r="EQ745" s="1917"/>
    </row>
    <row r="746" spans="1:147" outlineLevel="1" x14ac:dyDescent="0.25">
      <c r="A746" s="6" t="s">
        <v>90</v>
      </c>
      <c r="B746" s="206"/>
      <c r="C746" s="206"/>
      <c r="D746" s="206"/>
      <c r="E746" s="1197"/>
      <c r="F746" s="1197"/>
      <c r="G746" s="1197"/>
      <c r="H746" s="206"/>
      <c r="I746" s="206"/>
      <c r="J746" s="206"/>
      <c r="K746" s="206"/>
      <c r="L746" s="1883"/>
      <c r="M746" s="19">
        <f t="shared" si="338"/>
        <v>1022400</v>
      </c>
      <c r="N746" s="19">
        <f t="shared" si="339"/>
        <v>1022450</v>
      </c>
      <c r="O746" s="236">
        <f t="shared" si="321"/>
        <v>50</v>
      </c>
      <c r="P746" s="592">
        <f t="shared" si="322"/>
        <v>50</v>
      </c>
      <c r="Q746" s="407"/>
      <c r="R746" s="407"/>
      <c r="S746" s="407"/>
      <c r="T746" s="407"/>
      <c r="U746" s="590">
        <f t="shared" si="323"/>
        <v>0</v>
      </c>
      <c r="V746" s="592">
        <v>50</v>
      </c>
      <c r="W746" s="577"/>
      <c r="X746" s="407"/>
      <c r="Y746" s="407"/>
      <c r="Z746" s="407"/>
      <c r="AA746" s="598">
        <f t="shared" si="324"/>
        <v>0</v>
      </c>
      <c r="AB746" s="592">
        <v>50</v>
      </c>
      <c r="AC746" s="401"/>
      <c r="AD746" s="401"/>
      <c r="AE746" s="401"/>
      <c r="AF746" s="401"/>
      <c r="AG746" s="598">
        <f t="shared" si="325"/>
        <v>0</v>
      </c>
      <c r="AH746" s="577">
        <v>50</v>
      </c>
      <c r="AI746" s="401"/>
      <c r="AJ746" s="848"/>
      <c r="AK746" s="401"/>
      <c r="AL746" s="401"/>
      <c r="AM746" s="401"/>
      <c r="AN746" s="848"/>
      <c r="AO746" s="401"/>
      <c r="AP746" s="401"/>
      <c r="AQ746" s="88">
        <f t="shared" si="326"/>
        <v>0</v>
      </c>
      <c r="AR746" s="592">
        <v>50</v>
      </c>
      <c r="AS746" s="1023"/>
      <c r="AT746" s="1023"/>
      <c r="AU746" s="1023"/>
      <c r="AV746" s="1023"/>
      <c r="AW746" s="1023"/>
      <c r="AX746" s="1023"/>
      <c r="AY746" s="1023"/>
      <c r="AZ746" s="1023"/>
      <c r="BA746" s="598">
        <f t="shared" si="327"/>
        <v>0</v>
      </c>
      <c r="BB746" s="577">
        <v>50</v>
      </c>
      <c r="BC746" s="401"/>
      <c r="BD746" s="401"/>
      <c r="BE746" s="401"/>
      <c r="BF746" s="401"/>
      <c r="BG746" s="88">
        <f t="shared" si="328"/>
        <v>0</v>
      </c>
      <c r="BH746" s="592">
        <v>50</v>
      </c>
      <c r="BI746" s="401"/>
      <c r="BJ746" s="401"/>
      <c r="BK746" s="946"/>
      <c r="BL746" s="598">
        <f t="shared" si="329"/>
        <v>0</v>
      </c>
      <c r="BM746" s="577">
        <v>50</v>
      </c>
      <c r="BN746" s="401"/>
      <c r="BO746" s="401"/>
      <c r="BP746" s="88">
        <f t="shared" si="330"/>
        <v>0</v>
      </c>
      <c r="BQ746" s="592">
        <v>50</v>
      </c>
      <c r="BR746" s="401"/>
      <c r="BS746" s="401"/>
      <c r="BT746" s="401"/>
      <c r="BU746" s="401"/>
      <c r="BV746" s="88">
        <f t="shared" si="331"/>
        <v>0</v>
      </c>
      <c r="BW746" s="592">
        <v>50</v>
      </c>
      <c r="BX746" s="401"/>
      <c r="BY746" s="401"/>
      <c r="BZ746" s="598">
        <f t="shared" si="332"/>
        <v>0</v>
      </c>
      <c r="CA746" s="604">
        <v>50</v>
      </c>
      <c r="CB746" s="577"/>
      <c r="CC746" s="848"/>
      <c r="CD746" s="401"/>
      <c r="CE746" s="401"/>
      <c r="CF746" s="401"/>
      <c r="CG746" s="401"/>
      <c r="CH746" s="88">
        <f t="shared" si="333"/>
        <v>0</v>
      </c>
      <c r="CI746" s="592">
        <v>50</v>
      </c>
      <c r="CJ746" s="401"/>
      <c r="CK746" s="401"/>
      <c r="CL746" s="88">
        <f t="shared" si="334"/>
        <v>0</v>
      </c>
      <c r="CM746" s="592">
        <v>50</v>
      </c>
      <c r="CN746" s="577"/>
      <c r="CO746" s="401"/>
      <c r="CP746" s="598">
        <f t="shared" si="335"/>
        <v>0</v>
      </c>
      <c r="CQ746" s="577">
        <v>50</v>
      </c>
      <c r="CR746" s="577"/>
      <c r="CS746" s="401"/>
      <c r="CT746" s="88">
        <f t="shared" si="336"/>
        <v>0</v>
      </c>
      <c r="CU746" s="617">
        <v>50</v>
      </c>
      <c r="CV746" s="577"/>
      <c r="CW746" s="401"/>
      <c r="CX746" s="401"/>
      <c r="CY746" s="401"/>
      <c r="CZ746" s="401"/>
      <c r="DA746" s="401"/>
      <c r="DB746" s="401"/>
      <c r="DC746" s="401"/>
      <c r="DD746" s="598">
        <f t="shared" si="337"/>
        <v>0</v>
      </c>
      <c r="DE746" s="1212">
        <v>50</v>
      </c>
      <c r="DF746" s="408"/>
      <c r="DG746" s="408"/>
      <c r="DH746" s="408"/>
      <c r="DI746" s="408"/>
      <c r="DJ746" s="408"/>
      <c r="DK746" s="408"/>
      <c r="DL746" s="408"/>
      <c r="DM746" s="408"/>
      <c r="DN746" s="406"/>
      <c r="DO746" s="600"/>
      <c r="DX746" s="1929"/>
      <c r="DY746" s="1918"/>
      <c r="DZ746" s="1919"/>
      <c r="EA746" s="1918"/>
      <c r="EB746" s="1918"/>
      <c r="EC746" s="1918"/>
      <c r="ED746" s="1919"/>
      <c r="EE746" s="1918"/>
      <c r="EF746" s="1918"/>
      <c r="EG746" s="1917"/>
      <c r="EH746" s="1929"/>
      <c r="EI746" s="1918"/>
      <c r="EJ746" s="1919"/>
      <c r="EK746" s="1918"/>
      <c r="EL746" s="1918"/>
      <c r="EM746" s="1918"/>
      <c r="EN746" s="1919"/>
      <c r="EO746" s="1918"/>
      <c r="EP746" s="1918"/>
      <c r="EQ746" s="1917"/>
    </row>
    <row r="747" spans="1:147" outlineLevel="1" x14ac:dyDescent="0.25">
      <c r="A747" s="6" t="s">
        <v>90</v>
      </c>
      <c r="B747" s="206"/>
      <c r="C747" s="206"/>
      <c r="D747" s="206"/>
      <c r="E747" s="1197"/>
      <c r="F747" s="1197"/>
      <c r="G747" s="1197"/>
      <c r="H747" s="206"/>
      <c r="I747" s="206"/>
      <c r="J747" s="206"/>
      <c r="K747" s="206"/>
      <c r="L747" s="1883"/>
      <c r="M747" s="19">
        <f t="shared" si="338"/>
        <v>1022450</v>
      </c>
      <c r="N747" s="19">
        <f t="shared" si="339"/>
        <v>1022500</v>
      </c>
      <c r="O747" s="236">
        <f t="shared" si="321"/>
        <v>50</v>
      </c>
      <c r="P747" s="592">
        <f t="shared" si="322"/>
        <v>50</v>
      </c>
      <c r="Q747" s="407"/>
      <c r="R747" s="407"/>
      <c r="S747" s="407"/>
      <c r="T747" s="407"/>
      <c r="U747" s="590">
        <f t="shared" si="323"/>
        <v>0</v>
      </c>
      <c r="V747" s="592">
        <v>50</v>
      </c>
      <c r="W747" s="577"/>
      <c r="X747" s="407"/>
      <c r="Y747" s="407"/>
      <c r="Z747" s="407"/>
      <c r="AA747" s="598">
        <f t="shared" si="324"/>
        <v>0</v>
      </c>
      <c r="AB747" s="592">
        <v>50</v>
      </c>
      <c r="AC747" s="401"/>
      <c r="AD747" s="401"/>
      <c r="AE747" s="401"/>
      <c r="AF747" s="401"/>
      <c r="AG747" s="598">
        <f t="shared" si="325"/>
        <v>0</v>
      </c>
      <c r="AH747" s="577">
        <v>50</v>
      </c>
      <c r="AI747" s="401"/>
      <c r="AJ747" s="848"/>
      <c r="AK747" s="401"/>
      <c r="AL747" s="401"/>
      <c r="AM747" s="401"/>
      <c r="AN747" s="848"/>
      <c r="AO747" s="401"/>
      <c r="AP747" s="401"/>
      <c r="AQ747" s="88">
        <f t="shared" si="326"/>
        <v>0</v>
      </c>
      <c r="AR747" s="592">
        <v>50</v>
      </c>
      <c r="AS747" s="1023"/>
      <c r="AT747" s="1023"/>
      <c r="AU747" s="1023"/>
      <c r="AV747" s="1023"/>
      <c r="AW747" s="1023"/>
      <c r="AX747" s="1023"/>
      <c r="AY747" s="1023"/>
      <c r="AZ747" s="1023"/>
      <c r="BA747" s="598">
        <f t="shared" si="327"/>
        <v>0</v>
      </c>
      <c r="BB747" s="577">
        <v>50</v>
      </c>
      <c r="BC747" s="401"/>
      <c r="BD747" s="401"/>
      <c r="BE747" s="401"/>
      <c r="BF747" s="401"/>
      <c r="BG747" s="88">
        <f t="shared" si="328"/>
        <v>0</v>
      </c>
      <c r="BH747" s="592">
        <v>50</v>
      </c>
      <c r="BI747" s="401"/>
      <c r="BJ747" s="401"/>
      <c r="BK747" s="946"/>
      <c r="BL747" s="598">
        <f t="shared" si="329"/>
        <v>0</v>
      </c>
      <c r="BM747" s="577">
        <v>50</v>
      </c>
      <c r="BN747" s="401"/>
      <c r="BO747" s="401"/>
      <c r="BP747" s="88">
        <f t="shared" si="330"/>
        <v>0</v>
      </c>
      <c r="BQ747" s="592">
        <v>50</v>
      </c>
      <c r="BR747" s="401"/>
      <c r="BS747" s="401"/>
      <c r="BT747" s="401"/>
      <c r="BU747" s="401"/>
      <c r="BV747" s="88">
        <f t="shared" si="331"/>
        <v>0</v>
      </c>
      <c r="BW747" s="592">
        <v>50</v>
      </c>
      <c r="BX747" s="401"/>
      <c r="BY747" s="401"/>
      <c r="BZ747" s="598">
        <f t="shared" si="332"/>
        <v>0</v>
      </c>
      <c r="CA747" s="604">
        <v>50</v>
      </c>
      <c r="CB747" s="577"/>
      <c r="CC747" s="848"/>
      <c r="CD747" s="401"/>
      <c r="CE747" s="401"/>
      <c r="CF747" s="401"/>
      <c r="CG747" s="401"/>
      <c r="CH747" s="88">
        <f t="shared" si="333"/>
        <v>0</v>
      </c>
      <c r="CI747" s="592">
        <v>50</v>
      </c>
      <c r="CJ747" s="401"/>
      <c r="CK747" s="401"/>
      <c r="CL747" s="88">
        <f t="shared" si="334"/>
        <v>0</v>
      </c>
      <c r="CM747" s="592">
        <v>50</v>
      </c>
      <c r="CN747" s="577"/>
      <c r="CO747" s="401"/>
      <c r="CP747" s="598">
        <f t="shared" si="335"/>
        <v>0</v>
      </c>
      <c r="CQ747" s="577">
        <v>50</v>
      </c>
      <c r="CR747" s="577"/>
      <c r="CS747" s="401"/>
      <c r="CT747" s="88">
        <f t="shared" si="336"/>
        <v>0</v>
      </c>
      <c r="CU747" s="617">
        <v>50</v>
      </c>
      <c r="CV747" s="577"/>
      <c r="CW747" s="401"/>
      <c r="CX747" s="401"/>
      <c r="CY747" s="401"/>
      <c r="CZ747" s="401"/>
      <c r="DA747" s="401"/>
      <c r="DB747" s="401"/>
      <c r="DC747" s="401"/>
      <c r="DD747" s="598">
        <f t="shared" si="337"/>
        <v>0</v>
      </c>
      <c r="DE747" s="1212">
        <v>50</v>
      </c>
      <c r="DF747" s="408"/>
      <c r="DG747" s="408"/>
      <c r="DH747" s="408"/>
      <c r="DI747" s="408"/>
      <c r="DJ747" s="408"/>
      <c r="DK747" s="408"/>
      <c r="DL747" s="408"/>
      <c r="DM747" s="408"/>
      <c r="DN747" s="406"/>
      <c r="DO747" s="600"/>
      <c r="DX747" s="1929"/>
      <c r="DY747" s="1918"/>
      <c r="DZ747" s="1919"/>
      <c r="EA747" s="1918"/>
      <c r="EB747" s="1918"/>
      <c r="EC747" s="1918"/>
      <c r="ED747" s="1919"/>
      <c r="EE747" s="1918"/>
      <c r="EF747" s="1918"/>
      <c r="EG747" s="1917"/>
      <c r="EH747" s="1929"/>
      <c r="EI747" s="1918"/>
      <c r="EJ747" s="1919"/>
      <c r="EK747" s="1918"/>
      <c r="EL747" s="1918"/>
      <c r="EM747" s="1918"/>
      <c r="EN747" s="1919"/>
      <c r="EO747" s="1918"/>
      <c r="EP747" s="1918"/>
      <c r="EQ747" s="1917"/>
    </row>
    <row r="748" spans="1:147" outlineLevel="1" x14ac:dyDescent="0.25">
      <c r="A748" s="6" t="s">
        <v>90</v>
      </c>
      <c r="B748" s="206"/>
      <c r="C748" s="206"/>
      <c r="D748" s="206"/>
      <c r="E748" s="1197"/>
      <c r="F748" s="1197"/>
      <c r="G748" s="1197"/>
      <c r="H748" s="206"/>
      <c r="I748" s="206"/>
      <c r="J748" s="206"/>
      <c r="K748" s="206"/>
      <c r="L748" s="1883"/>
      <c r="M748" s="19">
        <f t="shared" si="338"/>
        <v>1022500</v>
      </c>
      <c r="N748" s="19">
        <f t="shared" si="339"/>
        <v>1022550</v>
      </c>
      <c r="O748" s="236">
        <f t="shared" si="321"/>
        <v>50</v>
      </c>
      <c r="P748" s="592">
        <f t="shared" si="322"/>
        <v>50</v>
      </c>
      <c r="Q748" s="407"/>
      <c r="R748" s="407"/>
      <c r="S748" s="407"/>
      <c r="T748" s="407"/>
      <c r="U748" s="590">
        <f t="shared" si="323"/>
        <v>0</v>
      </c>
      <c r="V748" s="592">
        <v>50</v>
      </c>
      <c r="W748" s="577"/>
      <c r="X748" s="407"/>
      <c r="Y748" s="407"/>
      <c r="Z748" s="407"/>
      <c r="AA748" s="598">
        <f t="shared" si="324"/>
        <v>0</v>
      </c>
      <c r="AB748" s="592">
        <v>50</v>
      </c>
      <c r="AC748" s="401"/>
      <c r="AD748" s="401"/>
      <c r="AE748" s="401"/>
      <c r="AF748" s="401"/>
      <c r="AG748" s="598">
        <f t="shared" si="325"/>
        <v>0</v>
      </c>
      <c r="AH748" s="577">
        <v>50</v>
      </c>
      <c r="AI748" s="401"/>
      <c r="AJ748" s="848"/>
      <c r="AK748" s="401"/>
      <c r="AL748" s="401"/>
      <c r="AM748" s="401"/>
      <c r="AN748" s="848"/>
      <c r="AO748" s="401"/>
      <c r="AP748" s="401"/>
      <c r="AQ748" s="88">
        <f t="shared" si="326"/>
        <v>0</v>
      </c>
      <c r="AR748" s="592">
        <v>50</v>
      </c>
      <c r="AS748" s="1023"/>
      <c r="AT748" s="1023"/>
      <c r="AU748" s="1023"/>
      <c r="AV748" s="1023"/>
      <c r="AW748" s="1023"/>
      <c r="AX748" s="1023"/>
      <c r="AY748" s="1023"/>
      <c r="AZ748" s="1023"/>
      <c r="BA748" s="598">
        <f t="shared" si="327"/>
        <v>0</v>
      </c>
      <c r="BB748" s="577">
        <v>50</v>
      </c>
      <c r="BC748" s="401"/>
      <c r="BD748" s="401"/>
      <c r="BE748" s="401"/>
      <c r="BF748" s="401"/>
      <c r="BG748" s="88">
        <f t="shared" si="328"/>
        <v>0</v>
      </c>
      <c r="BH748" s="592">
        <v>50</v>
      </c>
      <c r="BI748" s="401"/>
      <c r="BJ748" s="401"/>
      <c r="BK748" s="946"/>
      <c r="BL748" s="598">
        <f t="shared" si="329"/>
        <v>0</v>
      </c>
      <c r="BM748" s="577">
        <v>50</v>
      </c>
      <c r="BN748" s="401"/>
      <c r="BO748" s="401"/>
      <c r="BP748" s="88">
        <f t="shared" si="330"/>
        <v>0</v>
      </c>
      <c r="BQ748" s="592">
        <v>50</v>
      </c>
      <c r="BR748" s="401"/>
      <c r="BS748" s="401"/>
      <c r="BT748" s="401"/>
      <c r="BU748" s="401"/>
      <c r="BV748" s="88">
        <f t="shared" si="331"/>
        <v>0</v>
      </c>
      <c r="BW748" s="592">
        <v>50</v>
      </c>
      <c r="BX748" s="401"/>
      <c r="BY748" s="401"/>
      <c r="BZ748" s="598">
        <f t="shared" si="332"/>
        <v>0</v>
      </c>
      <c r="CA748" s="604">
        <v>50</v>
      </c>
      <c r="CB748" s="577"/>
      <c r="CC748" s="848"/>
      <c r="CD748" s="401"/>
      <c r="CE748" s="401"/>
      <c r="CF748" s="401"/>
      <c r="CG748" s="401"/>
      <c r="CH748" s="88">
        <f t="shared" si="333"/>
        <v>0</v>
      </c>
      <c r="CI748" s="592">
        <v>50</v>
      </c>
      <c r="CJ748" s="401"/>
      <c r="CK748" s="401"/>
      <c r="CL748" s="88">
        <f t="shared" si="334"/>
        <v>0</v>
      </c>
      <c r="CM748" s="592">
        <v>50</v>
      </c>
      <c r="CN748" s="577"/>
      <c r="CO748" s="401"/>
      <c r="CP748" s="598">
        <f t="shared" si="335"/>
        <v>0</v>
      </c>
      <c r="CQ748" s="577">
        <v>50</v>
      </c>
      <c r="CR748" s="577"/>
      <c r="CS748" s="401"/>
      <c r="CT748" s="88">
        <f t="shared" si="336"/>
        <v>0</v>
      </c>
      <c r="CU748" s="617">
        <v>50</v>
      </c>
      <c r="CV748" s="577"/>
      <c r="CW748" s="401"/>
      <c r="CX748" s="401"/>
      <c r="CY748" s="401"/>
      <c r="CZ748" s="401"/>
      <c r="DA748" s="401"/>
      <c r="DB748" s="401"/>
      <c r="DC748" s="401"/>
      <c r="DD748" s="598">
        <f t="shared" si="337"/>
        <v>0</v>
      </c>
      <c r="DE748" s="1212">
        <v>50</v>
      </c>
      <c r="DF748" s="408"/>
      <c r="DG748" s="408"/>
      <c r="DH748" s="408"/>
      <c r="DI748" s="408"/>
      <c r="DJ748" s="408"/>
      <c r="DK748" s="408"/>
      <c r="DL748" s="408"/>
      <c r="DM748" s="408"/>
      <c r="DN748" s="406"/>
      <c r="DO748" s="600"/>
      <c r="DX748" s="1929"/>
      <c r="DY748" s="1918"/>
      <c r="DZ748" s="1919"/>
      <c r="EA748" s="1918"/>
      <c r="EB748" s="1918"/>
      <c r="EC748" s="1918"/>
      <c r="ED748" s="1919"/>
      <c r="EE748" s="1918"/>
      <c r="EF748" s="1918"/>
      <c r="EG748" s="1917"/>
      <c r="EH748" s="1929"/>
      <c r="EI748" s="1918"/>
      <c r="EJ748" s="1919"/>
      <c r="EK748" s="1918"/>
      <c r="EL748" s="1918"/>
      <c r="EM748" s="1918"/>
      <c r="EN748" s="1919"/>
      <c r="EO748" s="1918"/>
      <c r="EP748" s="1918"/>
      <c r="EQ748" s="1917"/>
    </row>
    <row r="749" spans="1:147" outlineLevel="1" x14ac:dyDescent="0.25">
      <c r="A749" s="6" t="s">
        <v>90</v>
      </c>
      <c r="B749" s="206"/>
      <c r="C749" s="206"/>
      <c r="D749" s="206"/>
      <c r="E749" s="1197"/>
      <c r="F749" s="1197"/>
      <c r="G749" s="1197"/>
      <c r="H749" s="206"/>
      <c r="I749" s="206"/>
      <c r="J749" s="206"/>
      <c r="K749" s="206"/>
      <c r="L749" s="1883"/>
      <c r="M749" s="19">
        <f t="shared" si="338"/>
        <v>1022550</v>
      </c>
      <c r="N749" s="19">
        <f t="shared" si="339"/>
        <v>1022600</v>
      </c>
      <c r="O749" s="236">
        <f t="shared" si="321"/>
        <v>50</v>
      </c>
      <c r="P749" s="592">
        <f t="shared" si="322"/>
        <v>50</v>
      </c>
      <c r="Q749" s="407"/>
      <c r="R749" s="407"/>
      <c r="S749" s="407"/>
      <c r="T749" s="407"/>
      <c r="U749" s="590">
        <f t="shared" si="323"/>
        <v>0</v>
      </c>
      <c r="V749" s="592">
        <v>50</v>
      </c>
      <c r="W749" s="577"/>
      <c r="X749" s="407"/>
      <c r="Y749" s="407"/>
      <c r="Z749" s="407"/>
      <c r="AA749" s="598">
        <f t="shared" si="324"/>
        <v>0</v>
      </c>
      <c r="AB749" s="592">
        <v>50</v>
      </c>
      <c r="AC749" s="401"/>
      <c r="AD749" s="401"/>
      <c r="AE749" s="401"/>
      <c r="AF749" s="401"/>
      <c r="AG749" s="598">
        <f t="shared" si="325"/>
        <v>0</v>
      </c>
      <c r="AH749" s="577">
        <v>50</v>
      </c>
      <c r="AI749" s="401"/>
      <c r="AJ749" s="848"/>
      <c r="AK749" s="401"/>
      <c r="AL749" s="401"/>
      <c r="AM749" s="401"/>
      <c r="AN749" s="848"/>
      <c r="AO749" s="401"/>
      <c r="AP749" s="401"/>
      <c r="AQ749" s="88">
        <f t="shared" si="326"/>
        <v>0</v>
      </c>
      <c r="AR749" s="592">
        <v>50</v>
      </c>
      <c r="AS749" s="1023"/>
      <c r="AT749" s="1023"/>
      <c r="AU749" s="1023"/>
      <c r="AV749" s="1023"/>
      <c r="AW749" s="1023"/>
      <c r="AX749" s="1023"/>
      <c r="AY749" s="1023"/>
      <c r="AZ749" s="1023"/>
      <c r="BA749" s="598">
        <f t="shared" si="327"/>
        <v>0</v>
      </c>
      <c r="BB749" s="577">
        <v>50</v>
      </c>
      <c r="BC749" s="401"/>
      <c r="BD749" s="401"/>
      <c r="BE749" s="401"/>
      <c r="BF749" s="401"/>
      <c r="BG749" s="88">
        <f t="shared" si="328"/>
        <v>0</v>
      </c>
      <c r="BH749" s="592">
        <v>50</v>
      </c>
      <c r="BI749" s="401"/>
      <c r="BJ749" s="401"/>
      <c r="BK749" s="946"/>
      <c r="BL749" s="598">
        <f t="shared" si="329"/>
        <v>0</v>
      </c>
      <c r="BM749" s="577">
        <v>50</v>
      </c>
      <c r="BN749" s="401"/>
      <c r="BO749" s="401"/>
      <c r="BP749" s="88">
        <f t="shared" si="330"/>
        <v>0</v>
      </c>
      <c r="BQ749" s="592">
        <v>50</v>
      </c>
      <c r="BR749" s="401"/>
      <c r="BS749" s="401"/>
      <c r="BT749" s="401"/>
      <c r="BU749" s="401"/>
      <c r="BV749" s="88">
        <f t="shared" si="331"/>
        <v>0</v>
      </c>
      <c r="BW749" s="592">
        <v>50</v>
      </c>
      <c r="BX749" s="401"/>
      <c r="BY749" s="401"/>
      <c r="BZ749" s="598">
        <f t="shared" si="332"/>
        <v>0</v>
      </c>
      <c r="CA749" s="604">
        <v>50</v>
      </c>
      <c r="CB749" s="577"/>
      <c r="CC749" s="848"/>
      <c r="CD749" s="401"/>
      <c r="CE749" s="401"/>
      <c r="CF749" s="401"/>
      <c r="CG749" s="401"/>
      <c r="CH749" s="88">
        <f t="shared" si="333"/>
        <v>0</v>
      </c>
      <c r="CI749" s="592">
        <v>50</v>
      </c>
      <c r="CJ749" s="401"/>
      <c r="CK749" s="401"/>
      <c r="CL749" s="88">
        <f t="shared" si="334"/>
        <v>0</v>
      </c>
      <c r="CM749" s="592">
        <v>50</v>
      </c>
      <c r="CN749" s="577"/>
      <c r="CO749" s="401"/>
      <c r="CP749" s="598">
        <f t="shared" si="335"/>
        <v>0</v>
      </c>
      <c r="CQ749" s="577">
        <v>50</v>
      </c>
      <c r="CR749" s="577"/>
      <c r="CS749" s="401"/>
      <c r="CT749" s="88">
        <f t="shared" si="336"/>
        <v>0</v>
      </c>
      <c r="CU749" s="617">
        <v>50</v>
      </c>
      <c r="CV749" s="577"/>
      <c r="CW749" s="401"/>
      <c r="CX749" s="401"/>
      <c r="CY749" s="401"/>
      <c r="CZ749" s="401"/>
      <c r="DA749" s="401"/>
      <c r="DB749" s="401"/>
      <c r="DC749" s="401"/>
      <c r="DD749" s="598">
        <f t="shared" si="337"/>
        <v>0</v>
      </c>
      <c r="DE749" s="1212">
        <v>50</v>
      </c>
      <c r="DF749" s="408"/>
      <c r="DG749" s="408"/>
      <c r="DH749" s="408"/>
      <c r="DI749" s="408"/>
      <c r="DJ749" s="408"/>
      <c r="DK749" s="408"/>
      <c r="DL749" s="408"/>
      <c r="DM749" s="408"/>
      <c r="DN749" s="406"/>
      <c r="DO749" s="600"/>
      <c r="DX749" s="1929"/>
      <c r="DY749" s="1918"/>
      <c r="DZ749" s="1919"/>
      <c r="EA749" s="1918"/>
      <c r="EB749" s="1918"/>
      <c r="EC749" s="1918"/>
      <c r="ED749" s="1919"/>
      <c r="EE749" s="1918"/>
      <c r="EF749" s="1918"/>
      <c r="EG749" s="1917"/>
      <c r="EH749" s="1929"/>
      <c r="EI749" s="1918"/>
      <c r="EJ749" s="1919"/>
      <c r="EK749" s="1918"/>
      <c r="EL749" s="1918"/>
      <c r="EM749" s="1918"/>
      <c r="EN749" s="1919"/>
      <c r="EO749" s="1918"/>
      <c r="EP749" s="1918"/>
      <c r="EQ749" s="1917"/>
    </row>
    <row r="750" spans="1:147" outlineLevel="1" x14ac:dyDescent="0.25">
      <c r="A750" s="6" t="s">
        <v>90</v>
      </c>
      <c r="B750" s="206"/>
      <c r="C750" s="206"/>
      <c r="D750" s="206"/>
      <c r="E750" s="1197"/>
      <c r="F750" s="1197"/>
      <c r="G750" s="1197"/>
      <c r="H750" s="206"/>
      <c r="I750" s="206"/>
      <c r="J750" s="206"/>
      <c r="K750" s="206"/>
      <c r="L750" s="1883"/>
      <c r="M750" s="19">
        <f t="shared" si="338"/>
        <v>1022600</v>
      </c>
      <c r="N750" s="19">
        <f t="shared" si="339"/>
        <v>1022650</v>
      </c>
      <c r="O750" s="236">
        <f t="shared" si="321"/>
        <v>50</v>
      </c>
      <c r="P750" s="592">
        <f t="shared" si="322"/>
        <v>50</v>
      </c>
      <c r="Q750" s="407"/>
      <c r="R750" s="407"/>
      <c r="S750" s="407"/>
      <c r="T750" s="407"/>
      <c r="U750" s="590">
        <f t="shared" si="323"/>
        <v>0</v>
      </c>
      <c r="V750" s="592">
        <v>50</v>
      </c>
      <c r="W750" s="577"/>
      <c r="X750" s="407"/>
      <c r="Y750" s="407"/>
      <c r="Z750" s="407"/>
      <c r="AA750" s="598">
        <f t="shared" si="324"/>
        <v>0</v>
      </c>
      <c r="AB750" s="592">
        <v>50</v>
      </c>
      <c r="AC750" s="401"/>
      <c r="AD750" s="401"/>
      <c r="AE750" s="401"/>
      <c r="AF750" s="401"/>
      <c r="AG750" s="598">
        <f t="shared" si="325"/>
        <v>0</v>
      </c>
      <c r="AH750" s="577">
        <v>50</v>
      </c>
      <c r="AI750" s="401"/>
      <c r="AJ750" s="848"/>
      <c r="AK750" s="401"/>
      <c r="AL750" s="401"/>
      <c r="AM750" s="401"/>
      <c r="AN750" s="848"/>
      <c r="AO750" s="401"/>
      <c r="AP750" s="401"/>
      <c r="AQ750" s="88">
        <f t="shared" si="326"/>
        <v>0</v>
      </c>
      <c r="AR750" s="592">
        <v>50</v>
      </c>
      <c r="AS750" s="1023"/>
      <c r="AT750" s="1023"/>
      <c r="AU750" s="1023"/>
      <c r="AV750" s="1023"/>
      <c r="AW750" s="1023"/>
      <c r="AX750" s="1023"/>
      <c r="AY750" s="1023"/>
      <c r="AZ750" s="1023"/>
      <c r="BA750" s="598">
        <f t="shared" si="327"/>
        <v>0</v>
      </c>
      <c r="BB750" s="577">
        <v>50</v>
      </c>
      <c r="BC750" s="401"/>
      <c r="BD750" s="401"/>
      <c r="BE750" s="401"/>
      <c r="BF750" s="401"/>
      <c r="BG750" s="88">
        <f t="shared" si="328"/>
        <v>0</v>
      </c>
      <c r="BH750" s="592">
        <v>50</v>
      </c>
      <c r="BI750" s="401"/>
      <c r="BJ750" s="401"/>
      <c r="BK750" s="946"/>
      <c r="BL750" s="598">
        <f t="shared" si="329"/>
        <v>0</v>
      </c>
      <c r="BM750" s="577">
        <v>50</v>
      </c>
      <c r="BN750" s="401"/>
      <c r="BO750" s="401"/>
      <c r="BP750" s="88">
        <f t="shared" si="330"/>
        <v>0</v>
      </c>
      <c r="BQ750" s="592">
        <v>50</v>
      </c>
      <c r="BR750" s="401"/>
      <c r="BS750" s="401"/>
      <c r="BT750" s="401"/>
      <c r="BU750" s="401"/>
      <c r="BV750" s="88">
        <f t="shared" si="331"/>
        <v>0</v>
      </c>
      <c r="BW750" s="592">
        <v>50</v>
      </c>
      <c r="BX750" s="401"/>
      <c r="BY750" s="401"/>
      <c r="BZ750" s="598">
        <f t="shared" si="332"/>
        <v>0</v>
      </c>
      <c r="CA750" s="604">
        <v>50</v>
      </c>
      <c r="CB750" s="577"/>
      <c r="CC750" s="848"/>
      <c r="CD750" s="401"/>
      <c r="CE750" s="401"/>
      <c r="CF750" s="401"/>
      <c r="CG750" s="401"/>
      <c r="CH750" s="88">
        <f t="shared" si="333"/>
        <v>0</v>
      </c>
      <c r="CI750" s="592">
        <v>50</v>
      </c>
      <c r="CJ750" s="401"/>
      <c r="CK750" s="401"/>
      <c r="CL750" s="88">
        <f t="shared" si="334"/>
        <v>0</v>
      </c>
      <c r="CM750" s="592">
        <v>50</v>
      </c>
      <c r="CN750" s="577"/>
      <c r="CO750" s="401"/>
      <c r="CP750" s="598">
        <f t="shared" si="335"/>
        <v>0</v>
      </c>
      <c r="CQ750" s="577">
        <v>50</v>
      </c>
      <c r="CR750" s="577"/>
      <c r="CS750" s="401"/>
      <c r="CT750" s="88">
        <f t="shared" si="336"/>
        <v>0</v>
      </c>
      <c r="CU750" s="617">
        <v>50</v>
      </c>
      <c r="CV750" s="577"/>
      <c r="CW750" s="401"/>
      <c r="CX750" s="401"/>
      <c r="CY750" s="401"/>
      <c r="CZ750" s="401"/>
      <c r="DA750" s="401"/>
      <c r="DB750" s="401"/>
      <c r="DC750" s="401"/>
      <c r="DD750" s="598">
        <f t="shared" si="337"/>
        <v>0</v>
      </c>
      <c r="DE750" s="1212">
        <v>50</v>
      </c>
      <c r="DF750" s="408"/>
      <c r="DG750" s="408"/>
      <c r="DH750" s="408"/>
      <c r="DI750" s="408"/>
      <c r="DJ750" s="408"/>
      <c r="DK750" s="408"/>
      <c r="DL750" s="408"/>
      <c r="DM750" s="408"/>
      <c r="DN750" s="406"/>
      <c r="DO750" s="600"/>
      <c r="DX750" s="1929"/>
      <c r="DY750" s="1918"/>
      <c r="DZ750" s="1919"/>
      <c r="EA750" s="1918"/>
      <c r="EB750" s="1918"/>
      <c r="EC750" s="1918"/>
      <c r="ED750" s="1919"/>
      <c r="EE750" s="1918"/>
      <c r="EF750" s="1918"/>
      <c r="EG750" s="1917"/>
      <c r="EH750" s="1929"/>
      <c r="EI750" s="1918"/>
      <c r="EJ750" s="1919"/>
      <c r="EK750" s="1918"/>
      <c r="EL750" s="1918"/>
      <c r="EM750" s="1918"/>
      <c r="EN750" s="1919"/>
      <c r="EO750" s="1918"/>
      <c r="EP750" s="1918"/>
      <c r="EQ750" s="1917"/>
    </row>
    <row r="751" spans="1:147" outlineLevel="1" x14ac:dyDescent="0.25">
      <c r="A751" s="6" t="s">
        <v>90</v>
      </c>
      <c r="B751" s="206"/>
      <c r="C751" s="206"/>
      <c r="D751" s="206"/>
      <c r="E751" s="1197"/>
      <c r="F751" s="1197"/>
      <c r="G751" s="1197"/>
      <c r="H751" s="206"/>
      <c r="I751" s="206"/>
      <c r="J751" s="206"/>
      <c r="K751" s="206"/>
      <c r="L751" s="1883"/>
      <c r="M751" s="19">
        <f t="shared" si="338"/>
        <v>1022650</v>
      </c>
      <c r="N751" s="19">
        <f t="shared" si="339"/>
        <v>1022700</v>
      </c>
      <c r="O751" s="236">
        <f t="shared" si="321"/>
        <v>50</v>
      </c>
      <c r="P751" s="592">
        <f t="shared" si="322"/>
        <v>50</v>
      </c>
      <c r="Q751" s="407"/>
      <c r="R751" s="407"/>
      <c r="S751" s="407"/>
      <c r="T751" s="407"/>
      <c r="U751" s="590">
        <f t="shared" si="323"/>
        <v>0</v>
      </c>
      <c r="V751" s="592">
        <v>50</v>
      </c>
      <c r="W751" s="577"/>
      <c r="X751" s="407"/>
      <c r="Y751" s="407"/>
      <c r="Z751" s="407"/>
      <c r="AA751" s="598">
        <f t="shared" si="324"/>
        <v>0</v>
      </c>
      <c r="AB751" s="592">
        <v>50</v>
      </c>
      <c r="AC751" s="401"/>
      <c r="AD751" s="401"/>
      <c r="AE751" s="401"/>
      <c r="AF751" s="401"/>
      <c r="AG751" s="598">
        <f t="shared" si="325"/>
        <v>0</v>
      </c>
      <c r="AH751" s="577">
        <v>50</v>
      </c>
      <c r="AI751" s="401"/>
      <c r="AJ751" s="848"/>
      <c r="AK751" s="401"/>
      <c r="AL751" s="401"/>
      <c r="AM751" s="401"/>
      <c r="AN751" s="848"/>
      <c r="AO751" s="401"/>
      <c r="AP751" s="401"/>
      <c r="AQ751" s="88">
        <f t="shared" si="326"/>
        <v>0</v>
      </c>
      <c r="AR751" s="592">
        <v>50</v>
      </c>
      <c r="AS751" s="1023"/>
      <c r="AT751" s="1023"/>
      <c r="AU751" s="1023"/>
      <c r="AV751" s="1023"/>
      <c r="AW751" s="1023"/>
      <c r="AX751" s="1023"/>
      <c r="AY751" s="1023"/>
      <c r="AZ751" s="1023"/>
      <c r="BA751" s="598">
        <f t="shared" si="327"/>
        <v>0</v>
      </c>
      <c r="BB751" s="577">
        <v>50</v>
      </c>
      <c r="BC751" s="401"/>
      <c r="BD751" s="401"/>
      <c r="BE751" s="401"/>
      <c r="BF751" s="401"/>
      <c r="BG751" s="88">
        <f t="shared" si="328"/>
        <v>0</v>
      </c>
      <c r="BH751" s="592">
        <v>50</v>
      </c>
      <c r="BI751" s="401"/>
      <c r="BJ751" s="401"/>
      <c r="BK751" s="946"/>
      <c r="BL751" s="598">
        <f t="shared" si="329"/>
        <v>0</v>
      </c>
      <c r="BM751" s="577">
        <v>50</v>
      </c>
      <c r="BN751" s="401"/>
      <c r="BO751" s="401"/>
      <c r="BP751" s="88">
        <f t="shared" si="330"/>
        <v>0</v>
      </c>
      <c r="BQ751" s="592">
        <v>50</v>
      </c>
      <c r="BR751" s="401"/>
      <c r="BS751" s="401"/>
      <c r="BT751" s="401"/>
      <c r="BU751" s="401"/>
      <c r="BV751" s="88">
        <f t="shared" si="331"/>
        <v>0</v>
      </c>
      <c r="BW751" s="592">
        <v>50</v>
      </c>
      <c r="BX751" s="401"/>
      <c r="BY751" s="401"/>
      <c r="BZ751" s="598">
        <f t="shared" si="332"/>
        <v>0</v>
      </c>
      <c r="CA751" s="604">
        <v>50</v>
      </c>
      <c r="CB751" s="577"/>
      <c r="CC751" s="848"/>
      <c r="CD751" s="401"/>
      <c r="CE751" s="401"/>
      <c r="CF751" s="401"/>
      <c r="CG751" s="401"/>
      <c r="CH751" s="88">
        <f t="shared" si="333"/>
        <v>0</v>
      </c>
      <c r="CI751" s="592">
        <v>50</v>
      </c>
      <c r="CJ751" s="401"/>
      <c r="CK751" s="401"/>
      <c r="CL751" s="88">
        <f t="shared" si="334"/>
        <v>0</v>
      </c>
      <c r="CM751" s="592">
        <v>50</v>
      </c>
      <c r="CN751" s="577"/>
      <c r="CO751" s="401"/>
      <c r="CP751" s="598">
        <f t="shared" si="335"/>
        <v>0</v>
      </c>
      <c r="CQ751" s="577">
        <v>50</v>
      </c>
      <c r="CR751" s="577"/>
      <c r="CS751" s="401"/>
      <c r="CT751" s="88">
        <f t="shared" si="336"/>
        <v>0</v>
      </c>
      <c r="CU751" s="617">
        <v>50</v>
      </c>
      <c r="CV751" s="577"/>
      <c r="CW751" s="401"/>
      <c r="CX751" s="401"/>
      <c r="CY751" s="401"/>
      <c r="CZ751" s="401"/>
      <c r="DA751" s="401"/>
      <c r="DB751" s="401"/>
      <c r="DC751" s="401"/>
      <c r="DD751" s="598">
        <f t="shared" si="337"/>
        <v>0</v>
      </c>
      <c r="DE751" s="1212">
        <v>50</v>
      </c>
      <c r="DF751" s="408"/>
      <c r="DG751" s="408"/>
      <c r="DH751" s="408"/>
      <c r="DI751" s="408"/>
      <c r="DJ751" s="408"/>
      <c r="DK751" s="408"/>
      <c r="DL751" s="408"/>
      <c r="DM751" s="408"/>
      <c r="DN751" s="406"/>
      <c r="DO751" s="600"/>
      <c r="DX751" s="1929"/>
      <c r="DY751" s="1918"/>
      <c r="DZ751" s="1919"/>
      <c r="EA751" s="1918"/>
      <c r="EB751" s="1918"/>
      <c r="EC751" s="1918"/>
      <c r="ED751" s="1919"/>
      <c r="EE751" s="1918"/>
      <c r="EF751" s="1918"/>
      <c r="EG751" s="1917"/>
      <c r="EH751" s="1929"/>
      <c r="EI751" s="1918"/>
      <c r="EJ751" s="1919"/>
      <c r="EK751" s="1918"/>
      <c r="EL751" s="1918"/>
      <c r="EM751" s="1918"/>
      <c r="EN751" s="1919"/>
      <c r="EO751" s="1918"/>
      <c r="EP751" s="1918"/>
      <c r="EQ751" s="1917"/>
    </row>
    <row r="752" spans="1:147" outlineLevel="1" x14ac:dyDescent="0.25">
      <c r="A752" s="6" t="s">
        <v>90</v>
      </c>
      <c r="B752" s="206"/>
      <c r="C752" s="206"/>
      <c r="D752" s="206"/>
      <c r="E752" s="1197"/>
      <c r="F752" s="1197"/>
      <c r="G752" s="1197"/>
      <c r="H752" s="206"/>
      <c r="I752" s="206"/>
      <c r="J752" s="206"/>
      <c r="K752" s="206"/>
      <c r="L752" s="1883"/>
      <c r="M752" s="19">
        <f t="shared" si="338"/>
        <v>1022700</v>
      </c>
      <c r="N752" s="19">
        <f t="shared" si="339"/>
        <v>1022750</v>
      </c>
      <c r="O752" s="236">
        <f t="shared" si="321"/>
        <v>50</v>
      </c>
      <c r="P752" s="592">
        <f t="shared" si="322"/>
        <v>50</v>
      </c>
      <c r="Q752" s="407"/>
      <c r="R752" s="407"/>
      <c r="S752" s="407"/>
      <c r="T752" s="407"/>
      <c r="U752" s="590">
        <f t="shared" si="323"/>
        <v>0</v>
      </c>
      <c r="V752" s="592">
        <v>50</v>
      </c>
      <c r="W752" s="577"/>
      <c r="X752" s="407"/>
      <c r="Y752" s="407"/>
      <c r="Z752" s="407"/>
      <c r="AA752" s="598">
        <f t="shared" si="324"/>
        <v>0</v>
      </c>
      <c r="AB752" s="592">
        <v>50</v>
      </c>
      <c r="AC752" s="401"/>
      <c r="AD752" s="401"/>
      <c r="AE752" s="401"/>
      <c r="AF752" s="401"/>
      <c r="AG752" s="598">
        <f t="shared" si="325"/>
        <v>0</v>
      </c>
      <c r="AH752" s="577">
        <v>50</v>
      </c>
      <c r="AI752" s="401"/>
      <c r="AJ752" s="848"/>
      <c r="AK752" s="401"/>
      <c r="AL752" s="401"/>
      <c r="AM752" s="401"/>
      <c r="AN752" s="848"/>
      <c r="AO752" s="401"/>
      <c r="AP752" s="401"/>
      <c r="AQ752" s="88">
        <f t="shared" si="326"/>
        <v>0</v>
      </c>
      <c r="AR752" s="592">
        <v>50</v>
      </c>
      <c r="AS752" s="1023"/>
      <c r="AT752" s="1023"/>
      <c r="AU752" s="1023"/>
      <c r="AV752" s="1023"/>
      <c r="AW752" s="1023"/>
      <c r="AX752" s="1023"/>
      <c r="AY752" s="1023"/>
      <c r="AZ752" s="1023"/>
      <c r="BA752" s="598">
        <f t="shared" si="327"/>
        <v>0</v>
      </c>
      <c r="BB752" s="577">
        <v>50</v>
      </c>
      <c r="BC752" s="401"/>
      <c r="BD752" s="401"/>
      <c r="BE752" s="401"/>
      <c r="BF752" s="401"/>
      <c r="BG752" s="88">
        <f t="shared" si="328"/>
        <v>0</v>
      </c>
      <c r="BH752" s="592">
        <v>50</v>
      </c>
      <c r="BI752" s="401"/>
      <c r="BJ752" s="401"/>
      <c r="BK752" s="946"/>
      <c r="BL752" s="598">
        <f t="shared" si="329"/>
        <v>0</v>
      </c>
      <c r="BM752" s="577">
        <v>50</v>
      </c>
      <c r="BN752" s="401"/>
      <c r="BO752" s="401"/>
      <c r="BP752" s="88">
        <f t="shared" si="330"/>
        <v>0</v>
      </c>
      <c r="BQ752" s="592">
        <v>50</v>
      </c>
      <c r="BR752" s="401"/>
      <c r="BS752" s="401"/>
      <c r="BT752" s="401"/>
      <c r="BU752" s="401"/>
      <c r="BV752" s="88">
        <f t="shared" si="331"/>
        <v>0</v>
      </c>
      <c r="BW752" s="592">
        <v>50</v>
      </c>
      <c r="BX752" s="401"/>
      <c r="BY752" s="401"/>
      <c r="BZ752" s="598">
        <f t="shared" si="332"/>
        <v>0</v>
      </c>
      <c r="CA752" s="604">
        <v>50</v>
      </c>
      <c r="CB752" s="577"/>
      <c r="CC752" s="848"/>
      <c r="CD752" s="401"/>
      <c r="CE752" s="401"/>
      <c r="CF752" s="401"/>
      <c r="CG752" s="401"/>
      <c r="CH752" s="88">
        <f t="shared" si="333"/>
        <v>0</v>
      </c>
      <c r="CI752" s="592">
        <v>50</v>
      </c>
      <c r="CJ752" s="401"/>
      <c r="CK752" s="401"/>
      <c r="CL752" s="88">
        <f t="shared" si="334"/>
        <v>0</v>
      </c>
      <c r="CM752" s="592">
        <v>50</v>
      </c>
      <c r="CN752" s="577"/>
      <c r="CO752" s="401"/>
      <c r="CP752" s="598">
        <f t="shared" si="335"/>
        <v>0</v>
      </c>
      <c r="CQ752" s="577">
        <v>50</v>
      </c>
      <c r="CR752" s="577"/>
      <c r="CS752" s="401"/>
      <c r="CT752" s="88">
        <f t="shared" si="336"/>
        <v>0</v>
      </c>
      <c r="CU752" s="617">
        <v>50</v>
      </c>
      <c r="CV752" s="577"/>
      <c r="CW752" s="401"/>
      <c r="CX752" s="401"/>
      <c r="CY752" s="401"/>
      <c r="CZ752" s="401"/>
      <c r="DA752" s="401"/>
      <c r="DB752" s="401"/>
      <c r="DC752" s="401"/>
      <c r="DD752" s="598">
        <f t="shared" si="337"/>
        <v>0</v>
      </c>
      <c r="DE752" s="1212">
        <v>50</v>
      </c>
      <c r="DF752" s="408"/>
      <c r="DG752" s="408"/>
      <c r="DH752" s="408"/>
      <c r="DI752" s="408"/>
      <c r="DJ752" s="408"/>
      <c r="DK752" s="408"/>
      <c r="DL752" s="408"/>
      <c r="DM752" s="408"/>
      <c r="DN752" s="406"/>
      <c r="DO752" s="600"/>
      <c r="DX752" s="1929"/>
      <c r="DY752" s="1918"/>
      <c r="DZ752" s="1919"/>
      <c r="EA752" s="1918"/>
      <c r="EB752" s="1918"/>
      <c r="EC752" s="1918"/>
      <c r="ED752" s="1919"/>
      <c r="EE752" s="1918"/>
      <c r="EF752" s="1918"/>
      <c r="EG752" s="1917"/>
      <c r="EH752" s="1929"/>
      <c r="EI752" s="1918"/>
      <c r="EJ752" s="1919"/>
      <c r="EK752" s="1918"/>
      <c r="EL752" s="1918"/>
      <c r="EM752" s="1918"/>
      <c r="EN752" s="1919"/>
      <c r="EO752" s="1918"/>
      <c r="EP752" s="1918"/>
      <c r="EQ752" s="1917"/>
    </row>
    <row r="753" spans="1:147" outlineLevel="1" x14ac:dyDescent="0.25">
      <c r="A753" s="6" t="s">
        <v>90</v>
      </c>
      <c r="B753" s="206"/>
      <c r="C753" s="206"/>
      <c r="D753" s="206"/>
      <c r="E753" s="1197"/>
      <c r="F753" s="1197"/>
      <c r="G753" s="1197"/>
      <c r="H753" s="206"/>
      <c r="I753" s="206"/>
      <c r="J753" s="206"/>
      <c r="K753" s="206"/>
      <c r="L753" s="1883"/>
      <c r="M753" s="19">
        <f t="shared" si="338"/>
        <v>1022750</v>
      </c>
      <c r="N753" s="19">
        <f t="shared" si="339"/>
        <v>1022800</v>
      </c>
      <c r="O753" s="236">
        <f t="shared" si="321"/>
        <v>50</v>
      </c>
      <c r="P753" s="592">
        <f t="shared" si="322"/>
        <v>50</v>
      </c>
      <c r="Q753" s="407"/>
      <c r="R753" s="407"/>
      <c r="S753" s="407"/>
      <c r="T753" s="407"/>
      <c r="U753" s="590">
        <f t="shared" si="323"/>
        <v>0</v>
      </c>
      <c r="V753" s="592">
        <v>50</v>
      </c>
      <c r="W753" s="577"/>
      <c r="X753" s="407"/>
      <c r="Y753" s="407"/>
      <c r="Z753" s="407"/>
      <c r="AA753" s="598">
        <f t="shared" si="324"/>
        <v>0</v>
      </c>
      <c r="AB753" s="592">
        <v>50</v>
      </c>
      <c r="AC753" s="401"/>
      <c r="AD753" s="401"/>
      <c r="AE753" s="401"/>
      <c r="AF753" s="401"/>
      <c r="AG753" s="598">
        <f t="shared" si="325"/>
        <v>0</v>
      </c>
      <c r="AH753" s="577">
        <v>50</v>
      </c>
      <c r="AI753" s="401"/>
      <c r="AJ753" s="848"/>
      <c r="AK753" s="401"/>
      <c r="AL753" s="401"/>
      <c r="AM753" s="401"/>
      <c r="AN753" s="848"/>
      <c r="AO753" s="401"/>
      <c r="AP753" s="401"/>
      <c r="AQ753" s="88">
        <f t="shared" si="326"/>
        <v>0</v>
      </c>
      <c r="AR753" s="592">
        <v>50</v>
      </c>
      <c r="AS753" s="1023"/>
      <c r="AT753" s="1023"/>
      <c r="AU753" s="1023"/>
      <c r="AV753" s="1023"/>
      <c r="AW753" s="1023"/>
      <c r="AX753" s="1023"/>
      <c r="AY753" s="1023"/>
      <c r="AZ753" s="1023"/>
      <c r="BA753" s="598">
        <f t="shared" si="327"/>
        <v>0</v>
      </c>
      <c r="BB753" s="577">
        <v>50</v>
      </c>
      <c r="BC753" s="401"/>
      <c r="BD753" s="401"/>
      <c r="BE753" s="401"/>
      <c r="BF753" s="401"/>
      <c r="BG753" s="88">
        <f t="shared" si="328"/>
        <v>0</v>
      </c>
      <c r="BH753" s="592">
        <v>50</v>
      </c>
      <c r="BI753" s="401"/>
      <c r="BJ753" s="401"/>
      <c r="BK753" s="946"/>
      <c r="BL753" s="598">
        <f t="shared" si="329"/>
        <v>0</v>
      </c>
      <c r="BM753" s="577">
        <v>50</v>
      </c>
      <c r="BN753" s="401"/>
      <c r="BO753" s="401"/>
      <c r="BP753" s="88">
        <f t="shared" si="330"/>
        <v>0</v>
      </c>
      <c r="BQ753" s="592">
        <v>50</v>
      </c>
      <c r="BR753" s="401"/>
      <c r="BS753" s="401"/>
      <c r="BT753" s="401"/>
      <c r="BU753" s="401"/>
      <c r="BV753" s="88">
        <f t="shared" si="331"/>
        <v>0</v>
      </c>
      <c r="BW753" s="592">
        <v>50</v>
      </c>
      <c r="BX753" s="401"/>
      <c r="BY753" s="401"/>
      <c r="BZ753" s="598">
        <f t="shared" si="332"/>
        <v>0</v>
      </c>
      <c r="CA753" s="604">
        <v>50</v>
      </c>
      <c r="CB753" s="577"/>
      <c r="CC753" s="848"/>
      <c r="CD753" s="401"/>
      <c r="CE753" s="401"/>
      <c r="CF753" s="401"/>
      <c r="CG753" s="401"/>
      <c r="CH753" s="88">
        <f t="shared" si="333"/>
        <v>0</v>
      </c>
      <c r="CI753" s="592">
        <v>50</v>
      </c>
      <c r="CJ753" s="401"/>
      <c r="CK753" s="401"/>
      <c r="CL753" s="88">
        <f t="shared" si="334"/>
        <v>0</v>
      </c>
      <c r="CM753" s="592">
        <v>50</v>
      </c>
      <c r="CN753" s="577"/>
      <c r="CO753" s="401"/>
      <c r="CP753" s="598">
        <f t="shared" si="335"/>
        <v>0</v>
      </c>
      <c r="CQ753" s="577">
        <v>50</v>
      </c>
      <c r="CR753" s="577"/>
      <c r="CS753" s="401"/>
      <c r="CT753" s="88">
        <f t="shared" si="336"/>
        <v>0</v>
      </c>
      <c r="CU753" s="617">
        <v>50</v>
      </c>
      <c r="CV753" s="577"/>
      <c r="CW753" s="401"/>
      <c r="CX753" s="401"/>
      <c r="CY753" s="401"/>
      <c r="CZ753" s="401"/>
      <c r="DA753" s="401"/>
      <c r="DB753" s="401"/>
      <c r="DC753" s="401"/>
      <c r="DD753" s="598">
        <f t="shared" si="337"/>
        <v>0</v>
      </c>
      <c r="DE753" s="1212">
        <v>50</v>
      </c>
      <c r="DF753" s="408"/>
      <c r="DG753" s="408"/>
      <c r="DH753" s="408"/>
      <c r="DI753" s="408"/>
      <c r="DJ753" s="408"/>
      <c r="DK753" s="408"/>
      <c r="DL753" s="408"/>
      <c r="DM753" s="408"/>
      <c r="DN753" s="406"/>
      <c r="DO753" s="600"/>
      <c r="DX753" s="1929"/>
      <c r="DY753" s="1918"/>
      <c r="DZ753" s="1919"/>
      <c r="EA753" s="1918"/>
      <c r="EB753" s="1918"/>
      <c r="EC753" s="1918"/>
      <c r="ED753" s="1919"/>
      <c r="EE753" s="1918"/>
      <c r="EF753" s="1918"/>
      <c r="EG753" s="1917"/>
      <c r="EH753" s="1929"/>
      <c r="EI753" s="1918"/>
      <c r="EJ753" s="1919"/>
      <c r="EK753" s="1918"/>
      <c r="EL753" s="1918"/>
      <c r="EM753" s="1918"/>
      <c r="EN753" s="1919"/>
      <c r="EO753" s="1918"/>
      <c r="EP753" s="1918"/>
      <c r="EQ753" s="1917"/>
    </row>
    <row r="754" spans="1:147" outlineLevel="1" x14ac:dyDescent="0.25">
      <c r="A754" s="6" t="s">
        <v>90</v>
      </c>
      <c r="B754" s="206"/>
      <c r="C754" s="206"/>
      <c r="D754" s="206"/>
      <c r="E754" s="1197"/>
      <c r="F754" s="1197"/>
      <c r="G754" s="1197"/>
      <c r="H754" s="206"/>
      <c r="I754" s="206"/>
      <c r="J754" s="206"/>
      <c r="K754" s="206"/>
      <c r="L754" s="1883"/>
      <c r="M754" s="19">
        <f t="shared" si="338"/>
        <v>1022800</v>
      </c>
      <c r="N754" s="19">
        <f t="shared" si="339"/>
        <v>1022850</v>
      </c>
      <c r="O754" s="236">
        <f t="shared" si="321"/>
        <v>50</v>
      </c>
      <c r="P754" s="592">
        <f t="shared" si="322"/>
        <v>50</v>
      </c>
      <c r="Q754" s="407"/>
      <c r="R754" s="407"/>
      <c r="S754" s="407"/>
      <c r="T754" s="407"/>
      <c r="U754" s="590">
        <f t="shared" si="323"/>
        <v>0</v>
      </c>
      <c r="V754" s="592">
        <v>50</v>
      </c>
      <c r="W754" s="577"/>
      <c r="X754" s="407"/>
      <c r="Y754" s="407"/>
      <c r="Z754" s="407"/>
      <c r="AA754" s="598">
        <f t="shared" si="324"/>
        <v>0</v>
      </c>
      <c r="AB754" s="592">
        <v>50</v>
      </c>
      <c r="AC754" s="401"/>
      <c r="AD754" s="401"/>
      <c r="AE754" s="401"/>
      <c r="AF754" s="401"/>
      <c r="AG754" s="598">
        <f t="shared" si="325"/>
        <v>0</v>
      </c>
      <c r="AH754" s="577">
        <v>50</v>
      </c>
      <c r="AI754" s="401"/>
      <c r="AJ754" s="848"/>
      <c r="AK754" s="401"/>
      <c r="AL754" s="401"/>
      <c r="AM754" s="401"/>
      <c r="AN754" s="848"/>
      <c r="AO754" s="401"/>
      <c r="AP754" s="401"/>
      <c r="AQ754" s="88">
        <f t="shared" si="326"/>
        <v>0</v>
      </c>
      <c r="AR754" s="592">
        <v>50</v>
      </c>
      <c r="AS754" s="1023"/>
      <c r="AT754" s="1023"/>
      <c r="AU754" s="1023"/>
      <c r="AV754" s="1023"/>
      <c r="AW754" s="1023"/>
      <c r="AX754" s="1023"/>
      <c r="AY754" s="1023"/>
      <c r="AZ754" s="1023"/>
      <c r="BA754" s="598">
        <f t="shared" si="327"/>
        <v>0</v>
      </c>
      <c r="BB754" s="577">
        <v>50</v>
      </c>
      <c r="BC754" s="401"/>
      <c r="BD754" s="401"/>
      <c r="BE754" s="401"/>
      <c r="BF754" s="401"/>
      <c r="BG754" s="88">
        <f t="shared" si="328"/>
        <v>0</v>
      </c>
      <c r="BH754" s="592">
        <v>50</v>
      </c>
      <c r="BI754" s="401"/>
      <c r="BJ754" s="401"/>
      <c r="BK754" s="946"/>
      <c r="BL754" s="598">
        <f t="shared" si="329"/>
        <v>0</v>
      </c>
      <c r="BM754" s="577">
        <v>50</v>
      </c>
      <c r="BN754" s="401"/>
      <c r="BO754" s="401"/>
      <c r="BP754" s="88">
        <f t="shared" si="330"/>
        <v>0</v>
      </c>
      <c r="BQ754" s="592">
        <v>50</v>
      </c>
      <c r="BR754" s="401"/>
      <c r="BS754" s="401"/>
      <c r="BT754" s="401"/>
      <c r="BU754" s="401"/>
      <c r="BV754" s="88">
        <f t="shared" si="331"/>
        <v>0</v>
      </c>
      <c r="BW754" s="592">
        <v>50</v>
      </c>
      <c r="BX754" s="401"/>
      <c r="BY754" s="401"/>
      <c r="BZ754" s="598">
        <f t="shared" si="332"/>
        <v>0</v>
      </c>
      <c r="CA754" s="604">
        <v>50</v>
      </c>
      <c r="CB754" s="577"/>
      <c r="CC754" s="848"/>
      <c r="CD754" s="401"/>
      <c r="CE754" s="401"/>
      <c r="CF754" s="401"/>
      <c r="CG754" s="401"/>
      <c r="CH754" s="88">
        <f t="shared" si="333"/>
        <v>0</v>
      </c>
      <c r="CI754" s="592">
        <v>50</v>
      </c>
      <c r="CJ754" s="401"/>
      <c r="CK754" s="401"/>
      <c r="CL754" s="88">
        <f t="shared" si="334"/>
        <v>0</v>
      </c>
      <c r="CM754" s="592">
        <v>50</v>
      </c>
      <c r="CN754" s="577"/>
      <c r="CO754" s="401"/>
      <c r="CP754" s="598">
        <f t="shared" si="335"/>
        <v>0</v>
      </c>
      <c r="CQ754" s="577">
        <v>50</v>
      </c>
      <c r="CR754" s="577"/>
      <c r="CS754" s="401"/>
      <c r="CT754" s="88">
        <f t="shared" si="336"/>
        <v>0</v>
      </c>
      <c r="CU754" s="617">
        <v>50</v>
      </c>
      <c r="CV754" s="577"/>
      <c r="CW754" s="401"/>
      <c r="CX754" s="401"/>
      <c r="CY754" s="401"/>
      <c r="CZ754" s="401"/>
      <c r="DA754" s="401"/>
      <c r="DB754" s="401"/>
      <c r="DC754" s="401"/>
      <c r="DD754" s="598">
        <f t="shared" si="337"/>
        <v>0</v>
      </c>
      <c r="DE754" s="1212">
        <v>50</v>
      </c>
      <c r="DF754" s="408"/>
      <c r="DG754" s="408"/>
      <c r="DH754" s="408"/>
      <c r="DI754" s="408"/>
      <c r="DJ754" s="408"/>
      <c r="DK754" s="408"/>
      <c r="DL754" s="408"/>
      <c r="DM754" s="408"/>
      <c r="DN754" s="406"/>
      <c r="DO754" s="600"/>
      <c r="DX754" s="1929"/>
      <c r="DY754" s="1918"/>
      <c r="DZ754" s="1919"/>
      <c r="EA754" s="1918"/>
      <c r="EB754" s="1918"/>
      <c r="EC754" s="1918"/>
      <c r="ED754" s="1919"/>
      <c r="EE754" s="1918"/>
      <c r="EF754" s="1918"/>
      <c r="EG754" s="1917"/>
      <c r="EH754" s="1929"/>
      <c r="EI754" s="1918"/>
      <c r="EJ754" s="1919"/>
      <c r="EK754" s="1918"/>
      <c r="EL754" s="1918"/>
      <c r="EM754" s="1918"/>
      <c r="EN754" s="1919"/>
      <c r="EO754" s="1918"/>
      <c r="EP754" s="1918"/>
      <c r="EQ754" s="1917"/>
    </row>
    <row r="755" spans="1:147" outlineLevel="1" x14ac:dyDescent="0.25">
      <c r="A755" s="6" t="s">
        <v>90</v>
      </c>
      <c r="B755" s="206"/>
      <c r="C755" s="206"/>
      <c r="D755" s="206" t="s">
        <v>2845</v>
      </c>
      <c r="E755" s="1197"/>
      <c r="F755" s="1197"/>
      <c r="G755" s="1197"/>
      <c r="H755" s="206"/>
      <c r="I755" s="206"/>
      <c r="J755" s="206"/>
      <c r="K755" s="206"/>
      <c r="L755" s="1883"/>
      <c r="M755" s="19">
        <f t="shared" si="338"/>
        <v>1022850</v>
      </c>
      <c r="N755" s="19">
        <f t="shared" si="339"/>
        <v>1022900</v>
      </c>
      <c r="O755" s="236">
        <f t="shared" si="321"/>
        <v>50</v>
      </c>
      <c r="P755" s="592">
        <f t="shared" si="322"/>
        <v>50</v>
      </c>
      <c r="Q755" s="407"/>
      <c r="R755" s="407"/>
      <c r="S755" s="407"/>
      <c r="T755" s="407"/>
      <c r="U755" s="590">
        <f t="shared" si="323"/>
        <v>0</v>
      </c>
      <c r="V755" s="592">
        <v>50</v>
      </c>
      <c r="W755" s="577"/>
      <c r="X755" s="407"/>
      <c r="Y755" s="407"/>
      <c r="Z755" s="407"/>
      <c r="AA755" s="598">
        <f t="shared" si="324"/>
        <v>0</v>
      </c>
      <c r="AB755" s="592">
        <v>50</v>
      </c>
      <c r="AC755" s="401"/>
      <c r="AD755" s="401"/>
      <c r="AE755" s="401"/>
      <c r="AF755" s="401"/>
      <c r="AG755" s="598">
        <f t="shared" si="325"/>
        <v>0</v>
      </c>
      <c r="AH755" s="577">
        <v>50</v>
      </c>
      <c r="AI755" s="401"/>
      <c r="AJ755" s="848"/>
      <c r="AK755" s="401"/>
      <c r="AL755" s="401"/>
      <c r="AM755" s="401"/>
      <c r="AN755" s="848"/>
      <c r="AO755" s="401"/>
      <c r="AP755" s="401"/>
      <c r="AQ755" s="88">
        <f t="shared" si="326"/>
        <v>0</v>
      </c>
      <c r="AR755" s="592">
        <v>50</v>
      </c>
      <c r="AS755" s="1023"/>
      <c r="AT755" s="1023"/>
      <c r="AU755" s="1023"/>
      <c r="AV755" s="1023"/>
      <c r="AW755" s="1023"/>
      <c r="AX755" s="1023"/>
      <c r="AY755" s="1023"/>
      <c r="AZ755" s="1023"/>
      <c r="BA755" s="598">
        <f t="shared" si="327"/>
        <v>0</v>
      </c>
      <c r="BB755" s="577">
        <v>50</v>
      </c>
      <c r="BC755" s="401"/>
      <c r="BD755" s="401"/>
      <c r="BE755" s="401"/>
      <c r="BF755" s="401"/>
      <c r="BG755" s="88">
        <f t="shared" si="328"/>
        <v>0</v>
      </c>
      <c r="BH755" s="592">
        <v>50</v>
      </c>
      <c r="BI755" s="401"/>
      <c r="BJ755" s="401"/>
      <c r="BK755" s="946"/>
      <c r="BL755" s="598">
        <f t="shared" si="329"/>
        <v>0</v>
      </c>
      <c r="BM755" s="577">
        <v>50</v>
      </c>
      <c r="BN755" s="401"/>
      <c r="BO755" s="401"/>
      <c r="BP755" s="88">
        <f t="shared" si="330"/>
        <v>0</v>
      </c>
      <c r="BQ755" s="592">
        <v>50</v>
      </c>
      <c r="BR755" s="401"/>
      <c r="BS755" s="401"/>
      <c r="BT755" s="401"/>
      <c r="BU755" s="401"/>
      <c r="BV755" s="88">
        <f t="shared" si="331"/>
        <v>0</v>
      </c>
      <c r="BW755" s="592">
        <v>50</v>
      </c>
      <c r="BX755" s="401"/>
      <c r="BY755" s="401"/>
      <c r="BZ755" s="598">
        <f t="shared" si="332"/>
        <v>0</v>
      </c>
      <c r="CA755" s="604">
        <v>50</v>
      </c>
      <c r="CB755" s="577"/>
      <c r="CC755" s="848"/>
      <c r="CD755" s="401"/>
      <c r="CE755" s="401"/>
      <c r="CF755" s="401"/>
      <c r="CG755" s="401"/>
      <c r="CH755" s="88">
        <f t="shared" si="333"/>
        <v>0</v>
      </c>
      <c r="CI755" s="592">
        <v>50</v>
      </c>
      <c r="CJ755" s="401"/>
      <c r="CK755" s="401"/>
      <c r="CL755" s="88">
        <f t="shared" si="334"/>
        <v>0</v>
      </c>
      <c r="CM755" s="592">
        <v>50</v>
      </c>
      <c r="CN755" s="577"/>
      <c r="CO755" s="401"/>
      <c r="CP755" s="598">
        <f t="shared" si="335"/>
        <v>0</v>
      </c>
      <c r="CQ755" s="577">
        <v>50</v>
      </c>
      <c r="CR755" s="577"/>
      <c r="CS755" s="401"/>
      <c r="CT755" s="88">
        <f t="shared" si="336"/>
        <v>0</v>
      </c>
      <c r="CU755" s="617">
        <v>50</v>
      </c>
      <c r="CV755" s="577"/>
      <c r="CW755" s="401"/>
      <c r="CX755" s="401"/>
      <c r="CY755" s="401"/>
      <c r="CZ755" s="401"/>
      <c r="DA755" s="401"/>
      <c r="DB755" s="401"/>
      <c r="DC755" s="401"/>
      <c r="DD755" s="598">
        <f t="shared" si="337"/>
        <v>0</v>
      </c>
      <c r="DE755" s="1212">
        <v>50</v>
      </c>
      <c r="DF755" s="408"/>
      <c r="DG755" s="408"/>
      <c r="DH755" s="408"/>
      <c r="DI755" s="408"/>
      <c r="DJ755" s="408"/>
      <c r="DK755" s="408"/>
      <c r="DL755" s="408"/>
      <c r="DM755" s="408"/>
      <c r="DN755" s="406"/>
      <c r="DO755" s="600"/>
      <c r="DX755" s="1929"/>
      <c r="DY755" s="1918"/>
      <c r="DZ755" s="1919"/>
      <c r="EA755" s="1918"/>
      <c r="EB755" s="1918"/>
      <c r="EC755" s="1918"/>
      <c r="ED755" s="1919"/>
      <c r="EE755" s="1918"/>
      <c r="EF755" s="1918"/>
      <c r="EG755" s="1917"/>
      <c r="EH755" s="1929"/>
      <c r="EI755" s="1918"/>
      <c r="EJ755" s="1919"/>
      <c r="EK755" s="1918"/>
      <c r="EL755" s="1918"/>
      <c r="EM755" s="1918"/>
      <c r="EN755" s="1919"/>
      <c r="EO755" s="1918"/>
      <c r="EP755" s="1918"/>
      <c r="EQ755" s="1917"/>
    </row>
    <row r="756" spans="1:147" outlineLevel="1" x14ac:dyDescent="0.25">
      <c r="A756" s="6" t="s">
        <v>90</v>
      </c>
      <c r="B756" s="206"/>
      <c r="C756" s="206"/>
      <c r="D756" s="206"/>
      <c r="E756" s="1197"/>
      <c r="F756" s="1197"/>
      <c r="G756" s="1197"/>
      <c r="H756" s="206"/>
      <c r="I756" s="206"/>
      <c r="J756" s="206"/>
      <c r="K756" s="206"/>
      <c r="L756" s="1883"/>
      <c r="M756" s="19">
        <f t="shared" si="338"/>
        <v>1022900</v>
      </c>
      <c r="N756" s="19">
        <f t="shared" si="339"/>
        <v>1022950</v>
      </c>
      <c r="O756" s="236">
        <f t="shared" si="321"/>
        <v>50</v>
      </c>
      <c r="P756" s="592">
        <f t="shared" si="322"/>
        <v>50</v>
      </c>
      <c r="Q756" s="407"/>
      <c r="R756" s="407"/>
      <c r="S756" s="407"/>
      <c r="T756" s="407"/>
      <c r="U756" s="590">
        <f t="shared" si="323"/>
        <v>0</v>
      </c>
      <c r="V756" s="592">
        <v>50</v>
      </c>
      <c r="W756" s="577"/>
      <c r="X756" s="407"/>
      <c r="Y756" s="407"/>
      <c r="Z756" s="407"/>
      <c r="AA756" s="598">
        <f t="shared" si="324"/>
        <v>0</v>
      </c>
      <c r="AB756" s="592">
        <v>50</v>
      </c>
      <c r="AC756" s="401"/>
      <c r="AD756" s="401"/>
      <c r="AE756" s="401"/>
      <c r="AF756" s="401"/>
      <c r="AG756" s="598">
        <f t="shared" si="325"/>
        <v>0</v>
      </c>
      <c r="AH756" s="577">
        <v>50</v>
      </c>
      <c r="AI756" s="401"/>
      <c r="AJ756" s="848"/>
      <c r="AK756" s="401"/>
      <c r="AL756" s="401"/>
      <c r="AM756" s="401"/>
      <c r="AN756" s="848"/>
      <c r="AO756" s="401"/>
      <c r="AP756" s="401"/>
      <c r="AQ756" s="88">
        <f t="shared" si="326"/>
        <v>0</v>
      </c>
      <c r="AR756" s="592">
        <v>50</v>
      </c>
      <c r="AS756" s="1023"/>
      <c r="AT756" s="1023"/>
      <c r="AU756" s="1023"/>
      <c r="AV756" s="1023"/>
      <c r="AW756" s="1023"/>
      <c r="AX756" s="1023"/>
      <c r="AY756" s="1023"/>
      <c r="AZ756" s="1023"/>
      <c r="BA756" s="598">
        <f t="shared" si="327"/>
        <v>0</v>
      </c>
      <c r="BB756" s="577">
        <v>50</v>
      </c>
      <c r="BC756" s="401"/>
      <c r="BD756" s="401"/>
      <c r="BE756" s="401"/>
      <c r="BF756" s="401"/>
      <c r="BG756" s="88">
        <f t="shared" si="328"/>
        <v>0</v>
      </c>
      <c r="BH756" s="592">
        <v>50</v>
      </c>
      <c r="BI756" s="401"/>
      <c r="BJ756" s="401"/>
      <c r="BK756" s="946"/>
      <c r="BL756" s="598">
        <f t="shared" si="329"/>
        <v>0</v>
      </c>
      <c r="BM756" s="577">
        <v>50</v>
      </c>
      <c r="BN756" s="401"/>
      <c r="BO756" s="401"/>
      <c r="BP756" s="88">
        <f t="shared" si="330"/>
        <v>0</v>
      </c>
      <c r="BQ756" s="592">
        <v>50</v>
      </c>
      <c r="BR756" s="401"/>
      <c r="BS756" s="401"/>
      <c r="BT756" s="401"/>
      <c r="BU756" s="401"/>
      <c r="BV756" s="88">
        <f t="shared" si="331"/>
        <v>0</v>
      </c>
      <c r="BW756" s="592">
        <v>50</v>
      </c>
      <c r="BX756" s="401"/>
      <c r="BY756" s="401"/>
      <c r="BZ756" s="598">
        <f t="shared" si="332"/>
        <v>0</v>
      </c>
      <c r="CA756" s="604">
        <v>50</v>
      </c>
      <c r="CB756" s="577"/>
      <c r="CC756" s="848"/>
      <c r="CD756" s="401"/>
      <c r="CE756" s="401"/>
      <c r="CF756" s="401"/>
      <c r="CG756" s="401"/>
      <c r="CH756" s="88">
        <f t="shared" si="333"/>
        <v>0</v>
      </c>
      <c r="CI756" s="592">
        <v>50</v>
      </c>
      <c r="CJ756" s="401"/>
      <c r="CK756" s="401"/>
      <c r="CL756" s="88">
        <f t="shared" si="334"/>
        <v>0</v>
      </c>
      <c r="CM756" s="592">
        <v>50</v>
      </c>
      <c r="CN756" s="577"/>
      <c r="CO756" s="401"/>
      <c r="CP756" s="598">
        <f t="shared" si="335"/>
        <v>0</v>
      </c>
      <c r="CQ756" s="577">
        <v>50</v>
      </c>
      <c r="CR756" s="577"/>
      <c r="CS756" s="401"/>
      <c r="CT756" s="88">
        <f t="shared" si="336"/>
        <v>0</v>
      </c>
      <c r="CU756" s="617">
        <v>50</v>
      </c>
      <c r="CV756" s="577"/>
      <c r="CW756" s="401"/>
      <c r="CX756" s="401"/>
      <c r="CY756" s="401"/>
      <c r="CZ756" s="401"/>
      <c r="DA756" s="401"/>
      <c r="DB756" s="401"/>
      <c r="DC756" s="401"/>
      <c r="DD756" s="598">
        <f t="shared" si="337"/>
        <v>0</v>
      </c>
      <c r="DE756" s="1212">
        <v>50</v>
      </c>
      <c r="DF756" s="408"/>
      <c r="DG756" s="408"/>
      <c r="DH756" s="408"/>
      <c r="DI756" s="408"/>
      <c r="DJ756" s="408"/>
      <c r="DK756" s="408"/>
      <c r="DL756" s="408"/>
      <c r="DM756" s="408"/>
      <c r="DN756" s="406"/>
      <c r="DO756" s="600"/>
      <c r="DX756" s="1929"/>
      <c r="DY756" s="1918"/>
      <c r="DZ756" s="1919"/>
      <c r="EA756" s="1918"/>
      <c r="EB756" s="1918"/>
      <c r="EC756" s="1918"/>
      <c r="ED756" s="1919"/>
      <c r="EE756" s="1918"/>
      <c r="EF756" s="1918"/>
      <c r="EG756" s="1917"/>
      <c r="EH756" s="1929"/>
      <c r="EI756" s="1918"/>
      <c r="EJ756" s="1919"/>
      <c r="EK756" s="1918"/>
      <c r="EL756" s="1918"/>
      <c r="EM756" s="1918"/>
      <c r="EN756" s="1919"/>
      <c r="EO756" s="1918"/>
      <c r="EP756" s="1918"/>
      <c r="EQ756" s="1917"/>
    </row>
    <row r="757" spans="1:147" outlineLevel="1" x14ac:dyDescent="0.25">
      <c r="A757" s="6" t="s">
        <v>90</v>
      </c>
      <c r="B757" s="206"/>
      <c r="C757" s="206"/>
      <c r="D757" s="206"/>
      <c r="E757" s="1197"/>
      <c r="F757" s="1197"/>
      <c r="G757" s="1197"/>
      <c r="H757" s="206"/>
      <c r="I757" s="206"/>
      <c r="J757" s="206"/>
      <c r="K757" s="206"/>
      <c r="L757" s="1883"/>
      <c r="M757" s="19">
        <f t="shared" si="338"/>
        <v>1022950</v>
      </c>
      <c r="N757" s="19">
        <f t="shared" si="339"/>
        <v>1023000</v>
      </c>
      <c r="O757" s="236">
        <f t="shared" si="321"/>
        <v>50</v>
      </c>
      <c r="P757" s="592">
        <f t="shared" si="322"/>
        <v>50</v>
      </c>
      <c r="Q757" s="407"/>
      <c r="R757" s="407"/>
      <c r="S757" s="407"/>
      <c r="T757" s="407"/>
      <c r="U757" s="590">
        <f t="shared" si="323"/>
        <v>0</v>
      </c>
      <c r="V757" s="592">
        <v>50</v>
      </c>
      <c r="W757" s="577"/>
      <c r="X757" s="407"/>
      <c r="Y757" s="407"/>
      <c r="Z757" s="407"/>
      <c r="AA757" s="598">
        <f t="shared" si="324"/>
        <v>0</v>
      </c>
      <c r="AB757" s="592">
        <v>50</v>
      </c>
      <c r="AC757" s="401"/>
      <c r="AD757" s="401"/>
      <c r="AE757" s="401"/>
      <c r="AF757" s="401"/>
      <c r="AG757" s="598">
        <f t="shared" si="325"/>
        <v>0</v>
      </c>
      <c r="AH757" s="577">
        <v>50</v>
      </c>
      <c r="AI757" s="401"/>
      <c r="AJ757" s="848"/>
      <c r="AK757" s="401"/>
      <c r="AL757" s="401"/>
      <c r="AM757" s="401"/>
      <c r="AN757" s="848"/>
      <c r="AO757" s="401"/>
      <c r="AP757" s="401"/>
      <c r="AQ757" s="88">
        <f t="shared" si="326"/>
        <v>0</v>
      </c>
      <c r="AR757" s="592">
        <v>50</v>
      </c>
      <c r="AS757" s="1023"/>
      <c r="AT757" s="1023"/>
      <c r="AU757" s="1023"/>
      <c r="AV757" s="1023"/>
      <c r="AW757" s="1023"/>
      <c r="AX757" s="1023"/>
      <c r="AY757" s="1023"/>
      <c r="AZ757" s="1023"/>
      <c r="BA757" s="598">
        <f t="shared" si="327"/>
        <v>0</v>
      </c>
      <c r="BB757" s="577">
        <v>50</v>
      </c>
      <c r="BC757" s="401"/>
      <c r="BD757" s="401"/>
      <c r="BE757" s="401"/>
      <c r="BF757" s="401"/>
      <c r="BG757" s="88">
        <f t="shared" si="328"/>
        <v>0</v>
      </c>
      <c r="BH757" s="592">
        <v>50</v>
      </c>
      <c r="BI757" s="401"/>
      <c r="BJ757" s="401"/>
      <c r="BK757" s="946"/>
      <c r="BL757" s="598">
        <f t="shared" si="329"/>
        <v>0</v>
      </c>
      <c r="BM757" s="577">
        <v>50</v>
      </c>
      <c r="BN757" s="401"/>
      <c r="BO757" s="401"/>
      <c r="BP757" s="88">
        <f t="shared" si="330"/>
        <v>0</v>
      </c>
      <c r="BQ757" s="592">
        <v>50</v>
      </c>
      <c r="BR757" s="401"/>
      <c r="BS757" s="401"/>
      <c r="BT757" s="401"/>
      <c r="BU757" s="401"/>
      <c r="BV757" s="88">
        <f t="shared" si="331"/>
        <v>0</v>
      </c>
      <c r="BW757" s="592">
        <v>50</v>
      </c>
      <c r="BX757" s="401"/>
      <c r="BY757" s="401"/>
      <c r="BZ757" s="598">
        <f t="shared" si="332"/>
        <v>0</v>
      </c>
      <c r="CA757" s="604">
        <v>50</v>
      </c>
      <c r="CB757" s="577"/>
      <c r="CC757" s="848"/>
      <c r="CD757" s="401"/>
      <c r="CE757" s="401"/>
      <c r="CF757" s="401"/>
      <c r="CG757" s="401"/>
      <c r="CH757" s="88">
        <f t="shared" si="333"/>
        <v>0</v>
      </c>
      <c r="CI757" s="592">
        <v>50</v>
      </c>
      <c r="CJ757" s="401"/>
      <c r="CK757" s="401"/>
      <c r="CL757" s="88">
        <f t="shared" si="334"/>
        <v>0</v>
      </c>
      <c r="CM757" s="592">
        <v>50</v>
      </c>
      <c r="CN757" s="577"/>
      <c r="CO757" s="401"/>
      <c r="CP757" s="598">
        <f t="shared" si="335"/>
        <v>0</v>
      </c>
      <c r="CQ757" s="577">
        <v>50</v>
      </c>
      <c r="CR757" s="577"/>
      <c r="CS757" s="401"/>
      <c r="CT757" s="88">
        <f t="shared" si="336"/>
        <v>0</v>
      </c>
      <c r="CU757" s="617">
        <v>50</v>
      </c>
      <c r="CV757" s="577"/>
      <c r="CW757" s="401"/>
      <c r="CX757" s="401"/>
      <c r="CY757" s="401"/>
      <c r="CZ757" s="401"/>
      <c r="DA757" s="401"/>
      <c r="DB757" s="401"/>
      <c r="DC757" s="401"/>
      <c r="DD757" s="598">
        <f t="shared" si="337"/>
        <v>0</v>
      </c>
      <c r="DE757" s="1212">
        <v>50</v>
      </c>
      <c r="DF757" s="408"/>
      <c r="DG757" s="408"/>
      <c r="DH757" s="408"/>
      <c r="DI757" s="408"/>
      <c r="DJ757" s="408"/>
      <c r="DK757" s="408"/>
      <c r="DL757" s="408"/>
      <c r="DM757" s="408"/>
      <c r="DN757" s="406"/>
      <c r="DO757" s="600"/>
      <c r="DX757" s="1929"/>
      <c r="DY757" s="1918"/>
      <c r="DZ757" s="1919"/>
      <c r="EA757" s="1918"/>
      <c r="EB757" s="1918"/>
      <c r="EC757" s="1918"/>
      <c r="ED757" s="1919"/>
      <c r="EE757" s="1918"/>
      <c r="EF757" s="1918"/>
      <c r="EG757" s="1917"/>
      <c r="EH757" s="1929"/>
      <c r="EI757" s="1918"/>
      <c r="EJ757" s="1919"/>
      <c r="EK757" s="1918"/>
      <c r="EL757" s="1918"/>
      <c r="EM757" s="1918"/>
      <c r="EN757" s="1919"/>
      <c r="EO757" s="1918"/>
      <c r="EP757" s="1918"/>
      <c r="EQ757" s="1917"/>
    </row>
    <row r="758" spans="1:147" outlineLevel="1" x14ac:dyDescent="0.25">
      <c r="A758" s="6" t="s">
        <v>90</v>
      </c>
      <c r="B758" s="206"/>
      <c r="C758" s="206"/>
      <c r="D758" s="206"/>
      <c r="E758" s="1197"/>
      <c r="F758" s="1197"/>
      <c r="G758" s="1197"/>
      <c r="H758" s="206"/>
      <c r="I758" s="206"/>
      <c r="J758" s="206"/>
      <c r="K758" s="206"/>
      <c r="L758" s="1883"/>
      <c r="M758" s="19">
        <f t="shared" si="338"/>
        <v>1023000</v>
      </c>
      <c r="N758" s="19">
        <f t="shared" si="339"/>
        <v>1023050</v>
      </c>
      <c r="O758" s="236">
        <f t="shared" si="321"/>
        <v>50</v>
      </c>
      <c r="P758" s="592">
        <f t="shared" si="322"/>
        <v>50</v>
      </c>
      <c r="Q758" s="407"/>
      <c r="R758" s="407"/>
      <c r="S758" s="407"/>
      <c r="T758" s="407"/>
      <c r="U758" s="590">
        <f t="shared" si="323"/>
        <v>0</v>
      </c>
      <c r="V758" s="592">
        <v>50</v>
      </c>
      <c r="W758" s="577"/>
      <c r="X758" s="407"/>
      <c r="Y758" s="407"/>
      <c r="Z758" s="407"/>
      <c r="AA758" s="598">
        <f t="shared" si="324"/>
        <v>0</v>
      </c>
      <c r="AB758" s="592">
        <v>50</v>
      </c>
      <c r="AC758" s="401"/>
      <c r="AD758" s="401"/>
      <c r="AE758" s="401"/>
      <c r="AF758" s="401"/>
      <c r="AG758" s="598">
        <f t="shared" si="325"/>
        <v>0</v>
      </c>
      <c r="AH758" s="577">
        <v>50</v>
      </c>
      <c r="AI758" s="401"/>
      <c r="AJ758" s="848"/>
      <c r="AK758" s="401"/>
      <c r="AL758" s="401"/>
      <c r="AM758" s="401"/>
      <c r="AN758" s="848"/>
      <c r="AO758" s="401"/>
      <c r="AP758" s="401"/>
      <c r="AQ758" s="88">
        <f t="shared" si="326"/>
        <v>0</v>
      </c>
      <c r="AR758" s="592">
        <v>50</v>
      </c>
      <c r="AS758" s="1023"/>
      <c r="AT758" s="1023"/>
      <c r="AU758" s="1023"/>
      <c r="AV758" s="1023"/>
      <c r="AW758" s="1023"/>
      <c r="AX758" s="1023"/>
      <c r="AY758" s="1023"/>
      <c r="AZ758" s="1023"/>
      <c r="BA758" s="598">
        <f t="shared" si="327"/>
        <v>0</v>
      </c>
      <c r="BB758" s="577">
        <v>50</v>
      </c>
      <c r="BC758" s="401"/>
      <c r="BD758" s="401"/>
      <c r="BE758" s="401"/>
      <c r="BF758" s="401"/>
      <c r="BG758" s="88">
        <f t="shared" si="328"/>
        <v>0</v>
      </c>
      <c r="BH758" s="592">
        <v>50</v>
      </c>
      <c r="BI758" s="401"/>
      <c r="BJ758" s="401"/>
      <c r="BK758" s="946"/>
      <c r="BL758" s="598">
        <f t="shared" si="329"/>
        <v>0</v>
      </c>
      <c r="BM758" s="577">
        <v>50</v>
      </c>
      <c r="BN758" s="401"/>
      <c r="BO758" s="401"/>
      <c r="BP758" s="88">
        <f t="shared" si="330"/>
        <v>0</v>
      </c>
      <c r="BQ758" s="592">
        <v>50</v>
      </c>
      <c r="BR758" s="401"/>
      <c r="BS758" s="401"/>
      <c r="BT758" s="401"/>
      <c r="BU758" s="401"/>
      <c r="BV758" s="88">
        <f t="shared" si="331"/>
        <v>0</v>
      </c>
      <c r="BW758" s="592">
        <v>50</v>
      </c>
      <c r="BX758" s="401"/>
      <c r="BY758" s="401"/>
      <c r="BZ758" s="598">
        <f t="shared" si="332"/>
        <v>0</v>
      </c>
      <c r="CA758" s="604">
        <v>50</v>
      </c>
      <c r="CB758" s="577"/>
      <c r="CC758" s="848"/>
      <c r="CD758" s="401"/>
      <c r="CE758" s="401"/>
      <c r="CF758" s="401"/>
      <c r="CG758" s="401"/>
      <c r="CH758" s="88">
        <f t="shared" si="333"/>
        <v>0</v>
      </c>
      <c r="CI758" s="592">
        <v>50</v>
      </c>
      <c r="CJ758" s="401"/>
      <c r="CK758" s="401"/>
      <c r="CL758" s="88">
        <f t="shared" si="334"/>
        <v>0</v>
      </c>
      <c r="CM758" s="592">
        <v>50</v>
      </c>
      <c r="CN758" s="577"/>
      <c r="CO758" s="401"/>
      <c r="CP758" s="598">
        <f t="shared" si="335"/>
        <v>0</v>
      </c>
      <c r="CQ758" s="577">
        <v>50</v>
      </c>
      <c r="CR758" s="577"/>
      <c r="CS758" s="401"/>
      <c r="CT758" s="88">
        <f t="shared" si="336"/>
        <v>0</v>
      </c>
      <c r="CU758" s="617">
        <v>50</v>
      </c>
      <c r="CV758" s="577"/>
      <c r="CW758" s="401"/>
      <c r="CX758" s="401"/>
      <c r="CY758" s="401"/>
      <c r="CZ758" s="401"/>
      <c r="DA758" s="401"/>
      <c r="DB758" s="401"/>
      <c r="DC758" s="401"/>
      <c r="DD758" s="598">
        <f t="shared" si="337"/>
        <v>0</v>
      </c>
      <c r="DE758" s="1212">
        <v>50</v>
      </c>
      <c r="DF758" s="408"/>
      <c r="DG758" s="408"/>
      <c r="DH758" s="408"/>
      <c r="DI758" s="408"/>
      <c r="DJ758" s="408"/>
      <c r="DK758" s="408"/>
      <c r="DL758" s="408"/>
      <c r="DM758" s="408"/>
      <c r="DN758" s="406"/>
      <c r="DO758" s="600"/>
      <c r="DX758" s="1929"/>
      <c r="DY758" s="1918"/>
      <c r="DZ758" s="1919"/>
      <c r="EA758" s="1918"/>
      <c r="EB758" s="1918"/>
      <c r="EC758" s="1918"/>
      <c r="ED758" s="1919"/>
      <c r="EE758" s="1918"/>
      <c r="EF758" s="1918"/>
      <c r="EG758" s="1917"/>
      <c r="EH758" s="1929"/>
      <c r="EI758" s="1918"/>
      <c r="EJ758" s="1919"/>
      <c r="EK758" s="1918"/>
      <c r="EL758" s="1918"/>
      <c r="EM758" s="1918"/>
      <c r="EN758" s="1919"/>
      <c r="EO758" s="1918"/>
      <c r="EP758" s="1918"/>
      <c r="EQ758" s="1917"/>
    </row>
    <row r="759" spans="1:147" outlineLevel="1" x14ac:dyDescent="0.25">
      <c r="A759" s="6" t="s">
        <v>90</v>
      </c>
      <c r="B759" s="206"/>
      <c r="C759" s="206"/>
      <c r="D759" s="206"/>
      <c r="E759" s="1197"/>
      <c r="F759" s="1197"/>
      <c r="G759" s="1197"/>
      <c r="H759" s="206"/>
      <c r="I759" s="206"/>
      <c r="J759" s="206"/>
      <c r="K759" s="206"/>
      <c r="L759" s="1883"/>
      <c r="M759" s="19">
        <f t="shared" si="338"/>
        <v>1023050</v>
      </c>
      <c r="N759" s="19">
        <f t="shared" si="339"/>
        <v>1023100</v>
      </c>
      <c r="O759" s="236">
        <f t="shared" si="321"/>
        <v>50</v>
      </c>
      <c r="P759" s="592">
        <f t="shared" si="322"/>
        <v>50</v>
      </c>
      <c r="Q759" s="407"/>
      <c r="R759" s="407"/>
      <c r="S759" s="407"/>
      <c r="T759" s="407"/>
      <c r="U759" s="590">
        <f t="shared" si="323"/>
        <v>0</v>
      </c>
      <c r="V759" s="592">
        <v>50</v>
      </c>
      <c r="W759" s="577"/>
      <c r="X759" s="407"/>
      <c r="Y759" s="407"/>
      <c r="Z759" s="407"/>
      <c r="AA759" s="598">
        <f t="shared" si="324"/>
        <v>0</v>
      </c>
      <c r="AB759" s="592">
        <v>50</v>
      </c>
      <c r="AC759" s="401"/>
      <c r="AD759" s="401"/>
      <c r="AE759" s="401"/>
      <c r="AF759" s="401"/>
      <c r="AG759" s="598">
        <f t="shared" si="325"/>
        <v>0</v>
      </c>
      <c r="AH759" s="577">
        <v>50</v>
      </c>
      <c r="AI759" s="401"/>
      <c r="AJ759" s="848"/>
      <c r="AK759" s="401"/>
      <c r="AL759" s="401"/>
      <c r="AM759" s="401"/>
      <c r="AN759" s="848"/>
      <c r="AO759" s="401"/>
      <c r="AP759" s="401"/>
      <c r="AQ759" s="88">
        <f t="shared" si="326"/>
        <v>0</v>
      </c>
      <c r="AR759" s="592">
        <v>50</v>
      </c>
      <c r="AS759" s="1023"/>
      <c r="AT759" s="1023"/>
      <c r="AU759" s="1023"/>
      <c r="AV759" s="1023"/>
      <c r="AW759" s="1023"/>
      <c r="AX759" s="1023"/>
      <c r="AY759" s="1023"/>
      <c r="AZ759" s="1023"/>
      <c r="BA759" s="598">
        <f t="shared" si="327"/>
        <v>0</v>
      </c>
      <c r="BB759" s="577">
        <v>50</v>
      </c>
      <c r="BC759" s="401"/>
      <c r="BD759" s="401"/>
      <c r="BE759" s="401"/>
      <c r="BF759" s="401"/>
      <c r="BG759" s="88">
        <f t="shared" si="328"/>
        <v>0</v>
      </c>
      <c r="BH759" s="592">
        <v>50</v>
      </c>
      <c r="BI759" s="401"/>
      <c r="BJ759" s="401"/>
      <c r="BK759" s="946"/>
      <c r="BL759" s="598">
        <f t="shared" si="329"/>
        <v>0</v>
      </c>
      <c r="BM759" s="577">
        <v>50</v>
      </c>
      <c r="BN759" s="401"/>
      <c r="BO759" s="401"/>
      <c r="BP759" s="88">
        <f t="shared" si="330"/>
        <v>0</v>
      </c>
      <c r="BQ759" s="592">
        <v>50</v>
      </c>
      <c r="BR759" s="401"/>
      <c r="BS759" s="401"/>
      <c r="BT759" s="401"/>
      <c r="BU759" s="401"/>
      <c r="BV759" s="88">
        <f t="shared" si="331"/>
        <v>0</v>
      </c>
      <c r="BW759" s="592">
        <v>50</v>
      </c>
      <c r="BX759" s="401"/>
      <c r="BY759" s="401"/>
      <c r="BZ759" s="598">
        <f t="shared" si="332"/>
        <v>0</v>
      </c>
      <c r="CA759" s="604">
        <v>50</v>
      </c>
      <c r="CB759" s="577"/>
      <c r="CC759" s="848"/>
      <c r="CD759" s="401"/>
      <c r="CE759" s="401"/>
      <c r="CF759" s="401"/>
      <c r="CG759" s="401"/>
      <c r="CH759" s="88">
        <f t="shared" si="333"/>
        <v>0</v>
      </c>
      <c r="CI759" s="592">
        <v>50</v>
      </c>
      <c r="CJ759" s="401"/>
      <c r="CK759" s="401"/>
      <c r="CL759" s="88">
        <f t="shared" si="334"/>
        <v>0</v>
      </c>
      <c r="CM759" s="592">
        <v>50</v>
      </c>
      <c r="CN759" s="577"/>
      <c r="CO759" s="401"/>
      <c r="CP759" s="598">
        <f t="shared" si="335"/>
        <v>0</v>
      </c>
      <c r="CQ759" s="577">
        <v>50</v>
      </c>
      <c r="CR759" s="577"/>
      <c r="CS759" s="401"/>
      <c r="CT759" s="88">
        <f t="shared" si="336"/>
        <v>0</v>
      </c>
      <c r="CU759" s="617">
        <v>50</v>
      </c>
      <c r="CV759" s="577"/>
      <c r="CW759" s="401"/>
      <c r="CX759" s="401"/>
      <c r="CY759" s="401"/>
      <c r="CZ759" s="401"/>
      <c r="DA759" s="401"/>
      <c r="DB759" s="401"/>
      <c r="DC759" s="401"/>
      <c r="DD759" s="598">
        <f t="shared" si="337"/>
        <v>0</v>
      </c>
      <c r="DE759" s="1212">
        <v>50</v>
      </c>
      <c r="DF759" s="408"/>
      <c r="DG759" s="408"/>
      <c r="DH759" s="408"/>
      <c r="DI759" s="408"/>
      <c r="DJ759" s="408"/>
      <c r="DK759" s="408"/>
      <c r="DL759" s="408"/>
      <c r="DM759" s="408"/>
      <c r="DN759" s="406"/>
      <c r="DO759" s="600"/>
      <c r="DX759" s="1929"/>
      <c r="DY759" s="1918"/>
      <c r="DZ759" s="1919"/>
      <c r="EA759" s="1918"/>
      <c r="EB759" s="1918"/>
      <c r="EC759" s="1918"/>
      <c r="ED759" s="1919"/>
      <c r="EE759" s="1918"/>
      <c r="EF759" s="1918"/>
      <c r="EG759" s="1917"/>
      <c r="EH759" s="1929"/>
      <c r="EI759" s="1918"/>
      <c r="EJ759" s="1919"/>
      <c r="EK759" s="1918"/>
      <c r="EL759" s="1918"/>
      <c r="EM759" s="1918"/>
      <c r="EN759" s="1919"/>
      <c r="EO759" s="1918"/>
      <c r="EP759" s="1918"/>
      <c r="EQ759" s="1917"/>
    </row>
    <row r="760" spans="1:147" outlineLevel="1" x14ac:dyDescent="0.25">
      <c r="A760" s="6" t="s">
        <v>90</v>
      </c>
      <c r="B760" s="206"/>
      <c r="C760" s="206"/>
      <c r="D760" s="206"/>
      <c r="E760" s="1197"/>
      <c r="F760" s="1197"/>
      <c r="G760" s="1197"/>
      <c r="H760" s="206"/>
      <c r="I760" s="206"/>
      <c r="J760" s="206"/>
      <c r="K760" s="206"/>
      <c r="L760" s="1883"/>
      <c r="M760" s="19">
        <f t="shared" si="338"/>
        <v>1023100</v>
      </c>
      <c r="N760" s="19">
        <f t="shared" si="339"/>
        <v>1023150</v>
      </c>
      <c r="O760" s="236">
        <f t="shared" si="321"/>
        <v>50</v>
      </c>
      <c r="P760" s="592">
        <f t="shared" si="322"/>
        <v>50</v>
      </c>
      <c r="Q760" s="407"/>
      <c r="R760" s="407"/>
      <c r="S760" s="407"/>
      <c r="T760" s="407"/>
      <c r="U760" s="590">
        <f t="shared" si="323"/>
        <v>0</v>
      </c>
      <c r="V760" s="592">
        <v>50</v>
      </c>
      <c r="W760" s="577"/>
      <c r="X760" s="407"/>
      <c r="Y760" s="407"/>
      <c r="Z760" s="407"/>
      <c r="AA760" s="598">
        <f t="shared" si="324"/>
        <v>0</v>
      </c>
      <c r="AB760" s="592">
        <v>50</v>
      </c>
      <c r="AC760" s="401"/>
      <c r="AD760" s="401"/>
      <c r="AE760" s="401"/>
      <c r="AF760" s="401"/>
      <c r="AG760" s="598">
        <f t="shared" si="325"/>
        <v>0</v>
      </c>
      <c r="AH760" s="577">
        <v>50</v>
      </c>
      <c r="AI760" s="401"/>
      <c r="AJ760" s="848"/>
      <c r="AK760" s="401"/>
      <c r="AL760" s="401"/>
      <c r="AM760" s="401"/>
      <c r="AN760" s="848"/>
      <c r="AO760" s="401"/>
      <c r="AP760" s="401"/>
      <c r="AQ760" s="88">
        <f t="shared" si="326"/>
        <v>0</v>
      </c>
      <c r="AR760" s="592">
        <v>50</v>
      </c>
      <c r="AS760" s="1023"/>
      <c r="AT760" s="1023"/>
      <c r="AU760" s="1023"/>
      <c r="AV760" s="1023"/>
      <c r="AW760" s="1023"/>
      <c r="AX760" s="1023"/>
      <c r="AY760" s="1023"/>
      <c r="AZ760" s="1023"/>
      <c r="BA760" s="598">
        <f t="shared" si="327"/>
        <v>0</v>
      </c>
      <c r="BB760" s="577">
        <v>50</v>
      </c>
      <c r="BC760" s="401"/>
      <c r="BD760" s="401"/>
      <c r="BE760" s="401"/>
      <c r="BF760" s="401"/>
      <c r="BG760" s="88">
        <f t="shared" si="328"/>
        <v>0</v>
      </c>
      <c r="BH760" s="592">
        <v>50</v>
      </c>
      <c r="BI760" s="401"/>
      <c r="BJ760" s="401"/>
      <c r="BK760" s="946"/>
      <c r="BL760" s="598">
        <f t="shared" si="329"/>
        <v>0</v>
      </c>
      <c r="BM760" s="577">
        <v>50</v>
      </c>
      <c r="BN760" s="401"/>
      <c r="BO760" s="401"/>
      <c r="BP760" s="88">
        <f t="shared" si="330"/>
        <v>0</v>
      </c>
      <c r="BQ760" s="592">
        <v>50</v>
      </c>
      <c r="BR760" s="401"/>
      <c r="BS760" s="401"/>
      <c r="BT760" s="401"/>
      <c r="BU760" s="401"/>
      <c r="BV760" s="88">
        <f t="shared" si="331"/>
        <v>0</v>
      </c>
      <c r="BW760" s="592">
        <v>50</v>
      </c>
      <c r="BX760" s="401"/>
      <c r="BY760" s="401"/>
      <c r="BZ760" s="598">
        <f t="shared" si="332"/>
        <v>0</v>
      </c>
      <c r="CA760" s="604">
        <v>50</v>
      </c>
      <c r="CB760" s="577"/>
      <c r="CC760" s="848"/>
      <c r="CD760" s="401"/>
      <c r="CE760" s="401"/>
      <c r="CF760" s="401"/>
      <c r="CG760" s="401"/>
      <c r="CH760" s="88">
        <f t="shared" si="333"/>
        <v>0</v>
      </c>
      <c r="CI760" s="592">
        <v>50</v>
      </c>
      <c r="CJ760" s="401"/>
      <c r="CK760" s="401"/>
      <c r="CL760" s="88">
        <f t="shared" si="334"/>
        <v>0</v>
      </c>
      <c r="CM760" s="592">
        <v>50</v>
      </c>
      <c r="CN760" s="577"/>
      <c r="CO760" s="401"/>
      <c r="CP760" s="598">
        <f t="shared" si="335"/>
        <v>0</v>
      </c>
      <c r="CQ760" s="577">
        <v>50</v>
      </c>
      <c r="CR760" s="577"/>
      <c r="CS760" s="401"/>
      <c r="CT760" s="88">
        <f t="shared" si="336"/>
        <v>0</v>
      </c>
      <c r="CU760" s="617">
        <v>50</v>
      </c>
      <c r="CV760" s="577"/>
      <c r="CW760" s="401"/>
      <c r="CX760" s="401"/>
      <c r="CY760" s="401"/>
      <c r="CZ760" s="401"/>
      <c r="DA760" s="401"/>
      <c r="DB760" s="401"/>
      <c r="DC760" s="401"/>
      <c r="DD760" s="598">
        <f t="shared" si="337"/>
        <v>0</v>
      </c>
      <c r="DE760" s="1212">
        <v>50</v>
      </c>
      <c r="DF760" s="408"/>
      <c r="DG760" s="408"/>
      <c r="DH760" s="408"/>
      <c r="DI760" s="408"/>
      <c r="DJ760" s="408"/>
      <c r="DK760" s="408"/>
      <c r="DL760" s="408"/>
      <c r="DM760" s="408"/>
      <c r="DN760" s="406"/>
      <c r="DO760" s="600"/>
      <c r="DX760" s="1929"/>
      <c r="DY760" s="1918"/>
      <c r="DZ760" s="1919"/>
      <c r="EA760" s="1918"/>
      <c r="EB760" s="1918"/>
      <c r="EC760" s="1918"/>
      <c r="ED760" s="1919"/>
      <c r="EE760" s="1918"/>
      <c r="EF760" s="1918"/>
      <c r="EG760" s="1917"/>
      <c r="EH760" s="1929"/>
      <c r="EI760" s="1918"/>
      <c r="EJ760" s="1919"/>
      <c r="EK760" s="1918"/>
      <c r="EL760" s="1918"/>
      <c r="EM760" s="1918"/>
      <c r="EN760" s="1919"/>
      <c r="EO760" s="1918"/>
      <c r="EP760" s="1918"/>
      <c r="EQ760" s="1917"/>
    </row>
    <row r="761" spans="1:147" outlineLevel="1" x14ac:dyDescent="0.25">
      <c r="A761" s="6" t="s">
        <v>90</v>
      </c>
      <c r="B761" s="206"/>
      <c r="C761" s="206"/>
      <c r="D761" s="206"/>
      <c r="E761" s="1197"/>
      <c r="F761" s="1197"/>
      <c r="G761" s="1197"/>
      <c r="H761" s="206"/>
      <c r="I761" s="206"/>
      <c r="J761" s="206" t="s">
        <v>2775</v>
      </c>
      <c r="K761" s="206" t="s">
        <v>2776</v>
      </c>
      <c r="L761" s="1883"/>
      <c r="M761" s="19">
        <f t="shared" si="338"/>
        <v>1023150</v>
      </c>
      <c r="N761" s="19">
        <f t="shared" si="339"/>
        <v>1023200</v>
      </c>
      <c r="O761" s="236">
        <f t="shared" si="321"/>
        <v>50</v>
      </c>
      <c r="P761" s="592">
        <f t="shared" si="322"/>
        <v>50</v>
      </c>
      <c r="Q761" s="407"/>
      <c r="R761" s="407"/>
      <c r="S761" s="407"/>
      <c r="T761" s="407"/>
      <c r="U761" s="590">
        <f t="shared" si="323"/>
        <v>0</v>
      </c>
      <c r="V761" s="592">
        <v>50</v>
      </c>
      <c r="W761" s="577"/>
      <c r="X761" s="407"/>
      <c r="Y761" s="407"/>
      <c r="Z761" s="407"/>
      <c r="AA761" s="598">
        <f t="shared" si="324"/>
        <v>0</v>
      </c>
      <c r="AB761" s="592">
        <v>50</v>
      </c>
      <c r="AC761" s="401"/>
      <c r="AD761" s="401"/>
      <c r="AE761" s="401"/>
      <c r="AF761" s="401"/>
      <c r="AG761" s="598">
        <f t="shared" si="325"/>
        <v>0</v>
      </c>
      <c r="AH761" s="577">
        <v>50</v>
      </c>
      <c r="AI761" s="401"/>
      <c r="AJ761" s="848"/>
      <c r="AK761" s="401"/>
      <c r="AL761" s="401"/>
      <c r="AM761" s="401"/>
      <c r="AN761" s="848"/>
      <c r="AO761" s="401"/>
      <c r="AP761" s="401"/>
      <c r="AQ761" s="88">
        <f t="shared" si="326"/>
        <v>0</v>
      </c>
      <c r="AR761" s="592">
        <v>50</v>
      </c>
      <c r="AS761" s="1023"/>
      <c r="AT761" s="1023"/>
      <c r="AU761" s="1023"/>
      <c r="AV761" s="1023"/>
      <c r="AW761" s="1023"/>
      <c r="AX761" s="1023"/>
      <c r="AY761" s="1023"/>
      <c r="AZ761" s="1023"/>
      <c r="BA761" s="598">
        <f t="shared" si="327"/>
        <v>0</v>
      </c>
      <c r="BB761" s="577">
        <v>50</v>
      </c>
      <c r="BC761" s="401"/>
      <c r="BD761" s="401"/>
      <c r="BE761" s="401"/>
      <c r="BF761" s="401"/>
      <c r="BG761" s="88">
        <f t="shared" si="328"/>
        <v>0</v>
      </c>
      <c r="BH761" s="592">
        <v>50</v>
      </c>
      <c r="BI761" s="401"/>
      <c r="BJ761" s="401"/>
      <c r="BK761" s="946"/>
      <c r="BL761" s="598">
        <f t="shared" si="329"/>
        <v>0</v>
      </c>
      <c r="BM761" s="577">
        <v>50</v>
      </c>
      <c r="BN761" s="401"/>
      <c r="BO761" s="401"/>
      <c r="BP761" s="88">
        <f t="shared" si="330"/>
        <v>0</v>
      </c>
      <c r="BQ761" s="592">
        <v>50</v>
      </c>
      <c r="BR761" s="401"/>
      <c r="BS761" s="401"/>
      <c r="BT761" s="401"/>
      <c r="BU761" s="401"/>
      <c r="BV761" s="88">
        <f t="shared" si="331"/>
        <v>0</v>
      </c>
      <c r="BW761" s="592">
        <v>50</v>
      </c>
      <c r="BX761" s="401"/>
      <c r="BY761" s="401"/>
      <c r="BZ761" s="598">
        <f t="shared" si="332"/>
        <v>0</v>
      </c>
      <c r="CA761" s="604">
        <v>50</v>
      </c>
      <c r="CB761" s="577"/>
      <c r="CC761" s="848"/>
      <c r="CD761" s="401"/>
      <c r="CE761" s="401"/>
      <c r="CF761" s="401"/>
      <c r="CG761" s="401"/>
      <c r="CH761" s="88">
        <f t="shared" si="333"/>
        <v>0</v>
      </c>
      <c r="CI761" s="592">
        <v>50</v>
      </c>
      <c r="CJ761" s="401"/>
      <c r="CK761" s="401"/>
      <c r="CL761" s="88">
        <f t="shared" si="334"/>
        <v>0</v>
      </c>
      <c r="CM761" s="592">
        <v>50</v>
      </c>
      <c r="CN761" s="577"/>
      <c r="CO761" s="401"/>
      <c r="CP761" s="598">
        <f t="shared" si="335"/>
        <v>0</v>
      </c>
      <c r="CQ761" s="577">
        <v>50</v>
      </c>
      <c r="CR761" s="577"/>
      <c r="CS761" s="401"/>
      <c r="CT761" s="88">
        <f t="shared" si="336"/>
        <v>0</v>
      </c>
      <c r="CU761" s="617">
        <v>50</v>
      </c>
      <c r="CV761" s="577"/>
      <c r="CW761" s="401"/>
      <c r="CX761" s="401"/>
      <c r="CY761" s="401"/>
      <c r="CZ761" s="401"/>
      <c r="DA761" s="401"/>
      <c r="DB761" s="401"/>
      <c r="DC761" s="401"/>
      <c r="DD761" s="598">
        <f t="shared" si="337"/>
        <v>0</v>
      </c>
      <c r="DE761" s="1212">
        <v>50</v>
      </c>
      <c r="DF761" s="408"/>
      <c r="DG761" s="408"/>
      <c r="DH761" s="408"/>
      <c r="DI761" s="408"/>
      <c r="DJ761" s="408"/>
      <c r="DK761" s="408"/>
      <c r="DL761" s="408"/>
      <c r="DM761" s="408"/>
      <c r="DN761" s="406"/>
      <c r="DO761" s="600"/>
      <c r="DX761" s="1929"/>
      <c r="DY761" s="1918"/>
      <c r="DZ761" s="1919"/>
      <c r="EA761" s="1918"/>
      <c r="EB761" s="1918"/>
      <c r="EC761" s="1918"/>
      <c r="ED761" s="1919"/>
      <c r="EE761" s="1918"/>
      <c r="EF761" s="1918"/>
      <c r="EG761" s="1917"/>
      <c r="EH761" s="1929"/>
      <c r="EI761" s="1918"/>
      <c r="EJ761" s="1919"/>
      <c r="EK761" s="1918"/>
      <c r="EL761" s="1918"/>
      <c r="EM761" s="1918"/>
      <c r="EN761" s="1919"/>
      <c r="EO761" s="1918"/>
      <c r="EP761" s="1918"/>
      <c r="EQ761" s="1917"/>
    </row>
    <row r="762" spans="1:147" outlineLevel="1" x14ac:dyDescent="0.25">
      <c r="A762" s="6" t="s">
        <v>90</v>
      </c>
      <c r="B762" s="206"/>
      <c r="C762" s="206"/>
      <c r="D762" s="206"/>
      <c r="E762" s="1197"/>
      <c r="F762" s="1197"/>
      <c r="G762" s="1197"/>
      <c r="H762" s="206"/>
      <c r="I762" s="206"/>
      <c r="J762" s="206" t="s">
        <v>2775</v>
      </c>
      <c r="K762" s="206" t="s">
        <v>2776</v>
      </c>
      <c r="L762" s="1883"/>
      <c r="M762" s="19">
        <f t="shared" si="338"/>
        <v>1023200</v>
      </c>
      <c r="N762" s="19">
        <f t="shared" si="339"/>
        <v>1023250</v>
      </c>
      <c r="O762" s="236">
        <f t="shared" si="321"/>
        <v>50</v>
      </c>
      <c r="P762" s="592">
        <f t="shared" si="322"/>
        <v>50</v>
      </c>
      <c r="Q762" s="407"/>
      <c r="R762" s="407"/>
      <c r="S762" s="407"/>
      <c r="T762" s="407"/>
      <c r="U762" s="590">
        <f t="shared" si="323"/>
        <v>0</v>
      </c>
      <c r="V762" s="592">
        <v>50</v>
      </c>
      <c r="W762" s="577"/>
      <c r="X762" s="407"/>
      <c r="Y762" s="407"/>
      <c r="Z762" s="407"/>
      <c r="AA762" s="598">
        <f t="shared" si="324"/>
        <v>0</v>
      </c>
      <c r="AB762" s="592">
        <v>50</v>
      </c>
      <c r="AC762" s="401"/>
      <c r="AD762" s="401"/>
      <c r="AE762" s="401"/>
      <c r="AF762" s="401"/>
      <c r="AG762" s="598">
        <f t="shared" si="325"/>
        <v>0</v>
      </c>
      <c r="AH762" s="577">
        <v>50</v>
      </c>
      <c r="AI762" s="401"/>
      <c r="AJ762" s="848"/>
      <c r="AK762" s="401"/>
      <c r="AL762" s="401"/>
      <c r="AM762" s="401"/>
      <c r="AN762" s="848"/>
      <c r="AO762" s="401"/>
      <c r="AP762" s="401"/>
      <c r="AQ762" s="88">
        <f t="shared" si="326"/>
        <v>0</v>
      </c>
      <c r="AR762" s="592">
        <v>50</v>
      </c>
      <c r="AS762" s="1023"/>
      <c r="AT762" s="1023"/>
      <c r="AU762" s="1023"/>
      <c r="AV762" s="1023"/>
      <c r="AW762" s="1023"/>
      <c r="AX762" s="1023"/>
      <c r="AY762" s="1023"/>
      <c r="AZ762" s="1023"/>
      <c r="BA762" s="598">
        <f t="shared" si="327"/>
        <v>0</v>
      </c>
      <c r="BB762" s="577">
        <v>50</v>
      </c>
      <c r="BC762" s="401"/>
      <c r="BD762" s="401"/>
      <c r="BE762" s="401"/>
      <c r="BF762" s="401"/>
      <c r="BG762" s="88">
        <f t="shared" si="328"/>
        <v>0</v>
      </c>
      <c r="BH762" s="592">
        <v>50</v>
      </c>
      <c r="BI762" s="401"/>
      <c r="BJ762" s="401"/>
      <c r="BK762" s="946"/>
      <c r="BL762" s="598">
        <f t="shared" si="329"/>
        <v>0</v>
      </c>
      <c r="BM762" s="577">
        <v>50</v>
      </c>
      <c r="BN762" s="401"/>
      <c r="BO762" s="401"/>
      <c r="BP762" s="88">
        <f t="shared" si="330"/>
        <v>0</v>
      </c>
      <c r="BQ762" s="592">
        <v>50</v>
      </c>
      <c r="BR762" s="401"/>
      <c r="BS762" s="401"/>
      <c r="BT762" s="401"/>
      <c r="BU762" s="401"/>
      <c r="BV762" s="88">
        <f t="shared" si="331"/>
        <v>0</v>
      </c>
      <c r="BW762" s="592">
        <v>50</v>
      </c>
      <c r="BX762" s="401"/>
      <c r="BY762" s="401"/>
      <c r="BZ762" s="598">
        <f t="shared" si="332"/>
        <v>0</v>
      </c>
      <c r="CA762" s="604">
        <v>50</v>
      </c>
      <c r="CB762" s="577"/>
      <c r="CC762" s="848"/>
      <c r="CD762" s="401"/>
      <c r="CE762" s="401"/>
      <c r="CF762" s="401"/>
      <c r="CG762" s="401"/>
      <c r="CH762" s="88">
        <f t="shared" si="333"/>
        <v>0</v>
      </c>
      <c r="CI762" s="592">
        <v>50</v>
      </c>
      <c r="CJ762" s="401"/>
      <c r="CK762" s="401"/>
      <c r="CL762" s="88">
        <f t="shared" si="334"/>
        <v>0</v>
      </c>
      <c r="CM762" s="592">
        <v>50</v>
      </c>
      <c r="CN762" s="577"/>
      <c r="CO762" s="401"/>
      <c r="CP762" s="598">
        <f t="shared" si="335"/>
        <v>0</v>
      </c>
      <c r="CQ762" s="577">
        <v>50</v>
      </c>
      <c r="CR762" s="577"/>
      <c r="CS762" s="401"/>
      <c r="CT762" s="88">
        <f t="shared" si="336"/>
        <v>0</v>
      </c>
      <c r="CU762" s="617">
        <v>50</v>
      </c>
      <c r="CV762" s="577"/>
      <c r="CW762" s="401"/>
      <c r="CX762" s="401"/>
      <c r="CY762" s="401"/>
      <c r="CZ762" s="401"/>
      <c r="DA762" s="401"/>
      <c r="DB762" s="401"/>
      <c r="DC762" s="401"/>
      <c r="DD762" s="598">
        <f t="shared" si="337"/>
        <v>0</v>
      </c>
      <c r="DE762" s="1212">
        <v>50</v>
      </c>
      <c r="DF762" s="408"/>
      <c r="DG762" s="408"/>
      <c r="DH762" s="408"/>
      <c r="DI762" s="408"/>
      <c r="DJ762" s="408"/>
      <c r="DK762" s="408"/>
      <c r="DL762" s="408"/>
      <c r="DM762" s="408"/>
      <c r="DN762" s="406"/>
      <c r="DO762" s="600"/>
      <c r="DX762" s="1929"/>
      <c r="DY762" s="1918"/>
      <c r="DZ762" s="1919"/>
      <c r="EA762" s="1918"/>
      <c r="EB762" s="1918"/>
      <c r="EC762" s="1918"/>
      <c r="ED762" s="1919"/>
      <c r="EE762" s="1918"/>
      <c r="EF762" s="1918"/>
      <c r="EG762" s="1917"/>
      <c r="EH762" s="1929"/>
      <c r="EI762" s="1918"/>
      <c r="EJ762" s="1919"/>
      <c r="EK762" s="1918"/>
      <c r="EL762" s="1918"/>
      <c r="EM762" s="1918"/>
      <c r="EN762" s="1919"/>
      <c r="EO762" s="1918"/>
      <c r="EP762" s="1918"/>
      <c r="EQ762" s="1917"/>
    </row>
    <row r="763" spans="1:147" outlineLevel="1" x14ac:dyDescent="0.25">
      <c r="A763" s="6" t="s">
        <v>90</v>
      </c>
      <c r="B763" s="206"/>
      <c r="C763" s="206"/>
      <c r="D763" s="206"/>
      <c r="E763" s="1197"/>
      <c r="F763" s="1197"/>
      <c r="G763" s="1197"/>
      <c r="H763" s="206"/>
      <c r="I763" s="206"/>
      <c r="J763" s="206" t="s">
        <v>2777</v>
      </c>
      <c r="K763" s="206" t="s">
        <v>2778</v>
      </c>
      <c r="L763" s="1883"/>
      <c r="M763" s="19">
        <f t="shared" si="338"/>
        <v>1023250</v>
      </c>
      <c r="N763" s="19">
        <f t="shared" si="339"/>
        <v>1023300</v>
      </c>
      <c r="O763" s="236">
        <f t="shared" si="321"/>
        <v>50</v>
      </c>
      <c r="P763" s="592">
        <f t="shared" si="322"/>
        <v>50</v>
      </c>
      <c r="Q763" s="407"/>
      <c r="R763" s="407"/>
      <c r="S763" s="407"/>
      <c r="T763" s="407"/>
      <c r="U763" s="590">
        <f t="shared" si="323"/>
        <v>0</v>
      </c>
      <c r="V763" s="592">
        <v>50</v>
      </c>
      <c r="W763" s="577"/>
      <c r="X763" s="407"/>
      <c r="Y763" s="407"/>
      <c r="Z763" s="407"/>
      <c r="AA763" s="598">
        <f t="shared" si="324"/>
        <v>0</v>
      </c>
      <c r="AB763" s="592">
        <v>50</v>
      </c>
      <c r="AC763" s="401"/>
      <c r="AD763" s="401"/>
      <c r="AE763" s="401"/>
      <c r="AF763" s="401"/>
      <c r="AG763" s="598">
        <f t="shared" si="325"/>
        <v>0</v>
      </c>
      <c r="AH763" s="577">
        <v>50</v>
      </c>
      <c r="AI763" s="401"/>
      <c r="AJ763" s="848"/>
      <c r="AK763" s="401"/>
      <c r="AL763" s="401"/>
      <c r="AM763" s="401"/>
      <c r="AN763" s="848"/>
      <c r="AO763" s="401"/>
      <c r="AP763" s="401"/>
      <c r="AQ763" s="88">
        <f t="shared" si="326"/>
        <v>0</v>
      </c>
      <c r="AR763" s="592">
        <v>50</v>
      </c>
      <c r="AS763" s="1023"/>
      <c r="AT763" s="1023"/>
      <c r="AU763" s="1023"/>
      <c r="AV763" s="1023"/>
      <c r="AW763" s="1023"/>
      <c r="AX763" s="1023"/>
      <c r="AY763" s="1023"/>
      <c r="AZ763" s="1023"/>
      <c r="BA763" s="598">
        <f t="shared" si="327"/>
        <v>0</v>
      </c>
      <c r="BB763" s="577">
        <v>50</v>
      </c>
      <c r="BC763" s="401"/>
      <c r="BD763" s="401"/>
      <c r="BE763" s="401"/>
      <c r="BF763" s="401"/>
      <c r="BG763" s="88">
        <f t="shared" si="328"/>
        <v>0</v>
      </c>
      <c r="BH763" s="592">
        <v>50</v>
      </c>
      <c r="BI763" s="401"/>
      <c r="BJ763" s="401"/>
      <c r="BK763" s="946"/>
      <c r="BL763" s="598">
        <f t="shared" si="329"/>
        <v>0</v>
      </c>
      <c r="BM763" s="577">
        <v>50</v>
      </c>
      <c r="BN763" s="401"/>
      <c r="BO763" s="401"/>
      <c r="BP763" s="88">
        <f t="shared" si="330"/>
        <v>0</v>
      </c>
      <c r="BQ763" s="592">
        <v>50</v>
      </c>
      <c r="BR763" s="401"/>
      <c r="BS763" s="401"/>
      <c r="BT763" s="401"/>
      <c r="BU763" s="401"/>
      <c r="BV763" s="88">
        <f t="shared" si="331"/>
        <v>0</v>
      </c>
      <c r="BW763" s="592">
        <v>50</v>
      </c>
      <c r="BX763" s="401"/>
      <c r="BY763" s="401"/>
      <c r="BZ763" s="598">
        <f t="shared" si="332"/>
        <v>0</v>
      </c>
      <c r="CA763" s="604">
        <v>50</v>
      </c>
      <c r="CB763" s="577"/>
      <c r="CC763" s="848"/>
      <c r="CD763" s="401"/>
      <c r="CE763" s="401"/>
      <c r="CF763" s="401"/>
      <c r="CG763" s="401"/>
      <c r="CH763" s="88">
        <f t="shared" si="333"/>
        <v>0</v>
      </c>
      <c r="CI763" s="592">
        <v>50</v>
      </c>
      <c r="CJ763" s="401"/>
      <c r="CK763" s="401"/>
      <c r="CL763" s="88">
        <f t="shared" si="334"/>
        <v>0</v>
      </c>
      <c r="CM763" s="592">
        <v>50</v>
      </c>
      <c r="CN763" s="577"/>
      <c r="CO763" s="401"/>
      <c r="CP763" s="598">
        <f t="shared" si="335"/>
        <v>0</v>
      </c>
      <c r="CQ763" s="577">
        <v>50</v>
      </c>
      <c r="CR763" s="577"/>
      <c r="CS763" s="401"/>
      <c r="CT763" s="88">
        <f t="shared" si="336"/>
        <v>0</v>
      </c>
      <c r="CU763" s="617">
        <v>50</v>
      </c>
      <c r="CV763" s="577"/>
      <c r="CW763" s="401"/>
      <c r="CX763" s="401"/>
      <c r="CY763" s="401"/>
      <c r="CZ763" s="401"/>
      <c r="DA763" s="401"/>
      <c r="DB763" s="401"/>
      <c r="DC763" s="401"/>
      <c r="DD763" s="598">
        <f t="shared" si="337"/>
        <v>0</v>
      </c>
      <c r="DE763" s="1212">
        <v>50</v>
      </c>
      <c r="DF763" s="408"/>
      <c r="DG763" s="408"/>
      <c r="DH763" s="408"/>
      <c r="DI763" s="408"/>
      <c r="DJ763" s="408"/>
      <c r="DK763" s="408"/>
      <c r="DL763" s="408"/>
      <c r="DM763" s="408"/>
      <c r="DN763" s="406"/>
      <c r="DO763" s="600"/>
      <c r="DX763" s="1929"/>
      <c r="DY763" s="1918"/>
      <c r="DZ763" s="1919"/>
      <c r="EA763" s="1918"/>
      <c r="EB763" s="1918"/>
      <c r="EC763" s="1918"/>
      <c r="ED763" s="1919"/>
      <c r="EE763" s="1918"/>
      <c r="EF763" s="1918"/>
      <c r="EG763" s="1917"/>
      <c r="EH763" s="1929"/>
      <c r="EI763" s="1918"/>
      <c r="EJ763" s="1919"/>
      <c r="EK763" s="1918"/>
      <c r="EL763" s="1918"/>
      <c r="EM763" s="1918"/>
      <c r="EN763" s="1919"/>
      <c r="EO763" s="1918"/>
      <c r="EP763" s="1918"/>
      <c r="EQ763" s="1917"/>
    </row>
    <row r="764" spans="1:147" outlineLevel="1" x14ac:dyDescent="0.25">
      <c r="A764" s="6" t="s">
        <v>90</v>
      </c>
      <c r="B764" s="206"/>
      <c r="C764" s="206"/>
      <c r="D764" s="206"/>
      <c r="E764" s="1197"/>
      <c r="F764" s="1197"/>
      <c r="G764" s="1197"/>
      <c r="H764" s="206"/>
      <c r="I764" s="206"/>
      <c r="J764" s="206" t="s">
        <v>2777</v>
      </c>
      <c r="K764" s="206" t="s">
        <v>2778</v>
      </c>
      <c r="L764" s="1883"/>
      <c r="M764" s="19">
        <f t="shared" si="338"/>
        <v>1023300</v>
      </c>
      <c r="N764" s="19">
        <f t="shared" si="339"/>
        <v>1023350</v>
      </c>
      <c r="O764" s="236">
        <f t="shared" si="321"/>
        <v>50</v>
      </c>
      <c r="P764" s="592">
        <f t="shared" si="322"/>
        <v>50</v>
      </c>
      <c r="Q764" s="407"/>
      <c r="R764" s="407"/>
      <c r="S764" s="407"/>
      <c r="T764" s="407"/>
      <c r="U764" s="590">
        <f t="shared" si="323"/>
        <v>0</v>
      </c>
      <c r="V764" s="592">
        <v>50</v>
      </c>
      <c r="W764" s="577"/>
      <c r="X764" s="407"/>
      <c r="Y764" s="407"/>
      <c r="Z764" s="407"/>
      <c r="AA764" s="598">
        <f t="shared" si="324"/>
        <v>0</v>
      </c>
      <c r="AB764" s="592">
        <v>50</v>
      </c>
      <c r="AC764" s="401"/>
      <c r="AD764" s="401"/>
      <c r="AE764" s="401"/>
      <c r="AF764" s="401"/>
      <c r="AG764" s="598">
        <f t="shared" si="325"/>
        <v>0</v>
      </c>
      <c r="AH764" s="577">
        <v>50</v>
      </c>
      <c r="AI764" s="401"/>
      <c r="AJ764" s="848"/>
      <c r="AK764" s="401"/>
      <c r="AL764" s="401"/>
      <c r="AM764" s="401"/>
      <c r="AN764" s="848"/>
      <c r="AO764" s="401"/>
      <c r="AP764" s="401"/>
      <c r="AQ764" s="88">
        <f t="shared" si="326"/>
        <v>0</v>
      </c>
      <c r="AR764" s="592">
        <v>50</v>
      </c>
      <c r="AS764" s="1023"/>
      <c r="AT764" s="1023"/>
      <c r="AU764" s="1023"/>
      <c r="AV764" s="1023"/>
      <c r="AW764" s="1023"/>
      <c r="AX764" s="1023"/>
      <c r="AY764" s="1023"/>
      <c r="AZ764" s="1023"/>
      <c r="BA764" s="598">
        <f t="shared" si="327"/>
        <v>0</v>
      </c>
      <c r="BB764" s="577">
        <v>50</v>
      </c>
      <c r="BC764" s="401"/>
      <c r="BD764" s="401"/>
      <c r="BE764" s="401"/>
      <c r="BF764" s="401"/>
      <c r="BG764" s="88">
        <f t="shared" si="328"/>
        <v>0</v>
      </c>
      <c r="BH764" s="592">
        <v>50</v>
      </c>
      <c r="BI764" s="401"/>
      <c r="BJ764" s="401"/>
      <c r="BK764" s="946"/>
      <c r="BL764" s="598">
        <f t="shared" si="329"/>
        <v>0</v>
      </c>
      <c r="BM764" s="577">
        <v>50</v>
      </c>
      <c r="BN764" s="401"/>
      <c r="BO764" s="401"/>
      <c r="BP764" s="88">
        <f t="shared" si="330"/>
        <v>0</v>
      </c>
      <c r="BQ764" s="592">
        <v>50</v>
      </c>
      <c r="BR764" s="401"/>
      <c r="BS764" s="401"/>
      <c r="BT764" s="401"/>
      <c r="BU764" s="401"/>
      <c r="BV764" s="88">
        <f t="shared" si="331"/>
        <v>0</v>
      </c>
      <c r="BW764" s="592">
        <v>50</v>
      </c>
      <c r="BX764" s="401"/>
      <c r="BY764" s="401"/>
      <c r="BZ764" s="598">
        <f t="shared" si="332"/>
        <v>0</v>
      </c>
      <c r="CA764" s="604">
        <v>50</v>
      </c>
      <c r="CB764" s="577"/>
      <c r="CC764" s="848"/>
      <c r="CD764" s="401"/>
      <c r="CE764" s="401"/>
      <c r="CF764" s="401"/>
      <c r="CG764" s="401"/>
      <c r="CH764" s="88">
        <f t="shared" si="333"/>
        <v>0</v>
      </c>
      <c r="CI764" s="592">
        <v>50</v>
      </c>
      <c r="CJ764" s="401"/>
      <c r="CK764" s="401"/>
      <c r="CL764" s="88">
        <f t="shared" si="334"/>
        <v>0</v>
      </c>
      <c r="CM764" s="592">
        <v>50</v>
      </c>
      <c r="CN764" s="577"/>
      <c r="CO764" s="401"/>
      <c r="CP764" s="598">
        <f t="shared" si="335"/>
        <v>0</v>
      </c>
      <c r="CQ764" s="577">
        <v>50</v>
      </c>
      <c r="CR764" s="577"/>
      <c r="CS764" s="401"/>
      <c r="CT764" s="88">
        <f t="shared" si="336"/>
        <v>0</v>
      </c>
      <c r="CU764" s="617">
        <v>50</v>
      </c>
      <c r="CV764" s="577"/>
      <c r="CW764" s="401"/>
      <c r="CX764" s="401"/>
      <c r="CY764" s="401"/>
      <c r="CZ764" s="401"/>
      <c r="DA764" s="401"/>
      <c r="DB764" s="401"/>
      <c r="DC764" s="401"/>
      <c r="DD764" s="598">
        <f t="shared" si="337"/>
        <v>0</v>
      </c>
      <c r="DE764" s="1212">
        <v>50</v>
      </c>
      <c r="DF764" s="408"/>
      <c r="DG764" s="408"/>
      <c r="DH764" s="408"/>
      <c r="DI764" s="408"/>
      <c r="DJ764" s="408"/>
      <c r="DK764" s="408"/>
      <c r="DL764" s="408"/>
      <c r="DM764" s="408"/>
      <c r="DN764" s="406"/>
      <c r="DO764" s="600"/>
      <c r="DX764" s="1929"/>
      <c r="DY764" s="1918"/>
      <c r="DZ764" s="1919"/>
      <c r="EA764" s="1918"/>
      <c r="EB764" s="1918"/>
      <c r="EC764" s="1918"/>
      <c r="ED764" s="1919"/>
      <c r="EE764" s="1918"/>
      <c r="EF764" s="1918"/>
      <c r="EG764" s="1917"/>
      <c r="EH764" s="1929"/>
      <c r="EI764" s="1918"/>
      <c r="EJ764" s="1919"/>
      <c r="EK764" s="1918"/>
      <c r="EL764" s="1918"/>
      <c r="EM764" s="1918"/>
      <c r="EN764" s="1919"/>
      <c r="EO764" s="1918"/>
      <c r="EP764" s="1918"/>
      <c r="EQ764" s="1917"/>
    </row>
    <row r="765" spans="1:147" outlineLevel="1" x14ac:dyDescent="0.25">
      <c r="A765" s="6" t="s">
        <v>90</v>
      </c>
      <c r="B765" s="206"/>
      <c r="C765" s="206"/>
      <c r="D765" s="206"/>
      <c r="E765" s="1197"/>
      <c r="F765" s="1197"/>
      <c r="G765" s="1197"/>
      <c r="H765" s="206"/>
      <c r="I765" s="206"/>
      <c r="J765" s="206"/>
      <c r="K765" s="206"/>
      <c r="L765" s="1883"/>
      <c r="M765" s="19">
        <f t="shared" si="338"/>
        <v>1023350</v>
      </c>
      <c r="N765" s="19">
        <f t="shared" si="339"/>
        <v>1023400</v>
      </c>
      <c r="O765" s="236">
        <f t="shared" si="321"/>
        <v>50</v>
      </c>
      <c r="P765" s="592">
        <f t="shared" si="322"/>
        <v>50</v>
      </c>
      <c r="Q765" s="407"/>
      <c r="R765" s="407"/>
      <c r="S765" s="407"/>
      <c r="T765" s="407"/>
      <c r="U765" s="590">
        <f t="shared" si="323"/>
        <v>0</v>
      </c>
      <c r="V765" s="592">
        <v>50</v>
      </c>
      <c r="W765" s="577"/>
      <c r="X765" s="407"/>
      <c r="Y765" s="407"/>
      <c r="Z765" s="407"/>
      <c r="AA765" s="598">
        <f t="shared" si="324"/>
        <v>0</v>
      </c>
      <c r="AB765" s="592">
        <v>50</v>
      </c>
      <c r="AC765" s="401"/>
      <c r="AD765" s="401"/>
      <c r="AE765" s="401"/>
      <c r="AF765" s="401"/>
      <c r="AG765" s="598">
        <f t="shared" si="325"/>
        <v>0</v>
      </c>
      <c r="AH765" s="577">
        <v>50</v>
      </c>
      <c r="AI765" s="401"/>
      <c r="AJ765" s="848"/>
      <c r="AK765" s="401"/>
      <c r="AL765" s="401"/>
      <c r="AM765" s="401"/>
      <c r="AN765" s="848"/>
      <c r="AO765" s="401"/>
      <c r="AP765" s="401"/>
      <c r="AQ765" s="88">
        <f t="shared" si="326"/>
        <v>0</v>
      </c>
      <c r="AR765" s="592">
        <v>50</v>
      </c>
      <c r="AS765" s="1023"/>
      <c r="AT765" s="1023"/>
      <c r="AU765" s="1023"/>
      <c r="AV765" s="1023"/>
      <c r="AW765" s="1023"/>
      <c r="AX765" s="1023"/>
      <c r="AY765" s="1023"/>
      <c r="AZ765" s="1023"/>
      <c r="BA765" s="598">
        <f t="shared" si="327"/>
        <v>0</v>
      </c>
      <c r="BB765" s="577">
        <v>50</v>
      </c>
      <c r="BC765" s="401"/>
      <c r="BD765" s="401"/>
      <c r="BE765" s="401"/>
      <c r="BF765" s="401"/>
      <c r="BG765" s="88">
        <f t="shared" si="328"/>
        <v>0</v>
      </c>
      <c r="BH765" s="592">
        <v>50</v>
      </c>
      <c r="BI765" s="401"/>
      <c r="BJ765" s="401"/>
      <c r="BK765" s="946"/>
      <c r="BL765" s="598">
        <f t="shared" si="329"/>
        <v>0</v>
      </c>
      <c r="BM765" s="577">
        <v>50</v>
      </c>
      <c r="BN765" s="401"/>
      <c r="BO765" s="401"/>
      <c r="BP765" s="88">
        <f t="shared" si="330"/>
        <v>0</v>
      </c>
      <c r="BQ765" s="592">
        <v>50</v>
      </c>
      <c r="BR765" s="401"/>
      <c r="BS765" s="401"/>
      <c r="BT765" s="401"/>
      <c r="BU765" s="401"/>
      <c r="BV765" s="88">
        <f t="shared" si="331"/>
        <v>0</v>
      </c>
      <c r="BW765" s="592">
        <v>50</v>
      </c>
      <c r="BX765" s="401"/>
      <c r="BY765" s="401"/>
      <c r="BZ765" s="598">
        <f t="shared" si="332"/>
        <v>0</v>
      </c>
      <c r="CA765" s="604">
        <v>50</v>
      </c>
      <c r="CB765" s="577"/>
      <c r="CC765" s="848"/>
      <c r="CD765" s="401"/>
      <c r="CE765" s="401"/>
      <c r="CF765" s="401"/>
      <c r="CG765" s="401"/>
      <c r="CH765" s="88">
        <f t="shared" si="333"/>
        <v>0</v>
      </c>
      <c r="CI765" s="592">
        <v>50</v>
      </c>
      <c r="CJ765" s="401"/>
      <c r="CK765" s="401"/>
      <c r="CL765" s="88">
        <f t="shared" si="334"/>
        <v>0</v>
      </c>
      <c r="CM765" s="592">
        <v>50</v>
      </c>
      <c r="CN765" s="577"/>
      <c r="CO765" s="401"/>
      <c r="CP765" s="598">
        <f t="shared" si="335"/>
        <v>0</v>
      </c>
      <c r="CQ765" s="577">
        <v>50</v>
      </c>
      <c r="CR765" s="577"/>
      <c r="CS765" s="401"/>
      <c r="CT765" s="88">
        <f t="shared" si="336"/>
        <v>0</v>
      </c>
      <c r="CU765" s="617">
        <v>50</v>
      </c>
      <c r="CV765" s="577"/>
      <c r="CW765" s="401"/>
      <c r="CX765" s="401"/>
      <c r="CY765" s="401"/>
      <c r="CZ765" s="401"/>
      <c r="DA765" s="401"/>
      <c r="DB765" s="401"/>
      <c r="DC765" s="401"/>
      <c r="DD765" s="598">
        <f t="shared" si="337"/>
        <v>0</v>
      </c>
      <c r="DE765" s="1212">
        <v>50</v>
      </c>
      <c r="DF765" s="408"/>
      <c r="DG765" s="408"/>
      <c r="DH765" s="408"/>
      <c r="DI765" s="408"/>
      <c r="DJ765" s="408"/>
      <c r="DK765" s="408"/>
      <c r="DL765" s="408"/>
      <c r="DM765" s="408"/>
      <c r="DN765" s="406"/>
      <c r="DO765" s="600"/>
      <c r="DX765" s="1929"/>
      <c r="DY765" s="1918"/>
      <c r="DZ765" s="1919"/>
      <c r="EA765" s="1918"/>
      <c r="EB765" s="1918"/>
      <c r="EC765" s="1918"/>
      <c r="ED765" s="1919"/>
      <c r="EE765" s="1918"/>
      <c r="EF765" s="1918"/>
      <c r="EG765" s="1917"/>
      <c r="EH765" s="1929"/>
      <c r="EI765" s="1918"/>
      <c r="EJ765" s="1919"/>
      <c r="EK765" s="1918"/>
      <c r="EL765" s="1918"/>
      <c r="EM765" s="1918"/>
      <c r="EN765" s="1919"/>
      <c r="EO765" s="1918"/>
      <c r="EP765" s="1918"/>
      <c r="EQ765" s="1917"/>
    </row>
    <row r="766" spans="1:147" outlineLevel="1" x14ac:dyDescent="0.25">
      <c r="A766" s="6" t="s">
        <v>90</v>
      </c>
      <c r="B766" s="206"/>
      <c r="C766" s="206"/>
      <c r="D766" s="206"/>
      <c r="E766" s="1197"/>
      <c r="F766" s="1197"/>
      <c r="G766" s="1197"/>
      <c r="H766" s="206"/>
      <c r="I766" s="206"/>
      <c r="J766" s="206"/>
      <c r="K766" s="206"/>
      <c r="L766" s="1883"/>
      <c r="M766" s="19">
        <f t="shared" si="338"/>
        <v>1023400</v>
      </c>
      <c r="N766" s="19">
        <f t="shared" si="339"/>
        <v>1023450</v>
      </c>
      <c r="O766" s="236">
        <f t="shared" si="321"/>
        <v>50</v>
      </c>
      <c r="P766" s="592">
        <f t="shared" si="322"/>
        <v>50</v>
      </c>
      <c r="Q766" s="407"/>
      <c r="R766" s="407"/>
      <c r="S766" s="407"/>
      <c r="T766" s="407"/>
      <c r="U766" s="590">
        <f t="shared" si="323"/>
        <v>0</v>
      </c>
      <c r="V766" s="592">
        <v>50</v>
      </c>
      <c r="W766" s="577"/>
      <c r="X766" s="407"/>
      <c r="Y766" s="407"/>
      <c r="Z766" s="407"/>
      <c r="AA766" s="598">
        <f t="shared" si="324"/>
        <v>0</v>
      </c>
      <c r="AB766" s="592">
        <v>50</v>
      </c>
      <c r="AC766" s="401"/>
      <c r="AD766" s="401"/>
      <c r="AE766" s="401"/>
      <c r="AF766" s="401"/>
      <c r="AG766" s="598">
        <f t="shared" si="325"/>
        <v>0</v>
      </c>
      <c r="AH766" s="577">
        <v>50</v>
      </c>
      <c r="AI766" s="401"/>
      <c r="AJ766" s="848"/>
      <c r="AK766" s="401"/>
      <c r="AL766" s="401"/>
      <c r="AM766" s="401"/>
      <c r="AN766" s="848"/>
      <c r="AO766" s="401"/>
      <c r="AP766" s="401"/>
      <c r="AQ766" s="88">
        <f t="shared" si="326"/>
        <v>0</v>
      </c>
      <c r="AR766" s="592">
        <v>50</v>
      </c>
      <c r="AS766" s="1023"/>
      <c r="AT766" s="1023"/>
      <c r="AU766" s="1023"/>
      <c r="AV766" s="1023"/>
      <c r="AW766" s="1023"/>
      <c r="AX766" s="1023"/>
      <c r="AY766" s="1023"/>
      <c r="AZ766" s="1023"/>
      <c r="BA766" s="598">
        <f t="shared" si="327"/>
        <v>0</v>
      </c>
      <c r="BB766" s="577">
        <v>50</v>
      </c>
      <c r="BC766" s="401"/>
      <c r="BD766" s="401"/>
      <c r="BE766" s="401"/>
      <c r="BF766" s="401"/>
      <c r="BG766" s="88">
        <f t="shared" si="328"/>
        <v>0</v>
      </c>
      <c r="BH766" s="592">
        <v>50</v>
      </c>
      <c r="BI766" s="401"/>
      <c r="BJ766" s="401"/>
      <c r="BK766" s="946"/>
      <c r="BL766" s="598">
        <f t="shared" si="329"/>
        <v>0</v>
      </c>
      <c r="BM766" s="577">
        <v>50</v>
      </c>
      <c r="BN766" s="401"/>
      <c r="BO766" s="401"/>
      <c r="BP766" s="88">
        <f t="shared" si="330"/>
        <v>0</v>
      </c>
      <c r="BQ766" s="592">
        <v>50</v>
      </c>
      <c r="BR766" s="401"/>
      <c r="BS766" s="401"/>
      <c r="BT766" s="401"/>
      <c r="BU766" s="401"/>
      <c r="BV766" s="88">
        <f t="shared" si="331"/>
        <v>0</v>
      </c>
      <c r="BW766" s="592">
        <v>50</v>
      </c>
      <c r="BX766" s="401"/>
      <c r="BY766" s="401"/>
      <c r="BZ766" s="598">
        <f t="shared" si="332"/>
        <v>0</v>
      </c>
      <c r="CA766" s="604">
        <v>50</v>
      </c>
      <c r="CB766" s="577"/>
      <c r="CC766" s="848"/>
      <c r="CD766" s="401"/>
      <c r="CE766" s="401"/>
      <c r="CF766" s="401"/>
      <c r="CG766" s="401"/>
      <c r="CH766" s="88">
        <f t="shared" si="333"/>
        <v>0</v>
      </c>
      <c r="CI766" s="592">
        <v>50</v>
      </c>
      <c r="CJ766" s="401"/>
      <c r="CK766" s="401"/>
      <c r="CL766" s="88">
        <f t="shared" si="334"/>
        <v>0</v>
      </c>
      <c r="CM766" s="592">
        <v>50</v>
      </c>
      <c r="CN766" s="577"/>
      <c r="CO766" s="401"/>
      <c r="CP766" s="598">
        <f t="shared" si="335"/>
        <v>0</v>
      </c>
      <c r="CQ766" s="577">
        <v>50</v>
      </c>
      <c r="CR766" s="577"/>
      <c r="CS766" s="401"/>
      <c r="CT766" s="88">
        <f t="shared" si="336"/>
        <v>0</v>
      </c>
      <c r="CU766" s="617">
        <v>50</v>
      </c>
      <c r="CV766" s="577"/>
      <c r="CW766" s="401"/>
      <c r="CX766" s="401"/>
      <c r="CY766" s="401"/>
      <c r="CZ766" s="401"/>
      <c r="DA766" s="401"/>
      <c r="DB766" s="401"/>
      <c r="DC766" s="401"/>
      <c r="DD766" s="598">
        <f t="shared" si="337"/>
        <v>0</v>
      </c>
      <c r="DE766" s="1212">
        <v>50</v>
      </c>
      <c r="DF766" s="408"/>
      <c r="DG766" s="408"/>
      <c r="DH766" s="408"/>
      <c r="DI766" s="408"/>
      <c r="DJ766" s="408"/>
      <c r="DK766" s="408"/>
      <c r="DL766" s="408"/>
      <c r="DM766" s="408"/>
      <c r="DN766" s="406"/>
      <c r="DO766" s="600"/>
      <c r="DX766" s="1929"/>
      <c r="DY766" s="1918"/>
      <c r="DZ766" s="1919"/>
      <c r="EA766" s="1918"/>
      <c r="EB766" s="1918"/>
      <c r="EC766" s="1918"/>
      <c r="ED766" s="1919"/>
      <c r="EE766" s="1918"/>
      <c r="EF766" s="1918"/>
      <c r="EG766" s="1917"/>
      <c r="EH766" s="1929"/>
      <c r="EI766" s="1918"/>
      <c r="EJ766" s="1919"/>
      <c r="EK766" s="1918"/>
      <c r="EL766" s="1918"/>
      <c r="EM766" s="1918"/>
      <c r="EN766" s="1919"/>
      <c r="EO766" s="1918"/>
      <c r="EP766" s="1918"/>
      <c r="EQ766" s="1917"/>
    </row>
    <row r="767" spans="1:147" outlineLevel="1" x14ac:dyDescent="0.25">
      <c r="A767" s="6" t="s">
        <v>90</v>
      </c>
      <c r="B767" s="206"/>
      <c r="C767" s="206"/>
      <c r="D767" s="206"/>
      <c r="E767" s="1197"/>
      <c r="F767" s="1197"/>
      <c r="G767" s="1197"/>
      <c r="H767" s="206"/>
      <c r="I767" s="206"/>
      <c r="J767" s="206"/>
      <c r="K767" s="206"/>
      <c r="L767" s="1883"/>
      <c r="M767" s="19">
        <f t="shared" si="338"/>
        <v>1023450</v>
      </c>
      <c r="N767" s="19">
        <f t="shared" si="339"/>
        <v>1023500</v>
      </c>
      <c r="O767" s="236">
        <f t="shared" si="321"/>
        <v>50</v>
      </c>
      <c r="P767" s="592">
        <f t="shared" si="322"/>
        <v>50</v>
      </c>
      <c r="Q767" s="407"/>
      <c r="R767" s="407"/>
      <c r="S767" s="407"/>
      <c r="T767" s="407"/>
      <c r="U767" s="590">
        <f t="shared" si="323"/>
        <v>0</v>
      </c>
      <c r="V767" s="592">
        <v>50</v>
      </c>
      <c r="W767" s="577"/>
      <c r="X767" s="407"/>
      <c r="Y767" s="407"/>
      <c r="Z767" s="407"/>
      <c r="AA767" s="598">
        <f t="shared" si="324"/>
        <v>0</v>
      </c>
      <c r="AB767" s="592">
        <v>50</v>
      </c>
      <c r="AC767" s="401"/>
      <c r="AD767" s="401"/>
      <c r="AE767" s="401"/>
      <c r="AF767" s="401"/>
      <c r="AG767" s="598">
        <f t="shared" si="325"/>
        <v>0</v>
      </c>
      <c r="AH767" s="577">
        <v>50</v>
      </c>
      <c r="AI767" s="401"/>
      <c r="AJ767" s="848"/>
      <c r="AK767" s="401"/>
      <c r="AL767" s="401"/>
      <c r="AM767" s="401"/>
      <c r="AN767" s="848"/>
      <c r="AO767" s="401"/>
      <c r="AP767" s="401"/>
      <c r="AQ767" s="88">
        <f t="shared" si="326"/>
        <v>0</v>
      </c>
      <c r="AR767" s="592">
        <v>50</v>
      </c>
      <c r="AS767" s="1023"/>
      <c r="AT767" s="1023"/>
      <c r="AU767" s="1023"/>
      <c r="AV767" s="1023"/>
      <c r="AW767" s="1023"/>
      <c r="AX767" s="1023"/>
      <c r="AY767" s="1023"/>
      <c r="AZ767" s="1023"/>
      <c r="BA767" s="598">
        <f t="shared" si="327"/>
        <v>0</v>
      </c>
      <c r="BB767" s="577">
        <v>50</v>
      </c>
      <c r="BC767" s="401"/>
      <c r="BD767" s="401"/>
      <c r="BE767" s="401"/>
      <c r="BF767" s="401"/>
      <c r="BG767" s="88">
        <f t="shared" si="328"/>
        <v>0</v>
      </c>
      <c r="BH767" s="592">
        <v>50</v>
      </c>
      <c r="BI767" s="401"/>
      <c r="BJ767" s="401"/>
      <c r="BK767" s="946"/>
      <c r="BL767" s="598">
        <f t="shared" si="329"/>
        <v>0</v>
      </c>
      <c r="BM767" s="577">
        <v>50</v>
      </c>
      <c r="BN767" s="401"/>
      <c r="BO767" s="401"/>
      <c r="BP767" s="88">
        <f t="shared" si="330"/>
        <v>0</v>
      </c>
      <c r="BQ767" s="592">
        <v>50</v>
      </c>
      <c r="BR767" s="401"/>
      <c r="BS767" s="401"/>
      <c r="BT767" s="401"/>
      <c r="BU767" s="401"/>
      <c r="BV767" s="88">
        <f t="shared" si="331"/>
        <v>0</v>
      </c>
      <c r="BW767" s="592">
        <v>50</v>
      </c>
      <c r="BX767" s="401"/>
      <c r="BY767" s="401"/>
      <c r="BZ767" s="598">
        <f t="shared" si="332"/>
        <v>0</v>
      </c>
      <c r="CA767" s="604">
        <v>50</v>
      </c>
      <c r="CB767" s="577"/>
      <c r="CC767" s="848"/>
      <c r="CD767" s="401"/>
      <c r="CE767" s="401"/>
      <c r="CF767" s="401"/>
      <c r="CG767" s="401"/>
      <c r="CH767" s="88">
        <f t="shared" si="333"/>
        <v>0</v>
      </c>
      <c r="CI767" s="592">
        <v>50</v>
      </c>
      <c r="CJ767" s="401"/>
      <c r="CK767" s="401"/>
      <c r="CL767" s="88">
        <f t="shared" si="334"/>
        <v>0</v>
      </c>
      <c r="CM767" s="592">
        <v>50</v>
      </c>
      <c r="CN767" s="577"/>
      <c r="CO767" s="401"/>
      <c r="CP767" s="598">
        <f t="shared" si="335"/>
        <v>0</v>
      </c>
      <c r="CQ767" s="577">
        <v>50</v>
      </c>
      <c r="CR767" s="577"/>
      <c r="CS767" s="401"/>
      <c r="CT767" s="88">
        <f t="shared" si="336"/>
        <v>0</v>
      </c>
      <c r="CU767" s="617">
        <v>50</v>
      </c>
      <c r="CV767" s="577"/>
      <c r="CW767" s="401"/>
      <c r="CX767" s="401"/>
      <c r="CY767" s="401"/>
      <c r="CZ767" s="401"/>
      <c r="DA767" s="401"/>
      <c r="DB767" s="401"/>
      <c r="DC767" s="401"/>
      <c r="DD767" s="598">
        <f t="shared" si="337"/>
        <v>0</v>
      </c>
      <c r="DE767" s="1212">
        <v>50</v>
      </c>
      <c r="DF767" s="408"/>
      <c r="DG767" s="408"/>
      <c r="DH767" s="408"/>
      <c r="DI767" s="408"/>
      <c r="DJ767" s="408"/>
      <c r="DK767" s="408"/>
      <c r="DL767" s="408"/>
      <c r="DM767" s="408"/>
      <c r="DN767" s="406"/>
      <c r="DO767" s="600"/>
      <c r="DX767" s="1929"/>
      <c r="DY767" s="1918"/>
      <c r="DZ767" s="1919"/>
      <c r="EA767" s="1918"/>
      <c r="EB767" s="1918"/>
      <c r="EC767" s="1918"/>
      <c r="ED767" s="1919"/>
      <c r="EE767" s="1918"/>
      <c r="EF767" s="1918"/>
      <c r="EG767" s="1917"/>
      <c r="EH767" s="1929"/>
      <c r="EI767" s="1918"/>
      <c r="EJ767" s="1919"/>
      <c r="EK767" s="1918"/>
      <c r="EL767" s="1918"/>
      <c r="EM767" s="1918"/>
      <c r="EN767" s="1919"/>
      <c r="EO767" s="1918"/>
      <c r="EP767" s="1918"/>
      <c r="EQ767" s="1917"/>
    </row>
    <row r="768" spans="1:147" outlineLevel="1" x14ac:dyDescent="0.25">
      <c r="A768" s="6" t="s">
        <v>90</v>
      </c>
      <c r="B768" s="206"/>
      <c r="C768" s="206"/>
      <c r="D768" s="206"/>
      <c r="E768" s="1197"/>
      <c r="F768" s="1197"/>
      <c r="G768" s="1197"/>
      <c r="H768" s="206"/>
      <c r="I768" s="206"/>
      <c r="J768" s="206"/>
      <c r="K768" s="206"/>
      <c r="L768" s="1883"/>
      <c r="M768" s="19">
        <f t="shared" si="338"/>
        <v>1023500</v>
      </c>
      <c r="N768" s="19">
        <f t="shared" si="339"/>
        <v>1023550</v>
      </c>
      <c r="O768" s="236">
        <f t="shared" si="321"/>
        <v>50</v>
      </c>
      <c r="P768" s="592">
        <f t="shared" si="322"/>
        <v>50</v>
      </c>
      <c r="Q768" s="407"/>
      <c r="R768" s="407"/>
      <c r="S768" s="407"/>
      <c r="T768" s="407"/>
      <c r="U768" s="590">
        <f t="shared" si="323"/>
        <v>0</v>
      </c>
      <c r="V768" s="592">
        <v>50</v>
      </c>
      <c r="W768" s="577"/>
      <c r="X768" s="407"/>
      <c r="Y768" s="407"/>
      <c r="Z768" s="407"/>
      <c r="AA768" s="598">
        <f t="shared" si="324"/>
        <v>0</v>
      </c>
      <c r="AB768" s="592">
        <v>50</v>
      </c>
      <c r="AC768" s="401"/>
      <c r="AD768" s="401"/>
      <c r="AE768" s="401"/>
      <c r="AF768" s="401"/>
      <c r="AG768" s="598">
        <f t="shared" si="325"/>
        <v>0</v>
      </c>
      <c r="AH768" s="577">
        <v>50</v>
      </c>
      <c r="AI768" s="401"/>
      <c r="AJ768" s="848"/>
      <c r="AK768" s="401"/>
      <c r="AL768" s="401"/>
      <c r="AM768" s="401"/>
      <c r="AN768" s="848"/>
      <c r="AO768" s="401"/>
      <c r="AP768" s="401"/>
      <c r="AQ768" s="88">
        <f t="shared" si="326"/>
        <v>0</v>
      </c>
      <c r="AR768" s="592">
        <v>50</v>
      </c>
      <c r="AS768" s="1023"/>
      <c r="AT768" s="1023"/>
      <c r="AU768" s="1023"/>
      <c r="AV768" s="1023"/>
      <c r="AW768" s="1023"/>
      <c r="AX768" s="1023"/>
      <c r="AY768" s="1023"/>
      <c r="AZ768" s="1023"/>
      <c r="BA768" s="598">
        <f t="shared" si="327"/>
        <v>0</v>
      </c>
      <c r="BB768" s="577">
        <v>50</v>
      </c>
      <c r="BC768" s="401"/>
      <c r="BD768" s="401"/>
      <c r="BE768" s="401"/>
      <c r="BF768" s="401"/>
      <c r="BG768" s="88">
        <f t="shared" si="328"/>
        <v>0</v>
      </c>
      <c r="BH768" s="592">
        <v>50</v>
      </c>
      <c r="BI768" s="401"/>
      <c r="BJ768" s="401"/>
      <c r="BK768" s="946"/>
      <c r="BL768" s="598">
        <f t="shared" si="329"/>
        <v>0</v>
      </c>
      <c r="BM768" s="577">
        <v>50</v>
      </c>
      <c r="BN768" s="401"/>
      <c r="BO768" s="401"/>
      <c r="BP768" s="88">
        <f t="shared" si="330"/>
        <v>0</v>
      </c>
      <c r="BQ768" s="592">
        <v>50</v>
      </c>
      <c r="BR768" s="401"/>
      <c r="BS768" s="401"/>
      <c r="BT768" s="401"/>
      <c r="BU768" s="401"/>
      <c r="BV768" s="88">
        <f t="shared" si="331"/>
        <v>0</v>
      </c>
      <c r="BW768" s="592">
        <v>50</v>
      </c>
      <c r="BX768" s="401"/>
      <c r="BY768" s="401"/>
      <c r="BZ768" s="598">
        <f t="shared" si="332"/>
        <v>0</v>
      </c>
      <c r="CA768" s="604">
        <v>50</v>
      </c>
      <c r="CB768" s="577"/>
      <c r="CC768" s="848"/>
      <c r="CD768" s="401"/>
      <c r="CE768" s="401"/>
      <c r="CF768" s="401"/>
      <c r="CG768" s="401"/>
      <c r="CH768" s="88">
        <f t="shared" si="333"/>
        <v>0</v>
      </c>
      <c r="CI768" s="592">
        <v>50</v>
      </c>
      <c r="CJ768" s="401"/>
      <c r="CK768" s="401"/>
      <c r="CL768" s="88">
        <f t="shared" si="334"/>
        <v>0</v>
      </c>
      <c r="CM768" s="592">
        <v>50</v>
      </c>
      <c r="CN768" s="577"/>
      <c r="CO768" s="401"/>
      <c r="CP768" s="598">
        <f t="shared" si="335"/>
        <v>0</v>
      </c>
      <c r="CQ768" s="577">
        <v>50</v>
      </c>
      <c r="CR768" s="577"/>
      <c r="CS768" s="401"/>
      <c r="CT768" s="88">
        <f t="shared" si="336"/>
        <v>0</v>
      </c>
      <c r="CU768" s="617">
        <v>50</v>
      </c>
      <c r="CV768" s="577"/>
      <c r="CW768" s="401"/>
      <c r="CX768" s="401"/>
      <c r="CY768" s="401"/>
      <c r="CZ768" s="401"/>
      <c r="DA768" s="401"/>
      <c r="DB768" s="401"/>
      <c r="DC768" s="401"/>
      <c r="DD768" s="598">
        <f t="shared" si="337"/>
        <v>0</v>
      </c>
      <c r="DE768" s="1212">
        <v>50</v>
      </c>
      <c r="DF768" s="408"/>
      <c r="DG768" s="408"/>
      <c r="DH768" s="408"/>
      <c r="DI768" s="408"/>
      <c r="DJ768" s="408"/>
      <c r="DK768" s="408"/>
      <c r="DL768" s="408"/>
      <c r="DM768" s="408"/>
      <c r="DN768" s="406"/>
      <c r="DO768" s="600"/>
      <c r="DX768" s="1929"/>
      <c r="DY768" s="1918"/>
      <c r="DZ768" s="1919"/>
      <c r="EA768" s="1918"/>
      <c r="EB768" s="1918"/>
      <c r="EC768" s="1918"/>
      <c r="ED768" s="1919"/>
      <c r="EE768" s="1918"/>
      <c r="EF768" s="1918"/>
      <c r="EG768" s="1917"/>
      <c r="EH768" s="1929"/>
      <c r="EI768" s="1918"/>
      <c r="EJ768" s="1919"/>
      <c r="EK768" s="1918"/>
      <c r="EL768" s="1918"/>
      <c r="EM768" s="1918"/>
      <c r="EN768" s="1919"/>
      <c r="EO768" s="1918"/>
      <c r="EP768" s="1918"/>
      <c r="EQ768" s="1917"/>
    </row>
    <row r="769" spans="1:147" outlineLevel="1" x14ac:dyDescent="0.25">
      <c r="A769" s="6" t="s">
        <v>90</v>
      </c>
      <c r="B769" s="206"/>
      <c r="C769" s="206"/>
      <c r="D769" s="206"/>
      <c r="E769" s="1197"/>
      <c r="F769" s="1197"/>
      <c r="G769" s="1197"/>
      <c r="H769" s="206"/>
      <c r="I769" s="206"/>
      <c r="J769" s="206" t="s">
        <v>2775</v>
      </c>
      <c r="K769" s="206" t="s">
        <v>2776</v>
      </c>
      <c r="L769" s="1883"/>
      <c r="M769" s="19">
        <f t="shared" si="338"/>
        <v>1023550</v>
      </c>
      <c r="N769" s="19">
        <f t="shared" si="339"/>
        <v>1023600</v>
      </c>
      <c r="O769" s="236">
        <f t="shared" si="321"/>
        <v>50</v>
      </c>
      <c r="P769" s="592">
        <f t="shared" si="322"/>
        <v>50</v>
      </c>
      <c r="Q769" s="407"/>
      <c r="R769" s="407"/>
      <c r="S769" s="407"/>
      <c r="T769" s="407"/>
      <c r="U769" s="590">
        <f t="shared" si="323"/>
        <v>0</v>
      </c>
      <c r="V769" s="592">
        <v>50</v>
      </c>
      <c r="W769" s="577"/>
      <c r="X769" s="407"/>
      <c r="Y769" s="407"/>
      <c r="Z769" s="407"/>
      <c r="AA769" s="598">
        <f t="shared" si="324"/>
        <v>0</v>
      </c>
      <c r="AB769" s="592">
        <v>50</v>
      </c>
      <c r="AC769" s="401"/>
      <c r="AD769" s="401"/>
      <c r="AE769" s="401"/>
      <c r="AF769" s="401"/>
      <c r="AG769" s="598">
        <f t="shared" si="325"/>
        <v>0</v>
      </c>
      <c r="AH769" s="577">
        <v>50</v>
      </c>
      <c r="AI769" s="401"/>
      <c r="AJ769" s="848"/>
      <c r="AK769" s="401"/>
      <c r="AL769" s="401"/>
      <c r="AM769" s="401"/>
      <c r="AN769" s="848"/>
      <c r="AO769" s="401"/>
      <c r="AP769" s="401"/>
      <c r="AQ769" s="88">
        <f t="shared" si="326"/>
        <v>0</v>
      </c>
      <c r="AR769" s="592">
        <v>50</v>
      </c>
      <c r="AS769" s="1023"/>
      <c r="AT769" s="1023"/>
      <c r="AU769" s="1023"/>
      <c r="AV769" s="1023"/>
      <c r="AW769" s="1023"/>
      <c r="AX769" s="1023"/>
      <c r="AY769" s="1023"/>
      <c r="AZ769" s="1023"/>
      <c r="BA769" s="598">
        <f t="shared" si="327"/>
        <v>0</v>
      </c>
      <c r="BB769" s="577">
        <v>50</v>
      </c>
      <c r="BC769" s="401"/>
      <c r="BD769" s="401"/>
      <c r="BE769" s="401"/>
      <c r="BF769" s="401"/>
      <c r="BG769" s="88">
        <f t="shared" si="328"/>
        <v>0</v>
      </c>
      <c r="BH769" s="592">
        <v>50</v>
      </c>
      <c r="BI769" s="401"/>
      <c r="BJ769" s="401"/>
      <c r="BK769" s="946"/>
      <c r="BL769" s="598">
        <f t="shared" si="329"/>
        <v>0</v>
      </c>
      <c r="BM769" s="577">
        <v>50</v>
      </c>
      <c r="BN769" s="401"/>
      <c r="BO769" s="401"/>
      <c r="BP769" s="88">
        <f t="shared" si="330"/>
        <v>0</v>
      </c>
      <c r="BQ769" s="592">
        <v>50</v>
      </c>
      <c r="BR769" s="401"/>
      <c r="BS769" s="401"/>
      <c r="BT769" s="401"/>
      <c r="BU769" s="401"/>
      <c r="BV769" s="88">
        <f t="shared" si="331"/>
        <v>0</v>
      </c>
      <c r="BW769" s="592">
        <v>50</v>
      </c>
      <c r="BX769" s="401"/>
      <c r="BY769" s="401"/>
      <c r="BZ769" s="598">
        <f t="shared" si="332"/>
        <v>0</v>
      </c>
      <c r="CA769" s="604">
        <v>50</v>
      </c>
      <c r="CB769" s="577"/>
      <c r="CC769" s="848"/>
      <c r="CD769" s="401"/>
      <c r="CE769" s="401"/>
      <c r="CF769" s="401"/>
      <c r="CG769" s="401"/>
      <c r="CH769" s="88">
        <f t="shared" si="333"/>
        <v>0</v>
      </c>
      <c r="CI769" s="592">
        <v>50</v>
      </c>
      <c r="CJ769" s="401"/>
      <c r="CK769" s="401"/>
      <c r="CL769" s="88">
        <f t="shared" si="334"/>
        <v>0</v>
      </c>
      <c r="CM769" s="592">
        <v>50</v>
      </c>
      <c r="CN769" s="577"/>
      <c r="CO769" s="401"/>
      <c r="CP769" s="598">
        <f t="shared" si="335"/>
        <v>0</v>
      </c>
      <c r="CQ769" s="577">
        <v>50</v>
      </c>
      <c r="CR769" s="577"/>
      <c r="CS769" s="401"/>
      <c r="CT769" s="88">
        <f t="shared" si="336"/>
        <v>0</v>
      </c>
      <c r="CU769" s="617">
        <v>50</v>
      </c>
      <c r="CV769" s="577"/>
      <c r="CW769" s="401"/>
      <c r="CX769" s="401"/>
      <c r="CY769" s="401"/>
      <c r="CZ769" s="401"/>
      <c r="DA769" s="401"/>
      <c r="DB769" s="401"/>
      <c r="DC769" s="401"/>
      <c r="DD769" s="598">
        <f t="shared" si="337"/>
        <v>0</v>
      </c>
      <c r="DE769" s="1212">
        <v>50</v>
      </c>
      <c r="DF769" s="408"/>
      <c r="DG769" s="408"/>
      <c r="DH769" s="408"/>
      <c r="DI769" s="408"/>
      <c r="DJ769" s="408"/>
      <c r="DK769" s="408"/>
      <c r="DL769" s="408"/>
      <c r="DM769" s="408"/>
      <c r="DN769" s="406"/>
      <c r="DO769" s="600"/>
      <c r="DX769" s="1929"/>
      <c r="DY769" s="1918"/>
      <c r="DZ769" s="1919"/>
      <c r="EA769" s="1918"/>
      <c r="EB769" s="1918"/>
      <c r="EC769" s="1918"/>
      <c r="ED769" s="1919"/>
      <c r="EE769" s="1918"/>
      <c r="EF769" s="1918"/>
      <c r="EG769" s="1917"/>
      <c r="EH769" s="1929"/>
      <c r="EI769" s="1918"/>
      <c r="EJ769" s="1919"/>
      <c r="EK769" s="1918"/>
      <c r="EL769" s="1918"/>
      <c r="EM769" s="1918"/>
      <c r="EN769" s="1919"/>
      <c r="EO769" s="1918"/>
      <c r="EP769" s="1918"/>
      <c r="EQ769" s="1917"/>
    </row>
    <row r="770" spans="1:147" outlineLevel="1" x14ac:dyDescent="0.25">
      <c r="A770" s="6" t="s">
        <v>90</v>
      </c>
      <c r="B770" s="206"/>
      <c r="C770" s="206"/>
      <c r="D770" s="206"/>
      <c r="E770" s="1197"/>
      <c r="F770" s="1197"/>
      <c r="G770" s="1197"/>
      <c r="H770" s="206"/>
      <c r="I770" s="206"/>
      <c r="J770" s="206" t="s">
        <v>2775</v>
      </c>
      <c r="K770" s="206" t="s">
        <v>2776</v>
      </c>
      <c r="L770" s="1883"/>
      <c r="M770" s="19">
        <f t="shared" si="338"/>
        <v>1023600</v>
      </c>
      <c r="N770" s="19">
        <f t="shared" si="339"/>
        <v>1023650</v>
      </c>
      <c r="O770" s="236">
        <f t="shared" si="321"/>
        <v>50</v>
      </c>
      <c r="P770" s="592">
        <f t="shared" si="322"/>
        <v>50</v>
      </c>
      <c r="Q770" s="407"/>
      <c r="R770" s="407"/>
      <c r="S770" s="407"/>
      <c r="T770" s="407"/>
      <c r="U770" s="590">
        <f t="shared" si="323"/>
        <v>0</v>
      </c>
      <c r="V770" s="592">
        <v>50</v>
      </c>
      <c r="W770" s="577"/>
      <c r="X770" s="407"/>
      <c r="Y770" s="407"/>
      <c r="Z770" s="407"/>
      <c r="AA770" s="598">
        <f t="shared" si="324"/>
        <v>0</v>
      </c>
      <c r="AB770" s="592">
        <v>50</v>
      </c>
      <c r="AC770" s="401"/>
      <c r="AD770" s="401"/>
      <c r="AE770" s="401"/>
      <c r="AF770" s="401"/>
      <c r="AG770" s="598">
        <f t="shared" si="325"/>
        <v>0</v>
      </c>
      <c r="AH770" s="577">
        <v>50</v>
      </c>
      <c r="AI770" s="401"/>
      <c r="AJ770" s="848"/>
      <c r="AK770" s="401"/>
      <c r="AL770" s="401"/>
      <c r="AM770" s="401"/>
      <c r="AN770" s="848"/>
      <c r="AO770" s="401"/>
      <c r="AP770" s="401"/>
      <c r="AQ770" s="88">
        <f t="shared" si="326"/>
        <v>0</v>
      </c>
      <c r="AR770" s="592">
        <v>50</v>
      </c>
      <c r="AS770" s="1023"/>
      <c r="AT770" s="1023"/>
      <c r="AU770" s="1023"/>
      <c r="AV770" s="1023"/>
      <c r="AW770" s="1023"/>
      <c r="AX770" s="1023"/>
      <c r="AY770" s="1023"/>
      <c r="AZ770" s="1023"/>
      <c r="BA770" s="598">
        <f t="shared" si="327"/>
        <v>0</v>
      </c>
      <c r="BB770" s="577">
        <v>50</v>
      </c>
      <c r="BC770" s="401"/>
      <c r="BD770" s="401"/>
      <c r="BE770" s="401"/>
      <c r="BF770" s="401"/>
      <c r="BG770" s="88">
        <f t="shared" si="328"/>
        <v>0</v>
      </c>
      <c r="BH770" s="592">
        <v>50</v>
      </c>
      <c r="BI770" s="401"/>
      <c r="BJ770" s="401"/>
      <c r="BK770" s="946"/>
      <c r="BL770" s="598">
        <f t="shared" si="329"/>
        <v>0</v>
      </c>
      <c r="BM770" s="577">
        <v>50</v>
      </c>
      <c r="BN770" s="401"/>
      <c r="BO770" s="401"/>
      <c r="BP770" s="88">
        <f t="shared" si="330"/>
        <v>0</v>
      </c>
      <c r="BQ770" s="592">
        <v>50</v>
      </c>
      <c r="BR770" s="401"/>
      <c r="BS770" s="401"/>
      <c r="BT770" s="401"/>
      <c r="BU770" s="401"/>
      <c r="BV770" s="88">
        <f t="shared" si="331"/>
        <v>0</v>
      </c>
      <c r="BW770" s="592">
        <v>50</v>
      </c>
      <c r="BX770" s="401"/>
      <c r="BY770" s="401"/>
      <c r="BZ770" s="598">
        <f t="shared" si="332"/>
        <v>0</v>
      </c>
      <c r="CA770" s="604">
        <v>50</v>
      </c>
      <c r="CB770" s="577"/>
      <c r="CC770" s="848"/>
      <c r="CD770" s="401"/>
      <c r="CE770" s="401"/>
      <c r="CF770" s="401"/>
      <c r="CG770" s="401"/>
      <c r="CH770" s="88">
        <f t="shared" si="333"/>
        <v>0</v>
      </c>
      <c r="CI770" s="592">
        <v>50</v>
      </c>
      <c r="CJ770" s="401"/>
      <c r="CK770" s="401"/>
      <c r="CL770" s="88">
        <f t="shared" si="334"/>
        <v>0</v>
      </c>
      <c r="CM770" s="592">
        <v>50</v>
      </c>
      <c r="CN770" s="577"/>
      <c r="CO770" s="401"/>
      <c r="CP770" s="598">
        <f t="shared" si="335"/>
        <v>0</v>
      </c>
      <c r="CQ770" s="577">
        <v>50</v>
      </c>
      <c r="CR770" s="577"/>
      <c r="CS770" s="401"/>
      <c r="CT770" s="88">
        <f t="shared" si="336"/>
        <v>0</v>
      </c>
      <c r="CU770" s="617">
        <v>50</v>
      </c>
      <c r="CV770" s="577"/>
      <c r="CW770" s="401"/>
      <c r="CX770" s="401"/>
      <c r="CY770" s="401"/>
      <c r="CZ770" s="401"/>
      <c r="DA770" s="401"/>
      <c r="DB770" s="401"/>
      <c r="DC770" s="401"/>
      <c r="DD770" s="598">
        <f t="shared" si="337"/>
        <v>0</v>
      </c>
      <c r="DE770" s="1212">
        <v>50</v>
      </c>
      <c r="DF770" s="408"/>
      <c r="DG770" s="408"/>
      <c r="DH770" s="408"/>
      <c r="DI770" s="408"/>
      <c r="DJ770" s="408"/>
      <c r="DK770" s="408"/>
      <c r="DL770" s="408"/>
      <c r="DM770" s="408"/>
      <c r="DN770" s="406"/>
      <c r="DO770" s="600"/>
      <c r="DX770" s="1929"/>
      <c r="DY770" s="1918"/>
      <c r="DZ770" s="1919"/>
      <c r="EA770" s="1918"/>
      <c r="EB770" s="1918"/>
      <c r="EC770" s="1918"/>
      <c r="ED770" s="1919"/>
      <c r="EE770" s="1918"/>
      <c r="EF770" s="1918"/>
      <c r="EG770" s="1917"/>
      <c r="EH770" s="1929"/>
      <c r="EI770" s="1918"/>
      <c r="EJ770" s="1919"/>
      <c r="EK770" s="1918"/>
      <c r="EL770" s="1918"/>
      <c r="EM770" s="1918"/>
      <c r="EN770" s="1919"/>
      <c r="EO770" s="1918"/>
      <c r="EP770" s="1918"/>
      <c r="EQ770" s="1917"/>
    </row>
    <row r="771" spans="1:147" outlineLevel="1" x14ac:dyDescent="0.25">
      <c r="A771" s="6" t="s">
        <v>90</v>
      </c>
      <c r="B771" s="206"/>
      <c r="C771" s="206"/>
      <c r="D771" s="206"/>
      <c r="E771" s="1197"/>
      <c r="F771" s="1197"/>
      <c r="G771" s="1197"/>
      <c r="H771" s="206"/>
      <c r="I771" s="206"/>
      <c r="J771" s="206"/>
      <c r="K771" s="206"/>
      <c r="L771" s="1883"/>
      <c r="M771" s="19">
        <f t="shared" si="338"/>
        <v>1023650</v>
      </c>
      <c r="N771" s="19">
        <f t="shared" si="339"/>
        <v>1023700</v>
      </c>
      <c r="O771" s="236">
        <f t="shared" si="321"/>
        <v>50</v>
      </c>
      <c r="P771" s="592">
        <f t="shared" si="322"/>
        <v>50</v>
      </c>
      <c r="Q771" s="407"/>
      <c r="R771" s="407"/>
      <c r="S771" s="407"/>
      <c r="T771" s="407"/>
      <c r="U771" s="590">
        <f t="shared" si="323"/>
        <v>0</v>
      </c>
      <c r="V771" s="592">
        <v>50</v>
      </c>
      <c r="W771" s="577"/>
      <c r="X771" s="407"/>
      <c r="Y771" s="407"/>
      <c r="Z771" s="407"/>
      <c r="AA771" s="598">
        <f t="shared" si="324"/>
        <v>0</v>
      </c>
      <c r="AB771" s="592">
        <v>50</v>
      </c>
      <c r="AC771" s="401"/>
      <c r="AD771" s="401"/>
      <c r="AE771" s="401"/>
      <c r="AF771" s="401"/>
      <c r="AG771" s="598">
        <f t="shared" si="325"/>
        <v>0</v>
      </c>
      <c r="AH771" s="577">
        <v>50</v>
      </c>
      <c r="AI771" s="401"/>
      <c r="AJ771" s="848"/>
      <c r="AK771" s="401"/>
      <c r="AL771" s="401"/>
      <c r="AM771" s="401"/>
      <c r="AN771" s="848"/>
      <c r="AO771" s="401"/>
      <c r="AP771" s="401"/>
      <c r="AQ771" s="88">
        <f t="shared" si="326"/>
        <v>0</v>
      </c>
      <c r="AR771" s="592">
        <v>50</v>
      </c>
      <c r="AS771" s="1023"/>
      <c r="AT771" s="1023"/>
      <c r="AU771" s="1023"/>
      <c r="AV771" s="1023"/>
      <c r="AW771" s="1023"/>
      <c r="AX771" s="1023"/>
      <c r="AY771" s="1023"/>
      <c r="AZ771" s="1023"/>
      <c r="BA771" s="598">
        <f t="shared" si="327"/>
        <v>0</v>
      </c>
      <c r="BB771" s="577">
        <v>50</v>
      </c>
      <c r="BC771" s="401"/>
      <c r="BD771" s="401"/>
      <c r="BE771" s="401"/>
      <c r="BF771" s="401"/>
      <c r="BG771" s="88">
        <f t="shared" si="328"/>
        <v>0</v>
      </c>
      <c r="BH771" s="592">
        <v>50</v>
      </c>
      <c r="BI771" s="401"/>
      <c r="BJ771" s="401"/>
      <c r="BK771" s="946"/>
      <c r="BL771" s="598">
        <f t="shared" si="329"/>
        <v>0</v>
      </c>
      <c r="BM771" s="577">
        <v>50</v>
      </c>
      <c r="BN771" s="401"/>
      <c r="BO771" s="401"/>
      <c r="BP771" s="88">
        <f t="shared" si="330"/>
        <v>0</v>
      </c>
      <c r="BQ771" s="592">
        <v>50</v>
      </c>
      <c r="BR771" s="401"/>
      <c r="BS771" s="401"/>
      <c r="BT771" s="401"/>
      <c r="BU771" s="401"/>
      <c r="BV771" s="88">
        <f t="shared" si="331"/>
        <v>0</v>
      </c>
      <c r="BW771" s="592">
        <v>50</v>
      </c>
      <c r="BX771" s="401"/>
      <c r="BY771" s="401"/>
      <c r="BZ771" s="598">
        <f t="shared" si="332"/>
        <v>0</v>
      </c>
      <c r="CA771" s="604">
        <v>50</v>
      </c>
      <c r="CB771" s="577"/>
      <c r="CC771" s="848"/>
      <c r="CD771" s="401"/>
      <c r="CE771" s="401"/>
      <c r="CF771" s="401"/>
      <c r="CG771" s="401"/>
      <c r="CH771" s="88">
        <f t="shared" si="333"/>
        <v>0</v>
      </c>
      <c r="CI771" s="592">
        <v>50</v>
      </c>
      <c r="CJ771" s="401"/>
      <c r="CK771" s="401"/>
      <c r="CL771" s="88">
        <f t="shared" si="334"/>
        <v>0</v>
      </c>
      <c r="CM771" s="592">
        <v>50</v>
      </c>
      <c r="CN771" s="577"/>
      <c r="CO771" s="401"/>
      <c r="CP771" s="598">
        <f t="shared" si="335"/>
        <v>0</v>
      </c>
      <c r="CQ771" s="577">
        <v>50</v>
      </c>
      <c r="CR771" s="577"/>
      <c r="CS771" s="401"/>
      <c r="CT771" s="88">
        <f t="shared" si="336"/>
        <v>0</v>
      </c>
      <c r="CU771" s="617">
        <v>50</v>
      </c>
      <c r="CV771" s="577"/>
      <c r="CW771" s="401"/>
      <c r="CX771" s="401"/>
      <c r="CY771" s="401"/>
      <c r="CZ771" s="401"/>
      <c r="DA771" s="401"/>
      <c r="DB771" s="401"/>
      <c r="DC771" s="401"/>
      <c r="DD771" s="598">
        <f t="shared" si="337"/>
        <v>0</v>
      </c>
      <c r="DE771" s="1212">
        <v>50</v>
      </c>
      <c r="DF771" s="408"/>
      <c r="DG771" s="408"/>
      <c r="DH771" s="408"/>
      <c r="DI771" s="408"/>
      <c r="DJ771" s="408"/>
      <c r="DK771" s="408"/>
      <c r="DL771" s="408"/>
      <c r="DM771" s="408"/>
      <c r="DN771" s="406"/>
      <c r="DO771" s="600"/>
      <c r="DX771" s="1929"/>
      <c r="DY771" s="1918"/>
      <c r="DZ771" s="1919"/>
      <c r="EA771" s="1918"/>
      <c r="EB771" s="1918"/>
      <c r="EC771" s="1918"/>
      <c r="ED771" s="1919"/>
      <c r="EE771" s="1918"/>
      <c r="EF771" s="1918"/>
      <c r="EG771" s="1917"/>
      <c r="EH771" s="1929"/>
      <c r="EI771" s="1918"/>
      <c r="EJ771" s="1919"/>
      <c r="EK771" s="1918"/>
      <c r="EL771" s="1918"/>
      <c r="EM771" s="1918"/>
      <c r="EN771" s="1919"/>
      <c r="EO771" s="1918"/>
      <c r="EP771" s="1918"/>
      <c r="EQ771" s="1917"/>
    </row>
    <row r="772" spans="1:147" outlineLevel="1" x14ac:dyDescent="0.25">
      <c r="A772" s="6" t="s">
        <v>90</v>
      </c>
      <c r="B772" s="206"/>
      <c r="C772" s="206"/>
      <c r="D772" s="206"/>
      <c r="E772" s="1197"/>
      <c r="F772" s="1197"/>
      <c r="G772" s="1197"/>
      <c r="H772" s="206"/>
      <c r="I772" s="206"/>
      <c r="J772" s="206"/>
      <c r="K772" s="206"/>
      <c r="L772" s="1883"/>
      <c r="M772" s="19">
        <f t="shared" si="338"/>
        <v>1023700</v>
      </c>
      <c r="N772" s="19">
        <f t="shared" si="339"/>
        <v>1023750</v>
      </c>
      <c r="O772" s="236">
        <f t="shared" si="321"/>
        <v>50</v>
      </c>
      <c r="P772" s="592">
        <f t="shared" si="322"/>
        <v>50</v>
      </c>
      <c r="Q772" s="407"/>
      <c r="R772" s="407"/>
      <c r="S772" s="407"/>
      <c r="T772" s="407"/>
      <c r="U772" s="590">
        <f t="shared" si="323"/>
        <v>0</v>
      </c>
      <c r="V772" s="592">
        <v>50</v>
      </c>
      <c r="W772" s="577"/>
      <c r="X772" s="407"/>
      <c r="Y772" s="407"/>
      <c r="Z772" s="407"/>
      <c r="AA772" s="598">
        <f t="shared" si="324"/>
        <v>0</v>
      </c>
      <c r="AB772" s="592">
        <v>50</v>
      </c>
      <c r="AC772" s="401"/>
      <c r="AD772" s="401"/>
      <c r="AE772" s="401"/>
      <c r="AF772" s="401"/>
      <c r="AG772" s="598">
        <f t="shared" si="325"/>
        <v>0</v>
      </c>
      <c r="AH772" s="577">
        <v>50</v>
      </c>
      <c r="AI772" s="401"/>
      <c r="AJ772" s="848"/>
      <c r="AK772" s="401"/>
      <c r="AL772" s="401"/>
      <c r="AM772" s="401"/>
      <c r="AN772" s="848"/>
      <c r="AO772" s="401"/>
      <c r="AP772" s="401"/>
      <c r="AQ772" s="88">
        <f t="shared" si="326"/>
        <v>0</v>
      </c>
      <c r="AR772" s="592">
        <v>50</v>
      </c>
      <c r="AS772" s="1023"/>
      <c r="AT772" s="1023"/>
      <c r="AU772" s="1023"/>
      <c r="AV772" s="1023"/>
      <c r="AW772" s="1023"/>
      <c r="AX772" s="1023"/>
      <c r="AY772" s="1023"/>
      <c r="AZ772" s="1023"/>
      <c r="BA772" s="598">
        <f t="shared" si="327"/>
        <v>0</v>
      </c>
      <c r="BB772" s="577">
        <v>50</v>
      </c>
      <c r="BC772" s="401"/>
      <c r="BD772" s="401"/>
      <c r="BE772" s="401"/>
      <c r="BF772" s="401"/>
      <c r="BG772" s="88">
        <f t="shared" si="328"/>
        <v>0</v>
      </c>
      <c r="BH772" s="592">
        <v>50</v>
      </c>
      <c r="BI772" s="401"/>
      <c r="BJ772" s="401"/>
      <c r="BK772" s="946"/>
      <c r="BL772" s="598">
        <f t="shared" si="329"/>
        <v>0</v>
      </c>
      <c r="BM772" s="577">
        <v>50</v>
      </c>
      <c r="BN772" s="401"/>
      <c r="BO772" s="401"/>
      <c r="BP772" s="88">
        <f t="shared" si="330"/>
        <v>0</v>
      </c>
      <c r="BQ772" s="592">
        <v>50</v>
      </c>
      <c r="BR772" s="401"/>
      <c r="BS772" s="401"/>
      <c r="BT772" s="401"/>
      <c r="BU772" s="401"/>
      <c r="BV772" s="88">
        <f t="shared" si="331"/>
        <v>0</v>
      </c>
      <c r="BW772" s="592">
        <v>50</v>
      </c>
      <c r="BX772" s="401"/>
      <c r="BY772" s="401"/>
      <c r="BZ772" s="598">
        <f t="shared" si="332"/>
        <v>0</v>
      </c>
      <c r="CA772" s="604">
        <v>50</v>
      </c>
      <c r="CB772" s="577"/>
      <c r="CC772" s="848"/>
      <c r="CD772" s="401"/>
      <c r="CE772" s="401"/>
      <c r="CF772" s="401"/>
      <c r="CG772" s="401"/>
      <c r="CH772" s="88">
        <f t="shared" si="333"/>
        <v>0</v>
      </c>
      <c r="CI772" s="592">
        <v>50</v>
      </c>
      <c r="CJ772" s="401"/>
      <c r="CK772" s="401"/>
      <c r="CL772" s="88">
        <f t="shared" si="334"/>
        <v>0</v>
      </c>
      <c r="CM772" s="592">
        <v>50</v>
      </c>
      <c r="CN772" s="577"/>
      <c r="CO772" s="401"/>
      <c r="CP772" s="598">
        <f t="shared" si="335"/>
        <v>0</v>
      </c>
      <c r="CQ772" s="577">
        <v>50</v>
      </c>
      <c r="CR772" s="577"/>
      <c r="CS772" s="401"/>
      <c r="CT772" s="88">
        <f t="shared" si="336"/>
        <v>0</v>
      </c>
      <c r="CU772" s="617">
        <v>50</v>
      </c>
      <c r="CV772" s="577"/>
      <c r="CW772" s="401"/>
      <c r="CX772" s="401"/>
      <c r="CY772" s="401"/>
      <c r="CZ772" s="401"/>
      <c r="DA772" s="401"/>
      <c r="DB772" s="401"/>
      <c r="DC772" s="401"/>
      <c r="DD772" s="598">
        <f t="shared" si="337"/>
        <v>0</v>
      </c>
      <c r="DE772" s="1212">
        <v>50</v>
      </c>
      <c r="DF772" s="408"/>
      <c r="DG772" s="408"/>
      <c r="DH772" s="408"/>
      <c r="DI772" s="408"/>
      <c r="DJ772" s="408"/>
      <c r="DK772" s="408"/>
      <c r="DL772" s="408"/>
      <c r="DM772" s="408"/>
      <c r="DN772" s="406"/>
      <c r="DO772" s="600"/>
      <c r="DX772" s="1929"/>
      <c r="DY772" s="1918"/>
      <c r="DZ772" s="1919"/>
      <c r="EA772" s="1918"/>
      <c r="EB772" s="1918"/>
      <c r="EC772" s="1918"/>
      <c r="ED772" s="1919"/>
      <c r="EE772" s="1918"/>
      <c r="EF772" s="1918"/>
      <c r="EG772" s="1917"/>
      <c r="EH772" s="1929"/>
      <c r="EI772" s="1918"/>
      <c r="EJ772" s="1919"/>
      <c r="EK772" s="1918"/>
      <c r="EL772" s="1918"/>
      <c r="EM772" s="1918"/>
      <c r="EN772" s="1919"/>
      <c r="EO772" s="1918"/>
      <c r="EP772" s="1918"/>
      <c r="EQ772" s="1917"/>
    </row>
    <row r="773" spans="1:147" outlineLevel="1" x14ac:dyDescent="0.25">
      <c r="A773" s="6" t="s">
        <v>90</v>
      </c>
      <c r="B773" s="206"/>
      <c r="C773" s="206"/>
      <c r="D773" s="206"/>
      <c r="E773" s="1197"/>
      <c r="F773" s="1197"/>
      <c r="G773" s="1197"/>
      <c r="H773" s="206"/>
      <c r="I773" s="206"/>
      <c r="J773" s="206"/>
      <c r="K773" s="206"/>
      <c r="L773" s="1883"/>
      <c r="M773" s="19">
        <f t="shared" si="338"/>
        <v>1023750</v>
      </c>
      <c r="N773" s="19">
        <f t="shared" si="339"/>
        <v>1023800</v>
      </c>
      <c r="O773" s="236">
        <f t="shared" si="321"/>
        <v>50</v>
      </c>
      <c r="P773" s="592">
        <f t="shared" si="322"/>
        <v>50</v>
      </c>
      <c r="Q773" s="407"/>
      <c r="R773" s="407"/>
      <c r="S773" s="407"/>
      <c r="T773" s="407"/>
      <c r="U773" s="590">
        <f t="shared" si="323"/>
        <v>0</v>
      </c>
      <c r="V773" s="592">
        <v>50</v>
      </c>
      <c r="W773" s="577"/>
      <c r="X773" s="407"/>
      <c r="Y773" s="407"/>
      <c r="Z773" s="407"/>
      <c r="AA773" s="598">
        <f t="shared" si="324"/>
        <v>0</v>
      </c>
      <c r="AB773" s="592">
        <v>50</v>
      </c>
      <c r="AC773" s="401"/>
      <c r="AD773" s="401"/>
      <c r="AE773" s="401"/>
      <c r="AF773" s="401"/>
      <c r="AG773" s="598">
        <f t="shared" si="325"/>
        <v>0</v>
      </c>
      <c r="AH773" s="577">
        <v>50</v>
      </c>
      <c r="AI773" s="401"/>
      <c r="AJ773" s="848"/>
      <c r="AK773" s="401"/>
      <c r="AL773" s="401"/>
      <c r="AM773" s="401"/>
      <c r="AN773" s="848"/>
      <c r="AO773" s="401"/>
      <c r="AP773" s="401"/>
      <c r="AQ773" s="88">
        <f t="shared" si="326"/>
        <v>0</v>
      </c>
      <c r="AR773" s="592">
        <v>50</v>
      </c>
      <c r="AS773" s="1023"/>
      <c r="AT773" s="1023"/>
      <c r="AU773" s="1023"/>
      <c r="AV773" s="1023"/>
      <c r="AW773" s="1023"/>
      <c r="AX773" s="1023"/>
      <c r="AY773" s="1023"/>
      <c r="AZ773" s="1023"/>
      <c r="BA773" s="598">
        <f t="shared" si="327"/>
        <v>0</v>
      </c>
      <c r="BB773" s="577">
        <v>50</v>
      </c>
      <c r="BC773" s="401"/>
      <c r="BD773" s="401"/>
      <c r="BE773" s="401"/>
      <c r="BF773" s="401"/>
      <c r="BG773" s="88">
        <f t="shared" si="328"/>
        <v>0</v>
      </c>
      <c r="BH773" s="592">
        <v>50</v>
      </c>
      <c r="BI773" s="401"/>
      <c r="BJ773" s="401"/>
      <c r="BK773" s="946"/>
      <c r="BL773" s="598">
        <f t="shared" si="329"/>
        <v>0</v>
      </c>
      <c r="BM773" s="577">
        <v>50</v>
      </c>
      <c r="BN773" s="401"/>
      <c r="BO773" s="401"/>
      <c r="BP773" s="88">
        <f t="shared" si="330"/>
        <v>0</v>
      </c>
      <c r="BQ773" s="592">
        <v>50</v>
      </c>
      <c r="BR773" s="401"/>
      <c r="BS773" s="401"/>
      <c r="BT773" s="401"/>
      <c r="BU773" s="401"/>
      <c r="BV773" s="88">
        <f t="shared" si="331"/>
        <v>0</v>
      </c>
      <c r="BW773" s="592">
        <v>50</v>
      </c>
      <c r="BX773" s="401"/>
      <c r="BY773" s="401"/>
      <c r="BZ773" s="598">
        <f t="shared" si="332"/>
        <v>0</v>
      </c>
      <c r="CA773" s="604">
        <v>50</v>
      </c>
      <c r="CB773" s="577"/>
      <c r="CC773" s="848"/>
      <c r="CD773" s="401"/>
      <c r="CE773" s="401"/>
      <c r="CF773" s="401"/>
      <c r="CG773" s="401"/>
      <c r="CH773" s="88">
        <f t="shared" si="333"/>
        <v>0</v>
      </c>
      <c r="CI773" s="592">
        <v>50</v>
      </c>
      <c r="CJ773" s="401"/>
      <c r="CK773" s="401"/>
      <c r="CL773" s="88">
        <f t="shared" si="334"/>
        <v>0</v>
      </c>
      <c r="CM773" s="592">
        <v>50</v>
      </c>
      <c r="CN773" s="577"/>
      <c r="CO773" s="401"/>
      <c r="CP773" s="598">
        <f t="shared" si="335"/>
        <v>0</v>
      </c>
      <c r="CQ773" s="577">
        <v>50</v>
      </c>
      <c r="CR773" s="577"/>
      <c r="CS773" s="401"/>
      <c r="CT773" s="88">
        <f t="shared" si="336"/>
        <v>0</v>
      </c>
      <c r="CU773" s="617">
        <v>50</v>
      </c>
      <c r="CV773" s="577"/>
      <c r="CW773" s="401"/>
      <c r="CX773" s="401"/>
      <c r="CY773" s="401"/>
      <c r="CZ773" s="401"/>
      <c r="DA773" s="401"/>
      <c r="DB773" s="401"/>
      <c r="DC773" s="401"/>
      <c r="DD773" s="598">
        <f t="shared" si="337"/>
        <v>0</v>
      </c>
      <c r="DE773" s="1212">
        <v>50</v>
      </c>
      <c r="DF773" s="408"/>
      <c r="DG773" s="408"/>
      <c r="DH773" s="408"/>
      <c r="DI773" s="408"/>
      <c r="DJ773" s="408"/>
      <c r="DK773" s="408"/>
      <c r="DL773" s="408"/>
      <c r="DM773" s="408"/>
      <c r="DN773" s="406"/>
      <c r="DO773" s="600"/>
      <c r="DX773" s="1929"/>
      <c r="DY773" s="1918"/>
      <c r="DZ773" s="1919"/>
      <c r="EA773" s="1918"/>
      <c r="EB773" s="1918"/>
      <c r="EC773" s="1918"/>
      <c r="ED773" s="1919"/>
      <c r="EE773" s="1918"/>
      <c r="EF773" s="1918"/>
      <c r="EG773" s="1917"/>
      <c r="EH773" s="1929"/>
      <c r="EI773" s="1918"/>
      <c r="EJ773" s="1919"/>
      <c r="EK773" s="1918"/>
      <c r="EL773" s="1918"/>
      <c r="EM773" s="1918"/>
      <c r="EN773" s="1919"/>
      <c r="EO773" s="1918"/>
      <c r="EP773" s="1918"/>
      <c r="EQ773" s="1917"/>
    </row>
    <row r="774" spans="1:147" outlineLevel="1" x14ac:dyDescent="0.25">
      <c r="A774" s="6" t="s">
        <v>90</v>
      </c>
      <c r="B774" s="206"/>
      <c r="C774" s="206"/>
      <c r="D774" s="206"/>
      <c r="E774" s="1197"/>
      <c r="F774" s="1197"/>
      <c r="G774" s="1197"/>
      <c r="H774" s="206"/>
      <c r="I774" s="206"/>
      <c r="J774" s="206"/>
      <c r="K774" s="206"/>
      <c r="L774" s="1883"/>
      <c r="M774" s="19">
        <f t="shared" si="338"/>
        <v>1023800</v>
      </c>
      <c r="N774" s="19">
        <f t="shared" si="339"/>
        <v>1023850</v>
      </c>
      <c r="O774" s="236">
        <f t="shared" si="321"/>
        <v>50</v>
      </c>
      <c r="P774" s="592">
        <f t="shared" si="322"/>
        <v>50</v>
      </c>
      <c r="Q774" s="407"/>
      <c r="R774" s="407"/>
      <c r="S774" s="407"/>
      <c r="T774" s="407"/>
      <c r="U774" s="590">
        <f t="shared" si="323"/>
        <v>0</v>
      </c>
      <c r="V774" s="592">
        <v>50</v>
      </c>
      <c r="W774" s="577"/>
      <c r="X774" s="407"/>
      <c r="Y774" s="407"/>
      <c r="Z774" s="407"/>
      <c r="AA774" s="598">
        <f t="shared" si="324"/>
        <v>0</v>
      </c>
      <c r="AB774" s="592">
        <v>50</v>
      </c>
      <c r="AC774" s="401"/>
      <c r="AD774" s="401"/>
      <c r="AE774" s="401"/>
      <c r="AF774" s="401"/>
      <c r="AG774" s="598">
        <f t="shared" si="325"/>
        <v>0</v>
      </c>
      <c r="AH774" s="577">
        <v>50</v>
      </c>
      <c r="AI774" s="401"/>
      <c r="AJ774" s="848"/>
      <c r="AK774" s="401"/>
      <c r="AL774" s="401"/>
      <c r="AM774" s="401"/>
      <c r="AN774" s="848"/>
      <c r="AO774" s="401"/>
      <c r="AP774" s="401"/>
      <c r="AQ774" s="88">
        <f t="shared" si="326"/>
        <v>0</v>
      </c>
      <c r="AR774" s="592">
        <v>50</v>
      </c>
      <c r="AS774" s="1023"/>
      <c r="AT774" s="1023"/>
      <c r="AU774" s="1023"/>
      <c r="AV774" s="1023"/>
      <c r="AW774" s="1023"/>
      <c r="AX774" s="1023"/>
      <c r="AY774" s="1023"/>
      <c r="AZ774" s="1023"/>
      <c r="BA774" s="598">
        <f t="shared" si="327"/>
        <v>0</v>
      </c>
      <c r="BB774" s="577">
        <v>50</v>
      </c>
      <c r="BC774" s="401"/>
      <c r="BD774" s="401"/>
      <c r="BE774" s="401"/>
      <c r="BF774" s="401"/>
      <c r="BG774" s="88">
        <f t="shared" si="328"/>
        <v>0</v>
      </c>
      <c r="BH774" s="592">
        <v>50</v>
      </c>
      <c r="BI774" s="401"/>
      <c r="BJ774" s="401"/>
      <c r="BK774" s="946"/>
      <c r="BL774" s="598">
        <f t="shared" si="329"/>
        <v>0</v>
      </c>
      <c r="BM774" s="577">
        <v>50</v>
      </c>
      <c r="BN774" s="401"/>
      <c r="BO774" s="401"/>
      <c r="BP774" s="88">
        <f t="shared" si="330"/>
        <v>0</v>
      </c>
      <c r="BQ774" s="592">
        <v>50</v>
      </c>
      <c r="BR774" s="401"/>
      <c r="BS774" s="401"/>
      <c r="BT774" s="401"/>
      <c r="BU774" s="401"/>
      <c r="BV774" s="88">
        <f t="shared" si="331"/>
        <v>0</v>
      </c>
      <c r="BW774" s="592">
        <v>50</v>
      </c>
      <c r="BX774" s="401"/>
      <c r="BY774" s="401"/>
      <c r="BZ774" s="598">
        <f t="shared" si="332"/>
        <v>0</v>
      </c>
      <c r="CA774" s="604">
        <v>50</v>
      </c>
      <c r="CB774" s="577"/>
      <c r="CC774" s="848"/>
      <c r="CD774" s="401"/>
      <c r="CE774" s="401"/>
      <c r="CF774" s="401"/>
      <c r="CG774" s="401"/>
      <c r="CH774" s="88">
        <f t="shared" si="333"/>
        <v>0</v>
      </c>
      <c r="CI774" s="592">
        <v>50</v>
      </c>
      <c r="CJ774" s="401"/>
      <c r="CK774" s="401"/>
      <c r="CL774" s="88">
        <f t="shared" si="334"/>
        <v>0</v>
      </c>
      <c r="CM774" s="592">
        <v>50</v>
      </c>
      <c r="CN774" s="577"/>
      <c r="CO774" s="401"/>
      <c r="CP774" s="598">
        <f t="shared" si="335"/>
        <v>0</v>
      </c>
      <c r="CQ774" s="577">
        <v>50</v>
      </c>
      <c r="CR774" s="577"/>
      <c r="CS774" s="401"/>
      <c r="CT774" s="88">
        <f t="shared" si="336"/>
        <v>0</v>
      </c>
      <c r="CU774" s="617">
        <v>50</v>
      </c>
      <c r="CV774" s="577"/>
      <c r="CW774" s="401"/>
      <c r="CX774" s="401"/>
      <c r="CY774" s="401"/>
      <c r="CZ774" s="401"/>
      <c r="DA774" s="401"/>
      <c r="DB774" s="401"/>
      <c r="DC774" s="401"/>
      <c r="DD774" s="598">
        <f t="shared" si="337"/>
        <v>0</v>
      </c>
      <c r="DE774" s="1212">
        <v>50</v>
      </c>
      <c r="DF774" s="408"/>
      <c r="DG774" s="408"/>
      <c r="DH774" s="408"/>
      <c r="DI774" s="408"/>
      <c r="DJ774" s="408"/>
      <c r="DK774" s="408"/>
      <c r="DL774" s="408"/>
      <c r="DM774" s="408"/>
      <c r="DN774" s="406"/>
      <c r="DO774" s="600"/>
      <c r="DX774" s="1929"/>
      <c r="DY774" s="1918"/>
      <c r="DZ774" s="1919"/>
      <c r="EA774" s="1918"/>
      <c r="EB774" s="1918"/>
      <c r="EC774" s="1918"/>
      <c r="ED774" s="1919"/>
      <c r="EE774" s="1918"/>
      <c r="EF774" s="1918"/>
      <c r="EG774" s="1917"/>
      <c r="EH774" s="1929"/>
      <c r="EI774" s="1918"/>
      <c r="EJ774" s="1919"/>
      <c r="EK774" s="1918"/>
      <c r="EL774" s="1918"/>
      <c r="EM774" s="1918"/>
      <c r="EN774" s="1919"/>
      <c r="EO774" s="1918"/>
      <c r="EP774" s="1918"/>
      <c r="EQ774" s="1917"/>
    </row>
    <row r="775" spans="1:147" outlineLevel="1" x14ac:dyDescent="0.25">
      <c r="A775" s="6" t="s">
        <v>90</v>
      </c>
      <c r="B775" s="206"/>
      <c r="C775" s="206"/>
      <c r="D775" s="206"/>
      <c r="E775" s="1197"/>
      <c r="F775" s="1197"/>
      <c r="G775" s="1197"/>
      <c r="H775" s="206"/>
      <c r="I775" s="206"/>
      <c r="J775" s="206"/>
      <c r="K775" s="206"/>
      <c r="L775" s="1883"/>
      <c r="M775" s="19">
        <f t="shared" si="338"/>
        <v>1023850</v>
      </c>
      <c r="N775" s="19">
        <f t="shared" si="339"/>
        <v>1023900</v>
      </c>
      <c r="O775" s="236">
        <f t="shared" si="321"/>
        <v>50</v>
      </c>
      <c r="P775" s="592">
        <f t="shared" si="322"/>
        <v>50</v>
      </c>
      <c r="Q775" s="407"/>
      <c r="R775" s="407"/>
      <c r="S775" s="407"/>
      <c r="T775" s="407"/>
      <c r="U775" s="590">
        <f t="shared" si="323"/>
        <v>0</v>
      </c>
      <c r="V775" s="592">
        <v>50</v>
      </c>
      <c r="W775" s="577"/>
      <c r="X775" s="407"/>
      <c r="Y775" s="407"/>
      <c r="Z775" s="407"/>
      <c r="AA775" s="598">
        <f t="shared" si="324"/>
        <v>0</v>
      </c>
      <c r="AB775" s="592">
        <v>50</v>
      </c>
      <c r="AC775" s="401"/>
      <c r="AD775" s="401"/>
      <c r="AE775" s="401"/>
      <c r="AF775" s="401"/>
      <c r="AG775" s="598">
        <f t="shared" si="325"/>
        <v>0</v>
      </c>
      <c r="AH775" s="577">
        <v>50</v>
      </c>
      <c r="AI775" s="401"/>
      <c r="AJ775" s="848"/>
      <c r="AK775" s="401"/>
      <c r="AL775" s="401"/>
      <c r="AM775" s="401"/>
      <c r="AN775" s="848"/>
      <c r="AO775" s="401"/>
      <c r="AP775" s="401"/>
      <c r="AQ775" s="88">
        <f t="shared" si="326"/>
        <v>0</v>
      </c>
      <c r="AR775" s="592">
        <v>50</v>
      </c>
      <c r="AS775" s="1023"/>
      <c r="AT775" s="1023"/>
      <c r="AU775" s="1023"/>
      <c r="AV775" s="1023"/>
      <c r="AW775" s="1023"/>
      <c r="AX775" s="1023"/>
      <c r="AY775" s="1023"/>
      <c r="AZ775" s="1023"/>
      <c r="BA775" s="598">
        <f t="shared" si="327"/>
        <v>0</v>
      </c>
      <c r="BB775" s="577">
        <v>50</v>
      </c>
      <c r="BC775" s="401"/>
      <c r="BD775" s="401"/>
      <c r="BE775" s="401"/>
      <c r="BF775" s="401"/>
      <c r="BG775" s="88">
        <f t="shared" si="328"/>
        <v>0</v>
      </c>
      <c r="BH775" s="592">
        <v>50</v>
      </c>
      <c r="BI775" s="401"/>
      <c r="BJ775" s="401"/>
      <c r="BK775" s="946"/>
      <c r="BL775" s="598">
        <f t="shared" si="329"/>
        <v>0</v>
      </c>
      <c r="BM775" s="577">
        <v>50</v>
      </c>
      <c r="BN775" s="401"/>
      <c r="BO775" s="401"/>
      <c r="BP775" s="88">
        <f t="shared" si="330"/>
        <v>0</v>
      </c>
      <c r="BQ775" s="592">
        <v>50</v>
      </c>
      <c r="BR775" s="401"/>
      <c r="BS775" s="401"/>
      <c r="BT775" s="401"/>
      <c r="BU775" s="401"/>
      <c r="BV775" s="88">
        <f t="shared" si="331"/>
        <v>0</v>
      </c>
      <c r="BW775" s="592">
        <v>50</v>
      </c>
      <c r="BX775" s="401"/>
      <c r="BY775" s="401"/>
      <c r="BZ775" s="598">
        <f t="shared" si="332"/>
        <v>0</v>
      </c>
      <c r="CA775" s="604">
        <v>50</v>
      </c>
      <c r="CB775" s="577"/>
      <c r="CC775" s="848"/>
      <c r="CD775" s="401"/>
      <c r="CE775" s="401"/>
      <c r="CF775" s="401"/>
      <c r="CG775" s="401"/>
      <c r="CH775" s="88">
        <f t="shared" si="333"/>
        <v>0</v>
      </c>
      <c r="CI775" s="592">
        <v>50</v>
      </c>
      <c r="CJ775" s="401"/>
      <c r="CK775" s="401"/>
      <c r="CL775" s="88">
        <f t="shared" si="334"/>
        <v>0</v>
      </c>
      <c r="CM775" s="592">
        <v>50</v>
      </c>
      <c r="CN775" s="577"/>
      <c r="CO775" s="401"/>
      <c r="CP775" s="598">
        <f t="shared" si="335"/>
        <v>0</v>
      </c>
      <c r="CQ775" s="577">
        <v>50</v>
      </c>
      <c r="CR775" s="577"/>
      <c r="CS775" s="401"/>
      <c r="CT775" s="88">
        <f t="shared" si="336"/>
        <v>0</v>
      </c>
      <c r="CU775" s="617">
        <v>50</v>
      </c>
      <c r="CV775" s="577"/>
      <c r="CW775" s="401"/>
      <c r="CX775" s="401"/>
      <c r="CY775" s="401"/>
      <c r="CZ775" s="401"/>
      <c r="DA775" s="401"/>
      <c r="DB775" s="401"/>
      <c r="DC775" s="401"/>
      <c r="DD775" s="598">
        <f t="shared" si="337"/>
        <v>0</v>
      </c>
      <c r="DE775" s="1212">
        <v>50</v>
      </c>
      <c r="DF775" s="408"/>
      <c r="DG775" s="408"/>
      <c r="DH775" s="408"/>
      <c r="DI775" s="408"/>
      <c r="DJ775" s="408"/>
      <c r="DK775" s="408"/>
      <c r="DL775" s="408"/>
      <c r="DM775" s="408"/>
      <c r="DN775" s="406"/>
      <c r="DO775" s="600"/>
      <c r="DX775" s="1929"/>
      <c r="DY775" s="1918"/>
      <c r="DZ775" s="1919"/>
      <c r="EA775" s="1918"/>
      <c r="EB775" s="1918"/>
      <c r="EC775" s="1918"/>
      <c r="ED775" s="1919"/>
      <c r="EE775" s="1918"/>
      <c r="EF775" s="1918"/>
      <c r="EG775" s="1917"/>
      <c r="EH775" s="1929"/>
      <c r="EI775" s="1918"/>
      <c r="EJ775" s="1919"/>
      <c r="EK775" s="1918"/>
      <c r="EL775" s="1918"/>
      <c r="EM775" s="1918"/>
      <c r="EN775" s="1919"/>
      <c r="EO775" s="1918"/>
      <c r="EP775" s="1918"/>
      <c r="EQ775" s="1917"/>
    </row>
    <row r="776" spans="1:147" outlineLevel="1" x14ac:dyDescent="0.25">
      <c r="A776" s="6" t="s">
        <v>90</v>
      </c>
      <c r="B776" s="206"/>
      <c r="C776" s="206"/>
      <c r="D776" s="206" t="s">
        <v>2846</v>
      </c>
      <c r="E776" s="1197"/>
      <c r="F776" s="1197"/>
      <c r="G776" s="1197"/>
      <c r="H776" s="206"/>
      <c r="I776" s="206"/>
      <c r="J776" s="206"/>
      <c r="K776" s="206"/>
      <c r="L776" s="1883"/>
      <c r="M776" s="19">
        <f t="shared" si="338"/>
        <v>1023900</v>
      </c>
      <c r="N776" s="19">
        <f t="shared" si="339"/>
        <v>1023950</v>
      </c>
      <c r="O776" s="236">
        <f t="shared" si="321"/>
        <v>50</v>
      </c>
      <c r="P776" s="592">
        <f t="shared" si="322"/>
        <v>50</v>
      </c>
      <c r="Q776" s="407"/>
      <c r="R776" s="407"/>
      <c r="S776" s="407"/>
      <c r="T776" s="407"/>
      <c r="U776" s="590">
        <f t="shared" si="323"/>
        <v>0</v>
      </c>
      <c r="V776" s="592">
        <v>50</v>
      </c>
      <c r="W776" s="577"/>
      <c r="X776" s="407"/>
      <c r="Y776" s="407"/>
      <c r="Z776" s="407"/>
      <c r="AA776" s="598">
        <f t="shared" si="324"/>
        <v>0</v>
      </c>
      <c r="AB776" s="592">
        <v>50</v>
      </c>
      <c r="AC776" s="401"/>
      <c r="AD776" s="401"/>
      <c r="AE776" s="401"/>
      <c r="AF776" s="401"/>
      <c r="AG776" s="598">
        <f t="shared" si="325"/>
        <v>0</v>
      </c>
      <c r="AH776" s="577">
        <v>50</v>
      </c>
      <c r="AI776" s="401"/>
      <c r="AJ776" s="848"/>
      <c r="AK776" s="401"/>
      <c r="AL776" s="401"/>
      <c r="AM776" s="401"/>
      <c r="AN776" s="848"/>
      <c r="AO776" s="401"/>
      <c r="AP776" s="401"/>
      <c r="AQ776" s="88">
        <f t="shared" si="326"/>
        <v>0</v>
      </c>
      <c r="AR776" s="592">
        <v>50</v>
      </c>
      <c r="AS776" s="1023"/>
      <c r="AT776" s="1023"/>
      <c r="AU776" s="1023"/>
      <c r="AV776" s="1023"/>
      <c r="AW776" s="1023"/>
      <c r="AX776" s="1023"/>
      <c r="AY776" s="1023"/>
      <c r="AZ776" s="1023"/>
      <c r="BA776" s="598">
        <f t="shared" si="327"/>
        <v>0</v>
      </c>
      <c r="BB776" s="577">
        <v>50</v>
      </c>
      <c r="BC776" s="401"/>
      <c r="BD776" s="401"/>
      <c r="BE776" s="401"/>
      <c r="BF776" s="401"/>
      <c r="BG776" s="88">
        <f t="shared" si="328"/>
        <v>0</v>
      </c>
      <c r="BH776" s="592">
        <v>50</v>
      </c>
      <c r="BI776" s="401"/>
      <c r="BJ776" s="401"/>
      <c r="BK776" s="946"/>
      <c r="BL776" s="598">
        <f t="shared" si="329"/>
        <v>0</v>
      </c>
      <c r="BM776" s="577">
        <v>50</v>
      </c>
      <c r="BN776" s="401"/>
      <c r="BO776" s="401"/>
      <c r="BP776" s="88">
        <f t="shared" si="330"/>
        <v>0</v>
      </c>
      <c r="BQ776" s="592">
        <v>50</v>
      </c>
      <c r="BR776" s="401"/>
      <c r="BS776" s="401"/>
      <c r="BT776" s="401"/>
      <c r="BU776" s="401"/>
      <c r="BV776" s="88">
        <f t="shared" si="331"/>
        <v>0</v>
      </c>
      <c r="BW776" s="592">
        <v>50</v>
      </c>
      <c r="BX776" s="401"/>
      <c r="BY776" s="401"/>
      <c r="BZ776" s="598">
        <f t="shared" si="332"/>
        <v>0</v>
      </c>
      <c r="CA776" s="604">
        <v>50</v>
      </c>
      <c r="CB776" s="577"/>
      <c r="CC776" s="848"/>
      <c r="CD776" s="401"/>
      <c r="CE776" s="401"/>
      <c r="CF776" s="401"/>
      <c r="CG776" s="401"/>
      <c r="CH776" s="88">
        <f t="shared" si="333"/>
        <v>0</v>
      </c>
      <c r="CI776" s="592">
        <v>50</v>
      </c>
      <c r="CJ776" s="401"/>
      <c r="CK776" s="401"/>
      <c r="CL776" s="88">
        <f t="shared" si="334"/>
        <v>0</v>
      </c>
      <c r="CM776" s="592">
        <v>50</v>
      </c>
      <c r="CN776" s="577"/>
      <c r="CO776" s="401"/>
      <c r="CP776" s="598">
        <f t="shared" si="335"/>
        <v>0</v>
      </c>
      <c r="CQ776" s="577">
        <v>50</v>
      </c>
      <c r="CR776" s="577"/>
      <c r="CS776" s="401"/>
      <c r="CT776" s="88">
        <f t="shared" si="336"/>
        <v>0</v>
      </c>
      <c r="CU776" s="617">
        <v>50</v>
      </c>
      <c r="CV776" s="577"/>
      <c r="CW776" s="401"/>
      <c r="CX776" s="401"/>
      <c r="CY776" s="401"/>
      <c r="CZ776" s="401"/>
      <c r="DA776" s="401"/>
      <c r="DB776" s="401"/>
      <c r="DC776" s="401"/>
      <c r="DD776" s="598">
        <f t="shared" si="337"/>
        <v>0</v>
      </c>
      <c r="DE776" s="1212">
        <v>50</v>
      </c>
      <c r="DF776" s="408"/>
      <c r="DG776" s="408"/>
      <c r="DH776" s="408"/>
      <c r="DI776" s="408"/>
      <c r="DJ776" s="408"/>
      <c r="DK776" s="408"/>
      <c r="DL776" s="408"/>
      <c r="DM776" s="408"/>
      <c r="DN776" s="406"/>
      <c r="DO776" s="600"/>
      <c r="DX776" s="1929"/>
      <c r="DY776" s="1918"/>
      <c r="DZ776" s="1919"/>
      <c r="EA776" s="1918"/>
      <c r="EB776" s="1918"/>
      <c r="EC776" s="1918"/>
      <c r="ED776" s="1919"/>
      <c r="EE776" s="1918"/>
      <c r="EF776" s="1918"/>
      <c r="EG776" s="1917"/>
      <c r="EH776" s="1929"/>
      <c r="EI776" s="1918"/>
      <c r="EJ776" s="1919"/>
      <c r="EK776" s="1918"/>
      <c r="EL776" s="1918"/>
      <c r="EM776" s="1918"/>
      <c r="EN776" s="1919"/>
      <c r="EO776" s="1918"/>
      <c r="EP776" s="1918"/>
      <c r="EQ776" s="1917"/>
    </row>
    <row r="777" spans="1:147" outlineLevel="1" x14ac:dyDescent="0.25">
      <c r="A777" s="6" t="s">
        <v>90</v>
      </c>
      <c r="B777" s="206"/>
      <c r="C777" s="206"/>
      <c r="D777" s="206"/>
      <c r="E777" s="1197"/>
      <c r="F777" s="1197"/>
      <c r="G777" s="1197"/>
      <c r="H777" s="206"/>
      <c r="I777" s="206"/>
      <c r="J777" s="206"/>
      <c r="K777" s="206"/>
      <c r="L777" s="1883"/>
      <c r="M777" s="19">
        <f t="shared" si="338"/>
        <v>1023950</v>
      </c>
      <c r="N777" s="19">
        <f t="shared" si="339"/>
        <v>1024000</v>
      </c>
      <c r="O777" s="236">
        <f t="shared" si="321"/>
        <v>50</v>
      </c>
      <c r="P777" s="592">
        <f t="shared" si="322"/>
        <v>50</v>
      </c>
      <c r="Q777" s="407"/>
      <c r="R777" s="407"/>
      <c r="S777" s="407"/>
      <c r="T777" s="407"/>
      <c r="U777" s="590">
        <f t="shared" si="323"/>
        <v>0</v>
      </c>
      <c r="V777" s="592">
        <v>50</v>
      </c>
      <c r="W777" s="577"/>
      <c r="X777" s="407"/>
      <c r="Y777" s="407"/>
      <c r="Z777" s="407"/>
      <c r="AA777" s="598">
        <f t="shared" si="324"/>
        <v>0</v>
      </c>
      <c r="AB777" s="592">
        <v>50</v>
      </c>
      <c r="AC777" s="401"/>
      <c r="AD777" s="401"/>
      <c r="AE777" s="401"/>
      <c r="AF777" s="401"/>
      <c r="AG777" s="598">
        <f t="shared" si="325"/>
        <v>0</v>
      </c>
      <c r="AH777" s="577">
        <v>50</v>
      </c>
      <c r="AI777" s="401"/>
      <c r="AJ777" s="848"/>
      <c r="AK777" s="401"/>
      <c r="AL777" s="401"/>
      <c r="AM777" s="401"/>
      <c r="AN777" s="848"/>
      <c r="AO777" s="401"/>
      <c r="AP777" s="401"/>
      <c r="AQ777" s="88">
        <f t="shared" si="326"/>
        <v>0</v>
      </c>
      <c r="AR777" s="592">
        <v>50</v>
      </c>
      <c r="AS777" s="1023"/>
      <c r="AT777" s="1023"/>
      <c r="AU777" s="1023"/>
      <c r="AV777" s="1023"/>
      <c r="AW777" s="1023"/>
      <c r="AX777" s="1023"/>
      <c r="AY777" s="1023"/>
      <c r="AZ777" s="1023"/>
      <c r="BA777" s="598">
        <f t="shared" si="327"/>
        <v>0</v>
      </c>
      <c r="BB777" s="577">
        <v>50</v>
      </c>
      <c r="BC777" s="401"/>
      <c r="BD777" s="401"/>
      <c r="BE777" s="401"/>
      <c r="BF777" s="401"/>
      <c r="BG777" s="88">
        <f t="shared" si="328"/>
        <v>0</v>
      </c>
      <c r="BH777" s="592">
        <v>50</v>
      </c>
      <c r="BI777" s="401"/>
      <c r="BJ777" s="401"/>
      <c r="BK777" s="946"/>
      <c r="BL777" s="598">
        <f t="shared" si="329"/>
        <v>0</v>
      </c>
      <c r="BM777" s="577">
        <v>50</v>
      </c>
      <c r="BN777" s="401"/>
      <c r="BO777" s="401"/>
      <c r="BP777" s="88">
        <f t="shared" si="330"/>
        <v>0</v>
      </c>
      <c r="BQ777" s="592">
        <v>50</v>
      </c>
      <c r="BR777" s="401"/>
      <c r="BS777" s="401"/>
      <c r="BT777" s="401"/>
      <c r="BU777" s="401"/>
      <c r="BV777" s="88">
        <f t="shared" si="331"/>
        <v>0</v>
      </c>
      <c r="BW777" s="592">
        <v>50</v>
      </c>
      <c r="BX777" s="401"/>
      <c r="BY777" s="401"/>
      <c r="BZ777" s="598">
        <f t="shared" si="332"/>
        <v>0</v>
      </c>
      <c r="CA777" s="604">
        <v>50</v>
      </c>
      <c r="CB777" s="577"/>
      <c r="CC777" s="848"/>
      <c r="CD777" s="401"/>
      <c r="CE777" s="401"/>
      <c r="CF777" s="401"/>
      <c r="CG777" s="401"/>
      <c r="CH777" s="88">
        <f t="shared" si="333"/>
        <v>0</v>
      </c>
      <c r="CI777" s="592">
        <v>50</v>
      </c>
      <c r="CJ777" s="401"/>
      <c r="CK777" s="401"/>
      <c r="CL777" s="88">
        <f t="shared" si="334"/>
        <v>0</v>
      </c>
      <c r="CM777" s="592">
        <v>50</v>
      </c>
      <c r="CN777" s="577"/>
      <c r="CO777" s="401"/>
      <c r="CP777" s="598">
        <f t="shared" si="335"/>
        <v>0</v>
      </c>
      <c r="CQ777" s="577">
        <v>50</v>
      </c>
      <c r="CR777" s="577"/>
      <c r="CS777" s="401"/>
      <c r="CT777" s="88">
        <f t="shared" si="336"/>
        <v>0</v>
      </c>
      <c r="CU777" s="617">
        <v>50</v>
      </c>
      <c r="CV777" s="577"/>
      <c r="CW777" s="401"/>
      <c r="CX777" s="401"/>
      <c r="CY777" s="401"/>
      <c r="CZ777" s="401"/>
      <c r="DA777" s="401"/>
      <c r="DB777" s="401"/>
      <c r="DC777" s="401"/>
      <c r="DD777" s="598">
        <f t="shared" si="337"/>
        <v>0</v>
      </c>
      <c r="DE777" s="1212">
        <v>50</v>
      </c>
      <c r="DF777" s="408"/>
      <c r="DG777" s="408"/>
      <c r="DH777" s="408"/>
      <c r="DI777" s="408"/>
      <c r="DJ777" s="408"/>
      <c r="DK777" s="408"/>
      <c r="DL777" s="408"/>
      <c r="DM777" s="408"/>
      <c r="DN777" s="406"/>
      <c r="DO777" s="600"/>
      <c r="DX777" s="1929"/>
      <c r="DY777" s="1918"/>
      <c r="DZ777" s="1919"/>
      <c r="EA777" s="1918"/>
      <c r="EB777" s="1918"/>
      <c r="EC777" s="1918"/>
      <c r="ED777" s="1919"/>
      <c r="EE777" s="1918"/>
      <c r="EF777" s="1918"/>
      <c r="EG777" s="1917"/>
      <c r="EH777" s="1929"/>
      <c r="EI777" s="1918"/>
      <c r="EJ777" s="1919"/>
      <c r="EK777" s="1918"/>
      <c r="EL777" s="1918"/>
      <c r="EM777" s="1918"/>
      <c r="EN777" s="1919"/>
      <c r="EO777" s="1918"/>
      <c r="EP777" s="1918"/>
      <c r="EQ777" s="1917"/>
    </row>
    <row r="778" spans="1:147" outlineLevel="1" x14ac:dyDescent="0.25">
      <c r="A778" s="6" t="s">
        <v>90</v>
      </c>
      <c r="B778" s="206"/>
      <c r="C778" s="206"/>
      <c r="D778" s="206"/>
      <c r="E778" s="1197"/>
      <c r="F778" s="1197"/>
      <c r="G778" s="1197"/>
      <c r="H778" s="206"/>
      <c r="I778" s="206"/>
      <c r="J778" s="206"/>
      <c r="K778" s="206"/>
      <c r="L778" s="1883"/>
      <c r="M778" s="19">
        <f t="shared" si="338"/>
        <v>1024000</v>
      </c>
      <c r="N778" s="19">
        <f t="shared" si="339"/>
        <v>1024050</v>
      </c>
      <c r="O778" s="236">
        <f t="shared" si="321"/>
        <v>50</v>
      </c>
      <c r="P778" s="592">
        <f t="shared" si="322"/>
        <v>50</v>
      </c>
      <c r="Q778" s="407"/>
      <c r="R778" s="407"/>
      <c r="S778" s="407"/>
      <c r="T778" s="407"/>
      <c r="U778" s="590">
        <f t="shared" si="323"/>
        <v>0</v>
      </c>
      <c r="V778" s="592">
        <v>50</v>
      </c>
      <c r="W778" s="577"/>
      <c r="X778" s="407"/>
      <c r="Y778" s="407"/>
      <c r="Z778" s="407"/>
      <c r="AA778" s="598">
        <f t="shared" si="324"/>
        <v>0</v>
      </c>
      <c r="AB778" s="592">
        <v>50</v>
      </c>
      <c r="AC778" s="401"/>
      <c r="AD778" s="401"/>
      <c r="AE778" s="401"/>
      <c r="AF778" s="401"/>
      <c r="AG778" s="598">
        <f t="shared" si="325"/>
        <v>0</v>
      </c>
      <c r="AH778" s="577">
        <v>50</v>
      </c>
      <c r="AI778" s="401"/>
      <c r="AJ778" s="848"/>
      <c r="AK778" s="401"/>
      <c r="AL778" s="401"/>
      <c r="AM778" s="401"/>
      <c r="AN778" s="848"/>
      <c r="AO778" s="401"/>
      <c r="AP778" s="401"/>
      <c r="AQ778" s="88">
        <f t="shared" si="326"/>
        <v>0</v>
      </c>
      <c r="AR778" s="592">
        <v>50</v>
      </c>
      <c r="AS778" s="1023"/>
      <c r="AT778" s="1023"/>
      <c r="AU778" s="1023"/>
      <c r="AV778" s="1023"/>
      <c r="AW778" s="1023"/>
      <c r="AX778" s="1023"/>
      <c r="AY778" s="1023"/>
      <c r="AZ778" s="1023"/>
      <c r="BA778" s="598">
        <f t="shared" si="327"/>
        <v>0</v>
      </c>
      <c r="BB778" s="577">
        <v>50</v>
      </c>
      <c r="BC778" s="401"/>
      <c r="BD778" s="401"/>
      <c r="BE778" s="401"/>
      <c r="BF778" s="401"/>
      <c r="BG778" s="88">
        <f t="shared" si="328"/>
        <v>0</v>
      </c>
      <c r="BH778" s="592">
        <v>50</v>
      </c>
      <c r="BI778" s="401"/>
      <c r="BJ778" s="401"/>
      <c r="BK778" s="946"/>
      <c r="BL778" s="598">
        <f t="shared" si="329"/>
        <v>0</v>
      </c>
      <c r="BM778" s="577">
        <v>50</v>
      </c>
      <c r="BN778" s="401"/>
      <c r="BO778" s="401"/>
      <c r="BP778" s="88">
        <f t="shared" si="330"/>
        <v>0</v>
      </c>
      <c r="BQ778" s="592">
        <v>50</v>
      </c>
      <c r="BR778" s="401"/>
      <c r="BS778" s="401"/>
      <c r="BT778" s="401"/>
      <c r="BU778" s="401"/>
      <c r="BV778" s="88">
        <f t="shared" si="331"/>
        <v>0</v>
      </c>
      <c r="BW778" s="592">
        <v>50</v>
      </c>
      <c r="BX778" s="401"/>
      <c r="BY778" s="401"/>
      <c r="BZ778" s="598">
        <f t="shared" si="332"/>
        <v>0</v>
      </c>
      <c r="CA778" s="604">
        <v>50</v>
      </c>
      <c r="CB778" s="577"/>
      <c r="CC778" s="848"/>
      <c r="CD778" s="401"/>
      <c r="CE778" s="401"/>
      <c r="CF778" s="401"/>
      <c r="CG778" s="401"/>
      <c r="CH778" s="88">
        <f t="shared" si="333"/>
        <v>0</v>
      </c>
      <c r="CI778" s="592">
        <v>50</v>
      </c>
      <c r="CJ778" s="401"/>
      <c r="CK778" s="401"/>
      <c r="CL778" s="88">
        <f t="shared" si="334"/>
        <v>0</v>
      </c>
      <c r="CM778" s="592">
        <v>50</v>
      </c>
      <c r="CN778" s="577"/>
      <c r="CO778" s="401"/>
      <c r="CP778" s="598">
        <f t="shared" si="335"/>
        <v>0</v>
      </c>
      <c r="CQ778" s="577">
        <v>50</v>
      </c>
      <c r="CR778" s="577"/>
      <c r="CS778" s="401"/>
      <c r="CT778" s="88">
        <f t="shared" si="336"/>
        <v>0</v>
      </c>
      <c r="CU778" s="617">
        <v>50</v>
      </c>
      <c r="CV778" s="577"/>
      <c r="CW778" s="401"/>
      <c r="CX778" s="401"/>
      <c r="CY778" s="401"/>
      <c r="CZ778" s="401"/>
      <c r="DA778" s="401"/>
      <c r="DB778" s="401"/>
      <c r="DC778" s="401"/>
      <c r="DD778" s="598">
        <f t="shared" si="337"/>
        <v>0</v>
      </c>
      <c r="DE778" s="1212">
        <v>50</v>
      </c>
      <c r="DF778" s="408"/>
      <c r="DG778" s="408"/>
      <c r="DH778" s="408"/>
      <c r="DI778" s="408"/>
      <c r="DJ778" s="408"/>
      <c r="DK778" s="408"/>
      <c r="DL778" s="408"/>
      <c r="DM778" s="408"/>
      <c r="DN778" s="406"/>
      <c r="DO778" s="600"/>
      <c r="DX778" s="1929"/>
      <c r="DY778" s="1918"/>
      <c r="DZ778" s="1919"/>
      <c r="EA778" s="1918"/>
      <c r="EB778" s="1918"/>
      <c r="EC778" s="1918"/>
      <c r="ED778" s="1919"/>
      <c r="EE778" s="1918"/>
      <c r="EF778" s="1918"/>
      <c r="EG778" s="1917"/>
      <c r="EH778" s="1929"/>
      <c r="EI778" s="1918"/>
      <c r="EJ778" s="1919"/>
      <c r="EK778" s="1918"/>
      <c r="EL778" s="1918"/>
      <c r="EM778" s="1918"/>
      <c r="EN778" s="1919"/>
      <c r="EO778" s="1918"/>
      <c r="EP778" s="1918"/>
      <c r="EQ778" s="1917"/>
    </row>
    <row r="779" spans="1:147" outlineLevel="1" x14ac:dyDescent="0.25">
      <c r="A779" s="6" t="s">
        <v>90</v>
      </c>
      <c r="B779" s="206"/>
      <c r="C779" s="206"/>
      <c r="D779" s="206"/>
      <c r="E779" s="1197"/>
      <c r="F779" s="1197"/>
      <c r="G779" s="1197"/>
      <c r="H779" s="206"/>
      <c r="I779" s="206"/>
      <c r="J779" s="206"/>
      <c r="K779" s="206"/>
      <c r="L779" s="1883"/>
      <c r="M779" s="19">
        <f t="shared" si="338"/>
        <v>1024050</v>
      </c>
      <c r="N779" s="19">
        <f t="shared" si="339"/>
        <v>1024100</v>
      </c>
      <c r="O779" s="236">
        <f t="shared" si="321"/>
        <v>50</v>
      </c>
      <c r="P779" s="592">
        <f t="shared" si="322"/>
        <v>50</v>
      </c>
      <c r="Q779" s="407"/>
      <c r="R779" s="407"/>
      <c r="S779" s="407"/>
      <c r="T779" s="407"/>
      <c r="U779" s="590">
        <f t="shared" si="323"/>
        <v>0</v>
      </c>
      <c r="V779" s="592">
        <v>50</v>
      </c>
      <c r="W779" s="577"/>
      <c r="X779" s="407"/>
      <c r="Y779" s="407"/>
      <c r="Z779" s="407"/>
      <c r="AA779" s="598">
        <f t="shared" si="324"/>
        <v>0</v>
      </c>
      <c r="AB779" s="592">
        <v>50</v>
      </c>
      <c r="AC779" s="401"/>
      <c r="AD779" s="401"/>
      <c r="AE779" s="401"/>
      <c r="AF779" s="401"/>
      <c r="AG779" s="598">
        <f t="shared" si="325"/>
        <v>0</v>
      </c>
      <c r="AH779" s="577">
        <v>50</v>
      </c>
      <c r="AI779" s="401"/>
      <c r="AJ779" s="848"/>
      <c r="AK779" s="401"/>
      <c r="AL779" s="401"/>
      <c r="AM779" s="401"/>
      <c r="AN779" s="848"/>
      <c r="AO779" s="401"/>
      <c r="AP779" s="401"/>
      <c r="AQ779" s="88">
        <f t="shared" si="326"/>
        <v>0</v>
      </c>
      <c r="AR779" s="592">
        <v>50</v>
      </c>
      <c r="AS779" s="1023"/>
      <c r="AT779" s="1023"/>
      <c r="AU779" s="1023"/>
      <c r="AV779" s="1023"/>
      <c r="AW779" s="1023"/>
      <c r="AX779" s="1023"/>
      <c r="AY779" s="1023"/>
      <c r="AZ779" s="1023"/>
      <c r="BA779" s="598">
        <f t="shared" si="327"/>
        <v>0</v>
      </c>
      <c r="BB779" s="577">
        <v>50</v>
      </c>
      <c r="BC779" s="401"/>
      <c r="BD779" s="401"/>
      <c r="BE779" s="401"/>
      <c r="BF779" s="401"/>
      <c r="BG779" s="88">
        <f t="shared" si="328"/>
        <v>0</v>
      </c>
      <c r="BH779" s="592">
        <v>50</v>
      </c>
      <c r="BI779" s="401"/>
      <c r="BJ779" s="401"/>
      <c r="BK779" s="946"/>
      <c r="BL779" s="598">
        <f t="shared" si="329"/>
        <v>0</v>
      </c>
      <c r="BM779" s="577">
        <v>50</v>
      </c>
      <c r="BN779" s="401"/>
      <c r="BO779" s="401"/>
      <c r="BP779" s="88">
        <f t="shared" si="330"/>
        <v>0</v>
      </c>
      <c r="BQ779" s="592">
        <v>50</v>
      </c>
      <c r="BR779" s="401"/>
      <c r="BS779" s="401"/>
      <c r="BT779" s="401"/>
      <c r="BU779" s="401"/>
      <c r="BV779" s="88">
        <f t="shared" si="331"/>
        <v>0</v>
      </c>
      <c r="BW779" s="592">
        <v>50</v>
      </c>
      <c r="BX779" s="401"/>
      <c r="BY779" s="401"/>
      <c r="BZ779" s="598">
        <f t="shared" si="332"/>
        <v>0</v>
      </c>
      <c r="CA779" s="604">
        <v>50</v>
      </c>
      <c r="CB779" s="577"/>
      <c r="CC779" s="848"/>
      <c r="CD779" s="401"/>
      <c r="CE779" s="401"/>
      <c r="CF779" s="401"/>
      <c r="CG779" s="401"/>
      <c r="CH779" s="88">
        <f t="shared" si="333"/>
        <v>0</v>
      </c>
      <c r="CI779" s="592">
        <v>50</v>
      </c>
      <c r="CJ779" s="401"/>
      <c r="CK779" s="401"/>
      <c r="CL779" s="88">
        <f t="shared" si="334"/>
        <v>0</v>
      </c>
      <c r="CM779" s="592">
        <v>50</v>
      </c>
      <c r="CN779" s="577"/>
      <c r="CO779" s="401"/>
      <c r="CP779" s="598">
        <f t="shared" si="335"/>
        <v>0</v>
      </c>
      <c r="CQ779" s="577">
        <v>50</v>
      </c>
      <c r="CR779" s="577"/>
      <c r="CS779" s="401"/>
      <c r="CT779" s="88">
        <f t="shared" si="336"/>
        <v>0</v>
      </c>
      <c r="CU779" s="617">
        <v>50</v>
      </c>
      <c r="CV779" s="577"/>
      <c r="CW779" s="401"/>
      <c r="CX779" s="401"/>
      <c r="CY779" s="401"/>
      <c r="CZ779" s="401"/>
      <c r="DA779" s="401"/>
      <c r="DB779" s="401"/>
      <c r="DC779" s="401"/>
      <c r="DD779" s="598">
        <f t="shared" si="337"/>
        <v>0</v>
      </c>
      <c r="DE779" s="1212">
        <v>50</v>
      </c>
      <c r="DF779" s="408"/>
      <c r="DG779" s="408"/>
      <c r="DH779" s="408"/>
      <c r="DI779" s="408"/>
      <c r="DJ779" s="408"/>
      <c r="DK779" s="408"/>
      <c r="DL779" s="408"/>
      <c r="DM779" s="408"/>
      <c r="DN779" s="406"/>
      <c r="DO779" s="600"/>
      <c r="DX779" s="1929"/>
      <c r="DY779" s="1918"/>
      <c r="DZ779" s="1919"/>
      <c r="EA779" s="1918"/>
      <c r="EB779" s="1918"/>
      <c r="EC779" s="1918"/>
      <c r="ED779" s="1919"/>
      <c r="EE779" s="1918"/>
      <c r="EF779" s="1918"/>
      <c r="EG779" s="1917"/>
      <c r="EH779" s="1929"/>
      <c r="EI779" s="1918"/>
      <c r="EJ779" s="1919"/>
      <c r="EK779" s="1918"/>
      <c r="EL779" s="1918"/>
      <c r="EM779" s="1918"/>
      <c r="EN779" s="1919"/>
      <c r="EO779" s="1918"/>
      <c r="EP779" s="1918"/>
      <c r="EQ779" s="1917"/>
    </row>
    <row r="780" spans="1:147" outlineLevel="1" x14ac:dyDescent="0.25">
      <c r="A780" s="6" t="s">
        <v>90</v>
      </c>
      <c r="B780" s="206"/>
      <c r="C780" s="206"/>
      <c r="D780" s="206"/>
      <c r="E780" s="1197"/>
      <c r="F780" s="1197"/>
      <c r="G780" s="1197"/>
      <c r="H780" s="206"/>
      <c r="I780" s="206"/>
      <c r="J780" s="206"/>
      <c r="K780" s="206"/>
      <c r="L780" s="1883"/>
      <c r="M780" s="19">
        <f t="shared" si="338"/>
        <v>1024100</v>
      </c>
      <c r="N780" s="19">
        <f t="shared" si="339"/>
        <v>1024150</v>
      </c>
      <c r="O780" s="236">
        <f t="shared" si="321"/>
        <v>50</v>
      </c>
      <c r="P780" s="592">
        <f t="shared" si="322"/>
        <v>50</v>
      </c>
      <c r="Q780" s="407"/>
      <c r="R780" s="407"/>
      <c r="S780" s="407"/>
      <c r="T780" s="407"/>
      <c r="U780" s="590">
        <f t="shared" si="323"/>
        <v>0</v>
      </c>
      <c r="V780" s="592">
        <v>50</v>
      </c>
      <c r="W780" s="577"/>
      <c r="X780" s="407"/>
      <c r="Y780" s="407"/>
      <c r="Z780" s="407"/>
      <c r="AA780" s="598">
        <f t="shared" si="324"/>
        <v>0</v>
      </c>
      <c r="AB780" s="592">
        <v>50</v>
      </c>
      <c r="AC780" s="401"/>
      <c r="AD780" s="401"/>
      <c r="AE780" s="401"/>
      <c r="AF780" s="401"/>
      <c r="AG780" s="598">
        <f t="shared" si="325"/>
        <v>0</v>
      </c>
      <c r="AH780" s="577">
        <v>50</v>
      </c>
      <c r="AI780" s="401"/>
      <c r="AJ780" s="848"/>
      <c r="AK780" s="401"/>
      <c r="AL780" s="401"/>
      <c r="AM780" s="401"/>
      <c r="AN780" s="848"/>
      <c r="AO780" s="401"/>
      <c r="AP780" s="401"/>
      <c r="AQ780" s="88">
        <f t="shared" si="326"/>
        <v>0</v>
      </c>
      <c r="AR780" s="592">
        <v>50</v>
      </c>
      <c r="AS780" s="1023"/>
      <c r="AT780" s="1023"/>
      <c r="AU780" s="1023"/>
      <c r="AV780" s="1023"/>
      <c r="AW780" s="1023"/>
      <c r="AX780" s="1023"/>
      <c r="AY780" s="1023"/>
      <c r="AZ780" s="1023"/>
      <c r="BA780" s="598">
        <f t="shared" si="327"/>
        <v>0</v>
      </c>
      <c r="BB780" s="577">
        <v>50</v>
      </c>
      <c r="BC780" s="401"/>
      <c r="BD780" s="401"/>
      <c r="BE780" s="401"/>
      <c r="BF780" s="401"/>
      <c r="BG780" s="88">
        <f t="shared" si="328"/>
        <v>0</v>
      </c>
      <c r="BH780" s="592">
        <v>50</v>
      </c>
      <c r="BI780" s="401"/>
      <c r="BJ780" s="401"/>
      <c r="BK780" s="946"/>
      <c r="BL780" s="598">
        <f t="shared" si="329"/>
        <v>0</v>
      </c>
      <c r="BM780" s="577">
        <v>50</v>
      </c>
      <c r="BN780" s="401"/>
      <c r="BO780" s="401"/>
      <c r="BP780" s="88">
        <f t="shared" si="330"/>
        <v>0</v>
      </c>
      <c r="BQ780" s="592">
        <v>50</v>
      </c>
      <c r="BR780" s="401"/>
      <c r="BS780" s="401"/>
      <c r="BT780" s="401"/>
      <c r="BU780" s="401"/>
      <c r="BV780" s="88">
        <f t="shared" si="331"/>
        <v>0</v>
      </c>
      <c r="BW780" s="592">
        <v>50</v>
      </c>
      <c r="BX780" s="401"/>
      <c r="BY780" s="401"/>
      <c r="BZ780" s="598">
        <f t="shared" si="332"/>
        <v>0</v>
      </c>
      <c r="CA780" s="604">
        <v>50</v>
      </c>
      <c r="CB780" s="577"/>
      <c r="CC780" s="848"/>
      <c r="CD780" s="401"/>
      <c r="CE780" s="401"/>
      <c r="CF780" s="401"/>
      <c r="CG780" s="401"/>
      <c r="CH780" s="88">
        <f t="shared" si="333"/>
        <v>0</v>
      </c>
      <c r="CI780" s="592">
        <v>50</v>
      </c>
      <c r="CJ780" s="401"/>
      <c r="CK780" s="401"/>
      <c r="CL780" s="88">
        <f t="shared" si="334"/>
        <v>0</v>
      </c>
      <c r="CM780" s="592">
        <v>50</v>
      </c>
      <c r="CN780" s="577"/>
      <c r="CO780" s="401"/>
      <c r="CP780" s="598">
        <f t="shared" si="335"/>
        <v>0</v>
      </c>
      <c r="CQ780" s="577">
        <v>50</v>
      </c>
      <c r="CR780" s="577"/>
      <c r="CS780" s="401"/>
      <c r="CT780" s="88">
        <f t="shared" si="336"/>
        <v>0</v>
      </c>
      <c r="CU780" s="617">
        <v>50</v>
      </c>
      <c r="CV780" s="577"/>
      <c r="CW780" s="401"/>
      <c r="CX780" s="401"/>
      <c r="CY780" s="401"/>
      <c r="CZ780" s="401"/>
      <c r="DA780" s="401"/>
      <c r="DB780" s="401"/>
      <c r="DC780" s="401"/>
      <c r="DD780" s="598">
        <f t="shared" si="337"/>
        <v>0</v>
      </c>
      <c r="DE780" s="1212">
        <v>50</v>
      </c>
      <c r="DF780" s="408"/>
      <c r="DG780" s="408"/>
      <c r="DH780" s="408"/>
      <c r="DI780" s="408"/>
      <c r="DJ780" s="408"/>
      <c r="DK780" s="408"/>
      <c r="DL780" s="408"/>
      <c r="DM780" s="408"/>
      <c r="DN780" s="406"/>
      <c r="DO780" s="600"/>
      <c r="DX780" s="1929"/>
      <c r="DY780" s="1918"/>
      <c r="DZ780" s="1919"/>
      <c r="EA780" s="1918"/>
      <c r="EB780" s="1918"/>
      <c r="EC780" s="1918"/>
      <c r="ED780" s="1919"/>
      <c r="EE780" s="1918"/>
      <c r="EF780" s="1918"/>
      <c r="EG780" s="1917"/>
      <c r="EH780" s="1929"/>
      <c r="EI780" s="1918"/>
      <c r="EJ780" s="1919"/>
      <c r="EK780" s="1918"/>
      <c r="EL780" s="1918"/>
      <c r="EM780" s="1918"/>
      <c r="EN780" s="1919"/>
      <c r="EO780" s="1918"/>
      <c r="EP780" s="1918"/>
      <c r="EQ780" s="1917"/>
    </row>
    <row r="781" spans="1:147" outlineLevel="1" x14ac:dyDescent="0.25">
      <c r="A781" s="6" t="s">
        <v>90</v>
      </c>
      <c r="B781" s="206"/>
      <c r="C781" s="206"/>
      <c r="D781" s="206"/>
      <c r="E781" s="1197"/>
      <c r="F781" s="1197"/>
      <c r="G781" s="1197"/>
      <c r="H781" s="206"/>
      <c r="I781" s="206"/>
      <c r="J781" s="206"/>
      <c r="K781" s="206"/>
      <c r="L781" s="1883"/>
      <c r="M781" s="19">
        <f t="shared" si="338"/>
        <v>1024150</v>
      </c>
      <c r="N781" s="19">
        <f t="shared" si="339"/>
        <v>1024200</v>
      </c>
      <c r="O781" s="236">
        <f t="shared" si="321"/>
        <v>50</v>
      </c>
      <c r="P781" s="592">
        <f t="shared" si="322"/>
        <v>50</v>
      </c>
      <c r="Q781" s="407"/>
      <c r="R781" s="407"/>
      <c r="S781" s="407"/>
      <c r="T781" s="407"/>
      <c r="U781" s="590">
        <f t="shared" si="323"/>
        <v>0</v>
      </c>
      <c r="V781" s="592">
        <v>50</v>
      </c>
      <c r="W781" s="577"/>
      <c r="X781" s="407"/>
      <c r="Y781" s="407"/>
      <c r="Z781" s="407"/>
      <c r="AA781" s="598">
        <f t="shared" si="324"/>
        <v>0</v>
      </c>
      <c r="AB781" s="592">
        <v>50</v>
      </c>
      <c r="AC781" s="401"/>
      <c r="AD781" s="401"/>
      <c r="AE781" s="401"/>
      <c r="AF781" s="401"/>
      <c r="AG781" s="598">
        <f t="shared" si="325"/>
        <v>0</v>
      </c>
      <c r="AH781" s="577">
        <v>50</v>
      </c>
      <c r="AI781" s="401"/>
      <c r="AJ781" s="848"/>
      <c r="AK781" s="401"/>
      <c r="AL781" s="401"/>
      <c r="AM781" s="401"/>
      <c r="AN781" s="848"/>
      <c r="AO781" s="401"/>
      <c r="AP781" s="401"/>
      <c r="AQ781" s="88">
        <f t="shared" si="326"/>
        <v>0</v>
      </c>
      <c r="AR781" s="592">
        <v>50</v>
      </c>
      <c r="AS781" s="1023"/>
      <c r="AT781" s="1023"/>
      <c r="AU781" s="1023"/>
      <c r="AV781" s="1023"/>
      <c r="AW781" s="1023"/>
      <c r="AX781" s="1023"/>
      <c r="AY781" s="1023"/>
      <c r="AZ781" s="1023"/>
      <c r="BA781" s="598">
        <f t="shared" si="327"/>
        <v>0</v>
      </c>
      <c r="BB781" s="577">
        <v>50</v>
      </c>
      <c r="BC781" s="401"/>
      <c r="BD781" s="401"/>
      <c r="BE781" s="401"/>
      <c r="BF781" s="401"/>
      <c r="BG781" s="88">
        <f t="shared" si="328"/>
        <v>0</v>
      </c>
      <c r="BH781" s="592">
        <v>50</v>
      </c>
      <c r="BI781" s="401"/>
      <c r="BJ781" s="401"/>
      <c r="BK781" s="946"/>
      <c r="BL781" s="598">
        <f t="shared" si="329"/>
        <v>0</v>
      </c>
      <c r="BM781" s="577">
        <v>50</v>
      </c>
      <c r="BN781" s="401"/>
      <c r="BO781" s="401"/>
      <c r="BP781" s="88">
        <f t="shared" si="330"/>
        <v>0</v>
      </c>
      <c r="BQ781" s="592">
        <v>50</v>
      </c>
      <c r="BR781" s="401"/>
      <c r="BS781" s="401"/>
      <c r="BT781" s="401"/>
      <c r="BU781" s="401"/>
      <c r="BV781" s="88">
        <f t="shared" si="331"/>
        <v>0</v>
      </c>
      <c r="BW781" s="592">
        <v>50</v>
      </c>
      <c r="BX781" s="401"/>
      <c r="BY781" s="401"/>
      <c r="BZ781" s="598">
        <f t="shared" si="332"/>
        <v>0</v>
      </c>
      <c r="CA781" s="604">
        <v>50</v>
      </c>
      <c r="CB781" s="577"/>
      <c r="CC781" s="848"/>
      <c r="CD781" s="401"/>
      <c r="CE781" s="401"/>
      <c r="CF781" s="401"/>
      <c r="CG781" s="401"/>
      <c r="CH781" s="88">
        <f t="shared" si="333"/>
        <v>0</v>
      </c>
      <c r="CI781" s="592">
        <v>50</v>
      </c>
      <c r="CJ781" s="401"/>
      <c r="CK781" s="401"/>
      <c r="CL781" s="88">
        <f t="shared" si="334"/>
        <v>0</v>
      </c>
      <c r="CM781" s="592">
        <v>50</v>
      </c>
      <c r="CN781" s="577"/>
      <c r="CO781" s="401"/>
      <c r="CP781" s="598">
        <f t="shared" si="335"/>
        <v>0</v>
      </c>
      <c r="CQ781" s="577">
        <v>50</v>
      </c>
      <c r="CR781" s="577"/>
      <c r="CS781" s="401"/>
      <c r="CT781" s="88">
        <f t="shared" si="336"/>
        <v>0</v>
      </c>
      <c r="CU781" s="617">
        <v>50</v>
      </c>
      <c r="CV781" s="577"/>
      <c r="CW781" s="401"/>
      <c r="CX781" s="401"/>
      <c r="CY781" s="401"/>
      <c r="CZ781" s="401"/>
      <c r="DA781" s="401"/>
      <c r="DB781" s="401"/>
      <c r="DC781" s="401"/>
      <c r="DD781" s="598">
        <f t="shared" si="337"/>
        <v>0</v>
      </c>
      <c r="DE781" s="1212">
        <v>50</v>
      </c>
      <c r="DF781" s="408"/>
      <c r="DG781" s="408"/>
      <c r="DH781" s="408"/>
      <c r="DI781" s="408"/>
      <c r="DJ781" s="408"/>
      <c r="DK781" s="408"/>
      <c r="DL781" s="408"/>
      <c r="DM781" s="408"/>
      <c r="DN781" s="406"/>
      <c r="DO781" s="600"/>
      <c r="DX781" s="1929"/>
      <c r="DY781" s="1918"/>
      <c r="DZ781" s="1919"/>
      <c r="EA781" s="1918"/>
      <c r="EB781" s="1918"/>
      <c r="EC781" s="1918"/>
      <c r="ED781" s="1919"/>
      <c r="EE781" s="1918"/>
      <c r="EF781" s="1918"/>
      <c r="EG781" s="1917"/>
      <c r="EH781" s="1929"/>
      <c r="EI781" s="1918"/>
      <c r="EJ781" s="1919"/>
      <c r="EK781" s="1918"/>
      <c r="EL781" s="1918"/>
      <c r="EM781" s="1918"/>
      <c r="EN781" s="1919"/>
      <c r="EO781" s="1918"/>
      <c r="EP781" s="1918"/>
      <c r="EQ781" s="1917"/>
    </row>
    <row r="782" spans="1:147" outlineLevel="1" x14ac:dyDescent="0.25">
      <c r="A782" s="6" t="s">
        <v>90</v>
      </c>
      <c r="B782" s="206"/>
      <c r="C782" s="206"/>
      <c r="D782" s="206"/>
      <c r="E782" s="1197"/>
      <c r="F782" s="1197"/>
      <c r="G782" s="1197"/>
      <c r="H782" s="206"/>
      <c r="I782" s="206"/>
      <c r="J782" s="206"/>
      <c r="K782" s="206"/>
      <c r="L782" s="1883"/>
      <c r="M782" s="19">
        <f t="shared" si="338"/>
        <v>1024200</v>
      </c>
      <c r="N782" s="19">
        <f t="shared" si="339"/>
        <v>1024250</v>
      </c>
      <c r="O782" s="236">
        <f t="shared" si="321"/>
        <v>50</v>
      </c>
      <c r="P782" s="592">
        <f t="shared" si="322"/>
        <v>50</v>
      </c>
      <c r="Q782" s="407"/>
      <c r="R782" s="407"/>
      <c r="S782" s="407"/>
      <c r="T782" s="407"/>
      <c r="U782" s="590">
        <f t="shared" si="323"/>
        <v>0</v>
      </c>
      <c r="V782" s="592">
        <v>50</v>
      </c>
      <c r="W782" s="577"/>
      <c r="X782" s="407"/>
      <c r="Y782" s="407"/>
      <c r="Z782" s="407"/>
      <c r="AA782" s="598">
        <f t="shared" si="324"/>
        <v>0</v>
      </c>
      <c r="AB782" s="592">
        <v>50</v>
      </c>
      <c r="AC782" s="401"/>
      <c r="AD782" s="401"/>
      <c r="AE782" s="401"/>
      <c r="AF782" s="401"/>
      <c r="AG782" s="598">
        <f t="shared" si="325"/>
        <v>0</v>
      </c>
      <c r="AH782" s="577">
        <v>50</v>
      </c>
      <c r="AI782" s="401"/>
      <c r="AJ782" s="848"/>
      <c r="AK782" s="401"/>
      <c r="AL782" s="401"/>
      <c r="AM782" s="401"/>
      <c r="AN782" s="848"/>
      <c r="AO782" s="401"/>
      <c r="AP782" s="401"/>
      <c r="AQ782" s="88">
        <f t="shared" si="326"/>
        <v>0</v>
      </c>
      <c r="AR782" s="592">
        <v>50</v>
      </c>
      <c r="AS782" s="1023"/>
      <c r="AT782" s="1023"/>
      <c r="AU782" s="1023"/>
      <c r="AV782" s="1023"/>
      <c r="AW782" s="1023"/>
      <c r="AX782" s="1023"/>
      <c r="AY782" s="1023"/>
      <c r="AZ782" s="1023"/>
      <c r="BA782" s="598">
        <f t="shared" si="327"/>
        <v>0</v>
      </c>
      <c r="BB782" s="577">
        <v>50</v>
      </c>
      <c r="BC782" s="401"/>
      <c r="BD782" s="401"/>
      <c r="BE782" s="401"/>
      <c r="BF782" s="401"/>
      <c r="BG782" s="88">
        <f t="shared" si="328"/>
        <v>0</v>
      </c>
      <c r="BH782" s="592">
        <v>50</v>
      </c>
      <c r="BI782" s="401"/>
      <c r="BJ782" s="401"/>
      <c r="BK782" s="946"/>
      <c r="BL782" s="598">
        <f t="shared" si="329"/>
        <v>0</v>
      </c>
      <c r="BM782" s="577">
        <v>50</v>
      </c>
      <c r="BN782" s="401"/>
      <c r="BO782" s="401"/>
      <c r="BP782" s="88">
        <f t="shared" si="330"/>
        <v>0</v>
      </c>
      <c r="BQ782" s="592">
        <v>50</v>
      </c>
      <c r="BR782" s="401"/>
      <c r="BS782" s="401"/>
      <c r="BT782" s="401"/>
      <c r="BU782" s="401"/>
      <c r="BV782" s="88">
        <f t="shared" si="331"/>
        <v>0</v>
      </c>
      <c r="BW782" s="592">
        <v>50</v>
      </c>
      <c r="BX782" s="401"/>
      <c r="BY782" s="401"/>
      <c r="BZ782" s="598">
        <f t="shared" si="332"/>
        <v>0</v>
      </c>
      <c r="CA782" s="604">
        <v>50</v>
      </c>
      <c r="CB782" s="577"/>
      <c r="CC782" s="848"/>
      <c r="CD782" s="401"/>
      <c r="CE782" s="401"/>
      <c r="CF782" s="401"/>
      <c r="CG782" s="401"/>
      <c r="CH782" s="88">
        <f t="shared" si="333"/>
        <v>0</v>
      </c>
      <c r="CI782" s="592">
        <v>50</v>
      </c>
      <c r="CJ782" s="401"/>
      <c r="CK782" s="401"/>
      <c r="CL782" s="88">
        <f t="shared" si="334"/>
        <v>0</v>
      </c>
      <c r="CM782" s="592">
        <v>50</v>
      </c>
      <c r="CN782" s="577"/>
      <c r="CO782" s="401"/>
      <c r="CP782" s="598">
        <f t="shared" si="335"/>
        <v>0</v>
      </c>
      <c r="CQ782" s="577">
        <v>50</v>
      </c>
      <c r="CR782" s="577"/>
      <c r="CS782" s="401"/>
      <c r="CT782" s="88">
        <f t="shared" si="336"/>
        <v>0</v>
      </c>
      <c r="CU782" s="617">
        <v>50</v>
      </c>
      <c r="CV782" s="577"/>
      <c r="CW782" s="401"/>
      <c r="CX782" s="401"/>
      <c r="CY782" s="401"/>
      <c r="CZ782" s="401"/>
      <c r="DA782" s="401"/>
      <c r="DB782" s="401"/>
      <c r="DC782" s="401"/>
      <c r="DD782" s="598">
        <f t="shared" si="337"/>
        <v>0</v>
      </c>
      <c r="DE782" s="1212">
        <v>50</v>
      </c>
      <c r="DF782" s="408"/>
      <c r="DG782" s="408"/>
      <c r="DH782" s="408"/>
      <c r="DI782" s="408"/>
      <c r="DJ782" s="408"/>
      <c r="DK782" s="408"/>
      <c r="DL782" s="408"/>
      <c r="DM782" s="408"/>
      <c r="DN782" s="406"/>
      <c r="DO782" s="600"/>
      <c r="DX782" s="1929"/>
      <c r="DY782" s="1918"/>
      <c r="DZ782" s="1919"/>
      <c r="EA782" s="1918"/>
      <c r="EB782" s="1918"/>
      <c r="EC782" s="1918"/>
      <c r="ED782" s="1919"/>
      <c r="EE782" s="1918"/>
      <c r="EF782" s="1918"/>
      <c r="EG782" s="1917"/>
      <c r="EH782" s="1929"/>
      <c r="EI782" s="1918"/>
      <c r="EJ782" s="1919"/>
      <c r="EK782" s="1918"/>
      <c r="EL782" s="1918"/>
      <c r="EM782" s="1918"/>
      <c r="EN782" s="1919"/>
      <c r="EO782" s="1918"/>
      <c r="EP782" s="1918"/>
      <c r="EQ782" s="1917"/>
    </row>
    <row r="783" spans="1:147" outlineLevel="1" x14ac:dyDescent="0.25">
      <c r="A783" s="6" t="s">
        <v>90</v>
      </c>
      <c r="B783" s="206"/>
      <c r="C783" s="206"/>
      <c r="D783" s="206"/>
      <c r="E783" s="1197"/>
      <c r="F783" s="1197"/>
      <c r="G783" s="1197"/>
      <c r="H783" s="206"/>
      <c r="I783" s="206"/>
      <c r="J783" s="206"/>
      <c r="K783" s="206"/>
      <c r="L783" s="1883"/>
      <c r="M783" s="19">
        <f t="shared" si="338"/>
        <v>1024250</v>
      </c>
      <c r="N783" s="19">
        <f t="shared" si="339"/>
        <v>1024300</v>
      </c>
      <c r="O783" s="236">
        <f t="shared" si="321"/>
        <v>50</v>
      </c>
      <c r="P783" s="592">
        <f t="shared" si="322"/>
        <v>50</v>
      </c>
      <c r="Q783" s="407"/>
      <c r="R783" s="407"/>
      <c r="S783" s="407"/>
      <c r="T783" s="407"/>
      <c r="U783" s="590">
        <f t="shared" si="323"/>
        <v>0</v>
      </c>
      <c r="V783" s="592">
        <v>50</v>
      </c>
      <c r="W783" s="577"/>
      <c r="X783" s="407"/>
      <c r="Y783" s="407"/>
      <c r="Z783" s="407"/>
      <c r="AA783" s="598">
        <f t="shared" si="324"/>
        <v>0</v>
      </c>
      <c r="AB783" s="592">
        <v>50</v>
      </c>
      <c r="AC783" s="401"/>
      <c r="AD783" s="401"/>
      <c r="AE783" s="401"/>
      <c r="AF783" s="401"/>
      <c r="AG783" s="598">
        <f t="shared" si="325"/>
        <v>0</v>
      </c>
      <c r="AH783" s="577">
        <v>50</v>
      </c>
      <c r="AI783" s="401"/>
      <c r="AJ783" s="848"/>
      <c r="AK783" s="401"/>
      <c r="AL783" s="401"/>
      <c r="AM783" s="401"/>
      <c r="AN783" s="848"/>
      <c r="AO783" s="401"/>
      <c r="AP783" s="401"/>
      <c r="AQ783" s="88">
        <f t="shared" si="326"/>
        <v>0</v>
      </c>
      <c r="AR783" s="592">
        <v>50</v>
      </c>
      <c r="AS783" s="1023"/>
      <c r="AT783" s="1023"/>
      <c r="AU783" s="1023"/>
      <c r="AV783" s="1023"/>
      <c r="AW783" s="1023"/>
      <c r="AX783" s="1023"/>
      <c r="AY783" s="1023"/>
      <c r="AZ783" s="1023"/>
      <c r="BA783" s="598">
        <f t="shared" si="327"/>
        <v>0</v>
      </c>
      <c r="BB783" s="577">
        <v>50</v>
      </c>
      <c r="BC783" s="401"/>
      <c r="BD783" s="401"/>
      <c r="BE783" s="401"/>
      <c r="BF783" s="401"/>
      <c r="BG783" s="88">
        <f t="shared" si="328"/>
        <v>0</v>
      </c>
      <c r="BH783" s="592">
        <v>50</v>
      </c>
      <c r="BI783" s="401"/>
      <c r="BJ783" s="401"/>
      <c r="BK783" s="946"/>
      <c r="BL783" s="598">
        <f t="shared" si="329"/>
        <v>0</v>
      </c>
      <c r="BM783" s="577">
        <v>50</v>
      </c>
      <c r="BN783" s="401"/>
      <c r="BO783" s="401"/>
      <c r="BP783" s="88">
        <f t="shared" si="330"/>
        <v>0</v>
      </c>
      <c r="BQ783" s="592">
        <v>50</v>
      </c>
      <c r="BR783" s="401"/>
      <c r="BS783" s="401"/>
      <c r="BT783" s="401"/>
      <c r="BU783" s="401"/>
      <c r="BV783" s="88">
        <f t="shared" si="331"/>
        <v>0</v>
      </c>
      <c r="BW783" s="592">
        <v>50</v>
      </c>
      <c r="BX783" s="401"/>
      <c r="BY783" s="401"/>
      <c r="BZ783" s="598">
        <f t="shared" si="332"/>
        <v>0</v>
      </c>
      <c r="CA783" s="604">
        <v>50</v>
      </c>
      <c r="CB783" s="577"/>
      <c r="CC783" s="848"/>
      <c r="CD783" s="401"/>
      <c r="CE783" s="401"/>
      <c r="CF783" s="401"/>
      <c r="CG783" s="401"/>
      <c r="CH783" s="88">
        <f t="shared" si="333"/>
        <v>0</v>
      </c>
      <c r="CI783" s="592">
        <v>50</v>
      </c>
      <c r="CJ783" s="401"/>
      <c r="CK783" s="401"/>
      <c r="CL783" s="88">
        <f t="shared" si="334"/>
        <v>0</v>
      </c>
      <c r="CM783" s="592">
        <v>50</v>
      </c>
      <c r="CN783" s="577"/>
      <c r="CO783" s="401"/>
      <c r="CP783" s="598">
        <f t="shared" si="335"/>
        <v>0</v>
      </c>
      <c r="CQ783" s="577">
        <v>50</v>
      </c>
      <c r="CR783" s="577"/>
      <c r="CS783" s="401"/>
      <c r="CT783" s="88">
        <f t="shared" si="336"/>
        <v>0</v>
      </c>
      <c r="CU783" s="617">
        <v>50</v>
      </c>
      <c r="CV783" s="577"/>
      <c r="CW783" s="401"/>
      <c r="CX783" s="401"/>
      <c r="CY783" s="401"/>
      <c r="CZ783" s="401"/>
      <c r="DA783" s="401"/>
      <c r="DB783" s="401"/>
      <c r="DC783" s="401"/>
      <c r="DD783" s="598">
        <f t="shared" si="337"/>
        <v>0</v>
      </c>
      <c r="DE783" s="1212">
        <v>50</v>
      </c>
      <c r="DF783" s="408"/>
      <c r="DG783" s="408"/>
      <c r="DH783" s="408"/>
      <c r="DI783" s="408"/>
      <c r="DJ783" s="408"/>
      <c r="DK783" s="408"/>
      <c r="DL783" s="408"/>
      <c r="DM783" s="408"/>
      <c r="DN783" s="406"/>
      <c r="DO783" s="600"/>
      <c r="DX783" s="1929"/>
      <c r="DY783" s="1918"/>
      <c r="DZ783" s="1919"/>
      <c r="EA783" s="1918"/>
      <c r="EB783" s="1918"/>
      <c r="EC783" s="1918"/>
      <c r="ED783" s="1919"/>
      <c r="EE783" s="1918"/>
      <c r="EF783" s="1918"/>
      <c r="EG783" s="1917"/>
      <c r="EH783" s="1929"/>
      <c r="EI783" s="1918"/>
      <c r="EJ783" s="1919"/>
      <c r="EK783" s="1918"/>
      <c r="EL783" s="1918"/>
      <c r="EM783" s="1918"/>
      <c r="EN783" s="1919"/>
      <c r="EO783" s="1918"/>
      <c r="EP783" s="1918"/>
      <c r="EQ783" s="1917"/>
    </row>
    <row r="784" spans="1:147" outlineLevel="1" x14ac:dyDescent="0.25">
      <c r="A784" s="6" t="s">
        <v>90</v>
      </c>
      <c r="B784" s="206"/>
      <c r="C784" s="206"/>
      <c r="D784" s="206"/>
      <c r="E784" s="1197"/>
      <c r="F784" s="1197"/>
      <c r="G784" s="1197"/>
      <c r="H784" s="206"/>
      <c r="I784" s="206"/>
      <c r="J784" s="206"/>
      <c r="K784" s="206"/>
      <c r="L784" s="1883"/>
      <c r="M784" s="19">
        <f t="shared" si="338"/>
        <v>1024300</v>
      </c>
      <c r="N784" s="19">
        <f t="shared" si="339"/>
        <v>1024350</v>
      </c>
      <c r="O784" s="236">
        <f t="shared" si="321"/>
        <v>50</v>
      </c>
      <c r="P784" s="592">
        <f t="shared" si="322"/>
        <v>50</v>
      </c>
      <c r="Q784" s="407"/>
      <c r="R784" s="407"/>
      <c r="S784" s="407"/>
      <c r="T784" s="407"/>
      <c r="U784" s="590">
        <f t="shared" si="323"/>
        <v>0</v>
      </c>
      <c r="V784" s="592">
        <v>50</v>
      </c>
      <c r="W784" s="577"/>
      <c r="X784" s="407"/>
      <c r="Y784" s="407"/>
      <c r="Z784" s="407"/>
      <c r="AA784" s="598">
        <f t="shared" si="324"/>
        <v>0</v>
      </c>
      <c r="AB784" s="592">
        <v>50</v>
      </c>
      <c r="AC784" s="401"/>
      <c r="AD784" s="401"/>
      <c r="AE784" s="401"/>
      <c r="AF784" s="401"/>
      <c r="AG784" s="598">
        <f t="shared" si="325"/>
        <v>0</v>
      </c>
      <c r="AH784" s="577">
        <v>50</v>
      </c>
      <c r="AI784" s="401"/>
      <c r="AJ784" s="848"/>
      <c r="AK784" s="401"/>
      <c r="AL784" s="401"/>
      <c r="AM784" s="401"/>
      <c r="AN784" s="848"/>
      <c r="AO784" s="401"/>
      <c r="AP784" s="401"/>
      <c r="AQ784" s="88">
        <f t="shared" si="326"/>
        <v>0</v>
      </c>
      <c r="AR784" s="592">
        <v>50</v>
      </c>
      <c r="AS784" s="1023"/>
      <c r="AT784" s="1023"/>
      <c r="AU784" s="1023"/>
      <c r="AV784" s="1023"/>
      <c r="AW784" s="1023"/>
      <c r="AX784" s="1023"/>
      <c r="AY784" s="1023"/>
      <c r="AZ784" s="1023"/>
      <c r="BA784" s="598">
        <f t="shared" si="327"/>
        <v>0</v>
      </c>
      <c r="BB784" s="577">
        <v>50</v>
      </c>
      <c r="BC784" s="401"/>
      <c r="BD784" s="401"/>
      <c r="BE784" s="401"/>
      <c r="BF784" s="401"/>
      <c r="BG784" s="88">
        <f t="shared" si="328"/>
        <v>0</v>
      </c>
      <c r="BH784" s="592">
        <v>50</v>
      </c>
      <c r="BI784" s="401"/>
      <c r="BJ784" s="401"/>
      <c r="BK784" s="946"/>
      <c r="BL784" s="598">
        <f t="shared" si="329"/>
        <v>0</v>
      </c>
      <c r="BM784" s="577">
        <v>50</v>
      </c>
      <c r="BN784" s="401"/>
      <c r="BO784" s="401"/>
      <c r="BP784" s="88">
        <f t="shared" si="330"/>
        <v>0</v>
      </c>
      <c r="BQ784" s="592">
        <v>50</v>
      </c>
      <c r="BR784" s="401"/>
      <c r="BS784" s="401"/>
      <c r="BT784" s="401"/>
      <c r="BU784" s="401"/>
      <c r="BV784" s="88">
        <f t="shared" si="331"/>
        <v>0</v>
      </c>
      <c r="BW784" s="592">
        <v>50</v>
      </c>
      <c r="BX784" s="401"/>
      <c r="BY784" s="401"/>
      <c r="BZ784" s="598">
        <f t="shared" si="332"/>
        <v>0</v>
      </c>
      <c r="CA784" s="604">
        <v>50</v>
      </c>
      <c r="CB784" s="577"/>
      <c r="CC784" s="848"/>
      <c r="CD784" s="401"/>
      <c r="CE784" s="401"/>
      <c r="CF784" s="401"/>
      <c r="CG784" s="401"/>
      <c r="CH784" s="88">
        <f t="shared" si="333"/>
        <v>0</v>
      </c>
      <c r="CI784" s="592">
        <v>50</v>
      </c>
      <c r="CJ784" s="401"/>
      <c r="CK784" s="401"/>
      <c r="CL784" s="88">
        <f t="shared" si="334"/>
        <v>0</v>
      </c>
      <c r="CM784" s="592">
        <v>50</v>
      </c>
      <c r="CN784" s="577"/>
      <c r="CO784" s="401"/>
      <c r="CP784" s="598">
        <f t="shared" si="335"/>
        <v>0</v>
      </c>
      <c r="CQ784" s="577">
        <v>50</v>
      </c>
      <c r="CR784" s="577"/>
      <c r="CS784" s="401"/>
      <c r="CT784" s="88">
        <f t="shared" si="336"/>
        <v>0</v>
      </c>
      <c r="CU784" s="617">
        <v>50</v>
      </c>
      <c r="CV784" s="577"/>
      <c r="CW784" s="401"/>
      <c r="CX784" s="401"/>
      <c r="CY784" s="401"/>
      <c r="CZ784" s="401"/>
      <c r="DA784" s="401"/>
      <c r="DB784" s="401"/>
      <c r="DC784" s="401"/>
      <c r="DD784" s="598">
        <f t="shared" si="337"/>
        <v>0</v>
      </c>
      <c r="DE784" s="1212">
        <v>50</v>
      </c>
      <c r="DF784" s="408"/>
      <c r="DG784" s="408"/>
      <c r="DH784" s="408"/>
      <c r="DI784" s="408"/>
      <c r="DJ784" s="408"/>
      <c r="DK784" s="408"/>
      <c r="DL784" s="408"/>
      <c r="DM784" s="408"/>
      <c r="DN784" s="406"/>
      <c r="DO784" s="600"/>
      <c r="DX784" s="1929"/>
      <c r="DY784" s="1918"/>
      <c r="DZ784" s="1919"/>
      <c r="EA784" s="1918"/>
      <c r="EB784" s="1918"/>
      <c r="EC784" s="1918"/>
      <c r="ED784" s="1919"/>
      <c r="EE784" s="1918"/>
      <c r="EF784" s="1918"/>
      <c r="EG784" s="1917"/>
      <c r="EH784" s="1929"/>
      <c r="EI784" s="1918"/>
      <c r="EJ784" s="1919"/>
      <c r="EK784" s="1918"/>
      <c r="EL784" s="1918"/>
      <c r="EM784" s="1918"/>
      <c r="EN784" s="1919"/>
      <c r="EO784" s="1918"/>
      <c r="EP784" s="1918"/>
      <c r="EQ784" s="1917"/>
    </row>
    <row r="785" spans="1:147" s="383" customFormat="1" x14ac:dyDescent="0.25">
      <c r="A785" s="409" t="s">
        <v>93</v>
      </c>
      <c r="B785" s="1079"/>
      <c r="C785" s="1079"/>
      <c r="D785" s="1079"/>
      <c r="E785" s="1304"/>
      <c r="F785" s="1304"/>
      <c r="G785" s="1304"/>
      <c r="H785" s="1079"/>
      <c r="I785" s="1079"/>
      <c r="J785" s="1079"/>
      <c r="K785" s="1079"/>
      <c r="L785" s="1885"/>
      <c r="M785" s="303">
        <f t="shared" si="338"/>
        <v>1024350</v>
      </c>
      <c r="N785" s="303">
        <f t="shared" si="339"/>
        <v>1024400</v>
      </c>
      <c r="O785" s="410">
        <f t="shared" si="321"/>
        <v>50</v>
      </c>
      <c r="P785" s="591">
        <f t="shared" si="322"/>
        <v>50</v>
      </c>
      <c r="Q785" s="411"/>
      <c r="R785" s="411"/>
      <c r="S785" s="411"/>
      <c r="T785" s="411"/>
      <c r="U785" s="590">
        <f t="shared" si="323"/>
        <v>0</v>
      </c>
      <c r="V785" s="591">
        <v>50</v>
      </c>
      <c r="W785" s="576"/>
      <c r="X785" s="411"/>
      <c r="Y785" s="411"/>
      <c r="Z785" s="411"/>
      <c r="AA785" s="598">
        <f t="shared" si="324"/>
        <v>0</v>
      </c>
      <c r="AB785" s="591">
        <v>50</v>
      </c>
      <c r="AC785" s="401"/>
      <c r="AD785" s="401"/>
      <c r="AE785" s="401"/>
      <c r="AF785" s="401"/>
      <c r="AG785" s="598">
        <f t="shared" si="325"/>
        <v>0</v>
      </c>
      <c r="AH785" s="576">
        <v>50</v>
      </c>
      <c r="AI785" s="401"/>
      <c r="AJ785" s="848"/>
      <c r="AK785" s="401"/>
      <c r="AL785" s="401"/>
      <c r="AM785" s="401"/>
      <c r="AN785" s="848"/>
      <c r="AO785" s="401"/>
      <c r="AP785" s="401"/>
      <c r="AQ785" s="88">
        <f t="shared" si="326"/>
        <v>0</v>
      </c>
      <c r="AR785" s="591">
        <v>50</v>
      </c>
      <c r="AS785" s="1023"/>
      <c r="AT785" s="1023"/>
      <c r="AU785" s="1023"/>
      <c r="AV785" s="1023"/>
      <c r="AW785" s="1023"/>
      <c r="AX785" s="1023"/>
      <c r="AY785" s="1023"/>
      <c r="AZ785" s="1023"/>
      <c r="BA785" s="598">
        <f t="shared" si="327"/>
        <v>0</v>
      </c>
      <c r="BB785" s="576">
        <v>50</v>
      </c>
      <c r="BC785" s="401"/>
      <c r="BD785" s="401"/>
      <c r="BE785" s="401"/>
      <c r="BF785" s="401"/>
      <c r="BG785" s="88">
        <f t="shared" si="328"/>
        <v>0</v>
      </c>
      <c r="BH785" s="591">
        <v>50</v>
      </c>
      <c r="BI785" s="401"/>
      <c r="BJ785" s="401"/>
      <c r="BK785" s="946"/>
      <c r="BL785" s="598">
        <f t="shared" si="329"/>
        <v>0</v>
      </c>
      <c r="BM785" s="576">
        <v>50</v>
      </c>
      <c r="BN785" s="401"/>
      <c r="BO785" s="401"/>
      <c r="BP785" s="88">
        <f t="shared" si="330"/>
        <v>0</v>
      </c>
      <c r="BQ785" s="591">
        <v>50</v>
      </c>
      <c r="BR785" s="401"/>
      <c r="BS785" s="401"/>
      <c r="BT785" s="401"/>
      <c r="BU785" s="401"/>
      <c r="BV785" s="88">
        <f t="shared" si="331"/>
        <v>0</v>
      </c>
      <c r="BW785" s="591">
        <v>50</v>
      </c>
      <c r="BX785" s="401"/>
      <c r="BY785" s="401"/>
      <c r="BZ785" s="598">
        <f t="shared" si="332"/>
        <v>0</v>
      </c>
      <c r="CA785" s="603">
        <v>50</v>
      </c>
      <c r="CB785" s="576"/>
      <c r="CC785" s="848"/>
      <c r="CD785" s="401"/>
      <c r="CE785" s="401"/>
      <c r="CF785" s="401"/>
      <c r="CG785" s="401"/>
      <c r="CH785" s="88">
        <f t="shared" si="333"/>
        <v>0</v>
      </c>
      <c r="CI785" s="591">
        <v>50</v>
      </c>
      <c r="CJ785" s="401"/>
      <c r="CK785" s="401"/>
      <c r="CL785" s="88">
        <f t="shared" si="334"/>
        <v>0</v>
      </c>
      <c r="CM785" s="591">
        <v>50</v>
      </c>
      <c r="CN785" s="576"/>
      <c r="CO785" s="401"/>
      <c r="CP785" s="598">
        <f t="shared" si="335"/>
        <v>0</v>
      </c>
      <c r="CQ785" s="576">
        <v>50</v>
      </c>
      <c r="CR785" s="576"/>
      <c r="CS785" s="401"/>
      <c r="CT785" s="88">
        <f t="shared" si="336"/>
        <v>0</v>
      </c>
      <c r="CU785" s="618">
        <v>50</v>
      </c>
      <c r="CV785" s="576"/>
      <c r="CW785" s="401"/>
      <c r="CX785" s="401"/>
      <c r="CY785" s="401"/>
      <c r="CZ785" s="401"/>
      <c r="DA785" s="401"/>
      <c r="DB785" s="401"/>
      <c r="DC785" s="401"/>
      <c r="DD785" s="598">
        <f t="shared" si="337"/>
        <v>0</v>
      </c>
      <c r="DE785" s="1279">
        <v>50</v>
      </c>
      <c r="DF785" s="412"/>
      <c r="DG785" s="412"/>
      <c r="DH785" s="412"/>
      <c r="DI785" s="412"/>
      <c r="DJ785" s="412"/>
      <c r="DK785" s="412"/>
      <c r="DL785" s="412"/>
      <c r="DM785" s="412"/>
      <c r="DN785" s="410"/>
      <c r="DO785" s="599"/>
      <c r="DX785" s="1920"/>
      <c r="DY785" s="1918"/>
      <c r="DZ785" s="1919"/>
      <c r="EA785" s="1918"/>
      <c r="EB785" s="1918"/>
      <c r="EC785" s="1918"/>
      <c r="ED785" s="1919"/>
      <c r="EE785" s="1918"/>
      <c r="EF785" s="1918"/>
      <c r="EG785" s="1917"/>
      <c r="EH785" s="1920"/>
      <c r="EI785" s="1918"/>
      <c r="EJ785" s="1919"/>
      <c r="EK785" s="1918"/>
      <c r="EL785" s="1918"/>
      <c r="EM785" s="1918"/>
      <c r="EN785" s="1919"/>
      <c r="EO785" s="1918"/>
      <c r="EP785" s="1918"/>
      <c r="EQ785" s="1917"/>
    </row>
    <row r="786" spans="1:147" outlineLevel="1" x14ac:dyDescent="0.25">
      <c r="A786" s="6" t="s">
        <v>93</v>
      </c>
      <c r="B786" s="206"/>
      <c r="C786" s="206"/>
      <c r="D786" s="206"/>
      <c r="E786" s="1197"/>
      <c r="F786" s="1197"/>
      <c r="G786" s="1197"/>
      <c r="H786" s="206"/>
      <c r="I786" s="206"/>
      <c r="J786" s="206" t="s">
        <v>2775</v>
      </c>
      <c r="K786" s="206" t="s">
        <v>2776</v>
      </c>
      <c r="L786" s="1883"/>
      <c r="M786" s="19">
        <f t="shared" si="338"/>
        <v>1024400</v>
      </c>
      <c r="N786" s="19">
        <f t="shared" si="339"/>
        <v>1024450</v>
      </c>
      <c r="O786" s="236">
        <f t="shared" si="321"/>
        <v>50</v>
      </c>
      <c r="P786" s="592">
        <f t="shared" si="322"/>
        <v>50</v>
      </c>
      <c r="Q786" s="407"/>
      <c r="R786" s="407"/>
      <c r="S786" s="407"/>
      <c r="T786" s="407"/>
      <c r="U786" s="590">
        <f t="shared" si="323"/>
        <v>0</v>
      </c>
      <c r="V786" s="592">
        <v>50</v>
      </c>
      <c r="W786" s="577"/>
      <c r="X786" s="407"/>
      <c r="Y786" s="407"/>
      <c r="Z786" s="407"/>
      <c r="AA786" s="598">
        <f t="shared" si="324"/>
        <v>0</v>
      </c>
      <c r="AB786" s="592">
        <v>50</v>
      </c>
      <c r="AC786" s="401"/>
      <c r="AD786" s="401"/>
      <c r="AE786" s="401"/>
      <c r="AF786" s="401"/>
      <c r="AG786" s="598">
        <f t="shared" si="325"/>
        <v>0</v>
      </c>
      <c r="AH786" s="577">
        <v>50</v>
      </c>
      <c r="AI786" s="401"/>
      <c r="AJ786" s="848"/>
      <c r="AK786" s="401"/>
      <c r="AL786" s="401"/>
      <c r="AM786" s="401"/>
      <c r="AN786" s="848"/>
      <c r="AO786" s="401"/>
      <c r="AP786" s="401"/>
      <c r="AQ786" s="88">
        <f t="shared" si="326"/>
        <v>0</v>
      </c>
      <c r="AR786" s="592">
        <v>50</v>
      </c>
      <c r="AS786" s="1023"/>
      <c r="AT786" s="1023"/>
      <c r="AU786" s="1023"/>
      <c r="AV786" s="1023"/>
      <c r="AW786" s="1023"/>
      <c r="AX786" s="1023"/>
      <c r="AY786" s="1023"/>
      <c r="AZ786" s="1023"/>
      <c r="BA786" s="598">
        <f t="shared" si="327"/>
        <v>0</v>
      </c>
      <c r="BB786" s="577">
        <v>50</v>
      </c>
      <c r="BC786" s="401"/>
      <c r="BD786" s="401"/>
      <c r="BE786" s="401"/>
      <c r="BF786" s="401"/>
      <c r="BG786" s="88">
        <f t="shared" si="328"/>
        <v>0</v>
      </c>
      <c r="BH786" s="592">
        <v>50</v>
      </c>
      <c r="BI786" s="401"/>
      <c r="BJ786" s="401"/>
      <c r="BK786" s="946"/>
      <c r="BL786" s="598">
        <f t="shared" si="329"/>
        <v>0</v>
      </c>
      <c r="BM786" s="577">
        <v>50</v>
      </c>
      <c r="BN786" s="401"/>
      <c r="BO786" s="401"/>
      <c r="BP786" s="88">
        <f t="shared" si="330"/>
        <v>0</v>
      </c>
      <c r="BQ786" s="592">
        <v>50</v>
      </c>
      <c r="BR786" s="401"/>
      <c r="BS786" s="401"/>
      <c r="BT786" s="401"/>
      <c r="BU786" s="401"/>
      <c r="BV786" s="88">
        <f t="shared" si="331"/>
        <v>0</v>
      </c>
      <c r="BW786" s="592">
        <v>50</v>
      </c>
      <c r="BX786" s="401"/>
      <c r="BY786" s="401"/>
      <c r="BZ786" s="598">
        <f t="shared" si="332"/>
        <v>0</v>
      </c>
      <c r="CA786" s="604">
        <v>50</v>
      </c>
      <c r="CB786" s="577"/>
      <c r="CC786" s="848"/>
      <c r="CD786" s="401"/>
      <c r="CE786" s="401"/>
      <c r="CF786" s="401"/>
      <c r="CG786" s="401"/>
      <c r="CH786" s="88">
        <f t="shared" si="333"/>
        <v>0</v>
      </c>
      <c r="CI786" s="592">
        <v>50</v>
      </c>
      <c r="CJ786" s="401"/>
      <c r="CK786" s="401"/>
      <c r="CL786" s="88">
        <f t="shared" si="334"/>
        <v>0</v>
      </c>
      <c r="CM786" s="592">
        <v>50</v>
      </c>
      <c r="CN786" s="577"/>
      <c r="CO786" s="401"/>
      <c r="CP786" s="598">
        <f t="shared" si="335"/>
        <v>0</v>
      </c>
      <c r="CQ786" s="577">
        <v>50</v>
      </c>
      <c r="CR786" s="577"/>
      <c r="CS786" s="401"/>
      <c r="CT786" s="88">
        <f t="shared" si="336"/>
        <v>0</v>
      </c>
      <c r="CU786" s="617">
        <v>50</v>
      </c>
      <c r="CV786" s="577"/>
      <c r="CW786" s="401"/>
      <c r="CX786" s="401"/>
      <c r="CY786" s="401"/>
      <c r="CZ786" s="401"/>
      <c r="DA786" s="401"/>
      <c r="DB786" s="401"/>
      <c r="DC786" s="401"/>
      <c r="DD786" s="598">
        <f t="shared" si="337"/>
        <v>0</v>
      </c>
      <c r="DE786" s="1212">
        <v>50</v>
      </c>
      <c r="DF786" s="408"/>
      <c r="DG786" s="408"/>
      <c r="DH786" s="408"/>
      <c r="DI786" s="408"/>
      <c r="DJ786" s="408"/>
      <c r="DK786" s="408"/>
      <c r="DL786" s="408"/>
      <c r="DM786" s="408"/>
      <c r="DN786" s="406"/>
      <c r="DO786" s="600"/>
      <c r="DX786" s="1929"/>
      <c r="DY786" s="1918"/>
      <c r="DZ786" s="1919"/>
      <c r="EA786" s="1918"/>
      <c r="EB786" s="1918"/>
      <c r="EC786" s="1918"/>
      <c r="ED786" s="1919"/>
      <c r="EE786" s="1918"/>
      <c r="EF786" s="1918"/>
      <c r="EG786" s="1917"/>
      <c r="EH786" s="1929"/>
      <c r="EI786" s="1918"/>
      <c r="EJ786" s="1919"/>
      <c r="EK786" s="1918"/>
      <c r="EL786" s="1918"/>
      <c r="EM786" s="1918"/>
      <c r="EN786" s="1919"/>
      <c r="EO786" s="1918"/>
      <c r="EP786" s="1918"/>
      <c r="EQ786" s="1917"/>
    </row>
    <row r="787" spans="1:147" outlineLevel="1" x14ac:dyDescent="0.25">
      <c r="A787" s="6" t="s">
        <v>93</v>
      </c>
      <c r="B787" s="206"/>
      <c r="C787" s="206"/>
      <c r="D787" s="206"/>
      <c r="E787" s="1197"/>
      <c r="F787" s="1197"/>
      <c r="G787" s="1197"/>
      <c r="H787" s="206"/>
      <c r="I787" s="206"/>
      <c r="J787" s="206" t="s">
        <v>2775</v>
      </c>
      <c r="K787" s="206" t="s">
        <v>2776</v>
      </c>
      <c r="L787" s="1883"/>
      <c r="M787" s="19">
        <f t="shared" si="338"/>
        <v>1024450</v>
      </c>
      <c r="N787" s="19">
        <f t="shared" si="339"/>
        <v>1024500</v>
      </c>
      <c r="O787" s="236">
        <f t="shared" si="321"/>
        <v>50</v>
      </c>
      <c r="P787" s="592">
        <f t="shared" si="322"/>
        <v>50</v>
      </c>
      <c r="Q787" s="407"/>
      <c r="R787" s="407"/>
      <c r="S787" s="407"/>
      <c r="T787" s="407"/>
      <c r="U787" s="590">
        <f t="shared" si="323"/>
        <v>0</v>
      </c>
      <c r="V787" s="592">
        <v>50</v>
      </c>
      <c r="W787" s="577"/>
      <c r="X787" s="407"/>
      <c r="Y787" s="407"/>
      <c r="Z787" s="407"/>
      <c r="AA787" s="598">
        <f t="shared" si="324"/>
        <v>0</v>
      </c>
      <c r="AB787" s="592">
        <v>50</v>
      </c>
      <c r="AC787" s="401"/>
      <c r="AD787" s="401"/>
      <c r="AE787" s="401"/>
      <c r="AF787" s="401"/>
      <c r="AG787" s="598">
        <f t="shared" si="325"/>
        <v>0</v>
      </c>
      <c r="AH787" s="577">
        <v>50</v>
      </c>
      <c r="AI787" s="401"/>
      <c r="AJ787" s="848"/>
      <c r="AK787" s="401"/>
      <c r="AL787" s="401"/>
      <c r="AM787" s="401"/>
      <c r="AN787" s="848"/>
      <c r="AO787" s="401"/>
      <c r="AP787" s="401"/>
      <c r="AQ787" s="88">
        <f t="shared" si="326"/>
        <v>0</v>
      </c>
      <c r="AR787" s="592">
        <v>50</v>
      </c>
      <c r="AS787" s="1023"/>
      <c r="AT787" s="1023"/>
      <c r="AU787" s="1023"/>
      <c r="AV787" s="1023"/>
      <c r="AW787" s="1023"/>
      <c r="AX787" s="1023"/>
      <c r="AY787" s="1023"/>
      <c r="AZ787" s="1023"/>
      <c r="BA787" s="598">
        <f t="shared" si="327"/>
        <v>0</v>
      </c>
      <c r="BB787" s="577">
        <v>50</v>
      </c>
      <c r="BC787" s="401"/>
      <c r="BD787" s="401"/>
      <c r="BE787" s="401"/>
      <c r="BF787" s="401"/>
      <c r="BG787" s="88">
        <f t="shared" si="328"/>
        <v>0</v>
      </c>
      <c r="BH787" s="592">
        <v>50</v>
      </c>
      <c r="BI787" s="401"/>
      <c r="BJ787" s="401"/>
      <c r="BK787" s="946"/>
      <c r="BL787" s="598">
        <f t="shared" si="329"/>
        <v>0</v>
      </c>
      <c r="BM787" s="577">
        <v>50</v>
      </c>
      <c r="BN787" s="401"/>
      <c r="BO787" s="401"/>
      <c r="BP787" s="88">
        <f t="shared" si="330"/>
        <v>0</v>
      </c>
      <c r="BQ787" s="592">
        <v>50</v>
      </c>
      <c r="BR787" s="401"/>
      <c r="BS787" s="401"/>
      <c r="BT787" s="401"/>
      <c r="BU787" s="401"/>
      <c r="BV787" s="88">
        <f t="shared" si="331"/>
        <v>0</v>
      </c>
      <c r="BW787" s="592">
        <v>50</v>
      </c>
      <c r="BX787" s="401"/>
      <c r="BY787" s="401"/>
      <c r="BZ787" s="598">
        <f t="shared" si="332"/>
        <v>0</v>
      </c>
      <c r="CA787" s="604">
        <v>50</v>
      </c>
      <c r="CB787" s="577"/>
      <c r="CC787" s="848"/>
      <c r="CD787" s="401"/>
      <c r="CE787" s="401"/>
      <c r="CF787" s="401"/>
      <c r="CG787" s="401"/>
      <c r="CH787" s="88">
        <f t="shared" si="333"/>
        <v>0</v>
      </c>
      <c r="CI787" s="592">
        <v>50</v>
      </c>
      <c r="CJ787" s="401"/>
      <c r="CK787" s="401"/>
      <c r="CL787" s="88">
        <f t="shared" si="334"/>
        <v>0</v>
      </c>
      <c r="CM787" s="592">
        <v>50</v>
      </c>
      <c r="CN787" s="577"/>
      <c r="CO787" s="401"/>
      <c r="CP787" s="598">
        <f t="shared" si="335"/>
        <v>0</v>
      </c>
      <c r="CQ787" s="577">
        <v>50</v>
      </c>
      <c r="CR787" s="577"/>
      <c r="CS787" s="401"/>
      <c r="CT787" s="88">
        <f t="shared" si="336"/>
        <v>0</v>
      </c>
      <c r="CU787" s="617">
        <v>50</v>
      </c>
      <c r="CV787" s="577"/>
      <c r="CW787" s="401"/>
      <c r="CX787" s="401"/>
      <c r="CY787" s="401"/>
      <c r="CZ787" s="401"/>
      <c r="DA787" s="401"/>
      <c r="DB787" s="401"/>
      <c r="DC787" s="401"/>
      <c r="DD787" s="598">
        <f t="shared" si="337"/>
        <v>0</v>
      </c>
      <c r="DE787" s="1212">
        <v>50</v>
      </c>
      <c r="DF787" s="408"/>
      <c r="DG787" s="408"/>
      <c r="DH787" s="408"/>
      <c r="DI787" s="408"/>
      <c r="DJ787" s="408"/>
      <c r="DK787" s="408"/>
      <c r="DL787" s="408"/>
      <c r="DM787" s="408"/>
      <c r="DN787" s="406"/>
      <c r="DO787" s="600"/>
      <c r="DX787" s="1929"/>
      <c r="DY787" s="1918"/>
      <c r="DZ787" s="1919"/>
      <c r="EA787" s="1918"/>
      <c r="EB787" s="1918"/>
      <c r="EC787" s="1918"/>
      <c r="ED787" s="1919"/>
      <c r="EE787" s="1918"/>
      <c r="EF787" s="1918"/>
      <c r="EG787" s="1917"/>
      <c r="EH787" s="1929"/>
      <c r="EI787" s="1918"/>
      <c r="EJ787" s="1919"/>
      <c r="EK787" s="1918"/>
      <c r="EL787" s="1918"/>
      <c r="EM787" s="1918"/>
      <c r="EN787" s="1919"/>
      <c r="EO787" s="1918"/>
      <c r="EP787" s="1918"/>
      <c r="EQ787" s="1917"/>
    </row>
    <row r="788" spans="1:147" outlineLevel="1" x14ac:dyDescent="0.25">
      <c r="A788" s="6" t="s">
        <v>93</v>
      </c>
      <c r="B788" s="206"/>
      <c r="C788" s="206"/>
      <c r="D788" s="206"/>
      <c r="E788" s="1197"/>
      <c r="F788" s="1197"/>
      <c r="G788" s="1197"/>
      <c r="H788" s="206"/>
      <c r="I788" s="206"/>
      <c r="J788" s="206" t="s">
        <v>2775</v>
      </c>
      <c r="K788" s="206" t="s">
        <v>2776</v>
      </c>
      <c r="L788" s="1883"/>
      <c r="M788" s="19">
        <f t="shared" si="338"/>
        <v>1024500</v>
      </c>
      <c r="N788" s="19">
        <f t="shared" si="339"/>
        <v>1024550</v>
      </c>
      <c r="O788" s="236">
        <f t="shared" si="321"/>
        <v>50</v>
      </c>
      <c r="P788" s="592">
        <f t="shared" si="322"/>
        <v>50</v>
      </c>
      <c r="Q788" s="407"/>
      <c r="R788" s="407"/>
      <c r="S788" s="407"/>
      <c r="T788" s="407"/>
      <c r="U788" s="590">
        <f t="shared" si="323"/>
        <v>0</v>
      </c>
      <c r="V788" s="592">
        <v>50</v>
      </c>
      <c r="W788" s="577"/>
      <c r="X788" s="407"/>
      <c r="Y788" s="407"/>
      <c r="Z788" s="407"/>
      <c r="AA788" s="598">
        <f t="shared" si="324"/>
        <v>0</v>
      </c>
      <c r="AB788" s="592">
        <v>50</v>
      </c>
      <c r="AC788" s="401"/>
      <c r="AD788" s="401"/>
      <c r="AE788" s="401"/>
      <c r="AF788" s="401"/>
      <c r="AG788" s="598">
        <f t="shared" si="325"/>
        <v>0</v>
      </c>
      <c r="AH788" s="577">
        <v>50</v>
      </c>
      <c r="AI788" s="401"/>
      <c r="AJ788" s="848"/>
      <c r="AK788" s="401"/>
      <c r="AL788" s="401"/>
      <c r="AM788" s="401"/>
      <c r="AN788" s="848"/>
      <c r="AO788" s="401"/>
      <c r="AP788" s="401"/>
      <c r="AQ788" s="88">
        <f t="shared" si="326"/>
        <v>0</v>
      </c>
      <c r="AR788" s="592">
        <v>50</v>
      </c>
      <c r="AS788" s="1023"/>
      <c r="AT788" s="1023"/>
      <c r="AU788" s="1023"/>
      <c r="AV788" s="1023"/>
      <c r="AW788" s="1023"/>
      <c r="AX788" s="1023"/>
      <c r="AY788" s="1023"/>
      <c r="AZ788" s="1023"/>
      <c r="BA788" s="598">
        <f t="shared" si="327"/>
        <v>0</v>
      </c>
      <c r="BB788" s="577">
        <v>50</v>
      </c>
      <c r="BC788" s="401"/>
      <c r="BD788" s="401"/>
      <c r="BE788" s="401"/>
      <c r="BF788" s="401"/>
      <c r="BG788" s="88">
        <f t="shared" si="328"/>
        <v>0</v>
      </c>
      <c r="BH788" s="592">
        <v>50</v>
      </c>
      <c r="BI788" s="401"/>
      <c r="BJ788" s="401"/>
      <c r="BK788" s="946"/>
      <c r="BL788" s="598">
        <f t="shared" si="329"/>
        <v>0</v>
      </c>
      <c r="BM788" s="577">
        <v>50</v>
      </c>
      <c r="BN788" s="401"/>
      <c r="BO788" s="401"/>
      <c r="BP788" s="88">
        <f t="shared" si="330"/>
        <v>0</v>
      </c>
      <c r="BQ788" s="592">
        <v>50</v>
      </c>
      <c r="BR788" s="401"/>
      <c r="BS788" s="401"/>
      <c r="BT788" s="401"/>
      <c r="BU788" s="401"/>
      <c r="BV788" s="88">
        <f t="shared" si="331"/>
        <v>0</v>
      </c>
      <c r="BW788" s="592">
        <v>50</v>
      </c>
      <c r="BX788" s="401"/>
      <c r="BY788" s="401"/>
      <c r="BZ788" s="598">
        <f t="shared" si="332"/>
        <v>0</v>
      </c>
      <c r="CA788" s="604">
        <v>50</v>
      </c>
      <c r="CB788" s="577"/>
      <c r="CC788" s="848"/>
      <c r="CD788" s="401"/>
      <c r="CE788" s="401"/>
      <c r="CF788" s="401"/>
      <c r="CG788" s="401"/>
      <c r="CH788" s="88">
        <f t="shared" si="333"/>
        <v>0</v>
      </c>
      <c r="CI788" s="592">
        <v>50</v>
      </c>
      <c r="CJ788" s="401"/>
      <c r="CK788" s="401"/>
      <c r="CL788" s="88">
        <f t="shared" si="334"/>
        <v>0</v>
      </c>
      <c r="CM788" s="592">
        <v>50</v>
      </c>
      <c r="CN788" s="577"/>
      <c r="CO788" s="401"/>
      <c r="CP788" s="598">
        <f t="shared" si="335"/>
        <v>0</v>
      </c>
      <c r="CQ788" s="577">
        <v>50</v>
      </c>
      <c r="CR788" s="577"/>
      <c r="CS788" s="401"/>
      <c r="CT788" s="88">
        <f t="shared" si="336"/>
        <v>0</v>
      </c>
      <c r="CU788" s="617">
        <v>50</v>
      </c>
      <c r="CV788" s="577"/>
      <c r="CW788" s="401"/>
      <c r="CX788" s="401"/>
      <c r="CY788" s="401"/>
      <c r="CZ788" s="401"/>
      <c r="DA788" s="401"/>
      <c r="DB788" s="401"/>
      <c r="DC788" s="401"/>
      <c r="DD788" s="598">
        <f t="shared" si="337"/>
        <v>0</v>
      </c>
      <c r="DE788" s="1212">
        <v>50</v>
      </c>
      <c r="DF788" s="408"/>
      <c r="DG788" s="408"/>
      <c r="DH788" s="408"/>
      <c r="DI788" s="408"/>
      <c r="DJ788" s="408"/>
      <c r="DK788" s="408"/>
      <c r="DL788" s="408"/>
      <c r="DM788" s="408"/>
      <c r="DN788" s="406"/>
      <c r="DO788" s="600"/>
      <c r="DX788" s="1929"/>
      <c r="DY788" s="1918"/>
      <c r="DZ788" s="1919"/>
      <c r="EA788" s="1918"/>
      <c r="EB788" s="1918"/>
      <c r="EC788" s="1918"/>
      <c r="ED788" s="1919"/>
      <c r="EE788" s="1918"/>
      <c r="EF788" s="1918"/>
      <c r="EG788" s="1917"/>
      <c r="EH788" s="1929"/>
      <c r="EI788" s="1918"/>
      <c r="EJ788" s="1919"/>
      <c r="EK788" s="1918"/>
      <c r="EL788" s="1918"/>
      <c r="EM788" s="1918"/>
      <c r="EN788" s="1919"/>
      <c r="EO788" s="1918"/>
      <c r="EP788" s="1918"/>
      <c r="EQ788" s="1917"/>
    </row>
    <row r="789" spans="1:147" outlineLevel="1" x14ac:dyDescent="0.25">
      <c r="A789" s="6" t="s">
        <v>93</v>
      </c>
      <c r="B789" s="206"/>
      <c r="C789" s="206"/>
      <c r="D789" s="206"/>
      <c r="E789" s="1197"/>
      <c r="F789" s="1197"/>
      <c r="G789" s="1197"/>
      <c r="H789" s="206"/>
      <c r="I789" s="206"/>
      <c r="J789" s="206"/>
      <c r="K789" s="206"/>
      <c r="L789" s="1883"/>
      <c r="M789" s="19">
        <f t="shared" si="338"/>
        <v>1024550</v>
      </c>
      <c r="N789" s="19">
        <f t="shared" si="339"/>
        <v>1024600</v>
      </c>
      <c r="O789" s="236">
        <f t="shared" si="321"/>
        <v>50</v>
      </c>
      <c r="P789" s="592">
        <f t="shared" si="322"/>
        <v>50</v>
      </c>
      <c r="Q789" s="407"/>
      <c r="R789" s="407"/>
      <c r="S789" s="407"/>
      <c r="T789" s="407"/>
      <c r="U789" s="590">
        <f t="shared" si="323"/>
        <v>0</v>
      </c>
      <c r="V789" s="592">
        <v>50</v>
      </c>
      <c r="W789" s="577"/>
      <c r="X789" s="407"/>
      <c r="Y789" s="407"/>
      <c r="Z789" s="407"/>
      <c r="AA789" s="598">
        <f t="shared" si="324"/>
        <v>0</v>
      </c>
      <c r="AB789" s="592">
        <v>50</v>
      </c>
      <c r="AC789" s="401"/>
      <c r="AD789" s="401"/>
      <c r="AE789" s="401"/>
      <c r="AF789" s="401"/>
      <c r="AG789" s="598">
        <f t="shared" si="325"/>
        <v>0</v>
      </c>
      <c r="AH789" s="577">
        <v>50</v>
      </c>
      <c r="AI789" s="401"/>
      <c r="AJ789" s="848"/>
      <c r="AK789" s="401"/>
      <c r="AL789" s="401"/>
      <c r="AM789" s="401"/>
      <c r="AN789" s="848"/>
      <c r="AO789" s="401"/>
      <c r="AP789" s="401"/>
      <c r="AQ789" s="88">
        <f t="shared" si="326"/>
        <v>0</v>
      </c>
      <c r="AR789" s="592">
        <v>50</v>
      </c>
      <c r="AS789" s="1023"/>
      <c r="AT789" s="1023"/>
      <c r="AU789" s="1023"/>
      <c r="AV789" s="1023"/>
      <c r="AW789" s="1023"/>
      <c r="AX789" s="1023"/>
      <c r="AY789" s="1023"/>
      <c r="AZ789" s="1023"/>
      <c r="BA789" s="598">
        <f t="shared" si="327"/>
        <v>0</v>
      </c>
      <c r="BB789" s="577">
        <v>50</v>
      </c>
      <c r="BC789" s="401"/>
      <c r="BD789" s="401"/>
      <c r="BE789" s="401"/>
      <c r="BF789" s="401"/>
      <c r="BG789" s="88">
        <f t="shared" si="328"/>
        <v>0</v>
      </c>
      <c r="BH789" s="592">
        <v>50</v>
      </c>
      <c r="BI789" s="401"/>
      <c r="BJ789" s="401"/>
      <c r="BK789" s="946"/>
      <c r="BL789" s="598">
        <f t="shared" si="329"/>
        <v>0</v>
      </c>
      <c r="BM789" s="577">
        <v>50</v>
      </c>
      <c r="BN789" s="401"/>
      <c r="BO789" s="401"/>
      <c r="BP789" s="88">
        <f t="shared" si="330"/>
        <v>0</v>
      </c>
      <c r="BQ789" s="592">
        <v>50</v>
      </c>
      <c r="BR789" s="401"/>
      <c r="BS789" s="401"/>
      <c r="BT789" s="401"/>
      <c r="BU789" s="401"/>
      <c r="BV789" s="88">
        <f t="shared" si="331"/>
        <v>0</v>
      </c>
      <c r="BW789" s="592">
        <v>50</v>
      </c>
      <c r="BX789" s="401"/>
      <c r="BY789" s="401"/>
      <c r="BZ789" s="598">
        <f t="shared" si="332"/>
        <v>0</v>
      </c>
      <c r="CA789" s="604">
        <v>50</v>
      </c>
      <c r="CB789" s="577"/>
      <c r="CC789" s="848"/>
      <c r="CD789" s="401"/>
      <c r="CE789" s="401"/>
      <c r="CF789" s="401"/>
      <c r="CG789" s="401"/>
      <c r="CH789" s="88">
        <f t="shared" si="333"/>
        <v>0</v>
      </c>
      <c r="CI789" s="592">
        <v>50</v>
      </c>
      <c r="CJ789" s="401"/>
      <c r="CK789" s="401"/>
      <c r="CL789" s="88">
        <f t="shared" si="334"/>
        <v>0</v>
      </c>
      <c r="CM789" s="592">
        <v>50</v>
      </c>
      <c r="CN789" s="577"/>
      <c r="CO789" s="401"/>
      <c r="CP789" s="598">
        <f t="shared" si="335"/>
        <v>0</v>
      </c>
      <c r="CQ789" s="577">
        <v>50</v>
      </c>
      <c r="CR789" s="577"/>
      <c r="CS789" s="401"/>
      <c r="CT789" s="88">
        <f t="shared" si="336"/>
        <v>0</v>
      </c>
      <c r="CU789" s="617">
        <v>50</v>
      </c>
      <c r="CV789" s="577"/>
      <c r="CW789" s="401"/>
      <c r="CX789" s="401"/>
      <c r="CY789" s="401"/>
      <c r="CZ789" s="401"/>
      <c r="DA789" s="401"/>
      <c r="DB789" s="401"/>
      <c r="DC789" s="401"/>
      <c r="DD789" s="598">
        <f t="shared" si="337"/>
        <v>0</v>
      </c>
      <c r="DE789" s="1212">
        <v>50</v>
      </c>
      <c r="DF789" s="408"/>
      <c r="DG789" s="408"/>
      <c r="DH789" s="408"/>
      <c r="DI789" s="408"/>
      <c r="DJ789" s="408"/>
      <c r="DK789" s="408"/>
      <c r="DL789" s="408"/>
      <c r="DM789" s="408"/>
      <c r="DN789" s="406"/>
      <c r="DO789" s="600"/>
      <c r="DX789" s="1929"/>
      <c r="DY789" s="1918"/>
      <c r="DZ789" s="1919"/>
      <c r="EA789" s="1918"/>
      <c r="EB789" s="1918"/>
      <c r="EC789" s="1918"/>
      <c r="ED789" s="1919"/>
      <c r="EE789" s="1918"/>
      <c r="EF789" s="1918"/>
      <c r="EG789" s="1917"/>
      <c r="EH789" s="1929"/>
      <c r="EI789" s="1918"/>
      <c r="EJ789" s="1919"/>
      <c r="EK789" s="1918"/>
      <c r="EL789" s="1918"/>
      <c r="EM789" s="1918"/>
      <c r="EN789" s="1919"/>
      <c r="EO789" s="1918"/>
      <c r="EP789" s="1918"/>
      <c r="EQ789" s="1917"/>
    </row>
    <row r="790" spans="1:147" outlineLevel="1" x14ac:dyDescent="0.25">
      <c r="A790" s="6" t="s">
        <v>93</v>
      </c>
      <c r="B790" s="206"/>
      <c r="C790" s="206"/>
      <c r="D790" s="206"/>
      <c r="E790" s="1197"/>
      <c r="F790" s="1197"/>
      <c r="G790" s="1197"/>
      <c r="H790" s="206"/>
      <c r="I790" s="206"/>
      <c r="J790" s="206"/>
      <c r="K790" s="206"/>
      <c r="L790" s="1883"/>
      <c r="M790" s="19">
        <f t="shared" si="338"/>
        <v>1024600</v>
      </c>
      <c r="N790" s="19">
        <f t="shared" si="339"/>
        <v>1024650</v>
      </c>
      <c r="O790" s="236">
        <f t="shared" si="321"/>
        <v>50</v>
      </c>
      <c r="P790" s="592">
        <f t="shared" si="322"/>
        <v>50</v>
      </c>
      <c r="Q790" s="407"/>
      <c r="R790" s="407"/>
      <c r="S790" s="407"/>
      <c r="T790" s="407"/>
      <c r="U790" s="590">
        <f t="shared" si="323"/>
        <v>0</v>
      </c>
      <c r="V790" s="592">
        <v>50</v>
      </c>
      <c r="W790" s="577"/>
      <c r="X790" s="407"/>
      <c r="Y790" s="407"/>
      <c r="Z790" s="407"/>
      <c r="AA790" s="598">
        <f t="shared" si="324"/>
        <v>0</v>
      </c>
      <c r="AB790" s="592">
        <v>50</v>
      </c>
      <c r="AC790" s="401"/>
      <c r="AD790" s="401"/>
      <c r="AE790" s="401"/>
      <c r="AF790" s="401"/>
      <c r="AG790" s="598">
        <f t="shared" si="325"/>
        <v>0</v>
      </c>
      <c r="AH790" s="577">
        <v>50</v>
      </c>
      <c r="AI790" s="401"/>
      <c r="AJ790" s="848"/>
      <c r="AK790" s="401"/>
      <c r="AL790" s="401"/>
      <c r="AM790" s="401"/>
      <c r="AN790" s="848"/>
      <c r="AO790" s="401"/>
      <c r="AP790" s="401"/>
      <c r="AQ790" s="88">
        <f t="shared" si="326"/>
        <v>0</v>
      </c>
      <c r="AR790" s="592">
        <v>50</v>
      </c>
      <c r="AS790" s="1023"/>
      <c r="AT790" s="1023"/>
      <c r="AU790" s="1023"/>
      <c r="AV790" s="1023"/>
      <c r="AW790" s="1023"/>
      <c r="AX790" s="1023"/>
      <c r="AY790" s="1023"/>
      <c r="AZ790" s="1023"/>
      <c r="BA790" s="598">
        <f t="shared" si="327"/>
        <v>0</v>
      </c>
      <c r="BB790" s="577">
        <v>50</v>
      </c>
      <c r="BC790" s="401"/>
      <c r="BD790" s="401"/>
      <c r="BE790" s="401"/>
      <c r="BF790" s="401"/>
      <c r="BG790" s="88">
        <f t="shared" si="328"/>
        <v>0</v>
      </c>
      <c r="BH790" s="592">
        <v>50</v>
      </c>
      <c r="BI790" s="401"/>
      <c r="BJ790" s="401"/>
      <c r="BK790" s="946"/>
      <c r="BL790" s="598">
        <f t="shared" si="329"/>
        <v>0</v>
      </c>
      <c r="BM790" s="577">
        <v>50</v>
      </c>
      <c r="BN790" s="401"/>
      <c r="BO790" s="401"/>
      <c r="BP790" s="88">
        <f t="shared" si="330"/>
        <v>0</v>
      </c>
      <c r="BQ790" s="592">
        <v>50</v>
      </c>
      <c r="BR790" s="401"/>
      <c r="BS790" s="401"/>
      <c r="BT790" s="401"/>
      <c r="BU790" s="401"/>
      <c r="BV790" s="88">
        <f t="shared" si="331"/>
        <v>0</v>
      </c>
      <c r="BW790" s="592">
        <v>50</v>
      </c>
      <c r="BX790" s="401"/>
      <c r="BY790" s="401"/>
      <c r="BZ790" s="598">
        <f t="shared" si="332"/>
        <v>0</v>
      </c>
      <c r="CA790" s="604">
        <v>50</v>
      </c>
      <c r="CB790" s="577"/>
      <c r="CC790" s="848"/>
      <c r="CD790" s="401"/>
      <c r="CE790" s="401"/>
      <c r="CF790" s="401"/>
      <c r="CG790" s="401"/>
      <c r="CH790" s="88">
        <f t="shared" si="333"/>
        <v>0</v>
      </c>
      <c r="CI790" s="592">
        <v>50</v>
      </c>
      <c r="CJ790" s="401"/>
      <c r="CK790" s="401"/>
      <c r="CL790" s="88">
        <f t="shared" si="334"/>
        <v>0</v>
      </c>
      <c r="CM790" s="592">
        <v>50</v>
      </c>
      <c r="CN790" s="577"/>
      <c r="CO790" s="401"/>
      <c r="CP790" s="598">
        <f t="shared" si="335"/>
        <v>0</v>
      </c>
      <c r="CQ790" s="577">
        <v>50</v>
      </c>
      <c r="CR790" s="577"/>
      <c r="CS790" s="401"/>
      <c r="CT790" s="88">
        <f t="shared" si="336"/>
        <v>0</v>
      </c>
      <c r="CU790" s="617">
        <v>50</v>
      </c>
      <c r="CV790" s="577"/>
      <c r="CW790" s="401"/>
      <c r="CX790" s="401"/>
      <c r="CY790" s="401"/>
      <c r="CZ790" s="401"/>
      <c r="DA790" s="401"/>
      <c r="DB790" s="401"/>
      <c r="DC790" s="401"/>
      <c r="DD790" s="598">
        <f t="shared" si="337"/>
        <v>0</v>
      </c>
      <c r="DE790" s="1212">
        <v>50</v>
      </c>
      <c r="DF790" s="408"/>
      <c r="DG790" s="408"/>
      <c r="DH790" s="408"/>
      <c r="DI790" s="408"/>
      <c r="DJ790" s="408"/>
      <c r="DK790" s="408"/>
      <c r="DL790" s="408"/>
      <c r="DM790" s="408"/>
      <c r="DN790" s="406"/>
      <c r="DO790" s="600"/>
      <c r="DX790" s="1929"/>
      <c r="DY790" s="1918"/>
      <c r="DZ790" s="1919"/>
      <c r="EA790" s="1918"/>
      <c r="EB790" s="1918"/>
      <c r="EC790" s="1918"/>
      <c r="ED790" s="1919"/>
      <c r="EE790" s="1918"/>
      <c r="EF790" s="1918"/>
      <c r="EG790" s="1917"/>
      <c r="EH790" s="1929"/>
      <c r="EI790" s="1918"/>
      <c r="EJ790" s="1919"/>
      <c r="EK790" s="1918"/>
      <c r="EL790" s="1918"/>
      <c r="EM790" s="1918"/>
      <c r="EN790" s="1919"/>
      <c r="EO790" s="1918"/>
      <c r="EP790" s="1918"/>
      <c r="EQ790" s="1917"/>
    </row>
    <row r="791" spans="1:147" outlineLevel="1" x14ac:dyDescent="0.25">
      <c r="A791" s="6" t="s">
        <v>93</v>
      </c>
      <c r="B791" s="206"/>
      <c r="C791" s="206"/>
      <c r="D791" s="206"/>
      <c r="E791" s="1197"/>
      <c r="F791" s="1197"/>
      <c r="G791" s="1197"/>
      <c r="H791" s="206"/>
      <c r="I791" s="206"/>
      <c r="J791" s="206"/>
      <c r="K791" s="206"/>
      <c r="L791" s="1883"/>
      <c r="M791" s="19">
        <f t="shared" si="338"/>
        <v>1024650</v>
      </c>
      <c r="N791" s="19">
        <f t="shared" si="339"/>
        <v>1024700</v>
      </c>
      <c r="O791" s="236">
        <f t="shared" si="321"/>
        <v>50</v>
      </c>
      <c r="P791" s="592">
        <f t="shared" si="322"/>
        <v>50</v>
      </c>
      <c r="Q791" s="407"/>
      <c r="R791" s="407"/>
      <c r="S791" s="407"/>
      <c r="T791" s="407"/>
      <c r="U791" s="590">
        <f t="shared" si="323"/>
        <v>0</v>
      </c>
      <c r="V791" s="592">
        <v>50</v>
      </c>
      <c r="W791" s="577"/>
      <c r="X791" s="407"/>
      <c r="Y791" s="407"/>
      <c r="Z791" s="407"/>
      <c r="AA791" s="598">
        <f t="shared" si="324"/>
        <v>0</v>
      </c>
      <c r="AB791" s="592">
        <v>50</v>
      </c>
      <c r="AC791" s="401"/>
      <c r="AD791" s="401"/>
      <c r="AE791" s="401"/>
      <c r="AF791" s="401"/>
      <c r="AG791" s="598">
        <f t="shared" si="325"/>
        <v>0</v>
      </c>
      <c r="AH791" s="577">
        <v>50</v>
      </c>
      <c r="AI791" s="401"/>
      <c r="AJ791" s="848"/>
      <c r="AK791" s="401"/>
      <c r="AL791" s="401"/>
      <c r="AM791" s="401"/>
      <c r="AN791" s="848"/>
      <c r="AO791" s="401"/>
      <c r="AP791" s="401"/>
      <c r="AQ791" s="88">
        <f t="shared" si="326"/>
        <v>0</v>
      </c>
      <c r="AR791" s="592">
        <v>50</v>
      </c>
      <c r="AS791" s="1023"/>
      <c r="AT791" s="1023"/>
      <c r="AU791" s="1023"/>
      <c r="AV791" s="1023"/>
      <c r="AW791" s="1023"/>
      <c r="AX791" s="1023"/>
      <c r="AY791" s="1023"/>
      <c r="AZ791" s="1023"/>
      <c r="BA791" s="598">
        <f t="shared" si="327"/>
        <v>0</v>
      </c>
      <c r="BB791" s="577">
        <v>50</v>
      </c>
      <c r="BC791" s="401"/>
      <c r="BD791" s="401"/>
      <c r="BE791" s="401"/>
      <c r="BF791" s="401"/>
      <c r="BG791" s="88">
        <f t="shared" si="328"/>
        <v>0</v>
      </c>
      <c r="BH791" s="592">
        <v>50</v>
      </c>
      <c r="BI791" s="401"/>
      <c r="BJ791" s="401"/>
      <c r="BK791" s="946"/>
      <c r="BL791" s="598">
        <f t="shared" si="329"/>
        <v>0</v>
      </c>
      <c r="BM791" s="577">
        <v>50</v>
      </c>
      <c r="BN791" s="401"/>
      <c r="BO791" s="401"/>
      <c r="BP791" s="88">
        <f t="shared" si="330"/>
        <v>0</v>
      </c>
      <c r="BQ791" s="592">
        <v>50</v>
      </c>
      <c r="BR791" s="401"/>
      <c r="BS791" s="401"/>
      <c r="BT791" s="401"/>
      <c r="BU791" s="401"/>
      <c r="BV791" s="88">
        <f t="shared" si="331"/>
        <v>0</v>
      </c>
      <c r="BW791" s="592">
        <v>50</v>
      </c>
      <c r="BX791" s="401"/>
      <c r="BY791" s="401"/>
      <c r="BZ791" s="598">
        <f t="shared" si="332"/>
        <v>0</v>
      </c>
      <c r="CA791" s="604">
        <v>50</v>
      </c>
      <c r="CB791" s="577"/>
      <c r="CC791" s="848"/>
      <c r="CD791" s="401"/>
      <c r="CE791" s="401"/>
      <c r="CF791" s="401"/>
      <c r="CG791" s="401"/>
      <c r="CH791" s="88">
        <f t="shared" si="333"/>
        <v>0</v>
      </c>
      <c r="CI791" s="592">
        <v>50</v>
      </c>
      <c r="CJ791" s="401"/>
      <c r="CK791" s="401"/>
      <c r="CL791" s="88">
        <f t="shared" si="334"/>
        <v>0</v>
      </c>
      <c r="CM791" s="592">
        <v>50</v>
      </c>
      <c r="CN791" s="577"/>
      <c r="CO791" s="401"/>
      <c r="CP791" s="598">
        <f t="shared" si="335"/>
        <v>0</v>
      </c>
      <c r="CQ791" s="577">
        <v>50</v>
      </c>
      <c r="CR791" s="577"/>
      <c r="CS791" s="401"/>
      <c r="CT791" s="88">
        <f t="shared" si="336"/>
        <v>0</v>
      </c>
      <c r="CU791" s="617">
        <v>50</v>
      </c>
      <c r="CV791" s="577"/>
      <c r="CW791" s="401"/>
      <c r="CX791" s="401"/>
      <c r="CY791" s="401"/>
      <c r="CZ791" s="401"/>
      <c r="DA791" s="401"/>
      <c r="DB791" s="401"/>
      <c r="DC791" s="401"/>
      <c r="DD791" s="598">
        <f t="shared" si="337"/>
        <v>0</v>
      </c>
      <c r="DE791" s="1212">
        <v>50</v>
      </c>
      <c r="DF791" s="408"/>
      <c r="DG791" s="408"/>
      <c r="DH791" s="408"/>
      <c r="DI791" s="408"/>
      <c r="DJ791" s="408"/>
      <c r="DK791" s="408"/>
      <c r="DL791" s="408"/>
      <c r="DM791" s="408"/>
      <c r="DN791" s="406"/>
      <c r="DO791" s="600"/>
      <c r="DX791" s="1929"/>
      <c r="DY791" s="1918"/>
      <c r="DZ791" s="1919"/>
      <c r="EA791" s="1918"/>
      <c r="EB791" s="1918"/>
      <c r="EC791" s="1918"/>
      <c r="ED791" s="1919"/>
      <c r="EE791" s="1918"/>
      <c r="EF791" s="1918"/>
      <c r="EG791" s="1917"/>
      <c r="EH791" s="1929"/>
      <c r="EI791" s="1918"/>
      <c r="EJ791" s="1919"/>
      <c r="EK791" s="1918"/>
      <c r="EL791" s="1918"/>
      <c r="EM791" s="1918"/>
      <c r="EN791" s="1919"/>
      <c r="EO791" s="1918"/>
      <c r="EP791" s="1918"/>
      <c r="EQ791" s="1917"/>
    </row>
    <row r="792" spans="1:147" outlineLevel="1" x14ac:dyDescent="0.25">
      <c r="A792" s="6" t="s">
        <v>93</v>
      </c>
      <c r="B792" s="206"/>
      <c r="C792" s="206"/>
      <c r="D792" s="206"/>
      <c r="E792" s="1197"/>
      <c r="F792" s="1197"/>
      <c r="G792" s="1197"/>
      <c r="H792" s="206"/>
      <c r="I792" s="206"/>
      <c r="J792" s="206"/>
      <c r="K792" s="206"/>
      <c r="L792" s="1883"/>
      <c r="M792" s="19">
        <f t="shared" si="338"/>
        <v>1024700</v>
      </c>
      <c r="N792" s="19">
        <f t="shared" si="339"/>
        <v>1024750</v>
      </c>
      <c r="O792" s="236">
        <f t="shared" si="321"/>
        <v>50</v>
      </c>
      <c r="P792" s="592">
        <f t="shared" si="322"/>
        <v>50</v>
      </c>
      <c r="Q792" s="407"/>
      <c r="R792" s="407"/>
      <c r="S792" s="407"/>
      <c r="T792" s="407"/>
      <c r="U792" s="590">
        <f t="shared" si="323"/>
        <v>0</v>
      </c>
      <c r="V792" s="592">
        <v>50</v>
      </c>
      <c r="W792" s="577"/>
      <c r="X792" s="407"/>
      <c r="Y792" s="407"/>
      <c r="Z792" s="407"/>
      <c r="AA792" s="598">
        <f t="shared" si="324"/>
        <v>0</v>
      </c>
      <c r="AB792" s="592">
        <v>50</v>
      </c>
      <c r="AC792" s="401"/>
      <c r="AD792" s="401"/>
      <c r="AE792" s="401"/>
      <c r="AF792" s="401"/>
      <c r="AG792" s="598">
        <f t="shared" si="325"/>
        <v>0</v>
      </c>
      <c r="AH792" s="577">
        <v>50</v>
      </c>
      <c r="AI792" s="401"/>
      <c r="AJ792" s="848"/>
      <c r="AK792" s="401"/>
      <c r="AL792" s="401"/>
      <c r="AM792" s="401"/>
      <c r="AN792" s="848"/>
      <c r="AO792" s="401"/>
      <c r="AP792" s="401"/>
      <c r="AQ792" s="88">
        <f t="shared" si="326"/>
        <v>0</v>
      </c>
      <c r="AR792" s="592">
        <v>50</v>
      </c>
      <c r="AS792" s="1023"/>
      <c r="AT792" s="1023"/>
      <c r="AU792" s="1023"/>
      <c r="AV792" s="1023"/>
      <c r="AW792" s="1023"/>
      <c r="AX792" s="1023"/>
      <c r="AY792" s="1023"/>
      <c r="AZ792" s="1023"/>
      <c r="BA792" s="598">
        <f t="shared" si="327"/>
        <v>0</v>
      </c>
      <c r="BB792" s="577">
        <v>50</v>
      </c>
      <c r="BC792" s="401"/>
      <c r="BD792" s="401"/>
      <c r="BE792" s="401"/>
      <c r="BF792" s="401"/>
      <c r="BG792" s="88">
        <f t="shared" si="328"/>
        <v>0</v>
      </c>
      <c r="BH792" s="592">
        <v>50</v>
      </c>
      <c r="BI792" s="401"/>
      <c r="BJ792" s="401"/>
      <c r="BK792" s="946"/>
      <c r="BL792" s="598">
        <f t="shared" si="329"/>
        <v>0</v>
      </c>
      <c r="BM792" s="577">
        <v>50</v>
      </c>
      <c r="BN792" s="401"/>
      <c r="BO792" s="401"/>
      <c r="BP792" s="88">
        <f t="shared" si="330"/>
        <v>0</v>
      </c>
      <c r="BQ792" s="592">
        <v>50</v>
      </c>
      <c r="BR792" s="401"/>
      <c r="BS792" s="401"/>
      <c r="BT792" s="401"/>
      <c r="BU792" s="401"/>
      <c r="BV792" s="88">
        <f t="shared" si="331"/>
        <v>0</v>
      </c>
      <c r="BW792" s="592">
        <v>50</v>
      </c>
      <c r="BX792" s="401"/>
      <c r="BY792" s="401"/>
      <c r="BZ792" s="598">
        <f t="shared" si="332"/>
        <v>0</v>
      </c>
      <c r="CA792" s="604">
        <v>50</v>
      </c>
      <c r="CB792" s="577"/>
      <c r="CC792" s="848"/>
      <c r="CD792" s="401"/>
      <c r="CE792" s="401"/>
      <c r="CF792" s="401"/>
      <c r="CG792" s="401"/>
      <c r="CH792" s="88">
        <f t="shared" si="333"/>
        <v>0</v>
      </c>
      <c r="CI792" s="592">
        <v>50</v>
      </c>
      <c r="CJ792" s="401"/>
      <c r="CK792" s="401"/>
      <c r="CL792" s="88">
        <f t="shared" si="334"/>
        <v>0</v>
      </c>
      <c r="CM792" s="592">
        <v>50</v>
      </c>
      <c r="CN792" s="577"/>
      <c r="CO792" s="401"/>
      <c r="CP792" s="598">
        <f t="shared" si="335"/>
        <v>0</v>
      </c>
      <c r="CQ792" s="577">
        <v>50</v>
      </c>
      <c r="CR792" s="577"/>
      <c r="CS792" s="401"/>
      <c r="CT792" s="88">
        <f t="shared" si="336"/>
        <v>0</v>
      </c>
      <c r="CU792" s="617">
        <v>50</v>
      </c>
      <c r="CV792" s="577"/>
      <c r="CW792" s="401"/>
      <c r="CX792" s="401"/>
      <c r="CY792" s="401"/>
      <c r="CZ792" s="401"/>
      <c r="DA792" s="401"/>
      <c r="DB792" s="401"/>
      <c r="DC792" s="401"/>
      <c r="DD792" s="598">
        <f t="shared" si="337"/>
        <v>0</v>
      </c>
      <c r="DE792" s="1212">
        <v>50</v>
      </c>
      <c r="DF792" s="408"/>
      <c r="DG792" s="408"/>
      <c r="DH792" s="408"/>
      <c r="DI792" s="408"/>
      <c r="DJ792" s="408"/>
      <c r="DK792" s="408"/>
      <c r="DL792" s="408"/>
      <c r="DM792" s="408"/>
      <c r="DN792" s="406"/>
      <c r="DO792" s="600"/>
      <c r="DX792" s="1929"/>
      <c r="DY792" s="1918"/>
      <c r="DZ792" s="1919"/>
      <c r="EA792" s="1918"/>
      <c r="EB792" s="1918"/>
      <c r="EC792" s="1918"/>
      <c r="ED792" s="1919"/>
      <c r="EE792" s="1918"/>
      <c r="EF792" s="1918"/>
      <c r="EG792" s="1917"/>
      <c r="EH792" s="1929"/>
      <c r="EI792" s="1918"/>
      <c r="EJ792" s="1919"/>
      <c r="EK792" s="1918"/>
      <c r="EL792" s="1918"/>
      <c r="EM792" s="1918"/>
      <c r="EN792" s="1919"/>
      <c r="EO792" s="1918"/>
      <c r="EP792" s="1918"/>
      <c r="EQ792" s="1917"/>
    </row>
    <row r="793" spans="1:147" outlineLevel="1" x14ac:dyDescent="0.25">
      <c r="A793" s="6" t="s">
        <v>93</v>
      </c>
      <c r="B793" s="206"/>
      <c r="C793" s="206"/>
      <c r="D793" s="206"/>
      <c r="E793" s="1197"/>
      <c r="F793" s="1197"/>
      <c r="G793" s="1197"/>
      <c r="H793" s="206"/>
      <c r="I793" s="206"/>
      <c r="J793" s="206"/>
      <c r="K793" s="206"/>
      <c r="L793" s="1883"/>
      <c r="M793" s="19">
        <f t="shared" si="338"/>
        <v>1024750</v>
      </c>
      <c r="N793" s="19">
        <f t="shared" si="339"/>
        <v>1024800</v>
      </c>
      <c r="O793" s="236">
        <f t="shared" si="321"/>
        <v>50</v>
      </c>
      <c r="P793" s="592">
        <f t="shared" si="322"/>
        <v>50</v>
      </c>
      <c r="Q793" s="407"/>
      <c r="R793" s="407"/>
      <c r="S793" s="407"/>
      <c r="T793" s="407"/>
      <c r="U793" s="590">
        <f t="shared" si="323"/>
        <v>0</v>
      </c>
      <c r="V793" s="592">
        <v>50</v>
      </c>
      <c r="W793" s="577"/>
      <c r="X793" s="407"/>
      <c r="Y793" s="407"/>
      <c r="Z793" s="407"/>
      <c r="AA793" s="598">
        <f t="shared" si="324"/>
        <v>0</v>
      </c>
      <c r="AB793" s="592">
        <v>50</v>
      </c>
      <c r="AC793" s="401"/>
      <c r="AD793" s="401"/>
      <c r="AE793" s="401"/>
      <c r="AF793" s="401"/>
      <c r="AG793" s="598">
        <f t="shared" si="325"/>
        <v>0</v>
      </c>
      <c r="AH793" s="577">
        <v>50</v>
      </c>
      <c r="AI793" s="401"/>
      <c r="AJ793" s="848"/>
      <c r="AK793" s="401"/>
      <c r="AL793" s="401"/>
      <c r="AM793" s="401"/>
      <c r="AN793" s="848"/>
      <c r="AO793" s="401"/>
      <c r="AP793" s="401"/>
      <c r="AQ793" s="88">
        <f t="shared" si="326"/>
        <v>0</v>
      </c>
      <c r="AR793" s="592">
        <v>50</v>
      </c>
      <c r="AS793" s="1023"/>
      <c r="AT793" s="1023"/>
      <c r="AU793" s="1023"/>
      <c r="AV793" s="1023"/>
      <c r="AW793" s="1023"/>
      <c r="AX793" s="1023"/>
      <c r="AY793" s="1023"/>
      <c r="AZ793" s="1023"/>
      <c r="BA793" s="598">
        <f t="shared" si="327"/>
        <v>0</v>
      </c>
      <c r="BB793" s="577">
        <v>50</v>
      </c>
      <c r="BC793" s="401"/>
      <c r="BD793" s="401"/>
      <c r="BE793" s="401"/>
      <c r="BF793" s="401"/>
      <c r="BG793" s="88">
        <f t="shared" si="328"/>
        <v>0</v>
      </c>
      <c r="BH793" s="592">
        <v>50</v>
      </c>
      <c r="BI793" s="401"/>
      <c r="BJ793" s="401"/>
      <c r="BK793" s="946"/>
      <c r="BL793" s="598">
        <f t="shared" si="329"/>
        <v>0</v>
      </c>
      <c r="BM793" s="577">
        <v>50</v>
      </c>
      <c r="BN793" s="401"/>
      <c r="BO793" s="401"/>
      <c r="BP793" s="88">
        <f t="shared" si="330"/>
        <v>0</v>
      </c>
      <c r="BQ793" s="592">
        <v>50</v>
      </c>
      <c r="BR793" s="401"/>
      <c r="BS793" s="401"/>
      <c r="BT793" s="401"/>
      <c r="BU793" s="401"/>
      <c r="BV793" s="88">
        <f t="shared" si="331"/>
        <v>0</v>
      </c>
      <c r="BW793" s="592">
        <v>50</v>
      </c>
      <c r="BX793" s="401"/>
      <c r="BY793" s="401"/>
      <c r="BZ793" s="598">
        <f t="shared" si="332"/>
        <v>0</v>
      </c>
      <c r="CA793" s="604">
        <v>50</v>
      </c>
      <c r="CB793" s="577"/>
      <c r="CC793" s="848"/>
      <c r="CD793" s="401"/>
      <c r="CE793" s="401"/>
      <c r="CF793" s="401"/>
      <c r="CG793" s="401"/>
      <c r="CH793" s="88">
        <f t="shared" si="333"/>
        <v>0</v>
      </c>
      <c r="CI793" s="592">
        <v>50</v>
      </c>
      <c r="CJ793" s="401"/>
      <c r="CK793" s="401"/>
      <c r="CL793" s="88">
        <f t="shared" si="334"/>
        <v>0</v>
      </c>
      <c r="CM793" s="592">
        <v>50</v>
      </c>
      <c r="CN793" s="577"/>
      <c r="CO793" s="401"/>
      <c r="CP793" s="598">
        <f t="shared" si="335"/>
        <v>0</v>
      </c>
      <c r="CQ793" s="577">
        <v>50</v>
      </c>
      <c r="CR793" s="577"/>
      <c r="CS793" s="401"/>
      <c r="CT793" s="88">
        <f t="shared" si="336"/>
        <v>0</v>
      </c>
      <c r="CU793" s="617">
        <v>50</v>
      </c>
      <c r="CV793" s="577"/>
      <c r="CW793" s="401"/>
      <c r="CX793" s="401"/>
      <c r="CY793" s="401"/>
      <c r="CZ793" s="401"/>
      <c r="DA793" s="401"/>
      <c r="DB793" s="401"/>
      <c r="DC793" s="401"/>
      <c r="DD793" s="598">
        <f t="shared" si="337"/>
        <v>0</v>
      </c>
      <c r="DE793" s="1212">
        <v>50</v>
      </c>
      <c r="DF793" s="408"/>
      <c r="DG793" s="408"/>
      <c r="DH793" s="408"/>
      <c r="DI793" s="408"/>
      <c r="DJ793" s="408"/>
      <c r="DK793" s="408"/>
      <c r="DL793" s="408"/>
      <c r="DM793" s="408"/>
      <c r="DN793" s="406"/>
      <c r="DO793" s="600"/>
      <c r="DX793" s="1929"/>
      <c r="DY793" s="1918"/>
      <c r="DZ793" s="1919"/>
      <c r="EA793" s="1918"/>
      <c r="EB793" s="1918"/>
      <c r="EC793" s="1918"/>
      <c r="ED793" s="1919"/>
      <c r="EE793" s="1918"/>
      <c r="EF793" s="1918"/>
      <c r="EG793" s="1917"/>
      <c r="EH793" s="1929"/>
      <c r="EI793" s="1918"/>
      <c r="EJ793" s="1919"/>
      <c r="EK793" s="1918"/>
      <c r="EL793" s="1918"/>
      <c r="EM793" s="1918"/>
      <c r="EN793" s="1919"/>
      <c r="EO793" s="1918"/>
      <c r="EP793" s="1918"/>
      <c r="EQ793" s="1917"/>
    </row>
    <row r="794" spans="1:147" outlineLevel="1" x14ac:dyDescent="0.25">
      <c r="A794" s="6" t="s">
        <v>93</v>
      </c>
      <c r="B794" s="206"/>
      <c r="C794" s="206"/>
      <c r="D794" s="206" t="s">
        <v>2847</v>
      </c>
      <c r="E794" s="1197"/>
      <c r="F794" s="1197"/>
      <c r="G794" s="1197"/>
      <c r="H794" s="206"/>
      <c r="I794" s="206"/>
      <c r="J794" s="206" t="s">
        <v>2777</v>
      </c>
      <c r="K794" s="206" t="s">
        <v>2778</v>
      </c>
      <c r="L794" s="1883"/>
      <c r="M794" s="19">
        <f t="shared" si="338"/>
        <v>1024800</v>
      </c>
      <c r="N794" s="19">
        <f t="shared" si="339"/>
        <v>1024850</v>
      </c>
      <c r="O794" s="236">
        <f t="shared" si="321"/>
        <v>50</v>
      </c>
      <c r="P794" s="592">
        <f t="shared" si="322"/>
        <v>50</v>
      </c>
      <c r="Q794" s="407"/>
      <c r="R794" s="407"/>
      <c r="S794" s="407"/>
      <c r="T794" s="407"/>
      <c r="U794" s="590">
        <f t="shared" si="323"/>
        <v>0</v>
      </c>
      <c r="V794" s="592">
        <v>50</v>
      </c>
      <c r="W794" s="577"/>
      <c r="X794" s="407"/>
      <c r="Y794" s="407"/>
      <c r="Z794" s="407"/>
      <c r="AA794" s="598">
        <f t="shared" si="324"/>
        <v>0</v>
      </c>
      <c r="AB794" s="592">
        <v>50</v>
      </c>
      <c r="AC794" s="401"/>
      <c r="AD794" s="401"/>
      <c r="AE794" s="401"/>
      <c r="AF794" s="401"/>
      <c r="AG794" s="598">
        <f t="shared" si="325"/>
        <v>0</v>
      </c>
      <c r="AH794" s="577">
        <v>50</v>
      </c>
      <c r="AI794" s="401"/>
      <c r="AJ794" s="848"/>
      <c r="AK794" s="401"/>
      <c r="AL794" s="401"/>
      <c r="AM794" s="401"/>
      <c r="AN794" s="848"/>
      <c r="AO794" s="401"/>
      <c r="AP794" s="401"/>
      <c r="AQ794" s="88">
        <f t="shared" si="326"/>
        <v>0</v>
      </c>
      <c r="AR794" s="592">
        <v>50</v>
      </c>
      <c r="AS794" s="1023"/>
      <c r="AT794" s="1023"/>
      <c r="AU794" s="1023"/>
      <c r="AV794" s="1023"/>
      <c r="AW794" s="1023"/>
      <c r="AX794" s="1023"/>
      <c r="AY794" s="1023"/>
      <c r="AZ794" s="1023"/>
      <c r="BA794" s="598">
        <f t="shared" si="327"/>
        <v>0</v>
      </c>
      <c r="BB794" s="577">
        <v>50</v>
      </c>
      <c r="BC794" s="401"/>
      <c r="BD794" s="401"/>
      <c r="BE794" s="401"/>
      <c r="BF794" s="401"/>
      <c r="BG794" s="88">
        <f t="shared" si="328"/>
        <v>0</v>
      </c>
      <c r="BH794" s="592">
        <v>50</v>
      </c>
      <c r="BI794" s="401"/>
      <c r="BJ794" s="401"/>
      <c r="BK794" s="946"/>
      <c r="BL794" s="598">
        <f t="shared" si="329"/>
        <v>0</v>
      </c>
      <c r="BM794" s="577">
        <v>50</v>
      </c>
      <c r="BN794" s="401"/>
      <c r="BO794" s="401"/>
      <c r="BP794" s="88">
        <f t="shared" si="330"/>
        <v>0</v>
      </c>
      <c r="BQ794" s="592">
        <v>50</v>
      </c>
      <c r="BR794" s="401"/>
      <c r="BS794" s="401"/>
      <c r="BT794" s="401"/>
      <c r="BU794" s="401"/>
      <c r="BV794" s="88">
        <f t="shared" si="331"/>
        <v>0</v>
      </c>
      <c r="BW794" s="592">
        <v>50</v>
      </c>
      <c r="BX794" s="401"/>
      <c r="BY794" s="401"/>
      <c r="BZ794" s="598">
        <f t="shared" si="332"/>
        <v>0</v>
      </c>
      <c r="CA794" s="604">
        <v>50</v>
      </c>
      <c r="CB794" s="577"/>
      <c r="CC794" s="848"/>
      <c r="CD794" s="401"/>
      <c r="CE794" s="401"/>
      <c r="CF794" s="401"/>
      <c r="CG794" s="401"/>
      <c r="CH794" s="88">
        <f t="shared" si="333"/>
        <v>0</v>
      </c>
      <c r="CI794" s="592">
        <v>50</v>
      </c>
      <c r="CJ794" s="401"/>
      <c r="CK794" s="401"/>
      <c r="CL794" s="88">
        <f t="shared" si="334"/>
        <v>0</v>
      </c>
      <c r="CM794" s="592">
        <v>50</v>
      </c>
      <c r="CN794" s="577"/>
      <c r="CO794" s="401"/>
      <c r="CP794" s="598">
        <f t="shared" si="335"/>
        <v>0</v>
      </c>
      <c r="CQ794" s="577">
        <v>50</v>
      </c>
      <c r="CR794" s="577"/>
      <c r="CS794" s="401"/>
      <c r="CT794" s="88">
        <f t="shared" si="336"/>
        <v>0</v>
      </c>
      <c r="CU794" s="617">
        <v>50</v>
      </c>
      <c r="CV794" s="577"/>
      <c r="CW794" s="401"/>
      <c r="CX794" s="401"/>
      <c r="CY794" s="401"/>
      <c r="CZ794" s="401"/>
      <c r="DA794" s="401"/>
      <c r="DB794" s="401"/>
      <c r="DC794" s="401"/>
      <c r="DD794" s="598">
        <f t="shared" si="337"/>
        <v>0</v>
      </c>
      <c r="DE794" s="1212">
        <v>50</v>
      </c>
      <c r="DF794" s="408"/>
      <c r="DG794" s="408"/>
      <c r="DH794" s="408"/>
      <c r="DI794" s="408"/>
      <c r="DJ794" s="408"/>
      <c r="DK794" s="408"/>
      <c r="DL794" s="408"/>
      <c r="DM794" s="408"/>
      <c r="DN794" s="406"/>
      <c r="DO794" s="600"/>
      <c r="DX794" s="1929"/>
      <c r="DY794" s="1918"/>
      <c r="DZ794" s="1919"/>
      <c r="EA794" s="1918"/>
      <c r="EB794" s="1918"/>
      <c r="EC794" s="1918"/>
      <c r="ED794" s="1919"/>
      <c r="EE794" s="1918"/>
      <c r="EF794" s="1918"/>
      <c r="EG794" s="1917"/>
      <c r="EH794" s="1929"/>
      <c r="EI794" s="1918"/>
      <c r="EJ794" s="1919"/>
      <c r="EK794" s="1918"/>
      <c r="EL794" s="1918"/>
      <c r="EM794" s="1918"/>
      <c r="EN794" s="1919"/>
      <c r="EO794" s="1918"/>
      <c r="EP794" s="1918"/>
      <c r="EQ794" s="1917"/>
    </row>
    <row r="795" spans="1:147" outlineLevel="1" x14ac:dyDescent="0.25">
      <c r="A795" s="6" t="s">
        <v>93</v>
      </c>
      <c r="B795" s="206"/>
      <c r="C795" s="206"/>
      <c r="D795" s="206"/>
      <c r="E795" s="1197"/>
      <c r="F795" s="1197"/>
      <c r="G795" s="1197"/>
      <c r="H795" s="206"/>
      <c r="I795" s="206"/>
      <c r="J795" s="206" t="s">
        <v>2777</v>
      </c>
      <c r="K795" s="206" t="s">
        <v>2778</v>
      </c>
      <c r="L795" s="1883"/>
      <c r="M795" s="19">
        <f t="shared" si="338"/>
        <v>1024850</v>
      </c>
      <c r="N795" s="19">
        <f t="shared" si="339"/>
        <v>1024900</v>
      </c>
      <c r="O795" s="236">
        <f t="shared" si="321"/>
        <v>50</v>
      </c>
      <c r="P795" s="592">
        <f t="shared" si="322"/>
        <v>50</v>
      </c>
      <c r="Q795" s="407"/>
      <c r="R795" s="407"/>
      <c r="S795" s="407"/>
      <c r="T795" s="407"/>
      <c r="U795" s="590">
        <f t="shared" si="323"/>
        <v>0</v>
      </c>
      <c r="V795" s="592">
        <v>50</v>
      </c>
      <c r="W795" s="577"/>
      <c r="X795" s="407"/>
      <c r="Y795" s="407"/>
      <c r="Z795" s="407"/>
      <c r="AA795" s="598">
        <f t="shared" si="324"/>
        <v>0</v>
      </c>
      <c r="AB795" s="592">
        <v>50</v>
      </c>
      <c r="AC795" s="401"/>
      <c r="AD795" s="401"/>
      <c r="AE795" s="401"/>
      <c r="AF795" s="401"/>
      <c r="AG795" s="598">
        <f t="shared" si="325"/>
        <v>0</v>
      </c>
      <c r="AH795" s="577">
        <v>50</v>
      </c>
      <c r="AI795" s="401"/>
      <c r="AJ795" s="848"/>
      <c r="AK795" s="401"/>
      <c r="AL795" s="401"/>
      <c r="AM795" s="401"/>
      <c r="AN795" s="848"/>
      <c r="AO795" s="401"/>
      <c r="AP795" s="401"/>
      <c r="AQ795" s="88">
        <f t="shared" si="326"/>
        <v>0</v>
      </c>
      <c r="AR795" s="592">
        <v>50</v>
      </c>
      <c r="AS795" s="1023"/>
      <c r="AT795" s="1023"/>
      <c r="AU795" s="1023"/>
      <c r="AV795" s="1023"/>
      <c r="AW795" s="1023"/>
      <c r="AX795" s="1023"/>
      <c r="AY795" s="1023"/>
      <c r="AZ795" s="1023"/>
      <c r="BA795" s="598">
        <f t="shared" si="327"/>
        <v>0</v>
      </c>
      <c r="BB795" s="577">
        <v>50</v>
      </c>
      <c r="BC795" s="401"/>
      <c r="BD795" s="401"/>
      <c r="BE795" s="401"/>
      <c r="BF795" s="401"/>
      <c r="BG795" s="88">
        <f t="shared" si="328"/>
        <v>0</v>
      </c>
      <c r="BH795" s="592">
        <v>50</v>
      </c>
      <c r="BI795" s="401"/>
      <c r="BJ795" s="401"/>
      <c r="BK795" s="946"/>
      <c r="BL795" s="598">
        <f t="shared" si="329"/>
        <v>0</v>
      </c>
      <c r="BM795" s="577">
        <v>50</v>
      </c>
      <c r="BN795" s="401"/>
      <c r="BO795" s="401"/>
      <c r="BP795" s="88">
        <f t="shared" si="330"/>
        <v>0</v>
      </c>
      <c r="BQ795" s="592">
        <v>50</v>
      </c>
      <c r="BR795" s="401"/>
      <c r="BS795" s="401"/>
      <c r="BT795" s="401"/>
      <c r="BU795" s="401"/>
      <c r="BV795" s="88">
        <f t="shared" si="331"/>
        <v>0</v>
      </c>
      <c r="BW795" s="592">
        <v>50</v>
      </c>
      <c r="BX795" s="401"/>
      <c r="BY795" s="401"/>
      <c r="BZ795" s="598">
        <f t="shared" si="332"/>
        <v>0</v>
      </c>
      <c r="CA795" s="604">
        <v>50</v>
      </c>
      <c r="CB795" s="577"/>
      <c r="CC795" s="848"/>
      <c r="CD795" s="401"/>
      <c r="CE795" s="401"/>
      <c r="CF795" s="401"/>
      <c r="CG795" s="401"/>
      <c r="CH795" s="88">
        <f t="shared" si="333"/>
        <v>0</v>
      </c>
      <c r="CI795" s="592">
        <v>50</v>
      </c>
      <c r="CJ795" s="401"/>
      <c r="CK795" s="401"/>
      <c r="CL795" s="88">
        <f t="shared" si="334"/>
        <v>0</v>
      </c>
      <c r="CM795" s="592">
        <v>50</v>
      </c>
      <c r="CN795" s="577"/>
      <c r="CO795" s="401"/>
      <c r="CP795" s="598">
        <f t="shared" si="335"/>
        <v>0</v>
      </c>
      <c r="CQ795" s="577">
        <v>50</v>
      </c>
      <c r="CR795" s="577"/>
      <c r="CS795" s="401"/>
      <c r="CT795" s="88">
        <f t="shared" si="336"/>
        <v>0</v>
      </c>
      <c r="CU795" s="617">
        <v>50</v>
      </c>
      <c r="CV795" s="577"/>
      <c r="CW795" s="401"/>
      <c r="CX795" s="401"/>
      <c r="CY795" s="401"/>
      <c r="CZ795" s="401"/>
      <c r="DA795" s="401"/>
      <c r="DB795" s="401"/>
      <c r="DC795" s="401"/>
      <c r="DD795" s="598">
        <f t="shared" si="337"/>
        <v>0</v>
      </c>
      <c r="DE795" s="1212">
        <v>50</v>
      </c>
      <c r="DF795" s="408"/>
      <c r="DG795" s="408"/>
      <c r="DH795" s="408"/>
      <c r="DI795" s="408"/>
      <c r="DJ795" s="408"/>
      <c r="DK795" s="408"/>
      <c r="DL795" s="408"/>
      <c r="DM795" s="408"/>
      <c r="DN795" s="406"/>
      <c r="DO795" s="600"/>
      <c r="DX795" s="1929"/>
      <c r="DY795" s="1918"/>
      <c r="DZ795" s="1919"/>
      <c r="EA795" s="1918"/>
      <c r="EB795" s="1918"/>
      <c r="EC795" s="1918"/>
      <c r="ED795" s="1919"/>
      <c r="EE795" s="1918"/>
      <c r="EF795" s="1918"/>
      <c r="EG795" s="1917"/>
      <c r="EH795" s="1929"/>
      <c r="EI795" s="1918"/>
      <c r="EJ795" s="1919"/>
      <c r="EK795" s="1918"/>
      <c r="EL795" s="1918"/>
      <c r="EM795" s="1918"/>
      <c r="EN795" s="1919"/>
      <c r="EO795" s="1918"/>
      <c r="EP795" s="1918"/>
      <c r="EQ795" s="1917"/>
    </row>
    <row r="796" spans="1:147" outlineLevel="1" x14ac:dyDescent="0.25">
      <c r="A796" s="6" t="s">
        <v>93</v>
      </c>
      <c r="B796" s="206"/>
      <c r="C796" s="206"/>
      <c r="D796" s="206"/>
      <c r="E796" s="1197"/>
      <c r="F796" s="1197"/>
      <c r="G796" s="1197"/>
      <c r="H796" s="206"/>
      <c r="I796" s="206"/>
      <c r="J796" s="206"/>
      <c r="K796" s="206"/>
      <c r="L796" s="1883"/>
      <c r="M796" s="19">
        <f t="shared" si="338"/>
        <v>1024900</v>
      </c>
      <c r="N796" s="19">
        <f t="shared" si="339"/>
        <v>1024950</v>
      </c>
      <c r="O796" s="236">
        <f t="shared" si="321"/>
        <v>50</v>
      </c>
      <c r="P796" s="592">
        <f t="shared" si="322"/>
        <v>50</v>
      </c>
      <c r="Q796" s="407"/>
      <c r="R796" s="407"/>
      <c r="S796" s="407"/>
      <c r="T796" s="407"/>
      <c r="U796" s="590">
        <f t="shared" si="323"/>
        <v>0</v>
      </c>
      <c r="V796" s="592">
        <v>50</v>
      </c>
      <c r="W796" s="577"/>
      <c r="X796" s="407"/>
      <c r="Y796" s="407"/>
      <c r="Z796" s="407"/>
      <c r="AA796" s="598">
        <f t="shared" si="324"/>
        <v>0</v>
      </c>
      <c r="AB796" s="592">
        <v>50</v>
      </c>
      <c r="AC796" s="401"/>
      <c r="AD796" s="401"/>
      <c r="AE796" s="401"/>
      <c r="AF796" s="401"/>
      <c r="AG796" s="598">
        <f t="shared" si="325"/>
        <v>0</v>
      </c>
      <c r="AH796" s="577">
        <v>50</v>
      </c>
      <c r="AI796" s="401"/>
      <c r="AJ796" s="848"/>
      <c r="AK796" s="401"/>
      <c r="AL796" s="401"/>
      <c r="AM796" s="401"/>
      <c r="AN796" s="848"/>
      <c r="AO796" s="401"/>
      <c r="AP796" s="401"/>
      <c r="AQ796" s="88">
        <f t="shared" si="326"/>
        <v>0</v>
      </c>
      <c r="AR796" s="592">
        <v>50</v>
      </c>
      <c r="AS796" s="1023"/>
      <c r="AT796" s="1023"/>
      <c r="AU796" s="1023"/>
      <c r="AV796" s="1023"/>
      <c r="AW796" s="1023"/>
      <c r="AX796" s="1023"/>
      <c r="AY796" s="1023"/>
      <c r="AZ796" s="1023"/>
      <c r="BA796" s="598">
        <f t="shared" si="327"/>
        <v>0</v>
      </c>
      <c r="BB796" s="577">
        <v>50</v>
      </c>
      <c r="BC796" s="401"/>
      <c r="BD796" s="401"/>
      <c r="BE796" s="401"/>
      <c r="BF796" s="401"/>
      <c r="BG796" s="88">
        <f t="shared" si="328"/>
        <v>0</v>
      </c>
      <c r="BH796" s="592">
        <v>50</v>
      </c>
      <c r="BI796" s="401"/>
      <c r="BJ796" s="401"/>
      <c r="BK796" s="946"/>
      <c r="BL796" s="598">
        <f t="shared" si="329"/>
        <v>0</v>
      </c>
      <c r="BM796" s="577">
        <v>50</v>
      </c>
      <c r="BN796" s="401"/>
      <c r="BO796" s="401"/>
      <c r="BP796" s="88">
        <f t="shared" si="330"/>
        <v>0</v>
      </c>
      <c r="BQ796" s="592">
        <v>50</v>
      </c>
      <c r="BR796" s="401"/>
      <c r="BS796" s="401"/>
      <c r="BT796" s="401"/>
      <c r="BU796" s="401"/>
      <c r="BV796" s="88">
        <f t="shared" si="331"/>
        <v>0</v>
      </c>
      <c r="BW796" s="592">
        <v>50</v>
      </c>
      <c r="BX796" s="401"/>
      <c r="BY796" s="401"/>
      <c r="BZ796" s="598">
        <f t="shared" si="332"/>
        <v>0</v>
      </c>
      <c r="CA796" s="604">
        <v>50</v>
      </c>
      <c r="CB796" s="577"/>
      <c r="CC796" s="848"/>
      <c r="CD796" s="401"/>
      <c r="CE796" s="401"/>
      <c r="CF796" s="401"/>
      <c r="CG796" s="401"/>
      <c r="CH796" s="88">
        <f t="shared" si="333"/>
        <v>0</v>
      </c>
      <c r="CI796" s="592">
        <v>50</v>
      </c>
      <c r="CJ796" s="401"/>
      <c r="CK796" s="401"/>
      <c r="CL796" s="88">
        <f t="shared" si="334"/>
        <v>0</v>
      </c>
      <c r="CM796" s="592">
        <v>50</v>
      </c>
      <c r="CN796" s="577"/>
      <c r="CO796" s="401"/>
      <c r="CP796" s="598">
        <f t="shared" si="335"/>
        <v>0</v>
      </c>
      <c r="CQ796" s="577">
        <v>50</v>
      </c>
      <c r="CR796" s="577"/>
      <c r="CS796" s="401"/>
      <c r="CT796" s="88">
        <f t="shared" si="336"/>
        <v>0</v>
      </c>
      <c r="CU796" s="617">
        <v>50</v>
      </c>
      <c r="CV796" s="577"/>
      <c r="CW796" s="401"/>
      <c r="CX796" s="401"/>
      <c r="CY796" s="401"/>
      <c r="CZ796" s="401"/>
      <c r="DA796" s="401"/>
      <c r="DB796" s="401"/>
      <c r="DC796" s="401"/>
      <c r="DD796" s="598">
        <f t="shared" si="337"/>
        <v>0</v>
      </c>
      <c r="DE796" s="592">
        <v>50</v>
      </c>
      <c r="DF796" s="577"/>
      <c r="DG796" s="408"/>
      <c r="DH796" s="408"/>
      <c r="DI796" s="408"/>
      <c r="DJ796" s="408"/>
      <c r="DK796" s="408"/>
      <c r="DL796" s="408"/>
      <c r="DM796" s="408"/>
      <c r="DN796" s="406"/>
      <c r="DO796" s="600"/>
      <c r="DX796" s="1929"/>
      <c r="DY796" s="1918"/>
      <c r="DZ796" s="1919"/>
      <c r="EA796" s="1918"/>
      <c r="EB796" s="1918"/>
      <c r="EC796" s="1918"/>
      <c r="ED796" s="1919"/>
      <c r="EE796" s="1918"/>
      <c r="EF796" s="1918"/>
      <c r="EG796" s="1917"/>
      <c r="EH796" s="1929"/>
      <c r="EI796" s="1918"/>
      <c r="EJ796" s="1919"/>
      <c r="EK796" s="1918"/>
      <c r="EL796" s="1918"/>
      <c r="EM796" s="1918"/>
      <c r="EN796" s="1919"/>
      <c r="EO796" s="1918"/>
      <c r="EP796" s="1918"/>
      <c r="EQ796" s="1917"/>
    </row>
    <row r="797" spans="1:147" outlineLevel="1" x14ac:dyDescent="0.25">
      <c r="A797" s="6" t="s">
        <v>93</v>
      </c>
      <c r="B797" s="206"/>
      <c r="C797" s="206"/>
      <c r="D797" s="206"/>
      <c r="E797" s="1197"/>
      <c r="F797" s="1197"/>
      <c r="G797" s="1197"/>
      <c r="H797" s="206"/>
      <c r="I797" s="206"/>
      <c r="J797" s="206"/>
      <c r="K797" s="206"/>
      <c r="L797" s="1883"/>
      <c r="M797" s="19">
        <f t="shared" si="338"/>
        <v>1024950</v>
      </c>
      <c r="N797" s="19">
        <f t="shared" si="339"/>
        <v>1025000</v>
      </c>
      <c r="O797" s="236">
        <f t="shared" si="321"/>
        <v>50</v>
      </c>
      <c r="P797" s="592">
        <f t="shared" si="322"/>
        <v>50</v>
      </c>
      <c r="Q797" s="407"/>
      <c r="R797" s="407"/>
      <c r="S797" s="407"/>
      <c r="T797" s="407"/>
      <c r="U797" s="590">
        <f t="shared" si="323"/>
        <v>0</v>
      </c>
      <c r="V797" s="592">
        <v>50</v>
      </c>
      <c r="W797" s="577"/>
      <c r="X797" s="407"/>
      <c r="Y797" s="407"/>
      <c r="Z797" s="407"/>
      <c r="AA797" s="598">
        <f t="shared" si="324"/>
        <v>0</v>
      </c>
      <c r="AB797" s="592">
        <v>50</v>
      </c>
      <c r="AC797" s="401"/>
      <c r="AD797" s="401"/>
      <c r="AE797" s="401"/>
      <c r="AF797" s="401"/>
      <c r="AG797" s="598">
        <f t="shared" si="325"/>
        <v>0</v>
      </c>
      <c r="AH797" s="577">
        <v>50</v>
      </c>
      <c r="AI797" s="401"/>
      <c r="AJ797" s="848"/>
      <c r="AK797" s="401"/>
      <c r="AL797" s="401"/>
      <c r="AM797" s="401"/>
      <c r="AN797" s="848"/>
      <c r="AO797" s="401"/>
      <c r="AP797" s="401"/>
      <c r="AQ797" s="88">
        <f t="shared" si="326"/>
        <v>0</v>
      </c>
      <c r="AR797" s="592">
        <v>50</v>
      </c>
      <c r="AS797" s="1023"/>
      <c r="AT797" s="1023"/>
      <c r="AU797" s="1023"/>
      <c r="AV797" s="1023"/>
      <c r="AW797" s="1023"/>
      <c r="AX797" s="1023"/>
      <c r="AY797" s="1023"/>
      <c r="AZ797" s="1023"/>
      <c r="BA797" s="598">
        <f t="shared" si="327"/>
        <v>0</v>
      </c>
      <c r="BB797" s="577">
        <v>50</v>
      </c>
      <c r="BC797" s="401"/>
      <c r="BD797" s="401"/>
      <c r="BE797" s="401"/>
      <c r="BF797" s="401"/>
      <c r="BG797" s="88">
        <f t="shared" si="328"/>
        <v>0</v>
      </c>
      <c r="BH797" s="592">
        <v>50</v>
      </c>
      <c r="BI797" s="401"/>
      <c r="BJ797" s="401"/>
      <c r="BK797" s="946"/>
      <c r="BL797" s="598">
        <f t="shared" si="329"/>
        <v>0</v>
      </c>
      <c r="BM797" s="577">
        <v>50</v>
      </c>
      <c r="BN797" s="401"/>
      <c r="BO797" s="401"/>
      <c r="BP797" s="88">
        <f t="shared" si="330"/>
        <v>0</v>
      </c>
      <c r="BQ797" s="592">
        <v>50</v>
      </c>
      <c r="BR797" s="401"/>
      <c r="BS797" s="401"/>
      <c r="BT797" s="401"/>
      <c r="BU797" s="401"/>
      <c r="BV797" s="88">
        <f t="shared" si="331"/>
        <v>0</v>
      </c>
      <c r="BW797" s="592">
        <v>50</v>
      </c>
      <c r="BX797" s="401"/>
      <c r="BY797" s="401"/>
      <c r="BZ797" s="598">
        <f t="shared" si="332"/>
        <v>0</v>
      </c>
      <c r="CA797" s="604">
        <v>50</v>
      </c>
      <c r="CB797" s="577"/>
      <c r="CC797" s="848"/>
      <c r="CD797" s="401"/>
      <c r="CE797" s="401"/>
      <c r="CF797" s="401"/>
      <c r="CG797" s="401"/>
      <c r="CH797" s="88">
        <f t="shared" si="333"/>
        <v>0</v>
      </c>
      <c r="CI797" s="592">
        <v>50</v>
      </c>
      <c r="CJ797" s="401"/>
      <c r="CK797" s="401"/>
      <c r="CL797" s="88">
        <f t="shared" si="334"/>
        <v>0</v>
      </c>
      <c r="CM797" s="592">
        <v>50</v>
      </c>
      <c r="CN797" s="577"/>
      <c r="CO797" s="401"/>
      <c r="CP797" s="598">
        <f t="shared" si="335"/>
        <v>0</v>
      </c>
      <c r="CQ797" s="577">
        <v>50</v>
      </c>
      <c r="CR797" s="577"/>
      <c r="CS797" s="401"/>
      <c r="CT797" s="88">
        <f t="shared" si="336"/>
        <v>0</v>
      </c>
      <c r="CU797" s="617">
        <v>50</v>
      </c>
      <c r="CV797" s="577"/>
      <c r="CW797" s="401"/>
      <c r="CX797" s="401"/>
      <c r="CY797" s="401"/>
      <c r="CZ797" s="401"/>
      <c r="DA797" s="401"/>
      <c r="DB797" s="401"/>
      <c r="DC797" s="401"/>
      <c r="DD797" s="598">
        <f t="shared" si="337"/>
        <v>0</v>
      </c>
      <c r="DE797" s="592">
        <v>50</v>
      </c>
      <c r="DF797" s="577"/>
      <c r="DG797" s="408"/>
      <c r="DH797" s="408"/>
      <c r="DI797" s="408"/>
      <c r="DJ797" s="408"/>
      <c r="DK797" s="408"/>
      <c r="DL797" s="408"/>
      <c r="DM797" s="408"/>
      <c r="DN797" s="406"/>
      <c r="DO797" s="600"/>
      <c r="DX797" s="1929"/>
      <c r="DY797" s="1918"/>
      <c r="DZ797" s="1919"/>
      <c r="EA797" s="1918"/>
      <c r="EB797" s="1918"/>
      <c r="EC797" s="1918"/>
      <c r="ED797" s="1919"/>
      <c r="EE797" s="1918"/>
      <c r="EF797" s="1918"/>
      <c r="EG797" s="1917"/>
      <c r="EH797" s="1929"/>
      <c r="EI797" s="1918"/>
      <c r="EJ797" s="1919"/>
      <c r="EK797" s="1918"/>
      <c r="EL797" s="1918"/>
      <c r="EM797" s="1918"/>
      <c r="EN797" s="1919"/>
      <c r="EO797" s="1918"/>
      <c r="EP797" s="1918"/>
      <c r="EQ797" s="1917"/>
    </row>
    <row r="798" spans="1:147" outlineLevel="1" x14ac:dyDescent="0.25">
      <c r="A798" s="6" t="s">
        <v>93</v>
      </c>
      <c r="B798" s="206"/>
      <c r="C798" s="206"/>
      <c r="D798" s="206"/>
      <c r="E798" s="1197"/>
      <c r="F798" s="1197"/>
      <c r="G798" s="1197"/>
      <c r="H798" s="206"/>
      <c r="I798" s="206"/>
      <c r="J798" s="206"/>
      <c r="K798" s="206"/>
      <c r="L798" s="1883"/>
      <c r="M798" s="19">
        <f t="shared" si="338"/>
        <v>1025000</v>
      </c>
      <c r="N798" s="19">
        <f t="shared" si="339"/>
        <v>1025050</v>
      </c>
      <c r="O798" s="236">
        <f t="shared" si="321"/>
        <v>50</v>
      </c>
      <c r="P798" s="592">
        <f t="shared" si="322"/>
        <v>50</v>
      </c>
      <c r="Q798" s="407"/>
      <c r="R798" s="407"/>
      <c r="S798" s="407"/>
      <c r="T798" s="407"/>
      <c r="U798" s="590">
        <f t="shared" si="323"/>
        <v>0</v>
      </c>
      <c r="V798" s="592">
        <v>50</v>
      </c>
      <c r="W798" s="577"/>
      <c r="X798" s="407"/>
      <c r="Y798" s="407"/>
      <c r="Z798" s="407"/>
      <c r="AA798" s="598">
        <f t="shared" si="324"/>
        <v>0</v>
      </c>
      <c r="AB798" s="592">
        <v>50</v>
      </c>
      <c r="AC798" s="401"/>
      <c r="AD798" s="401"/>
      <c r="AE798" s="401"/>
      <c r="AF798" s="401"/>
      <c r="AG798" s="598">
        <f t="shared" si="325"/>
        <v>0</v>
      </c>
      <c r="AH798" s="577">
        <v>50</v>
      </c>
      <c r="AI798" s="401"/>
      <c r="AJ798" s="848"/>
      <c r="AK798" s="401"/>
      <c r="AL798" s="401"/>
      <c r="AM798" s="401"/>
      <c r="AN798" s="848"/>
      <c r="AO798" s="401"/>
      <c r="AP798" s="401"/>
      <c r="AQ798" s="88">
        <f t="shared" si="326"/>
        <v>0</v>
      </c>
      <c r="AR798" s="592">
        <v>50</v>
      </c>
      <c r="AS798" s="1023"/>
      <c r="AT798" s="1023"/>
      <c r="AU798" s="1023"/>
      <c r="AV798" s="1023"/>
      <c r="AW798" s="1023"/>
      <c r="AX798" s="1023"/>
      <c r="AY798" s="1023"/>
      <c r="AZ798" s="1023"/>
      <c r="BA798" s="598">
        <f t="shared" si="327"/>
        <v>0</v>
      </c>
      <c r="BB798" s="577">
        <v>50</v>
      </c>
      <c r="BC798" s="401"/>
      <c r="BD798" s="401"/>
      <c r="BE798" s="401"/>
      <c r="BF798" s="401"/>
      <c r="BG798" s="88">
        <f t="shared" si="328"/>
        <v>0</v>
      </c>
      <c r="BH798" s="592">
        <v>50</v>
      </c>
      <c r="BI798" s="401"/>
      <c r="BJ798" s="401"/>
      <c r="BK798" s="946"/>
      <c r="BL798" s="598">
        <f t="shared" si="329"/>
        <v>0</v>
      </c>
      <c r="BM798" s="577">
        <v>50</v>
      </c>
      <c r="BN798" s="401"/>
      <c r="BO798" s="401"/>
      <c r="BP798" s="88">
        <f t="shared" si="330"/>
        <v>0</v>
      </c>
      <c r="BQ798" s="592">
        <v>50</v>
      </c>
      <c r="BR798" s="401"/>
      <c r="BS798" s="401"/>
      <c r="BT798" s="401"/>
      <c r="BU798" s="401"/>
      <c r="BV798" s="88">
        <f t="shared" si="331"/>
        <v>0</v>
      </c>
      <c r="BW798" s="592">
        <v>50</v>
      </c>
      <c r="BX798" s="401"/>
      <c r="BY798" s="401"/>
      <c r="BZ798" s="598">
        <f t="shared" si="332"/>
        <v>0</v>
      </c>
      <c r="CA798" s="604">
        <v>50</v>
      </c>
      <c r="CB798" s="577"/>
      <c r="CC798" s="848"/>
      <c r="CD798" s="401"/>
      <c r="CE798" s="401"/>
      <c r="CF798" s="401"/>
      <c r="CG798" s="401"/>
      <c r="CH798" s="88">
        <f t="shared" si="333"/>
        <v>0</v>
      </c>
      <c r="CI798" s="592">
        <v>50</v>
      </c>
      <c r="CJ798" s="401"/>
      <c r="CK798" s="401"/>
      <c r="CL798" s="88">
        <f t="shared" si="334"/>
        <v>0</v>
      </c>
      <c r="CM798" s="592">
        <v>50</v>
      </c>
      <c r="CN798" s="577"/>
      <c r="CO798" s="401"/>
      <c r="CP798" s="598">
        <f t="shared" si="335"/>
        <v>0</v>
      </c>
      <c r="CQ798" s="577">
        <v>50</v>
      </c>
      <c r="CR798" s="577"/>
      <c r="CS798" s="401"/>
      <c r="CT798" s="88">
        <f t="shared" si="336"/>
        <v>0</v>
      </c>
      <c r="CU798" s="617">
        <v>50</v>
      </c>
      <c r="CV798" s="577"/>
      <c r="CW798" s="401"/>
      <c r="CX798" s="401"/>
      <c r="CY798" s="401"/>
      <c r="CZ798" s="401"/>
      <c r="DA798" s="401"/>
      <c r="DB798" s="401"/>
      <c r="DC798" s="401"/>
      <c r="DD798" s="598">
        <f t="shared" si="337"/>
        <v>0</v>
      </c>
      <c r="DE798" s="592">
        <v>50</v>
      </c>
      <c r="DF798" s="577"/>
      <c r="DG798" s="408"/>
      <c r="DH798" s="408"/>
      <c r="DI798" s="408"/>
      <c r="DJ798" s="408"/>
      <c r="DK798" s="408"/>
      <c r="DL798" s="408"/>
      <c r="DM798" s="408"/>
      <c r="DN798" s="406"/>
      <c r="DO798" s="600"/>
      <c r="DX798" s="1929"/>
      <c r="DY798" s="1918"/>
      <c r="DZ798" s="1919"/>
      <c r="EA798" s="1918"/>
      <c r="EB798" s="1918"/>
      <c r="EC798" s="1918"/>
      <c r="ED798" s="1919"/>
      <c r="EE798" s="1918"/>
      <c r="EF798" s="1918"/>
      <c r="EG798" s="1917"/>
      <c r="EH798" s="1929"/>
      <c r="EI798" s="1918"/>
      <c r="EJ798" s="1919"/>
      <c r="EK798" s="1918"/>
      <c r="EL798" s="1918"/>
      <c r="EM798" s="1918"/>
      <c r="EN798" s="1919"/>
      <c r="EO798" s="1918"/>
      <c r="EP798" s="1918"/>
      <c r="EQ798" s="1917"/>
    </row>
    <row r="799" spans="1:147" outlineLevel="1" x14ac:dyDescent="0.25">
      <c r="A799" s="6" t="s">
        <v>93</v>
      </c>
      <c r="B799" s="206"/>
      <c r="C799" s="206"/>
      <c r="D799" s="206"/>
      <c r="E799" s="1197"/>
      <c r="F799" s="1197"/>
      <c r="G799" s="1197"/>
      <c r="H799" s="206"/>
      <c r="I799" s="206"/>
      <c r="J799" s="206"/>
      <c r="K799" s="206"/>
      <c r="L799" s="1883"/>
      <c r="M799" s="19">
        <f t="shared" si="338"/>
        <v>1025050</v>
      </c>
      <c r="N799" s="19">
        <f t="shared" si="339"/>
        <v>1025100</v>
      </c>
      <c r="O799" s="236">
        <f t="shared" si="321"/>
        <v>50</v>
      </c>
      <c r="P799" s="592">
        <f t="shared" si="322"/>
        <v>50</v>
      </c>
      <c r="Q799" s="407"/>
      <c r="R799" s="407"/>
      <c r="S799" s="407"/>
      <c r="T799" s="407"/>
      <c r="U799" s="590">
        <f t="shared" si="323"/>
        <v>0</v>
      </c>
      <c r="V799" s="592">
        <v>50</v>
      </c>
      <c r="W799" s="577"/>
      <c r="X799" s="407"/>
      <c r="Y799" s="407"/>
      <c r="Z799" s="407"/>
      <c r="AA799" s="598">
        <f t="shared" si="324"/>
        <v>0</v>
      </c>
      <c r="AB799" s="592">
        <v>50</v>
      </c>
      <c r="AC799" s="401"/>
      <c r="AD799" s="401"/>
      <c r="AE799" s="401"/>
      <c r="AF799" s="401"/>
      <c r="AG799" s="598">
        <f t="shared" si="325"/>
        <v>0</v>
      </c>
      <c r="AH799" s="577">
        <v>50</v>
      </c>
      <c r="AI799" s="401"/>
      <c r="AJ799" s="848"/>
      <c r="AK799" s="401"/>
      <c r="AL799" s="401"/>
      <c r="AM799" s="401"/>
      <c r="AN799" s="848"/>
      <c r="AO799" s="401"/>
      <c r="AP799" s="401"/>
      <c r="AQ799" s="88">
        <f t="shared" si="326"/>
        <v>0</v>
      </c>
      <c r="AR799" s="592">
        <v>50</v>
      </c>
      <c r="AS799" s="1023"/>
      <c r="AT799" s="1023"/>
      <c r="AU799" s="1023"/>
      <c r="AV799" s="1023"/>
      <c r="AW799" s="1023"/>
      <c r="AX799" s="1023"/>
      <c r="AY799" s="1023"/>
      <c r="AZ799" s="1023"/>
      <c r="BA799" s="598">
        <f t="shared" si="327"/>
        <v>0</v>
      </c>
      <c r="BB799" s="577">
        <v>50</v>
      </c>
      <c r="BC799" s="401"/>
      <c r="BD799" s="401"/>
      <c r="BE799" s="401"/>
      <c r="BF799" s="401"/>
      <c r="BG799" s="88">
        <f t="shared" si="328"/>
        <v>0</v>
      </c>
      <c r="BH799" s="592">
        <v>50</v>
      </c>
      <c r="BI799" s="401"/>
      <c r="BJ799" s="401"/>
      <c r="BK799" s="946"/>
      <c r="BL799" s="598">
        <f t="shared" si="329"/>
        <v>0</v>
      </c>
      <c r="BM799" s="577">
        <v>50</v>
      </c>
      <c r="BN799" s="401"/>
      <c r="BO799" s="401"/>
      <c r="BP799" s="88">
        <f t="shared" si="330"/>
        <v>0</v>
      </c>
      <c r="BQ799" s="592">
        <v>50</v>
      </c>
      <c r="BR799" s="401"/>
      <c r="BS799" s="401"/>
      <c r="BT799" s="401"/>
      <c r="BU799" s="401"/>
      <c r="BV799" s="88">
        <f t="shared" si="331"/>
        <v>0</v>
      </c>
      <c r="BW799" s="592">
        <v>50</v>
      </c>
      <c r="BX799" s="401"/>
      <c r="BY799" s="401"/>
      <c r="BZ799" s="598">
        <f t="shared" si="332"/>
        <v>0</v>
      </c>
      <c r="CA799" s="604">
        <v>50</v>
      </c>
      <c r="CB799" s="577"/>
      <c r="CC799" s="848"/>
      <c r="CD799" s="401"/>
      <c r="CE799" s="401"/>
      <c r="CF799" s="401"/>
      <c r="CG799" s="401"/>
      <c r="CH799" s="88">
        <f t="shared" si="333"/>
        <v>0</v>
      </c>
      <c r="CI799" s="592">
        <v>50</v>
      </c>
      <c r="CJ799" s="401"/>
      <c r="CK799" s="401"/>
      <c r="CL799" s="88">
        <f t="shared" si="334"/>
        <v>0</v>
      </c>
      <c r="CM799" s="592">
        <v>50</v>
      </c>
      <c r="CN799" s="577"/>
      <c r="CO799" s="401"/>
      <c r="CP799" s="598">
        <f t="shared" si="335"/>
        <v>0</v>
      </c>
      <c r="CQ799" s="577">
        <v>50</v>
      </c>
      <c r="CR799" s="577"/>
      <c r="CS799" s="401"/>
      <c r="CT799" s="88">
        <f t="shared" si="336"/>
        <v>0</v>
      </c>
      <c r="CU799" s="617">
        <v>50</v>
      </c>
      <c r="CV799" s="577"/>
      <c r="CW799" s="401"/>
      <c r="CX799" s="401"/>
      <c r="CY799" s="401"/>
      <c r="CZ799" s="401"/>
      <c r="DA799" s="401"/>
      <c r="DB799" s="401"/>
      <c r="DC799" s="401"/>
      <c r="DD799" s="598">
        <f t="shared" si="337"/>
        <v>0</v>
      </c>
      <c r="DE799" s="592">
        <v>50</v>
      </c>
      <c r="DF799" s="577"/>
      <c r="DG799" s="408"/>
      <c r="DH799" s="408"/>
      <c r="DI799" s="408"/>
      <c r="DJ799" s="408"/>
      <c r="DK799" s="408"/>
      <c r="DL799" s="408"/>
      <c r="DM799" s="408"/>
      <c r="DN799" s="406"/>
      <c r="DO799" s="600"/>
      <c r="DX799" s="1929"/>
      <c r="DY799" s="1918"/>
      <c r="DZ799" s="1919"/>
      <c r="EA799" s="1918"/>
      <c r="EB799" s="1918"/>
      <c r="EC799" s="1918"/>
      <c r="ED799" s="1919"/>
      <c r="EE799" s="1918"/>
      <c r="EF799" s="1918"/>
      <c r="EG799" s="1917"/>
      <c r="EH799" s="1929"/>
      <c r="EI799" s="1918"/>
      <c r="EJ799" s="1919"/>
      <c r="EK799" s="1918"/>
      <c r="EL799" s="1918"/>
      <c r="EM799" s="1918"/>
      <c r="EN799" s="1919"/>
      <c r="EO799" s="1918"/>
      <c r="EP799" s="1918"/>
      <c r="EQ799" s="1917"/>
    </row>
    <row r="800" spans="1:147" outlineLevel="1" x14ac:dyDescent="0.25">
      <c r="A800" s="6" t="s">
        <v>93</v>
      </c>
      <c r="B800" s="206"/>
      <c r="C800" s="206"/>
      <c r="D800" s="206"/>
      <c r="E800" s="1197"/>
      <c r="F800" s="1197"/>
      <c r="G800" s="1197"/>
      <c r="H800" s="206"/>
      <c r="I800" s="206"/>
      <c r="J800" s="206"/>
      <c r="K800" s="206"/>
      <c r="L800" s="1883"/>
      <c r="M800" s="19">
        <f t="shared" si="338"/>
        <v>1025100</v>
      </c>
      <c r="N800" s="19">
        <f t="shared" si="339"/>
        <v>1025150</v>
      </c>
      <c r="O800" s="236">
        <f t="shared" si="321"/>
        <v>50</v>
      </c>
      <c r="P800" s="592">
        <f t="shared" si="322"/>
        <v>50</v>
      </c>
      <c r="Q800" s="407"/>
      <c r="R800" s="407"/>
      <c r="S800" s="407"/>
      <c r="T800" s="407"/>
      <c r="U800" s="590">
        <f t="shared" si="323"/>
        <v>0</v>
      </c>
      <c r="V800" s="592">
        <v>50</v>
      </c>
      <c r="W800" s="577"/>
      <c r="X800" s="407"/>
      <c r="Y800" s="407"/>
      <c r="Z800" s="407"/>
      <c r="AA800" s="598">
        <f t="shared" si="324"/>
        <v>0</v>
      </c>
      <c r="AB800" s="592">
        <v>50</v>
      </c>
      <c r="AC800" s="401"/>
      <c r="AD800" s="401"/>
      <c r="AE800" s="401"/>
      <c r="AF800" s="401"/>
      <c r="AG800" s="598">
        <f t="shared" si="325"/>
        <v>0</v>
      </c>
      <c r="AH800" s="577">
        <v>50</v>
      </c>
      <c r="AI800" s="401"/>
      <c r="AJ800" s="848"/>
      <c r="AK800" s="401"/>
      <c r="AL800" s="401"/>
      <c r="AM800" s="401"/>
      <c r="AN800" s="848"/>
      <c r="AO800" s="401"/>
      <c r="AP800" s="401"/>
      <c r="AQ800" s="88">
        <f t="shared" si="326"/>
        <v>0</v>
      </c>
      <c r="AR800" s="592">
        <v>50</v>
      </c>
      <c r="AS800" s="1023"/>
      <c r="AT800" s="1023"/>
      <c r="AU800" s="1023"/>
      <c r="AV800" s="1023"/>
      <c r="AW800" s="1023"/>
      <c r="AX800" s="1023"/>
      <c r="AY800" s="1023"/>
      <c r="AZ800" s="1023"/>
      <c r="BA800" s="598">
        <f t="shared" si="327"/>
        <v>0</v>
      </c>
      <c r="BB800" s="577">
        <v>50</v>
      </c>
      <c r="BC800" s="401"/>
      <c r="BD800" s="401"/>
      <c r="BE800" s="401"/>
      <c r="BF800" s="401"/>
      <c r="BG800" s="88">
        <f t="shared" si="328"/>
        <v>0</v>
      </c>
      <c r="BH800" s="592">
        <v>50</v>
      </c>
      <c r="BI800" s="401"/>
      <c r="BJ800" s="401"/>
      <c r="BK800" s="946"/>
      <c r="BL800" s="598">
        <f t="shared" si="329"/>
        <v>0</v>
      </c>
      <c r="BM800" s="577">
        <v>50</v>
      </c>
      <c r="BN800" s="401"/>
      <c r="BO800" s="401"/>
      <c r="BP800" s="88">
        <f t="shared" si="330"/>
        <v>0</v>
      </c>
      <c r="BQ800" s="592">
        <v>50</v>
      </c>
      <c r="BR800" s="401"/>
      <c r="BS800" s="401"/>
      <c r="BT800" s="401"/>
      <c r="BU800" s="401"/>
      <c r="BV800" s="88">
        <f t="shared" si="331"/>
        <v>0</v>
      </c>
      <c r="BW800" s="592">
        <v>50</v>
      </c>
      <c r="BX800" s="401"/>
      <c r="BY800" s="401"/>
      <c r="BZ800" s="598">
        <f t="shared" si="332"/>
        <v>0</v>
      </c>
      <c r="CA800" s="604">
        <v>50</v>
      </c>
      <c r="CB800" s="577"/>
      <c r="CC800" s="848"/>
      <c r="CD800" s="401"/>
      <c r="CE800" s="401"/>
      <c r="CF800" s="401"/>
      <c r="CG800" s="401"/>
      <c r="CH800" s="88">
        <f t="shared" si="333"/>
        <v>0</v>
      </c>
      <c r="CI800" s="592">
        <v>50</v>
      </c>
      <c r="CJ800" s="401"/>
      <c r="CK800" s="401"/>
      <c r="CL800" s="88">
        <f t="shared" si="334"/>
        <v>0</v>
      </c>
      <c r="CM800" s="592">
        <v>50</v>
      </c>
      <c r="CN800" s="577"/>
      <c r="CO800" s="401"/>
      <c r="CP800" s="598">
        <f t="shared" si="335"/>
        <v>0</v>
      </c>
      <c r="CQ800" s="577">
        <v>50</v>
      </c>
      <c r="CR800" s="577"/>
      <c r="CS800" s="401"/>
      <c r="CT800" s="88">
        <f t="shared" si="336"/>
        <v>0</v>
      </c>
      <c r="CU800" s="617">
        <v>50</v>
      </c>
      <c r="CV800" s="577"/>
      <c r="CW800" s="401"/>
      <c r="CX800" s="401"/>
      <c r="CY800" s="401"/>
      <c r="CZ800" s="401"/>
      <c r="DA800" s="401"/>
      <c r="DB800" s="401"/>
      <c r="DC800" s="401"/>
      <c r="DD800" s="598">
        <f t="shared" si="337"/>
        <v>0</v>
      </c>
      <c r="DE800" s="592">
        <v>50</v>
      </c>
      <c r="DF800" s="577"/>
      <c r="DG800" s="408"/>
      <c r="DH800" s="408"/>
      <c r="DI800" s="408"/>
      <c r="DJ800" s="408"/>
      <c r="DK800" s="408"/>
      <c r="DL800" s="408"/>
      <c r="DM800" s="408"/>
      <c r="DN800" s="406"/>
      <c r="DO800" s="600"/>
      <c r="DX800" s="1929"/>
      <c r="DY800" s="1918"/>
      <c r="DZ800" s="1919"/>
      <c r="EA800" s="1918"/>
      <c r="EB800" s="1918"/>
      <c r="EC800" s="1918"/>
      <c r="ED800" s="1919"/>
      <c r="EE800" s="1918"/>
      <c r="EF800" s="1918"/>
      <c r="EG800" s="1917"/>
      <c r="EH800" s="1929"/>
      <c r="EI800" s="1918"/>
      <c r="EJ800" s="1919"/>
      <c r="EK800" s="1918"/>
      <c r="EL800" s="1918"/>
      <c r="EM800" s="1918"/>
      <c r="EN800" s="1919"/>
      <c r="EO800" s="1918"/>
      <c r="EP800" s="1918"/>
      <c r="EQ800" s="1917"/>
    </row>
    <row r="801" spans="1:147" outlineLevel="1" x14ac:dyDescent="0.25">
      <c r="A801" s="6" t="s">
        <v>93</v>
      </c>
      <c r="B801" s="206"/>
      <c r="C801" s="206"/>
      <c r="D801" s="206" t="s">
        <v>2848</v>
      </c>
      <c r="E801" s="1197"/>
      <c r="F801" s="1197"/>
      <c r="G801" s="1197"/>
      <c r="H801" s="206"/>
      <c r="I801" s="206"/>
      <c r="J801" s="206"/>
      <c r="K801" s="206"/>
      <c r="L801" s="1883"/>
      <c r="M801" s="19">
        <f t="shared" si="338"/>
        <v>1025150</v>
      </c>
      <c r="N801" s="19">
        <f t="shared" si="339"/>
        <v>1025200</v>
      </c>
      <c r="O801" s="236">
        <f t="shared" si="321"/>
        <v>50</v>
      </c>
      <c r="P801" s="592">
        <f t="shared" si="322"/>
        <v>50</v>
      </c>
      <c r="Q801" s="407"/>
      <c r="R801" s="407"/>
      <c r="S801" s="407"/>
      <c r="T801" s="407"/>
      <c r="U801" s="590">
        <f t="shared" si="323"/>
        <v>0</v>
      </c>
      <c r="V801" s="592">
        <v>50</v>
      </c>
      <c r="W801" s="577"/>
      <c r="X801" s="407"/>
      <c r="Y801" s="407"/>
      <c r="Z801" s="407"/>
      <c r="AA801" s="598">
        <f t="shared" si="324"/>
        <v>0</v>
      </c>
      <c r="AB801" s="592">
        <v>50</v>
      </c>
      <c r="AC801" s="401"/>
      <c r="AD801" s="401"/>
      <c r="AE801" s="401"/>
      <c r="AF801" s="401"/>
      <c r="AG801" s="598">
        <f t="shared" si="325"/>
        <v>0</v>
      </c>
      <c r="AH801" s="577">
        <v>50</v>
      </c>
      <c r="AI801" s="401"/>
      <c r="AJ801" s="848"/>
      <c r="AK801" s="401"/>
      <c r="AL801" s="401"/>
      <c r="AM801" s="401"/>
      <c r="AN801" s="848"/>
      <c r="AO801" s="401"/>
      <c r="AP801" s="401"/>
      <c r="AQ801" s="88">
        <f t="shared" si="326"/>
        <v>0</v>
      </c>
      <c r="AR801" s="592">
        <v>50</v>
      </c>
      <c r="AS801" s="1023"/>
      <c r="AT801" s="1023"/>
      <c r="AU801" s="1023"/>
      <c r="AV801" s="1023"/>
      <c r="AW801" s="1023"/>
      <c r="AX801" s="1023"/>
      <c r="AY801" s="1023"/>
      <c r="AZ801" s="1023"/>
      <c r="BA801" s="598">
        <f t="shared" si="327"/>
        <v>0</v>
      </c>
      <c r="BB801" s="577">
        <v>50</v>
      </c>
      <c r="BC801" s="401"/>
      <c r="BD801" s="401"/>
      <c r="BE801" s="401"/>
      <c r="BF801" s="401"/>
      <c r="BG801" s="88">
        <f t="shared" si="328"/>
        <v>0</v>
      </c>
      <c r="BH801" s="592">
        <v>50</v>
      </c>
      <c r="BI801" s="401"/>
      <c r="BJ801" s="401"/>
      <c r="BK801" s="946"/>
      <c r="BL801" s="598">
        <f t="shared" si="329"/>
        <v>0</v>
      </c>
      <c r="BM801" s="577">
        <v>50</v>
      </c>
      <c r="BN801" s="401"/>
      <c r="BO801" s="401"/>
      <c r="BP801" s="88">
        <f t="shared" si="330"/>
        <v>0</v>
      </c>
      <c r="BQ801" s="592">
        <v>50</v>
      </c>
      <c r="BR801" s="401"/>
      <c r="BS801" s="401"/>
      <c r="BT801" s="401"/>
      <c r="BU801" s="401"/>
      <c r="BV801" s="88">
        <f t="shared" si="331"/>
        <v>0</v>
      </c>
      <c r="BW801" s="592">
        <v>50</v>
      </c>
      <c r="BX801" s="401"/>
      <c r="BY801" s="401"/>
      <c r="BZ801" s="598">
        <f t="shared" si="332"/>
        <v>0</v>
      </c>
      <c r="CA801" s="604">
        <v>50</v>
      </c>
      <c r="CB801" s="577"/>
      <c r="CC801" s="848"/>
      <c r="CD801" s="401"/>
      <c r="CE801" s="401"/>
      <c r="CF801" s="401"/>
      <c r="CG801" s="401"/>
      <c r="CH801" s="88">
        <f t="shared" si="333"/>
        <v>0</v>
      </c>
      <c r="CI801" s="592">
        <v>50</v>
      </c>
      <c r="CJ801" s="401"/>
      <c r="CK801" s="401"/>
      <c r="CL801" s="88">
        <f t="shared" si="334"/>
        <v>0</v>
      </c>
      <c r="CM801" s="592">
        <v>50</v>
      </c>
      <c r="CN801" s="577"/>
      <c r="CO801" s="401"/>
      <c r="CP801" s="598">
        <f t="shared" si="335"/>
        <v>0</v>
      </c>
      <c r="CQ801" s="577">
        <v>50</v>
      </c>
      <c r="CR801" s="577"/>
      <c r="CS801" s="401"/>
      <c r="CT801" s="88">
        <f t="shared" si="336"/>
        <v>0</v>
      </c>
      <c r="CU801" s="617">
        <v>50</v>
      </c>
      <c r="CV801" s="577"/>
      <c r="CW801" s="401"/>
      <c r="CX801" s="401"/>
      <c r="CY801" s="401"/>
      <c r="CZ801" s="401"/>
      <c r="DA801" s="401"/>
      <c r="DB801" s="401"/>
      <c r="DC801" s="401"/>
      <c r="DD801" s="598">
        <f t="shared" si="337"/>
        <v>0</v>
      </c>
      <c r="DE801" s="592">
        <v>50</v>
      </c>
      <c r="DF801" s="577"/>
      <c r="DG801" s="408"/>
      <c r="DH801" s="408"/>
      <c r="DI801" s="408"/>
      <c r="DJ801" s="408"/>
      <c r="DK801" s="408"/>
      <c r="DL801" s="408"/>
      <c r="DM801" s="408"/>
      <c r="DN801" s="406"/>
      <c r="DO801" s="600"/>
      <c r="DX801" s="1929"/>
      <c r="DY801" s="1918"/>
      <c r="DZ801" s="1919"/>
      <c r="EA801" s="1918"/>
      <c r="EB801" s="1918"/>
      <c r="EC801" s="1918"/>
      <c r="ED801" s="1919"/>
      <c r="EE801" s="1918"/>
      <c r="EF801" s="1918"/>
      <c r="EG801" s="1917"/>
      <c r="EH801" s="1929"/>
      <c r="EI801" s="1918"/>
      <c r="EJ801" s="1919"/>
      <c r="EK801" s="1918"/>
      <c r="EL801" s="1918"/>
      <c r="EM801" s="1918"/>
      <c r="EN801" s="1919"/>
      <c r="EO801" s="1918"/>
      <c r="EP801" s="1918"/>
      <c r="EQ801" s="1917"/>
    </row>
    <row r="802" spans="1:147" outlineLevel="1" x14ac:dyDescent="0.25">
      <c r="A802" s="6" t="s">
        <v>93</v>
      </c>
      <c r="B802" s="206"/>
      <c r="C802" s="206"/>
      <c r="D802" s="206"/>
      <c r="E802" s="1197"/>
      <c r="F802" s="1197"/>
      <c r="G802" s="1197"/>
      <c r="H802" s="206"/>
      <c r="I802" s="206"/>
      <c r="J802" s="206"/>
      <c r="K802" s="206"/>
      <c r="L802" s="1883"/>
      <c r="M802" s="19">
        <f t="shared" si="338"/>
        <v>1025200</v>
      </c>
      <c r="N802" s="19">
        <f t="shared" si="339"/>
        <v>1025250</v>
      </c>
      <c r="O802" s="236">
        <f t="shared" si="321"/>
        <v>50</v>
      </c>
      <c r="P802" s="592">
        <f t="shared" si="322"/>
        <v>50</v>
      </c>
      <c r="Q802" s="407"/>
      <c r="R802" s="407"/>
      <c r="S802" s="407"/>
      <c r="T802" s="407"/>
      <c r="U802" s="590">
        <f t="shared" si="323"/>
        <v>0</v>
      </c>
      <c r="V802" s="592">
        <v>50</v>
      </c>
      <c r="W802" s="577"/>
      <c r="X802" s="407"/>
      <c r="Y802" s="407"/>
      <c r="Z802" s="407"/>
      <c r="AA802" s="598">
        <f t="shared" si="324"/>
        <v>0</v>
      </c>
      <c r="AB802" s="592">
        <v>50</v>
      </c>
      <c r="AC802" s="401"/>
      <c r="AD802" s="401"/>
      <c r="AE802" s="401"/>
      <c r="AF802" s="401"/>
      <c r="AG802" s="598">
        <f t="shared" si="325"/>
        <v>0</v>
      </c>
      <c r="AH802" s="577">
        <v>50</v>
      </c>
      <c r="AI802" s="401"/>
      <c r="AJ802" s="848"/>
      <c r="AK802" s="401"/>
      <c r="AL802" s="401"/>
      <c r="AM802" s="401"/>
      <c r="AN802" s="848"/>
      <c r="AO802" s="401"/>
      <c r="AP802" s="401"/>
      <c r="AQ802" s="88">
        <f t="shared" si="326"/>
        <v>0</v>
      </c>
      <c r="AR802" s="592">
        <v>50</v>
      </c>
      <c r="AS802" s="1023"/>
      <c r="AT802" s="1023"/>
      <c r="AU802" s="1023"/>
      <c r="AV802" s="1023"/>
      <c r="AW802" s="1023"/>
      <c r="AX802" s="1023"/>
      <c r="AY802" s="1023"/>
      <c r="AZ802" s="1023"/>
      <c r="BA802" s="598">
        <f t="shared" si="327"/>
        <v>0</v>
      </c>
      <c r="BB802" s="577">
        <v>50</v>
      </c>
      <c r="BC802" s="401"/>
      <c r="BD802" s="401"/>
      <c r="BE802" s="401"/>
      <c r="BF802" s="401"/>
      <c r="BG802" s="88">
        <f t="shared" si="328"/>
        <v>0</v>
      </c>
      <c r="BH802" s="592">
        <v>50</v>
      </c>
      <c r="BI802" s="401"/>
      <c r="BJ802" s="401"/>
      <c r="BK802" s="946"/>
      <c r="BL802" s="598">
        <f t="shared" si="329"/>
        <v>0</v>
      </c>
      <c r="BM802" s="577">
        <v>50</v>
      </c>
      <c r="BN802" s="401"/>
      <c r="BO802" s="401"/>
      <c r="BP802" s="88">
        <f t="shared" si="330"/>
        <v>0</v>
      </c>
      <c r="BQ802" s="592">
        <v>50</v>
      </c>
      <c r="BR802" s="401"/>
      <c r="BS802" s="401"/>
      <c r="BT802" s="401"/>
      <c r="BU802" s="401"/>
      <c r="BV802" s="88">
        <f t="shared" si="331"/>
        <v>0</v>
      </c>
      <c r="BW802" s="592">
        <v>50</v>
      </c>
      <c r="BX802" s="401"/>
      <c r="BY802" s="401"/>
      <c r="BZ802" s="598">
        <f t="shared" si="332"/>
        <v>0</v>
      </c>
      <c r="CA802" s="604">
        <v>50</v>
      </c>
      <c r="CB802" s="577"/>
      <c r="CC802" s="848"/>
      <c r="CD802" s="401"/>
      <c r="CE802" s="401"/>
      <c r="CF802" s="401"/>
      <c r="CG802" s="401"/>
      <c r="CH802" s="88">
        <f t="shared" si="333"/>
        <v>0</v>
      </c>
      <c r="CI802" s="592">
        <v>50</v>
      </c>
      <c r="CJ802" s="401"/>
      <c r="CK802" s="401"/>
      <c r="CL802" s="88">
        <f t="shared" si="334"/>
        <v>0</v>
      </c>
      <c r="CM802" s="592">
        <v>50</v>
      </c>
      <c r="CN802" s="577"/>
      <c r="CO802" s="401"/>
      <c r="CP802" s="598">
        <f t="shared" si="335"/>
        <v>0</v>
      </c>
      <c r="CQ802" s="577">
        <v>50</v>
      </c>
      <c r="CR802" s="577"/>
      <c r="CS802" s="401"/>
      <c r="CT802" s="88">
        <f t="shared" si="336"/>
        <v>0</v>
      </c>
      <c r="CU802" s="617">
        <v>50</v>
      </c>
      <c r="CV802" s="577"/>
      <c r="CW802" s="401"/>
      <c r="CX802" s="401"/>
      <c r="CY802" s="401"/>
      <c r="CZ802" s="401"/>
      <c r="DA802" s="401"/>
      <c r="DB802" s="401"/>
      <c r="DC802" s="401"/>
      <c r="DD802" s="598">
        <f t="shared" si="337"/>
        <v>0</v>
      </c>
      <c r="DE802" s="592">
        <v>50</v>
      </c>
      <c r="DF802" s="577"/>
      <c r="DG802" s="408"/>
      <c r="DH802" s="408"/>
      <c r="DI802" s="408"/>
      <c r="DJ802" s="408"/>
      <c r="DK802" s="408"/>
      <c r="DL802" s="408"/>
      <c r="DM802" s="408"/>
      <c r="DN802" s="406"/>
      <c r="DO802" s="600"/>
      <c r="DX802" s="1929"/>
      <c r="DY802" s="1918"/>
      <c r="DZ802" s="1919"/>
      <c r="EA802" s="1918"/>
      <c r="EB802" s="1918"/>
      <c r="EC802" s="1918"/>
      <c r="ED802" s="1919"/>
      <c r="EE802" s="1918"/>
      <c r="EF802" s="1918"/>
      <c r="EG802" s="1917"/>
      <c r="EH802" s="1929"/>
      <c r="EI802" s="1918"/>
      <c r="EJ802" s="1919"/>
      <c r="EK802" s="1918"/>
      <c r="EL802" s="1918"/>
      <c r="EM802" s="1918"/>
      <c r="EN802" s="1919"/>
      <c r="EO802" s="1918"/>
      <c r="EP802" s="1918"/>
      <c r="EQ802" s="1917"/>
    </row>
    <row r="803" spans="1:147" outlineLevel="1" x14ac:dyDescent="0.25">
      <c r="A803" s="6" t="s">
        <v>93</v>
      </c>
      <c r="B803" s="206"/>
      <c r="C803" s="206"/>
      <c r="D803" s="206"/>
      <c r="E803" s="1197"/>
      <c r="F803" s="1197"/>
      <c r="G803" s="1197"/>
      <c r="H803" s="206"/>
      <c r="I803" s="206"/>
      <c r="J803" s="206"/>
      <c r="K803" s="206"/>
      <c r="L803" s="1883"/>
      <c r="M803" s="19">
        <f t="shared" si="338"/>
        <v>1025250</v>
      </c>
      <c r="N803" s="19">
        <f t="shared" si="339"/>
        <v>1025300</v>
      </c>
      <c r="O803" s="236">
        <f t="shared" si="321"/>
        <v>50</v>
      </c>
      <c r="P803" s="592">
        <f t="shared" si="322"/>
        <v>50</v>
      </c>
      <c r="Q803" s="407"/>
      <c r="R803" s="407"/>
      <c r="S803" s="407"/>
      <c r="T803" s="407"/>
      <c r="U803" s="590">
        <f t="shared" si="323"/>
        <v>0</v>
      </c>
      <c r="V803" s="592">
        <v>50</v>
      </c>
      <c r="W803" s="577"/>
      <c r="X803" s="407"/>
      <c r="Y803" s="407"/>
      <c r="Z803" s="407"/>
      <c r="AA803" s="598">
        <f t="shared" si="324"/>
        <v>0</v>
      </c>
      <c r="AB803" s="592">
        <v>50</v>
      </c>
      <c r="AC803" s="401"/>
      <c r="AD803" s="401"/>
      <c r="AE803" s="401"/>
      <c r="AF803" s="401"/>
      <c r="AG803" s="598">
        <f t="shared" si="325"/>
        <v>0</v>
      </c>
      <c r="AH803" s="577">
        <v>50</v>
      </c>
      <c r="AI803" s="401"/>
      <c r="AJ803" s="848"/>
      <c r="AK803" s="401"/>
      <c r="AL803" s="401"/>
      <c r="AM803" s="401"/>
      <c r="AN803" s="848"/>
      <c r="AO803" s="401"/>
      <c r="AP803" s="401"/>
      <c r="AQ803" s="88">
        <f t="shared" si="326"/>
        <v>0</v>
      </c>
      <c r="AR803" s="592">
        <v>50</v>
      </c>
      <c r="AS803" s="1023"/>
      <c r="AT803" s="1023"/>
      <c r="AU803" s="1023"/>
      <c r="AV803" s="1023"/>
      <c r="AW803" s="1023"/>
      <c r="AX803" s="1023"/>
      <c r="AY803" s="1023"/>
      <c r="AZ803" s="1023"/>
      <c r="BA803" s="598">
        <f t="shared" si="327"/>
        <v>0</v>
      </c>
      <c r="BB803" s="577">
        <v>50</v>
      </c>
      <c r="BC803" s="401"/>
      <c r="BD803" s="401"/>
      <c r="BE803" s="401"/>
      <c r="BF803" s="401"/>
      <c r="BG803" s="88">
        <f t="shared" si="328"/>
        <v>0</v>
      </c>
      <c r="BH803" s="592">
        <v>50</v>
      </c>
      <c r="BI803" s="401"/>
      <c r="BJ803" s="401"/>
      <c r="BK803" s="946"/>
      <c r="BL803" s="598">
        <f t="shared" si="329"/>
        <v>0</v>
      </c>
      <c r="BM803" s="577">
        <v>50</v>
      </c>
      <c r="BN803" s="401"/>
      <c r="BO803" s="401"/>
      <c r="BP803" s="88">
        <f t="shared" si="330"/>
        <v>0</v>
      </c>
      <c r="BQ803" s="592">
        <v>50</v>
      </c>
      <c r="BR803" s="401"/>
      <c r="BS803" s="401"/>
      <c r="BT803" s="401"/>
      <c r="BU803" s="401"/>
      <c r="BV803" s="88">
        <f t="shared" si="331"/>
        <v>0</v>
      </c>
      <c r="BW803" s="592">
        <v>50</v>
      </c>
      <c r="BX803" s="401"/>
      <c r="BY803" s="401"/>
      <c r="BZ803" s="598">
        <f t="shared" si="332"/>
        <v>0</v>
      </c>
      <c r="CA803" s="604">
        <v>50</v>
      </c>
      <c r="CB803" s="577"/>
      <c r="CC803" s="848"/>
      <c r="CD803" s="401"/>
      <c r="CE803" s="401"/>
      <c r="CF803" s="401"/>
      <c r="CG803" s="401"/>
      <c r="CH803" s="88">
        <f t="shared" si="333"/>
        <v>0</v>
      </c>
      <c r="CI803" s="592">
        <v>50</v>
      </c>
      <c r="CJ803" s="401"/>
      <c r="CK803" s="401"/>
      <c r="CL803" s="88">
        <f t="shared" si="334"/>
        <v>0</v>
      </c>
      <c r="CM803" s="592">
        <v>50</v>
      </c>
      <c r="CN803" s="577"/>
      <c r="CO803" s="401"/>
      <c r="CP803" s="598">
        <f t="shared" si="335"/>
        <v>0</v>
      </c>
      <c r="CQ803" s="577">
        <v>50</v>
      </c>
      <c r="CR803" s="577"/>
      <c r="CS803" s="401"/>
      <c r="CT803" s="88">
        <f t="shared" si="336"/>
        <v>0</v>
      </c>
      <c r="CU803" s="617">
        <v>50</v>
      </c>
      <c r="CV803" s="577"/>
      <c r="CW803" s="401"/>
      <c r="CX803" s="401"/>
      <c r="CY803" s="401"/>
      <c r="CZ803" s="401"/>
      <c r="DA803" s="401"/>
      <c r="DB803" s="401"/>
      <c r="DC803" s="401"/>
      <c r="DD803" s="598">
        <f t="shared" si="337"/>
        <v>0</v>
      </c>
      <c r="DE803" s="592">
        <v>50</v>
      </c>
      <c r="DF803" s="577"/>
      <c r="DG803" s="408"/>
      <c r="DH803" s="408"/>
      <c r="DI803" s="408"/>
      <c r="DJ803" s="408"/>
      <c r="DK803" s="408"/>
      <c r="DL803" s="408"/>
      <c r="DM803" s="408"/>
      <c r="DN803" s="406"/>
      <c r="DO803" s="600"/>
      <c r="DX803" s="1929"/>
      <c r="DY803" s="1918"/>
      <c r="DZ803" s="1919"/>
      <c r="EA803" s="1918"/>
      <c r="EB803" s="1918"/>
      <c r="EC803" s="1918"/>
      <c r="ED803" s="1919"/>
      <c r="EE803" s="1918"/>
      <c r="EF803" s="1918"/>
      <c r="EG803" s="1917"/>
      <c r="EH803" s="1929"/>
      <c r="EI803" s="1918"/>
      <c r="EJ803" s="1919"/>
      <c r="EK803" s="1918"/>
      <c r="EL803" s="1918"/>
      <c r="EM803" s="1918"/>
      <c r="EN803" s="1919"/>
      <c r="EO803" s="1918"/>
      <c r="EP803" s="1918"/>
      <c r="EQ803" s="1917"/>
    </row>
    <row r="804" spans="1:147" outlineLevel="1" x14ac:dyDescent="0.25">
      <c r="A804" s="6" t="s">
        <v>93</v>
      </c>
      <c r="B804" s="206"/>
      <c r="C804" s="206"/>
      <c r="D804" s="206"/>
      <c r="E804" s="1197"/>
      <c r="F804" s="1197"/>
      <c r="G804" s="1197"/>
      <c r="H804" s="206"/>
      <c r="I804" s="206"/>
      <c r="J804" s="206"/>
      <c r="K804" s="206"/>
      <c r="L804" s="1883"/>
      <c r="M804" s="19">
        <f t="shared" si="338"/>
        <v>1025300</v>
      </c>
      <c r="N804" s="19">
        <f t="shared" si="339"/>
        <v>1025350</v>
      </c>
      <c r="O804" s="236">
        <f t="shared" si="321"/>
        <v>50</v>
      </c>
      <c r="P804" s="592">
        <f t="shared" si="322"/>
        <v>50</v>
      </c>
      <c r="Q804" s="407"/>
      <c r="R804" s="407"/>
      <c r="S804" s="407"/>
      <c r="T804" s="407"/>
      <c r="U804" s="590">
        <f t="shared" si="323"/>
        <v>0</v>
      </c>
      <c r="V804" s="592">
        <v>50</v>
      </c>
      <c r="W804" s="577"/>
      <c r="X804" s="407"/>
      <c r="Y804" s="407"/>
      <c r="Z804" s="407"/>
      <c r="AA804" s="598">
        <f t="shared" si="324"/>
        <v>0</v>
      </c>
      <c r="AB804" s="592">
        <v>50</v>
      </c>
      <c r="AC804" s="401"/>
      <c r="AD804" s="401"/>
      <c r="AE804" s="401"/>
      <c r="AF804" s="401"/>
      <c r="AG804" s="598">
        <f t="shared" si="325"/>
        <v>0</v>
      </c>
      <c r="AH804" s="577">
        <v>50</v>
      </c>
      <c r="AI804" s="401"/>
      <c r="AJ804" s="848"/>
      <c r="AK804" s="401"/>
      <c r="AL804" s="401"/>
      <c r="AM804" s="401"/>
      <c r="AN804" s="848"/>
      <c r="AO804" s="401"/>
      <c r="AP804" s="401"/>
      <c r="AQ804" s="88">
        <f t="shared" si="326"/>
        <v>0</v>
      </c>
      <c r="AR804" s="592">
        <v>50</v>
      </c>
      <c r="AS804" s="1023"/>
      <c r="AT804" s="1023"/>
      <c r="AU804" s="1023"/>
      <c r="AV804" s="1023"/>
      <c r="AW804" s="1023"/>
      <c r="AX804" s="1023"/>
      <c r="AY804" s="1023"/>
      <c r="AZ804" s="1023"/>
      <c r="BA804" s="598">
        <f t="shared" si="327"/>
        <v>0</v>
      </c>
      <c r="BB804" s="577">
        <v>50</v>
      </c>
      <c r="BC804" s="401"/>
      <c r="BD804" s="401"/>
      <c r="BE804" s="401"/>
      <c r="BF804" s="401"/>
      <c r="BG804" s="88">
        <f t="shared" si="328"/>
        <v>0</v>
      </c>
      <c r="BH804" s="592">
        <v>50</v>
      </c>
      <c r="BI804" s="401"/>
      <c r="BJ804" s="401"/>
      <c r="BK804" s="946"/>
      <c r="BL804" s="598">
        <f t="shared" si="329"/>
        <v>0</v>
      </c>
      <c r="BM804" s="577">
        <v>50</v>
      </c>
      <c r="BN804" s="401"/>
      <c r="BO804" s="401"/>
      <c r="BP804" s="88">
        <f t="shared" si="330"/>
        <v>0</v>
      </c>
      <c r="BQ804" s="592">
        <v>50</v>
      </c>
      <c r="BR804" s="401"/>
      <c r="BS804" s="401"/>
      <c r="BT804" s="401"/>
      <c r="BU804" s="401"/>
      <c r="BV804" s="88">
        <f t="shared" si="331"/>
        <v>0</v>
      </c>
      <c r="BW804" s="592">
        <v>50</v>
      </c>
      <c r="BX804" s="401"/>
      <c r="BY804" s="401"/>
      <c r="BZ804" s="598">
        <f t="shared" si="332"/>
        <v>0</v>
      </c>
      <c r="CA804" s="604">
        <v>50</v>
      </c>
      <c r="CB804" s="577"/>
      <c r="CC804" s="848"/>
      <c r="CD804" s="401"/>
      <c r="CE804" s="401"/>
      <c r="CF804" s="401"/>
      <c r="CG804" s="401"/>
      <c r="CH804" s="88">
        <f t="shared" si="333"/>
        <v>0</v>
      </c>
      <c r="CI804" s="592">
        <v>50</v>
      </c>
      <c r="CJ804" s="401"/>
      <c r="CK804" s="401"/>
      <c r="CL804" s="88">
        <f t="shared" si="334"/>
        <v>0</v>
      </c>
      <c r="CM804" s="592">
        <v>50</v>
      </c>
      <c r="CN804" s="577"/>
      <c r="CO804" s="401"/>
      <c r="CP804" s="598">
        <f t="shared" si="335"/>
        <v>0</v>
      </c>
      <c r="CQ804" s="577">
        <v>50</v>
      </c>
      <c r="CR804" s="577"/>
      <c r="CS804" s="401"/>
      <c r="CT804" s="88">
        <f t="shared" si="336"/>
        <v>0</v>
      </c>
      <c r="CU804" s="617">
        <v>50</v>
      </c>
      <c r="CV804" s="577"/>
      <c r="CW804" s="401"/>
      <c r="CX804" s="401"/>
      <c r="CY804" s="401"/>
      <c r="CZ804" s="401"/>
      <c r="DA804" s="401"/>
      <c r="DB804" s="401"/>
      <c r="DC804" s="401"/>
      <c r="DD804" s="598">
        <f t="shared" si="337"/>
        <v>0</v>
      </c>
      <c r="DE804" s="592">
        <v>50</v>
      </c>
      <c r="DF804" s="577"/>
      <c r="DG804" s="408"/>
      <c r="DH804" s="408"/>
      <c r="DI804" s="408"/>
      <c r="DJ804" s="408"/>
      <c r="DK804" s="408"/>
      <c r="DL804" s="408"/>
      <c r="DM804" s="408"/>
      <c r="DN804" s="406"/>
      <c r="DO804" s="600"/>
      <c r="DX804" s="1929"/>
      <c r="DY804" s="1918"/>
      <c r="DZ804" s="1919"/>
      <c r="EA804" s="1918"/>
      <c r="EB804" s="1918"/>
      <c r="EC804" s="1918"/>
      <c r="ED804" s="1919"/>
      <c r="EE804" s="1918"/>
      <c r="EF804" s="1918"/>
      <c r="EG804" s="1917"/>
      <c r="EH804" s="1929"/>
      <c r="EI804" s="1918"/>
      <c r="EJ804" s="1919"/>
      <c r="EK804" s="1918"/>
      <c r="EL804" s="1918"/>
      <c r="EM804" s="1918"/>
      <c r="EN804" s="1919"/>
      <c r="EO804" s="1918"/>
      <c r="EP804" s="1918"/>
      <c r="EQ804" s="1917"/>
    </row>
    <row r="805" spans="1:147" outlineLevel="1" x14ac:dyDescent="0.25">
      <c r="A805" s="6" t="s">
        <v>93</v>
      </c>
      <c r="B805" s="206"/>
      <c r="C805" s="206"/>
      <c r="D805" s="206"/>
      <c r="E805" s="1197"/>
      <c r="F805" s="1197"/>
      <c r="G805" s="1197"/>
      <c r="H805" s="206"/>
      <c r="I805" s="206"/>
      <c r="J805" s="206"/>
      <c r="K805" s="206"/>
      <c r="L805" s="1883"/>
      <c r="M805" s="19">
        <f t="shared" si="338"/>
        <v>1025350</v>
      </c>
      <c r="N805" s="19">
        <f t="shared" si="339"/>
        <v>1025400</v>
      </c>
      <c r="O805" s="236">
        <f t="shared" si="321"/>
        <v>50</v>
      </c>
      <c r="P805" s="592">
        <f t="shared" si="322"/>
        <v>50</v>
      </c>
      <c r="Q805" s="407"/>
      <c r="R805" s="407"/>
      <c r="S805" s="407"/>
      <c r="T805" s="407"/>
      <c r="U805" s="590">
        <f t="shared" si="323"/>
        <v>0</v>
      </c>
      <c r="V805" s="592">
        <v>50</v>
      </c>
      <c r="W805" s="577"/>
      <c r="X805" s="407"/>
      <c r="Y805" s="407"/>
      <c r="Z805" s="407"/>
      <c r="AA805" s="598">
        <f t="shared" si="324"/>
        <v>0</v>
      </c>
      <c r="AB805" s="592">
        <v>50</v>
      </c>
      <c r="AC805" s="401"/>
      <c r="AD805" s="401"/>
      <c r="AE805" s="401"/>
      <c r="AF805" s="401"/>
      <c r="AG805" s="598">
        <f t="shared" si="325"/>
        <v>0</v>
      </c>
      <c r="AH805" s="577">
        <v>50</v>
      </c>
      <c r="AI805" s="401"/>
      <c r="AJ805" s="848"/>
      <c r="AK805" s="401"/>
      <c r="AL805" s="401"/>
      <c r="AM805" s="401"/>
      <c r="AN805" s="848"/>
      <c r="AO805" s="401"/>
      <c r="AP805" s="401"/>
      <c r="AQ805" s="88">
        <f t="shared" si="326"/>
        <v>0</v>
      </c>
      <c r="AR805" s="592">
        <v>50</v>
      </c>
      <c r="AS805" s="1023"/>
      <c r="AT805" s="1023"/>
      <c r="AU805" s="1023"/>
      <c r="AV805" s="1023"/>
      <c r="AW805" s="1023"/>
      <c r="AX805" s="1023"/>
      <c r="AY805" s="1023"/>
      <c r="AZ805" s="1023"/>
      <c r="BA805" s="598">
        <f t="shared" si="327"/>
        <v>0</v>
      </c>
      <c r="BB805" s="577">
        <v>50</v>
      </c>
      <c r="BC805" s="401"/>
      <c r="BD805" s="401"/>
      <c r="BE805" s="401"/>
      <c r="BF805" s="401"/>
      <c r="BG805" s="88">
        <f t="shared" si="328"/>
        <v>0</v>
      </c>
      <c r="BH805" s="592">
        <v>50</v>
      </c>
      <c r="BI805" s="401"/>
      <c r="BJ805" s="401"/>
      <c r="BK805" s="946"/>
      <c r="BL805" s="598">
        <f t="shared" si="329"/>
        <v>0</v>
      </c>
      <c r="BM805" s="577">
        <v>50</v>
      </c>
      <c r="BN805" s="401"/>
      <c r="BO805" s="401"/>
      <c r="BP805" s="88">
        <f t="shared" si="330"/>
        <v>0</v>
      </c>
      <c r="BQ805" s="592">
        <v>50</v>
      </c>
      <c r="BR805" s="401"/>
      <c r="BS805" s="401"/>
      <c r="BT805" s="401"/>
      <c r="BU805" s="401"/>
      <c r="BV805" s="88">
        <f t="shared" si="331"/>
        <v>0</v>
      </c>
      <c r="BW805" s="592">
        <v>50</v>
      </c>
      <c r="BX805" s="401"/>
      <c r="BY805" s="401"/>
      <c r="BZ805" s="598">
        <f t="shared" si="332"/>
        <v>0</v>
      </c>
      <c r="CA805" s="604">
        <v>50</v>
      </c>
      <c r="CB805" s="577"/>
      <c r="CC805" s="848"/>
      <c r="CD805" s="401"/>
      <c r="CE805" s="401"/>
      <c r="CF805" s="401"/>
      <c r="CG805" s="401"/>
      <c r="CH805" s="88">
        <f t="shared" si="333"/>
        <v>0</v>
      </c>
      <c r="CI805" s="592">
        <v>50</v>
      </c>
      <c r="CJ805" s="401"/>
      <c r="CK805" s="401"/>
      <c r="CL805" s="88">
        <f t="shared" si="334"/>
        <v>0</v>
      </c>
      <c r="CM805" s="592">
        <v>50</v>
      </c>
      <c r="CN805" s="577"/>
      <c r="CO805" s="401"/>
      <c r="CP805" s="598">
        <f t="shared" si="335"/>
        <v>0</v>
      </c>
      <c r="CQ805" s="577">
        <v>50</v>
      </c>
      <c r="CR805" s="577"/>
      <c r="CS805" s="401"/>
      <c r="CT805" s="88">
        <f t="shared" si="336"/>
        <v>0</v>
      </c>
      <c r="CU805" s="617">
        <v>50</v>
      </c>
      <c r="CV805" s="577"/>
      <c r="CW805" s="401"/>
      <c r="CX805" s="401"/>
      <c r="CY805" s="401"/>
      <c r="CZ805" s="401"/>
      <c r="DA805" s="401"/>
      <c r="DB805" s="401"/>
      <c r="DC805" s="401"/>
      <c r="DD805" s="598">
        <f t="shared" si="337"/>
        <v>0</v>
      </c>
      <c r="DE805" s="592">
        <v>50</v>
      </c>
      <c r="DF805" s="577"/>
      <c r="DG805" s="408"/>
      <c r="DH805" s="408"/>
      <c r="DI805" s="408"/>
      <c r="DJ805" s="408"/>
      <c r="DK805" s="408"/>
      <c r="DL805" s="408"/>
      <c r="DM805" s="408"/>
      <c r="DN805" s="406"/>
      <c r="DO805" s="600"/>
      <c r="DX805" s="1929"/>
      <c r="DY805" s="1918"/>
      <c r="DZ805" s="1919"/>
      <c r="EA805" s="1918"/>
      <c r="EB805" s="1918"/>
      <c r="EC805" s="1918"/>
      <c r="ED805" s="1919"/>
      <c r="EE805" s="1918"/>
      <c r="EF805" s="1918"/>
      <c r="EG805" s="1917"/>
      <c r="EH805" s="1929"/>
      <c r="EI805" s="1918"/>
      <c r="EJ805" s="1919"/>
      <c r="EK805" s="1918"/>
      <c r="EL805" s="1918"/>
      <c r="EM805" s="1918"/>
      <c r="EN805" s="1919"/>
      <c r="EO805" s="1918"/>
      <c r="EP805" s="1918"/>
      <c r="EQ805" s="1917"/>
    </row>
    <row r="806" spans="1:147" outlineLevel="1" x14ac:dyDescent="0.25">
      <c r="A806" s="6" t="s">
        <v>93</v>
      </c>
      <c r="B806" s="206"/>
      <c r="C806" s="206"/>
      <c r="D806" s="206"/>
      <c r="E806" s="1197"/>
      <c r="F806" s="1197"/>
      <c r="G806" s="1197"/>
      <c r="H806" s="206"/>
      <c r="I806" s="206"/>
      <c r="J806" s="206"/>
      <c r="K806" s="206"/>
      <c r="L806" s="1883"/>
      <c r="M806" s="19">
        <f t="shared" si="338"/>
        <v>1025400</v>
      </c>
      <c r="N806" s="19">
        <f t="shared" si="339"/>
        <v>1025450</v>
      </c>
      <c r="O806" s="236">
        <f t="shared" si="321"/>
        <v>50</v>
      </c>
      <c r="P806" s="592">
        <f t="shared" si="322"/>
        <v>50</v>
      </c>
      <c r="Q806" s="407"/>
      <c r="R806" s="407"/>
      <c r="S806" s="407"/>
      <c r="T806" s="407"/>
      <c r="U806" s="590">
        <f t="shared" si="323"/>
        <v>0</v>
      </c>
      <c r="V806" s="592">
        <v>50</v>
      </c>
      <c r="W806" s="577"/>
      <c r="X806" s="407"/>
      <c r="Y806" s="407"/>
      <c r="Z806" s="407"/>
      <c r="AA806" s="598">
        <f t="shared" si="324"/>
        <v>0</v>
      </c>
      <c r="AB806" s="592">
        <v>50</v>
      </c>
      <c r="AC806" s="401"/>
      <c r="AD806" s="401"/>
      <c r="AE806" s="401"/>
      <c r="AF806" s="401"/>
      <c r="AG806" s="598">
        <f t="shared" si="325"/>
        <v>0</v>
      </c>
      <c r="AH806" s="577">
        <v>50</v>
      </c>
      <c r="AI806" s="401"/>
      <c r="AJ806" s="848"/>
      <c r="AK806" s="401"/>
      <c r="AL806" s="401"/>
      <c r="AM806" s="401"/>
      <c r="AN806" s="848"/>
      <c r="AO806" s="401"/>
      <c r="AP806" s="401"/>
      <c r="AQ806" s="88">
        <f t="shared" si="326"/>
        <v>0</v>
      </c>
      <c r="AR806" s="592">
        <v>50</v>
      </c>
      <c r="AS806" s="1023"/>
      <c r="AT806" s="1023"/>
      <c r="AU806" s="1023"/>
      <c r="AV806" s="1023"/>
      <c r="AW806" s="1023"/>
      <c r="AX806" s="1023"/>
      <c r="AY806" s="1023"/>
      <c r="AZ806" s="1023"/>
      <c r="BA806" s="598">
        <f t="shared" si="327"/>
        <v>0</v>
      </c>
      <c r="BB806" s="577">
        <v>50</v>
      </c>
      <c r="BC806" s="401"/>
      <c r="BD806" s="401"/>
      <c r="BE806" s="401"/>
      <c r="BF806" s="401"/>
      <c r="BG806" s="88">
        <f t="shared" si="328"/>
        <v>0</v>
      </c>
      <c r="BH806" s="592">
        <v>50</v>
      </c>
      <c r="BI806" s="401"/>
      <c r="BJ806" s="401"/>
      <c r="BK806" s="946"/>
      <c r="BL806" s="598">
        <f t="shared" si="329"/>
        <v>0</v>
      </c>
      <c r="BM806" s="577">
        <v>50</v>
      </c>
      <c r="BN806" s="401"/>
      <c r="BO806" s="401"/>
      <c r="BP806" s="88">
        <f t="shared" si="330"/>
        <v>0</v>
      </c>
      <c r="BQ806" s="592">
        <v>50</v>
      </c>
      <c r="BR806" s="401"/>
      <c r="BS806" s="401"/>
      <c r="BT806" s="401"/>
      <c r="BU806" s="401"/>
      <c r="BV806" s="88">
        <f t="shared" si="331"/>
        <v>0</v>
      </c>
      <c r="BW806" s="592">
        <v>50</v>
      </c>
      <c r="BX806" s="401"/>
      <c r="BY806" s="401"/>
      <c r="BZ806" s="598">
        <f t="shared" si="332"/>
        <v>0</v>
      </c>
      <c r="CA806" s="604">
        <v>50</v>
      </c>
      <c r="CB806" s="577"/>
      <c r="CC806" s="848"/>
      <c r="CD806" s="401"/>
      <c r="CE806" s="401"/>
      <c r="CF806" s="401"/>
      <c r="CG806" s="401"/>
      <c r="CH806" s="88">
        <f t="shared" si="333"/>
        <v>0</v>
      </c>
      <c r="CI806" s="592">
        <v>50</v>
      </c>
      <c r="CJ806" s="401"/>
      <c r="CK806" s="401"/>
      <c r="CL806" s="88">
        <f t="shared" si="334"/>
        <v>0</v>
      </c>
      <c r="CM806" s="592">
        <v>50</v>
      </c>
      <c r="CN806" s="577"/>
      <c r="CO806" s="401"/>
      <c r="CP806" s="598">
        <f t="shared" si="335"/>
        <v>0</v>
      </c>
      <c r="CQ806" s="577">
        <v>50</v>
      </c>
      <c r="CR806" s="577"/>
      <c r="CS806" s="401"/>
      <c r="CT806" s="88">
        <f t="shared" si="336"/>
        <v>0</v>
      </c>
      <c r="CU806" s="617">
        <v>50</v>
      </c>
      <c r="CV806" s="577"/>
      <c r="CW806" s="401"/>
      <c r="CX806" s="401"/>
      <c r="CY806" s="401"/>
      <c r="CZ806" s="401"/>
      <c r="DA806" s="401"/>
      <c r="DB806" s="401"/>
      <c r="DC806" s="401"/>
      <c r="DD806" s="598">
        <f t="shared" si="337"/>
        <v>0</v>
      </c>
      <c r="DE806" s="592">
        <v>50</v>
      </c>
      <c r="DF806" s="577"/>
      <c r="DG806" s="408"/>
      <c r="DH806" s="408"/>
      <c r="DI806" s="408"/>
      <c r="DJ806" s="408"/>
      <c r="DK806" s="408"/>
      <c r="DL806" s="408"/>
      <c r="DM806" s="408"/>
      <c r="DN806" s="406"/>
      <c r="DO806" s="600"/>
      <c r="DX806" s="1929"/>
      <c r="DY806" s="1918"/>
      <c r="DZ806" s="1919"/>
      <c r="EA806" s="1918"/>
      <c r="EB806" s="1918"/>
      <c r="EC806" s="1918"/>
      <c r="ED806" s="1919"/>
      <c r="EE806" s="1918"/>
      <c r="EF806" s="1918"/>
      <c r="EG806" s="1917"/>
      <c r="EH806" s="1929"/>
      <c r="EI806" s="1918"/>
      <c r="EJ806" s="1919"/>
      <c r="EK806" s="1918"/>
      <c r="EL806" s="1918"/>
      <c r="EM806" s="1918"/>
      <c r="EN806" s="1919"/>
      <c r="EO806" s="1918"/>
      <c r="EP806" s="1918"/>
      <c r="EQ806" s="1917"/>
    </row>
    <row r="807" spans="1:147" outlineLevel="1" x14ac:dyDescent="0.25">
      <c r="A807" s="6" t="s">
        <v>93</v>
      </c>
      <c r="B807" s="206"/>
      <c r="C807" s="206"/>
      <c r="D807" s="206"/>
      <c r="E807" s="1197"/>
      <c r="F807" s="1197"/>
      <c r="G807" s="1197"/>
      <c r="H807" s="206"/>
      <c r="I807" s="206"/>
      <c r="J807" s="206"/>
      <c r="K807" s="206"/>
      <c r="L807" s="1883"/>
      <c r="M807" s="19">
        <f t="shared" si="338"/>
        <v>1025450</v>
      </c>
      <c r="N807" s="19">
        <f t="shared" si="339"/>
        <v>1025500</v>
      </c>
      <c r="O807" s="236">
        <f t="shared" ref="O807:O870" si="340">N807-M807</f>
        <v>50</v>
      </c>
      <c r="P807" s="592">
        <f t="shared" ref="P807:P870" si="341">O807</f>
        <v>50</v>
      </c>
      <c r="Q807" s="407"/>
      <c r="R807" s="407"/>
      <c r="S807" s="407"/>
      <c r="T807" s="407"/>
      <c r="U807" s="590">
        <f t="shared" ref="U807:U870" si="342">SUM(IF(R807&gt;0,R$37*$P807,0),IF(T807&gt;0,T$37*$P807,0))</f>
        <v>0</v>
      </c>
      <c r="V807" s="592">
        <v>50</v>
      </c>
      <c r="W807" s="577"/>
      <c r="X807" s="407"/>
      <c r="Y807" s="407"/>
      <c r="Z807" s="407"/>
      <c r="AA807" s="598">
        <f t="shared" ref="AA807:AA870" si="343">SUM(IF(X807&gt;0,X$37*$V807,0),IF(Z807&gt;0,Z$37*$V807,0))</f>
        <v>0</v>
      </c>
      <c r="AB807" s="592">
        <v>50</v>
      </c>
      <c r="AC807" s="401"/>
      <c r="AD807" s="401"/>
      <c r="AE807" s="401"/>
      <c r="AF807" s="401"/>
      <c r="AG807" s="598">
        <f t="shared" ref="AG807:AG870" si="344">SUM(IF(AD807&gt;0,AD$37*$AB807,0),IF(AF807&gt;0,AF$37*$AB807,0))</f>
        <v>0</v>
      </c>
      <c r="AH807" s="577">
        <v>50</v>
      </c>
      <c r="AI807" s="401"/>
      <c r="AJ807" s="848"/>
      <c r="AK807" s="401"/>
      <c r="AL807" s="401"/>
      <c r="AM807" s="401"/>
      <c r="AN807" s="848"/>
      <c r="AO807" s="401"/>
      <c r="AP807" s="401"/>
      <c r="AQ807" s="88">
        <f t="shared" ref="AQ807:AQ870" si="345">SUM(IF(AL807&gt;0,AL$37*$AH807,0),IF(AP807&gt;0,AP$37*$AH807,0))</f>
        <v>0</v>
      </c>
      <c r="AR807" s="592">
        <v>50</v>
      </c>
      <c r="AS807" s="1023"/>
      <c r="AT807" s="1023"/>
      <c r="AU807" s="1023"/>
      <c r="AV807" s="1023"/>
      <c r="AW807" s="1023"/>
      <c r="AX807" s="1023"/>
      <c r="AY807" s="1023"/>
      <c r="AZ807" s="1023"/>
      <c r="BA807" s="598">
        <f t="shared" ref="BA807:BA870" si="346">SUM(IF(AT807&gt;0,AT$37*$AR807,0),IF(AV807&gt;0,AV$37*$AR807,0),IF(AZ807&gt;0,AZ$37*$AR807,0))</f>
        <v>0</v>
      </c>
      <c r="BB807" s="577">
        <v>50</v>
      </c>
      <c r="BC807" s="401"/>
      <c r="BD807" s="401"/>
      <c r="BE807" s="401"/>
      <c r="BF807" s="401"/>
      <c r="BG807" s="88">
        <f t="shared" ref="BG807:BG870" si="347">SUM(IF(BD807&gt;0,BD$37*$BB807,0),IF(BF807&gt;0,BF$37*$BB807,0))</f>
        <v>0</v>
      </c>
      <c r="BH807" s="592">
        <v>50</v>
      </c>
      <c r="BI807" s="401"/>
      <c r="BJ807" s="401"/>
      <c r="BK807" s="946"/>
      <c r="BL807" s="598">
        <f t="shared" ref="BL807:BL870" si="348">SUM(IF(BJ807&gt;0,BJ$37*$BH807,0))</f>
        <v>0</v>
      </c>
      <c r="BM807" s="577">
        <v>50</v>
      </c>
      <c r="BN807" s="401"/>
      <c r="BO807" s="401"/>
      <c r="BP807" s="88">
        <f t="shared" ref="BP807:BP870" si="349">SUM(IF(BO807&gt;0,BO$37*$BM807,0))</f>
        <v>0</v>
      </c>
      <c r="BQ807" s="592">
        <v>50</v>
      </c>
      <c r="BR807" s="401"/>
      <c r="BS807" s="401"/>
      <c r="BT807" s="401"/>
      <c r="BU807" s="401"/>
      <c r="BV807" s="88">
        <f t="shared" ref="BV807:BV870" si="350">SUM(IF(BU807&gt;0,BU$37*$BM807,0))</f>
        <v>0</v>
      </c>
      <c r="BW807" s="592">
        <v>50</v>
      </c>
      <c r="BX807" s="401"/>
      <c r="BY807" s="401"/>
      <c r="BZ807" s="598">
        <f t="shared" ref="BZ807:BZ870" si="351">SUM(IF(BY807&gt;0,BY$37*$BW807,0))</f>
        <v>0</v>
      </c>
      <c r="CA807" s="604">
        <v>50</v>
      </c>
      <c r="CB807" s="577"/>
      <c r="CC807" s="848"/>
      <c r="CD807" s="401"/>
      <c r="CE807" s="401"/>
      <c r="CF807" s="401"/>
      <c r="CG807" s="401"/>
      <c r="CH807" s="88">
        <f t="shared" ref="CH807:CH870" si="352">SUM(IF(CC807&gt;0,CC$37*$CA807,0),IF(CE807&gt;0,CE$37*$CA807,0),IF(CG807&gt;0,CG$37*$CA807,0))</f>
        <v>0</v>
      </c>
      <c r="CI807" s="592">
        <v>50</v>
      </c>
      <c r="CJ807" s="401"/>
      <c r="CK807" s="401"/>
      <c r="CL807" s="88">
        <f t="shared" ref="CL807:CL870" si="353">SUM(IF(CK807&gt;0,CK$37*$BM807,0))</f>
        <v>0</v>
      </c>
      <c r="CM807" s="592">
        <v>50</v>
      </c>
      <c r="CN807" s="577"/>
      <c r="CO807" s="401"/>
      <c r="CP807" s="598">
        <f t="shared" ref="CP807:CP870" si="354">SUM(IF(CO807&gt;0,$CM807*$CO$37,0))</f>
        <v>0</v>
      </c>
      <c r="CQ807" s="577">
        <v>50</v>
      </c>
      <c r="CR807" s="577"/>
      <c r="CS807" s="401"/>
      <c r="CT807" s="88">
        <f t="shared" ref="CT807:CT870" si="355">SUM(IF(CS807&gt;0,$CQ807*$CS$37,0))</f>
        <v>0</v>
      </c>
      <c r="CU807" s="617">
        <v>50</v>
      </c>
      <c r="CV807" s="577"/>
      <c r="CW807" s="401"/>
      <c r="CX807" s="401"/>
      <c r="CY807" s="401"/>
      <c r="CZ807" s="401"/>
      <c r="DA807" s="401"/>
      <c r="DB807" s="401"/>
      <c r="DC807" s="401"/>
      <c r="DD807" s="598">
        <f t="shared" ref="DD807:DD870" si="356">SUM(IF(CW807&gt;0,CW$37*$CU807,0),IF(CY807&gt;0,CY$37*$CU807,0),IF(DA807&gt;0,DA$37*$CU807,0),IF(DC807&gt;0,DC$37*$CU807))</f>
        <v>0</v>
      </c>
      <c r="DE807" s="592">
        <v>50</v>
      </c>
      <c r="DF807" s="577"/>
      <c r="DG807" s="408"/>
      <c r="DH807" s="408"/>
      <c r="DI807" s="408"/>
      <c r="DJ807" s="408"/>
      <c r="DK807" s="408"/>
      <c r="DL807" s="408"/>
      <c r="DM807" s="408"/>
      <c r="DN807" s="406"/>
      <c r="DO807" s="600"/>
      <c r="DX807" s="1929"/>
      <c r="DY807" s="1918"/>
      <c r="DZ807" s="1919"/>
      <c r="EA807" s="1918"/>
      <c r="EB807" s="1918"/>
      <c r="EC807" s="1918"/>
      <c r="ED807" s="1919"/>
      <c r="EE807" s="1918"/>
      <c r="EF807" s="1918"/>
      <c r="EG807" s="1917"/>
      <c r="EH807" s="1929"/>
      <c r="EI807" s="1918"/>
      <c r="EJ807" s="1919"/>
      <c r="EK807" s="1918"/>
      <c r="EL807" s="1918"/>
      <c r="EM807" s="1918"/>
      <c r="EN807" s="1919"/>
      <c r="EO807" s="1918"/>
      <c r="EP807" s="1918"/>
      <c r="EQ807" s="1917"/>
    </row>
    <row r="808" spans="1:147" outlineLevel="1" x14ac:dyDescent="0.25">
      <c r="A808" s="6" t="s">
        <v>93</v>
      </c>
      <c r="B808" s="206"/>
      <c r="C808" s="206"/>
      <c r="D808" s="206"/>
      <c r="E808" s="1197"/>
      <c r="F808" s="1197"/>
      <c r="G808" s="1197"/>
      <c r="H808" s="206"/>
      <c r="I808" s="206"/>
      <c r="J808" s="206"/>
      <c r="K808" s="206"/>
      <c r="L808" s="1883"/>
      <c r="M808" s="19">
        <f t="shared" ref="M808:M871" si="357">N807</f>
        <v>1025500</v>
      </c>
      <c r="N808" s="19">
        <f t="shared" ref="N808:N871" si="358">N807+50</f>
        <v>1025550</v>
      </c>
      <c r="O808" s="236">
        <f t="shared" si="340"/>
        <v>50</v>
      </c>
      <c r="P808" s="592">
        <f t="shared" si="341"/>
        <v>50</v>
      </c>
      <c r="Q808" s="407"/>
      <c r="R808" s="407"/>
      <c r="S808" s="407"/>
      <c r="T808" s="407"/>
      <c r="U808" s="590">
        <f t="shared" si="342"/>
        <v>0</v>
      </c>
      <c r="V808" s="592">
        <v>50</v>
      </c>
      <c r="W808" s="577"/>
      <c r="X808" s="407"/>
      <c r="Y808" s="407"/>
      <c r="Z808" s="407"/>
      <c r="AA808" s="598">
        <f t="shared" si="343"/>
        <v>0</v>
      </c>
      <c r="AB808" s="592">
        <v>50</v>
      </c>
      <c r="AC808" s="401"/>
      <c r="AD808" s="401"/>
      <c r="AE808" s="401"/>
      <c r="AF808" s="401"/>
      <c r="AG808" s="598">
        <f t="shared" si="344"/>
        <v>0</v>
      </c>
      <c r="AH808" s="577">
        <v>50</v>
      </c>
      <c r="AI808" s="401"/>
      <c r="AJ808" s="848"/>
      <c r="AK808" s="401"/>
      <c r="AL808" s="401"/>
      <c r="AM808" s="401"/>
      <c r="AN808" s="848"/>
      <c r="AO808" s="401"/>
      <c r="AP808" s="401"/>
      <c r="AQ808" s="88">
        <f t="shared" si="345"/>
        <v>0</v>
      </c>
      <c r="AR808" s="592">
        <v>50</v>
      </c>
      <c r="AS808" s="1023"/>
      <c r="AT808" s="1023"/>
      <c r="AU808" s="1023"/>
      <c r="AV808" s="1023"/>
      <c r="AW808" s="1023"/>
      <c r="AX808" s="1023"/>
      <c r="AY808" s="1023"/>
      <c r="AZ808" s="1023"/>
      <c r="BA808" s="598">
        <f t="shared" si="346"/>
        <v>0</v>
      </c>
      <c r="BB808" s="577">
        <v>50</v>
      </c>
      <c r="BC808" s="401"/>
      <c r="BD808" s="401"/>
      <c r="BE808" s="401"/>
      <c r="BF808" s="401"/>
      <c r="BG808" s="88">
        <f t="shared" si="347"/>
        <v>0</v>
      </c>
      <c r="BH808" s="592">
        <v>50</v>
      </c>
      <c r="BI808" s="401"/>
      <c r="BJ808" s="401"/>
      <c r="BK808" s="946"/>
      <c r="BL808" s="598">
        <f t="shared" si="348"/>
        <v>0</v>
      </c>
      <c r="BM808" s="577">
        <v>50</v>
      </c>
      <c r="BN808" s="401"/>
      <c r="BO808" s="401"/>
      <c r="BP808" s="88">
        <f t="shared" si="349"/>
        <v>0</v>
      </c>
      <c r="BQ808" s="592">
        <v>50</v>
      </c>
      <c r="BR808" s="401"/>
      <c r="BS808" s="401"/>
      <c r="BT808" s="401"/>
      <c r="BU808" s="401"/>
      <c r="BV808" s="88">
        <f t="shared" si="350"/>
        <v>0</v>
      </c>
      <c r="BW808" s="592">
        <v>50</v>
      </c>
      <c r="BX808" s="401"/>
      <c r="BY808" s="401"/>
      <c r="BZ808" s="598">
        <f t="shared" si="351"/>
        <v>0</v>
      </c>
      <c r="CA808" s="604">
        <v>50</v>
      </c>
      <c r="CB808" s="577"/>
      <c r="CC808" s="848"/>
      <c r="CD808" s="401"/>
      <c r="CE808" s="401"/>
      <c r="CF808" s="401"/>
      <c r="CG808" s="401"/>
      <c r="CH808" s="88">
        <f t="shared" si="352"/>
        <v>0</v>
      </c>
      <c r="CI808" s="592">
        <v>50</v>
      </c>
      <c r="CJ808" s="401"/>
      <c r="CK808" s="401"/>
      <c r="CL808" s="88">
        <f t="shared" si="353"/>
        <v>0</v>
      </c>
      <c r="CM808" s="592">
        <v>50</v>
      </c>
      <c r="CN808" s="577"/>
      <c r="CO808" s="401"/>
      <c r="CP808" s="598">
        <f t="shared" si="354"/>
        <v>0</v>
      </c>
      <c r="CQ808" s="577">
        <v>50</v>
      </c>
      <c r="CR808" s="577"/>
      <c r="CS808" s="401"/>
      <c r="CT808" s="88">
        <f t="shared" si="355"/>
        <v>0</v>
      </c>
      <c r="CU808" s="617">
        <v>50</v>
      </c>
      <c r="CV808" s="577"/>
      <c r="CW808" s="401"/>
      <c r="CX808" s="401"/>
      <c r="CY808" s="401"/>
      <c r="CZ808" s="401"/>
      <c r="DA808" s="401"/>
      <c r="DB808" s="401"/>
      <c r="DC808" s="401"/>
      <c r="DD808" s="598">
        <f t="shared" si="356"/>
        <v>0</v>
      </c>
      <c r="DE808" s="592">
        <v>50</v>
      </c>
      <c r="DF808" s="577"/>
      <c r="DG808" s="408"/>
      <c r="DH808" s="408"/>
      <c r="DI808" s="408"/>
      <c r="DJ808" s="408"/>
      <c r="DK808" s="408"/>
      <c r="DL808" s="408"/>
      <c r="DM808" s="408"/>
      <c r="DN808" s="406"/>
      <c r="DO808" s="600"/>
      <c r="DX808" s="1929"/>
      <c r="DY808" s="1918"/>
      <c r="DZ808" s="1919"/>
      <c r="EA808" s="1918"/>
      <c r="EB808" s="1918"/>
      <c r="EC808" s="1918"/>
      <c r="ED808" s="1919"/>
      <c r="EE808" s="1918"/>
      <c r="EF808" s="1918"/>
      <c r="EG808" s="1917"/>
      <c r="EH808" s="1929"/>
      <c r="EI808" s="1918"/>
      <c r="EJ808" s="1919"/>
      <c r="EK808" s="1918"/>
      <c r="EL808" s="1918"/>
      <c r="EM808" s="1918"/>
      <c r="EN808" s="1919"/>
      <c r="EO808" s="1918"/>
      <c r="EP808" s="1918"/>
      <c r="EQ808" s="1917"/>
    </row>
    <row r="809" spans="1:147" outlineLevel="1" x14ac:dyDescent="0.25">
      <c r="A809" s="6" t="s">
        <v>93</v>
      </c>
      <c r="B809" s="206"/>
      <c r="C809" s="206"/>
      <c r="D809" s="206"/>
      <c r="E809" s="1197"/>
      <c r="F809" s="1197"/>
      <c r="G809" s="1197"/>
      <c r="H809" s="206"/>
      <c r="I809" s="206"/>
      <c r="J809" s="206"/>
      <c r="K809" s="206"/>
      <c r="L809" s="1883"/>
      <c r="M809" s="19">
        <f t="shared" si="357"/>
        <v>1025550</v>
      </c>
      <c r="N809" s="19">
        <f t="shared" si="358"/>
        <v>1025600</v>
      </c>
      <c r="O809" s="236">
        <f t="shared" si="340"/>
        <v>50</v>
      </c>
      <c r="P809" s="592">
        <f t="shared" si="341"/>
        <v>50</v>
      </c>
      <c r="Q809" s="407"/>
      <c r="R809" s="407"/>
      <c r="S809" s="407"/>
      <c r="T809" s="407"/>
      <c r="U809" s="590">
        <f t="shared" si="342"/>
        <v>0</v>
      </c>
      <c r="V809" s="592">
        <v>50</v>
      </c>
      <c r="W809" s="577"/>
      <c r="X809" s="407"/>
      <c r="Y809" s="407"/>
      <c r="Z809" s="407"/>
      <c r="AA809" s="598">
        <f t="shared" si="343"/>
        <v>0</v>
      </c>
      <c r="AB809" s="592">
        <v>50</v>
      </c>
      <c r="AC809" s="401"/>
      <c r="AD809" s="401"/>
      <c r="AE809" s="401"/>
      <c r="AF809" s="401"/>
      <c r="AG809" s="598">
        <f t="shared" si="344"/>
        <v>0</v>
      </c>
      <c r="AH809" s="577">
        <v>50</v>
      </c>
      <c r="AI809" s="401"/>
      <c r="AJ809" s="848"/>
      <c r="AK809" s="401"/>
      <c r="AL809" s="401"/>
      <c r="AM809" s="401"/>
      <c r="AN809" s="848"/>
      <c r="AO809" s="401"/>
      <c r="AP809" s="401"/>
      <c r="AQ809" s="88">
        <f t="shared" si="345"/>
        <v>0</v>
      </c>
      <c r="AR809" s="592">
        <v>50</v>
      </c>
      <c r="AS809" s="1023"/>
      <c r="AT809" s="1023"/>
      <c r="AU809" s="1023"/>
      <c r="AV809" s="1023"/>
      <c r="AW809" s="1023"/>
      <c r="AX809" s="1023"/>
      <c r="AY809" s="1023"/>
      <c r="AZ809" s="1023"/>
      <c r="BA809" s="598">
        <f t="shared" si="346"/>
        <v>0</v>
      </c>
      <c r="BB809" s="577">
        <v>50</v>
      </c>
      <c r="BC809" s="401"/>
      <c r="BD809" s="401"/>
      <c r="BE809" s="401"/>
      <c r="BF809" s="401"/>
      <c r="BG809" s="88">
        <f t="shared" si="347"/>
        <v>0</v>
      </c>
      <c r="BH809" s="592">
        <v>50</v>
      </c>
      <c r="BI809" s="401"/>
      <c r="BJ809" s="401"/>
      <c r="BK809" s="946"/>
      <c r="BL809" s="598">
        <f t="shared" si="348"/>
        <v>0</v>
      </c>
      <c r="BM809" s="577">
        <v>50</v>
      </c>
      <c r="BN809" s="401"/>
      <c r="BO809" s="401"/>
      <c r="BP809" s="88">
        <f t="shared" si="349"/>
        <v>0</v>
      </c>
      <c r="BQ809" s="592">
        <v>50</v>
      </c>
      <c r="BR809" s="401"/>
      <c r="BS809" s="401"/>
      <c r="BT809" s="401"/>
      <c r="BU809" s="401"/>
      <c r="BV809" s="88">
        <f t="shared" si="350"/>
        <v>0</v>
      </c>
      <c r="BW809" s="592">
        <v>50</v>
      </c>
      <c r="BX809" s="401"/>
      <c r="BY809" s="401"/>
      <c r="BZ809" s="598">
        <f t="shared" si="351"/>
        <v>0</v>
      </c>
      <c r="CA809" s="604">
        <v>50</v>
      </c>
      <c r="CB809" s="577"/>
      <c r="CC809" s="848"/>
      <c r="CD809" s="401"/>
      <c r="CE809" s="401"/>
      <c r="CF809" s="401"/>
      <c r="CG809" s="401"/>
      <c r="CH809" s="88">
        <f t="shared" si="352"/>
        <v>0</v>
      </c>
      <c r="CI809" s="592">
        <v>50</v>
      </c>
      <c r="CJ809" s="401"/>
      <c r="CK809" s="401"/>
      <c r="CL809" s="88">
        <f t="shared" si="353"/>
        <v>0</v>
      </c>
      <c r="CM809" s="592">
        <v>50</v>
      </c>
      <c r="CN809" s="577"/>
      <c r="CO809" s="401"/>
      <c r="CP809" s="598">
        <f t="shared" si="354"/>
        <v>0</v>
      </c>
      <c r="CQ809" s="577">
        <v>50</v>
      </c>
      <c r="CR809" s="577"/>
      <c r="CS809" s="401"/>
      <c r="CT809" s="88">
        <f t="shared" si="355"/>
        <v>0</v>
      </c>
      <c r="CU809" s="617">
        <v>50</v>
      </c>
      <c r="CV809" s="577"/>
      <c r="CW809" s="401"/>
      <c r="CX809" s="401"/>
      <c r="CY809" s="401"/>
      <c r="CZ809" s="401"/>
      <c r="DA809" s="401"/>
      <c r="DB809" s="401"/>
      <c r="DC809" s="401"/>
      <c r="DD809" s="598">
        <f t="shared" si="356"/>
        <v>0</v>
      </c>
      <c r="DE809" s="592">
        <v>50</v>
      </c>
      <c r="DF809" s="577"/>
      <c r="DG809" s="408"/>
      <c r="DH809" s="408"/>
      <c r="DI809" s="408"/>
      <c r="DJ809" s="408"/>
      <c r="DK809" s="408"/>
      <c r="DL809" s="408"/>
      <c r="DM809" s="408"/>
      <c r="DN809" s="406"/>
      <c r="DO809" s="600"/>
      <c r="DX809" s="1929"/>
      <c r="DY809" s="1918"/>
      <c r="DZ809" s="1919"/>
      <c r="EA809" s="1918"/>
      <c r="EB809" s="1918"/>
      <c r="EC809" s="1918"/>
      <c r="ED809" s="1919"/>
      <c r="EE809" s="1918"/>
      <c r="EF809" s="1918"/>
      <c r="EG809" s="1917"/>
      <c r="EH809" s="1929"/>
      <c r="EI809" s="1918"/>
      <c r="EJ809" s="1919"/>
      <c r="EK809" s="1918"/>
      <c r="EL809" s="1918"/>
      <c r="EM809" s="1918"/>
      <c r="EN809" s="1919"/>
      <c r="EO809" s="1918"/>
      <c r="EP809" s="1918"/>
      <c r="EQ809" s="1917"/>
    </row>
    <row r="810" spans="1:147" outlineLevel="1" x14ac:dyDescent="0.25">
      <c r="A810" s="6" t="s">
        <v>93</v>
      </c>
      <c r="B810" s="206"/>
      <c r="C810" s="206"/>
      <c r="D810" s="206"/>
      <c r="E810" s="1197"/>
      <c r="F810" s="1197"/>
      <c r="G810" s="1197"/>
      <c r="H810" s="206"/>
      <c r="I810" s="206"/>
      <c r="J810" s="206"/>
      <c r="K810" s="206"/>
      <c r="L810" s="1883"/>
      <c r="M810" s="19">
        <f t="shared" si="357"/>
        <v>1025600</v>
      </c>
      <c r="N810" s="19">
        <f t="shared" si="358"/>
        <v>1025650</v>
      </c>
      <c r="O810" s="236">
        <f t="shared" si="340"/>
        <v>50</v>
      </c>
      <c r="P810" s="592">
        <f t="shared" si="341"/>
        <v>50</v>
      </c>
      <c r="Q810" s="407"/>
      <c r="R810" s="407"/>
      <c r="S810" s="407"/>
      <c r="T810" s="407"/>
      <c r="U810" s="590">
        <f t="shared" si="342"/>
        <v>0</v>
      </c>
      <c r="V810" s="592">
        <v>50</v>
      </c>
      <c r="W810" s="577"/>
      <c r="X810" s="407"/>
      <c r="Y810" s="407"/>
      <c r="Z810" s="407"/>
      <c r="AA810" s="598">
        <f t="shared" si="343"/>
        <v>0</v>
      </c>
      <c r="AB810" s="592">
        <v>50</v>
      </c>
      <c r="AC810" s="401"/>
      <c r="AD810" s="401"/>
      <c r="AE810" s="401"/>
      <c r="AF810" s="401"/>
      <c r="AG810" s="598">
        <f t="shared" si="344"/>
        <v>0</v>
      </c>
      <c r="AH810" s="577">
        <v>50</v>
      </c>
      <c r="AI810" s="401"/>
      <c r="AJ810" s="848"/>
      <c r="AK810" s="401"/>
      <c r="AL810" s="401"/>
      <c r="AM810" s="401"/>
      <c r="AN810" s="848"/>
      <c r="AO810" s="401"/>
      <c r="AP810" s="401"/>
      <c r="AQ810" s="88">
        <f t="shared" si="345"/>
        <v>0</v>
      </c>
      <c r="AR810" s="592">
        <v>50</v>
      </c>
      <c r="AS810" s="1023"/>
      <c r="AT810" s="1023"/>
      <c r="AU810" s="1023"/>
      <c r="AV810" s="1023"/>
      <c r="AW810" s="1023"/>
      <c r="AX810" s="1023"/>
      <c r="AY810" s="1023"/>
      <c r="AZ810" s="1023"/>
      <c r="BA810" s="598">
        <f t="shared" si="346"/>
        <v>0</v>
      </c>
      <c r="BB810" s="577">
        <v>50</v>
      </c>
      <c r="BC810" s="401"/>
      <c r="BD810" s="401"/>
      <c r="BE810" s="401"/>
      <c r="BF810" s="401"/>
      <c r="BG810" s="88">
        <f t="shared" si="347"/>
        <v>0</v>
      </c>
      <c r="BH810" s="592">
        <v>50</v>
      </c>
      <c r="BI810" s="401"/>
      <c r="BJ810" s="401"/>
      <c r="BK810" s="946"/>
      <c r="BL810" s="598">
        <f t="shared" si="348"/>
        <v>0</v>
      </c>
      <c r="BM810" s="577">
        <v>50</v>
      </c>
      <c r="BN810" s="401"/>
      <c r="BO810" s="401"/>
      <c r="BP810" s="88">
        <f t="shared" si="349"/>
        <v>0</v>
      </c>
      <c r="BQ810" s="592">
        <v>50</v>
      </c>
      <c r="BR810" s="401"/>
      <c r="BS810" s="401"/>
      <c r="BT810" s="401"/>
      <c r="BU810" s="401"/>
      <c r="BV810" s="88">
        <f t="shared" si="350"/>
        <v>0</v>
      </c>
      <c r="BW810" s="592">
        <v>50</v>
      </c>
      <c r="BX810" s="401"/>
      <c r="BY810" s="401"/>
      <c r="BZ810" s="598">
        <f t="shared" si="351"/>
        <v>0</v>
      </c>
      <c r="CA810" s="604">
        <v>50</v>
      </c>
      <c r="CB810" s="577"/>
      <c r="CC810" s="848"/>
      <c r="CD810" s="401"/>
      <c r="CE810" s="401"/>
      <c r="CF810" s="401"/>
      <c r="CG810" s="401"/>
      <c r="CH810" s="88">
        <f t="shared" si="352"/>
        <v>0</v>
      </c>
      <c r="CI810" s="592">
        <v>50</v>
      </c>
      <c r="CJ810" s="401"/>
      <c r="CK810" s="401"/>
      <c r="CL810" s="88">
        <f t="shared" si="353"/>
        <v>0</v>
      </c>
      <c r="CM810" s="592">
        <v>50</v>
      </c>
      <c r="CN810" s="577"/>
      <c r="CO810" s="401"/>
      <c r="CP810" s="598">
        <f t="shared" si="354"/>
        <v>0</v>
      </c>
      <c r="CQ810" s="577">
        <v>50</v>
      </c>
      <c r="CR810" s="577"/>
      <c r="CS810" s="401"/>
      <c r="CT810" s="88">
        <f t="shared" si="355"/>
        <v>0</v>
      </c>
      <c r="CU810" s="617">
        <v>50</v>
      </c>
      <c r="CV810" s="577"/>
      <c r="CW810" s="401"/>
      <c r="CX810" s="401"/>
      <c r="CY810" s="401"/>
      <c r="CZ810" s="401"/>
      <c r="DA810" s="401"/>
      <c r="DB810" s="401"/>
      <c r="DC810" s="401"/>
      <c r="DD810" s="598">
        <f t="shared" si="356"/>
        <v>0</v>
      </c>
      <c r="DE810" s="592">
        <v>50</v>
      </c>
      <c r="DF810" s="577"/>
      <c r="DG810" s="408"/>
      <c r="DH810" s="408"/>
      <c r="DI810" s="408"/>
      <c r="DJ810" s="408"/>
      <c r="DK810" s="408"/>
      <c r="DL810" s="408"/>
      <c r="DM810" s="408"/>
      <c r="DN810" s="406"/>
      <c r="DO810" s="600"/>
      <c r="DX810" s="1929"/>
      <c r="DY810" s="1918"/>
      <c r="DZ810" s="1919"/>
      <c r="EA810" s="1918"/>
      <c r="EB810" s="1918"/>
      <c r="EC810" s="1918"/>
      <c r="ED810" s="1919"/>
      <c r="EE810" s="1918"/>
      <c r="EF810" s="1918"/>
      <c r="EG810" s="1917"/>
      <c r="EH810" s="1929"/>
      <c r="EI810" s="1918"/>
      <c r="EJ810" s="1919"/>
      <c r="EK810" s="1918"/>
      <c r="EL810" s="1918"/>
      <c r="EM810" s="1918"/>
      <c r="EN810" s="1919"/>
      <c r="EO810" s="1918"/>
      <c r="EP810" s="1918"/>
      <c r="EQ810" s="1917"/>
    </row>
    <row r="811" spans="1:147" outlineLevel="1" x14ac:dyDescent="0.25">
      <c r="A811" s="6" t="s">
        <v>93</v>
      </c>
      <c r="B811" s="206"/>
      <c r="C811" s="206"/>
      <c r="D811" s="206"/>
      <c r="E811" s="1197"/>
      <c r="F811" s="1197"/>
      <c r="G811" s="1197"/>
      <c r="H811" s="206"/>
      <c r="I811" s="206"/>
      <c r="J811" s="206"/>
      <c r="K811" s="206"/>
      <c r="L811" s="1883"/>
      <c r="M811" s="19">
        <f t="shared" si="357"/>
        <v>1025650</v>
      </c>
      <c r="N811" s="19">
        <f t="shared" si="358"/>
        <v>1025700</v>
      </c>
      <c r="O811" s="236">
        <f t="shared" si="340"/>
        <v>50</v>
      </c>
      <c r="P811" s="592">
        <f t="shared" si="341"/>
        <v>50</v>
      </c>
      <c r="Q811" s="407"/>
      <c r="R811" s="407"/>
      <c r="S811" s="407"/>
      <c r="T811" s="407"/>
      <c r="U811" s="590">
        <f t="shared" si="342"/>
        <v>0</v>
      </c>
      <c r="V811" s="592">
        <v>50</v>
      </c>
      <c r="W811" s="577"/>
      <c r="X811" s="407"/>
      <c r="Y811" s="407"/>
      <c r="Z811" s="407"/>
      <c r="AA811" s="598">
        <f t="shared" si="343"/>
        <v>0</v>
      </c>
      <c r="AB811" s="592">
        <v>50</v>
      </c>
      <c r="AC811" s="401"/>
      <c r="AD811" s="401"/>
      <c r="AE811" s="401"/>
      <c r="AF811" s="401"/>
      <c r="AG811" s="598">
        <f t="shared" si="344"/>
        <v>0</v>
      </c>
      <c r="AH811" s="577">
        <v>50</v>
      </c>
      <c r="AI811" s="401"/>
      <c r="AJ811" s="848"/>
      <c r="AK811" s="401"/>
      <c r="AL811" s="401"/>
      <c r="AM811" s="401"/>
      <c r="AN811" s="848"/>
      <c r="AO811" s="401"/>
      <c r="AP811" s="401"/>
      <c r="AQ811" s="88">
        <f t="shared" si="345"/>
        <v>0</v>
      </c>
      <c r="AR811" s="592">
        <v>50</v>
      </c>
      <c r="AS811" s="1023"/>
      <c r="AT811" s="1023"/>
      <c r="AU811" s="1023"/>
      <c r="AV811" s="1023"/>
      <c r="AW811" s="1023"/>
      <c r="AX811" s="1023"/>
      <c r="AY811" s="1023"/>
      <c r="AZ811" s="1023"/>
      <c r="BA811" s="598">
        <f t="shared" si="346"/>
        <v>0</v>
      </c>
      <c r="BB811" s="577">
        <v>50</v>
      </c>
      <c r="BC811" s="401"/>
      <c r="BD811" s="401"/>
      <c r="BE811" s="401"/>
      <c r="BF811" s="401"/>
      <c r="BG811" s="88">
        <f t="shared" si="347"/>
        <v>0</v>
      </c>
      <c r="BH811" s="592">
        <v>50</v>
      </c>
      <c r="BI811" s="401"/>
      <c r="BJ811" s="401"/>
      <c r="BK811" s="946"/>
      <c r="BL811" s="598">
        <f t="shared" si="348"/>
        <v>0</v>
      </c>
      <c r="BM811" s="577">
        <v>50</v>
      </c>
      <c r="BN811" s="401"/>
      <c r="BO811" s="401"/>
      <c r="BP811" s="88">
        <f t="shared" si="349"/>
        <v>0</v>
      </c>
      <c r="BQ811" s="592">
        <v>50</v>
      </c>
      <c r="BR811" s="401"/>
      <c r="BS811" s="401"/>
      <c r="BT811" s="401"/>
      <c r="BU811" s="401"/>
      <c r="BV811" s="88">
        <f t="shared" si="350"/>
        <v>0</v>
      </c>
      <c r="BW811" s="592">
        <v>50</v>
      </c>
      <c r="BX811" s="401"/>
      <c r="BY811" s="401"/>
      <c r="BZ811" s="598">
        <f t="shared" si="351"/>
        <v>0</v>
      </c>
      <c r="CA811" s="604">
        <v>50</v>
      </c>
      <c r="CB811" s="577"/>
      <c r="CC811" s="848"/>
      <c r="CD811" s="401"/>
      <c r="CE811" s="401"/>
      <c r="CF811" s="401"/>
      <c r="CG811" s="401"/>
      <c r="CH811" s="88">
        <f t="shared" si="352"/>
        <v>0</v>
      </c>
      <c r="CI811" s="592">
        <v>50</v>
      </c>
      <c r="CJ811" s="401"/>
      <c r="CK811" s="401"/>
      <c r="CL811" s="88">
        <f t="shared" si="353"/>
        <v>0</v>
      </c>
      <c r="CM811" s="592">
        <v>50</v>
      </c>
      <c r="CN811" s="577"/>
      <c r="CO811" s="401"/>
      <c r="CP811" s="598">
        <f t="shared" si="354"/>
        <v>0</v>
      </c>
      <c r="CQ811" s="577">
        <v>50</v>
      </c>
      <c r="CR811" s="577"/>
      <c r="CS811" s="401"/>
      <c r="CT811" s="88">
        <f t="shared" si="355"/>
        <v>0</v>
      </c>
      <c r="CU811" s="617">
        <v>50</v>
      </c>
      <c r="CV811" s="577"/>
      <c r="CW811" s="401"/>
      <c r="CX811" s="401"/>
      <c r="CY811" s="401"/>
      <c r="CZ811" s="401"/>
      <c r="DA811" s="401"/>
      <c r="DB811" s="401"/>
      <c r="DC811" s="401"/>
      <c r="DD811" s="598">
        <f t="shared" si="356"/>
        <v>0</v>
      </c>
      <c r="DE811" s="592">
        <v>50</v>
      </c>
      <c r="DF811" s="577"/>
      <c r="DG811" s="408"/>
      <c r="DH811" s="408"/>
      <c r="DI811" s="408"/>
      <c r="DJ811" s="408"/>
      <c r="DK811" s="408"/>
      <c r="DL811" s="408"/>
      <c r="DM811" s="408"/>
      <c r="DN811" s="406"/>
      <c r="DO811" s="600"/>
      <c r="DX811" s="1929"/>
      <c r="DY811" s="1918"/>
      <c r="DZ811" s="1919"/>
      <c r="EA811" s="1918"/>
      <c r="EB811" s="1918"/>
      <c r="EC811" s="1918"/>
      <c r="ED811" s="1919"/>
      <c r="EE811" s="1918"/>
      <c r="EF811" s="1918"/>
      <c r="EG811" s="1917"/>
      <c r="EH811" s="1929"/>
      <c r="EI811" s="1918"/>
      <c r="EJ811" s="1919"/>
      <c r="EK811" s="1918"/>
      <c r="EL811" s="1918"/>
      <c r="EM811" s="1918"/>
      <c r="EN811" s="1919"/>
      <c r="EO811" s="1918"/>
      <c r="EP811" s="1918"/>
      <c r="EQ811" s="1917"/>
    </row>
    <row r="812" spans="1:147" outlineLevel="1" x14ac:dyDescent="0.25">
      <c r="A812" s="6" t="s">
        <v>93</v>
      </c>
      <c r="B812" s="206"/>
      <c r="C812" s="206"/>
      <c r="D812" s="206"/>
      <c r="E812" s="1197"/>
      <c r="F812" s="1197"/>
      <c r="G812" s="1197"/>
      <c r="H812" s="206"/>
      <c r="I812" s="206"/>
      <c r="J812" s="206"/>
      <c r="K812" s="206"/>
      <c r="L812" s="1883"/>
      <c r="M812" s="19">
        <f t="shared" si="357"/>
        <v>1025700</v>
      </c>
      <c r="N812" s="19">
        <f t="shared" si="358"/>
        <v>1025750</v>
      </c>
      <c r="O812" s="236">
        <f t="shared" si="340"/>
        <v>50</v>
      </c>
      <c r="P812" s="592">
        <f t="shared" si="341"/>
        <v>50</v>
      </c>
      <c r="Q812" s="407"/>
      <c r="R812" s="407"/>
      <c r="S812" s="407"/>
      <c r="T812" s="407"/>
      <c r="U812" s="590">
        <f t="shared" si="342"/>
        <v>0</v>
      </c>
      <c r="V812" s="592">
        <v>50</v>
      </c>
      <c r="W812" s="577"/>
      <c r="X812" s="407"/>
      <c r="Y812" s="407"/>
      <c r="Z812" s="407"/>
      <c r="AA812" s="598">
        <f t="shared" si="343"/>
        <v>0</v>
      </c>
      <c r="AB812" s="592">
        <v>50</v>
      </c>
      <c r="AC812" s="401"/>
      <c r="AD812" s="401"/>
      <c r="AE812" s="401"/>
      <c r="AF812" s="401"/>
      <c r="AG812" s="598">
        <f t="shared" si="344"/>
        <v>0</v>
      </c>
      <c r="AH812" s="577">
        <v>50</v>
      </c>
      <c r="AI812" s="401"/>
      <c r="AJ812" s="848"/>
      <c r="AK812" s="401"/>
      <c r="AL812" s="401"/>
      <c r="AM812" s="401"/>
      <c r="AN812" s="848"/>
      <c r="AO812" s="401"/>
      <c r="AP812" s="401"/>
      <c r="AQ812" s="88">
        <f t="shared" si="345"/>
        <v>0</v>
      </c>
      <c r="AR812" s="592">
        <v>50</v>
      </c>
      <c r="AS812" s="1023"/>
      <c r="AT812" s="1023"/>
      <c r="AU812" s="1023"/>
      <c r="AV812" s="1023"/>
      <c r="AW812" s="1023"/>
      <c r="AX812" s="1023"/>
      <c r="AY812" s="1023"/>
      <c r="AZ812" s="1023"/>
      <c r="BA812" s="598">
        <f t="shared" si="346"/>
        <v>0</v>
      </c>
      <c r="BB812" s="577">
        <v>50</v>
      </c>
      <c r="BC812" s="401"/>
      <c r="BD812" s="401"/>
      <c r="BE812" s="401"/>
      <c r="BF812" s="401"/>
      <c r="BG812" s="88">
        <f t="shared" si="347"/>
        <v>0</v>
      </c>
      <c r="BH812" s="592">
        <v>50</v>
      </c>
      <c r="BI812" s="401"/>
      <c r="BJ812" s="401"/>
      <c r="BK812" s="946"/>
      <c r="BL812" s="598">
        <f t="shared" si="348"/>
        <v>0</v>
      </c>
      <c r="BM812" s="577">
        <v>50</v>
      </c>
      <c r="BN812" s="401"/>
      <c r="BO812" s="401"/>
      <c r="BP812" s="88">
        <f t="shared" si="349"/>
        <v>0</v>
      </c>
      <c r="BQ812" s="592">
        <v>50</v>
      </c>
      <c r="BR812" s="401"/>
      <c r="BS812" s="401"/>
      <c r="BT812" s="401"/>
      <c r="BU812" s="401"/>
      <c r="BV812" s="88">
        <f t="shared" si="350"/>
        <v>0</v>
      </c>
      <c r="BW812" s="592">
        <v>50</v>
      </c>
      <c r="BX812" s="401"/>
      <c r="BY812" s="401"/>
      <c r="BZ812" s="598">
        <f t="shared" si="351"/>
        <v>0</v>
      </c>
      <c r="CA812" s="604">
        <v>50</v>
      </c>
      <c r="CB812" s="577"/>
      <c r="CC812" s="848"/>
      <c r="CD812" s="401"/>
      <c r="CE812" s="401"/>
      <c r="CF812" s="401"/>
      <c r="CG812" s="401"/>
      <c r="CH812" s="88">
        <f t="shared" si="352"/>
        <v>0</v>
      </c>
      <c r="CI812" s="592">
        <v>50</v>
      </c>
      <c r="CJ812" s="401"/>
      <c r="CK812" s="401"/>
      <c r="CL812" s="88">
        <f t="shared" si="353"/>
        <v>0</v>
      </c>
      <c r="CM812" s="592">
        <v>50</v>
      </c>
      <c r="CN812" s="577"/>
      <c r="CO812" s="401"/>
      <c r="CP812" s="598">
        <f t="shared" si="354"/>
        <v>0</v>
      </c>
      <c r="CQ812" s="577">
        <v>50</v>
      </c>
      <c r="CR812" s="577"/>
      <c r="CS812" s="401"/>
      <c r="CT812" s="88">
        <f t="shared" si="355"/>
        <v>0</v>
      </c>
      <c r="CU812" s="617">
        <v>50</v>
      </c>
      <c r="CV812" s="577"/>
      <c r="CW812" s="401"/>
      <c r="CX812" s="401"/>
      <c r="CY812" s="401"/>
      <c r="CZ812" s="401"/>
      <c r="DA812" s="401"/>
      <c r="DB812" s="401"/>
      <c r="DC812" s="401"/>
      <c r="DD812" s="598">
        <f t="shared" si="356"/>
        <v>0</v>
      </c>
      <c r="DE812" s="592">
        <v>50</v>
      </c>
      <c r="DF812" s="577"/>
      <c r="DG812" s="408"/>
      <c r="DH812" s="408"/>
      <c r="DI812" s="408"/>
      <c r="DJ812" s="408"/>
      <c r="DK812" s="408"/>
      <c r="DL812" s="408"/>
      <c r="DM812" s="408"/>
      <c r="DN812" s="406"/>
      <c r="DO812" s="600"/>
      <c r="DX812" s="1929"/>
      <c r="DY812" s="1918"/>
      <c r="DZ812" s="1919"/>
      <c r="EA812" s="1918"/>
      <c r="EB812" s="1918"/>
      <c r="EC812" s="1918"/>
      <c r="ED812" s="1919"/>
      <c r="EE812" s="1918"/>
      <c r="EF812" s="1918"/>
      <c r="EG812" s="1917"/>
      <c r="EH812" s="1929"/>
      <c r="EI812" s="1918"/>
      <c r="EJ812" s="1919"/>
      <c r="EK812" s="1918"/>
      <c r="EL812" s="1918"/>
      <c r="EM812" s="1918"/>
      <c r="EN812" s="1919"/>
      <c r="EO812" s="1918"/>
      <c r="EP812" s="1918"/>
      <c r="EQ812" s="1917"/>
    </row>
    <row r="813" spans="1:147" outlineLevel="1" x14ac:dyDescent="0.25">
      <c r="A813" s="6" t="s">
        <v>93</v>
      </c>
      <c r="B813" s="206"/>
      <c r="C813" s="206"/>
      <c r="D813" s="206"/>
      <c r="E813" s="1197"/>
      <c r="F813" s="1197"/>
      <c r="G813" s="1197"/>
      <c r="H813" s="206"/>
      <c r="I813" s="206"/>
      <c r="J813" s="206"/>
      <c r="K813" s="206"/>
      <c r="L813" s="1883"/>
      <c r="M813" s="19">
        <f t="shared" si="357"/>
        <v>1025750</v>
      </c>
      <c r="N813" s="19">
        <f t="shared" si="358"/>
        <v>1025800</v>
      </c>
      <c r="O813" s="236">
        <f t="shared" si="340"/>
        <v>50</v>
      </c>
      <c r="P813" s="592">
        <f t="shared" si="341"/>
        <v>50</v>
      </c>
      <c r="Q813" s="407"/>
      <c r="R813" s="407"/>
      <c r="S813" s="407"/>
      <c r="T813" s="407"/>
      <c r="U813" s="590">
        <f t="shared" si="342"/>
        <v>0</v>
      </c>
      <c r="V813" s="592">
        <v>50</v>
      </c>
      <c r="W813" s="577"/>
      <c r="X813" s="407"/>
      <c r="Y813" s="407"/>
      <c r="Z813" s="407"/>
      <c r="AA813" s="598">
        <f t="shared" si="343"/>
        <v>0</v>
      </c>
      <c r="AB813" s="592">
        <v>50</v>
      </c>
      <c r="AC813" s="401"/>
      <c r="AD813" s="401"/>
      <c r="AE813" s="401"/>
      <c r="AF813" s="401"/>
      <c r="AG813" s="598">
        <f t="shared" si="344"/>
        <v>0</v>
      </c>
      <c r="AH813" s="577">
        <v>50</v>
      </c>
      <c r="AI813" s="401"/>
      <c r="AJ813" s="848"/>
      <c r="AK813" s="401"/>
      <c r="AL813" s="401"/>
      <c r="AM813" s="401"/>
      <c r="AN813" s="848"/>
      <c r="AO813" s="401"/>
      <c r="AP813" s="401"/>
      <c r="AQ813" s="88">
        <f t="shared" si="345"/>
        <v>0</v>
      </c>
      <c r="AR813" s="592">
        <v>50</v>
      </c>
      <c r="AS813" s="407"/>
      <c r="AT813" s="407"/>
      <c r="AU813" s="407"/>
      <c r="AV813" s="407"/>
      <c r="AW813" s="407"/>
      <c r="AX813" s="407"/>
      <c r="AY813" s="407"/>
      <c r="AZ813" s="407"/>
      <c r="BA813" s="598">
        <f t="shared" si="346"/>
        <v>0</v>
      </c>
      <c r="BB813" s="577">
        <v>50</v>
      </c>
      <c r="BC813" s="401"/>
      <c r="BD813" s="401"/>
      <c r="BE813" s="401"/>
      <c r="BF813" s="401"/>
      <c r="BG813" s="88">
        <f t="shared" si="347"/>
        <v>0</v>
      </c>
      <c r="BH813" s="592">
        <v>50</v>
      </c>
      <c r="BI813" s="401"/>
      <c r="BJ813" s="401"/>
      <c r="BK813" s="946"/>
      <c r="BL813" s="598">
        <f t="shared" si="348"/>
        <v>0</v>
      </c>
      <c r="BM813" s="577">
        <v>50</v>
      </c>
      <c r="BN813" s="401"/>
      <c r="BO813" s="401"/>
      <c r="BP813" s="88">
        <f t="shared" si="349"/>
        <v>0</v>
      </c>
      <c r="BQ813" s="592">
        <v>50</v>
      </c>
      <c r="BR813" s="401"/>
      <c r="BS813" s="401"/>
      <c r="BT813" s="401"/>
      <c r="BU813" s="401"/>
      <c r="BV813" s="88">
        <f t="shared" si="350"/>
        <v>0</v>
      </c>
      <c r="BW813" s="592">
        <v>50</v>
      </c>
      <c r="BX813" s="401"/>
      <c r="BY813" s="401"/>
      <c r="BZ813" s="598">
        <f t="shared" si="351"/>
        <v>0</v>
      </c>
      <c r="CA813" s="577">
        <v>50</v>
      </c>
      <c r="CB813" s="577"/>
      <c r="CC813" s="848"/>
      <c r="CD813" s="401"/>
      <c r="CE813" s="401"/>
      <c r="CF813" s="401"/>
      <c r="CG813" s="401"/>
      <c r="CH813" s="88">
        <f t="shared" si="352"/>
        <v>0</v>
      </c>
      <c r="CI813" s="592">
        <v>50</v>
      </c>
      <c r="CJ813" s="401"/>
      <c r="CK813" s="401"/>
      <c r="CL813" s="88">
        <f t="shared" si="353"/>
        <v>0</v>
      </c>
      <c r="CM813" s="592">
        <v>50</v>
      </c>
      <c r="CN813" s="577"/>
      <c r="CO813" s="401"/>
      <c r="CP813" s="598">
        <f t="shared" si="354"/>
        <v>0</v>
      </c>
      <c r="CQ813" s="577">
        <v>50</v>
      </c>
      <c r="CR813" s="577"/>
      <c r="CS813" s="401"/>
      <c r="CT813" s="88">
        <f t="shared" si="355"/>
        <v>0</v>
      </c>
      <c r="CU813" s="592">
        <v>50</v>
      </c>
      <c r="CV813" s="577"/>
      <c r="CW813" s="401"/>
      <c r="CX813" s="401"/>
      <c r="CY813" s="401"/>
      <c r="CZ813" s="401"/>
      <c r="DA813" s="401"/>
      <c r="DB813" s="401"/>
      <c r="DC813" s="401"/>
      <c r="DD813" s="598">
        <f t="shared" si="356"/>
        <v>0</v>
      </c>
      <c r="DE813" s="592">
        <v>50</v>
      </c>
      <c r="DF813" s="577"/>
      <c r="DG813" s="408"/>
      <c r="DH813" s="408"/>
      <c r="DI813" s="408"/>
      <c r="DJ813" s="408"/>
      <c r="DK813" s="408"/>
      <c r="DL813" s="408"/>
      <c r="DM813" s="408"/>
      <c r="DN813" s="406"/>
      <c r="DO813" s="600"/>
      <c r="DX813" s="1929"/>
      <c r="DY813" s="1918"/>
      <c r="DZ813" s="1919"/>
      <c r="EA813" s="1918"/>
      <c r="EB813" s="1918"/>
      <c r="EC813" s="1918"/>
      <c r="ED813" s="1919"/>
      <c r="EE813" s="1918"/>
      <c r="EF813" s="1918"/>
      <c r="EG813" s="1917"/>
      <c r="EH813" s="1929"/>
      <c r="EI813" s="1918"/>
      <c r="EJ813" s="1919"/>
      <c r="EK813" s="1918"/>
      <c r="EL813" s="1918"/>
      <c r="EM813" s="1918"/>
      <c r="EN813" s="1919"/>
      <c r="EO813" s="1918"/>
      <c r="EP813" s="1918"/>
      <c r="EQ813" s="1917"/>
    </row>
    <row r="814" spans="1:147" outlineLevel="1" x14ac:dyDescent="0.25">
      <c r="A814" s="6" t="s">
        <v>93</v>
      </c>
      <c r="B814" s="206"/>
      <c r="C814" s="206"/>
      <c r="D814" s="206"/>
      <c r="E814" s="1197"/>
      <c r="F814" s="1197"/>
      <c r="G814" s="1197"/>
      <c r="H814" s="206"/>
      <c r="I814" s="206"/>
      <c r="J814" s="206"/>
      <c r="K814" s="206"/>
      <c r="L814" s="1883"/>
      <c r="M814" s="19">
        <f t="shared" si="357"/>
        <v>1025800</v>
      </c>
      <c r="N814" s="19">
        <f t="shared" si="358"/>
        <v>1025850</v>
      </c>
      <c r="O814" s="236">
        <f t="shared" si="340"/>
        <v>50</v>
      </c>
      <c r="P814" s="592">
        <f t="shared" si="341"/>
        <v>50</v>
      </c>
      <c r="Q814" s="407"/>
      <c r="R814" s="407"/>
      <c r="S814" s="407"/>
      <c r="T814" s="407"/>
      <c r="U814" s="590">
        <f t="shared" si="342"/>
        <v>0</v>
      </c>
      <c r="V814" s="592">
        <v>50</v>
      </c>
      <c r="W814" s="407"/>
      <c r="X814" s="407"/>
      <c r="Y814" s="407"/>
      <c r="Z814" s="407"/>
      <c r="AA814" s="598">
        <f t="shared" si="343"/>
        <v>0</v>
      </c>
      <c r="AB814" s="592">
        <v>50</v>
      </c>
      <c r="AC814" s="407"/>
      <c r="AD814" s="401"/>
      <c r="AE814" s="407"/>
      <c r="AF814" s="407"/>
      <c r="AG814" s="598">
        <f t="shared" si="344"/>
        <v>0</v>
      </c>
      <c r="AH814" s="577">
        <v>50</v>
      </c>
      <c r="AI814" s="407"/>
      <c r="AJ814" s="848"/>
      <c r="AK814" s="407"/>
      <c r="AL814" s="401"/>
      <c r="AM814" s="407"/>
      <c r="AN814" s="848"/>
      <c r="AO814" s="407"/>
      <c r="AP814" s="401"/>
      <c r="AQ814" s="88">
        <f t="shared" si="345"/>
        <v>0</v>
      </c>
      <c r="AR814" s="592">
        <v>50</v>
      </c>
      <c r="AS814" s="1023"/>
      <c r="AT814" s="1023"/>
      <c r="AU814" s="1023"/>
      <c r="AV814" s="1023"/>
      <c r="AW814" s="1023"/>
      <c r="AX814" s="1023"/>
      <c r="AY814" s="1023"/>
      <c r="AZ814" s="1023"/>
      <c r="BA814" s="598">
        <f t="shared" si="346"/>
        <v>0</v>
      </c>
      <c r="BB814" s="577">
        <v>50</v>
      </c>
      <c r="BC814" s="407"/>
      <c r="BD814" s="401"/>
      <c r="BE814" s="407"/>
      <c r="BF814" s="401"/>
      <c r="BG814" s="88">
        <f t="shared" si="347"/>
        <v>0</v>
      </c>
      <c r="BH814" s="592">
        <v>50</v>
      </c>
      <c r="BI814" s="407"/>
      <c r="BJ814" s="401"/>
      <c r="BK814" s="946"/>
      <c r="BL814" s="598">
        <f t="shared" si="348"/>
        <v>0</v>
      </c>
      <c r="BM814" s="577">
        <v>50</v>
      </c>
      <c r="BN814" s="407"/>
      <c r="BO814" s="401"/>
      <c r="BP814" s="88">
        <f t="shared" si="349"/>
        <v>0</v>
      </c>
      <c r="BQ814" s="592">
        <v>50</v>
      </c>
      <c r="BR814" s="407"/>
      <c r="BS814" s="401"/>
      <c r="BT814" s="407"/>
      <c r="BU814" s="401"/>
      <c r="BV814" s="88">
        <f t="shared" si="350"/>
        <v>0</v>
      </c>
      <c r="BW814" s="592">
        <v>50</v>
      </c>
      <c r="BX814" s="407"/>
      <c r="BY814" s="401"/>
      <c r="BZ814" s="598">
        <f t="shared" si="351"/>
        <v>0</v>
      </c>
      <c r="CA814" s="604">
        <v>50</v>
      </c>
      <c r="CB814" s="577"/>
      <c r="CC814" s="848"/>
      <c r="CD814" s="401"/>
      <c r="CE814" s="401"/>
      <c r="CF814" s="401"/>
      <c r="CG814" s="401"/>
      <c r="CH814" s="88">
        <f t="shared" si="352"/>
        <v>0</v>
      </c>
      <c r="CI814" s="592">
        <v>50</v>
      </c>
      <c r="CJ814" s="401"/>
      <c r="CK814" s="401"/>
      <c r="CL814" s="88">
        <f t="shared" si="353"/>
        <v>0</v>
      </c>
      <c r="CM814" s="592">
        <v>50</v>
      </c>
      <c r="CN814" s="407"/>
      <c r="CO814" s="401"/>
      <c r="CP814" s="598">
        <f t="shared" si="354"/>
        <v>0</v>
      </c>
      <c r="CQ814" s="577">
        <v>50</v>
      </c>
      <c r="CR814" s="407"/>
      <c r="CS814" s="401"/>
      <c r="CT814" s="88">
        <f t="shared" si="355"/>
        <v>0</v>
      </c>
      <c r="CU814" s="617">
        <v>50</v>
      </c>
      <c r="CV814" s="577"/>
      <c r="CW814" s="401"/>
      <c r="CX814" s="401"/>
      <c r="CY814" s="401"/>
      <c r="CZ814" s="401"/>
      <c r="DA814" s="401"/>
      <c r="DB814" s="401"/>
      <c r="DC814" s="401"/>
      <c r="DD814" s="598">
        <f t="shared" si="356"/>
        <v>0</v>
      </c>
      <c r="DE814" s="592">
        <v>50</v>
      </c>
      <c r="DF814" s="577"/>
      <c r="DG814" s="408"/>
      <c r="DH814" s="408"/>
      <c r="DI814" s="408"/>
      <c r="DJ814" s="408"/>
      <c r="DK814" s="408"/>
      <c r="DL814" s="408"/>
      <c r="DM814" s="408"/>
      <c r="DN814" s="406"/>
      <c r="DO814" s="600"/>
      <c r="DX814" s="1929"/>
      <c r="DY814" s="1930"/>
      <c r="DZ814" s="1919"/>
      <c r="EA814" s="1930"/>
      <c r="EB814" s="1918"/>
      <c r="EC814" s="1930"/>
      <c r="ED814" s="1919"/>
      <c r="EE814" s="1930"/>
      <c r="EF814" s="1918"/>
      <c r="EG814" s="1917"/>
      <c r="EH814" s="1929"/>
      <c r="EI814" s="1930"/>
      <c r="EJ814" s="1919"/>
      <c r="EK814" s="1930"/>
      <c r="EL814" s="1918"/>
      <c r="EM814" s="1930"/>
      <c r="EN814" s="1919"/>
      <c r="EO814" s="1930"/>
      <c r="EP814" s="1918"/>
      <c r="EQ814" s="1917"/>
    </row>
    <row r="815" spans="1:147" s="15" customFormat="1" x14ac:dyDescent="0.25">
      <c r="A815" s="409" t="s">
        <v>96</v>
      </c>
      <c r="B815" s="1079"/>
      <c r="C815" s="206"/>
      <c r="D815" s="1079"/>
      <c r="E815" s="1304"/>
      <c r="F815" s="1304"/>
      <c r="G815" s="1304"/>
      <c r="H815" s="1079"/>
      <c r="I815" s="1079"/>
      <c r="J815" s="1079"/>
      <c r="K815" s="1079"/>
      <c r="L815" s="1885"/>
      <c r="M815" s="303">
        <f t="shared" si="357"/>
        <v>1025850</v>
      </c>
      <c r="N815" s="303">
        <f t="shared" si="358"/>
        <v>1025900</v>
      </c>
      <c r="O815" s="410">
        <f t="shared" si="340"/>
        <v>50</v>
      </c>
      <c r="P815" s="591">
        <f t="shared" si="341"/>
        <v>50</v>
      </c>
      <c r="Q815" s="407"/>
      <c r="R815" s="411"/>
      <c r="S815" s="407"/>
      <c r="T815" s="411"/>
      <c r="U815" s="590">
        <f t="shared" si="342"/>
        <v>0</v>
      </c>
      <c r="V815" s="591">
        <v>50</v>
      </c>
      <c r="W815" s="407"/>
      <c r="X815" s="411"/>
      <c r="Y815" s="407"/>
      <c r="Z815" s="407"/>
      <c r="AA815" s="598">
        <f t="shared" si="343"/>
        <v>0</v>
      </c>
      <c r="AB815" s="591">
        <v>50</v>
      </c>
      <c r="AC815" s="407"/>
      <c r="AD815" s="401"/>
      <c r="AE815" s="407"/>
      <c r="AF815" s="407"/>
      <c r="AG815" s="598">
        <f t="shared" si="344"/>
        <v>0</v>
      </c>
      <c r="AH815" s="576">
        <v>50</v>
      </c>
      <c r="AI815" s="407"/>
      <c r="AJ815" s="848"/>
      <c r="AK815" s="407"/>
      <c r="AL815" s="401"/>
      <c r="AM815" s="407"/>
      <c r="AN815" s="848"/>
      <c r="AO815" s="407"/>
      <c r="AP815" s="401"/>
      <c r="AQ815" s="88">
        <f t="shared" si="345"/>
        <v>0</v>
      </c>
      <c r="AR815" s="591">
        <v>50</v>
      </c>
      <c r="AS815" s="1023"/>
      <c r="AT815" s="1023"/>
      <c r="AU815" s="1023"/>
      <c r="AV815" s="1023"/>
      <c r="AW815" s="1023"/>
      <c r="AX815" s="1023"/>
      <c r="AY815" s="1023"/>
      <c r="AZ815" s="1023"/>
      <c r="BA815" s="598">
        <f t="shared" si="346"/>
        <v>0</v>
      </c>
      <c r="BB815" s="576">
        <v>50</v>
      </c>
      <c r="BC815" s="407"/>
      <c r="BD815" s="401"/>
      <c r="BE815" s="407"/>
      <c r="BF815" s="401"/>
      <c r="BG815" s="88">
        <f t="shared" si="347"/>
        <v>0</v>
      </c>
      <c r="BH815" s="591">
        <v>50</v>
      </c>
      <c r="BI815" s="407"/>
      <c r="BJ815" s="401"/>
      <c r="BK815" s="946"/>
      <c r="BL815" s="598">
        <f t="shared" si="348"/>
        <v>0</v>
      </c>
      <c r="BM815" s="576">
        <v>50</v>
      </c>
      <c r="BN815" s="407"/>
      <c r="BO815" s="401"/>
      <c r="BP815" s="88">
        <f t="shared" si="349"/>
        <v>0</v>
      </c>
      <c r="BQ815" s="591">
        <v>50</v>
      </c>
      <c r="BR815" s="407"/>
      <c r="BS815" s="401"/>
      <c r="BT815" s="407"/>
      <c r="BU815" s="401"/>
      <c r="BV815" s="88">
        <f t="shared" si="350"/>
        <v>0</v>
      </c>
      <c r="BW815" s="591">
        <v>50</v>
      </c>
      <c r="BX815" s="407"/>
      <c r="BY815" s="401"/>
      <c r="BZ815" s="598">
        <f t="shared" si="351"/>
        <v>0</v>
      </c>
      <c r="CA815" s="603">
        <v>50</v>
      </c>
      <c r="CB815" s="576"/>
      <c r="CC815" s="848"/>
      <c r="CD815" s="401"/>
      <c r="CE815" s="401"/>
      <c r="CF815" s="401"/>
      <c r="CG815" s="401"/>
      <c r="CH815" s="88">
        <f t="shared" si="352"/>
        <v>0</v>
      </c>
      <c r="CI815" s="591">
        <v>50</v>
      </c>
      <c r="CJ815" s="401"/>
      <c r="CK815" s="401"/>
      <c r="CL815" s="88">
        <f t="shared" si="353"/>
        <v>0</v>
      </c>
      <c r="CM815" s="591">
        <v>50</v>
      </c>
      <c r="CN815" s="407"/>
      <c r="CO815" s="401"/>
      <c r="CP815" s="598">
        <f t="shared" si="354"/>
        <v>0</v>
      </c>
      <c r="CQ815" s="576">
        <v>50</v>
      </c>
      <c r="CR815" s="407"/>
      <c r="CS815" s="401"/>
      <c r="CT815" s="88">
        <f t="shared" si="355"/>
        <v>0</v>
      </c>
      <c r="CU815" s="618">
        <v>50</v>
      </c>
      <c r="CV815" s="576"/>
      <c r="CW815" s="401"/>
      <c r="CX815" s="401"/>
      <c r="CY815" s="401"/>
      <c r="CZ815" s="401"/>
      <c r="DA815" s="401"/>
      <c r="DB815" s="401"/>
      <c r="DC815" s="401"/>
      <c r="DD815" s="598">
        <f t="shared" si="356"/>
        <v>0</v>
      </c>
      <c r="DE815" s="591">
        <v>50</v>
      </c>
      <c r="DF815" s="576"/>
      <c r="DG815" s="412"/>
      <c r="DH815" s="412"/>
      <c r="DI815" s="412"/>
      <c r="DJ815" s="412"/>
      <c r="DK815" s="412"/>
      <c r="DL815" s="412"/>
      <c r="DM815" s="412"/>
      <c r="DN815" s="410"/>
      <c r="DO815" s="599"/>
      <c r="DX815" s="1920"/>
      <c r="DY815" s="1930"/>
      <c r="DZ815" s="1919"/>
      <c r="EA815" s="1930"/>
      <c r="EB815" s="1918"/>
      <c r="EC815" s="1930"/>
      <c r="ED815" s="1919"/>
      <c r="EE815" s="1930"/>
      <c r="EF815" s="1918"/>
      <c r="EG815" s="1917"/>
      <c r="EH815" s="1920"/>
      <c r="EI815" s="1930"/>
      <c r="EJ815" s="1919"/>
      <c r="EK815" s="1930"/>
      <c r="EL815" s="1918"/>
      <c r="EM815" s="1930"/>
      <c r="EN815" s="1919"/>
      <c r="EO815" s="1930"/>
      <c r="EP815" s="1918"/>
      <c r="EQ815" s="1917"/>
    </row>
    <row r="816" spans="1:147" outlineLevel="1" x14ac:dyDescent="0.25">
      <c r="A816" s="6" t="s">
        <v>96</v>
      </c>
      <c r="B816" s="206"/>
      <c r="C816" s="206"/>
      <c r="D816" s="206"/>
      <c r="E816" s="1197"/>
      <c r="F816" s="1197"/>
      <c r="G816" s="1197"/>
      <c r="H816" s="206"/>
      <c r="I816" s="206"/>
      <c r="J816" s="206"/>
      <c r="K816" s="206"/>
      <c r="L816" s="1883"/>
      <c r="M816" s="19">
        <f t="shared" si="357"/>
        <v>1025900</v>
      </c>
      <c r="N816" s="19">
        <f t="shared" si="358"/>
        <v>1025950</v>
      </c>
      <c r="O816" s="236">
        <f t="shared" si="340"/>
        <v>50</v>
      </c>
      <c r="P816" s="592">
        <f t="shared" si="341"/>
        <v>50</v>
      </c>
      <c r="Q816" s="407"/>
      <c r="R816" s="407"/>
      <c r="S816" s="407"/>
      <c r="T816" s="407"/>
      <c r="U816" s="590">
        <f t="shared" si="342"/>
        <v>0</v>
      </c>
      <c r="V816" s="592">
        <v>50</v>
      </c>
      <c r="W816" s="407"/>
      <c r="X816" s="407"/>
      <c r="Y816" s="407"/>
      <c r="Z816" s="407"/>
      <c r="AA816" s="598">
        <f t="shared" si="343"/>
        <v>0</v>
      </c>
      <c r="AB816" s="592">
        <v>50</v>
      </c>
      <c r="AC816" s="407"/>
      <c r="AD816" s="401"/>
      <c r="AE816" s="407"/>
      <c r="AF816" s="407"/>
      <c r="AG816" s="598">
        <f t="shared" si="344"/>
        <v>0</v>
      </c>
      <c r="AH816" s="577">
        <v>50</v>
      </c>
      <c r="AI816" s="407"/>
      <c r="AJ816" s="848"/>
      <c r="AK816" s="407"/>
      <c r="AL816" s="401"/>
      <c r="AM816" s="407"/>
      <c r="AN816" s="848"/>
      <c r="AO816" s="407"/>
      <c r="AP816" s="401"/>
      <c r="AQ816" s="88">
        <f t="shared" si="345"/>
        <v>0</v>
      </c>
      <c r="AR816" s="592">
        <v>50</v>
      </c>
      <c r="AS816" s="1023"/>
      <c r="AT816" s="1023"/>
      <c r="AU816" s="1023"/>
      <c r="AV816" s="1023"/>
      <c r="AW816" s="1023"/>
      <c r="AX816" s="1023"/>
      <c r="AY816" s="1023"/>
      <c r="AZ816" s="1023"/>
      <c r="BA816" s="598">
        <f t="shared" si="346"/>
        <v>0</v>
      </c>
      <c r="BB816" s="577">
        <v>50</v>
      </c>
      <c r="BC816" s="407"/>
      <c r="BD816" s="401"/>
      <c r="BE816" s="407"/>
      <c r="BF816" s="401"/>
      <c r="BG816" s="88">
        <f t="shared" si="347"/>
        <v>0</v>
      </c>
      <c r="BH816" s="592">
        <v>50</v>
      </c>
      <c r="BI816" s="407"/>
      <c r="BJ816" s="401"/>
      <c r="BK816" s="946"/>
      <c r="BL816" s="598">
        <f t="shared" si="348"/>
        <v>0</v>
      </c>
      <c r="BM816" s="577">
        <v>50</v>
      </c>
      <c r="BN816" s="407"/>
      <c r="BO816" s="401"/>
      <c r="BP816" s="88">
        <f t="shared" si="349"/>
        <v>0</v>
      </c>
      <c r="BQ816" s="592">
        <v>50</v>
      </c>
      <c r="BR816" s="407"/>
      <c r="BS816" s="401"/>
      <c r="BT816" s="407"/>
      <c r="BU816" s="401"/>
      <c r="BV816" s="88">
        <f t="shared" si="350"/>
        <v>0</v>
      </c>
      <c r="BW816" s="592">
        <v>50</v>
      </c>
      <c r="BX816" s="407"/>
      <c r="BY816" s="401"/>
      <c r="BZ816" s="598">
        <f t="shared" si="351"/>
        <v>0</v>
      </c>
      <c r="CA816" s="577">
        <v>50</v>
      </c>
      <c r="CB816" s="577"/>
      <c r="CC816" s="848"/>
      <c r="CD816" s="401"/>
      <c r="CE816" s="401"/>
      <c r="CF816" s="401"/>
      <c r="CG816" s="401"/>
      <c r="CH816" s="88">
        <f t="shared" si="352"/>
        <v>0</v>
      </c>
      <c r="CI816" s="592">
        <v>50</v>
      </c>
      <c r="CJ816" s="401"/>
      <c r="CK816" s="401"/>
      <c r="CL816" s="88">
        <f t="shared" si="353"/>
        <v>0</v>
      </c>
      <c r="CM816" s="592">
        <v>50</v>
      </c>
      <c r="CN816" s="407"/>
      <c r="CO816" s="401"/>
      <c r="CP816" s="598">
        <f t="shared" si="354"/>
        <v>0</v>
      </c>
      <c r="CQ816" s="577">
        <v>50</v>
      </c>
      <c r="CR816" s="407"/>
      <c r="CS816" s="401"/>
      <c r="CT816" s="88">
        <f t="shared" si="355"/>
        <v>0</v>
      </c>
      <c r="CU816" s="617">
        <v>50</v>
      </c>
      <c r="CV816" s="577"/>
      <c r="CW816" s="401"/>
      <c r="CX816" s="401"/>
      <c r="CY816" s="401"/>
      <c r="CZ816" s="401"/>
      <c r="DA816" s="401"/>
      <c r="DB816" s="401"/>
      <c r="DC816" s="401"/>
      <c r="DD816" s="598">
        <f t="shared" si="356"/>
        <v>0</v>
      </c>
      <c r="DE816" s="592">
        <v>50</v>
      </c>
      <c r="DF816" s="577"/>
      <c r="DG816" s="408"/>
      <c r="DH816" s="408"/>
      <c r="DI816" s="408"/>
      <c r="DJ816" s="408"/>
      <c r="DK816" s="408"/>
      <c r="DL816" s="408"/>
      <c r="DM816" s="408"/>
      <c r="DN816" s="406"/>
      <c r="DO816" s="600"/>
      <c r="DX816" s="1929"/>
      <c r="DY816" s="1930"/>
      <c r="DZ816" s="1919"/>
      <c r="EA816" s="1930"/>
      <c r="EB816" s="1918"/>
      <c r="EC816" s="1930"/>
      <c r="ED816" s="1919"/>
      <c r="EE816" s="1930"/>
      <c r="EF816" s="1918"/>
      <c r="EG816" s="1917"/>
      <c r="EH816" s="1929"/>
      <c r="EI816" s="1930"/>
      <c r="EJ816" s="1919"/>
      <c r="EK816" s="1930"/>
      <c r="EL816" s="1918"/>
      <c r="EM816" s="1930"/>
      <c r="EN816" s="1919"/>
      <c r="EO816" s="1930"/>
      <c r="EP816" s="1918"/>
      <c r="EQ816" s="1917"/>
    </row>
    <row r="817" spans="1:147" outlineLevel="1" x14ac:dyDescent="0.25">
      <c r="A817" s="6" t="s">
        <v>96</v>
      </c>
      <c r="B817" s="206"/>
      <c r="C817" s="206"/>
      <c r="D817" s="206"/>
      <c r="E817" s="1197"/>
      <c r="F817" s="1197"/>
      <c r="G817" s="1197"/>
      <c r="H817" s="206"/>
      <c r="I817" s="206"/>
      <c r="J817" s="206"/>
      <c r="K817" s="206"/>
      <c r="L817" s="1883"/>
      <c r="M817" s="19">
        <f t="shared" si="357"/>
        <v>1025950</v>
      </c>
      <c r="N817" s="19">
        <f t="shared" si="358"/>
        <v>1026000</v>
      </c>
      <c r="O817" s="236">
        <f t="shared" si="340"/>
        <v>50</v>
      </c>
      <c r="P817" s="592">
        <f t="shared" si="341"/>
        <v>50</v>
      </c>
      <c r="Q817" s="407"/>
      <c r="R817" s="407"/>
      <c r="S817" s="407"/>
      <c r="T817" s="407"/>
      <c r="U817" s="590">
        <f t="shared" si="342"/>
        <v>0</v>
      </c>
      <c r="V817" s="592">
        <v>50</v>
      </c>
      <c r="W817" s="407"/>
      <c r="X817" s="407"/>
      <c r="Y817" s="407"/>
      <c r="Z817" s="407"/>
      <c r="AA817" s="598">
        <f t="shared" si="343"/>
        <v>0</v>
      </c>
      <c r="AB817" s="592">
        <v>50</v>
      </c>
      <c r="AC817" s="407"/>
      <c r="AD817" s="401"/>
      <c r="AE817" s="407"/>
      <c r="AF817" s="407"/>
      <c r="AG817" s="598">
        <f t="shared" si="344"/>
        <v>0</v>
      </c>
      <c r="AH817" s="577">
        <v>50</v>
      </c>
      <c r="AI817" s="407"/>
      <c r="AJ817" s="848"/>
      <c r="AK817" s="407"/>
      <c r="AL817" s="401"/>
      <c r="AM817" s="407"/>
      <c r="AN817" s="848"/>
      <c r="AO817" s="407"/>
      <c r="AP817" s="401"/>
      <c r="AQ817" s="88">
        <f t="shared" si="345"/>
        <v>0</v>
      </c>
      <c r="AR817" s="592">
        <v>50</v>
      </c>
      <c r="AS817" s="407"/>
      <c r="AT817" s="407"/>
      <c r="AU817" s="407"/>
      <c r="AV817" s="407"/>
      <c r="AW817" s="407"/>
      <c r="AX817" s="407"/>
      <c r="AY817" s="407"/>
      <c r="AZ817" s="407"/>
      <c r="BA817" s="598">
        <f t="shared" si="346"/>
        <v>0</v>
      </c>
      <c r="BB817" s="577">
        <v>50</v>
      </c>
      <c r="BC817" s="407"/>
      <c r="BD817" s="401"/>
      <c r="BE817" s="407"/>
      <c r="BF817" s="401"/>
      <c r="BG817" s="88">
        <f t="shared" si="347"/>
        <v>0</v>
      </c>
      <c r="BH817" s="592">
        <v>50</v>
      </c>
      <c r="BI817" s="407"/>
      <c r="BJ817" s="401"/>
      <c r="BK817" s="946"/>
      <c r="BL817" s="598">
        <f t="shared" si="348"/>
        <v>0</v>
      </c>
      <c r="BM817" s="577">
        <v>50</v>
      </c>
      <c r="BN817" s="407"/>
      <c r="BO817" s="401"/>
      <c r="BP817" s="88">
        <f t="shared" si="349"/>
        <v>0</v>
      </c>
      <c r="BQ817" s="592">
        <v>50</v>
      </c>
      <c r="BR817" s="407"/>
      <c r="BS817" s="401"/>
      <c r="BT817" s="407"/>
      <c r="BU817" s="401"/>
      <c r="BV817" s="88">
        <f t="shared" si="350"/>
        <v>0</v>
      </c>
      <c r="BW817" s="592">
        <v>50</v>
      </c>
      <c r="BX817" s="407"/>
      <c r="BY817" s="401"/>
      <c r="BZ817" s="598">
        <f t="shared" si="351"/>
        <v>0</v>
      </c>
      <c r="CA817" s="577">
        <v>50</v>
      </c>
      <c r="CB817" s="577"/>
      <c r="CC817" s="848"/>
      <c r="CD817" s="401"/>
      <c r="CE817" s="401"/>
      <c r="CF817" s="401"/>
      <c r="CG817" s="401"/>
      <c r="CH817" s="88">
        <f t="shared" si="352"/>
        <v>0</v>
      </c>
      <c r="CI817" s="592">
        <v>50</v>
      </c>
      <c r="CJ817" s="401"/>
      <c r="CK817" s="401"/>
      <c r="CL817" s="88">
        <f t="shared" si="353"/>
        <v>0</v>
      </c>
      <c r="CM817" s="592">
        <v>50</v>
      </c>
      <c r="CN817" s="407"/>
      <c r="CO817" s="401"/>
      <c r="CP817" s="598">
        <f t="shared" si="354"/>
        <v>0</v>
      </c>
      <c r="CQ817" s="577">
        <v>50</v>
      </c>
      <c r="CR817" s="407"/>
      <c r="CS817" s="401"/>
      <c r="CT817" s="88">
        <f t="shared" si="355"/>
        <v>0</v>
      </c>
      <c r="CU817" s="592">
        <v>50</v>
      </c>
      <c r="CV817" s="577"/>
      <c r="CW817" s="401"/>
      <c r="CX817" s="401"/>
      <c r="CY817" s="401"/>
      <c r="CZ817" s="401"/>
      <c r="DA817" s="401"/>
      <c r="DB817" s="401"/>
      <c r="DC817" s="401"/>
      <c r="DD817" s="598">
        <f t="shared" si="356"/>
        <v>0</v>
      </c>
      <c r="DE817" s="592">
        <v>50</v>
      </c>
      <c r="DF817" s="577"/>
      <c r="DG817" s="408"/>
      <c r="DH817" s="408"/>
      <c r="DI817" s="408"/>
      <c r="DJ817" s="408"/>
      <c r="DK817" s="408"/>
      <c r="DL817" s="408"/>
      <c r="DM817" s="408"/>
      <c r="DN817" s="406"/>
      <c r="DO817" s="600"/>
      <c r="DX817" s="1929"/>
      <c r="DY817" s="1930"/>
      <c r="DZ817" s="1919"/>
      <c r="EA817" s="1930"/>
      <c r="EB817" s="1918"/>
      <c r="EC817" s="1930"/>
      <c r="ED817" s="1919"/>
      <c r="EE817" s="1930"/>
      <c r="EF817" s="1918"/>
      <c r="EG817" s="1917"/>
      <c r="EH817" s="1929"/>
      <c r="EI817" s="1930"/>
      <c r="EJ817" s="1919"/>
      <c r="EK817" s="1930"/>
      <c r="EL817" s="1918"/>
      <c r="EM817" s="1930"/>
      <c r="EN817" s="1919"/>
      <c r="EO817" s="1930"/>
      <c r="EP817" s="1918"/>
      <c r="EQ817" s="1917"/>
    </row>
    <row r="818" spans="1:147" outlineLevel="1" x14ac:dyDescent="0.25">
      <c r="A818" s="6" t="s">
        <v>96</v>
      </c>
      <c r="B818" s="206"/>
      <c r="C818" s="206" t="s">
        <v>4666</v>
      </c>
      <c r="D818" s="206"/>
      <c r="E818" s="1197"/>
      <c r="F818" s="1197"/>
      <c r="G818" s="1197"/>
      <c r="H818" s="206"/>
      <c r="I818" s="206"/>
      <c r="J818" s="206"/>
      <c r="K818" s="206"/>
      <c r="L818" s="1883"/>
      <c r="M818" s="19">
        <f t="shared" si="357"/>
        <v>1026000</v>
      </c>
      <c r="N818" s="19">
        <f t="shared" si="358"/>
        <v>1026050</v>
      </c>
      <c r="O818" s="236">
        <f t="shared" si="340"/>
        <v>50</v>
      </c>
      <c r="P818" s="592">
        <f t="shared" si="341"/>
        <v>50</v>
      </c>
      <c r="Q818" s="407" t="s">
        <v>4667</v>
      </c>
      <c r="R818" s="407">
        <v>44795</v>
      </c>
      <c r="S818" s="407" t="s">
        <v>4667</v>
      </c>
      <c r="T818" s="407">
        <v>44795</v>
      </c>
      <c r="U818" s="590">
        <f t="shared" si="342"/>
        <v>50</v>
      </c>
      <c r="V818" s="592">
        <v>50</v>
      </c>
      <c r="W818" s="407"/>
      <c r="X818" s="407"/>
      <c r="Y818" s="407"/>
      <c r="Z818" s="407"/>
      <c r="AA818" s="598">
        <f t="shared" si="343"/>
        <v>0</v>
      </c>
      <c r="AB818" s="592">
        <v>50</v>
      </c>
      <c r="AC818" s="407"/>
      <c r="AD818" s="401"/>
      <c r="AE818" s="407"/>
      <c r="AF818" s="407"/>
      <c r="AG818" s="598">
        <f t="shared" si="344"/>
        <v>0</v>
      </c>
      <c r="AH818" s="577">
        <v>50</v>
      </c>
      <c r="AI818" s="407"/>
      <c r="AJ818" s="848"/>
      <c r="AK818" s="407"/>
      <c r="AL818" s="401"/>
      <c r="AM818" s="407"/>
      <c r="AN818" s="848"/>
      <c r="AO818" s="407"/>
      <c r="AP818" s="401"/>
      <c r="AQ818" s="88">
        <f t="shared" si="345"/>
        <v>0</v>
      </c>
      <c r="AR818" s="592">
        <v>50</v>
      </c>
      <c r="AS818" s="1023"/>
      <c r="AT818" s="1023"/>
      <c r="AU818" s="1023"/>
      <c r="AV818" s="1023"/>
      <c r="AW818" s="1023"/>
      <c r="AX818" s="1023"/>
      <c r="AY818" s="1023"/>
      <c r="AZ818" s="1023"/>
      <c r="BA818" s="598">
        <f t="shared" si="346"/>
        <v>0</v>
      </c>
      <c r="BB818" s="577">
        <v>50</v>
      </c>
      <c r="BC818" s="407"/>
      <c r="BD818" s="401"/>
      <c r="BE818" s="407"/>
      <c r="BF818" s="401"/>
      <c r="BG818" s="88">
        <f t="shared" si="347"/>
        <v>0</v>
      </c>
      <c r="BH818" s="592">
        <v>50</v>
      </c>
      <c r="BI818" s="407"/>
      <c r="BJ818" s="401"/>
      <c r="BK818" s="946"/>
      <c r="BL818" s="598">
        <f t="shared" si="348"/>
        <v>0</v>
      </c>
      <c r="BM818" s="577">
        <v>50</v>
      </c>
      <c r="BN818" s="407"/>
      <c r="BO818" s="401"/>
      <c r="BP818" s="88">
        <f t="shared" si="349"/>
        <v>0</v>
      </c>
      <c r="BQ818" s="592">
        <v>50</v>
      </c>
      <c r="BR818" s="407"/>
      <c r="BS818" s="401"/>
      <c r="BT818" s="407"/>
      <c r="BU818" s="401"/>
      <c r="BV818" s="88">
        <f t="shared" si="350"/>
        <v>0</v>
      </c>
      <c r="BW818" s="592">
        <v>50</v>
      </c>
      <c r="BX818" s="407"/>
      <c r="BY818" s="401"/>
      <c r="BZ818" s="598">
        <f t="shared" si="351"/>
        <v>0</v>
      </c>
      <c r="CA818" s="577">
        <v>50</v>
      </c>
      <c r="CB818" s="577"/>
      <c r="CC818" s="848"/>
      <c r="CD818" s="401"/>
      <c r="CE818" s="401"/>
      <c r="CF818" s="401"/>
      <c r="CG818" s="401"/>
      <c r="CH818" s="88">
        <f t="shared" si="352"/>
        <v>0</v>
      </c>
      <c r="CI818" s="592">
        <v>50</v>
      </c>
      <c r="CJ818" s="401"/>
      <c r="CK818" s="401"/>
      <c r="CL818" s="88">
        <f t="shared" si="353"/>
        <v>0</v>
      </c>
      <c r="CM818" s="592">
        <v>50</v>
      </c>
      <c r="CN818" s="407"/>
      <c r="CO818" s="401"/>
      <c r="CP818" s="598">
        <f t="shared" si="354"/>
        <v>0</v>
      </c>
      <c r="CQ818" s="577">
        <v>50</v>
      </c>
      <c r="CR818" s="407"/>
      <c r="CS818" s="401"/>
      <c r="CT818" s="88">
        <f t="shared" si="355"/>
        <v>0</v>
      </c>
      <c r="CU818" s="617">
        <v>50</v>
      </c>
      <c r="CV818" s="577"/>
      <c r="CW818" s="401"/>
      <c r="CX818" s="401"/>
      <c r="CY818" s="401"/>
      <c r="CZ818" s="401"/>
      <c r="DA818" s="401"/>
      <c r="DB818" s="401"/>
      <c r="DC818" s="401"/>
      <c r="DD818" s="598">
        <f t="shared" si="356"/>
        <v>0</v>
      </c>
      <c r="DE818" s="592">
        <v>50</v>
      </c>
      <c r="DF818" s="577"/>
      <c r="DG818" s="408"/>
      <c r="DH818" s="408"/>
      <c r="DI818" s="408"/>
      <c r="DJ818" s="408"/>
      <c r="DK818" s="408"/>
      <c r="DL818" s="408"/>
      <c r="DM818" s="408"/>
      <c r="DN818" s="406"/>
      <c r="DO818" s="600"/>
      <c r="DX818" s="1929"/>
      <c r="DY818" s="1930"/>
      <c r="DZ818" s="1919"/>
      <c r="EA818" s="1930"/>
      <c r="EB818" s="1918"/>
      <c r="EC818" s="1930"/>
      <c r="ED818" s="1919"/>
      <c r="EE818" s="1930"/>
      <c r="EF818" s="1918"/>
      <c r="EG818" s="1917"/>
      <c r="EH818" s="1929"/>
      <c r="EI818" s="1930"/>
      <c r="EJ818" s="1919"/>
      <c r="EK818" s="1930"/>
      <c r="EL818" s="1918"/>
      <c r="EM818" s="1930"/>
      <c r="EN818" s="1919"/>
      <c r="EO818" s="1930"/>
      <c r="EP818" s="1918"/>
      <c r="EQ818" s="1917"/>
    </row>
    <row r="819" spans="1:147" ht="13.9" customHeight="1" outlineLevel="1" x14ac:dyDescent="0.25">
      <c r="A819" s="6" t="s">
        <v>96</v>
      </c>
      <c r="B819" s="206"/>
      <c r="C819" s="206" t="s">
        <v>4666</v>
      </c>
      <c r="D819" s="206"/>
      <c r="E819" s="1197"/>
      <c r="F819" s="1197"/>
      <c r="G819" s="1197"/>
      <c r="H819" s="206"/>
      <c r="I819" s="206"/>
      <c r="J819" s="206"/>
      <c r="K819" s="206"/>
      <c r="L819" s="1883"/>
      <c r="M819" s="19">
        <f t="shared" si="357"/>
        <v>1026050</v>
      </c>
      <c r="N819" s="19">
        <f t="shared" si="358"/>
        <v>1026100</v>
      </c>
      <c r="O819" s="236">
        <f t="shared" si="340"/>
        <v>50</v>
      </c>
      <c r="P819" s="592">
        <f t="shared" si="341"/>
        <v>50</v>
      </c>
      <c r="Q819" s="407" t="s">
        <v>4667</v>
      </c>
      <c r="R819" s="407">
        <v>44795</v>
      </c>
      <c r="S819" s="407" t="s">
        <v>4667</v>
      </c>
      <c r="T819" s="407">
        <v>44795</v>
      </c>
      <c r="U819" s="590">
        <f t="shared" si="342"/>
        <v>50</v>
      </c>
      <c r="V819" s="592">
        <v>50</v>
      </c>
      <c r="W819" s="407"/>
      <c r="X819" s="407"/>
      <c r="Y819" s="407"/>
      <c r="Z819" s="407"/>
      <c r="AA819" s="598">
        <f t="shared" si="343"/>
        <v>0</v>
      </c>
      <c r="AB819" s="592">
        <v>50</v>
      </c>
      <c r="AC819" s="407"/>
      <c r="AD819" s="401"/>
      <c r="AE819" s="407"/>
      <c r="AF819" s="407"/>
      <c r="AG819" s="598">
        <f t="shared" si="344"/>
        <v>0</v>
      </c>
      <c r="AH819" s="577">
        <v>50</v>
      </c>
      <c r="AI819" s="407"/>
      <c r="AJ819" s="848"/>
      <c r="AK819" s="407"/>
      <c r="AL819" s="401"/>
      <c r="AM819" s="407"/>
      <c r="AN819" s="848"/>
      <c r="AO819" s="407"/>
      <c r="AP819" s="401"/>
      <c r="AQ819" s="88">
        <f t="shared" si="345"/>
        <v>0</v>
      </c>
      <c r="AR819" s="592">
        <v>50</v>
      </c>
      <c r="AS819" s="1023"/>
      <c r="AT819" s="1023"/>
      <c r="AU819" s="1023"/>
      <c r="AV819" s="1023"/>
      <c r="AW819" s="1023"/>
      <c r="AX819" s="1023"/>
      <c r="AY819" s="1023"/>
      <c r="AZ819" s="1023"/>
      <c r="BA819" s="598">
        <f t="shared" si="346"/>
        <v>0</v>
      </c>
      <c r="BB819" s="577">
        <v>50</v>
      </c>
      <c r="BC819" s="407"/>
      <c r="BD819" s="401"/>
      <c r="BE819" s="407"/>
      <c r="BF819" s="401"/>
      <c r="BG819" s="88">
        <f t="shared" si="347"/>
        <v>0</v>
      </c>
      <c r="BH819" s="592">
        <v>50</v>
      </c>
      <c r="BI819" s="407"/>
      <c r="BJ819" s="401"/>
      <c r="BK819" s="946"/>
      <c r="BL819" s="598">
        <f t="shared" si="348"/>
        <v>0</v>
      </c>
      <c r="BM819" s="577">
        <v>50</v>
      </c>
      <c r="BN819" s="407"/>
      <c r="BO819" s="401"/>
      <c r="BP819" s="88">
        <f t="shared" si="349"/>
        <v>0</v>
      </c>
      <c r="BQ819" s="592">
        <v>50</v>
      </c>
      <c r="BR819" s="407"/>
      <c r="BS819" s="401"/>
      <c r="BT819" s="407"/>
      <c r="BU819" s="401"/>
      <c r="BV819" s="88">
        <f t="shared" si="350"/>
        <v>0</v>
      </c>
      <c r="BW819" s="592">
        <v>50</v>
      </c>
      <c r="BX819" s="407"/>
      <c r="BY819" s="401"/>
      <c r="BZ819" s="598">
        <f t="shared" si="351"/>
        <v>0</v>
      </c>
      <c r="CA819" s="577">
        <v>50</v>
      </c>
      <c r="CB819" s="577"/>
      <c r="CC819" s="848"/>
      <c r="CD819" s="401"/>
      <c r="CE819" s="401"/>
      <c r="CF819" s="401"/>
      <c r="CG819" s="401"/>
      <c r="CH819" s="88">
        <f t="shared" si="352"/>
        <v>0</v>
      </c>
      <c r="CI819" s="592">
        <v>50</v>
      </c>
      <c r="CJ819" s="401"/>
      <c r="CK819" s="401"/>
      <c r="CL819" s="88">
        <f t="shared" si="353"/>
        <v>0</v>
      </c>
      <c r="CM819" s="592">
        <v>50</v>
      </c>
      <c r="CN819" s="407"/>
      <c r="CO819" s="401"/>
      <c r="CP819" s="598">
        <f t="shared" si="354"/>
        <v>0</v>
      </c>
      <c r="CQ819" s="577">
        <v>50</v>
      </c>
      <c r="CR819" s="407"/>
      <c r="CS819" s="401"/>
      <c r="CT819" s="88">
        <f t="shared" si="355"/>
        <v>0</v>
      </c>
      <c r="CU819" s="617">
        <v>50</v>
      </c>
      <c r="CV819" s="577"/>
      <c r="CW819" s="401"/>
      <c r="CX819" s="401"/>
      <c r="CY819" s="401"/>
      <c r="CZ819" s="401"/>
      <c r="DA819" s="401"/>
      <c r="DB819" s="401"/>
      <c r="DC819" s="401"/>
      <c r="DD819" s="598">
        <f t="shared" si="356"/>
        <v>0</v>
      </c>
      <c r="DE819" s="592">
        <v>50</v>
      </c>
      <c r="DF819" s="577"/>
      <c r="DG819" s="408"/>
      <c r="DH819" s="408"/>
      <c r="DI819" s="408"/>
      <c r="DJ819" s="408"/>
      <c r="DK819" s="408"/>
      <c r="DL819" s="408"/>
      <c r="DM819" s="408"/>
      <c r="DN819" s="406"/>
      <c r="DO819" s="600"/>
      <c r="DX819" s="1929"/>
      <c r="DY819" s="1930"/>
      <c r="DZ819" s="1919"/>
      <c r="EA819" s="1930"/>
      <c r="EB819" s="1918"/>
      <c r="EC819" s="1930"/>
      <c r="ED819" s="1919"/>
      <c r="EE819" s="1930"/>
      <c r="EF819" s="1918"/>
      <c r="EG819" s="1917"/>
      <c r="EH819" s="1929"/>
      <c r="EI819" s="1930"/>
      <c r="EJ819" s="1919"/>
      <c r="EK819" s="1930"/>
      <c r="EL819" s="1918"/>
      <c r="EM819" s="1930"/>
      <c r="EN819" s="1919"/>
      <c r="EO819" s="1930"/>
      <c r="EP819" s="1918"/>
      <c r="EQ819" s="1917"/>
    </row>
    <row r="820" spans="1:147" outlineLevel="1" x14ac:dyDescent="0.25">
      <c r="A820" s="6" t="s">
        <v>96</v>
      </c>
      <c r="B820" s="1080" t="s">
        <v>4665</v>
      </c>
      <c r="C820" s="1080" t="s">
        <v>4666</v>
      </c>
      <c r="D820" s="1080"/>
      <c r="E820" s="1305"/>
      <c r="F820" s="1305"/>
      <c r="G820" s="1305"/>
      <c r="H820" s="1080"/>
      <c r="I820" s="1080"/>
      <c r="J820" s="1080" t="s">
        <v>2775</v>
      </c>
      <c r="K820" s="1080" t="s">
        <v>2776</v>
      </c>
      <c r="L820" s="1886"/>
      <c r="M820" s="1033">
        <f t="shared" si="357"/>
        <v>1026100</v>
      </c>
      <c r="N820" s="1033">
        <f t="shared" si="358"/>
        <v>1026150</v>
      </c>
      <c r="O820" s="1034">
        <f t="shared" si="340"/>
        <v>50</v>
      </c>
      <c r="P820" s="592">
        <f t="shared" si="341"/>
        <v>50</v>
      </c>
      <c r="Q820" s="407" t="s">
        <v>4667</v>
      </c>
      <c r="R820" s="407">
        <v>44795</v>
      </c>
      <c r="S820" s="407" t="s">
        <v>4667</v>
      </c>
      <c r="T820" s="407">
        <v>44795</v>
      </c>
      <c r="U820" s="590">
        <f t="shared" si="342"/>
        <v>50</v>
      </c>
      <c r="V820" s="592">
        <v>50</v>
      </c>
      <c r="W820" s="407" t="s">
        <v>4667</v>
      </c>
      <c r="X820" s="407">
        <v>44810</v>
      </c>
      <c r="Y820" s="407" t="s">
        <v>4667</v>
      </c>
      <c r="Z820" s="407">
        <v>44810</v>
      </c>
      <c r="AA820" s="598">
        <f t="shared" si="343"/>
        <v>50</v>
      </c>
      <c r="AB820" s="592">
        <v>50</v>
      </c>
      <c r="AC820" s="407" t="s">
        <v>4667</v>
      </c>
      <c r="AD820" s="401">
        <v>44810</v>
      </c>
      <c r="AE820" s="407" t="s">
        <v>4667</v>
      </c>
      <c r="AF820" s="407">
        <v>44810</v>
      </c>
      <c r="AG820" s="598">
        <f t="shared" si="344"/>
        <v>50</v>
      </c>
      <c r="AH820" s="577">
        <v>50</v>
      </c>
      <c r="AI820" s="407" t="s">
        <v>4667</v>
      </c>
      <c r="AJ820" s="848">
        <v>3</v>
      </c>
      <c r="AK820" s="407" t="s">
        <v>4667</v>
      </c>
      <c r="AL820" s="401">
        <v>44812</v>
      </c>
      <c r="AM820" s="407" t="s">
        <v>4667</v>
      </c>
      <c r="AN820" s="848">
        <v>2</v>
      </c>
      <c r="AO820" s="407" t="s">
        <v>4667</v>
      </c>
      <c r="AP820" s="401">
        <v>44813</v>
      </c>
      <c r="AQ820" s="88">
        <f t="shared" si="345"/>
        <v>50</v>
      </c>
      <c r="AR820" s="592">
        <v>50</v>
      </c>
      <c r="AS820" s="1023"/>
      <c r="AT820" s="1023"/>
      <c r="AU820" s="1023"/>
      <c r="AV820" s="1023"/>
      <c r="AW820" s="1023"/>
      <c r="AX820" s="1023"/>
      <c r="AY820" s="1023"/>
      <c r="AZ820" s="1023"/>
      <c r="BA820" s="598">
        <f t="shared" si="346"/>
        <v>0</v>
      </c>
      <c r="BB820" s="577">
        <v>50</v>
      </c>
      <c r="BC820" s="407" t="s">
        <v>4667</v>
      </c>
      <c r="BD820" s="92">
        <v>2</v>
      </c>
      <c r="BE820" s="407" t="s">
        <v>4667</v>
      </c>
      <c r="BF820" s="401">
        <v>44814</v>
      </c>
      <c r="BG820" s="88">
        <f t="shared" si="347"/>
        <v>50</v>
      </c>
      <c r="BH820" s="592">
        <v>50</v>
      </c>
      <c r="BI820" s="407" t="s">
        <v>4667</v>
      </c>
      <c r="BJ820" s="401">
        <v>44822</v>
      </c>
      <c r="BK820" s="946"/>
      <c r="BL820" s="598">
        <f t="shared" si="348"/>
        <v>50</v>
      </c>
      <c r="BM820" s="577">
        <v>50</v>
      </c>
      <c r="BN820" s="407" t="s">
        <v>4667</v>
      </c>
      <c r="BO820" s="401">
        <v>44822</v>
      </c>
      <c r="BP820" s="88">
        <f t="shared" si="349"/>
        <v>50</v>
      </c>
      <c r="BQ820" s="592">
        <v>50</v>
      </c>
      <c r="BR820" s="407" t="s">
        <v>4667</v>
      </c>
      <c r="BS820" s="401">
        <v>44822</v>
      </c>
      <c r="BT820" s="407" t="s">
        <v>4667</v>
      </c>
      <c r="BU820" s="401">
        <v>44822</v>
      </c>
      <c r="BV820" s="88">
        <f t="shared" si="350"/>
        <v>50</v>
      </c>
      <c r="BW820" s="592">
        <v>50</v>
      </c>
      <c r="BX820" s="407" t="s">
        <v>4667</v>
      </c>
      <c r="BY820" s="401">
        <v>44825</v>
      </c>
      <c r="BZ820" s="598">
        <f t="shared" si="351"/>
        <v>50</v>
      </c>
      <c r="CA820" s="577">
        <v>50</v>
      </c>
      <c r="CB820" s="577"/>
      <c r="CC820" s="848"/>
      <c r="CD820" s="401"/>
      <c r="CE820" s="401"/>
      <c r="CF820" s="401"/>
      <c r="CG820" s="401"/>
      <c r="CH820" s="88">
        <f t="shared" si="352"/>
        <v>0</v>
      </c>
      <c r="CI820" s="592">
        <v>50</v>
      </c>
      <c r="CJ820" s="401"/>
      <c r="CK820" s="401"/>
      <c r="CL820" s="88">
        <f t="shared" si="353"/>
        <v>0</v>
      </c>
      <c r="CM820" s="592">
        <v>50</v>
      </c>
      <c r="CN820" s="407" t="s">
        <v>4667</v>
      </c>
      <c r="CO820" s="401">
        <v>44859</v>
      </c>
      <c r="CP820" s="598">
        <f t="shared" si="354"/>
        <v>50</v>
      </c>
      <c r="CQ820" s="577">
        <v>50</v>
      </c>
      <c r="CR820" s="407" t="s">
        <v>4667</v>
      </c>
      <c r="CS820" s="401">
        <v>44860</v>
      </c>
      <c r="CT820" s="88">
        <f t="shared" si="355"/>
        <v>50</v>
      </c>
      <c r="CU820" s="617">
        <v>50</v>
      </c>
      <c r="CV820" s="577"/>
      <c r="CW820" s="401"/>
      <c r="CX820" s="401"/>
      <c r="CY820" s="401"/>
      <c r="CZ820" s="401"/>
      <c r="DA820" s="401"/>
      <c r="DB820" s="401"/>
      <c r="DC820" s="401"/>
      <c r="DD820" s="598">
        <f t="shared" si="356"/>
        <v>0</v>
      </c>
      <c r="DE820" s="592">
        <v>50</v>
      </c>
      <c r="DF820" s="577"/>
      <c r="DG820" s="408"/>
      <c r="DH820" s="408"/>
      <c r="DI820" s="408"/>
      <c r="DJ820" s="408"/>
      <c r="DK820" s="408"/>
      <c r="DL820" s="408"/>
      <c r="DM820" s="408"/>
      <c r="DN820" s="406"/>
      <c r="DO820" s="600"/>
      <c r="DX820" s="1929"/>
      <c r="DY820" s="1930"/>
      <c r="DZ820" s="1919"/>
      <c r="EA820" s="1930"/>
      <c r="EB820" s="1918"/>
      <c r="EC820" s="1930"/>
      <c r="ED820" s="1919"/>
      <c r="EE820" s="1930"/>
      <c r="EF820" s="1918"/>
      <c r="EG820" s="1917"/>
      <c r="EH820" s="1929"/>
      <c r="EI820" s="1930"/>
      <c r="EJ820" s="1919"/>
      <c r="EK820" s="1930"/>
      <c r="EL820" s="1918"/>
      <c r="EM820" s="1930"/>
      <c r="EN820" s="1919"/>
      <c r="EO820" s="1930"/>
      <c r="EP820" s="1918"/>
      <c r="EQ820" s="1917"/>
    </row>
    <row r="821" spans="1:147" outlineLevel="1" x14ac:dyDescent="0.25">
      <c r="A821" s="6" t="s">
        <v>96</v>
      </c>
      <c r="B821" s="359" t="s">
        <v>4665</v>
      </c>
      <c r="C821" s="359" t="s">
        <v>4666</v>
      </c>
      <c r="D821" s="359" t="s">
        <v>2849</v>
      </c>
      <c r="E821" s="1709"/>
      <c r="F821" s="1709"/>
      <c r="G821" s="1709"/>
      <c r="H821" s="359"/>
      <c r="I821" s="359"/>
      <c r="J821" s="359" t="s">
        <v>2775</v>
      </c>
      <c r="K821" s="359" t="s">
        <v>2776</v>
      </c>
      <c r="L821" s="1887"/>
      <c r="M821" s="317">
        <f t="shared" si="357"/>
        <v>1026150</v>
      </c>
      <c r="N821" s="317">
        <f t="shared" si="358"/>
        <v>1026200</v>
      </c>
      <c r="O821" s="1710">
        <f t="shared" si="340"/>
        <v>50</v>
      </c>
      <c r="P821" s="592">
        <f t="shared" si="341"/>
        <v>50</v>
      </c>
      <c r="Q821" s="1400" t="s">
        <v>4667</v>
      </c>
      <c r="R821" s="1400">
        <v>44800</v>
      </c>
      <c r="S821" s="1400" t="s">
        <v>4667</v>
      </c>
      <c r="T821" s="1400">
        <v>44800</v>
      </c>
      <c r="U821" s="590">
        <f t="shared" si="342"/>
        <v>50</v>
      </c>
      <c r="V821" s="592">
        <v>50</v>
      </c>
      <c r="W821" s="1400" t="s">
        <v>4667</v>
      </c>
      <c r="X821" s="407">
        <v>44810</v>
      </c>
      <c r="Y821" s="1400" t="s">
        <v>4667</v>
      </c>
      <c r="Z821" s="407">
        <v>44810</v>
      </c>
      <c r="AA821" s="598">
        <f t="shared" si="343"/>
        <v>50</v>
      </c>
      <c r="AB821" s="592">
        <v>50</v>
      </c>
      <c r="AC821" s="1400" t="s">
        <v>4667</v>
      </c>
      <c r="AD821" s="401">
        <v>44810</v>
      </c>
      <c r="AE821" s="1400" t="s">
        <v>4667</v>
      </c>
      <c r="AF821" s="407">
        <v>44810</v>
      </c>
      <c r="AG821" s="598">
        <f t="shared" si="344"/>
        <v>50</v>
      </c>
      <c r="AH821" s="577">
        <v>50</v>
      </c>
      <c r="AI821" s="1400" t="s">
        <v>4667</v>
      </c>
      <c r="AJ821" s="848">
        <v>6</v>
      </c>
      <c r="AK821" s="1400" t="s">
        <v>4667</v>
      </c>
      <c r="AL821" s="401">
        <v>44811</v>
      </c>
      <c r="AM821" s="1400" t="s">
        <v>4667</v>
      </c>
      <c r="AN821" s="848">
        <v>4</v>
      </c>
      <c r="AO821" s="1400" t="s">
        <v>4667</v>
      </c>
      <c r="AP821" s="401">
        <v>44811</v>
      </c>
      <c r="AQ821" s="88">
        <f t="shared" si="345"/>
        <v>50</v>
      </c>
      <c r="AR821" s="592">
        <v>50</v>
      </c>
      <c r="AS821" s="1711"/>
      <c r="AT821" s="1711"/>
      <c r="AU821" s="1711"/>
      <c r="AV821" s="1711"/>
      <c r="AW821" s="1711"/>
      <c r="AX821" s="1711"/>
      <c r="AY821" s="1711"/>
      <c r="AZ821" s="1711"/>
      <c r="BA821" s="598">
        <f t="shared" si="346"/>
        <v>0</v>
      </c>
      <c r="BB821" s="577">
        <v>50</v>
      </c>
      <c r="BC821" s="1400" t="s">
        <v>4667</v>
      </c>
      <c r="BD821" s="92">
        <v>4</v>
      </c>
      <c r="BE821" s="1400" t="s">
        <v>4667</v>
      </c>
      <c r="BF821" s="401">
        <v>44814</v>
      </c>
      <c r="BG821" s="88">
        <f t="shared" si="347"/>
        <v>50</v>
      </c>
      <c r="BH821" s="592">
        <v>50</v>
      </c>
      <c r="BI821" s="1400" t="s">
        <v>4667</v>
      </c>
      <c r="BJ821" s="401">
        <v>44822</v>
      </c>
      <c r="BK821" s="946"/>
      <c r="BL821" s="598">
        <f t="shared" si="348"/>
        <v>50</v>
      </c>
      <c r="BM821" s="577">
        <v>50</v>
      </c>
      <c r="BN821" s="1400" t="s">
        <v>4667</v>
      </c>
      <c r="BO821" s="401">
        <v>44822</v>
      </c>
      <c r="BP821" s="88">
        <f t="shared" si="349"/>
        <v>50</v>
      </c>
      <c r="BQ821" s="592">
        <v>50</v>
      </c>
      <c r="BR821" s="1400" t="s">
        <v>4667</v>
      </c>
      <c r="BS821" s="401">
        <v>44822</v>
      </c>
      <c r="BT821" s="1400" t="s">
        <v>4667</v>
      </c>
      <c r="BU821" s="401">
        <v>44822</v>
      </c>
      <c r="BV821" s="88">
        <f t="shared" si="350"/>
        <v>50</v>
      </c>
      <c r="BW821" s="592">
        <v>50</v>
      </c>
      <c r="BX821" s="1400" t="s">
        <v>4667</v>
      </c>
      <c r="BY821" s="401">
        <v>44825</v>
      </c>
      <c r="BZ821" s="598">
        <f t="shared" si="351"/>
        <v>50</v>
      </c>
      <c r="CA821" s="577">
        <v>50</v>
      </c>
      <c r="CB821" s="577"/>
      <c r="CC821" s="848"/>
      <c r="CD821" s="401"/>
      <c r="CE821" s="401"/>
      <c r="CF821" s="401"/>
      <c r="CG821" s="401"/>
      <c r="CH821" s="88">
        <f t="shared" si="352"/>
        <v>0</v>
      </c>
      <c r="CI821" s="592">
        <v>50</v>
      </c>
      <c r="CJ821" s="401"/>
      <c r="CK821" s="401"/>
      <c r="CL821" s="88">
        <f t="shared" si="353"/>
        <v>0</v>
      </c>
      <c r="CM821" s="592">
        <v>50</v>
      </c>
      <c r="CN821" s="1400" t="s">
        <v>4667</v>
      </c>
      <c r="CO821" s="401">
        <v>44849</v>
      </c>
      <c r="CP821" s="598">
        <f t="shared" si="354"/>
        <v>50</v>
      </c>
      <c r="CQ821" s="577">
        <v>50</v>
      </c>
      <c r="CR821" s="1400" t="s">
        <v>4667</v>
      </c>
      <c r="CS821" s="401">
        <v>44849</v>
      </c>
      <c r="CT821" s="88">
        <f t="shared" si="355"/>
        <v>50</v>
      </c>
      <c r="CU821" s="617">
        <v>50</v>
      </c>
      <c r="CV821" s="577"/>
      <c r="CW821" s="401"/>
      <c r="CX821" s="401"/>
      <c r="CY821" s="401"/>
      <c r="CZ821" s="401"/>
      <c r="DA821" s="401"/>
      <c r="DB821" s="401"/>
      <c r="DC821" s="401"/>
      <c r="DD821" s="598">
        <f t="shared" si="356"/>
        <v>0</v>
      </c>
      <c r="DE821" s="592">
        <v>50</v>
      </c>
      <c r="DF821" s="577"/>
      <c r="DG821" s="408"/>
      <c r="DH821" s="408"/>
      <c r="DI821" s="408"/>
      <c r="DJ821" s="408"/>
      <c r="DK821" s="408"/>
      <c r="DL821" s="408"/>
      <c r="DM821" s="408"/>
      <c r="DN821" s="406"/>
      <c r="DO821" s="600"/>
      <c r="DX821" s="1929"/>
      <c r="DY821" s="1930"/>
      <c r="DZ821" s="1919"/>
      <c r="EA821" s="1930"/>
      <c r="EB821" s="1918"/>
      <c r="EC821" s="1930"/>
      <c r="ED821" s="1919"/>
      <c r="EE821" s="1930"/>
      <c r="EF821" s="1918"/>
      <c r="EG821" s="1917"/>
      <c r="EH821" s="1929"/>
      <c r="EI821" s="1930"/>
      <c r="EJ821" s="1919"/>
      <c r="EK821" s="1930"/>
      <c r="EL821" s="1918"/>
      <c r="EM821" s="1930"/>
      <c r="EN821" s="1919"/>
      <c r="EO821" s="1930"/>
      <c r="EP821" s="1918"/>
      <c r="EQ821" s="1917"/>
    </row>
    <row r="822" spans="1:147" outlineLevel="1" x14ac:dyDescent="0.25">
      <c r="A822" s="6" t="s">
        <v>96</v>
      </c>
      <c r="B822" s="1080" t="s">
        <v>4665</v>
      </c>
      <c r="C822" s="1080" t="s">
        <v>4666</v>
      </c>
      <c r="D822" s="1080"/>
      <c r="E822" s="1305"/>
      <c r="F822" s="1305"/>
      <c r="G822" s="1305"/>
      <c r="H822" s="1080"/>
      <c r="I822" s="1080"/>
      <c r="J822" s="1080" t="s">
        <v>2775</v>
      </c>
      <c r="K822" s="1080" t="s">
        <v>2776</v>
      </c>
      <c r="L822" s="1886"/>
      <c r="M822" s="1033">
        <f t="shared" si="357"/>
        <v>1026200</v>
      </c>
      <c r="N822" s="1033">
        <f t="shared" si="358"/>
        <v>1026250</v>
      </c>
      <c r="O822" s="1034">
        <f t="shared" si="340"/>
        <v>50</v>
      </c>
      <c r="P822" s="592">
        <f t="shared" si="341"/>
        <v>50</v>
      </c>
      <c r="Q822" s="407" t="s">
        <v>4667</v>
      </c>
      <c r="R822" s="407">
        <v>44800</v>
      </c>
      <c r="S822" s="407" t="s">
        <v>4667</v>
      </c>
      <c r="T822" s="407">
        <v>44800</v>
      </c>
      <c r="U822" s="590">
        <f t="shared" si="342"/>
        <v>50</v>
      </c>
      <c r="V822" s="592">
        <v>50</v>
      </c>
      <c r="W822" s="407" t="s">
        <v>4667</v>
      </c>
      <c r="X822" s="407">
        <v>44810</v>
      </c>
      <c r="Y822" s="407" t="s">
        <v>4667</v>
      </c>
      <c r="Z822" s="407">
        <v>44810</v>
      </c>
      <c r="AA822" s="598">
        <f t="shared" si="343"/>
        <v>50</v>
      </c>
      <c r="AB822" s="592">
        <v>50</v>
      </c>
      <c r="AC822" s="407" t="s">
        <v>4667</v>
      </c>
      <c r="AD822" s="401">
        <v>44810</v>
      </c>
      <c r="AE822" s="407" t="s">
        <v>4667</v>
      </c>
      <c r="AF822" s="407">
        <v>44810</v>
      </c>
      <c r="AG822" s="598">
        <f t="shared" si="344"/>
        <v>50</v>
      </c>
      <c r="AH822" s="577">
        <v>50</v>
      </c>
      <c r="AI822" s="407" t="s">
        <v>4667</v>
      </c>
      <c r="AJ822" s="848">
        <v>6</v>
      </c>
      <c r="AK822" s="407" t="s">
        <v>4667</v>
      </c>
      <c r="AL822" s="401">
        <v>44810</v>
      </c>
      <c r="AM822" s="407" t="s">
        <v>4667</v>
      </c>
      <c r="AN822" s="848">
        <v>4</v>
      </c>
      <c r="AO822" s="407" t="s">
        <v>4667</v>
      </c>
      <c r="AP822" s="401">
        <v>44810</v>
      </c>
      <c r="AQ822" s="88">
        <f t="shared" si="345"/>
        <v>50</v>
      </c>
      <c r="AR822" s="592">
        <v>50</v>
      </c>
      <c r="AS822" s="1023"/>
      <c r="AT822" s="1023"/>
      <c r="AU822" s="1023"/>
      <c r="AV822" s="1023"/>
      <c r="AW822" s="1023"/>
      <c r="AX822" s="1023"/>
      <c r="AY822" s="1023"/>
      <c r="AZ822" s="1023"/>
      <c r="BA822" s="598">
        <f t="shared" si="346"/>
        <v>0</v>
      </c>
      <c r="BB822" s="577">
        <v>50</v>
      </c>
      <c r="BC822" s="407" t="s">
        <v>4667</v>
      </c>
      <c r="BD822" s="92">
        <v>4</v>
      </c>
      <c r="BE822" s="407" t="s">
        <v>4667</v>
      </c>
      <c r="BF822" s="401">
        <v>44814</v>
      </c>
      <c r="BG822" s="88">
        <f t="shared" si="347"/>
        <v>50</v>
      </c>
      <c r="BH822" s="592">
        <v>50</v>
      </c>
      <c r="BI822" s="407" t="s">
        <v>4667</v>
      </c>
      <c r="BJ822" s="401">
        <v>44822</v>
      </c>
      <c r="BK822" s="946"/>
      <c r="BL822" s="598">
        <f t="shared" si="348"/>
        <v>50</v>
      </c>
      <c r="BM822" s="577">
        <v>50</v>
      </c>
      <c r="BN822" s="407" t="s">
        <v>4667</v>
      </c>
      <c r="BO822" s="401">
        <v>44822</v>
      </c>
      <c r="BP822" s="88">
        <f t="shared" si="349"/>
        <v>50</v>
      </c>
      <c r="BQ822" s="592">
        <v>50</v>
      </c>
      <c r="BR822" s="407" t="s">
        <v>4667</v>
      </c>
      <c r="BS822" s="401">
        <v>44822</v>
      </c>
      <c r="BT822" s="407" t="s">
        <v>4667</v>
      </c>
      <c r="BU822" s="401">
        <v>44822</v>
      </c>
      <c r="BV822" s="88">
        <f t="shared" si="350"/>
        <v>50</v>
      </c>
      <c r="BW822" s="592">
        <v>50</v>
      </c>
      <c r="BX822" s="407" t="s">
        <v>4667</v>
      </c>
      <c r="BY822" s="401">
        <v>44825</v>
      </c>
      <c r="BZ822" s="598">
        <f t="shared" si="351"/>
        <v>50</v>
      </c>
      <c r="CA822" s="577">
        <v>50</v>
      </c>
      <c r="CB822" s="577"/>
      <c r="CC822" s="848"/>
      <c r="CD822" s="401"/>
      <c r="CE822" s="401"/>
      <c r="CF822" s="401"/>
      <c r="CG822" s="401"/>
      <c r="CH822" s="88">
        <f t="shared" si="352"/>
        <v>0</v>
      </c>
      <c r="CI822" s="592">
        <v>50</v>
      </c>
      <c r="CJ822" s="401"/>
      <c r="CK822" s="401"/>
      <c r="CL822" s="88">
        <f t="shared" si="353"/>
        <v>0</v>
      </c>
      <c r="CM822" s="592">
        <v>50</v>
      </c>
      <c r="CN822" s="407" t="s">
        <v>4667</v>
      </c>
      <c r="CO822" s="401">
        <v>44849</v>
      </c>
      <c r="CP822" s="598">
        <f t="shared" si="354"/>
        <v>50</v>
      </c>
      <c r="CQ822" s="577">
        <v>50</v>
      </c>
      <c r="CR822" s="407" t="s">
        <v>4667</v>
      </c>
      <c r="CS822" s="401">
        <v>44849</v>
      </c>
      <c r="CT822" s="88">
        <f t="shared" si="355"/>
        <v>50</v>
      </c>
      <c r="CU822" s="617">
        <v>50</v>
      </c>
      <c r="CV822" s="577"/>
      <c r="CW822" s="401"/>
      <c r="CX822" s="401"/>
      <c r="CY822" s="401"/>
      <c r="CZ822" s="401"/>
      <c r="DA822" s="401"/>
      <c r="DB822" s="401"/>
      <c r="DC822" s="401"/>
      <c r="DD822" s="598">
        <f t="shared" si="356"/>
        <v>0</v>
      </c>
      <c r="DE822" s="592">
        <v>50</v>
      </c>
      <c r="DF822" s="577"/>
      <c r="DG822" s="408"/>
      <c r="DH822" s="408"/>
      <c r="DI822" s="408"/>
      <c r="DJ822" s="408"/>
      <c r="DK822" s="408"/>
      <c r="DL822" s="408"/>
      <c r="DM822" s="408"/>
      <c r="DN822" s="406"/>
      <c r="DO822" s="600"/>
      <c r="DX822" s="1929"/>
      <c r="DY822" s="1930"/>
      <c r="DZ822" s="1919"/>
      <c r="EA822" s="1930"/>
      <c r="EB822" s="1918"/>
      <c r="EC822" s="1930"/>
      <c r="ED822" s="1919"/>
      <c r="EE822" s="1930"/>
      <c r="EF822" s="1918"/>
      <c r="EG822" s="1917"/>
      <c r="EH822" s="1929"/>
      <c r="EI822" s="1930"/>
      <c r="EJ822" s="1919"/>
      <c r="EK822" s="1930"/>
      <c r="EL822" s="1918"/>
      <c r="EM822" s="1930"/>
      <c r="EN822" s="1919"/>
      <c r="EO822" s="1930"/>
      <c r="EP822" s="1918"/>
      <c r="EQ822" s="1917"/>
    </row>
    <row r="823" spans="1:147" outlineLevel="1" x14ac:dyDescent="0.25">
      <c r="A823" s="6" t="s">
        <v>96</v>
      </c>
      <c r="B823" s="1080" t="s">
        <v>4665</v>
      </c>
      <c r="C823" s="1080" t="s">
        <v>4666</v>
      </c>
      <c r="D823" s="1080"/>
      <c r="E823" s="1305"/>
      <c r="F823" s="1305"/>
      <c r="G823" s="1305"/>
      <c r="H823" s="1080"/>
      <c r="I823" s="1080"/>
      <c r="J823" s="1080"/>
      <c r="K823" s="1080"/>
      <c r="L823" s="1886"/>
      <c r="M823" s="1033">
        <f t="shared" si="357"/>
        <v>1026250</v>
      </c>
      <c r="N823" s="1033">
        <f t="shared" si="358"/>
        <v>1026300</v>
      </c>
      <c r="O823" s="1034">
        <f t="shared" si="340"/>
        <v>50</v>
      </c>
      <c r="P823" s="592">
        <f t="shared" si="341"/>
        <v>50</v>
      </c>
      <c r="Q823" s="407" t="s">
        <v>4667</v>
      </c>
      <c r="R823" s="407">
        <v>44800</v>
      </c>
      <c r="S823" s="407" t="s">
        <v>4667</v>
      </c>
      <c r="T823" s="407">
        <v>44800</v>
      </c>
      <c r="U823" s="590">
        <f t="shared" si="342"/>
        <v>50</v>
      </c>
      <c r="V823" s="592">
        <v>50</v>
      </c>
      <c r="W823" s="407" t="s">
        <v>4667</v>
      </c>
      <c r="X823" s="407">
        <v>44826</v>
      </c>
      <c r="Y823" s="407" t="s">
        <v>4667</v>
      </c>
      <c r="Z823" s="407">
        <v>44826</v>
      </c>
      <c r="AA823" s="598">
        <f t="shared" si="343"/>
        <v>50</v>
      </c>
      <c r="AB823" s="592">
        <v>50</v>
      </c>
      <c r="AC823" s="407" t="s">
        <v>4667</v>
      </c>
      <c r="AD823" s="401">
        <v>44826</v>
      </c>
      <c r="AE823" s="407" t="s">
        <v>4667</v>
      </c>
      <c r="AF823" s="407">
        <v>44826</v>
      </c>
      <c r="AG823" s="598">
        <f t="shared" si="344"/>
        <v>50</v>
      </c>
      <c r="AH823" s="577">
        <v>50</v>
      </c>
      <c r="AI823" s="407" t="s">
        <v>4667</v>
      </c>
      <c r="AJ823" s="848">
        <v>2</v>
      </c>
      <c r="AK823" s="407" t="s">
        <v>4667</v>
      </c>
      <c r="AL823" s="401">
        <v>44826</v>
      </c>
      <c r="AM823" s="407" t="s">
        <v>4667</v>
      </c>
      <c r="AN823" s="848">
        <v>1</v>
      </c>
      <c r="AO823" s="407" t="s">
        <v>4667</v>
      </c>
      <c r="AP823" s="401">
        <v>44826</v>
      </c>
      <c r="AQ823" s="88">
        <f t="shared" si="345"/>
        <v>50</v>
      </c>
      <c r="AR823" s="592">
        <v>50</v>
      </c>
      <c r="AS823" s="1023"/>
      <c r="AT823" s="407"/>
      <c r="AU823" s="1023"/>
      <c r="AV823" s="1023"/>
      <c r="AW823" s="1023"/>
      <c r="AX823" s="1023"/>
      <c r="AY823" s="1023"/>
      <c r="AZ823" s="1023"/>
      <c r="BA823" s="598">
        <f t="shared" si="346"/>
        <v>0</v>
      </c>
      <c r="BB823" s="577">
        <v>50</v>
      </c>
      <c r="BC823" s="407" t="s">
        <v>4667</v>
      </c>
      <c r="BD823" s="92">
        <v>1</v>
      </c>
      <c r="BE823" s="407" t="s">
        <v>4667</v>
      </c>
      <c r="BF823" s="401">
        <v>44827</v>
      </c>
      <c r="BG823" s="88">
        <f t="shared" si="347"/>
        <v>50</v>
      </c>
      <c r="BH823" s="592">
        <v>50</v>
      </c>
      <c r="BI823" s="407" t="s">
        <v>4667</v>
      </c>
      <c r="BJ823" s="401">
        <v>44826</v>
      </c>
      <c r="BK823" s="946"/>
      <c r="BL823" s="598">
        <f t="shared" si="348"/>
        <v>50</v>
      </c>
      <c r="BM823" s="577">
        <v>50</v>
      </c>
      <c r="BN823" s="407" t="s">
        <v>4667</v>
      </c>
      <c r="BO823" s="401">
        <v>44827</v>
      </c>
      <c r="BP823" s="88">
        <f t="shared" si="349"/>
        <v>50</v>
      </c>
      <c r="BQ823" s="592">
        <v>50</v>
      </c>
      <c r="BR823" s="407" t="s">
        <v>4667</v>
      </c>
      <c r="BS823" s="401">
        <v>44827</v>
      </c>
      <c r="BT823" s="407" t="s">
        <v>4667</v>
      </c>
      <c r="BU823" s="401">
        <v>44827</v>
      </c>
      <c r="BV823" s="88">
        <f t="shared" si="350"/>
        <v>50</v>
      </c>
      <c r="BW823" s="592">
        <v>50</v>
      </c>
      <c r="BX823" s="407" t="s">
        <v>4667</v>
      </c>
      <c r="BY823" s="401">
        <v>44828</v>
      </c>
      <c r="BZ823" s="598">
        <f t="shared" si="351"/>
        <v>50</v>
      </c>
      <c r="CA823" s="577">
        <v>50</v>
      </c>
      <c r="CB823" s="577"/>
      <c r="CC823" s="848"/>
      <c r="CD823" s="401"/>
      <c r="CE823" s="401"/>
      <c r="CF823" s="401"/>
      <c r="CG823" s="401"/>
      <c r="CH823" s="88">
        <f t="shared" si="352"/>
        <v>0</v>
      </c>
      <c r="CI823" s="592">
        <v>50</v>
      </c>
      <c r="CJ823" s="401"/>
      <c r="CK823" s="401"/>
      <c r="CL823" s="88">
        <f t="shared" si="353"/>
        <v>0</v>
      </c>
      <c r="CM823" s="592">
        <v>50</v>
      </c>
      <c r="CN823" s="407" t="s">
        <v>4667</v>
      </c>
      <c r="CO823" s="401">
        <v>44859</v>
      </c>
      <c r="CP823" s="598">
        <f t="shared" si="354"/>
        <v>50</v>
      </c>
      <c r="CQ823" s="577">
        <v>50</v>
      </c>
      <c r="CR823" s="407" t="s">
        <v>4667</v>
      </c>
      <c r="CS823" s="401">
        <v>44860</v>
      </c>
      <c r="CT823" s="88">
        <f t="shared" si="355"/>
        <v>50</v>
      </c>
      <c r="CU823" s="617">
        <v>50</v>
      </c>
      <c r="CV823" s="577"/>
      <c r="CW823" s="401"/>
      <c r="CX823" s="401"/>
      <c r="CY823" s="401"/>
      <c r="CZ823" s="401"/>
      <c r="DA823" s="401"/>
      <c r="DB823" s="401"/>
      <c r="DC823" s="401"/>
      <c r="DD823" s="598">
        <f t="shared" si="356"/>
        <v>0</v>
      </c>
      <c r="DE823" s="592">
        <v>50</v>
      </c>
      <c r="DF823" s="577"/>
      <c r="DG823" s="408"/>
      <c r="DH823" s="408"/>
      <c r="DI823" s="408"/>
      <c r="DJ823" s="408"/>
      <c r="DK823" s="408"/>
      <c r="DL823" s="408"/>
      <c r="DM823" s="408"/>
      <c r="DN823" s="406"/>
      <c r="DO823" s="600"/>
      <c r="DX823" s="1929"/>
      <c r="DY823" s="1930"/>
      <c r="DZ823" s="1919"/>
      <c r="EA823" s="1930"/>
      <c r="EB823" s="1918"/>
      <c r="EC823" s="1930"/>
      <c r="ED823" s="1919"/>
      <c r="EE823" s="1930"/>
      <c r="EF823" s="1918"/>
      <c r="EG823" s="1917"/>
      <c r="EH823" s="1929"/>
      <c r="EI823" s="1930"/>
      <c r="EJ823" s="1919"/>
      <c r="EK823" s="1930"/>
      <c r="EL823" s="1918"/>
      <c r="EM823" s="1930"/>
      <c r="EN823" s="1919"/>
      <c r="EO823" s="1930"/>
      <c r="EP823" s="1918"/>
      <c r="EQ823" s="1917"/>
    </row>
    <row r="824" spans="1:147" outlineLevel="1" x14ac:dyDescent="0.25">
      <c r="A824" s="6" t="s">
        <v>96</v>
      </c>
      <c r="B824" s="206"/>
      <c r="C824" s="206" t="s">
        <v>4666</v>
      </c>
      <c r="D824" s="206"/>
      <c r="E824" s="1197"/>
      <c r="F824" s="1197"/>
      <c r="G824" s="1197"/>
      <c r="H824" s="206"/>
      <c r="I824" s="206"/>
      <c r="J824" s="206"/>
      <c r="K824" s="206"/>
      <c r="L824" s="1883"/>
      <c r="M824" s="19">
        <f t="shared" si="357"/>
        <v>1026300</v>
      </c>
      <c r="N824" s="19">
        <f t="shared" si="358"/>
        <v>1026350</v>
      </c>
      <c r="O824" s="236">
        <f t="shared" si="340"/>
        <v>50</v>
      </c>
      <c r="P824" s="592">
        <f t="shared" si="341"/>
        <v>50</v>
      </c>
      <c r="Q824" s="407" t="s">
        <v>4667</v>
      </c>
      <c r="R824" s="407">
        <v>44800</v>
      </c>
      <c r="S824" s="407" t="s">
        <v>4667</v>
      </c>
      <c r="T824" s="407">
        <v>44800</v>
      </c>
      <c r="U824" s="590">
        <f t="shared" si="342"/>
        <v>50</v>
      </c>
      <c r="V824" s="592">
        <v>50</v>
      </c>
      <c r="W824" s="407"/>
      <c r="X824" s="407"/>
      <c r="Y824" s="407"/>
      <c r="Z824" s="407"/>
      <c r="AA824" s="598">
        <f t="shared" si="343"/>
        <v>0</v>
      </c>
      <c r="AB824" s="592">
        <v>50</v>
      </c>
      <c r="AC824" s="407"/>
      <c r="AD824" s="401"/>
      <c r="AE824" s="407"/>
      <c r="AF824" s="407"/>
      <c r="AG824" s="598">
        <f t="shared" si="344"/>
        <v>0</v>
      </c>
      <c r="AH824" s="577">
        <v>50</v>
      </c>
      <c r="AI824" s="407"/>
      <c r="AJ824" s="848"/>
      <c r="AK824" s="407"/>
      <c r="AL824" s="401"/>
      <c r="AM824" s="407"/>
      <c r="AN824" s="848"/>
      <c r="AO824" s="407"/>
      <c r="AP824" s="401"/>
      <c r="AQ824" s="88">
        <f t="shared" si="345"/>
        <v>0</v>
      </c>
      <c r="AR824" s="592">
        <v>50</v>
      </c>
      <c r="AS824" s="1023"/>
      <c r="AT824" s="1023"/>
      <c r="AU824" s="1023"/>
      <c r="AV824" s="1023"/>
      <c r="AW824" s="1023"/>
      <c r="AX824" s="1023"/>
      <c r="AY824" s="1023"/>
      <c r="AZ824" s="1023"/>
      <c r="BA824" s="598">
        <f t="shared" si="346"/>
        <v>0</v>
      </c>
      <c r="BB824" s="577">
        <v>50</v>
      </c>
      <c r="BC824" s="407"/>
      <c r="BD824" s="401"/>
      <c r="BE824" s="407"/>
      <c r="BF824" s="401"/>
      <c r="BG824" s="88">
        <f t="shared" si="347"/>
        <v>0</v>
      </c>
      <c r="BH824" s="592">
        <v>50</v>
      </c>
      <c r="BI824" s="407"/>
      <c r="BJ824" s="401"/>
      <c r="BK824" s="946"/>
      <c r="BL824" s="598">
        <f t="shared" si="348"/>
        <v>0</v>
      </c>
      <c r="BM824" s="577">
        <v>50</v>
      </c>
      <c r="BN824" s="407"/>
      <c r="BO824" s="401"/>
      <c r="BP824" s="88">
        <f t="shared" si="349"/>
        <v>0</v>
      </c>
      <c r="BQ824" s="592">
        <v>50</v>
      </c>
      <c r="BR824" s="407"/>
      <c r="BS824" s="401"/>
      <c r="BT824" s="407"/>
      <c r="BU824" s="401"/>
      <c r="BV824" s="88">
        <f t="shared" si="350"/>
        <v>0</v>
      </c>
      <c r="BW824" s="592">
        <v>50</v>
      </c>
      <c r="BX824" s="407"/>
      <c r="BY824" s="401"/>
      <c r="BZ824" s="598">
        <f t="shared" si="351"/>
        <v>0</v>
      </c>
      <c r="CA824" s="577">
        <v>50</v>
      </c>
      <c r="CB824" s="577"/>
      <c r="CC824" s="848"/>
      <c r="CD824" s="401"/>
      <c r="CE824" s="401"/>
      <c r="CF824" s="401"/>
      <c r="CG824" s="401"/>
      <c r="CH824" s="88">
        <f t="shared" si="352"/>
        <v>0</v>
      </c>
      <c r="CI824" s="592">
        <v>50</v>
      </c>
      <c r="CJ824" s="401"/>
      <c r="CK824" s="401"/>
      <c r="CL824" s="88">
        <f t="shared" si="353"/>
        <v>0</v>
      </c>
      <c r="CM824" s="592">
        <v>50</v>
      </c>
      <c r="CN824" s="407"/>
      <c r="CO824" s="401"/>
      <c r="CP824" s="598">
        <f t="shared" si="354"/>
        <v>0</v>
      </c>
      <c r="CQ824" s="577">
        <v>50</v>
      </c>
      <c r="CR824" s="407"/>
      <c r="CS824" s="401"/>
      <c r="CT824" s="88">
        <f t="shared" si="355"/>
        <v>0</v>
      </c>
      <c r="CU824" s="617">
        <v>50</v>
      </c>
      <c r="CV824" s="577"/>
      <c r="CW824" s="401"/>
      <c r="CX824" s="401"/>
      <c r="CY824" s="401"/>
      <c r="CZ824" s="401"/>
      <c r="DA824" s="401"/>
      <c r="DB824" s="401"/>
      <c r="DC824" s="401"/>
      <c r="DD824" s="598">
        <f t="shared" si="356"/>
        <v>0</v>
      </c>
      <c r="DE824" s="592">
        <v>50</v>
      </c>
      <c r="DF824" s="577"/>
      <c r="DG824" s="408"/>
      <c r="DH824" s="408"/>
      <c r="DI824" s="408"/>
      <c r="DJ824" s="408"/>
      <c r="DK824" s="408"/>
      <c r="DL824" s="408"/>
      <c r="DM824" s="408"/>
      <c r="DN824" s="406"/>
      <c r="DO824" s="600"/>
      <c r="DX824" s="1929"/>
      <c r="DY824" s="1930"/>
      <c r="DZ824" s="1919"/>
      <c r="EA824" s="1930"/>
      <c r="EB824" s="1918"/>
      <c r="EC824" s="1930"/>
      <c r="ED824" s="1919"/>
      <c r="EE824" s="1930"/>
      <c r="EF824" s="1918"/>
      <c r="EG824" s="1917"/>
      <c r="EH824" s="1929"/>
      <c r="EI824" s="1930"/>
      <c r="EJ824" s="1919"/>
      <c r="EK824" s="1930"/>
      <c r="EL824" s="1918"/>
      <c r="EM824" s="1930"/>
      <c r="EN824" s="1919"/>
      <c r="EO824" s="1930"/>
      <c r="EP824" s="1918"/>
      <c r="EQ824" s="1917"/>
    </row>
    <row r="825" spans="1:147" outlineLevel="1" x14ac:dyDescent="0.25">
      <c r="A825" s="6" t="s">
        <v>96</v>
      </c>
      <c r="B825" s="206"/>
      <c r="C825" s="206" t="s">
        <v>4666</v>
      </c>
      <c r="D825" s="206"/>
      <c r="E825" s="1197"/>
      <c r="F825" s="1197"/>
      <c r="G825" s="1197"/>
      <c r="H825" s="206"/>
      <c r="I825" s="206"/>
      <c r="J825" s="206"/>
      <c r="K825" s="206"/>
      <c r="L825" s="1883"/>
      <c r="M825" s="19">
        <f t="shared" si="357"/>
        <v>1026350</v>
      </c>
      <c r="N825" s="19">
        <f t="shared" si="358"/>
        <v>1026400</v>
      </c>
      <c r="O825" s="236">
        <f t="shared" si="340"/>
        <v>50</v>
      </c>
      <c r="P825" s="592">
        <f t="shared" si="341"/>
        <v>50</v>
      </c>
      <c r="Q825" s="407" t="s">
        <v>4667</v>
      </c>
      <c r="R825" s="407">
        <v>44800</v>
      </c>
      <c r="S825" s="407" t="s">
        <v>4667</v>
      </c>
      <c r="T825" s="407">
        <v>44800</v>
      </c>
      <c r="U825" s="590">
        <f t="shared" si="342"/>
        <v>50</v>
      </c>
      <c r="V825" s="592">
        <v>50</v>
      </c>
      <c r="W825" s="407"/>
      <c r="X825" s="407"/>
      <c r="Y825" s="407"/>
      <c r="Z825" s="407"/>
      <c r="AA825" s="598">
        <f t="shared" si="343"/>
        <v>0</v>
      </c>
      <c r="AB825" s="592">
        <v>50</v>
      </c>
      <c r="AC825" s="407"/>
      <c r="AD825" s="401"/>
      <c r="AE825" s="407"/>
      <c r="AF825" s="407"/>
      <c r="AG825" s="598">
        <f t="shared" si="344"/>
        <v>0</v>
      </c>
      <c r="AH825" s="577">
        <v>50</v>
      </c>
      <c r="AI825" s="407"/>
      <c r="AJ825" s="848"/>
      <c r="AK825" s="407"/>
      <c r="AL825" s="401"/>
      <c r="AM825" s="407"/>
      <c r="AN825" s="848"/>
      <c r="AO825" s="407"/>
      <c r="AP825" s="401"/>
      <c r="AQ825" s="88">
        <f t="shared" si="345"/>
        <v>0</v>
      </c>
      <c r="AR825" s="592">
        <v>50</v>
      </c>
      <c r="AS825" s="1023"/>
      <c r="AT825" s="1023"/>
      <c r="AU825" s="1023"/>
      <c r="AV825" s="1023"/>
      <c r="AW825" s="1023"/>
      <c r="AX825" s="1023"/>
      <c r="AY825" s="1023"/>
      <c r="AZ825" s="1023"/>
      <c r="BA825" s="598">
        <f t="shared" si="346"/>
        <v>0</v>
      </c>
      <c r="BB825" s="577">
        <v>50</v>
      </c>
      <c r="BC825" s="407"/>
      <c r="BD825" s="401"/>
      <c r="BE825" s="407"/>
      <c r="BF825" s="401"/>
      <c r="BG825" s="88">
        <f t="shared" si="347"/>
        <v>0</v>
      </c>
      <c r="BH825" s="592">
        <v>50</v>
      </c>
      <c r="BI825" s="407"/>
      <c r="BJ825" s="401"/>
      <c r="BK825" s="946"/>
      <c r="BL825" s="598">
        <f t="shared" si="348"/>
        <v>0</v>
      </c>
      <c r="BM825" s="577">
        <v>50</v>
      </c>
      <c r="BN825" s="407"/>
      <c r="BO825" s="401"/>
      <c r="BP825" s="88">
        <f t="shared" si="349"/>
        <v>0</v>
      </c>
      <c r="BQ825" s="592">
        <v>50</v>
      </c>
      <c r="BR825" s="407"/>
      <c r="BS825" s="401"/>
      <c r="BT825" s="407"/>
      <c r="BU825" s="401"/>
      <c r="BV825" s="88">
        <f t="shared" si="350"/>
        <v>0</v>
      </c>
      <c r="BW825" s="592">
        <v>50</v>
      </c>
      <c r="BX825" s="407"/>
      <c r="BY825" s="401"/>
      <c r="BZ825" s="598">
        <f t="shared" si="351"/>
        <v>0</v>
      </c>
      <c r="CA825" s="577">
        <v>50</v>
      </c>
      <c r="CB825" s="577"/>
      <c r="CC825" s="848"/>
      <c r="CD825" s="401"/>
      <c r="CE825" s="401"/>
      <c r="CF825" s="401"/>
      <c r="CG825" s="401"/>
      <c r="CH825" s="88">
        <f t="shared" si="352"/>
        <v>0</v>
      </c>
      <c r="CI825" s="592">
        <v>50</v>
      </c>
      <c r="CJ825" s="401"/>
      <c r="CK825" s="401"/>
      <c r="CL825" s="88">
        <f t="shared" si="353"/>
        <v>0</v>
      </c>
      <c r="CM825" s="592">
        <v>50</v>
      </c>
      <c r="CN825" s="407"/>
      <c r="CO825" s="401"/>
      <c r="CP825" s="598">
        <f t="shared" si="354"/>
        <v>0</v>
      </c>
      <c r="CQ825" s="577">
        <v>50</v>
      </c>
      <c r="CR825" s="407"/>
      <c r="CS825" s="401"/>
      <c r="CT825" s="88">
        <f t="shared" si="355"/>
        <v>0</v>
      </c>
      <c r="CU825" s="617">
        <v>50</v>
      </c>
      <c r="CV825" s="577"/>
      <c r="CW825" s="401"/>
      <c r="CX825" s="401"/>
      <c r="CY825" s="401"/>
      <c r="CZ825" s="401"/>
      <c r="DA825" s="401"/>
      <c r="DB825" s="401"/>
      <c r="DC825" s="401"/>
      <c r="DD825" s="598">
        <f t="shared" si="356"/>
        <v>0</v>
      </c>
      <c r="DE825" s="592">
        <v>50</v>
      </c>
      <c r="DF825" s="577"/>
      <c r="DG825" s="408"/>
      <c r="DH825" s="408"/>
      <c r="DI825" s="408"/>
      <c r="DJ825" s="408"/>
      <c r="DK825" s="408"/>
      <c r="DL825" s="408"/>
      <c r="DM825" s="408"/>
      <c r="DN825" s="406"/>
      <c r="DO825" s="600"/>
      <c r="DX825" s="1929"/>
      <c r="DY825" s="1930"/>
      <c r="DZ825" s="1919"/>
      <c r="EA825" s="1930"/>
      <c r="EB825" s="1918"/>
      <c r="EC825" s="1930"/>
      <c r="ED825" s="1919"/>
      <c r="EE825" s="1930"/>
      <c r="EF825" s="1918"/>
      <c r="EG825" s="1917"/>
      <c r="EH825" s="1929"/>
      <c r="EI825" s="1930"/>
      <c r="EJ825" s="1919"/>
      <c r="EK825" s="1930"/>
      <c r="EL825" s="1918"/>
      <c r="EM825" s="1930"/>
      <c r="EN825" s="1919"/>
      <c r="EO825" s="1930"/>
      <c r="EP825" s="1918"/>
      <c r="EQ825" s="1917"/>
    </row>
    <row r="826" spans="1:147" outlineLevel="1" x14ac:dyDescent="0.25">
      <c r="A826" s="6" t="s">
        <v>96</v>
      </c>
      <c r="B826" s="206"/>
      <c r="C826" s="206" t="s">
        <v>4666</v>
      </c>
      <c r="D826" s="206"/>
      <c r="E826" s="1197"/>
      <c r="F826" s="1197"/>
      <c r="G826" s="1197"/>
      <c r="H826" s="206"/>
      <c r="I826" s="206"/>
      <c r="J826" s="206"/>
      <c r="K826" s="206"/>
      <c r="L826" s="1883"/>
      <c r="M826" s="19">
        <f t="shared" si="357"/>
        <v>1026400</v>
      </c>
      <c r="N826" s="19">
        <f t="shared" si="358"/>
        <v>1026450</v>
      </c>
      <c r="O826" s="236">
        <f t="shared" si="340"/>
        <v>50</v>
      </c>
      <c r="P826" s="592">
        <f t="shared" si="341"/>
        <v>50</v>
      </c>
      <c r="Q826" s="407" t="s">
        <v>4667</v>
      </c>
      <c r="R826" s="407">
        <v>44800</v>
      </c>
      <c r="S826" s="407" t="s">
        <v>4667</v>
      </c>
      <c r="T826" s="407">
        <v>44800</v>
      </c>
      <c r="U826" s="590">
        <f t="shared" si="342"/>
        <v>50</v>
      </c>
      <c r="V826" s="592">
        <v>50</v>
      </c>
      <c r="W826" s="407"/>
      <c r="X826" s="407"/>
      <c r="Y826" s="407"/>
      <c r="Z826" s="407"/>
      <c r="AA826" s="598">
        <f t="shared" si="343"/>
        <v>0</v>
      </c>
      <c r="AB826" s="592">
        <v>50</v>
      </c>
      <c r="AC826" s="407"/>
      <c r="AD826" s="401"/>
      <c r="AE826" s="407"/>
      <c r="AF826" s="407"/>
      <c r="AG826" s="598">
        <f t="shared" si="344"/>
        <v>0</v>
      </c>
      <c r="AH826" s="577">
        <v>50</v>
      </c>
      <c r="AI826" s="407"/>
      <c r="AJ826" s="848"/>
      <c r="AK826" s="407"/>
      <c r="AL826" s="401"/>
      <c r="AM826" s="407"/>
      <c r="AN826" s="848"/>
      <c r="AO826" s="407"/>
      <c r="AP826" s="401"/>
      <c r="AQ826" s="88">
        <f t="shared" si="345"/>
        <v>0</v>
      </c>
      <c r="AR826" s="592">
        <v>50</v>
      </c>
      <c r="AS826" s="1023"/>
      <c r="AT826" s="1023"/>
      <c r="AU826" s="1023"/>
      <c r="AV826" s="1023"/>
      <c r="AW826" s="1023"/>
      <c r="AX826" s="1023"/>
      <c r="AY826" s="1023"/>
      <c r="AZ826" s="1023"/>
      <c r="BA826" s="598">
        <f t="shared" si="346"/>
        <v>0</v>
      </c>
      <c r="BB826" s="577">
        <v>50</v>
      </c>
      <c r="BC826" s="407"/>
      <c r="BD826" s="401"/>
      <c r="BE826" s="407"/>
      <c r="BF826" s="401"/>
      <c r="BG826" s="88">
        <f t="shared" si="347"/>
        <v>0</v>
      </c>
      <c r="BH826" s="592">
        <v>50</v>
      </c>
      <c r="BI826" s="407"/>
      <c r="BJ826" s="401"/>
      <c r="BK826" s="946"/>
      <c r="BL826" s="598">
        <f t="shared" si="348"/>
        <v>0</v>
      </c>
      <c r="BM826" s="577">
        <v>50</v>
      </c>
      <c r="BN826" s="407"/>
      <c r="BO826" s="401"/>
      <c r="BP826" s="88">
        <f t="shared" si="349"/>
        <v>0</v>
      </c>
      <c r="BQ826" s="592">
        <v>50</v>
      </c>
      <c r="BR826" s="407"/>
      <c r="BS826" s="401"/>
      <c r="BT826" s="407"/>
      <c r="BU826" s="401"/>
      <c r="BV826" s="88">
        <f t="shared" si="350"/>
        <v>0</v>
      </c>
      <c r="BW826" s="592">
        <v>50</v>
      </c>
      <c r="BX826" s="407"/>
      <c r="BY826" s="401"/>
      <c r="BZ826" s="598">
        <f t="shared" si="351"/>
        <v>0</v>
      </c>
      <c r="CA826" s="577">
        <v>50</v>
      </c>
      <c r="CB826" s="577"/>
      <c r="CC826" s="848"/>
      <c r="CD826" s="401"/>
      <c r="CE826" s="401"/>
      <c r="CF826" s="401"/>
      <c r="CG826" s="401"/>
      <c r="CH826" s="88">
        <f t="shared" si="352"/>
        <v>0</v>
      </c>
      <c r="CI826" s="592">
        <v>50</v>
      </c>
      <c r="CJ826" s="401"/>
      <c r="CK826" s="401"/>
      <c r="CL826" s="88">
        <f t="shared" si="353"/>
        <v>0</v>
      </c>
      <c r="CM826" s="592">
        <v>50</v>
      </c>
      <c r="CN826" s="407"/>
      <c r="CO826" s="401"/>
      <c r="CP826" s="598">
        <f t="shared" si="354"/>
        <v>0</v>
      </c>
      <c r="CQ826" s="577">
        <v>50</v>
      </c>
      <c r="CR826" s="407"/>
      <c r="CS826" s="401"/>
      <c r="CT826" s="88">
        <f t="shared" si="355"/>
        <v>0</v>
      </c>
      <c r="CU826" s="617">
        <v>50</v>
      </c>
      <c r="CV826" s="577"/>
      <c r="CW826" s="401"/>
      <c r="CX826" s="401"/>
      <c r="CY826" s="401"/>
      <c r="CZ826" s="401"/>
      <c r="DA826" s="401"/>
      <c r="DB826" s="401"/>
      <c r="DC826" s="401"/>
      <c r="DD826" s="598">
        <f t="shared" si="356"/>
        <v>0</v>
      </c>
      <c r="DE826" s="592">
        <v>50</v>
      </c>
      <c r="DF826" s="577"/>
      <c r="DG826" s="408"/>
      <c r="DH826" s="408"/>
      <c r="DI826" s="408"/>
      <c r="DJ826" s="408"/>
      <c r="DK826" s="408"/>
      <c r="DL826" s="408"/>
      <c r="DM826" s="408"/>
      <c r="DN826" s="406"/>
      <c r="DO826" s="600"/>
      <c r="DX826" s="1929"/>
      <c r="DY826" s="1930"/>
      <c r="DZ826" s="1919"/>
      <c r="EA826" s="1930"/>
      <c r="EB826" s="1918"/>
      <c r="EC826" s="1930"/>
      <c r="ED826" s="1919"/>
      <c r="EE826" s="1930"/>
      <c r="EF826" s="1918"/>
      <c r="EG826" s="1917"/>
      <c r="EH826" s="1929"/>
      <c r="EI826" s="1930"/>
      <c r="EJ826" s="1919"/>
      <c r="EK826" s="1930"/>
      <c r="EL826" s="1918"/>
      <c r="EM826" s="1930"/>
      <c r="EN826" s="1919"/>
      <c r="EO826" s="1930"/>
      <c r="EP826" s="1918"/>
      <c r="EQ826" s="1917"/>
    </row>
    <row r="827" spans="1:147" outlineLevel="1" x14ac:dyDescent="0.25">
      <c r="A827" s="6" t="s">
        <v>96</v>
      </c>
      <c r="B827" s="206"/>
      <c r="C827" s="206"/>
      <c r="D827" s="206" t="s">
        <v>2850</v>
      </c>
      <c r="E827" s="1197"/>
      <c r="F827" s="1197"/>
      <c r="G827" s="1197"/>
      <c r="H827" s="206"/>
      <c r="I827" s="206"/>
      <c r="J827" s="206"/>
      <c r="K827" s="206"/>
      <c r="L827" s="1883"/>
      <c r="M827" s="19">
        <f t="shared" si="357"/>
        <v>1026450</v>
      </c>
      <c r="N827" s="19">
        <f t="shared" si="358"/>
        <v>1026500</v>
      </c>
      <c r="O827" s="236">
        <f t="shared" si="340"/>
        <v>50</v>
      </c>
      <c r="P827" s="592">
        <f t="shared" si="341"/>
        <v>50</v>
      </c>
      <c r="Q827" s="407"/>
      <c r="R827" s="407"/>
      <c r="S827" s="407"/>
      <c r="T827" s="407"/>
      <c r="U827" s="590">
        <f t="shared" si="342"/>
        <v>0</v>
      </c>
      <c r="V827" s="592">
        <v>50</v>
      </c>
      <c r="W827" s="577"/>
      <c r="X827" s="407"/>
      <c r="Y827" s="407"/>
      <c r="Z827" s="407"/>
      <c r="AA827" s="598">
        <f t="shared" si="343"/>
        <v>0</v>
      </c>
      <c r="AB827" s="592">
        <v>50</v>
      </c>
      <c r="AC827" s="401"/>
      <c r="AD827" s="401"/>
      <c r="AE827" s="401"/>
      <c r="AF827" s="401"/>
      <c r="AG827" s="598">
        <f t="shared" si="344"/>
        <v>0</v>
      </c>
      <c r="AH827" s="577">
        <v>50</v>
      </c>
      <c r="AI827" s="401"/>
      <c r="AJ827" s="848"/>
      <c r="AK827" s="401"/>
      <c r="AL827" s="401"/>
      <c r="AM827" s="401"/>
      <c r="AN827" s="848"/>
      <c r="AO827" s="401"/>
      <c r="AP827" s="401"/>
      <c r="AQ827" s="88">
        <f t="shared" si="345"/>
        <v>0</v>
      </c>
      <c r="AR827" s="592">
        <v>50</v>
      </c>
      <c r="AS827" s="1023"/>
      <c r="AT827" s="1023"/>
      <c r="AU827" s="1023"/>
      <c r="AV827" s="1023"/>
      <c r="AW827" s="1023"/>
      <c r="AX827" s="1023"/>
      <c r="AY827" s="1023"/>
      <c r="AZ827" s="1023"/>
      <c r="BA827" s="598">
        <f t="shared" si="346"/>
        <v>0</v>
      </c>
      <c r="BB827" s="577">
        <v>50</v>
      </c>
      <c r="BC827" s="401"/>
      <c r="BD827" s="401"/>
      <c r="BE827" s="401"/>
      <c r="BF827" s="401"/>
      <c r="BG827" s="88">
        <f t="shared" si="347"/>
        <v>0</v>
      </c>
      <c r="BH827" s="592">
        <v>50</v>
      </c>
      <c r="BI827" s="401"/>
      <c r="BJ827" s="401"/>
      <c r="BK827" s="946"/>
      <c r="BL827" s="598">
        <f t="shared" si="348"/>
        <v>0</v>
      </c>
      <c r="BM827" s="577">
        <v>50</v>
      </c>
      <c r="BN827" s="401"/>
      <c r="BO827" s="401"/>
      <c r="BP827" s="88">
        <f t="shared" si="349"/>
        <v>0</v>
      </c>
      <c r="BQ827" s="592">
        <v>50</v>
      </c>
      <c r="BR827" s="401"/>
      <c r="BS827" s="401"/>
      <c r="BT827" s="401"/>
      <c r="BU827" s="401"/>
      <c r="BV827" s="88">
        <f t="shared" si="350"/>
        <v>0</v>
      </c>
      <c r="BW827" s="592">
        <v>50</v>
      </c>
      <c r="BX827" s="401"/>
      <c r="BY827" s="401"/>
      <c r="BZ827" s="598">
        <f t="shared" si="351"/>
        <v>0</v>
      </c>
      <c r="CA827" s="577">
        <v>50</v>
      </c>
      <c r="CB827" s="577"/>
      <c r="CC827" s="848"/>
      <c r="CD827" s="401"/>
      <c r="CE827" s="401"/>
      <c r="CF827" s="401"/>
      <c r="CG827" s="401"/>
      <c r="CH827" s="88">
        <f t="shared" si="352"/>
        <v>0</v>
      </c>
      <c r="CI827" s="592">
        <v>50</v>
      </c>
      <c r="CJ827" s="401"/>
      <c r="CK827" s="401"/>
      <c r="CL827" s="88">
        <f t="shared" si="353"/>
        <v>0</v>
      </c>
      <c r="CM827" s="592">
        <v>50</v>
      </c>
      <c r="CN827" s="577"/>
      <c r="CO827" s="401"/>
      <c r="CP827" s="598">
        <f t="shared" si="354"/>
        <v>0</v>
      </c>
      <c r="CQ827" s="577">
        <v>50</v>
      </c>
      <c r="CR827" s="577"/>
      <c r="CS827" s="401"/>
      <c r="CT827" s="88">
        <f t="shared" si="355"/>
        <v>0</v>
      </c>
      <c r="CU827" s="617">
        <v>50</v>
      </c>
      <c r="CV827" s="577"/>
      <c r="CW827" s="401"/>
      <c r="CX827" s="401"/>
      <c r="CY827" s="401"/>
      <c r="CZ827" s="401"/>
      <c r="DA827" s="401"/>
      <c r="DB827" s="401"/>
      <c r="DC827" s="401"/>
      <c r="DD827" s="598">
        <f t="shared" si="356"/>
        <v>0</v>
      </c>
      <c r="DE827" s="592">
        <v>50</v>
      </c>
      <c r="DF827" s="577"/>
      <c r="DG827" s="408"/>
      <c r="DH827" s="408"/>
      <c r="DI827" s="408"/>
      <c r="DJ827" s="408"/>
      <c r="DK827" s="408"/>
      <c r="DL827" s="408"/>
      <c r="DM827" s="408"/>
      <c r="DN827" s="406"/>
      <c r="DO827" s="600"/>
      <c r="DX827" s="1929"/>
      <c r="DY827" s="1918"/>
      <c r="DZ827" s="1919"/>
      <c r="EA827" s="1918"/>
      <c r="EB827" s="1918"/>
      <c r="EC827" s="1918"/>
      <c r="ED827" s="1919"/>
      <c r="EE827" s="1918"/>
      <c r="EF827" s="1918"/>
      <c r="EG827" s="1917"/>
      <c r="EH827" s="1929"/>
      <c r="EI827" s="1918"/>
      <c r="EJ827" s="1919"/>
      <c r="EK827" s="1918"/>
      <c r="EL827" s="1918"/>
      <c r="EM827" s="1918"/>
      <c r="EN827" s="1919"/>
      <c r="EO827" s="1918"/>
      <c r="EP827" s="1918"/>
      <c r="EQ827" s="1917"/>
    </row>
    <row r="828" spans="1:147" outlineLevel="1" x14ac:dyDescent="0.25">
      <c r="A828" s="6" t="s">
        <v>96</v>
      </c>
      <c r="B828" s="206"/>
      <c r="C828" s="206"/>
      <c r="D828" s="206"/>
      <c r="E828" s="1197"/>
      <c r="F828" s="1197"/>
      <c r="G828" s="1197"/>
      <c r="H828" s="206"/>
      <c r="I828" s="206"/>
      <c r="J828" s="206"/>
      <c r="K828" s="206"/>
      <c r="L828" s="1883"/>
      <c r="M828" s="19">
        <f t="shared" si="357"/>
        <v>1026500</v>
      </c>
      <c r="N828" s="19">
        <f t="shared" si="358"/>
        <v>1026550</v>
      </c>
      <c r="O828" s="236">
        <f t="shared" si="340"/>
        <v>50</v>
      </c>
      <c r="P828" s="592">
        <f t="shared" si="341"/>
        <v>50</v>
      </c>
      <c r="Q828" s="407"/>
      <c r="R828" s="407"/>
      <c r="S828" s="407"/>
      <c r="T828" s="407"/>
      <c r="U828" s="590">
        <f t="shared" si="342"/>
        <v>0</v>
      </c>
      <c r="V828" s="592">
        <v>50</v>
      </c>
      <c r="W828" s="577"/>
      <c r="X828" s="407"/>
      <c r="Y828" s="407"/>
      <c r="Z828" s="407"/>
      <c r="AA828" s="598">
        <f t="shared" si="343"/>
        <v>0</v>
      </c>
      <c r="AB828" s="592">
        <v>50</v>
      </c>
      <c r="AC828" s="401"/>
      <c r="AD828" s="401"/>
      <c r="AE828" s="401"/>
      <c r="AF828" s="401"/>
      <c r="AG828" s="598">
        <f t="shared" si="344"/>
        <v>0</v>
      </c>
      <c r="AH828" s="577">
        <v>50</v>
      </c>
      <c r="AI828" s="401"/>
      <c r="AJ828" s="848"/>
      <c r="AK828" s="401"/>
      <c r="AL828" s="401"/>
      <c r="AM828" s="401"/>
      <c r="AN828" s="848"/>
      <c r="AO828" s="401"/>
      <c r="AP828" s="401"/>
      <c r="AQ828" s="88">
        <f t="shared" si="345"/>
        <v>0</v>
      </c>
      <c r="AR828" s="592">
        <v>50</v>
      </c>
      <c r="AS828" s="1023"/>
      <c r="AT828" s="1023"/>
      <c r="AU828" s="1023"/>
      <c r="AV828" s="1023"/>
      <c r="AW828" s="1023"/>
      <c r="AX828" s="1023"/>
      <c r="AY828" s="1023"/>
      <c r="AZ828" s="1023"/>
      <c r="BA828" s="598">
        <f t="shared" si="346"/>
        <v>0</v>
      </c>
      <c r="BB828" s="577">
        <v>50</v>
      </c>
      <c r="BC828" s="401"/>
      <c r="BD828" s="401"/>
      <c r="BE828" s="401"/>
      <c r="BF828" s="401"/>
      <c r="BG828" s="88">
        <f t="shared" si="347"/>
        <v>0</v>
      </c>
      <c r="BH828" s="592">
        <v>50</v>
      </c>
      <c r="BI828" s="401"/>
      <c r="BJ828" s="401"/>
      <c r="BK828" s="946"/>
      <c r="BL828" s="598">
        <f t="shared" si="348"/>
        <v>0</v>
      </c>
      <c r="BM828" s="577">
        <v>50</v>
      </c>
      <c r="BN828" s="401"/>
      <c r="BO828" s="401"/>
      <c r="BP828" s="88">
        <f t="shared" si="349"/>
        <v>0</v>
      </c>
      <c r="BQ828" s="592">
        <v>50</v>
      </c>
      <c r="BR828" s="401"/>
      <c r="BS828" s="401"/>
      <c r="BT828" s="401"/>
      <c r="BU828" s="401"/>
      <c r="BV828" s="88">
        <f t="shared" si="350"/>
        <v>0</v>
      </c>
      <c r="BW828" s="592">
        <v>50</v>
      </c>
      <c r="BX828" s="401"/>
      <c r="BY828" s="401"/>
      <c r="BZ828" s="598">
        <f t="shared" si="351"/>
        <v>0</v>
      </c>
      <c r="CA828" s="577">
        <v>50</v>
      </c>
      <c r="CB828" s="577"/>
      <c r="CC828" s="848"/>
      <c r="CD828" s="401"/>
      <c r="CE828" s="401"/>
      <c r="CF828" s="401"/>
      <c r="CG828" s="401"/>
      <c r="CH828" s="88">
        <f t="shared" si="352"/>
        <v>0</v>
      </c>
      <c r="CI828" s="592">
        <v>50</v>
      </c>
      <c r="CJ828" s="401"/>
      <c r="CK828" s="401"/>
      <c r="CL828" s="88">
        <f t="shared" si="353"/>
        <v>0</v>
      </c>
      <c r="CM828" s="592">
        <v>50</v>
      </c>
      <c r="CN828" s="577"/>
      <c r="CO828" s="401"/>
      <c r="CP828" s="598">
        <f t="shared" si="354"/>
        <v>0</v>
      </c>
      <c r="CQ828" s="577">
        <v>50</v>
      </c>
      <c r="CR828" s="577"/>
      <c r="CS828" s="401"/>
      <c r="CT828" s="88">
        <f t="shared" si="355"/>
        <v>0</v>
      </c>
      <c r="CU828" s="617">
        <v>50</v>
      </c>
      <c r="CV828" s="577"/>
      <c r="CW828" s="401"/>
      <c r="CX828" s="401"/>
      <c r="CY828" s="401"/>
      <c r="CZ828" s="401"/>
      <c r="DA828" s="401"/>
      <c r="DB828" s="401"/>
      <c r="DC828" s="401"/>
      <c r="DD828" s="598">
        <f t="shared" si="356"/>
        <v>0</v>
      </c>
      <c r="DE828" s="592">
        <v>50</v>
      </c>
      <c r="DF828" s="577"/>
      <c r="DG828" s="408"/>
      <c r="DH828" s="408"/>
      <c r="DI828" s="408"/>
      <c r="DJ828" s="408"/>
      <c r="DK828" s="408"/>
      <c r="DL828" s="408"/>
      <c r="DM828" s="408"/>
      <c r="DN828" s="406"/>
      <c r="DO828" s="600"/>
      <c r="DX828" s="1929"/>
      <c r="DY828" s="1918"/>
      <c r="DZ828" s="1919"/>
      <c r="EA828" s="1918"/>
      <c r="EB828" s="1918"/>
      <c r="EC828" s="1918"/>
      <c r="ED828" s="1919"/>
      <c r="EE828" s="1918"/>
      <c r="EF828" s="1918"/>
      <c r="EG828" s="1917"/>
      <c r="EH828" s="1929"/>
      <c r="EI828" s="1918"/>
      <c r="EJ828" s="1919"/>
      <c r="EK828" s="1918"/>
      <c r="EL828" s="1918"/>
      <c r="EM828" s="1918"/>
      <c r="EN828" s="1919"/>
      <c r="EO828" s="1918"/>
      <c r="EP828" s="1918"/>
      <c r="EQ828" s="1917"/>
    </row>
    <row r="829" spans="1:147" outlineLevel="1" x14ac:dyDescent="0.25">
      <c r="A829" s="6" t="s">
        <v>96</v>
      </c>
      <c r="B829" s="206"/>
      <c r="C829" s="206"/>
      <c r="D829" s="206"/>
      <c r="E829" s="1197"/>
      <c r="F829" s="1197"/>
      <c r="G829" s="1197"/>
      <c r="H829" s="206"/>
      <c r="I829" s="206"/>
      <c r="J829" s="206"/>
      <c r="K829" s="206"/>
      <c r="L829" s="1883"/>
      <c r="M829" s="19">
        <f t="shared" si="357"/>
        <v>1026550</v>
      </c>
      <c r="N829" s="19">
        <f t="shared" si="358"/>
        <v>1026600</v>
      </c>
      <c r="O829" s="236">
        <f t="shared" si="340"/>
        <v>50</v>
      </c>
      <c r="P829" s="592">
        <f t="shared" si="341"/>
        <v>50</v>
      </c>
      <c r="Q829" s="407"/>
      <c r="R829" s="407"/>
      <c r="S829" s="407"/>
      <c r="T829" s="407"/>
      <c r="U829" s="590">
        <f t="shared" si="342"/>
        <v>0</v>
      </c>
      <c r="V829" s="592">
        <v>50</v>
      </c>
      <c r="W829" s="577"/>
      <c r="X829" s="407"/>
      <c r="Y829" s="407"/>
      <c r="Z829" s="407"/>
      <c r="AA829" s="598">
        <f t="shared" si="343"/>
        <v>0</v>
      </c>
      <c r="AB829" s="592">
        <v>50</v>
      </c>
      <c r="AC829" s="401"/>
      <c r="AD829" s="401"/>
      <c r="AE829" s="401"/>
      <c r="AF829" s="401"/>
      <c r="AG829" s="598">
        <f t="shared" si="344"/>
        <v>0</v>
      </c>
      <c r="AH829" s="577">
        <v>50</v>
      </c>
      <c r="AI829" s="401"/>
      <c r="AJ829" s="848"/>
      <c r="AK829" s="401"/>
      <c r="AL829" s="401"/>
      <c r="AM829" s="401"/>
      <c r="AN829" s="848"/>
      <c r="AO829" s="401"/>
      <c r="AP829" s="401"/>
      <c r="AQ829" s="88">
        <f t="shared" si="345"/>
        <v>0</v>
      </c>
      <c r="AR829" s="592">
        <v>50</v>
      </c>
      <c r="AS829" s="1023"/>
      <c r="AT829" s="1023"/>
      <c r="AU829" s="1023"/>
      <c r="AV829" s="1023"/>
      <c r="AW829" s="1023"/>
      <c r="AX829" s="1023"/>
      <c r="AY829" s="1023"/>
      <c r="AZ829" s="1023"/>
      <c r="BA829" s="598">
        <f t="shared" si="346"/>
        <v>0</v>
      </c>
      <c r="BB829" s="577">
        <v>50</v>
      </c>
      <c r="BC829" s="401"/>
      <c r="BD829" s="401"/>
      <c r="BE829" s="401"/>
      <c r="BF829" s="401"/>
      <c r="BG829" s="88">
        <f t="shared" si="347"/>
        <v>0</v>
      </c>
      <c r="BH829" s="592">
        <v>50</v>
      </c>
      <c r="BI829" s="401"/>
      <c r="BJ829" s="401"/>
      <c r="BK829" s="946"/>
      <c r="BL829" s="598">
        <f t="shared" si="348"/>
        <v>0</v>
      </c>
      <c r="BM829" s="577">
        <v>50</v>
      </c>
      <c r="BN829" s="401"/>
      <c r="BO829" s="401"/>
      <c r="BP829" s="88">
        <f t="shared" si="349"/>
        <v>0</v>
      </c>
      <c r="BQ829" s="592">
        <v>50</v>
      </c>
      <c r="BR829" s="401"/>
      <c r="BS829" s="401"/>
      <c r="BT829" s="401"/>
      <c r="BU829" s="401"/>
      <c r="BV829" s="88">
        <f t="shared" si="350"/>
        <v>0</v>
      </c>
      <c r="BW829" s="592">
        <v>50</v>
      </c>
      <c r="BX829" s="401"/>
      <c r="BY829" s="401"/>
      <c r="BZ829" s="598">
        <f t="shared" si="351"/>
        <v>0</v>
      </c>
      <c r="CA829" s="577">
        <v>50</v>
      </c>
      <c r="CB829" s="577"/>
      <c r="CC829" s="848"/>
      <c r="CD829" s="401"/>
      <c r="CE829" s="401"/>
      <c r="CF829" s="401"/>
      <c r="CG829" s="401"/>
      <c r="CH829" s="88">
        <f t="shared" si="352"/>
        <v>0</v>
      </c>
      <c r="CI829" s="592">
        <v>50</v>
      </c>
      <c r="CJ829" s="401"/>
      <c r="CK829" s="401"/>
      <c r="CL829" s="88">
        <f t="shared" si="353"/>
        <v>0</v>
      </c>
      <c r="CM829" s="592">
        <v>50</v>
      </c>
      <c r="CN829" s="577"/>
      <c r="CO829" s="401"/>
      <c r="CP829" s="598">
        <f t="shared" si="354"/>
        <v>0</v>
      </c>
      <c r="CQ829" s="577">
        <v>50</v>
      </c>
      <c r="CR829" s="577"/>
      <c r="CS829" s="401"/>
      <c r="CT829" s="88">
        <f t="shared" si="355"/>
        <v>0</v>
      </c>
      <c r="CU829" s="617">
        <v>50</v>
      </c>
      <c r="CV829" s="577"/>
      <c r="CW829" s="401"/>
      <c r="CX829" s="401"/>
      <c r="CY829" s="401"/>
      <c r="CZ829" s="401"/>
      <c r="DA829" s="401"/>
      <c r="DB829" s="401"/>
      <c r="DC829" s="401"/>
      <c r="DD829" s="598">
        <f t="shared" si="356"/>
        <v>0</v>
      </c>
      <c r="DE829" s="592">
        <v>50</v>
      </c>
      <c r="DF829" s="577"/>
      <c r="DG829" s="408"/>
      <c r="DH829" s="408"/>
      <c r="DI829" s="408"/>
      <c r="DJ829" s="408"/>
      <c r="DK829" s="408"/>
      <c r="DL829" s="408"/>
      <c r="DM829" s="408"/>
      <c r="DN829" s="406"/>
      <c r="DO829" s="600"/>
      <c r="DX829" s="1929"/>
      <c r="DY829" s="1918"/>
      <c r="DZ829" s="1919"/>
      <c r="EA829" s="1918"/>
      <c r="EB829" s="1918"/>
      <c r="EC829" s="1918"/>
      <c r="ED829" s="1919"/>
      <c r="EE829" s="1918"/>
      <c r="EF829" s="1918"/>
      <c r="EG829" s="1917"/>
      <c r="EH829" s="1929"/>
      <c r="EI829" s="1918"/>
      <c r="EJ829" s="1919"/>
      <c r="EK829" s="1918"/>
      <c r="EL829" s="1918"/>
      <c r="EM829" s="1918"/>
      <c r="EN829" s="1919"/>
      <c r="EO829" s="1918"/>
      <c r="EP829" s="1918"/>
      <c r="EQ829" s="1917"/>
    </row>
    <row r="830" spans="1:147" outlineLevel="1" x14ac:dyDescent="0.25">
      <c r="A830" s="6" t="s">
        <v>96</v>
      </c>
      <c r="B830" s="206"/>
      <c r="C830" s="206"/>
      <c r="D830" s="206"/>
      <c r="E830" s="1197"/>
      <c r="F830" s="1197"/>
      <c r="G830" s="1197"/>
      <c r="H830" s="206"/>
      <c r="I830" s="206"/>
      <c r="J830" s="206"/>
      <c r="K830" s="206"/>
      <c r="L830" s="1883"/>
      <c r="M830" s="19">
        <f t="shared" si="357"/>
        <v>1026600</v>
      </c>
      <c r="N830" s="19">
        <f t="shared" si="358"/>
        <v>1026650</v>
      </c>
      <c r="O830" s="236">
        <f t="shared" si="340"/>
        <v>50</v>
      </c>
      <c r="P830" s="592">
        <f t="shared" si="341"/>
        <v>50</v>
      </c>
      <c r="Q830" s="407"/>
      <c r="R830" s="407"/>
      <c r="S830" s="407"/>
      <c r="T830" s="407"/>
      <c r="U830" s="590">
        <f t="shared" si="342"/>
        <v>0</v>
      </c>
      <c r="V830" s="592">
        <v>50</v>
      </c>
      <c r="W830" s="577"/>
      <c r="X830" s="407"/>
      <c r="Y830" s="407"/>
      <c r="Z830" s="407"/>
      <c r="AA830" s="598">
        <f t="shared" si="343"/>
        <v>0</v>
      </c>
      <c r="AB830" s="592">
        <v>50</v>
      </c>
      <c r="AC830" s="401"/>
      <c r="AD830" s="401"/>
      <c r="AE830" s="401"/>
      <c r="AF830" s="401"/>
      <c r="AG830" s="598">
        <f t="shared" si="344"/>
        <v>0</v>
      </c>
      <c r="AH830" s="577">
        <v>50</v>
      </c>
      <c r="AI830" s="401"/>
      <c r="AJ830" s="848"/>
      <c r="AK830" s="401"/>
      <c r="AL830" s="401"/>
      <c r="AM830" s="401"/>
      <c r="AN830" s="848"/>
      <c r="AO830" s="401"/>
      <c r="AP830" s="401"/>
      <c r="AQ830" s="88">
        <f t="shared" si="345"/>
        <v>0</v>
      </c>
      <c r="AR830" s="592">
        <v>50</v>
      </c>
      <c r="AS830" s="1023"/>
      <c r="AT830" s="1023"/>
      <c r="AU830" s="1023"/>
      <c r="AV830" s="1023"/>
      <c r="AW830" s="1023"/>
      <c r="AX830" s="1023"/>
      <c r="AY830" s="1023"/>
      <c r="AZ830" s="1023"/>
      <c r="BA830" s="598">
        <f t="shared" si="346"/>
        <v>0</v>
      </c>
      <c r="BB830" s="577">
        <v>50</v>
      </c>
      <c r="BC830" s="401"/>
      <c r="BD830" s="401"/>
      <c r="BE830" s="401"/>
      <c r="BF830" s="401"/>
      <c r="BG830" s="88">
        <f t="shared" si="347"/>
        <v>0</v>
      </c>
      <c r="BH830" s="592">
        <v>50</v>
      </c>
      <c r="BI830" s="401"/>
      <c r="BJ830" s="401"/>
      <c r="BK830" s="946"/>
      <c r="BL830" s="598">
        <f t="shared" si="348"/>
        <v>0</v>
      </c>
      <c r="BM830" s="577">
        <v>50</v>
      </c>
      <c r="BN830" s="401"/>
      <c r="BO830" s="401"/>
      <c r="BP830" s="88">
        <f t="shared" si="349"/>
        <v>0</v>
      </c>
      <c r="BQ830" s="592">
        <v>50</v>
      </c>
      <c r="BR830" s="401"/>
      <c r="BS830" s="401"/>
      <c r="BT830" s="401"/>
      <c r="BU830" s="401"/>
      <c r="BV830" s="88">
        <f t="shared" si="350"/>
        <v>0</v>
      </c>
      <c r="BW830" s="592">
        <v>50</v>
      </c>
      <c r="BX830" s="401"/>
      <c r="BY830" s="401"/>
      <c r="BZ830" s="598">
        <f t="shared" si="351"/>
        <v>0</v>
      </c>
      <c r="CA830" s="604">
        <v>50</v>
      </c>
      <c r="CB830" s="577"/>
      <c r="CC830" s="848"/>
      <c r="CD830" s="401"/>
      <c r="CE830" s="401"/>
      <c r="CF830" s="401"/>
      <c r="CG830" s="401"/>
      <c r="CH830" s="88">
        <f t="shared" si="352"/>
        <v>0</v>
      </c>
      <c r="CI830" s="592">
        <v>50</v>
      </c>
      <c r="CJ830" s="401"/>
      <c r="CK830" s="401"/>
      <c r="CL830" s="88">
        <f t="shared" si="353"/>
        <v>0</v>
      </c>
      <c r="CM830" s="592">
        <v>50</v>
      </c>
      <c r="CN830" s="577"/>
      <c r="CO830" s="401"/>
      <c r="CP830" s="598">
        <f t="shared" si="354"/>
        <v>0</v>
      </c>
      <c r="CQ830" s="577">
        <v>50</v>
      </c>
      <c r="CR830" s="577"/>
      <c r="CS830" s="401"/>
      <c r="CT830" s="88">
        <f t="shared" si="355"/>
        <v>0</v>
      </c>
      <c r="CU830" s="617">
        <v>50</v>
      </c>
      <c r="CV830" s="577"/>
      <c r="CW830" s="401"/>
      <c r="CX830" s="401"/>
      <c r="CY830" s="401"/>
      <c r="CZ830" s="401"/>
      <c r="DA830" s="401"/>
      <c r="DB830" s="401"/>
      <c r="DC830" s="401"/>
      <c r="DD830" s="598">
        <f t="shared" si="356"/>
        <v>0</v>
      </c>
      <c r="DE830" s="592">
        <v>50</v>
      </c>
      <c r="DF830" s="577"/>
      <c r="DG830" s="408"/>
      <c r="DH830" s="408"/>
      <c r="DI830" s="408"/>
      <c r="DJ830" s="408"/>
      <c r="DK830" s="408"/>
      <c r="DL830" s="408"/>
      <c r="DM830" s="408"/>
      <c r="DN830" s="406"/>
      <c r="DO830" s="600"/>
      <c r="DX830" s="1929"/>
      <c r="DY830" s="1918"/>
      <c r="DZ830" s="1919"/>
      <c r="EA830" s="1918"/>
      <c r="EB830" s="1918"/>
      <c r="EC830" s="1918"/>
      <c r="ED830" s="1919"/>
      <c r="EE830" s="1918"/>
      <c r="EF830" s="1918"/>
      <c r="EG830" s="1917"/>
      <c r="EH830" s="1929"/>
      <c r="EI830" s="1918"/>
      <c r="EJ830" s="1919"/>
      <c r="EK830" s="1918"/>
      <c r="EL830" s="1918"/>
      <c r="EM830" s="1918"/>
      <c r="EN830" s="1919"/>
      <c r="EO830" s="1918"/>
      <c r="EP830" s="1918"/>
      <c r="EQ830" s="1917"/>
    </row>
    <row r="831" spans="1:147" outlineLevel="1" x14ac:dyDescent="0.25">
      <c r="A831" s="6" t="s">
        <v>96</v>
      </c>
      <c r="B831" s="206"/>
      <c r="C831" s="206"/>
      <c r="D831" s="206"/>
      <c r="E831" s="1197"/>
      <c r="F831" s="1197"/>
      <c r="G831" s="1197"/>
      <c r="H831" s="206"/>
      <c r="I831" s="206"/>
      <c r="J831" s="206"/>
      <c r="K831" s="206"/>
      <c r="L831" s="1883"/>
      <c r="M831" s="19">
        <f t="shared" si="357"/>
        <v>1026650</v>
      </c>
      <c r="N831" s="19">
        <f t="shared" si="358"/>
        <v>1026700</v>
      </c>
      <c r="O831" s="236">
        <f t="shared" si="340"/>
        <v>50</v>
      </c>
      <c r="P831" s="592">
        <f t="shared" si="341"/>
        <v>50</v>
      </c>
      <c r="Q831" s="407"/>
      <c r="R831" s="407"/>
      <c r="S831" s="407"/>
      <c r="T831" s="407"/>
      <c r="U831" s="590">
        <f t="shared" si="342"/>
        <v>0</v>
      </c>
      <c r="V831" s="592">
        <v>50</v>
      </c>
      <c r="W831" s="577"/>
      <c r="X831" s="407"/>
      <c r="Y831" s="407"/>
      <c r="Z831" s="407"/>
      <c r="AA831" s="598">
        <f t="shared" si="343"/>
        <v>0</v>
      </c>
      <c r="AB831" s="592">
        <v>50</v>
      </c>
      <c r="AC831" s="401"/>
      <c r="AD831" s="401"/>
      <c r="AE831" s="401"/>
      <c r="AF831" s="401"/>
      <c r="AG831" s="598">
        <f t="shared" si="344"/>
        <v>0</v>
      </c>
      <c r="AH831" s="577">
        <v>50</v>
      </c>
      <c r="AI831" s="401"/>
      <c r="AJ831" s="848"/>
      <c r="AK831" s="401"/>
      <c r="AL831" s="401"/>
      <c r="AM831" s="401"/>
      <c r="AN831" s="848"/>
      <c r="AO831" s="401"/>
      <c r="AP831" s="401"/>
      <c r="AQ831" s="88">
        <f t="shared" si="345"/>
        <v>0</v>
      </c>
      <c r="AR831" s="592">
        <v>50</v>
      </c>
      <c r="AS831" s="1023"/>
      <c r="AT831" s="1023"/>
      <c r="AU831" s="1023"/>
      <c r="AV831" s="1023"/>
      <c r="AW831" s="1023"/>
      <c r="AX831" s="1023"/>
      <c r="AY831" s="1023"/>
      <c r="AZ831" s="1023"/>
      <c r="BA831" s="598">
        <f t="shared" si="346"/>
        <v>0</v>
      </c>
      <c r="BB831" s="577">
        <v>50</v>
      </c>
      <c r="BC831" s="401"/>
      <c r="BD831" s="401"/>
      <c r="BE831" s="401"/>
      <c r="BF831" s="401"/>
      <c r="BG831" s="88">
        <f t="shared" si="347"/>
        <v>0</v>
      </c>
      <c r="BH831" s="592">
        <v>50</v>
      </c>
      <c r="BI831" s="401"/>
      <c r="BJ831" s="401"/>
      <c r="BK831" s="946"/>
      <c r="BL831" s="598">
        <f t="shared" si="348"/>
        <v>0</v>
      </c>
      <c r="BM831" s="577">
        <v>50</v>
      </c>
      <c r="BN831" s="401"/>
      <c r="BO831" s="401"/>
      <c r="BP831" s="88">
        <f t="shared" si="349"/>
        <v>0</v>
      </c>
      <c r="BQ831" s="592">
        <v>50</v>
      </c>
      <c r="BR831" s="401"/>
      <c r="BS831" s="401"/>
      <c r="BT831" s="401"/>
      <c r="BU831" s="401"/>
      <c r="BV831" s="88">
        <f t="shared" si="350"/>
        <v>0</v>
      </c>
      <c r="BW831" s="592">
        <v>50</v>
      </c>
      <c r="BX831" s="401"/>
      <c r="BY831" s="401"/>
      <c r="BZ831" s="598">
        <f t="shared" si="351"/>
        <v>0</v>
      </c>
      <c r="CA831" s="604">
        <v>50</v>
      </c>
      <c r="CB831" s="577"/>
      <c r="CC831" s="848"/>
      <c r="CD831" s="401"/>
      <c r="CE831" s="401"/>
      <c r="CF831" s="401"/>
      <c r="CG831" s="401"/>
      <c r="CH831" s="88">
        <f t="shared" si="352"/>
        <v>0</v>
      </c>
      <c r="CI831" s="592">
        <v>50</v>
      </c>
      <c r="CJ831" s="401"/>
      <c r="CK831" s="401"/>
      <c r="CL831" s="88">
        <f t="shared" si="353"/>
        <v>0</v>
      </c>
      <c r="CM831" s="592">
        <v>50</v>
      </c>
      <c r="CN831" s="577"/>
      <c r="CO831" s="401"/>
      <c r="CP831" s="598">
        <f t="shared" si="354"/>
        <v>0</v>
      </c>
      <c r="CQ831" s="577">
        <v>50</v>
      </c>
      <c r="CR831" s="577"/>
      <c r="CS831" s="401"/>
      <c r="CT831" s="88">
        <f t="shared" si="355"/>
        <v>0</v>
      </c>
      <c r="CU831" s="617">
        <v>50</v>
      </c>
      <c r="CV831" s="577"/>
      <c r="CW831" s="401"/>
      <c r="CX831" s="401"/>
      <c r="CY831" s="401"/>
      <c r="CZ831" s="401"/>
      <c r="DA831" s="401"/>
      <c r="DB831" s="401"/>
      <c r="DC831" s="401"/>
      <c r="DD831" s="598">
        <f t="shared" si="356"/>
        <v>0</v>
      </c>
      <c r="DE831" s="592">
        <v>50</v>
      </c>
      <c r="DF831" s="577"/>
      <c r="DG831" s="408"/>
      <c r="DH831" s="408"/>
      <c r="DI831" s="408"/>
      <c r="DJ831" s="408"/>
      <c r="DK831" s="408"/>
      <c r="DL831" s="408"/>
      <c r="DM831" s="408"/>
      <c r="DN831" s="406"/>
      <c r="DO831" s="600"/>
      <c r="DX831" s="1929"/>
      <c r="DY831" s="1918"/>
      <c r="DZ831" s="1919"/>
      <c r="EA831" s="1918"/>
      <c r="EB831" s="1918"/>
      <c r="EC831" s="1918"/>
      <c r="ED831" s="1919"/>
      <c r="EE831" s="1918"/>
      <c r="EF831" s="1918"/>
      <c r="EG831" s="1917"/>
      <c r="EH831" s="1929"/>
      <c r="EI831" s="1918"/>
      <c r="EJ831" s="1919"/>
      <c r="EK831" s="1918"/>
      <c r="EL831" s="1918"/>
      <c r="EM831" s="1918"/>
      <c r="EN831" s="1919"/>
      <c r="EO831" s="1918"/>
      <c r="EP831" s="1918"/>
      <c r="EQ831" s="1917"/>
    </row>
    <row r="832" spans="1:147" outlineLevel="1" x14ac:dyDescent="0.25">
      <c r="A832" s="6" t="s">
        <v>96</v>
      </c>
      <c r="B832" s="206"/>
      <c r="C832" s="206"/>
      <c r="D832" s="206"/>
      <c r="E832" s="1197"/>
      <c r="F832" s="1197"/>
      <c r="G832" s="1197"/>
      <c r="H832" s="206"/>
      <c r="I832" s="206"/>
      <c r="J832" s="206"/>
      <c r="K832" s="206"/>
      <c r="L832" s="1883"/>
      <c r="M832" s="19">
        <f t="shared" si="357"/>
        <v>1026700</v>
      </c>
      <c r="N832" s="19">
        <f t="shared" si="358"/>
        <v>1026750</v>
      </c>
      <c r="O832" s="236">
        <f t="shared" si="340"/>
        <v>50</v>
      </c>
      <c r="P832" s="592">
        <f t="shared" si="341"/>
        <v>50</v>
      </c>
      <c r="Q832" s="407"/>
      <c r="R832" s="407"/>
      <c r="S832" s="407"/>
      <c r="T832" s="407"/>
      <c r="U832" s="590">
        <f t="shared" si="342"/>
        <v>0</v>
      </c>
      <c r="V832" s="592">
        <v>50</v>
      </c>
      <c r="W832" s="577"/>
      <c r="X832" s="407"/>
      <c r="Y832" s="407"/>
      <c r="Z832" s="407"/>
      <c r="AA832" s="598">
        <f t="shared" si="343"/>
        <v>0</v>
      </c>
      <c r="AB832" s="592">
        <v>50</v>
      </c>
      <c r="AC832" s="401"/>
      <c r="AD832" s="401"/>
      <c r="AE832" s="401"/>
      <c r="AF832" s="401"/>
      <c r="AG832" s="598">
        <f t="shared" si="344"/>
        <v>0</v>
      </c>
      <c r="AH832" s="577">
        <v>50</v>
      </c>
      <c r="AI832" s="401"/>
      <c r="AJ832" s="848"/>
      <c r="AK832" s="401"/>
      <c r="AL832" s="401"/>
      <c r="AM832" s="401"/>
      <c r="AN832" s="848"/>
      <c r="AO832" s="401"/>
      <c r="AP832" s="401"/>
      <c r="AQ832" s="88">
        <f t="shared" si="345"/>
        <v>0</v>
      </c>
      <c r="AR832" s="592">
        <v>50</v>
      </c>
      <c r="AS832" s="1023"/>
      <c r="AT832" s="1023"/>
      <c r="AU832" s="1023"/>
      <c r="AV832" s="1023"/>
      <c r="AW832" s="1023"/>
      <c r="AX832" s="1023"/>
      <c r="AY832" s="1023"/>
      <c r="AZ832" s="1023"/>
      <c r="BA832" s="598">
        <f t="shared" si="346"/>
        <v>0</v>
      </c>
      <c r="BB832" s="577">
        <v>50</v>
      </c>
      <c r="BC832" s="401"/>
      <c r="BD832" s="401"/>
      <c r="BE832" s="401"/>
      <c r="BF832" s="401"/>
      <c r="BG832" s="88">
        <f t="shared" si="347"/>
        <v>0</v>
      </c>
      <c r="BH832" s="592">
        <v>50</v>
      </c>
      <c r="BI832" s="401"/>
      <c r="BJ832" s="401"/>
      <c r="BK832" s="946"/>
      <c r="BL832" s="598">
        <f t="shared" si="348"/>
        <v>0</v>
      </c>
      <c r="BM832" s="577">
        <v>50</v>
      </c>
      <c r="BN832" s="401"/>
      <c r="BO832" s="401"/>
      <c r="BP832" s="88">
        <f t="shared" si="349"/>
        <v>0</v>
      </c>
      <c r="BQ832" s="592">
        <v>50</v>
      </c>
      <c r="BR832" s="401"/>
      <c r="BS832" s="401"/>
      <c r="BT832" s="401"/>
      <c r="BU832" s="401"/>
      <c r="BV832" s="88">
        <f t="shared" si="350"/>
        <v>0</v>
      </c>
      <c r="BW832" s="592">
        <v>50</v>
      </c>
      <c r="BX832" s="401"/>
      <c r="BY832" s="401"/>
      <c r="BZ832" s="598">
        <f t="shared" si="351"/>
        <v>0</v>
      </c>
      <c r="CA832" s="604">
        <v>50</v>
      </c>
      <c r="CB832" s="577"/>
      <c r="CC832" s="848"/>
      <c r="CD832" s="401"/>
      <c r="CE832" s="401"/>
      <c r="CF832" s="401"/>
      <c r="CG832" s="401"/>
      <c r="CH832" s="88">
        <f t="shared" si="352"/>
        <v>0</v>
      </c>
      <c r="CI832" s="592">
        <v>50</v>
      </c>
      <c r="CJ832" s="401"/>
      <c r="CK832" s="401"/>
      <c r="CL832" s="88">
        <f t="shared" si="353"/>
        <v>0</v>
      </c>
      <c r="CM832" s="592">
        <v>50</v>
      </c>
      <c r="CN832" s="577"/>
      <c r="CO832" s="401"/>
      <c r="CP832" s="598">
        <f t="shared" si="354"/>
        <v>0</v>
      </c>
      <c r="CQ832" s="577">
        <v>50</v>
      </c>
      <c r="CR832" s="577"/>
      <c r="CS832" s="401"/>
      <c r="CT832" s="88">
        <f t="shared" si="355"/>
        <v>0</v>
      </c>
      <c r="CU832" s="617">
        <v>50</v>
      </c>
      <c r="CV832" s="577"/>
      <c r="CW832" s="401"/>
      <c r="CX832" s="401"/>
      <c r="CY832" s="401"/>
      <c r="CZ832" s="401"/>
      <c r="DA832" s="401"/>
      <c r="DB832" s="401"/>
      <c r="DC832" s="401"/>
      <c r="DD832" s="598">
        <f t="shared" si="356"/>
        <v>0</v>
      </c>
      <c r="DE832" s="592">
        <v>50</v>
      </c>
      <c r="DF832" s="577"/>
      <c r="DG832" s="408"/>
      <c r="DH832" s="408"/>
      <c r="DI832" s="408"/>
      <c r="DJ832" s="408"/>
      <c r="DK832" s="408"/>
      <c r="DL832" s="408"/>
      <c r="DM832" s="408"/>
      <c r="DN832" s="406"/>
      <c r="DO832" s="600"/>
      <c r="DX832" s="1929"/>
      <c r="DY832" s="1918"/>
      <c r="DZ832" s="1919"/>
      <c r="EA832" s="1918"/>
      <c r="EB832" s="1918"/>
      <c r="EC832" s="1918"/>
      <c r="ED832" s="1919"/>
      <c r="EE832" s="1918"/>
      <c r="EF832" s="1918"/>
      <c r="EG832" s="1917"/>
      <c r="EH832" s="1929"/>
      <c r="EI832" s="1918"/>
      <c r="EJ832" s="1919"/>
      <c r="EK832" s="1918"/>
      <c r="EL832" s="1918"/>
      <c r="EM832" s="1918"/>
      <c r="EN832" s="1919"/>
      <c r="EO832" s="1918"/>
      <c r="EP832" s="1918"/>
      <c r="EQ832" s="1917"/>
    </row>
    <row r="833" spans="1:147" outlineLevel="1" x14ac:dyDescent="0.25">
      <c r="A833" s="6" t="s">
        <v>96</v>
      </c>
      <c r="B833" s="206"/>
      <c r="C833" s="206"/>
      <c r="D833" s="206"/>
      <c r="E833" s="1197"/>
      <c r="F833" s="1197"/>
      <c r="G833" s="1197"/>
      <c r="H833" s="206"/>
      <c r="I833" s="206"/>
      <c r="J833" s="206"/>
      <c r="K833" s="206"/>
      <c r="L833" s="1883"/>
      <c r="M833" s="19">
        <f t="shared" si="357"/>
        <v>1026750</v>
      </c>
      <c r="N833" s="19">
        <f t="shared" si="358"/>
        <v>1026800</v>
      </c>
      <c r="O833" s="236">
        <f t="shared" si="340"/>
        <v>50</v>
      </c>
      <c r="P833" s="592">
        <f t="shared" si="341"/>
        <v>50</v>
      </c>
      <c r="Q833" s="407"/>
      <c r="R833" s="407"/>
      <c r="S833" s="407"/>
      <c r="T833" s="407"/>
      <c r="U833" s="590">
        <f t="shared" si="342"/>
        <v>0</v>
      </c>
      <c r="V833" s="592">
        <v>50</v>
      </c>
      <c r="W833" s="577"/>
      <c r="X833" s="407"/>
      <c r="Y833" s="407"/>
      <c r="Z833" s="407"/>
      <c r="AA833" s="598">
        <f t="shared" si="343"/>
        <v>0</v>
      </c>
      <c r="AB833" s="592">
        <v>50</v>
      </c>
      <c r="AC833" s="401"/>
      <c r="AD833" s="401"/>
      <c r="AE833" s="401"/>
      <c r="AF833" s="401"/>
      <c r="AG833" s="598">
        <f t="shared" si="344"/>
        <v>0</v>
      </c>
      <c r="AH833" s="577">
        <v>50</v>
      </c>
      <c r="AI833" s="401"/>
      <c r="AJ833" s="848"/>
      <c r="AK833" s="401"/>
      <c r="AL833" s="401"/>
      <c r="AM833" s="401"/>
      <c r="AN833" s="848"/>
      <c r="AO833" s="401"/>
      <c r="AP833" s="401"/>
      <c r="AQ833" s="88">
        <f t="shared" si="345"/>
        <v>0</v>
      </c>
      <c r="AR833" s="592">
        <v>50</v>
      </c>
      <c r="AS833" s="1023"/>
      <c r="AT833" s="1023"/>
      <c r="AU833" s="1023"/>
      <c r="AV833" s="1023"/>
      <c r="AW833" s="1023"/>
      <c r="AX833" s="1023"/>
      <c r="AY833" s="1023"/>
      <c r="AZ833" s="1023"/>
      <c r="BA833" s="598">
        <f t="shared" si="346"/>
        <v>0</v>
      </c>
      <c r="BB833" s="577">
        <v>50</v>
      </c>
      <c r="BC833" s="401"/>
      <c r="BD833" s="401"/>
      <c r="BE833" s="401"/>
      <c r="BF833" s="401"/>
      <c r="BG833" s="88">
        <f t="shared" si="347"/>
        <v>0</v>
      </c>
      <c r="BH833" s="592">
        <v>50</v>
      </c>
      <c r="BI833" s="401"/>
      <c r="BJ833" s="401"/>
      <c r="BK833" s="946"/>
      <c r="BL833" s="598">
        <f t="shared" si="348"/>
        <v>0</v>
      </c>
      <c r="BM833" s="577">
        <v>50</v>
      </c>
      <c r="BN833" s="401"/>
      <c r="BO833" s="401"/>
      <c r="BP833" s="88">
        <f t="shared" si="349"/>
        <v>0</v>
      </c>
      <c r="BQ833" s="592">
        <v>50</v>
      </c>
      <c r="BR833" s="401"/>
      <c r="BS833" s="401"/>
      <c r="BT833" s="401"/>
      <c r="BU833" s="401"/>
      <c r="BV833" s="88">
        <f t="shared" si="350"/>
        <v>0</v>
      </c>
      <c r="BW833" s="592">
        <v>50</v>
      </c>
      <c r="BX833" s="401"/>
      <c r="BY833" s="401"/>
      <c r="BZ833" s="598">
        <f t="shared" si="351"/>
        <v>0</v>
      </c>
      <c r="CA833" s="604">
        <v>50</v>
      </c>
      <c r="CB833" s="577"/>
      <c r="CC833" s="848"/>
      <c r="CD833" s="401"/>
      <c r="CE833" s="401"/>
      <c r="CF833" s="401"/>
      <c r="CG833" s="401"/>
      <c r="CH833" s="88">
        <f t="shared" si="352"/>
        <v>0</v>
      </c>
      <c r="CI833" s="592">
        <v>50</v>
      </c>
      <c r="CJ833" s="401"/>
      <c r="CK833" s="401"/>
      <c r="CL833" s="88">
        <f t="shared" si="353"/>
        <v>0</v>
      </c>
      <c r="CM833" s="592">
        <v>50</v>
      </c>
      <c r="CN833" s="577"/>
      <c r="CO833" s="401"/>
      <c r="CP833" s="598">
        <f t="shared" si="354"/>
        <v>0</v>
      </c>
      <c r="CQ833" s="577">
        <v>50</v>
      </c>
      <c r="CR833" s="577"/>
      <c r="CS833" s="401"/>
      <c r="CT833" s="88">
        <f t="shared" si="355"/>
        <v>0</v>
      </c>
      <c r="CU833" s="617">
        <v>50</v>
      </c>
      <c r="CV833" s="577"/>
      <c r="CW833" s="401"/>
      <c r="CX833" s="401"/>
      <c r="CY833" s="401"/>
      <c r="CZ833" s="401"/>
      <c r="DA833" s="401"/>
      <c r="DB833" s="401"/>
      <c r="DC833" s="401"/>
      <c r="DD833" s="598">
        <f t="shared" si="356"/>
        <v>0</v>
      </c>
      <c r="DE833" s="592">
        <v>50</v>
      </c>
      <c r="DF833" s="577"/>
      <c r="DG833" s="408"/>
      <c r="DH833" s="408"/>
      <c r="DI833" s="408"/>
      <c r="DJ833" s="408"/>
      <c r="DK833" s="408"/>
      <c r="DL833" s="408"/>
      <c r="DM833" s="408"/>
      <c r="DN833" s="406"/>
      <c r="DO833" s="600"/>
      <c r="DX833" s="1929"/>
      <c r="DY833" s="1918"/>
      <c r="DZ833" s="1919"/>
      <c r="EA833" s="1918"/>
      <c r="EB833" s="1918"/>
      <c r="EC833" s="1918"/>
      <c r="ED833" s="1919"/>
      <c r="EE833" s="1918"/>
      <c r="EF833" s="1918"/>
      <c r="EG833" s="1917"/>
      <c r="EH833" s="1929"/>
      <c r="EI833" s="1918"/>
      <c r="EJ833" s="1919"/>
      <c r="EK833" s="1918"/>
      <c r="EL833" s="1918"/>
      <c r="EM833" s="1918"/>
      <c r="EN833" s="1919"/>
      <c r="EO833" s="1918"/>
      <c r="EP833" s="1918"/>
      <c r="EQ833" s="1917"/>
    </row>
    <row r="834" spans="1:147" outlineLevel="1" x14ac:dyDescent="0.25">
      <c r="A834" s="6" t="s">
        <v>96</v>
      </c>
      <c r="B834" s="206"/>
      <c r="C834" s="206"/>
      <c r="D834" s="206"/>
      <c r="E834" s="1197"/>
      <c r="F834" s="1197"/>
      <c r="G834" s="1197"/>
      <c r="H834" s="206"/>
      <c r="I834" s="206"/>
      <c r="J834" s="206" t="s">
        <v>2775</v>
      </c>
      <c r="K834" s="206" t="s">
        <v>2776</v>
      </c>
      <c r="L834" s="1883"/>
      <c r="M834" s="19">
        <f t="shared" si="357"/>
        <v>1026800</v>
      </c>
      <c r="N834" s="19">
        <f t="shared" si="358"/>
        <v>1026850</v>
      </c>
      <c r="O834" s="236">
        <f t="shared" si="340"/>
        <v>50</v>
      </c>
      <c r="P834" s="592">
        <f t="shared" si="341"/>
        <v>50</v>
      </c>
      <c r="Q834" s="407"/>
      <c r="R834" s="407"/>
      <c r="S834" s="407"/>
      <c r="T834" s="407"/>
      <c r="U834" s="590">
        <f t="shared" si="342"/>
        <v>0</v>
      </c>
      <c r="V834" s="592">
        <v>50</v>
      </c>
      <c r="W834" s="577"/>
      <c r="X834" s="407"/>
      <c r="Y834" s="407"/>
      <c r="Z834" s="407"/>
      <c r="AA834" s="598">
        <f t="shared" si="343"/>
        <v>0</v>
      </c>
      <c r="AB834" s="592">
        <v>50</v>
      </c>
      <c r="AC834" s="401"/>
      <c r="AD834" s="401"/>
      <c r="AE834" s="401"/>
      <c r="AF834" s="401"/>
      <c r="AG834" s="598">
        <f t="shared" si="344"/>
        <v>0</v>
      </c>
      <c r="AH834" s="577">
        <v>50</v>
      </c>
      <c r="AI834" s="401"/>
      <c r="AJ834" s="848"/>
      <c r="AK834" s="401"/>
      <c r="AL834" s="401"/>
      <c r="AM834" s="401"/>
      <c r="AN834" s="848"/>
      <c r="AO834" s="401"/>
      <c r="AP834" s="401"/>
      <c r="AQ834" s="88">
        <f t="shared" si="345"/>
        <v>0</v>
      </c>
      <c r="AR834" s="592">
        <v>50</v>
      </c>
      <c r="AS834" s="1023"/>
      <c r="AT834" s="1023"/>
      <c r="AU834" s="1023"/>
      <c r="AV834" s="1023"/>
      <c r="AW834" s="1023"/>
      <c r="AX834" s="1023"/>
      <c r="AY834" s="1023"/>
      <c r="AZ834" s="1023"/>
      <c r="BA834" s="598">
        <f t="shared" si="346"/>
        <v>0</v>
      </c>
      <c r="BB834" s="577">
        <v>50</v>
      </c>
      <c r="BC834" s="401"/>
      <c r="BD834" s="401"/>
      <c r="BE834" s="401"/>
      <c r="BF834" s="401"/>
      <c r="BG834" s="88">
        <f t="shared" si="347"/>
        <v>0</v>
      </c>
      <c r="BH834" s="592">
        <v>50</v>
      </c>
      <c r="BI834" s="401"/>
      <c r="BJ834" s="401"/>
      <c r="BK834" s="946"/>
      <c r="BL834" s="598">
        <f t="shared" si="348"/>
        <v>0</v>
      </c>
      <c r="BM834" s="577">
        <v>50</v>
      </c>
      <c r="BN834" s="401"/>
      <c r="BO834" s="401"/>
      <c r="BP834" s="88">
        <f t="shared" si="349"/>
        <v>0</v>
      </c>
      <c r="BQ834" s="592">
        <v>50</v>
      </c>
      <c r="BR834" s="401"/>
      <c r="BS834" s="401"/>
      <c r="BT834" s="401"/>
      <c r="BU834" s="401"/>
      <c r="BV834" s="88">
        <f t="shared" si="350"/>
        <v>0</v>
      </c>
      <c r="BW834" s="592">
        <v>50</v>
      </c>
      <c r="BX834" s="401"/>
      <c r="BY834" s="401"/>
      <c r="BZ834" s="598">
        <f t="shared" si="351"/>
        <v>0</v>
      </c>
      <c r="CA834" s="604">
        <v>50</v>
      </c>
      <c r="CB834" s="577"/>
      <c r="CC834" s="848"/>
      <c r="CD834" s="401"/>
      <c r="CE834" s="401"/>
      <c r="CF834" s="401"/>
      <c r="CG834" s="401"/>
      <c r="CH834" s="88">
        <f t="shared" si="352"/>
        <v>0</v>
      </c>
      <c r="CI834" s="592">
        <v>50</v>
      </c>
      <c r="CJ834" s="401"/>
      <c r="CK834" s="401"/>
      <c r="CL834" s="88">
        <f t="shared" si="353"/>
        <v>0</v>
      </c>
      <c r="CM834" s="592">
        <v>50</v>
      </c>
      <c r="CN834" s="577"/>
      <c r="CO834" s="401"/>
      <c r="CP834" s="598">
        <f t="shared" si="354"/>
        <v>0</v>
      </c>
      <c r="CQ834" s="577">
        <v>50</v>
      </c>
      <c r="CR834" s="577"/>
      <c r="CS834" s="401"/>
      <c r="CT834" s="88">
        <f t="shared" si="355"/>
        <v>0</v>
      </c>
      <c r="CU834" s="617">
        <v>50</v>
      </c>
      <c r="CV834" s="577"/>
      <c r="CW834" s="401"/>
      <c r="CX834" s="401"/>
      <c r="CY834" s="401"/>
      <c r="CZ834" s="401"/>
      <c r="DA834" s="401"/>
      <c r="DB834" s="401"/>
      <c r="DC834" s="401"/>
      <c r="DD834" s="598">
        <f t="shared" si="356"/>
        <v>0</v>
      </c>
      <c r="DE834" s="592">
        <v>50</v>
      </c>
      <c r="DF834" s="577"/>
      <c r="DG834" s="408"/>
      <c r="DH834" s="408"/>
      <c r="DI834" s="408"/>
      <c r="DJ834" s="408"/>
      <c r="DK834" s="408"/>
      <c r="DL834" s="408"/>
      <c r="DM834" s="408"/>
      <c r="DN834" s="406"/>
      <c r="DO834" s="600"/>
      <c r="DX834" s="1929"/>
      <c r="DY834" s="1918"/>
      <c r="DZ834" s="1919"/>
      <c r="EA834" s="1918"/>
      <c r="EB834" s="1918"/>
      <c r="EC834" s="1918"/>
      <c r="ED834" s="1919"/>
      <c r="EE834" s="1918"/>
      <c r="EF834" s="1918"/>
      <c r="EG834" s="1917"/>
      <c r="EH834" s="1929"/>
      <c r="EI834" s="1918"/>
      <c r="EJ834" s="1919"/>
      <c r="EK834" s="1918"/>
      <c r="EL834" s="1918"/>
      <c r="EM834" s="1918"/>
      <c r="EN834" s="1919"/>
      <c r="EO834" s="1918"/>
      <c r="EP834" s="1918"/>
      <c r="EQ834" s="1917"/>
    </row>
    <row r="835" spans="1:147" outlineLevel="1" x14ac:dyDescent="0.25">
      <c r="A835" s="6" t="s">
        <v>96</v>
      </c>
      <c r="B835" s="206"/>
      <c r="C835" s="206"/>
      <c r="D835" s="206"/>
      <c r="E835" s="1197"/>
      <c r="F835" s="1197"/>
      <c r="G835" s="1197"/>
      <c r="H835" s="206"/>
      <c r="I835" s="206"/>
      <c r="J835" s="206" t="s">
        <v>2775</v>
      </c>
      <c r="K835" s="206" t="s">
        <v>2776</v>
      </c>
      <c r="L835" s="1883"/>
      <c r="M835" s="19">
        <f t="shared" si="357"/>
        <v>1026850</v>
      </c>
      <c r="N835" s="19">
        <f t="shared" si="358"/>
        <v>1026900</v>
      </c>
      <c r="O835" s="236">
        <f t="shared" si="340"/>
        <v>50</v>
      </c>
      <c r="P835" s="592">
        <f t="shared" si="341"/>
        <v>50</v>
      </c>
      <c r="Q835" s="407"/>
      <c r="R835" s="407"/>
      <c r="S835" s="407"/>
      <c r="T835" s="407"/>
      <c r="U835" s="590">
        <f t="shared" si="342"/>
        <v>0</v>
      </c>
      <c r="V835" s="592">
        <v>50</v>
      </c>
      <c r="W835" s="577"/>
      <c r="X835" s="407"/>
      <c r="Y835" s="407"/>
      <c r="Z835" s="407"/>
      <c r="AA835" s="598">
        <f t="shared" si="343"/>
        <v>0</v>
      </c>
      <c r="AB835" s="592">
        <v>50</v>
      </c>
      <c r="AC835" s="401"/>
      <c r="AD835" s="401"/>
      <c r="AE835" s="401"/>
      <c r="AF835" s="401"/>
      <c r="AG835" s="598">
        <f t="shared" si="344"/>
        <v>0</v>
      </c>
      <c r="AH835" s="577">
        <v>50</v>
      </c>
      <c r="AI835" s="401"/>
      <c r="AJ835" s="848"/>
      <c r="AK835" s="401"/>
      <c r="AL835" s="401"/>
      <c r="AM835" s="401"/>
      <c r="AN835" s="848"/>
      <c r="AO835" s="401"/>
      <c r="AP835" s="401"/>
      <c r="AQ835" s="88">
        <f t="shared" si="345"/>
        <v>0</v>
      </c>
      <c r="AR835" s="592">
        <v>50</v>
      </c>
      <c r="AS835" s="1023"/>
      <c r="AT835" s="1023"/>
      <c r="AU835" s="1023"/>
      <c r="AV835" s="1023"/>
      <c r="AW835" s="1023"/>
      <c r="AX835" s="1023"/>
      <c r="AY835" s="1023"/>
      <c r="AZ835" s="1023"/>
      <c r="BA835" s="598">
        <f t="shared" si="346"/>
        <v>0</v>
      </c>
      <c r="BB835" s="577">
        <v>50</v>
      </c>
      <c r="BC835" s="401"/>
      <c r="BD835" s="401"/>
      <c r="BE835" s="401"/>
      <c r="BF835" s="401"/>
      <c r="BG835" s="88">
        <f t="shared" si="347"/>
        <v>0</v>
      </c>
      <c r="BH835" s="592">
        <v>50</v>
      </c>
      <c r="BI835" s="401"/>
      <c r="BJ835" s="401"/>
      <c r="BK835" s="946"/>
      <c r="BL835" s="598">
        <f t="shared" si="348"/>
        <v>0</v>
      </c>
      <c r="BM835" s="577">
        <v>50</v>
      </c>
      <c r="BN835" s="401"/>
      <c r="BO835" s="401"/>
      <c r="BP835" s="88">
        <f t="shared" si="349"/>
        <v>0</v>
      </c>
      <c r="BQ835" s="592">
        <v>50</v>
      </c>
      <c r="BR835" s="401"/>
      <c r="BS835" s="401"/>
      <c r="BT835" s="401"/>
      <c r="BU835" s="401"/>
      <c r="BV835" s="88">
        <f t="shared" si="350"/>
        <v>0</v>
      </c>
      <c r="BW835" s="592">
        <v>50</v>
      </c>
      <c r="BX835" s="401"/>
      <c r="BY835" s="401"/>
      <c r="BZ835" s="598">
        <f t="shared" si="351"/>
        <v>0</v>
      </c>
      <c r="CA835" s="604">
        <v>50</v>
      </c>
      <c r="CB835" s="577"/>
      <c r="CC835" s="848"/>
      <c r="CD835" s="401"/>
      <c r="CE835" s="401"/>
      <c r="CF835" s="401"/>
      <c r="CG835" s="401"/>
      <c r="CH835" s="88">
        <f t="shared" si="352"/>
        <v>0</v>
      </c>
      <c r="CI835" s="592">
        <v>50</v>
      </c>
      <c r="CJ835" s="401"/>
      <c r="CK835" s="401"/>
      <c r="CL835" s="88">
        <f t="shared" si="353"/>
        <v>0</v>
      </c>
      <c r="CM835" s="592">
        <v>50</v>
      </c>
      <c r="CN835" s="577"/>
      <c r="CO835" s="401"/>
      <c r="CP835" s="598">
        <f t="shared" si="354"/>
        <v>0</v>
      </c>
      <c r="CQ835" s="577">
        <v>50</v>
      </c>
      <c r="CR835" s="577"/>
      <c r="CS835" s="401"/>
      <c r="CT835" s="88">
        <f t="shared" si="355"/>
        <v>0</v>
      </c>
      <c r="CU835" s="617">
        <v>50</v>
      </c>
      <c r="CV835" s="577"/>
      <c r="CW835" s="401"/>
      <c r="CX835" s="401"/>
      <c r="CY835" s="401"/>
      <c r="CZ835" s="401"/>
      <c r="DA835" s="401"/>
      <c r="DB835" s="401"/>
      <c r="DC835" s="401"/>
      <c r="DD835" s="598">
        <f t="shared" si="356"/>
        <v>0</v>
      </c>
      <c r="DE835" s="592">
        <v>50</v>
      </c>
      <c r="DF835" s="577"/>
      <c r="DG835" s="408"/>
      <c r="DH835" s="408"/>
      <c r="DI835" s="408"/>
      <c r="DJ835" s="408"/>
      <c r="DK835" s="408"/>
      <c r="DL835" s="408"/>
      <c r="DM835" s="408"/>
      <c r="DN835" s="406"/>
      <c r="DO835" s="600"/>
      <c r="DX835" s="1929"/>
      <c r="DY835" s="1918"/>
      <c r="DZ835" s="1919"/>
      <c r="EA835" s="1918"/>
      <c r="EB835" s="1918"/>
      <c r="EC835" s="1918"/>
      <c r="ED835" s="1919"/>
      <c r="EE835" s="1918"/>
      <c r="EF835" s="1918"/>
      <c r="EG835" s="1917"/>
      <c r="EH835" s="1929"/>
      <c r="EI835" s="1918"/>
      <c r="EJ835" s="1919"/>
      <c r="EK835" s="1918"/>
      <c r="EL835" s="1918"/>
      <c r="EM835" s="1918"/>
      <c r="EN835" s="1919"/>
      <c r="EO835" s="1918"/>
      <c r="EP835" s="1918"/>
      <c r="EQ835" s="1917"/>
    </row>
    <row r="836" spans="1:147" outlineLevel="1" x14ac:dyDescent="0.25">
      <c r="A836" s="6" t="s">
        <v>96</v>
      </c>
      <c r="B836" s="206"/>
      <c r="C836" s="206"/>
      <c r="D836" s="206"/>
      <c r="E836" s="1197"/>
      <c r="F836" s="1197"/>
      <c r="G836" s="1197"/>
      <c r="H836" s="206"/>
      <c r="I836" s="206"/>
      <c r="J836" s="206" t="s">
        <v>2775</v>
      </c>
      <c r="K836" s="206" t="s">
        <v>2776</v>
      </c>
      <c r="L836" s="1883"/>
      <c r="M836" s="19">
        <f t="shared" si="357"/>
        <v>1026900</v>
      </c>
      <c r="N836" s="19">
        <f t="shared" si="358"/>
        <v>1026950</v>
      </c>
      <c r="O836" s="236">
        <f t="shared" si="340"/>
        <v>50</v>
      </c>
      <c r="P836" s="592">
        <f t="shared" si="341"/>
        <v>50</v>
      </c>
      <c r="Q836" s="407"/>
      <c r="R836" s="407"/>
      <c r="S836" s="407"/>
      <c r="T836" s="407"/>
      <c r="U836" s="590">
        <f t="shared" si="342"/>
        <v>0</v>
      </c>
      <c r="V836" s="592">
        <v>50</v>
      </c>
      <c r="W836" s="577"/>
      <c r="X836" s="407"/>
      <c r="Y836" s="407"/>
      <c r="Z836" s="407"/>
      <c r="AA836" s="598">
        <f t="shared" si="343"/>
        <v>0</v>
      </c>
      <c r="AB836" s="592">
        <v>50</v>
      </c>
      <c r="AC836" s="401"/>
      <c r="AD836" s="401"/>
      <c r="AE836" s="401"/>
      <c r="AF836" s="401"/>
      <c r="AG836" s="598">
        <f t="shared" si="344"/>
        <v>0</v>
      </c>
      <c r="AH836" s="577">
        <v>50</v>
      </c>
      <c r="AI836" s="401"/>
      <c r="AJ836" s="848"/>
      <c r="AK836" s="401"/>
      <c r="AL836" s="401"/>
      <c r="AM836" s="401"/>
      <c r="AN836" s="848"/>
      <c r="AO836" s="401"/>
      <c r="AP836" s="401"/>
      <c r="AQ836" s="88">
        <f t="shared" si="345"/>
        <v>0</v>
      </c>
      <c r="AR836" s="592">
        <v>50</v>
      </c>
      <c r="AS836" s="1023"/>
      <c r="AT836" s="1023"/>
      <c r="AU836" s="1023"/>
      <c r="AV836" s="1023"/>
      <c r="AW836" s="1023"/>
      <c r="AX836" s="1023"/>
      <c r="AY836" s="1023"/>
      <c r="AZ836" s="1023"/>
      <c r="BA836" s="598">
        <f t="shared" si="346"/>
        <v>0</v>
      </c>
      <c r="BB836" s="577">
        <v>50</v>
      </c>
      <c r="BC836" s="401"/>
      <c r="BD836" s="401"/>
      <c r="BE836" s="401"/>
      <c r="BF836" s="401"/>
      <c r="BG836" s="88">
        <f t="shared" si="347"/>
        <v>0</v>
      </c>
      <c r="BH836" s="592">
        <v>50</v>
      </c>
      <c r="BI836" s="401"/>
      <c r="BJ836" s="401"/>
      <c r="BK836" s="946"/>
      <c r="BL836" s="598">
        <f t="shared" si="348"/>
        <v>0</v>
      </c>
      <c r="BM836" s="577">
        <v>50</v>
      </c>
      <c r="BN836" s="401"/>
      <c r="BO836" s="401"/>
      <c r="BP836" s="88">
        <f t="shared" si="349"/>
        <v>0</v>
      </c>
      <c r="BQ836" s="592">
        <v>50</v>
      </c>
      <c r="BR836" s="401"/>
      <c r="BS836" s="401"/>
      <c r="BT836" s="401"/>
      <c r="BU836" s="401"/>
      <c r="BV836" s="88">
        <f t="shared" si="350"/>
        <v>0</v>
      </c>
      <c r="BW836" s="592">
        <v>50</v>
      </c>
      <c r="BX836" s="401"/>
      <c r="BY836" s="401"/>
      <c r="BZ836" s="598">
        <f t="shared" si="351"/>
        <v>0</v>
      </c>
      <c r="CA836" s="604">
        <v>50</v>
      </c>
      <c r="CB836" s="577"/>
      <c r="CC836" s="848"/>
      <c r="CD836" s="401"/>
      <c r="CE836" s="401"/>
      <c r="CF836" s="401"/>
      <c r="CG836" s="401"/>
      <c r="CH836" s="88">
        <f t="shared" si="352"/>
        <v>0</v>
      </c>
      <c r="CI836" s="592">
        <v>50</v>
      </c>
      <c r="CJ836" s="401"/>
      <c r="CK836" s="401"/>
      <c r="CL836" s="88">
        <f t="shared" si="353"/>
        <v>0</v>
      </c>
      <c r="CM836" s="592">
        <v>50</v>
      </c>
      <c r="CN836" s="577"/>
      <c r="CO836" s="401"/>
      <c r="CP836" s="598">
        <f t="shared" si="354"/>
        <v>0</v>
      </c>
      <c r="CQ836" s="577">
        <v>50</v>
      </c>
      <c r="CR836" s="577"/>
      <c r="CS836" s="401"/>
      <c r="CT836" s="88">
        <f t="shared" si="355"/>
        <v>0</v>
      </c>
      <c r="CU836" s="617">
        <v>50</v>
      </c>
      <c r="CV836" s="577"/>
      <c r="CW836" s="401"/>
      <c r="CX836" s="401"/>
      <c r="CY836" s="401"/>
      <c r="CZ836" s="401"/>
      <c r="DA836" s="401"/>
      <c r="DB836" s="401"/>
      <c r="DC836" s="401"/>
      <c r="DD836" s="598">
        <f t="shared" si="356"/>
        <v>0</v>
      </c>
      <c r="DE836" s="592">
        <v>50</v>
      </c>
      <c r="DF836" s="577"/>
      <c r="DG836" s="408"/>
      <c r="DH836" s="408"/>
      <c r="DI836" s="408"/>
      <c r="DJ836" s="408"/>
      <c r="DK836" s="408"/>
      <c r="DL836" s="408"/>
      <c r="DM836" s="408"/>
      <c r="DN836" s="406"/>
      <c r="DO836" s="600"/>
      <c r="DX836" s="1929"/>
      <c r="DY836" s="1918"/>
      <c r="DZ836" s="1919"/>
      <c r="EA836" s="1918"/>
      <c r="EB836" s="1918"/>
      <c r="EC836" s="1918"/>
      <c r="ED836" s="1919"/>
      <c r="EE836" s="1918"/>
      <c r="EF836" s="1918"/>
      <c r="EG836" s="1917"/>
      <c r="EH836" s="1929"/>
      <c r="EI836" s="1918"/>
      <c r="EJ836" s="1919"/>
      <c r="EK836" s="1918"/>
      <c r="EL836" s="1918"/>
      <c r="EM836" s="1918"/>
      <c r="EN836" s="1919"/>
      <c r="EO836" s="1918"/>
      <c r="EP836" s="1918"/>
      <c r="EQ836" s="1917"/>
    </row>
    <row r="837" spans="1:147" outlineLevel="1" x14ac:dyDescent="0.25">
      <c r="A837" s="6" t="s">
        <v>96</v>
      </c>
      <c r="B837" s="206"/>
      <c r="C837" s="206"/>
      <c r="D837" s="206"/>
      <c r="E837" s="1197"/>
      <c r="F837" s="1197"/>
      <c r="G837" s="1197"/>
      <c r="H837" s="206"/>
      <c r="I837" s="206"/>
      <c r="J837" s="206" t="s">
        <v>2775</v>
      </c>
      <c r="K837" s="206" t="s">
        <v>2776</v>
      </c>
      <c r="L837" s="1883"/>
      <c r="M837" s="19">
        <f t="shared" si="357"/>
        <v>1026950</v>
      </c>
      <c r="N837" s="19">
        <f t="shared" si="358"/>
        <v>1027000</v>
      </c>
      <c r="O837" s="236">
        <f t="shared" si="340"/>
        <v>50</v>
      </c>
      <c r="P837" s="592">
        <f t="shared" si="341"/>
        <v>50</v>
      </c>
      <c r="Q837" s="407"/>
      <c r="R837" s="407"/>
      <c r="S837" s="407"/>
      <c r="T837" s="407"/>
      <c r="U837" s="590">
        <f t="shared" si="342"/>
        <v>0</v>
      </c>
      <c r="V837" s="592">
        <v>50</v>
      </c>
      <c r="W837" s="577"/>
      <c r="X837" s="407"/>
      <c r="Y837" s="407"/>
      <c r="Z837" s="407"/>
      <c r="AA837" s="598">
        <f t="shared" si="343"/>
        <v>0</v>
      </c>
      <c r="AB837" s="592">
        <v>50</v>
      </c>
      <c r="AC837" s="401"/>
      <c r="AD837" s="401"/>
      <c r="AE837" s="401"/>
      <c r="AF837" s="401"/>
      <c r="AG837" s="598">
        <f t="shared" si="344"/>
        <v>0</v>
      </c>
      <c r="AH837" s="577">
        <v>50</v>
      </c>
      <c r="AI837" s="401"/>
      <c r="AJ837" s="848"/>
      <c r="AK837" s="401"/>
      <c r="AL837" s="401"/>
      <c r="AM837" s="401"/>
      <c r="AN837" s="848"/>
      <c r="AO837" s="401"/>
      <c r="AP837" s="401"/>
      <c r="AQ837" s="88">
        <f t="shared" si="345"/>
        <v>0</v>
      </c>
      <c r="AR837" s="592">
        <v>50</v>
      </c>
      <c r="AS837" s="1023"/>
      <c r="AT837" s="1023"/>
      <c r="AU837" s="1023"/>
      <c r="AV837" s="1023"/>
      <c r="AW837" s="1023"/>
      <c r="AX837" s="1023"/>
      <c r="AY837" s="1023"/>
      <c r="AZ837" s="1023"/>
      <c r="BA837" s="598">
        <f t="shared" si="346"/>
        <v>0</v>
      </c>
      <c r="BB837" s="577">
        <v>50</v>
      </c>
      <c r="BC837" s="401"/>
      <c r="BD837" s="401"/>
      <c r="BE837" s="401"/>
      <c r="BF837" s="401"/>
      <c r="BG837" s="88">
        <f t="shared" si="347"/>
        <v>0</v>
      </c>
      <c r="BH837" s="592">
        <v>50</v>
      </c>
      <c r="BI837" s="401"/>
      <c r="BJ837" s="401"/>
      <c r="BK837" s="946"/>
      <c r="BL837" s="598">
        <f t="shared" si="348"/>
        <v>0</v>
      </c>
      <c r="BM837" s="577">
        <v>50</v>
      </c>
      <c r="BN837" s="401"/>
      <c r="BO837" s="401"/>
      <c r="BP837" s="88">
        <f t="shared" si="349"/>
        <v>0</v>
      </c>
      <c r="BQ837" s="592">
        <v>50</v>
      </c>
      <c r="BR837" s="401"/>
      <c r="BS837" s="401"/>
      <c r="BT837" s="401"/>
      <c r="BU837" s="401"/>
      <c r="BV837" s="88">
        <f t="shared" si="350"/>
        <v>0</v>
      </c>
      <c r="BW837" s="592">
        <v>50</v>
      </c>
      <c r="BX837" s="401"/>
      <c r="BY837" s="401"/>
      <c r="BZ837" s="598">
        <f t="shared" si="351"/>
        <v>0</v>
      </c>
      <c r="CA837" s="604">
        <v>50</v>
      </c>
      <c r="CB837" s="577"/>
      <c r="CC837" s="848"/>
      <c r="CD837" s="401"/>
      <c r="CE837" s="401"/>
      <c r="CF837" s="401"/>
      <c r="CG837" s="401"/>
      <c r="CH837" s="88">
        <f t="shared" si="352"/>
        <v>0</v>
      </c>
      <c r="CI837" s="592">
        <v>50</v>
      </c>
      <c r="CJ837" s="401"/>
      <c r="CK837" s="401"/>
      <c r="CL837" s="88">
        <f t="shared" si="353"/>
        <v>0</v>
      </c>
      <c r="CM837" s="592">
        <v>50</v>
      </c>
      <c r="CN837" s="577"/>
      <c r="CO837" s="401"/>
      <c r="CP837" s="598">
        <f t="shared" si="354"/>
        <v>0</v>
      </c>
      <c r="CQ837" s="577">
        <v>50</v>
      </c>
      <c r="CR837" s="577"/>
      <c r="CS837" s="401"/>
      <c r="CT837" s="88">
        <f t="shared" si="355"/>
        <v>0</v>
      </c>
      <c r="CU837" s="617">
        <v>50</v>
      </c>
      <c r="CV837" s="577"/>
      <c r="CW837" s="401"/>
      <c r="CX837" s="401"/>
      <c r="CY837" s="401"/>
      <c r="CZ837" s="401"/>
      <c r="DA837" s="401"/>
      <c r="DB837" s="401"/>
      <c r="DC837" s="401"/>
      <c r="DD837" s="598">
        <f t="shared" si="356"/>
        <v>0</v>
      </c>
      <c r="DE837" s="592">
        <v>50</v>
      </c>
      <c r="DF837" s="577"/>
      <c r="DG837" s="408"/>
      <c r="DH837" s="408"/>
      <c r="DI837" s="408"/>
      <c r="DJ837" s="408"/>
      <c r="DK837" s="408"/>
      <c r="DL837" s="408"/>
      <c r="DM837" s="408"/>
      <c r="DN837" s="406"/>
      <c r="DO837" s="600"/>
      <c r="DX837" s="1929"/>
      <c r="DY837" s="1918"/>
      <c r="DZ837" s="1919"/>
      <c r="EA837" s="1918"/>
      <c r="EB837" s="1918"/>
      <c r="EC837" s="1918"/>
      <c r="ED837" s="1919"/>
      <c r="EE837" s="1918"/>
      <c r="EF837" s="1918"/>
      <c r="EG837" s="1917"/>
      <c r="EH837" s="1929"/>
      <c r="EI837" s="1918"/>
      <c r="EJ837" s="1919"/>
      <c r="EK837" s="1918"/>
      <c r="EL837" s="1918"/>
      <c r="EM837" s="1918"/>
      <c r="EN837" s="1919"/>
      <c r="EO837" s="1918"/>
      <c r="EP837" s="1918"/>
      <c r="EQ837" s="1917"/>
    </row>
    <row r="838" spans="1:147" outlineLevel="1" x14ac:dyDescent="0.25">
      <c r="A838" s="6" t="s">
        <v>96</v>
      </c>
      <c r="B838" s="206"/>
      <c r="C838" s="206"/>
      <c r="D838" s="206"/>
      <c r="E838" s="1197"/>
      <c r="F838" s="1197"/>
      <c r="G838" s="1197"/>
      <c r="H838" s="206"/>
      <c r="I838" s="206"/>
      <c r="J838" s="206" t="s">
        <v>2775</v>
      </c>
      <c r="K838" s="206" t="s">
        <v>2776</v>
      </c>
      <c r="L838" s="1883"/>
      <c r="M838" s="19">
        <f t="shared" si="357"/>
        <v>1027000</v>
      </c>
      <c r="N838" s="19">
        <f t="shared" si="358"/>
        <v>1027050</v>
      </c>
      <c r="O838" s="236">
        <f t="shared" si="340"/>
        <v>50</v>
      </c>
      <c r="P838" s="592">
        <f t="shared" si="341"/>
        <v>50</v>
      </c>
      <c r="Q838" s="407"/>
      <c r="R838" s="407"/>
      <c r="S838" s="407"/>
      <c r="T838" s="407"/>
      <c r="U838" s="590">
        <f t="shared" si="342"/>
        <v>0</v>
      </c>
      <c r="V838" s="592">
        <v>50</v>
      </c>
      <c r="W838" s="577"/>
      <c r="X838" s="407"/>
      <c r="Y838" s="407"/>
      <c r="Z838" s="407"/>
      <c r="AA838" s="598">
        <f t="shared" si="343"/>
        <v>0</v>
      </c>
      <c r="AB838" s="592">
        <v>50</v>
      </c>
      <c r="AC838" s="401"/>
      <c r="AD838" s="401"/>
      <c r="AE838" s="401"/>
      <c r="AF838" s="401"/>
      <c r="AG838" s="598">
        <f t="shared" si="344"/>
        <v>0</v>
      </c>
      <c r="AH838" s="577">
        <v>50</v>
      </c>
      <c r="AI838" s="401"/>
      <c r="AJ838" s="848"/>
      <c r="AK838" s="401"/>
      <c r="AL838" s="401"/>
      <c r="AM838" s="401"/>
      <c r="AN838" s="848"/>
      <c r="AO838" s="401"/>
      <c r="AP838" s="401"/>
      <c r="AQ838" s="88">
        <f t="shared" si="345"/>
        <v>0</v>
      </c>
      <c r="AR838" s="592">
        <v>50</v>
      </c>
      <c r="AS838" s="1023"/>
      <c r="AT838" s="1023"/>
      <c r="AU838" s="1023"/>
      <c r="AV838" s="1023"/>
      <c r="AW838" s="1023"/>
      <c r="AX838" s="1023"/>
      <c r="AY838" s="1023"/>
      <c r="AZ838" s="1023"/>
      <c r="BA838" s="598">
        <f t="shared" si="346"/>
        <v>0</v>
      </c>
      <c r="BB838" s="577">
        <v>50</v>
      </c>
      <c r="BC838" s="401"/>
      <c r="BD838" s="401"/>
      <c r="BE838" s="401"/>
      <c r="BF838" s="401"/>
      <c r="BG838" s="88">
        <f t="shared" si="347"/>
        <v>0</v>
      </c>
      <c r="BH838" s="592">
        <v>50</v>
      </c>
      <c r="BI838" s="401"/>
      <c r="BJ838" s="401"/>
      <c r="BK838" s="946"/>
      <c r="BL838" s="598">
        <f t="shared" si="348"/>
        <v>0</v>
      </c>
      <c r="BM838" s="577">
        <v>50</v>
      </c>
      <c r="BN838" s="401"/>
      <c r="BO838" s="401"/>
      <c r="BP838" s="88">
        <f t="shared" si="349"/>
        <v>0</v>
      </c>
      <c r="BQ838" s="592">
        <v>50</v>
      </c>
      <c r="BR838" s="401"/>
      <c r="BS838" s="401"/>
      <c r="BT838" s="401"/>
      <c r="BU838" s="401"/>
      <c r="BV838" s="88">
        <f t="shared" si="350"/>
        <v>0</v>
      </c>
      <c r="BW838" s="592">
        <v>50</v>
      </c>
      <c r="BX838" s="401"/>
      <c r="BY838" s="401"/>
      <c r="BZ838" s="598">
        <f t="shared" si="351"/>
        <v>0</v>
      </c>
      <c r="CA838" s="604">
        <v>50</v>
      </c>
      <c r="CB838" s="577"/>
      <c r="CC838" s="848"/>
      <c r="CD838" s="401"/>
      <c r="CE838" s="401"/>
      <c r="CF838" s="401"/>
      <c r="CG838" s="401"/>
      <c r="CH838" s="88">
        <f t="shared" si="352"/>
        <v>0</v>
      </c>
      <c r="CI838" s="592">
        <v>50</v>
      </c>
      <c r="CJ838" s="401"/>
      <c r="CK838" s="401"/>
      <c r="CL838" s="88">
        <f t="shared" si="353"/>
        <v>0</v>
      </c>
      <c r="CM838" s="592">
        <v>50</v>
      </c>
      <c r="CN838" s="577"/>
      <c r="CO838" s="401"/>
      <c r="CP838" s="598">
        <f t="shared" si="354"/>
        <v>0</v>
      </c>
      <c r="CQ838" s="577">
        <v>50</v>
      </c>
      <c r="CR838" s="577"/>
      <c r="CS838" s="401"/>
      <c r="CT838" s="88">
        <f t="shared" si="355"/>
        <v>0</v>
      </c>
      <c r="CU838" s="617">
        <v>50</v>
      </c>
      <c r="CV838" s="577"/>
      <c r="CW838" s="401"/>
      <c r="CX838" s="401"/>
      <c r="CY838" s="401"/>
      <c r="CZ838" s="401"/>
      <c r="DA838" s="401"/>
      <c r="DB838" s="401"/>
      <c r="DC838" s="401"/>
      <c r="DD838" s="598">
        <f t="shared" si="356"/>
        <v>0</v>
      </c>
      <c r="DE838" s="592">
        <v>50</v>
      </c>
      <c r="DF838" s="577"/>
      <c r="DG838" s="408"/>
      <c r="DH838" s="408"/>
      <c r="DI838" s="408"/>
      <c r="DJ838" s="408"/>
      <c r="DK838" s="408"/>
      <c r="DL838" s="408"/>
      <c r="DM838" s="408"/>
      <c r="DN838" s="406"/>
      <c r="DO838" s="600"/>
      <c r="DX838" s="1929"/>
      <c r="DY838" s="1918"/>
      <c r="DZ838" s="1919"/>
      <c r="EA838" s="1918"/>
      <c r="EB838" s="1918"/>
      <c r="EC838" s="1918"/>
      <c r="ED838" s="1919"/>
      <c r="EE838" s="1918"/>
      <c r="EF838" s="1918"/>
      <c r="EG838" s="1917"/>
      <c r="EH838" s="1929"/>
      <c r="EI838" s="1918"/>
      <c r="EJ838" s="1919"/>
      <c r="EK838" s="1918"/>
      <c r="EL838" s="1918"/>
      <c r="EM838" s="1918"/>
      <c r="EN838" s="1919"/>
      <c r="EO838" s="1918"/>
      <c r="EP838" s="1918"/>
      <c r="EQ838" s="1917"/>
    </row>
    <row r="839" spans="1:147" outlineLevel="1" x14ac:dyDescent="0.25">
      <c r="A839" s="6" t="s">
        <v>96</v>
      </c>
      <c r="B839" s="206"/>
      <c r="C839" s="206"/>
      <c r="D839" s="206"/>
      <c r="E839" s="1197"/>
      <c r="F839" s="1197"/>
      <c r="G839" s="1197"/>
      <c r="H839" s="206"/>
      <c r="I839" s="206"/>
      <c r="J839" s="206"/>
      <c r="K839" s="206"/>
      <c r="L839" s="1883"/>
      <c r="M839" s="19">
        <f t="shared" si="357"/>
        <v>1027050</v>
      </c>
      <c r="N839" s="19">
        <f t="shared" si="358"/>
        <v>1027100</v>
      </c>
      <c r="O839" s="236">
        <f t="shared" si="340"/>
        <v>50</v>
      </c>
      <c r="P839" s="592">
        <f t="shared" si="341"/>
        <v>50</v>
      </c>
      <c r="Q839" s="407"/>
      <c r="R839" s="407"/>
      <c r="S839" s="407"/>
      <c r="T839" s="407"/>
      <c r="U839" s="590">
        <f t="shared" si="342"/>
        <v>0</v>
      </c>
      <c r="V839" s="592">
        <v>50</v>
      </c>
      <c r="W839" s="577"/>
      <c r="X839" s="407"/>
      <c r="Y839" s="407"/>
      <c r="Z839" s="407"/>
      <c r="AA839" s="598">
        <f t="shared" si="343"/>
        <v>0</v>
      </c>
      <c r="AB839" s="592">
        <v>50</v>
      </c>
      <c r="AC839" s="401"/>
      <c r="AD839" s="401"/>
      <c r="AE839" s="401"/>
      <c r="AF839" s="401"/>
      <c r="AG839" s="598">
        <f t="shared" si="344"/>
        <v>0</v>
      </c>
      <c r="AH839" s="577">
        <v>50</v>
      </c>
      <c r="AI839" s="401"/>
      <c r="AJ839" s="848"/>
      <c r="AK839" s="401"/>
      <c r="AL839" s="401"/>
      <c r="AM839" s="401"/>
      <c r="AN839" s="848"/>
      <c r="AO839" s="401"/>
      <c r="AP839" s="401"/>
      <c r="AQ839" s="88">
        <f t="shared" si="345"/>
        <v>0</v>
      </c>
      <c r="AR839" s="592">
        <v>50</v>
      </c>
      <c r="AS839" s="1023"/>
      <c r="AT839" s="1023"/>
      <c r="AU839" s="1023"/>
      <c r="AV839" s="1023"/>
      <c r="AW839" s="1023"/>
      <c r="AX839" s="1023"/>
      <c r="AY839" s="1023"/>
      <c r="AZ839" s="1023"/>
      <c r="BA839" s="598">
        <f t="shared" si="346"/>
        <v>0</v>
      </c>
      <c r="BB839" s="577">
        <v>50</v>
      </c>
      <c r="BC839" s="401"/>
      <c r="BD839" s="401"/>
      <c r="BE839" s="401"/>
      <c r="BF839" s="401"/>
      <c r="BG839" s="88">
        <f t="shared" si="347"/>
        <v>0</v>
      </c>
      <c r="BH839" s="592">
        <v>50</v>
      </c>
      <c r="BI839" s="401"/>
      <c r="BJ839" s="401"/>
      <c r="BK839" s="946"/>
      <c r="BL839" s="598">
        <f t="shared" si="348"/>
        <v>0</v>
      </c>
      <c r="BM839" s="577">
        <v>50</v>
      </c>
      <c r="BN839" s="401"/>
      <c r="BO839" s="401"/>
      <c r="BP839" s="88">
        <f t="shared" si="349"/>
        <v>0</v>
      </c>
      <c r="BQ839" s="592">
        <v>50</v>
      </c>
      <c r="BR839" s="401"/>
      <c r="BS839" s="401"/>
      <c r="BT839" s="401"/>
      <c r="BU839" s="401"/>
      <c r="BV839" s="88">
        <f t="shared" si="350"/>
        <v>0</v>
      </c>
      <c r="BW839" s="592">
        <v>50</v>
      </c>
      <c r="BX839" s="401"/>
      <c r="BY839" s="401"/>
      <c r="BZ839" s="598">
        <f t="shared" si="351"/>
        <v>0</v>
      </c>
      <c r="CA839" s="604">
        <v>50</v>
      </c>
      <c r="CB839" s="577"/>
      <c r="CC839" s="848"/>
      <c r="CD839" s="401"/>
      <c r="CE839" s="401"/>
      <c r="CF839" s="401"/>
      <c r="CG839" s="401"/>
      <c r="CH839" s="88">
        <f t="shared" si="352"/>
        <v>0</v>
      </c>
      <c r="CI839" s="592">
        <v>50</v>
      </c>
      <c r="CJ839" s="401"/>
      <c r="CK839" s="401"/>
      <c r="CL839" s="88">
        <f t="shared" si="353"/>
        <v>0</v>
      </c>
      <c r="CM839" s="592">
        <v>50</v>
      </c>
      <c r="CN839" s="577"/>
      <c r="CO839" s="401"/>
      <c r="CP839" s="598">
        <f t="shared" si="354"/>
        <v>0</v>
      </c>
      <c r="CQ839" s="577">
        <v>50</v>
      </c>
      <c r="CR839" s="577"/>
      <c r="CS839" s="401"/>
      <c r="CT839" s="88">
        <f t="shared" si="355"/>
        <v>0</v>
      </c>
      <c r="CU839" s="617">
        <v>50</v>
      </c>
      <c r="CV839" s="577"/>
      <c r="CW839" s="401"/>
      <c r="CX839" s="401"/>
      <c r="CY839" s="401"/>
      <c r="CZ839" s="401"/>
      <c r="DA839" s="401"/>
      <c r="DB839" s="401"/>
      <c r="DC839" s="401"/>
      <c r="DD839" s="598">
        <f t="shared" si="356"/>
        <v>0</v>
      </c>
      <c r="DE839" s="592">
        <v>50</v>
      </c>
      <c r="DF839" s="577"/>
      <c r="DG839" s="408"/>
      <c r="DH839" s="408"/>
      <c r="DI839" s="408"/>
      <c r="DJ839" s="408"/>
      <c r="DK839" s="408"/>
      <c r="DL839" s="408"/>
      <c r="DM839" s="408"/>
      <c r="DN839" s="406"/>
      <c r="DO839" s="600"/>
      <c r="DX839" s="1929"/>
      <c r="DY839" s="1918"/>
      <c r="DZ839" s="1919"/>
      <c r="EA839" s="1918"/>
      <c r="EB839" s="1918"/>
      <c r="EC839" s="1918"/>
      <c r="ED839" s="1919"/>
      <c r="EE839" s="1918"/>
      <c r="EF839" s="1918"/>
      <c r="EG839" s="1917"/>
      <c r="EH839" s="1929"/>
      <c r="EI839" s="1918"/>
      <c r="EJ839" s="1919"/>
      <c r="EK839" s="1918"/>
      <c r="EL839" s="1918"/>
      <c r="EM839" s="1918"/>
      <c r="EN839" s="1919"/>
      <c r="EO839" s="1918"/>
      <c r="EP839" s="1918"/>
      <c r="EQ839" s="1917"/>
    </row>
    <row r="840" spans="1:147" outlineLevel="1" x14ac:dyDescent="0.25">
      <c r="A840" s="6" t="s">
        <v>96</v>
      </c>
      <c r="B840" s="206"/>
      <c r="C840" s="206"/>
      <c r="D840" s="206"/>
      <c r="E840" s="1197"/>
      <c r="F840" s="1197"/>
      <c r="G840" s="1197"/>
      <c r="H840" s="206"/>
      <c r="I840" s="206"/>
      <c r="J840" s="206"/>
      <c r="K840" s="206"/>
      <c r="L840" s="1883"/>
      <c r="M840" s="19">
        <f t="shared" si="357"/>
        <v>1027100</v>
      </c>
      <c r="N840" s="19">
        <f t="shared" si="358"/>
        <v>1027150</v>
      </c>
      <c r="O840" s="236">
        <f t="shared" si="340"/>
        <v>50</v>
      </c>
      <c r="P840" s="592">
        <f t="shared" si="341"/>
        <v>50</v>
      </c>
      <c r="Q840" s="407"/>
      <c r="R840" s="407"/>
      <c r="S840" s="407"/>
      <c r="T840" s="407"/>
      <c r="U840" s="590">
        <f t="shared" si="342"/>
        <v>0</v>
      </c>
      <c r="V840" s="592">
        <v>50</v>
      </c>
      <c r="W840" s="577"/>
      <c r="X840" s="407"/>
      <c r="Y840" s="407"/>
      <c r="Z840" s="407"/>
      <c r="AA840" s="598">
        <f t="shared" si="343"/>
        <v>0</v>
      </c>
      <c r="AB840" s="592">
        <v>50</v>
      </c>
      <c r="AC840" s="401"/>
      <c r="AD840" s="401"/>
      <c r="AE840" s="401"/>
      <c r="AF840" s="401"/>
      <c r="AG840" s="598">
        <f t="shared" si="344"/>
        <v>0</v>
      </c>
      <c r="AH840" s="577">
        <v>50</v>
      </c>
      <c r="AI840" s="401"/>
      <c r="AJ840" s="848"/>
      <c r="AK840" s="401"/>
      <c r="AL840" s="401"/>
      <c r="AM840" s="401"/>
      <c r="AN840" s="848"/>
      <c r="AO840" s="401"/>
      <c r="AP840" s="401"/>
      <c r="AQ840" s="88">
        <f t="shared" si="345"/>
        <v>0</v>
      </c>
      <c r="AR840" s="592">
        <v>50</v>
      </c>
      <c r="AS840" s="1023"/>
      <c r="AT840" s="1023"/>
      <c r="AU840" s="1023"/>
      <c r="AV840" s="1023"/>
      <c r="AW840" s="1023"/>
      <c r="AX840" s="1023"/>
      <c r="AY840" s="1023"/>
      <c r="AZ840" s="1023"/>
      <c r="BA840" s="598">
        <f t="shared" si="346"/>
        <v>0</v>
      </c>
      <c r="BB840" s="577">
        <v>50</v>
      </c>
      <c r="BC840" s="401"/>
      <c r="BD840" s="401"/>
      <c r="BE840" s="401"/>
      <c r="BF840" s="401"/>
      <c r="BG840" s="88">
        <f t="shared" si="347"/>
        <v>0</v>
      </c>
      <c r="BH840" s="592">
        <v>50</v>
      </c>
      <c r="BI840" s="401"/>
      <c r="BJ840" s="401"/>
      <c r="BK840" s="946"/>
      <c r="BL840" s="598">
        <f t="shared" si="348"/>
        <v>0</v>
      </c>
      <c r="BM840" s="577">
        <v>50</v>
      </c>
      <c r="BN840" s="401"/>
      <c r="BO840" s="401"/>
      <c r="BP840" s="88">
        <f t="shared" si="349"/>
        <v>0</v>
      </c>
      <c r="BQ840" s="592">
        <v>50</v>
      </c>
      <c r="BR840" s="401"/>
      <c r="BS840" s="401"/>
      <c r="BT840" s="401"/>
      <c r="BU840" s="401"/>
      <c r="BV840" s="88">
        <f t="shared" si="350"/>
        <v>0</v>
      </c>
      <c r="BW840" s="592">
        <v>50</v>
      </c>
      <c r="BX840" s="401"/>
      <c r="BY840" s="401"/>
      <c r="BZ840" s="598">
        <f t="shared" si="351"/>
        <v>0</v>
      </c>
      <c r="CA840" s="604">
        <v>50</v>
      </c>
      <c r="CB840" s="577"/>
      <c r="CC840" s="848"/>
      <c r="CD840" s="401"/>
      <c r="CE840" s="401"/>
      <c r="CF840" s="401"/>
      <c r="CG840" s="401"/>
      <c r="CH840" s="88">
        <f t="shared" si="352"/>
        <v>0</v>
      </c>
      <c r="CI840" s="592">
        <v>50</v>
      </c>
      <c r="CJ840" s="401"/>
      <c r="CK840" s="401"/>
      <c r="CL840" s="88">
        <f t="shared" si="353"/>
        <v>0</v>
      </c>
      <c r="CM840" s="592">
        <v>50</v>
      </c>
      <c r="CN840" s="577"/>
      <c r="CO840" s="401"/>
      <c r="CP840" s="598">
        <f t="shared" si="354"/>
        <v>0</v>
      </c>
      <c r="CQ840" s="577">
        <v>50</v>
      </c>
      <c r="CR840" s="577"/>
      <c r="CS840" s="401"/>
      <c r="CT840" s="88">
        <f t="shared" si="355"/>
        <v>0</v>
      </c>
      <c r="CU840" s="617">
        <v>50</v>
      </c>
      <c r="CV840" s="577"/>
      <c r="CW840" s="401"/>
      <c r="CX840" s="401"/>
      <c r="CY840" s="401"/>
      <c r="CZ840" s="401"/>
      <c r="DA840" s="401"/>
      <c r="DB840" s="401"/>
      <c r="DC840" s="401"/>
      <c r="DD840" s="598">
        <f t="shared" si="356"/>
        <v>0</v>
      </c>
      <c r="DE840" s="592">
        <v>50</v>
      </c>
      <c r="DF840" s="577"/>
      <c r="DG840" s="408"/>
      <c r="DH840" s="408"/>
      <c r="DI840" s="408"/>
      <c r="DJ840" s="408"/>
      <c r="DK840" s="408"/>
      <c r="DL840" s="408"/>
      <c r="DM840" s="408"/>
      <c r="DN840" s="406"/>
      <c r="DO840" s="600"/>
      <c r="DX840" s="1929"/>
      <c r="DY840" s="1918"/>
      <c r="DZ840" s="1919"/>
      <c r="EA840" s="1918"/>
      <c r="EB840" s="1918"/>
      <c r="EC840" s="1918"/>
      <c r="ED840" s="1919"/>
      <c r="EE840" s="1918"/>
      <c r="EF840" s="1918"/>
      <c r="EG840" s="1917"/>
      <c r="EH840" s="1929"/>
      <c r="EI840" s="1918"/>
      <c r="EJ840" s="1919"/>
      <c r="EK840" s="1918"/>
      <c r="EL840" s="1918"/>
      <c r="EM840" s="1918"/>
      <c r="EN840" s="1919"/>
      <c r="EO840" s="1918"/>
      <c r="EP840" s="1918"/>
      <c r="EQ840" s="1917"/>
    </row>
    <row r="841" spans="1:147" outlineLevel="1" x14ac:dyDescent="0.25">
      <c r="A841" s="6" t="s">
        <v>96</v>
      </c>
      <c r="B841" s="206"/>
      <c r="C841" s="206"/>
      <c r="D841" s="206"/>
      <c r="E841" s="1197"/>
      <c r="F841" s="1197"/>
      <c r="G841" s="1197"/>
      <c r="H841" s="206"/>
      <c r="I841" s="206"/>
      <c r="J841" s="206"/>
      <c r="K841" s="206"/>
      <c r="L841" s="1883"/>
      <c r="M841" s="19">
        <f t="shared" si="357"/>
        <v>1027150</v>
      </c>
      <c r="N841" s="19">
        <f t="shared" si="358"/>
        <v>1027200</v>
      </c>
      <c r="O841" s="236">
        <f t="shared" si="340"/>
        <v>50</v>
      </c>
      <c r="P841" s="592">
        <f t="shared" si="341"/>
        <v>50</v>
      </c>
      <c r="Q841" s="407"/>
      <c r="R841" s="407"/>
      <c r="S841" s="407"/>
      <c r="T841" s="407"/>
      <c r="U841" s="590">
        <f t="shared" si="342"/>
        <v>0</v>
      </c>
      <c r="V841" s="592">
        <v>50</v>
      </c>
      <c r="W841" s="577"/>
      <c r="X841" s="407"/>
      <c r="Y841" s="407"/>
      <c r="Z841" s="407"/>
      <c r="AA841" s="598">
        <f t="shared" si="343"/>
        <v>0</v>
      </c>
      <c r="AB841" s="592">
        <v>50</v>
      </c>
      <c r="AC841" s="401"/>
      <c r="AD841" s="401"/>
      <c r="AE841" s="401"/>
      <c r="AF841" s="401"/>
      <c r="AG841" s="598">
        <f t="shared" si="344"/>
        <v>0</v>
      </c>
      <c r="AH841" s="577">
        <v>50</v>
      </c>
      <c r="AI841" s="401"/>
      <c r="AJ841" s="848"/>
      <c r="AK841" s="401"/>
      <c r="AL841" s="401"/>
      <c r="AM841" s="401"/>
      <c r="AN841" s="848"/>
      <c r="AO841" s="401"/>
      <c r="AP841" s="401"/>
      <c r="AQ841" s="88">
        <f t="shared" si="345"/>
        <v>0</v>
      </c>
      <c r="AR841" s="592">
        <v>50</v>
      </c>
      <c r="AS841" s="1023"/>
      <c r="AT841" s="1023"/>
      <c r="AU841" s="1023"/>
      <c r="AV841" s="1023"/>
      <c r="AW841" s="1023"/>
      <c r="AX841" s="1023"/>
      <c r="AY841" s="1023"/>
      <c r="AZ841" s="1023"/>
      <c r="BA841" s="598">
        <f t="shared" si="346"/>
        <v>0</v>
      </c>
      <c r="BB841" s="577">
        <v>50</v>
      </c>
      <c r="BC841" s="401"/>
      <c r="BD841" s="401"/>
      <c r="BE841" s="401"/>
      <c r="BF841" s="401"/>
      <c r="BG841" s="88">
        <f t="shared" si="347"/>
        <v>0</v>
      </c>
      <c r="BH841" s="592">
        <v>50</v>
      </c>
      <c r="BI841" s="401"/>
      <c r="BJ841" s="401"/>
      <c r="BK841" s="946"/>
      <c r="BL841" s="598">
        <f t="shared" si="348"/>
        <v>0</v>
      </c>
      <c r="BM841" s="577">
        <v>50</v>
      </c>
      <c r="BN841" s="401"/>
      <c r="BO841" s="401"/>
      <c r="BP841" s="88">
        <f t="shared" si="349"/>
        <v>0</v>
      </c>
      <c r="BQ841" s="592">
        <v>50</v>
      </c>
      <c r="BR841" s="401"/>
      <c r="BS841" s="401"/>
      <c r="BT841" s="401"/>
      <c r="BU841" s="401"/>
      <c r="BV841" s="88">
        <f t="shared" si="350"/>
        <v>0</v>
      </c>
      <c r="BW841" s="592">
        <v>50</v>
      </c>
      <c r="BX841" s="401"/>
      <c r="BY841" s="401"/>
      <c r="BZ841" s="598">
        <f t="shared" si="351"/>
        <v>0</v>
      </c>
      <c r="CA841" s="604">
        <v>50</v>
      </c>
      <c r="CB841" s="577"/>
      <c r="CC841" s="848"/>
      <c r="CD841" s="401"/>
      <c r="CE841" s="401"/>
      <c r="CF841" s="401"/>
      <c r="CG841" s="401"/>
      <c r="CH841" s="88">
        <f t="shared" si="352"/>
        <v>0</v>
      </c>
      <c r="CI841" s="592">
        <v>50</v>
      </c>
      <c r="CJ841" s="401"/>
      <c r="CK841" s="401"/>
      <c r="CL841" s="88">
        <f t="shared" si="353"/>
        <v>0</v>
      </c>
      <c r="CM841" s="592">
        <v>50</v>
      </c>
      <c r="CN841" s="577"/>
      <c r="CO841" s="401"/>
      <c r="CP841" s="598">
        <f t="shared" si="354"/>
        <v>0</v>
      </c>
      <c r="CQ841" s="577">
        <v>50</v>
      </c>
      <c r="CR841" s="577"/>
      <c r="CS841" s="401"/>
      <c r="CT841" s="88">
        <f t="shared" si="355"/>
        <v>0</v>
      </c>
      <c r="CU841" s="617">
        <v>50</v>
      </c>
      <c r="CV841" s="577"/>
      <c r="CW841" s="401"/>
      <c r="CX841" s="401"/>
      <c r="CY841" s="401"/>
      <c r="CZ841" s="401"/>
      <c r="DA841" s="401"/>
      <c r="DB841" s="401"/>
      <c r="DC841" s="401"/>
      <c r="DD841" s="598">
        <f t="shared" si="356"/>
        <v>0</v>
      </c>
      <c r="DE841" s="592">
        <v>50</v>
      </c>
      <c r="DF841" s="577"/>
      <c r="DG841" s="408"/>
      <c r="DH841" s="408"/>
      <c r="DI841" s="408"/>
      <c r="DJ841" s="408"/>
      <c r="DK841" s="408"/>
      <c r="DL841" s="408"/>
      <c r="DM841" s="408"/>
      <c r="DN841" s="406"/>
      <c r="DO841" s="600"/>
      <c r="DX841" s="1929"/>
      <c r="DY841" s="1918"/>
      <c r="DZ841" s="1919"/>
      <c r="EA841" s="1918"/>
      <c r="EB841" s="1918"/>
      <c r="EC841" s="1918"/>
      <c r="ED841" s="1919"/>
      <c r="EE841" s="1918"/>
      <c r="EF841" s="1918"/>
      <c r="EG841" s="1917"/>
      <c r="EH841" s="1929"/>
      <c r="EI841" s="1918"/>
      <c r="EJ841" s="1919"/>
      <c r="EK841" s="1918"/>
      <c r="EL841" s="1918"/>
      <c r="EM841" s="1918"/>
      <c r="EN841" s="1919"/>
      <c r="EO841" s="1918"/>
      <c r="EP841" s="1918"/>
      <c r="EQ841" s="1917"/>
    </row>
    <row r="842" spans="1:147" outlineLevel="1" x14ac:dyDescent="0.25">
      <c r="A842" s="6" t="s">
        <v>96</v>
      </c>
      <c r="B842" s="206"/>
      <c r="C842" s="206"/>
      <c r="D842" s="206"/>
      <c r="E842" s="1197"/>
      <c r="F842" s="1197"/>
      <c r="G842" s="1197"/>
      <c r="H842" s="206"/>
      <c r="I842" s="206"/>
      <c r="J842" s="206"/>
      <c r="K842" s="206"/>
      <c r="L842" s="1883"/>
      <c r="M842" s="19">
        <f t="shared" si="357"/>
        <v>1027200</v>
      </c>
      <c r="N842" s="19">
        <f t="shared" si="358"/>
        <v>1027250</v>
      </c>
      <c r="O842" s="236">
        <f t="shared" si="340"/>
        <v>50</v>
      </c>
      <c r="P842" s="592">
        <f t="shared" si="341"/>
        <v>50</v>
      </c>
      <c r="Q842" s="407"/>
      <c r="R842" s="407"/>
      <c r="S842" s="407"/>
      <c r="T842" s="407"/>
      <c r="U842" s="590">
        <f t="shared" si="342"/>
        <v>0</v>
      </c>
      <c r="V842" s="592">
        <v>50</v>
      </c>
      <c r="W842" s="577"/>
      <c r="X842" s="407"/>
      <c r="Y842" s="407"/>
      <c r="Z842" s="407"/>
      <c r="AA842" s="598">
        <f t="shared" si="343"/>
        <v>0</v>
      </c>
      <c r="AB842" s="592">
        <v>50</v>
      </c>
      <c r="AC842" s="401"/>
      <c r="AD842" s="401"/>
      <c r="AE842" s="401"/>
      <c r="AF842" s="401"/>
      <c r="AG842" s="598">
        <f t="shared" si="344"/>
        <v>0</v>
      </c>
      <c r="AH842" s="577">
        <v>50</v>
      </c>
      <c r="AI842" s="401"/>
      <c r="AJ842" s="848"/>
      <c r="AK842" s="401"/>
      <c r="AL842" s="401"/>
      <c r="AM842" s="401"/>
      <c r="AN842" s="848"/>
      <c r="AO842" s="401"/>
      <c r="AP842" s="401"/>
      <c r="AQ842" s="88">
        <f t="shared" si="345"/>
        <v>0</v>
      </c>
      <c r="AR842" s="592">
        <v>50</v>
      </c>
      <c r="AS842" s="1023"/>
      <c r="AT842" s="1023"/>
      <c r="AU842" s="1023"/>
      <c r="AV842" s="1023"/>
      <c r="AW842" s="1023"/>
      <c r="AX842" s="1023"/>
      <c r="AY842" s="1023"/>
      <c r="AZ842" s="1023"/>
      <c r="BA842" s="598">
        <f t="shared" si="346"/>
        <v>0</v>
      </c>
      <c r="BB842" s="577">
        <v>50</v>
      </c>
      <c r="BC842" s="401"/>
      <c r="BD842" s="401"/>
      <c r="BE842" s="401"/>
      <c r="BF842" s="401"/>
      <c r="BG842" s="88">
        <f t="shared" si="347"/>
        <v>0</v>
      </c>
      <c r="BH842" s="592">
        <v>50</v>
      </c>
      <c r="BI842" s="401"/>
      <c r="BJ842" s="401"/>
      <c r="BK842" s="946"/>
      <c r="BL842" s="598">
        <f t="shared" si="348"/>
        <v>0</v>
      </c>
      <c r="BM842" s="577">
        <v>50</v>
      </c>
      <c r="BN842" s="401"/>
      <c r="BO842" s="401"/>
      <c r="BP842" s="88">
        <f t="shared" si="349"/>
        <v>0</v>
      </c>
      <c r="BQ842" s="592">
        <v>50</v>
      </c>
      <c r="BR842" s="401"/>
      <c r="BS842" s="401"/>
      <c r="BT842" s="401"/>
      <c r="BU842" s="401"/>
      <c r="BV842" s="88">
        <f t="shared" si="350"/>
        <v>0</v>
      </c>
      <c r="BW842" s="592">
        <v>50</v>
      </c>
      <c r="BX842" s="401"/>
      <c r="BY842" s="401"/>
      <c r="BZ842" s="598">
        <f t="shared" si="351"/>
        <v>0</v>
      </c>
      <c r="CA842" s="604">
        <v>50</v>
      </c>
      <c r="CB842" s="577"/>
      <c r="CC842" s="848"/>
      <c r="CD842" s="401"/>
      <c r="CE842" s="401"/>
      <c r="CF842" s="401"/>
      <c r="CG842" s="401"/>
      <c r="CH842" s="88">
        <f t="shared" si="352"/>
        <v>0</v>
      </c>
      <c r="CI842" s="592">
        <v>50</v>
      </c>
      <c r="CJ842" s="401"/>
      <c r="CK842" s="401"/>
      <c r="CL842" s="88">
        <f t="shared" si="353"/>
        <v>0</v>
      </c>
      <c r="CM842" s="592">
        <v>50</v>
      </c>
      <c r="CN842" s="577"/>
      <c r="CO842" s="401"/>
      <c r="CP842" s="598">
        <f t="shared" si="354"/>
        <v>0</v>
      </c>
      <c r="CQ842" s="577">
        <v>50</v>
      </c>
      <c r="CR842" s="577"/>
      <c r="CS842" s="401"/>
      <c r="CT842" s="88">
        <f t="shared" si="355"/>
        <v>0</v>
      </c>
      <c r="CU842" s="617">
        <v>50</v>
      </c>
      <c r="CV842" s="577"/>
      <c r="CW842" s="401"/>
      <c r="CX842" s="401"/>
      <c r="CY842" s="401"/>
      <c r="CZ842" s="401"/>
      <c r="DA842" s="401"/>
      <c r="DB842" s="401"/>
      <c r="DC842" s="401"/>
      <c r="DD842" s="598">
        <f t="shared" si="356"/>
        <v>0</v>
      </c>
      <c r="DE842" s="592">
        <v>50</v>
      </c>
      <c r="DF842" s="577"/>
      <c r="DG842" s="408"/>
      <c r="DH842" s="408"/>
      <c r="DI842" s="408"/>
      <c r="DJ842" s="408"/>
      <c r="DK842" s="408"/>
      <c r="DL842" s="408"/>
      <c r="DM842" s="408"/>
      <c r="DN842" s="406"/>
      <c r="DO842" s="600"/>
      <c r="DX842" s="1929"/>
      <c r="DY842" s="1918"/>
      <c r="DZ842" s="1919"/>
      <c r="EA842" s="1918"/>
      <c r="EB842" s="1918"/>
      <c r="EC842" s="1918"/>
      <c r="ED842" s="1919"/>
      <c r="EE842" s="1918"/>
      <c r="EF842" s="1918"/>
      <c r="EG842" s="1917"/>
      <c r="EH842" s="1929"/>
      <c r="EI842" s="1918"/>
      <c r="EJ842" s="1919"/>
      <c r="EK842" s="1918"/>
      <c r="EL842" s="1918"/>
      <c r="EM842" s="1918"/>
      <c r="EN842" s="1919"/>
      <c r="EO842" s="1918"/>
      <c r="EP842" s="1918"/>
      <c r="EQ842" s="1917"/>
    </row>
    <row r="843" spans="1:147" outlineLevel="1" x14ac:dyDescent="0.25">
      <c r="A843" s="6" t="s">
        <v>96</v>
      </c>
      <c r="B843" s="206"/>
      <c r="C843" s="206"/>
      <c r="D843" s="206"/>
      <c r="E843" s="1197"/>
      <c r="F843" s="1197"/>
      <c r="G843" s="1197"/>
      <c r="H843" s="206"/>
      <c r="I843" s="206"/>
      <c r="J843" s="206"/>
      <c r="K843" s="206"/>
      <c r="L843" s="1883"/>
      <c r="M843" s="19">
        <f t="shared" si="357"/>
        <v>1027250</v>
      </c>
      <c r="N843" s="19">
        <f t="shared" si="358"/>
        <v>1027300</v>
      </c>
      <c r="O843" s="236">
        <f t="shared" si="340"/>
        <v>50</v>
      </c>
      <c r="P843" s="592">
        <f t="shared" si="341"/>
        <v>50</v>
      </c>
      <c r="Q843" s="407"/>
      <c r="R843" s="407"/>
      <c r="S843" s="407"/>
      <c r="T843" s="407"/>
      <c r="U843" s="590">
        <f t="shared" si="342"/>
        <v>0</v>
      </c>
      <c r="V843" s="592">
        <v>50</v>
      </c>
      <c r="W843" s="577"/>
      <c r="X843" s="407"/>
      <c r="Y843" s="407"/>
      <c r="Z843" s="407"/>
      <c r="AA843" s="598">
        <f t="shared" si="343"/>
        <v>0</v>
      </c>
      <c r="AB843" s="592">
        <v>50</v>
      </c>
      <c r="AC843" s="401"/>
      <c r="AD843" s="401"/>
      <c r="AE843" s="401"/>
      <c r="AF843" s="401"/>
      <c r="AG843" s="598">
        <f t="shared" si="344"/>
        <v>0</v>
      </c>
      <c r="AH843" s="577">
        <v>50</v>
      </c>
      <c r="AI843" s="401"/>
      <c r="AJ843" s="848"/>
      <c r="AK843" s="401"/>
      <c r="AL843" s="401"/>
      <c r="AM843" s="401"/>
      <c r="AN843" s="848"/>
      <c r="AO843" s="401"/>
      <c r="AP843" s="401"/>
      <c r="AQ843" s="88">
        <f t="shared" si="345"/>
        <v>0</v>
      </c>
      <c r="AR843" s="592">
        <v>50</v>
      </c>
      <c r="AS843" s="1023"/>
      <c r="AT843" s="1023"/>
      <c r="AU843" s="1023"/>
      <c r="AV843" s="1023"/>
      <c r="AW843" s="1023"/>
      <c r="AX843" s="1023"/>
      <c r="AY843" s="1023"/>
      <c r="AZ843" s="1023"/>
      <c r="BA843" s="598">
        <f t="shared" si="346"/>
        <v>0</v>
      </c>
      <c r="BB843" s="577">
        <v>50</v>
      </c>
      <c r="BC843" s="401"/>
      <c r="BD843" s="401"/>
      <c r="BE843" s="401"/>
      <c r="BF843" s="401"/>
      <c r="BG843" s="88">
        <f t="shared" si="347"/>
        <v>0</v>
      </c>
      <c r="BH843" s="592">
        <v>50</v>
      </c>
      <c r="BI843" s="401"/>
      <c r="BJ843" s="401"/>
      <c r="BK843" s="946"/>
      <c r="BL843" s="598">
        <f t="shared" si="348"/>
        <v>0</v>
      </c>
      <c r="BM843" s="577">
        <v>50</v>
      </c>
      <c r="BN843" s="401"/>
      <c r="BO843" s="401"/>
      <c r="BP843" s="88">
        <f t="shared" si="349"/>
        <v>0</v>
      </c>
      <c r="BQ843" s="592">
        <v>50</v>
      </c>
      <c r="BR843" s="401"/>
      <c r="BS843" s="401"/>
      <c r="BT843" s="401"/>
      <c r="BU843" s="401"/>
      <c r="BV843" s="88">
        <f t="shared" si="350"/>
        <v>0</v>
      </c>
      <c r="BW843" s="592">
        <v>50</v>
      </c>
      <c r="BX843" s="401"/>
      <c r="BY843" s="401"/>
      <c r="BZ843" s="598">
        <f t="shared" si="351"/>
        <v>0</v>
      </c>
      <c r="CA843" s="604">
        <v>50</v>
      </c>
      <c r="CB843" s="577"/>
      <c r="CC843" s="848"/>
      <c r="CD843" s="401"/>
      <c r="CE843" s="401"/>
      <c r="CF843" s="401"/>
      <c r="CG843" s="401"/>
      <c r="CH843" s="88">
        <f t="shared" si="352"/>
        <v>0</v>
      </c>
      <c r="CI843" s="592">
        <v>50</v>
      </c>
      <c r="CJ843" s="401"/>
      <c r="CK843" s="401"/>
      <c r="CL843" s="88">
        <f t="shared" si="353"/>
        <v>0</v>
      </c>
      <c r="CM843" s="592">
        <v>50</v>
      </c>
      <c r="CN843" s="577"/>
      <c r="CO843" s="401"/>
      <c r="CP843" s="598">
        <f t="shared" si="354"/>
        <v>0</v>
      </c>
      <c r="CQ843" s="577">
        <v>50</v>
      </c>
      <c r="CR843" s="577"/>
      <c r="CS843" s="401"/>
      <c r="CT843" s="88">
        <f t="shared" si="355"/>
        <v>0</v>
      </c>
      <c r="CU843" s="617">
        <v>50</v>
      </c>
      <c r="CV843" s="577"/>
      <c r="CW843" s="401"/>
      <c r="CX843" s="401"/>
      <c r="CY843" s="401"/>
      <c r="CZ843" s="401"/>
      <c r="DA843" s="401"/>
      <c r="DB843" s="401"/>
      <c r="DC843" s="401"/>
      <c r="DD843" s="598">
        <f t="shared" si="356"/>
        <v>0</v>
      </c>
      <c r="DE843" s="592">
        <v>50</v>
      </c>
      <c r="DF843" s="577"/>
      <c r="DG843" s="408"/>
      <c r="DH843" s="408"/>
      <c r="DI843" s="408"/>
      <c r="DJ843" s="408"/>
      <c r="DK843" s="408"/>
      <c r="DL843" s="408"/>
      <c r="DM843" s="408"/>
      <c r="DN843" s="406"/>
      <c r="DO843" s="600"/>
      <c r="DX843" s="1929"/>
      <c r="DY843" s="1918"/>
      <c r="DZ843" s="1919"/>
      <c r="EA843" s="1918"/>
      <c r="EB843" s="1918"/>
      <c r="EC843" s="1918"/>
      <c r="ED843" s="1919"/>
      <c r="EE843" s="1918"/>
      <c r="EF843" s="1918"/>
      <c r="EG843" s="1917"/>
      <c r="EH843" s="1929"/>
      <c r="EI843" s="1918"/>
      <c r="EJ843" s="1919"/>
      <c r="EK843" s="1918"/>
      <c r="EL843" s="1918"/>
      <c r="EM843" s="1918"/>
      <c r="EN843" s="1919"/>
      <c r="EO843" s="1918"/>
      <c r="EP843" s="1918"/>
      <c r="EQ843" s="1917"/>
    </row>
    <row r="844" spans="1:147" outlineLevel="1" x14ac:dyDescent="0.25">
      <c r="A844" s="6" t="s">
        <v>96</v>
      </c>
      <c r="B844" s="206"/>
      <c r="C844" s="206"/>
      <c r="D844" s="206"/>
      <c r="E844" s="1197"/>
      <c r="F844" s="1197"/>
      <c r="G844" s="1197"/>
      <c r="H844" s="206"/>
      <c r="I844" s="206"/>
      <c r="J844" s="206"/>
      <c r="K844" s="206"/>
      <c r="L844" s="1883"/>
      <c r="M844" s="19">
        <f t="shared" si="357"/>
        <v>1027300</v>
      </c>
      <c r="N844" s="19">
        <f t="shared" si="358"/>
        <v>1027350</v>
      </c>
      <c r="O844" s="236">
        <f t="shared" si="340"/>
        <v>50</v>
      </c>
      <c r="P844" s="592">
        <f t="shared" si="341"/>
        <v>50</v>
      </c>
      <c r="Q844" s="407"/>
      <c r="R844" s="407"/>
      <c r="S844" s="407"/>
      <c r="T844" s="407"/>
      <c r="U844" s="590">
        <f t="shared" si="342"/>
        <v>0</v>
      </c>
      <c r="V844" s="592">
        <v>50</v>
      </c>
      <c r="W844" s="577"/>
      <c r="X844" s="407"/>
      <c r="Y844" s="407"/>
      <c r="Z844" s="407"/>
      <c r="AA844" s="598">
        <f t="shared" si="343"/>
        <v>0</v>
      </c>
      <c r="AB844" s="592">
        <v>50</v>
      </c>
      <c r="AC844" s="401"/>
      <c r="AD844" s="401"/>
      <c r="AE844" s="401"/>
      <c r="AF844" s="401"/>
      <c r="AG844" s="598">
        <f t="shared" si="344"/>
        <v>0</v>
      </c>
      <c r="AH844" s="577">
        <v>50</v>
      </c>
      <c r="AI844" s="401"/>
      <c r="AJ844" s="848"/>
      <c r="AK844" s="401"/>
      <c r="AL844" s="401"/>
      <c r="AM844" s="401"/>
      <c r="AN844" s="848"/>
      <c r="AO844" s="401"/>
      <c r="AP844" s="401"/>
      <c r="AQ844" s="88">
        <f t="shared" si="345"/>
        <v>0</v>
      </c>
      <c r="AR844" s="592">
        <v>50</v>
      </c>
      <c r="AS844" s="1023"/>
      <c r="AT844" s="1023"/>
      <c r="AU844" s="1023"/>
      <c r="AV844" s="1023"/>
      <c r="AW844" s="1023"/>
      <c r="AX844" s="1023"/>
      <c r="AY844" s="1023"/>
      <c r="AZ844" s="1023"/>
      <c r="BA844" s="598">
        <f t="shared" si="346"/>
        <v>0</v>
      </c>
      <c r="BB844" s="577">
        <v>50</v>
      </c>
      <c r="BC844" s="401"/>
      <c r="BD844" s="401"/>
      <c r="BE844" s="401"/>
      <c r="BF844" s="401"/>
      <c r="BG844" s="88">
        <f t="shared" si="347"/>
        <v>0</v>
      </c>
      <c r="BH844" s="592">
        <v>50</v>
      </c>
      <c r="BI844" s="401"/>
      <c r="BJ844" s="401"/>
      <c r="BK844" s="946"/>
      <c r="BL844" s="598">
        <f t="shared" si="348"/>
        <v>0</v>
      </c>
      <c r="BM844" s="577">
        <v>50</v>
      </c>
      <c r="BN844" s="401"/>
      <c r="BO844" s="401"/>
      <c r="BP844" s="88">
        <f t="shared" si="349"/>
        <v>0</v>
      </c>
      <c r="BQ844" s="592">
        <v>50</v>
      </c>
      <c r="BR844" s="401"/>
      <c r="BS844" s="401"/>
      <c r="BT844" s="401"/>
      <c r="BU844" s="401"/>
      <c r="BV844" s="88">
        <f t="shared" si="350"/>
        <v>0</v>
      </c>
      <c r="BW844" s="592">
        <v>50</v>
      </c>
      <c r="BX844" s="401"/>
      <c r="BY844" s="401"/>
      <c r="BZ844" s="598">
        <f t="shared" si="351"/>
        <v>0</v>
      </c>
      <c r="CA844" s="604">
        <v>50</v>
      </c>
      <c r="CB844" s="577"/>
      <c r="CC844" s="848"/>
      <c r="CD844" s="401"/>
      <c r="CE844" s="401"/>
      <c r="CF844" s="401"/>
      <c r="CG844" s="401"/>
      <c r="CH844" s="88">
        <f t="shared" si="352"/>
        <v>0</v>
      </c>
      <c r="CI844" s="592">
        <v>50</v>
      </c>
      <c r="CJ844" s="401"/>
      <c r="CK844" s="401"/>
      <c r="CL844" s="88">
        <f t="shared" si="353"/>
        <v>0</v>
      </c>
      <c r="CM844" s="592">
        <v>50</v>
      </c>
      <c r="CN844" s="577"/>
      <c r="CO844" s="401"/>
      <c r="CP844" s="598">
        <f t="shared" si="354"/>
        <v>0</v>
      </c>
      <c r="CQ844" s="577">
        <v>50</v>
      </c>
      <c r="CR844" s="577"/>
      <c r="CS844" s="401"/>
      <c r="CT844" s="88">
        <f t="shared" si="355"/>
        <v>0</v>
      </c>
      <c r="CU844" s="617">
        <v>50</v>
      </c>
      <c r="CV844" s="577"/>
      <c r="CW844" s="401"/>
      <c r="CX844" s="401"/>
      <c r="CY844" s="401"/>
      <c r="CZ844" s="401"/>
      <c r="DA844" s="401"/>
      <c r="DB844" s="401"/>
      <c r="DC844" s="401"/>
      <c r="DD844" s="598">
        <f t="shared" si="356"/>
        <v>0</v>
      </c>
      <c r="DE844" s="592">
        <v>50</v>
      </c>
      <c r="DF844" s="577"/>
      <c r="DG844" s="408"/>
      <c r="DH844" s="408"/>
      <c r="DI844" s="408"/>
      <c r="DJ844" s="408"/>
      <c r="DK844" s="408"/>
      <c r="DL844" s="408"/>
      <c r="DM844" s="408"/>
      <c r="DN844" s="406"/>
      <c r="DO844" s="600"/>
      <c r="DX844" s="1929"/>
      <c r="DY844" s="1918"/>
      <c r="DZ844" s="1919"/>
      <c r="EA844" s="1918"/>
      <c r="EB844" s="1918"/>
      <c r="EC844" s="1918"/>
      <c r="ED844" s="1919"/>
      <c r="EE844" s="1918"/>
      <c r="EF844" s="1918"/>
      <c r="EG844" s="1917"/>
      <c r="EH844" s="1929"/>
      <c r="EI844" s="1918"/>
      <c r="EJ844" s="1919"/>
      <c r="EK844" s="1918"/>
      <c r="EL844" s="1918"/>
      <c r="EM844" s="1918"/>
      <c r="EN844" s="1919"/>
      <c r="EO844" s="1918"/>
      <c r="EP844" s="1918"/>
      <c r="EQ844" s="1917"/>
    </row>
    <row r="845" spans="1:147" outlineLevel="1" x14ac:dyDescent="0.25">
      <c r="A845" s="6" t="s">
        <v>96</v>
      </c>
      <c r="B845" s="206"/>
      <c r="C845" s="206"/>
      <c r="D845" s="206"/>
      <c r="E845" s="1197"/>
      <c r="F845" s="1197"/>
      <c r="G845" s="1197"/>
      <c r="H845" s="206"/>
      <c r="I845" s="206"/>
      <c r="J845" s="206"/>
      <c r="K845" s="206"/>
      <c r="L845" s="1883"/>
      <c r="M845" s="19">
        <f t="shared" si="357"/>
        <v>1027350</v>
      </c>
      <c r="N845" s="19">
        <f t="shared" si="358"/>
        <v>1027400</v>
      </c>
      <c r="O845" s="236">
        <f t="shared" si="340"/>
        <v>50</v>
      </c>
      <c r="P845" s="592">
        <f t="shared" si="341"/>
        <v>50</v>
      </c>
      <c r="Q845" s="407"/>
      <c r="R845" s="407"/>
      <c r="S845" s="407"/>
      <c r="T845" s="407"/>
      <c r="U845" s="590">
        <f t="shared" si="342"/>
        <v>0</v>
      </c>
      <c r="V845" s="592">
        <v>50</v>
      </c>
      <c r="W845" s="577"/>
      <c r="X845" s="407"/>
      <c r="Y845" s="407"/>
      <c r="Z845" s="407"/>
      <c r="AA845" s="598">
        <f t="shared" si="343"/>
        <v>0</v>
      </c>
      <c r="AB845" s="592">
        <v>50</v>
      </c>
      <c r="AC845" s="401"/>
      <c r="AD845" s="401"/>
      <c r="AE845" s="401"/>
      <c r="AF845" s="401"/>
      <c r="AG845" s="598">
        <f t="shared" si="344"/>
        <v>0</v>
      </c>
      <c r="AH845" s="577">
        <v>50</v>
      </c>
      <c r="AI845" s="401"/>
      <c r="AJ845" s="848"/>
      <c r="AK845" s="401"/>
      <c r="AL845" s="401"/>
      <c r="AM845" s="401"/>
      <c r="AN845" s="848"/>
      <c r="AO845" s="401"/>
      <c r="AP845" s="401"/>
      <c r="AQ845" s="88">
        <f t="shared" si="345"/>
        <v>0</v>
      </c>
      <c r="AR845" s="592">
        <v>50</v>
      </c>
      <c r="AS845" s="1023"/>
      <c r="AT845" s="1023"/>
      <c r="AU845" s="1023"/>
      <c r="AV845" s="1023"/>
      <c r="AW845" s="1023"/>
      <c r="AX845" s="1023"/>
      <c r="AY845" s="1023"/>
      <c r="AZ845" s="1023"/>
      <c r="BA845" s="598">
        <f t="shared" si="346"/>
        <v>0</v>
      </c>
      <c r="BB845" s="577">
        <v>50</v>
      </c>
      <c r="BC845" s="401"/>
      <c r="BD845" s="401"/>
      <c r="BE845" s="401"/>
      <c r="BF845" s="401"/>
      <c r="BG845" s="88">
        <f t="shared" si="347"/>
        <v>0</v>
      </c>
      <c r="BH845" s="592">
        <v>50</v>
      </c>
      <c r="BI845" s="401"/>
      <c r="BJ845" s="401"/>
      <c r="BK845" s="946"/>
      <c r="BL845" s="598">
        <f t="shared" si="348"/>
        <v>0</v>
      </c>
      <c r="BM845" s="577">
        <v>50</v>
      </c>
      <c r="BN845" s="401"/>
      <c r="BO845" s="401"/>
      <c r="BP845" s="88">
        <f t="shared" si="349"/>
        <v>0</v>
      </c>
      <c r="BQ845" s="592">
        <v>50</v>
      </c>
      <c r="BR845" s="401"/>
      <c r="BS845" s="401"/>
      <c r="BT845" s="401"/>
      <c r="BU845" s="401"/>
      <c r="BV845" s="88">
        <f t="shared" si="350"/>
        <v>0</v>
      </c>
      <c r="BW845" s="592">
        <v>50</v>
      </c>
      <c r="BX845" s="401"/>
      <c r="BY845" s="401"/>
      <c r="BZ845" s="598">
        <f t="shared" si="351"/>
        <v>0</v>
      </c>
      <c r="CA845" s="604">
        <v>50</v>
      </c>
      <c r="CB845" s="577"/>
      <c r="CC845" s="848"/>
      <c r="CD845" s="401"/>
      <c r="CE845" s="401"/>
      <c r="CF845" s="401"/>
      <c r="CG845" s="401"/>
      <c r="CH845" s="88">
        <f t="shared" si="352"/>
        <v>0</v>
      </c>
      <c r="CI845" s="592">
        <v>50</v>
      </c>
      <c r="CJ845" s="401"/>
      <c r="CK845" s="401"/>
      <c r="CL845" s="88">
        <f t="shared" si="353"/>
        <v>0</v>
      </c>
      <c r="CM845" s="592">
        <v>50</v>
      </c>
      <c r="CN845" s="577"/>
      <c r="CO845" s="401"/>
      <c r="CP845" s="598">
        <f t="shared" si="354"/>
        <v>0</v>
      </c>
      <c r="CQ845" s="577">
        <v>50</v>
      </c>
      <c r="CR845" s="577"/>
      <c r="CS845" s="401"/>
      <c r="CT845" s="88">
        <f t="shared" si="355"/>
        <v>0</v>
      </c>
      <c r="CU845" s="617">
        <v>50</v>
      </c>
      <c r="CV845" s="577"/>
      <c r="CW845" s="401"/>
      <c r="CX845" s="401"/>
      <c r="CY845" s="401"/>
      <c r="CZ845" s="401"/>
      <c r="DA845" s="401"/>
      <c r="DB845" s="401"/>
      <c r="DC845" s="401"/>
      <c r="DD845" s="598">
        <f t="shared" si="356"/>
        <v>0</v>
      </c>
      <c r="DE845" s="592">
        <v>50</v>
      </c>
      <c r="DF845" s="577"/>
      <c r="DG845" s="408"/>
      <c r="DH845" s="408"/>
      <c r="DI845" s="408"/>
      <c r="DJ845" s="408"/>
      <c r="DK845" s="408"/>
      <c r="DL845" s="408"/>
      <c r="DM845" s="408"/>
      <c r="DN845" s="406"/>
      <c r="DO845" s="600"/>
      <c r="DX845" s="1929"/>
      <c r="DY845" s="1918"/>
      <c r="DZ845" s="1919"/>
      <c r="EA845" s="1918"/>
      <c r="EB845" s="1918"/>
      <c r="EC845" s="1918"/>
      <c r="ED845" s="1919"/>
      <c r="EE845" s="1918"/>
      <c r="EF845" s="1918"/>
      <c r="EG845" s="1917"/>
      <c r="EH845" s="1929"/>
      <c r="EI845" s="1918"/>
      <c r="EJ845" s="1919"/>
      <c r="EK845" s="1918"/>
      <c r="EL845" s="1918"/>
      <c r="EM845" s="1918"/>
      <c r="EN845" s="1919"/>
      <c r="EO845" s="1918"/>
      <c r="EP845" s="1918"/>
      <c r="EQ845" s="1917"/>
    </row>
    <row r="846" spans="1:147" outlineLevel="1" x14ac:dyDescent="0.25">
      <c r="A846" s="6" t="s">
        <v>96</v>
      </c>
      <c r="B846" s="206"/>
      <c r="C846" s="206"/>
      <c r="D846" s="206"/>
      <c r="E846" s="1197"/>
      <c r="F846" s="1197"/>
      <c r="G846" s="1197"/>
      <c r="H846" s="206"/>
      <c r="I846" s="206"/>
      <c r="J846" s="206"/>
      <c r="K846" s="206"/>
      <c r="L846" s="1883"/>
      <c r="M846" s="19">
        <f t="shared" si="357"/>
        <v>1027400</v>
      </c>
      <c r="N846" s="19">
        <f t="shared" si="358"/>
        <v>1027450</v>
      </c>
      <c r="O846" s="236">
        <f t="shared" si="340"/>
        <v>50</v>
      </c>
      <c r="P846" s="592">
        <f t="shared" si="341"/>
        <v>50</v>
      </c>
      <c r="Q846" s="407"/>
      <c r="R846" s="407"/>
      <c r="S846" s="407"/>
      <c r="T846" s="407"/>
      <c r="U846" s="590">
        <f t="shared" si="342"/>
        <v>0</v>
      </c>
      <c r="V846" s="592">
        <v>50</v>
      </c>
      <c r="W846" s="577"/>
      <c r="X846" s="407"/>
      <c r="Y846" s="407"/>
      <c r="Z846" s="407"/>
      <c r="AA846" s="598">
        <f t="shared" si="343"/>
        <v>0</v>
      </c>
      <c r="AB846" s="592">
        <v>50</v>
      </c>
      <c r="AC846" s="401"/>
      <c r="AD846" s="401"/>
      <c r="AE846" s="401"/>
      <c r="AF846" s="401"/>
      <c r="AG846" s="598">
        <f t="shared" si="344"/>
        <v>0</v>
      </c>
      <c r="AH846" s="577">
        <v>50</v>
      </c>
      <c r="AI846" s="401"/>
      <c r="AJ846" s="848"/>
      <c r="AK846" s="401"/>
      <c r="AL846" s="401"/>
      <c r="AM846" s="401"/>
      <c r="AN846" s="848"/>
      <c r="AO846" s="401"/>
      <c r="AP846" s="401"/>
      <c r="AQ846" s="88">
        <f t="shared" si="345"/>
        <v>0</v>
      </c>
      <c r="AR846" s="592">
        <v>50</v>
      </c>
      <c r="AS846" s="1023"/>
      <c r="AT846" s="1023"/>
      <c r="AU846" s="1023"/>
      <c r="AV846" s="1023"/>
      <c r="AW846" s="1023"/>
      <c r="AX846" s="1023"/>
      <c r="AY846" s="1023"/>
      <c r="AZ846" s="1023"/>
      <c r="BA846" s="598">
        <f t="shared" si="346"/>
        <v>0</v>
      </c>
      <c r="BB846" s="577">
        <v>50</v>
      </c>
      <c r="BC846" s="401"/>
      <c r="BD846" s="401"/>
      <c r="BE846" s="401"/>
      <c r="BF846" s="401"/>
      <c r="BG846" s="88">
        <f t="shared" si="347"/>
        <v>0</v>
      </c>
      <c r="BH846" s="592">
        <v>50</v>
      </c>
      <c r="BI846" s="401"/>
      <c r="BJ846" s="401"/>
      <c r="BK846" s="946"/>
      <c r="BL846" s="598">
        <f t="shared" si="348"/>
        <v>0</v>
      </c>
      <c r="BM846" s="577">
        <v>50</v>
      </c>
      <c r="BN846" s="401"/>
      <c r="BO846" s="401"/>
      <c r="BP846" s="88">
        <f t="shared" si="349"/>
        <v>0</v>
      </c>
      <c r="BQ846" s="592">
        <v>50</v>
      </c>
      <c r="BR846" s="401"/>
      <c r="BS846" s="401"/>
      <c r="BT846" s="401"/>
      <c r="BU846" s="401"/>
      <c r="BV846" s="88">
        <f t="shared" si="350"/>
        <v>0</v>
      </c>
      <c r="BW846" s="592">
        <v>50</v>
      </c>
      <c r="BX846" s="401"/>
      <c r="BY846" s="401"/>
      <c r="BZ846" s="598">
        <f t="shared" si="351"/>
        <v>0</v>
      </c>
      <c r="CA846" s="604">
        <v>50</v>
      </c>
      <c r="CB846" s="577"/>
      <c r="CC846" s="848"/>
      <c r="CD846" s="401"/>
      <c r="CE846" s="401"/>
      <c r="CF846" s="401"/>
      <c r="CG846" s="401"/>
      <c r="CH846" s="88">
        <f t="shared" si="352"/>
        <v>0</v>
      </c>
      <c r="CI846" s="592">
        <v>50</v>
      </c>
      <c r="CJ846" s="401"/>
      <c r="CK846" s="401"/>
      <c r="CL846" s="88">
        <f t="shared" si="353"/>
        <v>0</v>
      </c>
      <c r="CM846" s="592">
        <v>50</v>
      </c>
      <c r="CN846" s="577"/>
      <c r="CO846" s="401"/>
      <c r="CP846" s="598">
        <f t="shared" si="354"/>
        <v>0</v>
      </c>
      <c r="CQ846" s="577">
        <v>50</v>
      </c>
      <c r="CR846" s="577"/>
      <c r="CS846" s="401"/>
      <c r="CT846" s="88">
        <f t="shared" si="355"/>
        <v>0</v>
      </c>
      <c r="CU846" s="617">
        <v>50</v>
      </c>
      <c r="CV846" s="577"/>
      <c r="CW846" s="401"/>
      <c r="CX846" s="401"/>
      <c r="CY846" s="401"/>
      <c r="CZ846" s="401"/>
      <c r="DA846" s="401"/>
      <c r="DB846" s="401"/>
      <c r="DC846" s="401"/>
      <c r="DD846" s="598">
        <f t="shared" si="356"/>
        <v>0</v>
      </c>
      <c r="DE846" s="592">
        <v>50</v>
      </c>
      <c r="DF846" s="577"/>
      <c r="DG846" s="408"/>
      <c r="DH846" s="408"/>
      <c r="DI846" s="408"/>
      <c r="DJ846" s="408"/>
      <c r="DK846" s="408"/>
      <c r="DL846" s="408"/>
      <c r="DM846" s="408"/>
      <c r="DN846" s="406"/>
      <c r="DO846" s="600"/>
      <c r="DX846" s="1929"/>
      <c r="DY846" s="1918"/>
      <c r="DZ846" s="1919"/>
      <c r="EA846" s="1918"/>
      <c r="EB846" s="1918"/>
      <c r="EC846" s="1918"/>
      <c r="ED846" s="1919"/>
      <c r="EE846" s="1918"/>
      <c r="EF846" s="1918"/>
      <c r="EG846" s="1917"/>
      <c r="EH846" s="1929"/>
      <c r="EI846" s="1918"/>
      <c r="EJ846" s="1919"/>
      <c r="EK846" s="1918"/>
      <c r="EL846" s="1918"/>
      <c r="EM846" s="1918"/>
      <c r="EN846" s="1919"/>
      <c r="EO846" s="1918"/>
      <c r="EP846" s="1918"/>
      <c r="EQ846" s="1917"/>
    </row>
    <row r="847" spans="1:147" outlineLevel="1" x14ac:dyDescent="0.25">
      <c r="A847" s="6" t="s">
        <v>96</v>
      </c>
      <c r="B847" s="206"/>
      <c r="C847" s="206"/>
      <c r="D847" s="206"/>
      <c r="E847" s="1197"/>
      <c r="F847" s="1197"/>
      <c r="G847" s="1197"/>
      <c r="H847" s="206"/>
      <c r="I847" s="206"/>
      <c r="J847" s="206"/>
      <c r="K847" s="206"/>
      <c r="L847" s="1883"/>
      <c r="M847" s="19">
        <f t="shared" si="357"/>
        <v>1027450</v>
      </c>
      <c r="N847" s="19">
        <f t="shared" si="358"/>
        <v>1027500</v>
      </c>
      <c r="O847" s="236">
        <f t="shared" si="340"/>
        <v>50</v>
      </c>
      <c r="P847" s="592">
        <f t="shared" si="341"/>
        <v>50</v>
      </c>
      <c r="Q847" s="407"/>
      <c r="R847" s="407"/>
      <c r="S847" s="407"/>
      <c r="T847" s="407"/>
      <c r="U847" s="590">
        <f t="shared" si="342"/>
        <v>0</v>
      </c>
      <c r="V847" s="592">
        <v>50</v>
      </c>
      <c r="W847" s="577"/>
      <c r="X847" s="407"/>
      <c r="Y847" s="407"/>
      <c r="Z847" s="407"/>
      <c r="AA847" s="598">
        <f t="shared" si="343"/>
        <v>0</v>
      </c>
      <c r="AB847" s="592">
        <v>50</v>
      </c>
      <c r="AC847" s="401"/>
      <c r="AD847" s="401"/>
      <c r="AE847" s="401"/>
      <c r="AF847" s="401"/>
      <c r="AG847" s="598">
        <f t="shared" si="344"/>
        <v>0</v>
      </c>
      <c r="AH847" s="577">
        <v>50</v>
      </c>
      <c r="AI847" s="401"/>
      <c r="AJ847" s="848"/>
      <c r="AK847" s="401"/>
      <c r="AL847" s="401"/>
      <c r="AM847" s="401"/>
      <c r="AN847" s="848"/>
      <c r="AO847" s="401"/>
      <c r="AP847" s="401"/>
      <c r="AQ847" s="88">
        <f t="shared" si="345"/>
        <v>0</v>
      </c>
      <c r="AR847" s="592">
        <v>50</v>
      </c>
      <c r="AS847" s="1023"/>
      <c r="AT847" s="1023"/>
      <c r="AU847" s="1023"/>
      <c r="AV847" s="1023"/>
      <c r="AW847" s="1023"/>
      <c r="AX847" s="1023"/>
      <c r="AY847" s="1023"/>
      <c r="AZ847" s="1023"/>
      <c r="BA847" s="598">
        <f t="shared" si="346"/>
        <v>0</v>
      </c>
      <c r="BB847" s="577">
        <v>50</v>
      </c>
      <c r="BC847" s="401"/>
      <c r="BD847" s="401"/>
      <c r="BE847" s="401"/>
      <c r="BF847" s="401"/>
      <c r="BG847" s="88">
        <f t="shared" si="347"/>
        <v>0</v>
      </c>
      <c r="BH847" s="592">
        <v>50</v>
      </c>
      <c r="BI847" s="401"/>
      <c r="BJ847" s="401"/>
      <c r="BK847" s="946"/>
      <c r="BL847" s="598">
        <f t="shared" si="348"/>
        <v>0</v>
      </c>
      <c r="BM847" s="577">
        <v>50</v>
      </c>
      <c r="BN847" s="401"/>
      <c r="BO847" s="401"/>
      <c r="BP847" s="88">
        <f t="shared" si="349"/>
        <v>0</v>
      </c>
      <c r="BQ847" s="592">
        <v>50</v>
      </c>
      <c r="BR847" s="401"/>
      <c r="BS847" s="401"/>
      <c r="BT847" s="401"/>
      <c r="BU847" s="401"/>
      <c r="BV847" s="88">
        <f t="shared" si="350"/>
        <v>0</v>
      </c>
      <c r="BW847" s="592">
        <v>50</v>
      </c>
      <c r="BX847" s="401"/>
      <c r="BY847" s="401"/>
      <c r="BZ847" s="598">
        <f t="shared" si="351"/>
        <v>0</v>
      </c>
      <c r="CA847" s="604">
        <v>50</v>
      </c>
      <c r="CB847" s="577"/>
      <c r="CC847" s="848"/>
      <c r="CD847" s="401"/>
      <c r="CE847" s="401"/>
      <c r="CF847" s="401"/>
      <c r="CG847" s="401"/>
      <c r="CH847" s="88">
        <f t="shared" si="352"/>
        <v>0</v>
      </c>
      <c r="CI847" s="592">
        <v>50</v>
      </c>
      <c r="CJ847" s="401"/>
      <c r="CK847" s="401"/>
      <c r="CL847" s="88">
        <f t="shared" si="353"/>
        <v>0</v>
      </c>
      <c r="CM847" s="592">
        <v>50</v>
      </c>
      <c r="CN847" s="577"/>
      <c r="CO847" s="401"/>
      <c r="CP847" s="598">
        <f t="shared" si="354"/>
        <v>0</v>
      </c>
      <c r="CQ847" s="577">
        <v>50</v>
      </c>
      <c r="CR847" s="577"/>
      <c r="CS847" s="401"/>
      <c r="CT847" s="88">
        <f t="shared" si="355"/>
        <v>0</v>
      </c>
      <c r="CU847" s="617">
        <v>50</v>
      </c>
      <c r="CV847" s="577"/>
      <c r="CW847" s="401"/>
      <c r="CX847" s="401"/>
      <c r="CY847" s="401"/>
      <c r="CZ847" s="401"/>
      <c r="DA847" s="401"/>
      <c r="DB847" s="401"/>
      <c r="DC847" s="401"/>
      <c r="DD847" s="598">
        <f t="shared" si="356"/>
        <v>0</v>
      </c>
      <c r="DE847" s="592">
        <v>50</v>
      </c>
      <c r="DF847" s="577"/>
      <c r="DG847" s="408"/>
      <c r="DH847" s="408"/>
      <c r="DI847" s="408"/>
      <c r="DJ847" s="408"/>
      <c r="DK847" s="408"/>
      <c r="DL847" s="408"/>
      <c r="DM847" s="408"/>
      <c r="DN847" s="406"/>
      <c r="DO847" s="600"/>
      <c r="DX847" s="1929"/>
      <c r="DY847" s="1918"/>
      <c r="DZ847" s="1919"/>
      <c r="EA847" s="1918"/>
      <c r="EB847" s="1918"/>
      <c r="EC847" s="1918"/>
      <c r="ED847" s="1919"/>
      <c r="EE847" s="1918"/>
      <c r="EF847" s="1918"/>
      <c r="EG847" s="1917"/>
      <c r="EH847" s="1929"/>
      <c r="EI847" s="1918"/>
      <c r="EJ847" s="1919"/>
      <c r="EK847" s="1918"/>
      <c r="EL847" s="1918"/>
      <c r="EM847" s="1918"/>
      <c r="EN847" s="1919"/>
      <c r="EO847" s="1918"/>
      <c r="EP847" s="1918"/>
      <c r="EQ847" s="1917"/>
    </row>
    <row r="848" spans="1:147" outlineLevel="1" x14ac:dyDescent="0.25">
      <c r="A848" s="6" t="s">
        <v>96</v>
      </c>
      <c r="B848" s="206"/>
      <c r="C848" s="206"/>
      <c r="D848" s="206"/>
      <c r="E848" s="1197"/>
      <c r="F848" s="1197"/>
      <c r="G848" s="1197"/>
      <c r="H848" s="206"/>
      <c r="I848" s="206"/>
      <c r="J848" s="206"/>
      <c r="K848" s="206"/>
      <c r="L848" s="1883"/>
      <c r="M848" s="19">
        <f t="shared" si="357"/>
        <v>1027500</v>
      </c>
      <c r="N848" s="19">
        <f t="shared" si="358"/>
        <v>1027550</v>
      </c>
      <c r="O848" s="236">
        <f t="shared" si="340"/>
        <v>50</v>
      </c>
      <c r="P848" s="592">
        <f t="shared" si="341"/>
        <v>50</v>
      </c>
      <c r="Q848" s="407"/>
      <c r="R848" s="407"/>
      <c r="S848" s="407"/>
      <c r="T848" s="407"/>
      <c r="U848" s="590">
        <f t="shared" si="342"/>
        <v>0</v>
      </c>
      <c r="V848" s="592">
        <v>50</v>
      </c>
      <c r="W848" s="577"/>
      <c r="X848" s="407"/>
      <c r="Y848" s="407"/>
      <c r="Z848" s="407"/>
      <c r="AA848" s="598">
        <f t="shared" si="343"/>
        <v>0</v>
      </c>
      <c r="AB848" s="592">
        <v>50</v>
      </c>
      <c r="AC848" s="401"/>
      <c r="AD848" s="401"/>
      <c r="AE848" s="401"/>
      <c r="AF848" s="401"/>
      <c r="AG848" s="598">
        <f t="shared" si="344"/>
        <v>0</v>
      </c>
      <c r="AH848" s="577">
        <v>50</v>
      </c>
      <c r="AI848" s="401"/>
      <c r="AJ848" s="848"/>
      <c r="AK848" s="401"/>
      <c r="AL848" s="401"/>
      <c r="AM848" s="401"/>
      <c r="AN848" s="848"/>
      <c r="AO848" s="401"/>
      <c r="AP848" s="401"/>
      <c r="AQ848" s="88">
        <f t="shared" si="345"/>
        <v>0</v>
      </c>
      <c r="AR848" s="592">
        <v>50</v>
      </c>
      <c r="AS848" s="1023"/>
      <c r="AT848" s="1023"/>
      <c r="AU848" s="1023"/>
      <c r="AV848" s="1023"/>
      <c r="AW848" s="1023"/>
      <c r="AX848" s="1023"/>
      <c r="AY848" s="1023"/>
      <c r="AZ848" s="1023"/>
      <c r="BA848" s="598">
        <f t="shared" si="346"/>
        <v>0</v>
      </c>
      <c r="BB848" s="577">
        <v>50</v>
      </c>
      <c r="BC848" s="401"/>
      <c r="BD848" s="401"/>
      <c r="BE848" s="401"/>
      <c r="BF848" s="401"/>
      <c r="BG848" s="88">
        <f t="shared" si="347"/>
        <v>0</v>
      </c>
      <c r="BH848" s="592">
        <v>50</v>
      </c>
      <c r="BI848" s="401"/>
      <c r="BJ848" s="401"/>
      <c r="BK848" s="946"/>
      <c r="BL848" s="598">
        <f t="shared" si="348"/>
        <v>0</v>
      </c>
      <c r="BM848" s="577">
        <v>50</v>
      </c>
      <c r="BN848" s="401"/>
      <c r="BO848" s="401"/>
      <c r="BP848" s="88">
        <f t="shared" si="349"/>
        <v>0</v>
      </c>
      <c r="BQ848" s="592">
        <v>50</v>
      </c>
      <c r="BR848" s="401"/>
      <c r="BS848" s="401"/>
      <c r="BT848" s="401"/>
      <c r="BU848" s="401"/>
      <c r="BV848" s="88">
        <f t="shared" si="350"/>
        <v>0</v>
      </c>
      <c r="BW848" s="592">
        <v>50</v>
      </c>
      <c r="BX848" s="401"/>
      <c r="BY848" s="401"/>
      <c r="BZ848" s="598">
        <f t="shared" si="351"/>
        <v>0</v>
      </c>
      <c r="CA848" s="604">
        <v>50</v>
      </c>
      <c r="CB848" s="577"/>
      <c r="CC848" s="848"/>
      <c r="CD848" s="401"/>
      <c r="CE848" s="401"/>
      <c r="CF848" s="401"/>
      <c r="CG848" s="401"/>
      <c r="CH848" s="88">
        <f t="shared" si="352"/>
        <v>0</v>
      </c>
      <c r="CI848" s="592">
        <v>50</v>
      </c>
      <c r="CJ848" s="401"/>
      <c r="CK848" s="401"/>
      <c r="CL848" s="88">
        <f t="shared" si="353"/>
        <v>0</v>
      </c>
      <c r="CM848" s="592">
        <v>50</v>
      </c>
      <c r="CN848" s="577"/>
      <c r="CO848" s="401"/>
      <c r="CP848" s="598">
        <f t="shared" si="354"/>
        <v>0</v>
      </c>
      <c r="CQ848" s="577">
        <v>50</v>
      </c>
      <c r="CR848" s="577"/>
      <c r="CS848" s="401"/>
      <c r="CT848" s="88">
        <f t="shared" si="355"/>
        <v>0</v>
      </c>
      <c r="CU848" s="617">
        <v>50</v>
      </c>
      <c r="CV848" s="577"/>
      <c r="CW848" s="401"/>
      <c r="CX848" s="401"/>
      <c r="CY848" s="401"/>
      <c r="CZ848" s="401"/>
      <c r="DA848" s="401"/>
      <c r="DB848" s="401"/>
      <c r="DC848" s="401"/>
      <c r="DD848" s="598">
        <f t="shared" si="356"/>
        <v>0</v>
      </c>
      <c r="DE848" s="592">
        <v>50</v>
      </c>
      <c r="DF848" s="577"/>
      <c r="DG848" s="408"/>
      <c r="DH848" s="408"/>
      <c r="DI848" s="408"/>
      <c r="DJ848" s="408"/>
      <c r="DK848" s="408"/>
      <c r="DL848" s="408"/>
      <c r="DM848" s="408"/>
      <c r="DN848" s="406"/>
      <c r="DO848" s="600"/>
      <c r="DX848" s="1929"/>
      <c r="DY848" s="1918"/>
      <c r="DZ848" s="1919"/>
      <c r="EA848" s="1918"/>
      <c r="EB848" s="1918"/>
      <c r="EC848" s="1918"/>
      <c r="ED848" s="1919"/>
      <c r="EE848" s="1918"/>
      <c r="EF848" s="1918"/>
      <c r="EG848" s="1917"/>
      <c r="EH848" s="1929"/>
      <c r="EI848" s="1918"/>
      <c r="EJ848" s="1919"/>
      <c r="EK848" s="1918"/>
      <c r="EL848" s="1918"/>
      <c r="EM848" s="1918"/>
      <c r="EN848" s="1919"/>
      <c r="EO848" s="1918"/>
      <c r="EP848" s="1918"/>
      <c r="EQ848" s="1917"/>
    </row>
    <row r="849" spans="1:147" outlineLevel="1" x14ac:dyDescent="0.25">
      <c r="A849" s="6" t="s">
        <v>96</v>
      </c>
      <c r="B849" s="206"/>
      <c r="C849" s="206"/>
      <c r="D849" s="206"/>
      <c r="E849" s="1197"/>
      <c r="F849" s="1197"/>
      <c r="G849" s="1197"/>
      <c r="H849" s="206"/>
      <c r="I849" s="206"/>
      <c r="J849" s="206"/>
      <c r="K849" s="206"/>
      <c r="L849" s="1883"/>
      <c r="M849" s="19">
        <f t="shared" si="357"/>
        <v>1027550</v>
      </c>
      <c r="N849" s="19">
        <f t="shared" si="358"/>
        <v>1027600</v>
      </c>
      <c r="O849" s="236">
        <f t="shared" si="340"/>
        <v>50</v>
      </c>
      <c r="P849" s="592">
        <f t="shared" si="341"/>
        <v>50</v>
      </c>
      <c r="Q849" s="407"/>
      <c r="R849" s="407"/>
      <c r="S849" s="407"/>
      <c r="T849" s="407"/>
      <c r="U849" s="590">
        <f t="shared" si="342"/>
        <v>0</v>
      </c>
      <c r="V849" s="592">
        <v>50</v>
      </c>
      <c r="W849" s="577"/>
      <c r="X849" s="407"/>
      <c r="Y849" s="407"/>
      <c r="Z849" s="407"/>
      <c r="AA849" s="598">
        <f t="shared" si="343"/>
        <v>0</v>
      </c>
      <c r="AB849" s="592">
        <v>50</v>
      </c>
      <c r="AC849" s="401"/>
      <c r="AD849" s="401"/>
      <c r="AE849" s="401"/>
      <c r="AF849" s="401"/>
      <c r="AG849" s="598">
        <f t="shared" si="344"/>
        <v>0</v>
      </c>
      <c r="AH849" s="577">
        <v>50</v>
      </c>
      <c r="AI849" s="401"/>
      <c r="AJ849" s="848"/>
      <c r="AK849" s="401"/>
      <c r="AL849" s="401"/>
      <c r="AM849" s="401"/>
      <c r="AN849" s="848"/>
      <c r="AO849" s="401"/>
      <c r="AP849" s="401"/>
      <c r="AQ849" s="88">
        <f t="shared" si="345"/>
        <v>0</v>
      </c>
      <c r="AR849" s="592">
        <v>50</v>
      </c>
      <c r="AS849" s="1023"/>
      <c r="AT849" s="1023"/>
      <c r="AU849" s="1023"/>
      <c r="AV849" s="1023"/>
      <c r="AW849" s="1023"/>
      <c r="AX849" s="1023"/>
      <c r="AY849" s="1023"/>
      <c r="AZ849" s="1023"/>
      <c r="BA849" s="598">
        <f t="shared" si="346"/>
        <v>0</v>
      </c>
      <c r="BB849" s="577">
        <v>50</v>
      </c>
      <c r="BC849" s="401"/>
      <c r="BD849" s="401"/>
      <c r="BE849" s="401"/>
      <c r="BF849" s="401"/>
      <c r="BG849" s="88">
        <f t="shared" si="347"/>
        <v>0</v>
      </c>
      <c r="BH849" s="592">
        <v>50</v>
      </c>
      <c r="BI849" s="401"/>
      <c r="BJ849" s="401"/>
      <c r="BK849" s="946"/>
      <c r="BL849" s="598">
        <f t="shared" si="348"/>
        <v>0</v>
      </c>
      <c r="BM849" s="577">
        <v>50</v>
      </c>
      <c r="BN849" s="401"/>
      <c r="BO849" s="401"/>
      <c r="BP849" s="88">
        <f t="shared" si="349"/>
        <v>0</v>
      </c>
      <c r="BQ849" s="592">
        <v>50</v>
      </c>
      <c r="BR849" s="401"/>
      <c r="BS849" s="401"/>
      <c r="BT849" s="401"/>
      <c r="BU849" s="401"/>
      <c r="BV849" s="88">
        <f t="shared" si="350"/>
        <v>0</v>
      </c>
      <c r="BW849" s="592">
        <v>50</v>
      </c>
      <c r="BX849" s="401"/>
      <c r="BY849" s="401"/>
      <c r="BZ849" s="598">
        <f t="shared" si="351"/>
        <v>0</v>
      </c>
      <c r="CA849" s="604">
        <v>50</v>
      </c>
      <c r="CB849" s="577"/>
      <c r="CC849" s="848"/>
      <c r="CD849" s="401"/>
      <c r="CE849" s="401"/>
      <c r="CF849" s="401"/>
      <c r="CG849" s="401"/>
      <c r="CH849" s="88">
        <f t="shared" si="352"/>
        <v>0</v>
      </c>
      <c r="CI849" s="592">
        <v>50</v>
      </c>
      <c r="CJ849" s="401"/>
      <c r="CK849" s="401"/>
      <c r="CL849" s="88">
        <f t="shared" si="353"/>
        <v>0</v>
      </c>
      <c r="CM849" s="592">
        <v>50</v>
      </c>
      <c r="CN849" s="577"/>
      <c r="CO849" s="401"/>
      <c r="CP849" s="598">
        <f t="shared" si="354"/>
        <v>0</v>
      </c>
      <c r="CQ849" s="577">
        <v>50</v>
      </c>
      <c r="CR849" s="577"/>
      <c r="CS849" s="401"/>
      <c r="CT849" s="88">
        <f t="shared" si="355"/>
        <v>0</v>
      </c>
      <c r="CU849" s="617">
        <v>50</v>
      </c>
      <c r="CV849" s="577"/>
      <c r="CW849" s="401"/>
      <c r="CX849" s="401"/>
      <c r="CY849" s="401"/>
      <c r="CZ849" s="401"/>
      <c r="DA849" s="401"/>
      <c r="DB849" s="401"/>
      <c r="DC849" s="401"/>
      <c r="DD849" s="598">
        <f t="shared" si="356"/>
        <v>0</v>
      </c>
      <c r="DE849" s="592">
        <v>50</v>
      </c>
      <c r="DF849" s="577"/>
      <c r="DG849" s="408"/>
      <c r="DH849" s="408"/>
      <c r="DI849" s="408"/>
      <c r="DJ849" s="408"/>
      <c r="DK849" s="408"/>
      <c r="DL849" s="408"/>
      <c r="DM849" s="408"/>
      <c r="DN849" s="406"/>
      <c r="DO849" s="600"/>
      <c r="DX849" s="1929"/>
      <c r="DY849" s="1918"/>
      <c r="DZ849" s="1919"/>
      <c r="EA849" s="1918"/>
      <c r="EB849" s="1918"/>
      <c r="EC849" s="1918"/>
      <c r="ED849" s="1919"/>
      <c r="EE849" s="1918"/>
      <c r="EF849" s="1918"/>
      <c r="EG849" s="1917"/>
      <c r="EH849" s="1929"/>
      <c r="EI849" s="1918"/>
      <c r="EJ849" s="1919"/>
      <c r="EK849" s="1918"/>
      <c r="EL849" s="1918"/>
      <c r="EM849" s="1918"/>
      <c r="EN849" s="1919"/>
      <c r="EO849" s="1918"/>
      <c r="EP849" s="1918"/>
      <c r="EQ849" s="1917"/>
    </row>
    <row r="850" spans="1:147" outlineLevel="1" x14ac:dyDescent="0.25">
      <c r="A850" s="6" t="s">
        <v>96</v>
      </c>
      <c r="B850" s="206"/>
      <c r="C850" s="206"/>
      <c r="D850" s="206"/>
      <c r="E850" s="1197"/>
      <c r="F850" s="1197"/>
      <c r="G850" s="1197"/>
      <c r="H850" s="206"/>
      <c r="I850" s="206"/>
      <c r="J850" s="206"/>
      <c r="K850" s="206"/>
      <c r="L850" s="1883"/>
      <c r="M850" s="19">
        <f t="shared" si="357"/>
        <v>1027600</v>
      </c>
      <c r="N850" s="19">
        <f t="shared" si="358"/>
        <v>1027650</v>
      </c>
      <c r="O850" s="236">
        <f t="shared" si="340"/>
        <v>50</v>
      </c>
      <c r="P850" s="592">
        <f t="shared" si="341"/>
        <v>50</v>
      </c>
      <c r="Q850" s="407"/>
      <c r="R850" s="407"/>
      <c r="S850" s="407"/>
      <c r="T850" s="407"/>
      <c r="U850" s="590">
        <f t="shared" si="342"/>
        <v>0</v>
      </c>
      <c r="V850" s="592">
        <v>50</v>
      </c>
      <c r="W850" s="577"/>
      <c r="X850" s="407"/>
      <c r="Y850" s="407"/>
      <c r="Z850" s="407"/>
      <c r="AA850" s="598">
        <f t="shared" si="343"/>
        <v>0</v>
      </c>
      <c r="AB850" s="592">
        <v>50</v>
      </c>
      <c r="AC850" s="401"/>
      <c r="AD850" s="401"/>
      <c r="AE850" s="401"/>
      <c r="AF850" s="401"/>
      <c r="AG850" s="598">
        <f t="shared" si="344"/>
        <v>0</v>
      </c>
      <c r="AH850" s="577">
        <v>50</v>
      </c>
      <c r="AI850" s="401"/>
      <c r="AJ850" s="848"/>
      <c r="AK850" s="401"/>
      <c r="AL850" s="401"/>
      <c r="AM850" s="401"/>
      <c r="AN850" s="848"/>
      <c r="AO850" s="401"/>
      <c r="AP850" s="401"/>
      <c r="AQ850" s="88">
        <f t="shared" si="345"/>
        <v>0</v>
      </c>
      <c r="AR850" s="592">
        <v>50</v>
      </c>
      <c r="AS850" s="1023"/>
      <c r="AT850" s="1023"/>
      <c r="AU850" s="1023"/>
      <c r="AV850" s="1023"/>
      <c r="AW850" s="1023"/>
      <c r="AX850" s="1023"/>
      <c r="AY850" s="1023"/>
      <c r="AZ850" s="1023"/>
      <c r="BA850" s="598">
        <f t="shared" si="346"/>
        <v>0</v>
      </c>
      <c r="BB850" s="577">
        <v>50</v>
      </c>
      <c r="BC850" s="401"/>
      <c r="BD850" s="401"/>
      <c r="BE850" s="401"/>
      <c r="BF850" s="401"/>
      <c r="BG850" s="88">
        <f t="shared" si="347"/>
        <v>0</v>
      </c>
      <c r="BH850" s="592">
        <v>50</v>
      </c>
      <c r="BI850" s="401"/>
      <c r="BJ850" s="401"/>
      <c r="BK850" s="946"/>
      <c r="BL850" s="598">
        <f t="shared" si="348"/>
        <v>0</v>
      </c>
      <c r="BM850" s="577">
        <v>50</v>
      </c>
      <c r="BN850" s="401"/>
      <c r="BO850" s="401"/>
      <c r="BP850" s="88">
        <f t="shared" si="349"/>
        <v>0</v>
      </c>
      <c r="BQ850" s="592">
        <v>50</v>
      </c>
      <c r="BR850" s="401"/>
      <c r="BS850" s="401"/>
      <c r="BT850" s="401"/>
      <c r="BU850" s="401"/>
      <c r="BV850" s="88">
        <f t="shared" si="350"/>
        <v>0</v>
      </c>
      <c r="BW850" s="592">
        <v>50</v>
      </c>
      <c r="BX850" s="401"/>
      <c r="BY850" s="401"/>
      <c r="BZ850" s="598">
        <f t="shared" si="351"/>
        <v>0</v>
      </c>
      <c r="CA850" s="604">
        <v>50</v>
      </c>
      <c r="CB850" s="577"/>
      <c r="CC850" s="848"/>
      <c r="CD850" s="401"/>
      <c r="CE850" s="401"/>
      <c r="CF850" s="401"/>
      <c r="CG850" s="401"/>
      <c r="CH850" s="88">
        <f t="shared" si="352"/>
        <v>0</v>
      </c>
      <c r="CI850" s="592">
        <v>50</v>
      </c>
      <c r="CJ850" s="401"/>
      <c r="CK850" s="401"/>
      <c r="CL850" s="88">
        <f t="shared" si="353"/>
        <v>0</v>
      </c>
      <c r="CM850" s="592">
        <v>50</v>
      </c>
      <c r="CN850" s="577"/>
      <c r="CO850" s="401"/>
      <c r="CP850" s="598">
        <f t="shared" si="354"/>
        <v>0</v>
      </c>
      <c r="CQ850" s="577">
        <v>50</v>
      </c>
      <c r="CR850" s="577"/>
      <c r="CS850" s="401"/>
      <c r="CT850" s="88">
        <f t="shared" si="355"/>
        <v>0</v>
      </c>
      <c r="CU850" s="617">
        <v>50</v>
      </c>
      <c r="CV850" s="577"/>
      <c r="CW850" s="401"/>
      <c r="CX850" s="401"/>
      <c r="CY850" s="401"/>
      <c r="CZ850" s="401"/>
      <c r="DA850" s="401"/>
      <c r="DB850" s="401"/>
      <c r="DC850" s="401"/>
      <c r="DD850" s="598">
        <f t="shared" si="356"/>
        <v>0</v>
      </c>
      <c r="DE850" s="592">
        <v>50</v>
      </c>
      <c r="DF850" s="577"/>
      <c r="DG850" s="408"/>
      <c r="DH850" s="408"/>
      <c r="DI850" s="408"/>
      <c r="DJ850" s="408"/>
      <c r="DK850" s="408"/>
      <c r="DL850" s="408"/>
      <c r="DM850" s="408"/>
      <c r="DN850" s="406"/>
      <c r="DO850" s="600"/>
      <c r="DX850" s="1929"/>
      <c r="DY850" s="1918"/>
      <c r="DZ850" s="1919"/>
      <c r="EA850" s="1918"/>
      <c r="EB850" s="1918"/>
      <c r="EC850" s="1918"/>
      <c r="ED850" s="1919"/>
      <c r="EE850" s="1918"/>
      <c r="EF850" s="1918"/>
      <c r="EG850" s="1917"/>
      <c r="EH850" s="1929"/>
      <c r="EI850" s="1918"/>
      <c r="EJ850" s="1919"/>
      <c r="EK850" s="1918"/>
      <c r="EL850" s="1918"/>
      <c r="EM850" s="1918"/>
      <c r="EN850" s="1919"/>
      <c r="EO850" s="1918"/>
      <c r="EP850" s="1918"/>
      <c r="EQ850" s="1917"/>
    </row>
    <row r="851" spans="1:147" outlineLevel="1" x14ac:dyDescent="0.25">
      <c r="A851" s="6" t="s">
        <v>96</v>
      </c>
      <c r="B851" s="206"/>
      <c r="C851" s="206"/>
      <c r="D851" s="206"/>
      <c r="E851" s="1197"/>
      <c r="F851" s="1197"/>
      <c r="G851" s="1197"/>
      <c r="H851" s="206"/>
      <c r="I851" s="206"/>
      <c r="J851" s="206"/>
      <c r="K851" s="206"/>
      <c r="L851" s="1883"/>
      <c r="M851" s="19">
        <f t="shared" si="357"/>
        <v>1027650</v>
      </c>
      <c r="N851" s="19">
        <f t="shared" si="358"/>
        <v>1027700</v>
      </c>
      <c r="O851" s="236">
        <f t="shared" si="340"/>
        <v>50</v>
      </c>
      <c r="P851" s="592">
        <f t="shared" si="341"/>
        <v>50</v>
      </c>
      <c r="Q851" s="407"/>
      <c r="R851" s="407"/>
      <c r="S851" s="407"/>
      <c r="T851" s="407"/>
      <c r="U851" s="590">
        <f t="shared" si="342"/>
        <v>0</v>
      </c>
      <c r="V851" s="592">
        <v>50</v>
      </c>
      <c r="W851" s="577"/>
      <c r="X851" s="407"/>
      <c r="Y851" s="407"/>
      <c r="Z851" s="407"/>
      <c r="AA851" s="598">
        <f t="shared" si="343"/>
        <v>0</v>
      </c>
      <c r="AB851" s="592">
        <v>50</v>
      </c>
      <c r="AC851" s="401"/>
      <c r="AD851" s="401"/>
      <c r="AE851" s="401"/>
      <c r="AF851" s="401"/>
      <c r="AG851" s="598">
        <f t="shared" si="344"/>
        <v>0</v>
      </c>
      <c r="AH851" s="577">
        <v>50</v>
      </c>
      <c r="AI851" s="401"/>
      <c r="AJ851" s="848"/>
      <c r="AK851" s="401"/>
      <c r="AL851" s="401"/>
      <c r="AM851" s="401"/>
      <c r="AN851" s="848"/>
      <c r="AO851" s="401"/>
      <c r="AP851" s="401"/>
      <c r="AQ851" s="88">
        <f t="shared" si="345"/>
        <v>0</v>
      </c>
      <c r="AR851" s="592">
        <v>50</v>
      </c>
      <c r="AS851" s="1023"/>
      <c r="AT851" s="1023"/>
      <c r="AU851" s="1023"/>
      <c r="AV851" s="1023"/>
      <c r="AW851" s="1023"/>
      <c r="AX851" s="1023"/>
      <c r="AY851" s="1023"/>
      <c r="AZ851" s="1023"/>
      <c r="BA851" s="598">
        <f t="shared" si="346"/>
        <v>0</v>
      </c>
      <c r="BB851" s="577">
        <v>50</v>
      </c>
      <c r="BC851" s="401"/>
      <c r="BD851" s="401"/>
      <c r="BE851" s="401"/>
      <c r="BF851" s="401"/>
      <c r="BG851" s="88">
        <f t="shared" si="347"/>
        <v>0</v>
      </c>
      <c r="BH851" s="592">
        <v>50</v>
      </c>
      <c r="BI851" s="401"/>
      <c r="BJ851" s="401"/>
      <c r="BK851" s="946"/>
      <c r="BL851" s="598">
        <f t="shared" si="348"/>
        <v>0</v>
      </c>
      <c r="BM851" s="577">
        <v>50</v>
      </c>
      <c r="BN851" s="401"/>
      <c r="BO851" s="401"/>
      <c r="BP851" s="88">
        <f t="shared" si="349"/>
        <v>0</v>
      </c>
      <c r="BQ851" s="592">
        <v>50</v>
      </c>
      <c r="BR851" s="401"/>
      <c r="BS851" s="401"/>
      <c r="BT851" s="401"/>
      <c r="BU851" s="401"/>
      <c r="BV851" s="88">
        <f t="shared" si="350"/>
        <v>0</v>
      </c>
      <c r="BW851" s="592">
        <v>50</v>
      </c>
      <c r="BX851" s="401"/>
      <c r="BY851" s="401"/>
      <c r="BZ851" s="598">
        <f t="shared" si="351"/>
        <v>0</v>
      </c>
      <c r="CA851" s="604">
        <v>50</v>
      </c>
      <c r="CB851" s="577"/>
      <c r="CC851" s="848"/>
      <c r="CD851" s="401"/>
      <c r="CE851" s="401"/>
      <c r="CF851" s="401"/>
      <c r="CG851" s="401"/>
      <c r="CH851" s="88">
        <f t="shared" si="352"/>
        <v>0</v>
      </c>
      <c r="CI851" s="592">
        <v>50</v>
      </c>
      <c r="CJ851" s="401"/>
      <c r="CK851" s="401"/>
      <c r="CL851" s="88">
        <f t="shared" si="353"/>
        <v>0</v>
      </c>
      <c r="CM851" s="592">
        <v>50</v>
      </c>
      <c r="CN851" s="577"/>
      <c r="CO851" s="401"/>
      <c r="CP851" s="598">
        <f t="shared" si="354"/>
        <v>0</v>
      </c>
      <c r="CQ851" s="577">
        <v>50</v>
      </c>
      <c r="CR851" s="577"/>
      <c r="CS851" s="401"/>
      <c r="CT851" s="88">
        <f t="shared" si="355"/>
        <v>0</v>
      </c>
      <c r="CU851" s="617">
        <v>50</v>
      </c>
      <c r="CV851" s="577"/>
      <c r="CW851" s="401"/>
      <c r="CX851" s="401"/>
      <c r="CY851" s="401"/>
      <c r="CZ851" s="401"/>
      <c r="DA851" s="401"/>
      <c r="DB851" s="401"/>
      <c r="DC851" s="401"/>
      <c r="DD851" s="598">
        <f t="shared" si="356"/>
        <v>0</v>
      </c>
      <c r="DE851" s="592">
        <v>50</v>
      </c>
      <c r="DF851" s="577"/>
      <c r="DG851" s="408"/>
      <c r="DH851" s="408"/>
      <c r="DI851" s="408"/>
      <c r="DJ851" s="408"/>
      <c r="DK851" s="408"/>
      <c r="DL851" s="408"/>
      <c r="DM851" s="408"/>
      <c r="DN851" s="406"/>
      <c r="DO851" s="600"/>
      <c r="DX851" s="1929"/>
      <c r="DY851" s="1918"/>
      <c r="DZ851" s="1919"/>
      <c r="EA851" s="1918"/>
      <c r="EB851" s="1918"/>
      <c r="EC851" s="1918"/>
      <c r="ED851" s="1919"/>
      <c r="EE851" s="1918"/>
      <c r="EF851" s="1918"/>
      <c r="EG851" s="1917"/>
      <c r="EH851" s="1929"/>
      <c r="EI851" s="1918"/>
      <c r="EJ851" s="1919"/>
      <c r="EK851" s="1918"/>
      <c r="EL851" s="1918"/>
      <c r="EM851" s="1918"/>
      <c r="EN851" s="1919"/>
      <c r="EO851" s="1918"/>
      <c r="EP851" s="1918"/>
      <c r="EQ851" s="1917"/>
    </row>
    <row r="852" spans="1:147" outlineLevel="1" x14ac:dyDescent="0.25">
      <c r="A852" s="6" t="s">
        <v>96</v>
      </c>
      <c r="B852" s="206"/>
      <c r="C852" s="206"/>
      <c r="D852" s="206"/>
      <c r="E852" s="1197"/>
      <c r="F852" s="1197"/>
      <c r="G852" s="1197"/>
      <c r="H852" s="206"/>
      <c r="I852" s="206"/>
      <c r="J852" s="206"/>
      <c r="K852" s="206"/>
      <c r="L852" s="1883"/>
      <c r="M852" s="19">
        <f t="shared" si="357"/>
        <v>1027700</v>
      </c>
      <c r="N852" s="19">
        <f t="shared" si="358"/>
        <v>1027750</v>
      </c>
      <c r="O852" s="236">
        <f t="shared" si="340"/>
        <v>50</v>
      </c>
      <c r="P852" s="592">
        <f t="shared" si="341"/>
        <v>50</v>
      </c>
      <c r="Q852" s="407"/>
      <c r="R852" s="407"/>
      <c r="S852" s="407"/>
      <c r="T852" s="407"/>
      <c r="U852" s="590">
        <f t="shared" si="342"/>
        <v>0</v>
      </c>
      <c r="V852" s="592">
        <v>50</v>
      </c>
      <c r="W852" s="577"/>
      <c r="X852" s="407"/>
      <c r="Y852" s="407"/>
      <c r="Z852" s="407"/>
      <c r="AA852" s="598">
        <f t="shared" si="343"/>
        <v>0</v>
      </c>
      <c r="AB852" s="592">
        <v>50</v>
      </c>
      <c r="AC852" s="401"/>
      <c r="AD852" s="401"/>
      <c r="AE852" s="401"/>
      <c r="AF852" s="401"/>
      <c r="AG852" s="598">
        <f t="shared" si="344"/>
        <v>0</v>
      </c>
      <c r="AH852" s="577">
        <v>50</v>
      </c>
      <c r="AI852" s="401"/>
      <c r="AJ852" s="848"/>
      <c r="AK852" s="401"/>
      <c r="AL852" s="401"/>
      <c r="AM852" s="401"/>
      <c r="AN852" s="848"/>
      <c r="AO852" s="401"/>
      <c r="AP852" s="401"/>
      <c r="AQ852" s="88">
        <f t="shared" si="345"/>
        <v>0</v>
      </c>
      <c r="AR852" s="592">
        <v>50</v>
      </c>
      <c r="AS852" s="1023"/>
      <c r="AT852" s="1023"/>
      <c r="AU852" s="1023"/>
      <c r="AV852" s="1023"/>
      <c r="AW852" s="1023"/>
      <c r="AX852" s="1023"/>
      <c r="AY852" s="1023"/>
      <c r="AZ852" s="1023"/>
      <c r="BA852" s="598">
        <f t="shared" si="346"/>
        <v>0</v>
      </c>
      <c r="BB852" s="577">
        <v>50</v>
      </c>
      <c r="BC852" s="401"/>
      <c r="BD852" s="401"/>
      <c r="BE852" s="401"/>
      <c r="BF852" s="401"/>
      <c r="BG852" s="88">
        <f t="shared" si="347"/>
        <v>0</v>
      </c>
      <c r="BH852" s="592">
        <v>50</v>
      </c>
      <c r="BI852" s="401"/>
      <c r="BJ852" s="401"/>
      <c r="BK852" s="946"/>
      <c r="BL852" s="598">
        <f t="shared" si="348"/>
        <v>0</v>
      </c>
      <c r="BM852" s="577">
        <v>50</v>
      </c>
      <c r="BN852" s="401"/>
      <c r="BO852" s="401"/>
      <c r="BP852" s="88">
        <f t="shared" si="349"/>
        <v>0</v>
      </c>
      <c r="BQ852" s="592">
        <v>50</v>
      </c>
      <c r="BR852" s="401"/>
      <c r="BS852" s="401"/>
      <c r="BT852" s="401"/>
      <c r="BU852" s="401"/>
      <c r="BV852" s="88">
        <f t="shared" si="350"/>
        <v>0</v>
      </c>
      <c r="BW852" s="592">
        <v>50</v>
      </c>
      <c r="BX852" s="401"/>
      <c r="BY852" s="401"/>
      <c r="BZ852" s="598">
        <f t="shared" si="351"/>
        <v>0</v>
      </c>
      <c r="CA852" s="604">
        <v>50</v>
      </c>
      <c r="CB852" s="577"/>
      <c r="CC852" s="848"/>
      <c r="CD852" s="401"/>
      <c r="CE852" s="401"/>
      <c r="CF852" s="401"/>
      <c r="CG852" s="401"/>
      <c r="CH852" s="88">
        <f t="shared" si="352"/>
        <v>0</v>
      </c>
      <c r="CI852" s="592">
        <v>50</v>
      </c>
      <c r="CJ852" s="401"/>
      <c r="CK852" s="401"/>
      <c r="CL852" s="88">
        <f t="shared" si="353"/>
        <v>0</v>
      </c>
      <c r="CM852" s="592">
        <v>50</v>
      </c>
      <c r="CN852" s="577"/>
      <c r="CO852" s="401"/>
      <c r="CP852" s="598">
        <f t="shared" si="354"/>
        <v>0</v>
      </c>
      <c r="CQ852" s="577">
        <v>50</v>
      </c>
      <c r="CR852" s="577"/>
      <c r="CS852" s="401"/>
      <c r="CT852" s="88">
        <f t="shared" si="355"/>
        <v>0</v>
      </c>
      <c r="CU852" s="617">
        <v>50</v>
      </c>
      <c r="CV852" s="577"/>
      <c r="CW852" s="401"/>
      <c r="CX852" s="401"/>
      <c r="CY852" s="401"/>
      <c r="CZ852" s="401"/>
      <c r="DA852" s="401"/>
      <c r="DB852" s="401"/>
      <c r="DC852" s="401"/>
      <c r="DD852" s="598">
        <f t="shared" si="356"/>
        <v>0</v>
      </c>
      <c r="DE852" s="592">
        <v>50</v>
      </c>
      <c r="DF852" s="577"/>
      <c r="DG852" s="408"/>
      <c r="DH852" s="408"/>
      <c r="DI852" s="408"/>
      <c r="DJ852" s="408"/>
      <c r="DK852" s="408"/>
      <c r="DL852" s="408"/>
      <c r="DM852" s="408"/>
      <c r="DN852" s="406"/>
      <c r="DO852" s="600"/>
      <c r="DX852" s="1929"/>
      <c r="DY852" s="1918"/>
      <c r="DZ852" s="1919"/>
      <c r="EA852" s="1918"/>
      <c r="EB852" s="1918"/>
      <c r="EC852" s="1918"/>
      <c r="ED852" s="1919"/>
      <c r="EE852" s="1918"/>
      <c r="EF852" s="1918"/>
      <c r="EG852" s="1917"/>
      <c r="EH852" s="1929"/>
      <c r="EI852" s="1918"/>
      <c r="EJ852" s="1919"/>
      <c r="EK852" s="1918"/>
      <c r="EL852" s="1918"/>
      <c r="EM852" s="1918"/>
      <c r="EN852" s="1919"/>
      <c r="EO852" s="1918"/>
      <c r="EP852" s="1918"/>
      <c r="EQ852" s="1917"/>
    </row>
    <row r="853" spans="1:147" outlineLevel="1" x14ac:dyDescent="0.25">
      <c r="A853" s="6" t="s">
        <v>96</v>
      </c>
      <c r="B853" s="206"/>
      <c r="C853" s="206"/>
      <c r="D853" s="206"/>
      <c r="E853" s="1197"/>
      <c r="F853" s="1197"/>
      <c r="G853" s="1197"/>
      <c r="H853" s="206"/>
      <c r="I853" s="206"/>
      <c r="J853" s="206"/>
      <c r="K853" s="206"/>
      <c r="L853" s="1883"/>
      <c r="M853" s="19">
        <f t="shared" si="357"/>
        <v>1027750</v>
      </c>
      <c r="N853" s="19">
        <f t="shared" si="358"/>
        <v>1027800</v>
      </c>
      <c r="O853" s="236">
        <f t="shared" si="340"/>
        <v>50</v>
      </c>
      <c r="P853" s="592">
        <f t="shared" si="341"/>
        <v>50</v>
      </c>
      <c r="Q853" s="407"/>
      <c r="R853" s="407"/>
      <c r="S853" s="407"/>
      <c r="T853" s="407"/>
      <c r="U853" s="590">
        <f t="shared" si="342"/>
        <v>0</v>
      </c>
      <c r="V853" s="592">
        <v>50</v>
      </c>
      <c r="W853" s="577"/>
      <c r="X853" s="407"/>
      <c r="Y853" s="407"/>
      <c r="Z853" s="407"/>
      <c r="AA853" s="598">
        <f t="shared" si="343"/>
        <v>0</v>
      </c>
      <c r="AB853" s="592">
        <v>50</v>
      </c>
      <c r="AC853" s="401"/>
      <c r="AD853" s="401"/>
      <c r="AE853" s="401"/>
      <c r="AF853" s="401"/>
      <c r="AG853" s="598">
        <f t="shared" si="344"/>
        <v>0</v>
      </c>
      <c r="AH853" s="577">
        <v>50</v>
      </c>
      <c r="AI853" s="401"/>
      <c r="AJ853" s="848"/>
      <c r="AK853" s="401"/>
      <c r="AL853" s="401"/>
      <c r="AM853" s="401"/>
      <c r="AN853" s="848"/>
      <c r="AO853" s="401"/>
      <c r="AP853" s="401"/>
      <c r="AQ853" s="88">
        <f t="shared" si="345"/>
        <v>0</v>
      </c>
      <c r="AR853" s="592">
        <v>50</v>
      </c>
      <c r="AS853" s="1023"/>
      <c r="AT853" s="1023"/>
      <c r="AU853" s="1023"/>
      <c r="AV853" s="1023"/>
      <c r="AW853" s="1023"/>
      <c r="AX853" s="1023"/>
      <c r="AY853" s="1023"/>
      <c r="AZ853" s="1023"/>
      <c r="BA853" s="598">
        <f t="shared" si="346"/>
        <v>0</v>
      </c>
      <c r="BB853" s="577">
        <v>50</v>
      </c>
      <c r="BC853" s="401"/>
      <c r="BD853" s="401"/>
      <c r="BE853" s="401"/>
      <c r="BF853" s="401"/>
      <c r="BG853" s="88">
        <f t="shared" si="347"/>
        <v>0</v>
      </c>
      <c r="BH853" s="592">
        <v>50</v>
      </c>
      <c r="BI853" s="401"/>
      <c r="BJ853" s="401"/>
      <c r="BK853" s="946"/>
      <c r="BL853" s="598">
        <f t="shared" si="348"/>
        <v>0</v>
      </c>
      <c r="BM853" s="577">
        <v>50</v>
      </c>
      <c r="BN853" s="401"/>
      <c r="BO853" s="401"/>
      <c r="BP853" s="88">
        <f t="shared" si="349"/>
        <v>0</v>
      </c>
      <c r="BQ853" s="592">
        <v>50</v>
      </c>
      <c r="BR853" s="401"/>
      <c r="BS853" s="401"/>
      <c r="BT853" s="401"/>
      <c r="BU853" s="401"/>
      <c r="BV853" s="88">
        <f t="shared" si="350"/>
        <v>0</v>
      </c>
      <c r="BW853" s="592">
        <v>50</v>
      </c>
      <c r="BX853" s="401"/>
      <c r="BY853" s="401"/>
      <c r="BZ853" s="598">
        <f t="shared" si="351"/>
        <v>0</v>
      </c>
      <c r="CA853" s="604">
        <v>50</v>
      </c>
      <c r="CB853" s="577"/>
      <c r="CC853" s="848"/>
      <c r="CD853" s="401"/>
      <c r="CE853" s="401"/>
      <c r="CF853" s="401"/>
      <c r="CG853" s="401"/>
      <c r="CH853" s="88">
        <f t="shared" si="352"/>
        <v>0</v>
      </c>
      <c r="CI853" s="592">
        <v>50</v>
      </c>
      <c r="CJ853" s="401"/>
      <c r="CK853" s="401"/>
      <c r="CL853" s="88">
        <f t="shared" si="353"/>
        <v>0</v>
      </c>
      <c r="CM853" s="592">
        <v>50</v>
      </c>
      <c r="CN853" s="577"/>
      <c r="CO853" s="401"/>
      <c r="CP853" s="598">
        <f t="shared" si="354"/>
        <v>0</v>
      </c>
      <c r="CQ853" s="577">
        <v>50</v>
      </c>
      <c r="CR853" s="577"/>
      <c r="CS853" s="401"/>
      <c r="CT853" s="88">
        <f t="shared" si="355"/>
        <v>0</v>
      </c>
      <c r="CU853" s="617">
        <v>50</v>
      </c>
      <c r="CV853" s="577"/>
      <c r="CW853" s="401"/>
      <c r="CX853" s="401"/>
      <c r="CY853" s="401"/>
      <c r="CZ853" s="401"/>
      <c r="DA853" s="401"/>
      <c r="DB853" s="401"/>
      <c r="DC853" s="401"/>
      <c r="DD853" s="598">
        <f t="shared" si="356"/>
        <v>0</v>
      </c>
      <c r="DE853" s="592">
        <v>50</v>
      </c>
      <c r="DF853" s="577"/>
      <c r="DG853" s="408"/>
      <c r="DH853" s="408"/>
      <c r="DI853" s="408"/>
      <c r="DJ853" s="408"/>
      <c r="DK853" s="408"/>
      <c r="DL853" s="408"/>
      <c r="DM853" s="408"/>
      <c r="DN853" s="406"/>
      <c r="DO853" s="600"/>
      <c r="DX853" s="1929"/>
      <c r="DY853" s="1918"/>
      <c r="DZ853" s="1919"/>
      <c r="EA853" s="1918"/>
      <c r="EB853" s="1918"/>
      <c r="EC853" s="1918"/>
      <c r="ED853" s="1919"/>
      <c r="EE853" s="1918"/>
      <c r="EF853" s="1918"/>
      <c r="EG853" s="1917"/>
      <c r="EH853" s="1929"/>
      <c r="EI853" s="1918"/>
      <c r="EJ853" s="1919"/>
      <c r="EK853" s="1918"/>
      <c r="EL853" s="1918"/>
      <c r="EM853" s="1918"/>
      <c r="EN853" s="1919"/>
      <c r="EO853" s="1918"/>
      <c r="EP853" s="1918"/>
      <c r="EQ853" s="1917"/>
    </row>
    <row r="854" spans="1:147" outlineLevel="1" x14ac:dyDescent="0.25">
      <c r="A854" s="6" t="s">
        <v>96</v>
      </c>
      <c r="B854" s="206"/>
      <c r="C854" s="206"/>
      <c r="D854" s="206"/>
      <c r="E854" s="1197"/>
      <c r="F854" s="1197"/>
      <c r="G854" s="1197"/>
      <c r="H854" s="206"/>
      <c r="I854" s="206"/>
      <c r="J854" s="206"/>
      <c r="K854" s="206"/>
      <c r="L854" s="1883"/>
      <c r="M854" s="19">
        <f t="shared" si="357"/>
        <v>1027800</v>
      </c>
      <c r="N854" s="19">
        <f t="shared" si="358"/>
        <v>1027850</v>
      </c>
      <c r="O854" s="236">
        <f t="shared" si="340"/>
        <v>50</v>
      </c>
      <c r="P854" s="592">
        <f t="shared" si="341"/>
        <v>50</v>
      </c>
      <c r="Q854" s="407"/>
      <c r="R854" s="407"/>
      <c r="S854" s="407"/>
      <c r="T854" s="407"/>
      <c r="U854" s="590">
        <f t="shared" si="342"/>
        <v>0</v>
      </c>
      <c r="V854" s="592">
        <v>50</v>
      </c>
      <c r="W854" s="577"/>
      <c r="X854" s="407"/>
      <c r="Y854" s="407"/>
      <c r="Z854" s="407"/>
      <c r="AA854" s="598">
        <f t="shared" si="343"/>
        <v>0</v>
      </c>
      <c r="AB854" s="592">
        <v>50</v>
      </c>
      <c r="AC854" s="401"/>
      <c r="AD854" s="401"/>
      <c r="AE854" s="401"/>
      <c r="AF854" s="401"/>
      <c r="AG854" s="598">
        <f t="shared" si="344"/>
        <v>0</v>
      </c>
      <c r="AH854" s="577">
        <v>50</v>
      </c>
      <c r="AI854" s="401"/>
      <c r="AJ854" s="848"/>
      <c r="AK854" s="401"/>
      <c r="AL854" s="401"/>
      <c r="AM854" s="401"/>
      <c r="AN854" s="848"/>
      <c r="AO854" s="401"/>
      <c r="AP854" s="401"/>
      <c r="AQ854" s="88">
        <f t="shared" si="345"/>
        <v>0</v>
      </c>
      <c r="AR854" s="592">
        <v>50</v>
      </c>
      <c r="AS854" s="1023"/>
      <c r="AT854" s="1023"/>
      <c r="AU854" s="1023"/>
      <c r="AV854" s="1023"/>
      <c r="AW854" s="1023"/>
      <c r="AX854" s="1023"/>
      <c r="AY854" s="1023"/>
      <c r="AZ854" s="1023"/>
      <c r="BA854" s="598">
        <f t="shared" si="346"/>
        <v>0</v>
      </c>
      <c r="BB854" s="577">
        <v>50</v>
      </c>
      <c r="BC854" s="401"/>
      <c r="BD854" s="401"/>
      <c r="BE854" s="401"/>
      <c r="BF854" s="401"/>
      <c r="BG854" s="88">
        <f t="shared" si="347"/>
        <v>0</v>
      </c>
      <c r="BH854" s="592">
        <v>50</v>
      </c>
      <c r="BI854" s="401"/>
      <c r="BJ854" s="401"/>
      <c r="BK854" s="946"/>
      <c r="BL854" s="598">
        <f t="shared" si="348"/>
        <v>0</v>
      </c>
      <c r="BM854" s="577">
        <v>50</v>
      </c>
      <c r="BN854" s="401"/>
      <c r="BO854" s="401"/>
      <c r="BP854" s="88">
        <f t="shared" si="349"/>
        <v>0</v>
      </c>
      <c r="BQ854" s="592">
        <v>50</v>
      </c>
      <c r="BR854" s="401"/>
      <c r="BS854" s="401"/>
      <c r="BT854" s="401"/>
      <c r="BU854" s="401"/>
      <c r="BV854" s="88">
        <f t="shared" si="350"/>
        <v>0</v>
      </c>
      <c r="BW854" s="592">
        <v>50</v>
      </c>
      <c r="BX854" s="401"/>
      <c r="BY854" s="401"/>
      <c r="BZ854" s="598">
        <f t="shared" si="351"/>
        <v>0</v>
      </c>
      <c r="CA854" s="604">
        <v>50</v>
      </c>
      <c r="CB854" s="577"/>
      <c r="CC854" s="848"/>
      <c r="CD854" s="401"/>
      <c r="CE854" s="401"/>
      <c r="CF854" s="401"/>
      <c r="CG854" s="401"/>
      <c r="CH854" s="88">
        <f t="shared" si="352"/>
        <v>0</v>
      </c>
      <c r="CI854" s="592">
        <v>50</v>
      </c>
      <c r="CJ854" s="401"/>
      <c r="CK854" s="401"/>
      <c r="CL854" s="88">
        <f t="shared" si="353"/>
        <v>0</v>
      </c>
      <c r="CM854" s="592">
        <v>50</v>
      </c>
      <c r="CN854" s="577"/>
      <c r="CO854" s="401"/>
      <c r="CP854" s="598">
        <f t="shared" si="354"/>
        <v>0</v>
      </c>
      <c r="CQ854" s="577">
        <v>50</v>
      </c>
      <c r="CR854" s="577"/>
      <c r="CS854" s="401"/>
      <c r="CT854" s="88">
        <f t="shared" si="355"/>
        <v>0</v>
      </c>
      <c r="CU854" s="617">
        <v>50</v>
      </c>
      <c r="CV854" s="577"/>
      <c r="CW854" s="401"/>
      <c r="CX854" s="401"/>
      <c r="CY854" s="401"/>
      <c r="CZ854" s="401"/>
      <c r="DA854" s="401"/>
      <c r="DB854" s="401"/>
      <c r="DC854" s="401"/>
      <c r="DD854" s="598">
        <f t="shared" si="356"/>
        <v>0</v>
      </c>
      <c r="DE854" s="592">
        <v>50</v>
      </c>
      <c r="DF854" s="577"/>
      <c r="DG854" s="408"/>
      <c r="DH854" s="408"/>
      <c r="DI854" s="408"/>
      <c r="DJ854" s="408"/>
      <c r="DK854" s="408"/>
      <c r="DL854" s="408"/>
      <c r="DM854" s="408"/>
      <c r="DN854" s="406"/>
      <c r="DO854" s="600"/>
      <c r="DX854" s="1929"/>
      <c r="DY854" s="1918"/>
      <c r="DZ854" s="1919"/>
      <c r="EA854" s="1918"/>
      <c r="EB854" s="1918"/>
      <c r="EC854" s="1918"/>
      <c r="ED854" s="1919"/>
      <c r="EE854" s="1918"/>
      <c r="EF854" s="1918"/>
      <c r="EG854" s="1917"/>
      <c r="EH854" s="1929"/>
      <c r="EI854" s="1918"/>
      <c r="EJ854" s="1919"/>
      <c r="EK854" s="1918"/>
      <c r="EL854" s="1918"/>
      <c r="EM854" s="1918"/>
      <c r="EN854" s="1919"/>
      <c r="EO854" s="1918"/>
      <c r="EP854" s="1918"/>
      <c r="EQ854" s="1917"/>
    </row>
    <row r="855" spans="1:147" outlineLevel="1" x14ac:dyDescent="0.25">
      <c r="A855" s="6" t="s">
        <v>96</v>
      </c>
      <c r="B855" s="206"/>
      <c r="C855" s="206"/>
      <c r="D855" s="206"/>
      <c r="E855" s="1197"/>
      <c r="F855" s="1197"/>
      <c r="G855" s="1197"/>
      <c r="H855" s="206"/>
      <c r="I855" s="206"/>
      <c r="J855" s="206"/>
      <c r="K855" s="206"/>
      <c r="L855" s="1883"/>
      <c r="M855" s="19">
        <f t="shared" si="357"/>
        <v>1027850</v>
      </c>
      <c r="N855" s="19">
        <f t="shared" si="358"/>
        <v>1027900</v>
      </c>
      <c r="O855" s="236">
        <f t="shared" si="340"/>
        <v>50</v>
      </c>
      <c r="P855" s="592">
        <f t="shared" si="341"/>
        <v>50</v>
      </c>
      <c r="Q855" s="407"/>
      <c r="R855" s="407"/>
      <c r="S855" s="407"/>
      <c r="T855" s="407"/>
      <c r="U855" s="590">
        <f t="shared" si="342"/>
        <v>0</v>
      </c>
      <c r="V855" s="592">
        <v>50</v>
      </c>
      <c r="W855" s="577"/>
      <c r="X855" s="407"/>
      <c r="Y855" s="407"/>
      <c r="Z855" s="407"/>
      <c r="AA855" s="598">
        <f t="shared" si="343"/>
        <v>0</v>
      </c>
      <c r="AB855" s="592">
        <v>50</v>
      </c>
      <c r="AC855" s="401"/>
      <c r="AD855" s="401"/>
      <c r="AE855" s="401"/>
      <c r="AF855" s="401"/>
      <c r="AG855" s="598">
        <f t="shared" si="344"/>
        <v>0</v>
      </c>
      <c r="AH855" s="577">
        <v>50</v>
      </c>
      <c r="AI855" s="401"/>
      <c r="AJ855" s="848"/>
      <c r="AK855" s="401"/>
      <c r="AL855" s="401"/>
      <c r="AM855" s="401"/>
      <c r="AN855" s="848"/>
      <c r="AO855" s="401"/>
      <c r="AP855" s="401"/>
      <c r="AQ855" s="88">
        <f t="shared" si="345"/>
        <v>0</v>
      </c>
      <c r="AR855" s="592">
        <v>50</v>
      </c>
      <c r="AS855" s="1023"/>
      <c r="AT855" s="1023"/>
      <c r="AU855" s="1023"/>
      <c r="AV855" s="1023"/>
      <c r="AW855" s="1023"/>
      <c r="AX855" s="1023"/>
      <c r="AY855" s="1023"/>
      <c r="AZ855" s="1023"/>
      <c r="BA855" s="598">
        <f t="shared" si="346"/>
        <v>0</v>
      </c>
      <c r="BB855" s="577">
        <v>50</v>
      </c>
      <c r="BC855" s="401"/>
      <c r="BD855" s="401"/>
      <c r="BE855" s="401"/>
      <c r="BF855" s="401"/>
      <c r="BG855" s="88">
        <f t="shared" si="347"/>
        <v>0</v>
      </c>
      <c r="BH855" s="592">
        <v>50</v>
      </c>
      <c r="BI855" s="401"/>
      <c r="BJ855" s="401"/>
      <c r="BK855" s="946"/>
      <c r="BL855" s="598">
        <f t="shared" si="348"/>
        <v>0</v>
      </c>
      <c r="BM855" s="577">
        <v>50</v>
      </c>
      <c r="BN855" s="401"/>
      <c r="BO855" s="401"/>
      <c r="BP855" s="88">
        <f t="shared" si="349"/>
        <v>0</v>
      </c>
      <c r="BQ855" s="592">
        <v>50</v>
      </c>
      <c r="BR855" s="401"/>
      <c r="BS855" s="401"/>
      <c r="BT855" s="401"/>
      <c r="BU855" s="401"/>
      <c r="BV855" s="88">
        <f t="shared" si="350"/>
        <v>0</v>
      </c>
      <c r="BW855" s="592">
        <v>50</v>
      </c>
      <c r="BX855" s="401"/>
      <c r="BY855" s="401"/>
      <c r="BZ855" s="598">
        <f t="shared" si="351"/>
        <v>0</v>
      </c>
      <c r="CA855" s="604">
        <v>50</v>
      </c>
      <c r="CB855" s="577"/>
      <c r="CC855" s="848"/>
      <c r="CD855" s="401"/>
      <c r="CE855" s="401"/>
      <c r="CF855" s="401"/>
      <c r="CG855" s="401"/>
      <c r="CH855" s="88">
        <f t="shared" si="352"/>
        <v>0</v>
      </c>
      <c r="CI855" s="592">
        <v>50</v>
      </c>
      <c r="CJ855" s="401"/>
      <c r="CK855" s="401"/>
      <c r="CL855" s="88">
        <f t="shared" si="353"/>
        <v>0</v>
      </c>
      <c r="CM855" s="592">
        <v>50</v>
      </c>
      <c r="CN855" s="577"/>
      <c r="CO855" s="401"/>
      <c r="CP855" s="598">
        <f t="shared" si="354"/>
        <v>0</v>
      </c>
      <c r="CQ855" s="577">
        <v>50</v>
      </c>
      <c r="CR855" s="577"/>
      <c r="CS855" s="401"/>
      <c r="CT855" s="88">
        <f t="shared" si="355"/>
        <v>0</v>
      </c>
      <c r="CU855" s="617">
        <v>50</v>
      </c>
      <c r="CV855" s="577"/>
      <c r="CW855" s="401"/>
      <c r="CX855" s="401"/>
      <c r="CY855" s="401"/>
      <c r="CZ855" s="401"/>
      <c r="DA855" s="401"/>
      <c r="DB855" s="401"/>
      <c r="DC855" s="401"/>
      <c r="DD855" s="598">
        <f t="shared" si="356"/>
        <v>0</v>
      </c>
      <c r="DE855" s="592">
        <v>50</v>
      </c>
      <c r="DF855" s="577"/>
      <c r="DG855" s="408"/>
      <c r="DH855" s="408"/>
      <c r="DI855" s="408"/>
      <c r="DJ855" s="408"/>
      <c r="DK855" s="408"/>
      <c r="DL855" s="408"/>
      <c r="DM855" s="408"/>
      <c r="DN855" s="406"/>
      <c r="DO855" s="600"/>
      <c r="DX855" s="1929"/>
      <c r="DY855" s="1918"/>
      <c r="DZ855" s="1919"/>
      <c r="EA855" s="1918"/>
      <c r="EB855" s="1918"/>
      <c r="EC855" s="1918"/>
      <c r="ED855" s="1919"/>
      <c r="EE855" s="1918"/>
      <c r="EF855" s="1918"/>
      <c r="EG855" s="1917"/>
      <c r="EH855" s="1929"/>
      <c r="EI855" s="1918"/>
      <c r="EJ855" s="1919"/>
      <c r="EK855" s="1918"/>
      <c r="EL855" s="1918"/>
      <c r="EM855" s="1918"/>
      <c r="EN855" s="1919"/>
      <c r="EO855" s="1918"/>
      <c r="EP855" s="1918"/>
      <c r="EQ855" s="1917"/>
    </row>
    <row r="856" spans="1:147" outlineLevel="1" x14ac:dyDescent="0.25">
      <c r="A856" s="6" t="s">
        <v>96</v>
      </c>
      <c r="B856" s="206"/>
      <c r="C856" s="206"/>
      <c r="D856" s="206"/>
      <c r="E856" s="1197"/>
      <c r="F856" s="1197"/>
      <c r="G856" s="1197"/>
      <c r="H856" s="206"/>
      <c r="I856" s="206"/>
      <c r="J856" s="206"/>
      <c r="K856" s="206"/>
      <c r="L856" s="1883"/>
      <c r="M856" s="19">
        <f t="shared" si="357"/>
        <v>1027900</v>
      </c>
      <c r="N856" s="19">
        <f t="shared" si="358"/>
        <v>1027950</v>
      </c>
      <c r="O856" s="236">
        <f t="shared" si="340"/>
        <v>50</v>
      </c>
      <c r="P856" s="592">
        <f t="shared" si="341"/>
        <v>50</v>
      </c>
      <c r="Q856" s="407"/>
      <c r="R856" s="407"/>
      <c r="S856" s="407"/>
      <c r="T856" s="407"/>
      <c r="U856" s="590">
        <f t="shared" si="342"/>
        <v>0</v>
      </c>
      <c r="V856" s="592">
        <v>50</v>
      </c>
      <c r="W856" s="577"/>
      <c r="X856" s="407"/>
      <c r="Y856" s="407"/>
      <c r="Z856" s="407"/>
      <c r="AA856" s="598">
        <f t="shared" si="343"/>
        <v>0</v>
      </c>
      <c r="AB856" s="592">
        <v>50</v>
      </c>
      <c r="AC856" s="401"/>
      <c r="AD856" s="401"/>
      <c r="AE856" s="401"/>
      <c r="AF856" s="401"/>
      <c r="AG856" s="598">
        <f t="shared" si="344"/>
        <v>0</v>
      </c>
      <c r="AH856" s="577">
        <v>50</v>
      </c>
      <c r="AI856" s="401"/>
      <c r="AJ856" s="848"/>
      <c r="AK856" s="401"/>
      <c r="AL856" s="401"/>
      <c r="AM856" s="401"/>
      <c r="AN856" s="848"/>
      <c r="AO856" s="401"/>
      <c r="AP856" s="401"/>
      <c r="AQ856" s="88">
        <f t="shared" si="345"/>
        <v>0</v>
      </c>
      <c r="AR856" s="592">
        <v>50</v>
      </c>
      <c r="AS856" s="1023"/>
      <c r="AT856" s="1023"/>
      <c r="AU856" s="1023"/>
      <c r="AV856" s="1023"/>
      <c r="AW856" s="1023"/>
      <c r="AX856" s="1023"/>
      <c r="AY856" s="1023"/>
      <c r="AZ856" s="1023"/>
      <c r="BA856" s="598">
        <f t="shared" si="346"/>
        <v>0</v>
      </c>
      <c r="BB856" s="577">
        <v>50</v>
      </c>
      <c r="BC856" s="401"/>
      <c r="BD856" s="401"/>
      <c r="BE856" s="401"/>
      <c r="BF856" s="401"/>
      <c r="BG856" s="88">
        <f t="shared" si="347"/>
        <v>0</v>
      </c>
      <c r="BH856" s="592">
        <v>50</v>
      </c>
      <c r="BI856" s="401"/>
      <c r="BJ856" s="401"/>
      <c r="BK856" s="946"/>
      <c r="BL856" s="598">
        <f t="shared" si="348"/>
        <v>0</v>
      </c>
      <c r="BM856" s="577">
        <v>50</v>
      </c>
      <c r="BN856" s="401"/>
      <c r="BO856" s="401"/>
      <c r="BP856" s="88">
        <f t="shared" si="349"/>
        <v>0</v>
      </c>
      <c r="BQ856" s="592">
        <v>50</v>
      </c>
      <c r="BR856" s="401"/>
      <c r="BS856" s="401"/>
      <c r="BT856" s="401"/>
      <c r="BU856" s="401"/>
      <c r="BV856" s="88">
        <f t="shared" si="350"/>
        <v>0</v>
      </c>
      <c r="BW856" s="592">
        <v>50</v>
      </c>
      <c r="BX856" s="401"/>
      <c r="BY856" s="401"/>
      <c r="BZ856" s="598">
        <f t="shared" si="351"/>
        <v>0</v>
      </c>
      <c r="CA856" s="604">
        <v>50</v>
      </c>
      <c r="CB856" s="577"/>
      <c r="CC856" s="848"/>
      <c r="CD856" s="401"/>
      <c r="CE856" s="401"/>
      <c r="CF856" s="401"/>
      <c r="CG856" s="401"/>
      <c r="CH856" s="88">
        <f t="shared" si="352"/>
        <v>0</v>
      </c>
      <c r="CI856" s="592">
        <v>50</v>
      </c>
      <c r="CJ856" s="401"/>
      <c r="CK856" s="401"/>
      <c r="CL856" s="88">
        <f t="shared" si="353"/>
        <v>0</v>
      </c>
      <c r="CM856" s="592">
        <v>50</v>
      </c>
      <c r="CN856" s="577"/>
      <c r="CO856" s="401"/>
      <c r="CP856" s="598">
        <f t="shared" si="354"/>
        <v>0</v>
      </c>
      <c r="CQ856" s="577">
        <v>50</v>
      </c>
      <c r="CR856" s="577"/>
      <c r="CS856" s="401"/>
      <c r="CT856" s="88">
        <f t="shared" si="355"/>
        <v>0</v>
      </c>
      <c r="CU856" s="617">
        <v>50</v>
      </c>
      <c r="CV856" s="577"/>
      <c r="CW856" s="401"/>
      <c r="CX856" s="401"/>
      <c r="CY856" s="401"/>
      <c r="CZ856" s="401"/>
      <c r="DA856" s="401"/>
      <c r="DB856" s="401"/>
      <c r="DC856" s="401"/>
      <c r="DD856" s="598">
        <f t="shared" si="356"/>
        <v>0</v>
      </c>
      <c r="DE856" s="592">
        <v>50</v>
      </c>
      <c r="DF856" s="577"/>
      <c r="DG856" s="408"/>
      <c r="DH856" s="408"/>
      <c r="DI856" s="408"/>
      <c r="DJ856" s="408"/>
      <c r="DK856" s="408"/>
      <c r="DL856" s="408"/>
      <c r="DM856" s="408"/>
      <c r="DN856" s="406"/>
      <c r="DO856" s="600"/>
      <c r="DX856" s="1929"/>
      <c r="DY856" s="1918"/>
      <c r="DZ856" s="1919"/>
      <c r="EA856" s="1918"/>
      <c r="EB856" s="1918"/>
      <c r="EC856" s="1918"/>
      <c r="ED856" s="1919"/>
      <c r="EE856" s="1918"/>
      <c r="EF856" s="1918"/>
      <c r="EG856" s="1917"/>
      <c r="EH856" s="1929"/>
      <c r="EI856" s="1918"/>
      <c r="EJ856" s="1919"/>
      <c r="EK856" s="1918"/>
      <c r="EL856" s="1918"/>
      <c r="EM856" s="1918"/>
      <c r="EN856" s="1919"/>
      <c r="EO856" s="1918"/>
      <c r="EP856" s="1918"/>
      <c r="EQ856" s="1917"/>
    </row>
    <row r="857" spans="1:147" outlineLevel="1" x14ac:dyDescent="0.25">
      <c r="A857" s="6" t="s">
        <v>96</v>
      </c>
      <c r="B857" s="206"/>
      <c r="C857" s="206"/>
      <c r="D857" s="206"/>
      <c r="E857" s="1197"/>
      <c r="F857" s="1197"/>
      <c r="G857" s="1197"/>
      <c r="H857" s="206"/>
      <c r="I857" s="206"/>
      <c r="J857" s="206"/>
      <c r="K857" s="206"/>
      <c r="L857" s="1883"/>
      <c r="M857" s="19">
        <f t="shared" si="357"/>
        <v>1027950</v>
      </c>
      <c r="N857" s="19">
        <f t="shared" si="358"/>
        <v>1028000</v>
      </c>
      <c r="O857" s="236">
        <f t="shared" si="340"/>
        <v>50</v>
      </c>
      <c r="P857" s="592">
        <f t="shared" si="341"/>
        <v>50</v>
      </c>
      <c r="Q857" s="407"/>
      <c r="R857" s="407"/>
      <c r="S857" s="407"/>
      <c r="T857" s="407"/>
      <c r="U857" s="590">
        <f t="shared" si="342"/>
        <v>0</v>
      </c>
      <c r="V857" s="592">
        <v>50</v>
      </c>
      <c r="W857" s="577"/>
      <c r="X857" s="407"/>
      <c r="Y857" s="407"/>
      <c r="Z857" s="407"/>
      <c r="AA857" s="598">
        <f t="shared" si="343"/>
        <v>0</v>
      </c>
      <c r="AB857" s="592">
        <v>50</v>
      </c>
      <c r="AC857" s="401"/>
      <c r="AD857" s="401"/>
      <c r="AE857" s="401"/>
      <c r="AF857" s="401"/>
      <c r="AG857" s="598">
        <f t="shared" si="344"/>
        <v>0</v>
      </c>
      <c r="AH857" s="577">
        <v>50</v>
      </c>
      <c r="AI857" s="401"/>
      <c r="AJ857" s="848"/>
      <c r="AK857" s="401"/>
      <c r="AL857" s="401"/>
      <c r="AM857" s="401"/>
      <c r="AN857" s="848"/>
      <c r="AO857" s="401"/>
      <c r="AP857" s="401"/>
      <c r="AQ857" s="88">
        <f t="shared" si="345"/>
        <v>0</v>
      </c>
      <c r="AR857" s="592">
        <v>50</v>
      </c>
      <c r="AS857" s="1023"/>
      <c r="AT857" s="1023"/>
      <c r="AU857" s="1023"/>
      <c r="AV857" s="1023"/>
      <c r="AW857" s="1023"/>
      <c r="AX857" s="1023"/>
      <c r="AY857" s="1023"/>
      <c r="AZ857" s="1023"/>
      <c r="BA857" s="598">
        <f t="shared" si="346"/>
        <v>0</v>
      </c>
      <c r="BB857" s="577">
        <v>50</v>
      </c>
      <c r="BC857" s="401"/>
      <c r="BD857" s="401"/>
      <c r="BE857" s="401"/>
      <c r="BF857" s="401"/>
      <c r="BG857" s="88">
        <f t="shared" si="347"/>
        <v>0</v>
      </c>
      <c r="BH857" s="592">
        <v>50</v>
      </c>
      <c r="BI857" s="401"/>
      <c r="BJ857" s="401"/>
      <c r="BK857" s="946"/>
      <c r="BL857" s="598">
        <f t="shared" si="348"/>
        <v>0</v>
      </c>
      <c r="BM857" s="577">
        <v>50</v>
      </c>
      <c r="BN857" s="401"/>
      <c r="BO857" s="401"/>
      <c r="BP857" s="88">
        <f t="shared" si="349"/>
        <v>0</v>
      </c>
      <c r="BQ857" s="592">
        <v>50</v>
      </c>
      <c r="BR857" s="401"/>
      <c r="BS857" s="401"/>
      <c r="BT857" s="401"/>
      <c r="BU857" s="401"/>
      <c r="BV857" s="88">
        <f t="shared" si="350"/>
        <v>0</v>
      </c>
      <c r="BW857" s="592">
        <v>50</v>
      </c>
      <c r="BX857" s="401"/>
      <c r="BY857" s="401"/>
      <c r="BZ857" s="598">
        <f t="shared" si="351"/>
        <v>0</v>
      </c>
      <c r="CA857" s="604">
        <v>50</v>
      </c>
      <c r="CB857" s="577"/>
      <c r="CC857" s="848"/>
      <c r="CD857" s="401"/>
      <c r="CE857" s="401"/>
      <c r="CF857" s="401"/>
      <c r="CG857" s="401"/>
      <c r="CH857" s="88">
        <f t="shared" si="352"/>
        <v>0</v>
      </c>
      <c r="CI857" s="592">
        <v>50</v>
      </c>
      <c r="CJ857" s="401"/>
      <c r="CK857" s="401"/>
      <c r="CL857" s="88">
        <f t="shared" si="353"/>
        <v>0</v>
      </c>
      <c r="CM857" s="592">
        <v>50</v>
      </c>
      <c r="CN857" s="577"/>
      <c r="CO857" s="401"/>
      <c r="CP857" s="598">
        <f t="shared" si="354"/>
        <v>0</v>
      </c>
      <c r="CQ857" s="577">
        <v>50</v>
      </c>
      <c r="CR857" s="577"/>
      <c r="CS857" s="401"/>
      <c r="CT857" s="88">
        <f t="shared" si="355"/>
        <v>0</v>
      </c>
      <c r="CU857" s="617">
        <v>50</v>
      </c>
      <c r="CV857" s="577"/>
      <c r="CW857" s="401"/>
      <c r="CX857" s="401"/>
      <c r="CY857" s="401"/>
      <c r="CZ857" s="401"/>
      <c r="DA857" s="401"/>
      <c r="DB857" s="401"/>
      <c r="DC857" s="401"/>
      <c r="DD857" s="598">
        <f t="shared" si="356"/>
        <v>0</v>
      </c>
      <c r="DE857" s="592">
        <v>50</v>
      </c>
      <c r="DF857" s="577"/>
      <c r="DG857" s="408"/>
      <c r="DH857" s="408"/>
      <c r="DI857" s="408"/>
      <c r="DJ857" s="408"/>
      <c r="DK857" s="408"/>
      <c r="DL857" s="408"/>
      <c r="DM857" s="408"/>
      <c r="DN857" s="406"/>
      <c r="DO857" s="600"/>
      <c r="DX857" s="1929"/>
      <c r="DY857" s="1918"/>
      <c r="DZ857" s="1919"/>
      <c r="EA857" s="1918"/>
      <c r="EB857" s="1918"/>
      <c r="EC857" s="1918"/>
      <c r="ED857" s="1919"/>
      <c r="EE857" s="1918"/>
      <c r="EF857" s="1918"/>
      <c r="EG857" s="1917"/>
      <c r="EH857" s="1929"/>
      <c r="EI857" s="1918"/>
      <c r="EJ857" s="1919"/>
      <c r="EK857" s="1918"/>
      <c r="EL857" s="1918"/>
      <c r="EM857" s="1918"/>
      <c r="EN857" s="1919"/>
      <c r="EO857" s="1918"/>
      <c r="EP857" s="1918"/>
      <c r="EQ857" s="1917"/>
    </row>
    <row r="858" spans="1:147" outlineLevel="1" x14ac:dyDescent="0.25">
      <c r="A858" s="6" t="s">
        <v>96</v>
      </c>
      <c r="B858" s="206"/>
      <c r="C858" s="206"/>
      <c r="D858" s="206"/>
      <c r="E858" s="1197"/>
      <c r="F858" s="1197"/>
      <c r="G858" s="1197"/>
      <c r="H858" s="206"/>
      <c r="I858" s="206"/>
      <c r="J858" s="206"/>
      <c r="K858" s="206"/>
      <c r="L858" s="1883"/>
      <c r="M858" s="19">
        <f t="shared" si="357"/>
        <v>1028000</v>
      </c>
      <c r="N858" s="19">
        <f t="shared" si="358"/>
        <v>1028050</v>
      </c>
      <c r="O858" s="236">
        <f t="shared" si="340"/>
        <v>50</v>
      </c>
      <c r="P858" s="592">
        <f t="shared" si="341"/>
        <v>50</v>
      </c>
      <c r="Q858" s="407"/>
      <c r="R858" s="407"/>
      <c r="S858" s="407"/>
      <c r="T858" s="407"/>
      <c r="U858" s="590">
        <f t="shared" si="342"/>
        <v>0</v>
      </c>
      <c r="V858" s="592">
        <v>50</v>
      </c>
      <c r="W858" s="577"/>
      <c r="X858" s="407"/>
      <c r="Y858" s="407"/>
      <c r="Z858" s="407"/>
      <c r="AA858" s="598">
        <f t="shared" si="343"/>
        <v>0</v>
      </c>
      <c r="AB858" s="592">
        <v>50</v>
      </c>
      <c r="AC858" s="401"/>
      <c r="AD858" s="401"/>
      <c r="AE858" s="401"/>
      <c r="AF858" s="401"/>
      <c r="AG858" s="598">
        <f t="shared" si="344"/>
        <v>0</v>
      </c>
      <c r="AH858" s="577">
        <v>50</v>
      </c>
      <c r="AI858" s="401"/>
      <c r="AJ858" s="848"/>
      <c r="AK858" s="401"/>
      <c r="AL858" s="401"/>
      <c r="AM858" s="401"/>
      <c r="AN858" s="848"/>
      <c r="AO858" s="401"/>
      <c r="AP858" s="401"/>
      <c r="AQ858" s="88">
        <f t="shared" si="345"/>
        <v>0</v>
      </c>
      <c r="AR858" s="592">
        <v>50</v>
      </c>
      <c r="AS858" s="1023"/>
      <c r="AT858" s="1023"/>
      <c r="AU858" s="1023"/>
      <c r="AV858" s="1023"/>
      <c r="AW858" s="1023"/>
      <c r="AX858" s="1023"/>
      <c r="AY858" s="1023"/>
      <c r="AZ858" s="1023"/>
      <c r="BA858" s="598">
        <f t="shared" si="346"/>
        <v>0</v>
      </c>
      <c r="BB858" s="577">
        <v>50</v>
      </c>
      <c r="BC858" s="401"/>
      <c r="BD858" s="401"/>
      <c r="BE858" s="401"/>
      <c r="BF858" s="401"/>
      <c r="BG858" s="88">
        <f t="shared" si="347"/>
        <v>0</v>
      </c>
      <c r="BH858" s="592">
        <v>50</v>
      </c>
      <c r="BI858" s="401"/>
      <c r="BJ858" s="401"/>
      <c r="BK858" s="946"/>
      <c r="BL858" s="598">
        <f t="shared" si="348"/>
        <v>0</v>
      </c>
      <c r="BM858" s="577">
        <v>50</v>
      </c>
      <c r="BN858" s="401"/>
      <c r="BO858" s="401"/>
      <c r="BP858" s="88">
        <f t="shared" si="349"/>
        <v>0</v>
      </c>
      <c r="BQ858" s="592">
        <v>50</v>
      </c>
      <c r="BR858" s="401"/>
      <c r="BS858" s="401"/>
      <c r="BT858" s="401"/>
      <c r="BU858" s="401"/>
      <c r="BV858" s="88">
        <f t="shared" si="350"/>
        <v>0</v>
      </c>
      <c r="BW858" s="592">
        <v>50</v>
      </c>
      <c r="BX858" s="401"/>
      <c r="BY858" s="401"/>
      <c r="BZ858" s="598">
        <f t="shared" si="351"/>
        <v>0</v>
      </c>
      <c r="CA858" s="604">
        <v>50</v>
      </c>
      <c r="CB858" s="577"/>
      <c r="CC858" s="848"/>
      <c r="CD858" s="401"/>
      <c r="CE858" s="401"/>
      <c r="CF858" s="401"/>
      <c r="CG858" s="401"/>
      <c r="CH858" s="88">
        <f t="shared" si="352"/>
        <v>0</v>
      </c>
      <c r="CI858" s="592">
        <v>50</v>
      </c>
      <c r="CJ858" s="401"/>
      <c r="CK858" s="401"/>
      <c r="CL858" s="88">
        <f t="shared" si="353"/>
        <v>0</v>
      </c>
      <c r="CM858" s="592">
        <v>50</v>
      </c>
      <c r="CN858" s="577"/>
      <c r="CO858" s="401"/>
      <c r="CP858" s="598">
        <f t="shared" si="354"/>
        <v>0</v>
      </c>
      <c r="CQ858" s="577">
        <v>50</v>
      </c>
      <c r="CR858" s="577"/>
      <c r="CS858" s="401"/>
      <c r="CT858" s="88">
        <f t="shared" si="355"/>
        <v>0</v>
      </c>
      <c r="CU858" s="617">
        <v>50</v>
      </c>
      <c r="CV858" s="577"/>
      <c r="CW858" s="401"/>
      <c r="CX858" s="401"/>
      <c r="CY858" s="401"/>
      <c r="CZ858" s="401"/>
      <c r="DA858" s="401"/>
      <c r="DB858" s="401"/>
      <c r="DC858" s="401"/>
      <c r="DD858" s="598">
        <f t="shared" si="356"/>
        <v>0</v>
      </c>
      <c r="DE858" s="592">
        <v>50</v>
      </c>
      <c r="DF858" s="577"/>
      <c r="DG858" s="408"/>
      <c r="DH858" s="408"/>
      <c r="DI858" s="408"/>
      <c r="DJ858" s="408"/>
      <c r="DK858" s="408"/>
      <c r="DL858" s="408"/>
      <c r="DM858" s="408"/>
      <c r="DN858" s="406"/>
      <c r="DO858" s="600"/>
      <c r="DX858" s="1929"/>
      <c r="DY858" s="1918"/>
      <c r="DZ858" s="1919"/>
      <c r="EA858" s="1918"/>
      <c r="EB858" s="1918"/>
      <c r="EC858" s="1918"/>
      <c r="ED858" s="1919"/>
      <c r="EE858" s="1918"/>
      <c r="EF858" s="1918"/>
      <c r="EG858" s="1917"/>
      <c r="EH858" s="1929"/>
      <c r="EI858" s="1918"/>
      <c r="EJ858" s="1919"/>
      <c r="EK858" s="1918"/>
      <c r="EL858" s="1918"/>
      <c r="EM858" s="1918"/>
      <c r="EN858" s="1919"/>
      <c r="EO858" s="1918"/>
      <c r="EP858" s="1918"/>
      <c r="EQ858" s="1917"/>
    </row>
    <row r="859" spans="1:147" outlineLevel="1" x14ac:dyDescent="0.25">
      <c r="A859" s="6" t="s">
        <v>96</v>
      </c>
      <c r="B859" s="206"/>
      <c r="C859" s="206"/>
      <c r="D859" s="206"/>
      <c r="E859" s="1197"/>
      <c r="F859" s="1197"/>
      <c r="G859" s="1197"/>
      <c r="H859" s="206"/>
      <c r="I859" s="206"/>
      <c r="J859" s="206"/>
      <c r="K859" s="206"/>
      <c r="L859" s="1883"/>
      <c r="M859" s="19">
        <f t="shared" si="357"/>
        <v>1028050</v>
      </c>
      <c r="N859" s="19">
        <f t="shared" si="358"/>
        <v>1028100</v>
      </c>
      <c r="O859" s="236">
        <f t="shared" si="340"/>
        <v>50</v>
      </c>
      <c r="P859" s="592">
        <f t="shared" si="341"/>
        <v>50</v>
      </c>
      <c r="Q859" s="407"/>
      <c r="R859" s="407"/>
      <c r="S859" s="407"/>
      <c r="T859" s="407"/>
      <c r="U859" s="590">
        <f t="shared" si="342"/>
        <v>0</v>
      </c>
      <c r="V859" s="592">
        <v>50</v>
      </c>
      <c r="W859" s="577"/>
      <c r="X859" s="407"/>
      <c r="Y859" s="407"/>
      <c r="Z859" s="407"/>
      <c r="AA859" s="598">
        <f t="shared" si="343"/>
        <v>0</v>
      </c>
      <c r="AB859" s="592">
        <v>50</v>
      </c>
      <c r="AC859" s="401"/>
      <c r="AD859" s="401"/>
      <c r="AE859" s="401"/>
      <c r="AF859" s="401"/>
      <c r="AG859" s="598">
        <f t="shared" si="344"/>
        <v>0</v>
      </c>
      <c r="AH859" s="577">
        <v>50</v>
      </c>
      <c r="AI859" s="401"/>
      <c r="AJ859" s="848"/>
      <c r="AK859" s="401"/>
      <c r="AL859" s="401"/>
      <c r="AM859" s="401"/>
      <c r="AN859" s="848"/>
      <c r="AO859" s="401"/>
      <c r="AP859" s="401"/>
      <c r="AQ859" s="88">
        <f t="shared" si="345"/>
        <v>0</v>
      </c>
      <c r="AR859" s="592">
        <v>50</v>
      </c>
      <c r="AS859" s="1023"/>
      <c r="AT859" s="1023"/>
      <c r="AU859" s="1023"/>
      <c r="AV859" s="1023"/>
      <c r="AW859" s="1023"/>
      <c r="AX859" s="1023"/>
      <c r="AY859" s="1023"/>
      <c r="AZ859" s="1023"/>
      <c r="BA859" s="598">
        <f t="shared" si="346"/>
        <v>0</v>
      </c>
      <c r="BB859" s="577">
        <v>50</v>
      </c>
      <c r="BC859" s="401"/>
      <c r="BD859" s="401"/>
      <c r="BE859" s="401"/>
      <c r="BF859" s="401"/>
      <c r="BG859" s="88">
        <f t="shared" si="347"/>
        <v>0</v>
      </c>
      <c r="BH859" s="592">
        <v>50</v>
      </c>
      <c r="BI859" s="401"/>
      <c r="BJ859" s="401"/>
      <c r="BK859" s="946"/>
      <c r="BL859" s="598">
        <f t="shared" si="348"/>
        <v>0</v>
      </c>
      <c r="BM859" s="577">
        <v>50</v>
      </c>
      <c r="BN859" s="401"/>
      <c r="BO859" s="401"/>
      <c r="BP859" s="88">
        <f t="shared" si="349"/>
        <v>0</v>
      </c>
      <c r="BQ859" s="592">
        <v>50</v>
      </c>
      <c r="BR859" s="401"/>
      <c r="BS859" s="401"/>
      <c r="BT859" s="401"/>
      <c r="BU859" s="401"/>
      <c r="BV859" s="88">
        <f t="shared" si="350"/>
        <v>0</v>
      </c>
      <c r="BW859" s="592">
        <v>50</v>
      </c>
      <c r="BX859" s="401"/>
      <c r="BY859" s="401"/>
      <c r="BZ859" s="598">
        <f t="shared" si="351"/>
        <v>0</v>
      </c>
      <c r="CA859" s="604">
        <v>50</v>
      </c>
      <c r="CB859" s="577"/>
      <c r="CC859" s="848"/>
      <c r="CD859" s="401"/>
      <c r="CE859" s="401"/>
      <c r="CF859" s="401"/>
      <c r="CG859" s="401"/>
      <c r="CH859" s="88">
        <f t="shared" si="352"/>
        <v>0</v>
      </c>
      <c r="CI859" s="592">
        <v>50</v>
      </c>
      <c r="CJ859" s="401"/>
      <c r="CK859" s="401"/>
      <c r="CL859" s="88">
        <f t="shared" si="353"/>
        <v>0</v>
      </c>
      <c r="CM859" s="592">
        <v>50</v>
      </c>
      <c r="CN859" s="577"/>
      <c r="CO859" s="401"/>
      <c r="CP859" s="598">
        <f t="shared" si="354"/>
        <v>0</v>
      </c>
      <c r="CQ859" s="577">
        <v>50</v>
      </c>
      <c r="CR859" s="577"/>
      <c r="CS859" s="401"/>
      <c r="CT859" s="88">
        <f t="shared" si="355"/>
        <v>0</v>
      </c>
      <c r="CU859" s="617">
        <v>50</v>
      </c>
      <c r="CV859" s="577"/>
      <c r="CW859" s="401"/>
      <c r="CX859" s="401"/>
      <c r="CY859" s="401"/>
      <c r="CZ859" s="401"/>
      <c r="DA859" s="401"/>
      <c r="DB859" s="401"/>
      <c r="DC859" s="401"/>
      <c r="DD859" s="598">
        <f t="shared" si="356"/>
        <v>0</v>
      </c>
      <c r="DE859" s="592">
        <v>50</v>
      </c>
      <c r="DF859" s="577"/>
      <c r="DG859" s="408"/>
      <c r="DH859" s="408"/>
      <c r="DI859" s="408"/>
      <c r="DJ859" s="408"/>
      <c r="DK859" s="408"/>
      <c r="DL859" s="408"/>
      <c r="DM859" s="408"/>
      <c r="DN859" s="406"/>
      <c r="DO859" s="600"/>
      <c r="DX859" s="1929"/>
      <c r="DY859" s="1918"/>
      <c r="DZ859" s="1919"/>
      <c r="EA859" s="1918"/>
      <c r="EB859" s="1918"/>
      <c r="EC859" s="1918"/>
      <c r="ED859" s="1919"/>
      <c r="EE859" s="1918"/>
      <c r="EF859" s="1918"/>
      <c r="EG859" s="1917"/>
      <c r="EH859" s="1929"/>
      <c r="EI859" s="1918"/>
      <c r="EJ859" s="1919"/>
      <c r="EK859" s="1918"/>
      <c r="EL859" s="1918"/>
      <c r="EM859" s="1918"/>
      <c r="EN859" s="1919"/>
      <c r="EO859" s="1918"/>
      <c r="EP859" s="1918"/>
      <c r="EQ859" s="1917"/>
    </row>
    <row r="860" spans="1:147" outlineLevel="1" x14ac:dyDescent="0.25">
      <c r="A860" s="6" t="s">
        <v>96</v>
      </c>
      <c r="B860" s="206"/>
      <c r="C860" s="206"/>
      <c r="D860" s="206"/>
      <c r="E860" s="1197"/>
      <c r="F860" s="1197"/>
      <c r="G860" s="1197"/>
      <c r="H860" s="206"/>
      <c r="I860" s="206"/>
      <c r="J860" s="206"/>
      <c r="K860" s="206"/>
      <c r="L860" s="1883"/>
      <c r="M860" s="19">
        <f t="shared" si="357"/>
        <v>1028100</v>
      </c>
      <c r="N860" s="19">
        <f t="shared" si="358"/>
        <v>1028150</v>
      </c>
      <c r="O860" s="236">
        <f t="shared" si="340"/>
        <v>50</v>
      </c>
      <c r="P860" s="592">
        <f t="shared" si="341"/>
        <v>50</v>
      </c>
      <c r="Q860" s="407"/>
      <c r="R860" s="407"/>
      <c r="S860" s="407"/>
      <c r="T860" s="407"/>
      <c r="U860" s="590">
        <f t="shared" si="342"/>
        <v>0</v>
      </c>
      <c r="V860" s="592">
        <v>50</v>
      </c>
      <c r="W860" s="577"/>
      <c r="X860" s="407"/>
      <c r="Y860" s="407"/>
      <c r="Z860" s="407"/>
      <c r="AA860" s="598">
        <f t="shared" si="343"/>
        <v>0</v>
      </c>
      <c r="AB860" s="592">
        <v>50</v>
      </c>
      <c r="AC860" s="401"/>
      <c r="AD860" s="401"/>
      <c r="AE860" s="401"/>
      <c r="AF860" s="401"/>
      <c r="AG860" s="598">
        <f t="shared" si="344"/>
        <v>0</v>
      </c>
      <c r="AH860" s="577">
        <v>50</v>
      </c>
      <c r="AI860" s="401"/>
      <c r="AJ860" s="848"/>
      <c r="AK860" s="401"/>
      <c r="AL860" s="401"/>
      <c r="AM860" s="401"/>
      <c r="AN860" s="848"/>
      <c r="AO860" s="401"/>
      <c r="AP860" s="401"/>
      <c r="AQ860" s="88">
        <f t="shared" si="345"/>
        <v>0</v>
      </c>
      <c r="AR860" s="592">
        <v>50</v>
      </c>
      <c r="AS860" s="1023"/>
      <c r="AT860" s="1023"/>
      <c r="AU860" s="1023"/>
      <c r="AV860" s="1023"/>
      <c r="AW860" s="1023"/>
      <c r="AX860" s="1023"/>
      <c r="AY860" s="1023"/>
      <c r="AZ860" s="1023"/>
      <c r="BA860" s="598">
        <f t="shared" si="346"/>
        <v>0</v>
      </c>
      <c r="BB860" s="577">
        <v>50</v>
      </c>
      <c r="BC860" s="401"/>
      <c r="BD860" s="401"/>
      <c r="BE860" s="401"/>
      <c r="BF860" s="401"/>
      <c r="BG860" s="88">
        <f t="shared" si="347"/>
        <v>0</v>
      </c>
      <c r="BH860" s="592">
        <v>50</v>
      </c>
      <c r="BI860" s="401"/>
      <c r="BJ860" s="401"/>
      <c r="BK860" s="946"/>
      <c r="BL860" s="598">
        <f t="shared" si="348"/>
        <v>0</v>
      </c>
      <c r="BM860" s="577">
        <v>50</v>
      </c>
      <c r="BN860" s="401"/>
      <c r="BO860" s="401"/>
      <c r="BP860" s="88">
        <f t="shared" si="349"/>
        <v>0</v>
      </c>
      <c r="BQ860" s="592">
        <v>50</v>
      </c>
      <c r="BR860" s="401"/>
      <c r="BS860" s="401"/>
      <c r="BT860" s="401"/>
      <c r="BU860" s="401"/>
      <c r="BV860" s="88">
        <f t="shared" si="350"/>
        <v>0</v>
      </c>
      <c r="BW860" s="592">
        <v>50</v>
      </c>
      <c r="BX860" s="401"/>
      <c r="BY860" s="401"/>
      <c r="BZ860" s="598">
        <f t="shared" si="351"/>
        <v>0</v>
      </c>
      <c r="CA860" s="604">
        <v>50</v>
      </c>
      <c r="CB860" s="577"/>
      <c r="CC860" s="848"/>
      <c r="CD860" s="401"/>
      <c r="CE860" s="401"/>
      <c r="CF860" s="401"/>
      <c r="CG860" s="401"/>
      <c r="CH860" s="88">
        <f t="shared" si="352"/>
        <v>0</v>
      </c>
      <c r="CI860" s="592">
        <v>50</v>
      </c>
      <c r="CJ860" s="401"/>
      <c r="CK860" s="401"/>
      <c r="CL860" s="88">
        <f t="shared" si="353"/>
        <v>0</v>
      </c>
      <c r="CM860" s="592">
        <v>50</v>
      </c>
      <c r="CN860" s="577"/>
      <c r="CO860" s="401"/>
      <c r="CP860" s="598">
        <f t="shared" si="354"/>
        <v>0</v>
      </c>
      <c r="CQ860" s="577">
        <v>50</v>
      </c>
      <c r="CR860" s="577"/>
      <c r="CS860" s="401"/>
      <c r="CT860" s="88">
        <f t="shared" si="355"/>
        <v>0</v>
      </c>
      <c r="CU860" s="617">
        <v>50</v>
      </c>
      <c r="CV860" s="577"/>
      <c r="CW860" s="401"/>
      <c r="CX860" s="401"/>
      <c r="CY860" s="401"/>
      <c r="CZ860" s="401"/>
      <c r="DA860" s="401"/>
      <c r="DB860" s="401"/>
      <c r="DC860" s="401"/>
      <c r="DD860" s="598">
        <f t="shared" si="356"/>
        <v>0</v>
      </c>
      <c r="DE860" s="592">
        <v>50</v>
      </c>
      <c r="DF860" s="577"/>
      <c r="DG860" s="408"/>
      <c r="DH860" s="408"/>
      <c r="DI860" s="408"/>
      <c r="DJ860" s="408"/>
      <c r="DK860" s="408"/>
      <c r="DL860" s="408"/>
      <c r="DM860" s="408"/>
      <c r="DN860" s="406"/>
      <c r="DO860" s="600"/>
      <c r="DX860" s="1929"/>
      <c r="DY860" s="1918"/>
      <c r="DZ860" s="1919"/>
      <c r="EA860" s="1918"/>
      <c r="EB860" s="1918"/>
      <c r="EC860" s="1918"/>
      <c r="ED860" s="1919"/>
      <c r="EE860" s="1918"/>
      <c r="EF860" s="1918"/>
      <c r="EG860" s="1917"/>
      <c r="EH860" s="1929"/>
      <c r="EI860" s="1918"/>
      <c r="EJ860" s="1919"/>
      <c r="EK860" s="1918"/>
      <c r="EL860" s="1918"/>
      <c r="EM860" s="1918"/>
      <c r="EN860" s="1919"/>
      <c r="EO860" s="1918"/>
      <c r="EP860" s="1918"/>
      <c r="EQ860" s="1917"/>
    </row>
    <row r="861" spans="1:147" outlineLevel="1" x14ac:dyDescent="0.25">
      <c r="A861" s="6" t="s">
        <v>96</v>
      </c>
      <c r="B861" s="206"/>
      <c r="C861" s="206"/>
      <c r="D861" s="206" t="s">
        <v>2851</v>
      </c>
      <c r="E861" s="1197"/>
      <c r="F861" s="1197"/>
      <c r="G861" s="1197"/>
      <c r="H861" s="206"/>
      <c r="I861" s="206"/>
      <c r="J861" s="206"/>
      <c r="K861" s="206"/>
      <c r="L861" s="1883"/>
      <c r="M861" s="19">
        <f t="shared" si="357"/>
        <v>1028150</v>
      </c>
      <c r="N861" s="19">
        <f t="shared" si="358"/>
        <v>1028200</v>
      </c>
      <c r="O861" s="236">
        <f t="shared" si="340"/>
        <v>50</v>
      </c>
      <c r="P861" s="592">
        <f t="shared" si="341"/>
        <v>50</v>
      </c>
      <c r="Q861" s="407"/>
      <c r="R861" s="407"/>
      <c r="S861" s="407"/>
      <c r="T861" s="407"/>
      <c r="U861" s="590">
        <f t="shared" si="342"/>
        <v>0</v>
      </c>
      <c r="V861" s="592">
        <v>50</v>
      </c>
      <c r="W861" s="577"/>
      <c r="X861" s="407"/>
      <c r="Y861" s="407"/>
      <c r="Z861" s="407"/>
      <c r="AA861" s="598">
        <f t="shared" si="343"/>
        <v>0</v>
      </c>
      <c r="AB861" s="592">
        <v>50</v>
      </c>
      <c r="AC861" s="401"/>
      <c r="AD861" s="401"/>
      <c r="AE861" s="401"/>
      <c r="AF861" s="401"/>
      <c r="AG861" s="598">
        <f t="shared" si="344"/>
        <v>0</v>
      </c>
      <c r="AH861" s="577">
        <v>50</v>
      </c>
      <c r="AI861" s="401"/>
      <c r="AJ861" s="848"/>
      <c r="AK861" s="401"/>
      <c r="AL861" s="401"/>
      <c r="AM861" s="401"/>
      <c r="AN861" s="848"/>
      <c r="AO861" s="401"/>
      <c r="AP861" s="401"/>
      <c r="AQ861" s="88">
        <f t="shared" si="345"/>
        <v>0</v>
      </c>
      <c r="AR861" s="592">
        <v>50</v>
      </c>
      <c r="AS861" s="1023"/>
      <c r="AT861" s="1023"/>
      <c r="AU861" s="1023"/>
      <c r="AV861" s="1023"/>
      <c r="AW861" s="1023"/>
      <c r="AX861" s="1023"/>
      <c r="AY861" s="1023"/>
      <c r="AZ861" s="1023"/>
      <c r="BA861" s="598">
        <f t="shared" si="346"/>
        <v>0</v>
      </c>
      <c r="BB861" s="577">
        <v>50</v>
      </c>
      <c r="BC861" s="401"/>
      <c r="BD861" s="401"/>
      <c r="BE861" s="401"/>
      <c r="BF861" s="401"/>
      <c r="BG861" s="88">
        <f t="shared" si="347"/>
        <v>0</v>
      </c>
      <c r="BH861" s="592">
        <v>50</v>
      </c>
      <c r="BI861" s="401"/>
      <c r="BJ861" s="401"/>
      <c r="BK861" s="946"/>
      <c r="BL861" s="598">
        <f t="shared" si="348"/>
        <v>0</v>
      </c>
      <c r="BM861" s="577">
        <v>50</v>
      </c>
      <c r="BN861" s="401"/>
      <c r="BO861" s="401"/>
      <c r="BP861" s="88">
        <f t="shared" si="349"/>
        <v>0</v>
      </c>
      <c r="BQ861" s="592">
        <v>50</v>
      </c>
      <c r="BR861" s="401"/>
      <c r="BS861" s="401"/>
      <c r="BT861" s="401"/>
      <c r="BU861" s="401"/>
      <c r="BV861" s="88">
        <f t="shared" si="350"/>
        <v>0</v>
      </c>
      <c r="BW861" s="592">
        <v>50</v>
      </c>
      <c r="BX861" s="401"/>
      <c r="BY861" s="401"/>
      <c r="BZ861" s="598">
        <f t="shared" si="351"/>
        <v>0</v>
      </c>
      <c r="CA861" s="604">
        <v>50</v>
      </c>
      <c r="CB861" s="577"/>
      <c r="CC861" s="848"/>
      <c r="CD861" s="401"/>
      <c r="CE861" s="401"/>
      <c r="CF861" s="401"/>
      <c r="CG861" s="401"/>
      <c r="CH861" s="88">
        <f t="shared" si="352"/>
        <v>0</v>
      </c>
      <c r="CI861" s="592">
        <v>50</v>
      </c>
      <c r="CJ861" s="401"/>
      <c r="CK861" s="401"/>
      <c r="CL861" s="88">
        <f t="shared" si="353"/>
        <v>0</v>
      </c>
      <c r="CM861" s="592">
        <v>50</v>
      </c>
      <c r="CN861" s="577"/>
      <c r="CO861" s="401"/>
      <c r="CP861" s="598">
        <f t="shared" si="354"/>
        <v>0</v>
      </c>
      <c r="CQ861" s="577">
        <v>50</v>
      </c>
      <c r="CR861" s="577"/>
      <c r="CS861" s="401"/>
      <c r="CT861" s="88">
        <f t="shared" si="355"/>
        <v>0</v>
      </c>
      <c r="CU861" s="617">
        <v>50</v>
      </c>
      <c r="CV861" s="577"/>
      <c r="CW861" s="401"/>
      <c r="CX861" s="401"/>
      <c r="CY861" s="401"/>
      <c r="CZ861" s="401"/>
      <c r="DA861" s="401"/>
      <c r="DB861" s="401"/>
      <c r="DC861" s="401"/>
      <c r="DD861" s="598">
        <f t="shared" si="356"/>
        <v>0</v>
      </c>
      <c r="DE861" s="592">
        <v>50</v>
      </c>
      <c r="DF861" s="577"/>
      <c r="DG861" s="408"/>
      <c r="DH861" s="408"/>
      <c r="DI861" s="408"/>
      <c r="DJ861" s="408"/>
      <c r="DK861" s="408"/>
      <c r="DL861" s="408"/>
      <c r="DM861" s="408"/>
      <c r="DN861" s="406"/>
      <c r="DO861" s="600"/>
      <c r="DX861" s="1929"/>
      <c r="DY861" s="1918"/>
      <c r="DZ861" s="1919"/>
      <c r="EA861" s="1918"/>
      <c r="EB861" s="1918"/>
      <c r="EC861" s="1918"/>
      <c r="ED861" s="1919"/>
      <c r="EE861" s="1918"/>
      <c r="EF861" s="1918"/>
      <c r="EG861" s="1917"/>
      <c r="EH861" s="1929"/>
      <c r="EI861" s="1918"/>
      <c r="EJ861" s="1919"/>
      <c r="EK861" s="1918"/>
      <c r="EL861" s="1918"/>
      <c r="EM861" s="1918"/>
      <c r="EN861" s="1919"/>
      <c r="EO861" s="1918"/>
      <c r="EP861" s="1918"/>
      <c r="EQ861" s="1917"/>
    </row>
    <row r="862" spans="1:147" outlineLevel="1" x14ac:dyDescent="0.25">
      <c r="A862" s="6" t="s">
        <v>96</v>
      </c>
      <c r="B862" s="206"/>
      <c r="C862" s="206"/>
      <c r="D862" s="206"/>
      <c r="E862" s="1197"/>
      <c r="F862" s="1197"/>
      <c r="G862" s="1197"/>
      <c r="H862" s="206"/>
      <c r="I862" s="206"/>
      <c r="J862" s="206"/>
      <c r="K862" s="206"/>
      <c r="L862" s="1883"/>
      <c r="M862" s="19">
        <f t="shared" si="357"/>
        <v>1028200</v>
      </c>
      <c r="N862" s="19">
        <f t="shared" si="358"/>
        <v>1028250</v>
      </c>
      <c r="O862" s="236">
        <f t="shared" si="340"/>
        <v>50</v>
      </c>
      <c r="P862" s="592">
        <f t="shared" si="341"/>
        <v>50</v>
      </c>
      <c r="Q862" s="407"/>
      <c r="R862" s="407"/>
      <c r="S862" s="407"/>
      <c r="T862" s="407"/>
      <c r="U862" s="590">
        <f t="shared" si="342"/>
        <v>0</v>
      </c>
      <c r="V862" s="592">
        <v>50</v>
      </c>
      <c r="W862" s="577"/>
      <c r="X862" s="407"/>
      <c r="Y862" s="407"/>
      <c r="Z862" s="407"/>
      <c r="AA862" s="598">
        <f t="shared" si="343"/>
        <v>0</v>
      </c>
      <c r="AB862" s="592">
        <v>50</v>
      </c>
      <c r="AC862" s="401"/>
      <c r="AD862" s="401"/>
      <c r="AE862" s="401"/>
      <c r="AF862" s="401"/>
      <c r="AG862" s="598">
        <f t="shared" si="344"/>
        <v>0</v>
      </c>
      <c r="AH862" s="577">
        <v>50</v>
      </c>
      <c r="AI862" s="401"/>
      <c r="AJ862" s="848"/>
      <c r="AK862" s="401"/>
      <c r="AL862" s="401"/>
      <c r="AM862" s="401"/>
      <c r="AN862" s="848"/>
      <c r="AO862" s="401"/>
      <c r="AP862" s="401"/>
      <c r="AQ862" s="88">
        <f t="shared" si="345"/>
        <v>0</v>
      </c>
      <c r="AR862" s="592">
        <v>50</v>
      </c>
      <c r="AS862" s="1023"/>
      <c r="AT862" s="1023"/>
      <c r="AU862" s="1023"/>
      <c r="AV862" s="1023"/>
      <c r="AW862" s="1023"/>
      <c r="AX862" s="1023"/>
      <c r="AY862" s="1023"/>
      <c r="AZ862" s="1023"/>
      <c r="BA862" s="598">
        <f t="shared" si="346"/>
        <v>0</v>
      </c>
      <c r="BB862" s="577">
        <v>50</v>
      </c>
      <c r="BC862" s="401"/>
      <c r="BD862" s="401"/>
      <c r="BE862" s="401"/>
      <c r="BF862" s="401"/>
      <c r="BG862" s="88">
        <f t="shared" si="347"/>
        <v>0</v>
      </c>
      <c r="BH862" s="592">
        <v>50</v>
      </c>
      <c r="BI862" s="401"/>
      <c r="BJ862" s="401"/>
      <c r="BK862" s="946"/>
      <c r="BL862" s="598">
        <f t="shared" si="348"/>
        <v>0</v>
      </c>
      <c r="BM862" s="577">
        <v>50</v>
      </c>
      <c r="BN862" s="401"/>
      <c r="BO862" s="401"/>
      <c r="BP862" s="88">
        <f t="shared" si="349"/>
        <v>0</v>
      </c>
      <c r="BQ862" s="592">
        <v>50</v>
      </c>
      <c r="BR862" s="401"/>
      <c r="BS862" s="401"/>
      <c r="BT862" s="401"/>
      <c r="BU862" s="401"/>
      <c r="BV862" s="88">
        <f t="shared" si="350"/>
        <v>0</v>
      </c>
      <c r="BW862" s="592">
        <v>50</v>
      </c>
      <c r="BX862" s="401"/>
      <c r="BY862" s="401"/>
      <c r="BZ862" s="598">
        <f t="shared" si="351"/>
        <v>0</v>
      </c>
      <c r="CA862" s="604">
        <v>50</v>
      </c>
      <c r="CB862" s="577"/>
      <c r="CC862" s="848"/>
      <c r="CD862" s="401"/>
      <c r="CE862" s="401"/>
      <c r="CF862" s="401"/>
      <c r="CG862" s="401"/>
      <c r="CH862" s="88">
        <f t="shared" si="352"/>
        <v>0</v>
      </c>
      <c r="CI862" s="592">
        <v>50</v>
      </c>
      <c r="CJ862" s="401"/>
      <c r="CK862" s="401"/>
      <c r="CL862" s="88">
        <f t="shared" si="353"/>
        <v>0</v>
      </c>
      <c r="CM862" s="592">
        <v>50</v>
      </c>
      <c r="CN862" s="577"/>
      <c r="CO862" s="401"/>
      <c r="CP862" s="598">
        <f t="shared" si="354"/>
        <v>0</v>
      </c>
      <c r="CQ862" s="577">
        <v>50</v>
      </c>
      <c r="CR862" s="577"/>
      <c r="CS862" s="401"/>
      <c r="CT862" s="88">
        <f t="shared" si="355"/>
        <v>0</v>
      </c>
      <c r="CU862" s="617">
        <v>50</v>
      </c>
      <c r="CV862" s="577"/>
      <c r="CW862" s="401"/>
      <c r="CX862" s="401"/>
      <c r="CY862" s="401"/>
      <c r="CZ862" s="401"/>
      <c r="DA862" s="401"/>
      <c r="DB862" s="401"/>
      <c r="DC862" s="401"/>
      <c r="DD862" s="598">
        <f t="shared" si="356"/>
        <v>0</v>
      </c>
      <c r="DE862" s="592">
        <v>50</v>
      </c>
      <c r="DF862" s="577"/>
      <c r="DG862" s="408"/>
      <c r="DH862" s="408"/>
      <c r="DI862" s="408"/>
      <c r="DJ862" s="408"/>
      <c r="DK862" s="408"/>
      <c r="DL862" s="408"/>
      <c r="DM862" s="408"/>
      <c r="DN862" s="406"/>
      <c r="DO862" s="600"/>
      <c r="DX862" s="1929"/>
      <c r="DY862" s="1918"/>
      <c r="DZ862" s="1919"/>
      <c r="EA862" s="1918"/>
      <c r="EB862" s="1918"/>
      <c r="EC862" s="1918"/>
      <c r="ED862" s="1919"/>
      <c r="EE862" s="1918"/>
      <c r="EF862" s="1918"/>
      <c r="EG862" s="1917"/>
      <c r="EH862" s="1929"/>
      <c r="EI862" s="1918"/>
      <c r="EJ862" s="1919"/>
      <c r="EK862" s="1918"/>
      <c r="EL862" s="1918"/>
      <c r="EM862" s="1918"/>
      <c r="EN862" s="1919"/>
      <c r="EO862" s="1918"/>
      <c r="EP862" s="1918"/>
      <c r="EQ862" s="1917"/>
    </row>
    <row r="863" spans="1:147" outlineLevel="1" x14ac:dyDescent="0.25">
      <c r="A863" s="6" t="s">
        <v>96</v>
      </c>
      <c r="B863" s="206"/>
      <c r="C863" s="206"/>
      <c r="D863" s="206"/>
      <c r="E863" s="1197"/>
      <c r="F863" s="1197"/>
      <c r="G863" s="1197"/>
      <c r="H863" s="206"/>
      <c r="I863" s="206"/>
      <c r="J863" s="206"/>
      <c r="K863" s="206"/>
      <c r="L863" s="1883"/>
      <c r="M863" s="19">
        <f t="shared" si="357"/>
        <v>1028250</v>
      </c>
      <c r="N863" s="19">
        <f t="shared" si="358"/>
        <v>1028300</v>
      </c>
      <c r="O863" s="236">
        <f t="shared" si="340"/>
        <v>50</v>
      </c>
      <c r="P863" s="592">
        <f t="shared" si="341"/>
        <v>50</v>
      </c>
      <c r="Q863" s="407"/>
      <c r="R863" s="407"/>
      <c r="S863" s="407"/>
      <c r="T863" s="407"/>
      <c r="U863" s="590">
        <f t="shared" si="342"/>
        <v>0</v>
      </c>
      <c r="V863" s="592">
        <v>50</v>
      </c>
      <c r="W863" s="577"/>
      <c r="X863" s="407"/>
      <c r="Y863" s="407"/>
      <c r="Z863" s="407"/>
      <c r="AA863" s="598">
        <f t="shared" si="343"/>
        <v>0</v>
      </c>
      <c r="AB863" s="592">
        <v>50</v>
      </c>
      <c r="AC863" s="401"/>
      <c r="AD863" s="401"/>
      <c r="AE863" s="401"/>
      <c r="AF863" s="401"/>
      <c r="AG863" s="598">
        <f t="shared" si="344"/>
        <v>0</v>
      </c>
      <c r="AH863" s="577">
        <v>50</v>
      </c>
      <c r="AI863" s="401"/>
      <c r="AJ863" s="848"/>
      <c r="AK863" s="401"/>
      <c r="AL863" s="401"/>
      <c r="AM863" s="401"/>
      <c r="AN863" s="848"/>
      <c r="AO863" s="401"/>
      <c r="AP863" s="401"/>
      <c r="AQ863" s="88">
        <f t="shared" si="345"/>
        <v>0</v>
      </c>
      <c r="AR863" s="592">
        <v>50</v>
      </c>
      <c r="AS863" s="1023"/>
      <c r="AT863" s="1023"/>
      <c r="AU863" s="1023"/>
      <c r="AV863" s="1023"/>
      <c r="AW863" s="1023"/>
      <c r="AX863" s="1023"/>
      <c r="AY863" s="1023"/>
      <c r="AZ863" s="1023"/>
      <c r="BA863" s="598">
        <f t="shared" si="346"/>
        <v>0</v>
      </c>
      <c r="BB863" s="577">
        <v>50</v>
      </c>
      <c r="BC863" s="401"/>
      <c r="BD863" s="401"/>
      <c r="BE863" s="401"/>
      <c r="BF863" s="401"/>
      <c r="BG863" s="88">
        <f t="shared" si="347"/>
        <v>0</v>
      </c>
      <c r="BH863" s="592">
        <v>50</v>
      </c>
      <c r="BI863" s="401"/>
      <c r="BJ863" s="401"/>
      <c r="BK863" s="946"/>
      <c r="BL863" s="598">
        <f t="shared" si="348"/>
        <v>0</v>
      </c>
      <c r="BM863" s="577">
        <v>50</v>
      </c>
      <c r="BN863" s="401"/>
      <c r="BO863" s="401"/>
      <c r="BP863" s="88">
        <f t="shared" si="349"/>
        <v>0</v>
      </c>
      <c r="BQ863" s="592">
        <v>50</v>
      </c>
      <c r="BR863" s="401"/>
      <c r="BS863" s="401"/>
      <c r="BT863" s="401"/>
      <c r="BU863" s="401"/>
      <c r="BV863" s="88">
        <f t="shared" si="350"/>
        <v>0</v>
      </c>
      <c r="BW863" s="592">
        <v>50</v>
      </c>
      <c r="BX863" s="401"/>
      <c r="BY863" s="401"/>
      <c r="BZ863" s="598">
        <f t="shared" si="351"/>
        <v>0</v>
      </c>
      <c r="CA863" s="604">
        <v>50</v>
      </c>
      <c r="CB863" s="577"/>
      <c r="CC863" s="848"/>
      <c r="CD863" s="401"/>
      <c r="CE863" s="401"/>
      <c r="CF863" s="401"/>
      <c r="CG863" s="401"/>
      <c r="CH863" s="88">
        <f t="shared" si="352"/>
        <v>0</v>
      </c>
      <c r="CI863" s="592">
        <v>50</v>
      </c>
      <c r="CJ863" s="401"/>
      <c r="CK863" s="401"/>
      <c r="CL863" s="88">
        <f t="shared" si="353"/>
        <v>0</v>
      </c>
      <c r="CM863" s="592">
        <v>50</v>
      </c>
      <c r="CN863" s="577"/>
      <c r="CO863" s="401"/>
      <c r="CP863" s="598">
        <f t="shared" si="354"/>
        <v>0</v>
      </c>
      <c r="CQ863" s="577">
        <v>50</v>
      </c>
      <c r="CR863" s="577"/>
      <c r="CS863" s="401"/>
      <c r="CT863" s="88">
        <f t="shared" si="355"/>
        <v>0</v>
      </c>
      <c r="CU863" s="617">
        <v>50</v>
      </c>
      <c r="CV863" s="577"/>
      <c r="CW863" s="401"/>
      <c r="CX863" s="401"/>
      <c r="CY863" s="401"/>
      <c r="CZ863" s="401"/>
      <c r="DA863" s="401"/>
      <c r="DB863" s="401"/>
      <c r="DC863" s="401"/>
      <c r="DD863" s="598">
        <f t="shared" si="356"/>
        <v>0</v>
      </c>
      <c r="DE863" s="592">
        <v>50</v>
      </c>
      <c r="DF863" s="577"/>
      <c r="DG863" s="408"/>
      <c r="DH863" s="408"/>
      <c r="DI863" s="408"/>
      <c r="DJ863" s="408"/>
      <c r="DK863" s="408"/>
      <c r="DL863" s="408"/>
      <c r="DM863" s="408"/>
      <c r="DN863" s="406"/>
      <c r="DO863" s="600"/>
      <c r="DX863" s="1929"/>
      <c r="DY863" s="1918"/>
      <c r="DZ863" s="1919"/>
      <c r="EA863" s="1918"/>
      <c r="EB863" s="1918"/>
      <c r="EC863" s="1918"/>
      <c r="ED863" s="1919"/>
      <c r="EE863" s="1918"/>
      <c r="EF863" s="1918"/>
      <c r="EG863" s="1917"/>
      <c r="EH863" s="1929"/>
      <c r="EI863" s="1918"/>
      <c r="EJ863" s="1919"/>
      <c r="EK863" s="1918"/>
      <c r="EL863" s="1918"/>
      <c r="EM863" s="1918"/>
      <c r="EN863" s="1919"/>
      <c r="EO863" s="1918"/>
      <c r="EP863" s="1918"/>
      <c r="EQ863" s="1917"/>
    </row>
    <row r="864" spans="1:147" outlineLevel="1" x14ac:dyDescent="0.25">
      <c r="A864" s="6" t="s">
        <v>96</v>
      </c>
      <c r="B864" s="206"/>
      <c r="C864" s="206"/>
      <c r="D864" s="206" t="s">
        <v>2852</v>
      </c>
      <c r="E864" s="1197"/>
      <c r="F864" s="1197"/>
      <c r="G864" s="1197"/>
      <c r="H864" s="206"/>
      <c r="I864" s="206"/>
      <c r="J864" s="206"/>
      <c r="K864" s="206"/>
      <c r="L864" s="1883"/>
      <c r="M864" s="19">
        <f t="shared" si="357"/>
        <v>1028300</v>
      </c>
      <c r="N864" s="19">
        <f t="shared" si="358"/>
        <v>1028350</v>
      </c>
      <c r="O864" s="236">
        <f t="shared" si="340"/>
        <v>50</v>
      </c>
      <c r="P864" s="592">
        <f t="shared" si="341"/>
        <v>50</v>
      </c>
      <c r="Q864" s="407"/>
      <c r="R864" s="407"/>
      <c r="S864" s="407"/>
      <c r="T864" s="407"/>
      <c r="U864" s="590">
        <f t="shared" si="342"/>
        <v>0</v>
      </c>
      <c r="V864" s="592">
        <v>50</v>
      </c>
      <c r="W864" s="577"/>
      <c r="X864" s="407"/>
      <c r="Y864" s="407"/>
      <c r="Z864" s="407"/>
      <c r="AA864" s="598">
        <f t="shared" si="343"/>
        <v>0</v>
      </c>
      <c r="AB864" s="592">
        <v>50</v>
      </c>
      <c r="AC864" s="401"/>
      <c r="AD864" s="401"/>
      <c r="AE864" s="401"/>
      <c r="AF864" s="401"/>
      <c r="AG864" s="598">
        <f t="shared" si="344"/>
        <v>0</v>
      </c>
      <c r="AH864" s="577">
        <v>50</v>
      </c>
      <c r="AI864" s="401"/>
      <c r="AJ864" s="848"/>
      <c r="AK864" s="401"/>
      <c r="AL864" s="401"/>
      <c r="AM864" s="401"/>
      <c r="AN864" s="848"/>
      <c r="AO864" s="401"/>
      <c r="AP864" s="401"/>
      <c r="AQ864" s="88">
        <f t="shared" si="345"/>
        <v>0</v>
      </c>
      <c r="AR864" s="592">
        <v>50</v>
      </c>
      <c r="AS864" s="1023"/>
      <c r="AT864" s="1023"/>
      <c r="AU864" s="1023"/>
      <c r="AV864" s="1023"/>
      <c r="AW864" s="1023"/>
      <c r="AX864" s="1023"/>
      <c r="AY864" s="1023"/>
      <c r="AZ864" s="1023"/>
      <c r="BA864" s="598">
        <f t="shared" si="346"/>
        <v>0</v>
      </c>
      <c r="BB864" s="577">
        <v>50</v>
      </c>
      <c r="BC864" s="401"/>
      <c r="BD864" s="401"/>
      <c r="BE864" s="401"/>
      <c r="BF864" s="401"/>
      <c r="BG864" s="88">
        <f t="shared" si="347"/>
        <v>0</v>
      </c>
      <c r="BH864" s="592">
        <v>50</v>
      </c>
      <c r="BI864" s="401"/>
      <c r="BJ864" s="401"/>
      <c r="BK864" s="946"/>
      <c r="BL864" s="598">
        <f t="shared" si="348"/>
        <v>0</v>
      </c>
      <c r="BM864" s="577">
        <v>50</v>
      </c>
      <c r="BN864" s="401"/>
      <c r="BO864" s="401"/>
      <c r="BP864" s="88">
        <f t="shared" si="349"/>
        <v>0</v>
      </c>
      <c r="BQ864" s="592">
        <v>50</v>
      </c>
      <c r="BR864" s="401"/>
      <c r="BS864" s="401"/>
      <c r="BT864" s="401"/>
      <c r="BU864" s="401"/>
      <c r="BV864" s="88">
        <f t="shared" si="350"/>
        <v>0</v>
      </c>
      <c r="BW864" s="592">
        <v>50</v>
      </c>
      <c r="BX864" s="401"/>
      <c r="BY864" s="401"/>
      <c r="BZ864" s="598">
        <f t="shared" si="351"/>
        <v>0</v>
      </c>
      <c r="CA864" s="604">
        <v>50</v>
      </c>
      <c r="CB864" s="577"/>
      <c r="CC864" s="848"/>
      <c r="CD864" s="401"/>
      <c r="CE864" s="401"/>
      <c r="CF864" s="401"/>
      <c r="CG864" s="401"/>
      <c r="CH864" s="88">
        <f t="shared" si="352"/>
        <v>0</v>
      </c>
      <c r="CI864" s="592">
        <v>50</v>
      </c>
      <c r="CJ864" s="401"/>
      <c r="CK864" s="401"/>
      <c r="CL864" s="88">
        <f t="shared" si="353"/>
        <v>0</v>
      </c>
      <c r="CM864" s="592">
        <v>50</v>
      </c>
      <c r="CN864" s="577"/>
      <c r="CO864" s="401"/>
      <c r="CP864" s="598">
        <f t="shared" si="354"/>
        <v>0</v>
      </c>
      <c r="CQ864" s="577">
        <v>50</v>
      </c>
      <c r="CR864" s="577"/>
      <c r="CS864" s="401"/>
      <c r="CT864" s="88">
        <f t="shared" si="355"/>
        <v>0</v>
      </c>
      <c r="CU864" s="617">
        <v>50</v>
      </c>
      <c r="CV864" s="577"/>
      <c r="CW864" s="401"/>
      <c r="CX864" s="401"/>
      <c r="CY864" s="401"/>
      <c r="CZ864" s="401"/>
      <c r="DA864" s="401"/>
      <c r="DB864" s="401"/>
      <c r="DC864" s="401"/>
      <c r="DD864" s="598">
        <f t="shared" si="356"/>
        <v>0</v>
      </c>
      <c r="DE864" s="592">
        <v>50</v>
      </c>
      <c r="DF864" s="577"/>
      <c r="DG864" s="408"/>
      <c r="DH864" s="408"/>
      <c r="DI864" s="408"/>
      <c r="DJ864" s="408"/>
      <c r="DK864" s="408"/>
      <c r="DL864" s="408"/>
      <c r="DM864" s="408"/>
      <c r="DN864" s="406"/>
      <c r="DO864" s="600"/>
      <c r="DX864" s="1929"/>
      <c r="DY864" s="1918"/>
      <c r="DZ864" s="1919"/>
      <c r="EA864" s="1918"/>
      <c r="EB864" s="1918"/>
      <c r="EC864" s="1918"/>
      <c r="ED864" s="1919"/>
      <c r="EE864" s="1918"/>
      <c r="EF864" s="1918"/>
      <c r="EG864" s="1917"/>
      <c r="EH864" s="1929"/>
      <c r="EI864" s="1918"/>
      <c r="EJ864" s="1919"/>
      <c r="EK864" s="1918"/>
      <c r="EL864" s="1918"/>
      <c r="EM864" s="1918"/>
      <c r="EN864" s="1919"/>
      <c r="EO864" s="1918"/>
      <c r="EP864" s="1918"/>
      <c r="EQ864" s="1917"/>
    </row>
    <row r="865" spans="1:147" outlineLevel="1" x14ac:dyDescent="0.25">
      <c r="A865" s="6" t="s">
        <v>96</v>
      </c>
      <c r="B865" s="206"/>
      <c r="C865" s="206"/>
      <c r="D865" s="206"/>
      <c r="E865" s="1197"/>
      <c r="F865" s="1197"/>
      <c r="G865" s="1197"/>
      <c r="H865" s="206"/>
      <c r="I865" s="206"/>
      <c r="J865" s="206" t="s">
        <v>2775</v>
      </c>
      <c r="K865" s="206" t="s">
        <v>2776</v>
      </c>
      <c r="L865" s="1883"/>
      <c r="M865" s="19">
        <f t="shared" si="357"/>
        <v>1028350</v>
      </c>
      <c r="N865" s="19">
        <f t="shared" si="358"/>
        <v>1028400</v>
      </c>
      <c r="O865" s="236">
        <f t="shared" si="340"/>
        <v>50</v>
      </c>
      <c r="P865" s="592">
        <f t="shared" si="341"/>
        <v>50</v>
      </c>
      <c r="Q865" s="407"/>
      <c r="R865" s="407"/>
      <c r="S865" s="407"/>
      <c r="T865" s="407"/>
      <c r="U865" s="590">
        <f t="shared" si="342"/>
        <v>0</v>
      </c>
      <c r="V865" s="592">
        <v>50</v>
      </c>
      <c r="W865" s="577"/>
      <c r="X865" s="407"/>
      <c r="Y865" s="407"/>
      <c r="Z865" s="407"/>
      <c r="AA865" s="598">
        <f t="shared" si="343"/>
        <v>0</v>
      </c>
      <c r="AB865" s="592">
        <v>50</v>
      </c>
      <c r="AC865" s="401"/>
      <c r="AD865" s="401"/>
      <c r="AE865" s="401"/>
      <c r="AF865" s="401"/>
      <c r="AG865" s="598">
        <f t="shared" si="344"/>
        <v>0</v>
      </c>
      <c r="AH865" s="577">
        <v>50</v>
      </c>
      <c r="AI865" s="401"/>
      <c r="AJ865" s="848"/>
      <c r="AK865" s="401"/>
      <c r="AL865" s="401"/>
      <c r="AM865" s="401"/>
      <c r="AN865" s="848"/>
      <c r="AO865" s="401"/>
      <c r="AP865" s="401"/>
      <c r="AQ865" s="88">
        <f t="shared" si="345"/>
        <v>0</v>
      </c>
      <c r="AR865" s="592">
        <v>50</v>
      </c>
      <c r="AS865" s="1023"/>
      <c r="AT865" s="1023"/>
      <c r="AU865" s="1023"/>
      <c r="AV865" s="1023"/>
      <c r="AW865" s="1023"/>
      <c r="AX865" s="1023"/>
      <c r="AY865" s="1023"/>
      <c r="AZ865" s="1023"/>
      <c r="BA865" s="598">
        <f t="shared" si="346"/>
        <v>0</v>
      </c>
      <c r="BB865" s="577">
        <v>50</v>
      </c>
      <c r="BC865" s="401"/>
      <c r="BD865" s="401"/>
      <c r="BE865" s="401"/>
      <c r="BF865" s="401"/>
      <c r="BG865" s="88">
        <f t="shared" si="347"/>
        <v>0</v>
      </c>
      <c r="BH865" s="592">
        <v>50</v>
      </c>
      <c r="BI865" s="401"/>
      <c r="BJ865" s="401"/>
      <c r="BK865" s="946"/>
      <c r="BL865" s="598">
        <f t="shared" si="348"/>
        <v>0</v>
      </c>
      <c r="BM865" s="577">
        <v>50</v>
      </c>
      <c r="BN865" s="401"/>
      <c r="BO865" s="401"/>
      <c r="BP865" s="88">
        <f t="shared" si="349"/>
        <v>0</v>
      </c>
      <c r="BQ865" s="592">
        <v>50</v>
      </c>
      <c r="BR865" s="401"/>
      <c r="BS865" s="401"/>
      <c r="BT865" s="401"/>
      <c r="BU865" s="401"/>
      <c r="BV865" s="88">
        <f t="shared" si="350"/>
        <v>0</v>
      </c>
      <c r="BW865" s="592">
        <v>50</v>
      </c>
      <c r="BX865" s="401"/>
      <c r="BY865" s="401"/>
      <c r="BZ865" s="598">
        <f t="shared" si="351"/>
        <v>0</v>
      </c>
      <c r="CA865" s="604">
        <v>50</v>
      </c>
      <c r="CB865" s="577"/>
      <c r="CC865" s="848"/>
      <c r="CD865" s="401"/>
      <c r="CE865" s="401"/>
      <c r="CF865" s="401"/>
      <c r="CG865" s="401"/>
      <c r="CH865" s="88">
        <f t="shared" si="352"/>
        <v>0</v>
      </c>
      <c r="CI865" s="592">
        <v>50</v>
      </c>
      <c r="CJ865" s="401"/>
      <c r="CK865" s="401"/>
      <c r="CL865" s="88">
        <f t="shared" si="353"/>
        <v>0</v>
      </c>
      <c r="CM865" s="592">
        <v>50</v>
      </c>
      <c r="CN865" s="577"/>
      <c r="CO865" s="401"/>
      <c r="CP865" s="598">
        <f t="shared" si="354"/>
        <v>0</v>
      </c>
      <c r="CQ865" s="577">
        <v>50</v>
      </c>
      <c r="CR865" s="577"/>
      <c r="CS865" s="401"/>
      <c r="CT865" s="88">
        <f t="shared" si="355"/>
        <v>0</v>
      </c>
      <c r="CU865" s="617">
        <v>50</v>
      </c>
      <c r="CV865" s="577"/>
      <c r="CW865" s="401"/>
      <c r="CX865" s="401"/>
      <c r="CY865" s="401"/>
      <c r="CZ865" s="401"/>
      <c r="DA865" s="401"/>
      <c r="DB865" s="401"/>
      <c r="DC865" s="401"/>
      <c r="DD865" s="598">
        <f t="shared" si="356"/>
        <v>0</v>
      </c>
      <c r="DE865" s="592">
        <v>50</v>
      </c>
      <c r="DF865" s="577"/>
      <c r="DG865" s="408"/>
      <c r="DH865" s="408"/>
      <c r="DI865" s="408"/>
      <c r="DJ865" s="408"/>
      <c r="DK865" s="408"/>
      <c r="DL865" s="408"/>
      <c r="DM865" s="408"/>
      <c r="DN865" s="406"/>
      <c r="DO865" s="600"/>
      <c r="DX865" s="1929"/>
      <c r="DY865" s="1918"/>
      <c r="DZ865" s="1919"/>
      <c r="EA865" s="1918"/>
      <c r="EB865" s="1918"/>
      <c r="EC865" s="1918"/>
      <c r="ED865" s="1919"/>
      <c r="EE865" s="1918"/>
      <c r="EF865" s="1918"/>
      <c r="EG865" s="1917"/>
      <c r="EH865" s="1929"/>
      <c r="EI865" s="1918"/>
      <c r="EJ865" s="1919"/>
      <c r="EK865" s="1918"/>
      <c r="EL865" s="1918"/>
      <c r="EM865" s="1918"/>
      <c r="EN865" s="1919"/>
      <c r="EO865" s="1918"/>
      <c r="EP865" s="1918"/>
      <c r="EQ865" s="1917"/>
    </row>
    <row r="866" spans="1:147" outlineLevel="1" x14ac:dyDescent="0.25">
      <c r="A866" s="6" t="s">
        <v>96</v>
      </c>
      <c r="B866" s="206"/>
      <c r="C866" s="206"/>
      <c r="D866" s="206" t="s">
        <v>2853</v>
      </c>
      <c r="E866" s="1197"/>
      <c r="F866" s="1197"/>
      <c r="G866" s="1197"/>
      <c r="H866" s="206"/>
      <c r="I866" s="206"/>
      <c r="J866" s="206" t="s">
        <v>2775</v>
      </c>
      <c r="K866" s="206" t="s">
        <v>2776</v>
      </c>
      <c r="L866" s="1883"/>
      <c r="M866" s="19">
        <f t="shared" si="357"/>
        <v>1028400</v>
      </c>
      <c r="N866" s="19">
        <f t="shared" si="358"/>
        <v>1028450</v>
      </c>
      <c r="O866" s="236">
        <f t="shared" si="340"/>
        <v>50</v>
      </c>
      <c r="P866" s="592">
        <f t="shared" si="341"/>
        <v>50</v>
      </c>
      <c r="Q866" s="407"/>
      <c r="R866" s="407"/>
      <c r="S866" s="407"/>
      <c r="T866" s="407"/>
      <c r="U866" s="590">
        <f t="shared" si="342"/>
        <v>0</v>
      </c>
      <c r="V866" s="592">
        <v>50</v>
      </c>
      <c r="W866" s="577"/>
      <c r="X866" s="407"/>
      <c r="Y866" s="407"/>
      <c r="Z866" s="407"/>
      <c r="AA866" s="598">
        <f t="shared" si="343"/>
        <v>0</v>
      </c>
      <c r="AB866" s="592">
        <v>50</v>
      </c>
      <c r="AC866" s="401"/>
      <c r="AD866" s="401"/>
      <c r="AE866" s="401"/>
      <c r="AF866" s="401"/>
      <c r="AG866" s="598">
        <f t="shared" si="344"/>
        <v>0</v>
      </c>
      <c r="AH866" s="577">
        <v>50</v>
      </c>
      <c r="AI866" s="401"/>
      <c r="AJ866" s="848"/>
      <c r="AK866" s="401"/>
      <c r="AL866" s="401"/>
      <c r="AM866" s="401"/>
      <c r="AN866" s="848"/>
      <c r="AO866" s="401"/>
      <c r="AP866" s="401"/>
      <c r="AQ866" s="88">
        <f t="shared" si="345"/>
        <v>0</v>
      </c>
      <c r="AR866" s="592">
        <v>50</v>
      </c>
      <c r="AS866" s="1023"/>
      <c r="AT866" s="1023"/>
      <c r="AU866" s="1023"/>
      <c r="AV866" s="1023"/>
      <c r="AW866" s="1023"/>
      <c r="AX866" s="1023"/>
      <c r="AY866" s="1023"/>
      <c r="AZ866" s="1023"/>
      <c r="BA866" s="598">
        <f t="shared" si="346"/>
        <v>0</v>
      </c>
      <c r="BB866" s="577">
        <v>50</v>
      </c>
      <c r="BC866" s="401"/>
      <c r="BD866" s="401"/>
      <c r="BE866" s="401"/>
      <c r="BF866" s="401"/>
      <c r="BG866" s="88">
        <f t="shared" si="347"/>
        <v>0</v>
      </c>
      <c r="BH866" s="592">
        <v>50</v>
      </c>
      <c r="BI866" s="401"/>
      <c r="BJ866" s="401"/>
      <c r="BK866" s="946"/>
      <c r="BL866" s="598">
        <f t="shared" si="348"/>
        <v>0</v>
      </c>
      <c r="BM866" s="577">
        <v>50</v>
      </c>
      <c r="BN866" s="401"/>
      <c r="BO866" s="401"/>
      <c r="BP866" s="88">
        <f t="shared" si="349"/>
        <v>0</v>
      </c>
      <c r="BQ866" s="592">
        <v>50</v>
      </c>
      <c r="BR866" s="401"/>
      <c r="BS866" s="401"/>
      <c r="BT866" s="401"/>
      <c r="BU866" s="401"/>
      <c r="BV866" s="88">
        <f t="shared" si="350"/>
        <v>0</v>
      </c>
      <c r="BW866" s="592">
        <v>50</v>
      </c>
      <c r="BX866" s="401"/>
      <c r="BY866" s="401"/>
      <c r="BZ866" s="598">
        <f t="shared" si="351"/>
        <v>0</v>
      </c>
      <c r="CA866" s="604">
        <v>50</v>
      </c>
      <c r="CB866" s="577"/>
      <c r="CC866" s="848"/>
      <c r="CD866" s="401"/>
      <c r="CE866" s="401"/>
      <c r="CF866" s="401"/>
      <c r="CG866" s="401"/>
      <c r="CH866" s="88">
        <f t="shared" si="352"/>
        <v>0</v>
      </c>
      <c r="CI866" s="592">
        <v>50</v>
      </c>
      <c r="CJ866" s="401"/>
      <c r="CK866" s="401"/>
      <c r="CL866" s="88">
        <f t="shared" si="353"/>
        <v>0</v>
      </c>
      <c r="CM866" s="592">
        <v>50</v>
      </c>
      <c r="CN866" s="577"/>
      <c r="CO866" s="401"/>
      <c r="CP866" s="598">
        <f t="shared" si="354"/>
        <v>0</v>
      </c>
      <c r="CQ866" s="577">
        <v>50</v>
      </c>
      <c r="CR866" s="577"/>
      <c r="CS866" s="401"/>
      <c r="CT866" s="88">
        <f t="shared" si="355"/>
        <v>0</v>
      </c>
      <c r="CU866" s="617">
        <v>50</v>
      </c>
      <c r="CV866" s="577"/>
      <c r="CW866" s="401"/>
      <c r="CX866" s="401"/>
      <c r="CY866" s="401"/>
      <c r="CZ866" s="401"/>
      <c r="DA866" s="401"/>
      <c r="DB866" s="401"/>
      <c r="DC866" s="401"/>
      <c r="DD866" s="598">
        <f t="shared" si="356"/>
        <v>0</v>
      </c>
      <c r="DE866" s="592">
        <v>50</v>
      </c>
      <c r="DF866" s="577"/>
      <c r="DG866" s="408"/>
      <c r="DH866" s="408"/>
      <c r="DI866" s="408"/>
      <c r="DJ866" s="408"/>
      <c r="DK866" s="408"/>
      <c r="DL866" s="408"/>
      <c r="DM866" s="408"/>
      <c r="DN866" s="406"/>
      <c r="DO866" s="600"/>
      <c r="DX866" s="1929"/>
      <c r="DY866" s="1918"/>
      <c r="DZ866" s="1919"/>
      <c r="EA866" s="1918"/>
      <c r="EB866" s="1918"/>
      <c r="EC866" s="1918"/>
      <c r="ED866" s="1919"/>
      <c r="EE866" s="1918"/>
      <c r="EF866" s="1918"/>
      <c r="EG866" s="1917"/>
      <c r="EH866" s="1929"/>
      <c r="EI866" s="1918"/>
      <c r="EJ866" s="1919"/>
      <c r="EK866" s="1918"/>
      <c r="EL866" s="1918"/>
      <c r="EM866" s="1918"/>
      <c r="EN866" s="1919"/>
      <c r="EO866" s="1918"/>
      <c r="EP866" s="1918"/>
      <c r="EQ866" s="1917"/>
    </row>
    <row r="867" spans="1:147" outlineLevel="1" x14ac:dyDescent="0.25">
      <c r="A867" s="6" t="s">
        <v>96</v>
      </c>
      <c r="B867" s="206"/>
      <c r="C867" s="206"/>
      <c r="D867" s="206"/>
      <c r="E867" s="1197"/>
      <c r="F867" s="1197"/>
      <c r="G867" s="1197"/>
      <c r="H867" s="206"/>
      <c r="I867" s="206" t="s">
        <v>2754</v>
      </c>
      <c r="J867" s="206" t="s">
        <v>2775</v>
      </c>
      <c r="K867" s="206" t="s">
        <v>2776</v>
      </c>
      <c r="L867" s="1883"/>
      <c r="M867" s="19">
        <f t="shared" si="357"/>
        <v>1028450</v>
      </c>
      <c r="N867" s="19">
        <f t="shared" si="358"/>
        <v>1028500</v>
      </c>
      <c r="O867" s="236">
        <f t="shared" si="340"/>
        <v>50</v>
      </c>
      <c r="P867" s="592">
        <f t="shared" si="341"/>
        <v>50</v>
      </c>
      <c r="Q867" s="407"/>
      <c r="R867" s="407"/>
      <c r="S867" s="407"/>
      <c r="T867" s="407"/>
      <c r="U867" s="590">
        <f t="shared" si="342"/>
        <v>0</v>
      </c>
      <c r="V867" s="592">
        <v>50</v>
      </c>
      <c r="W867" s="577"/>
      <c r="X867" s="407"/>
      <c r="Y867" s="407"/>
      <c r="Z867" s="407"/>
      <c r="AA867" s="598">
        <f t="shared" si="343"/>
        <v>0</v>
      </c>
      <c r="AB867" s="592">
        <v>50</v>
      </c>
      <c r="AC867" s="401"/>
      <c r="AD867" s="401"/>
      <c r="AE867" s="401"/>
      <c r="AF867" s="401"/>
      <c r="AG867" s="598">
        <f t="shared" si="344"/>
        <v>0</v>
      </c>
      <c r="AH867" s="577">
        <v>50</v>
      </c>
      <c r="AI867" s="401"/>
      <c r="AJ867" s="848"/>
      <c r="AK867" s="401"/>
      <c r="AL867" s="401"/>
      <c r="AM867" s="401"/>
      <c r="AN867" s="848"/>
      <c r="AO867" s="401"/>
      <c r="AP867" s="401"/>
      <c r="AQ867" s="88">
        <f t="shared" si="345"/>
        <v>0</v>
      </c>
      <c r="AR867" s="592">
        <v>50</v>
      </c>
      <c r="AS867" s="1023"/>
      <c r="AT867" s="1023"/>
      <c r="AU867" s="1023"/>
      <c r="AV867" s="1023"/>
      <c r="AW867" s="1023"/>
      <c r="AX867" s="1023"/>
      <c r="AY867" s="1023"/>
      <c r="AZ867" s="1023"/>
      <c r="BA867" s="598">
        <f t="shared" si="346"/>
        <v>0</v>
      </c>
      <c r="BB867" s="577">
        <v>50</v>
      </c>
      <c r="BC867" s="401"/>
      <c r="BD867" s="401"/>
      <c r="BE867" s="401"/>
      <c r="BF867" s="401"/>
      <c r="BG867" s="88">
        <f t="shared" si="347"/>
        <v>0</v>
      </c>
      <c r="BH867" s="592">
        <v>50</v>
      </c>
      <c r="BI867" s="401"/>
      <c r="BJ867" s="401"/>
      <c r="BK867" s="946"/>
      <c r="BL867" s="598">
        <f t="shared" si="348"/>
        <v>0</v>
      </c>
      <c r="BM867" s="577">
        <v>50</v>
      </c>
      <c r="BN867" s="401"/>
      <c r="BO867" s="401"/>
      <c r="BP867" s="88">
        <f t="shared" si="349"/>
        <v>0</v>
      </c>
      <c r="BQ867" s="592">
        <v>50</v>
      </c>
      <c r="BR867" s="401"/>
      <c r="BS867" s="401"/>
      <c r="BT867" s="401"/>
      <c r="BU867" s="401"/>
      <c r="BV867" s="88">
        <f t="shared" si="350"/>
        <v>0</v>
      </c>
      <c r="BW867" s="592">
        <v>50</v>
      </c>
      <c r="BX867" s="401"/>
      <c r="BY867" s="401"/>
      <c r="BZ867" s="598">
        <f t="shared" si="351"/>
        <v>0</v>
      </c>
      <c r="CA867" s="604">
        <v>50</v>
      </c>
      <c r="CB867" s="577"/>
      <c r="CC867" s="848"/>
      <c r="CD867" s="401"/>
      <c r="CE867" s="401"/>
      <c r="CF867" s="401"/>
      <c r="CG867" s="401"/>
      <c r="CH867" s="88">
        <f t="shared" si="352"/>
        <v>0</v>
      </c>
      <c r="CI867" s="592">
        <v>50</v>
      </c>
      <c r="CJ867" s="401"/>
      <c r="CK867" s="401"/>
      <c r="CL867" s="88">
        <f t="shared" si="353"/>
        <v>0</v>
      </c>
      <c r="CM867" s="592">
        <v>50</v>
      </c>
      <c r="CN867" s="577"/>
      <c r="CO867" s="401"/>
      <c r="CP867" s="598">
        <f t="shared" si="354"/>
        <v>0</v>
      </c>
      <c r="CQ867" s="577">
        <v>50</v>
      </c>
      <c r="CR867" s="577"/>
      <c r="CS867" s="401"/>
      <c r="CT867" s="88">
        <f t="shared" si="355"/>
        <v>0</v>
      </c>
      <c r="CU867" s="617">
        <v>50</v>
      </c>
      <c r="CV867" s="577"/>
      <c r="CW867" s="401"/>
      <c r="CX867" s="401"/>
      <c r="CY867" s="401"/>
      <c r="CZ867" s="401"/>
      <c r="DA867" s="401"/>
      <c r="DB867" s="401"/>
      <c r="DC867" s="401"/>
      <c r="DD867" s="598">
        <f t="shared" si="356"/>
        <v>0</v>
      </c>
      <c r="DE867" s="592">
        <v>50</v>
      </c>
      <c r="DF867" s="577"/>
      <c r="DG867" s="408"/>
      <c r="DH867" s="408"/>
      <c r="DI867" s="408"/>
      <c r="DJ867" s="408"/>
      <c r="DK867" s="408"/>
      <c r="DL867" s="408"/>
      <c r="DM867" s="408"/>
      <c r="DN867" s="406"/>
      <c r="DO867" s="600"/>
      <c r="DX867" s="1929"/>
      <c r="DY867" s="1918"/>
      <c r="DZ867" s="1919"/>
      <c r="EA867" s="1918"/>
      <c r="EB867" s="1918"/>
      <c r="EC867" s="1918"/>
      <c r="ED867" s="1919"/>
      <c r="EE867" s="1918"/>
      <c r="EF867" s="1918"/>
      <c r="EG867" s="1917"/>
      <c r="EH867" s="1929"/>
      <c r="EI867" s="1918"/>
      <c r="EJ867" s="1919"/>
      <c r="EK867" s="1918"/>
      <c r="EL867" s="1918"/>
      <c r="EM867" s="1918"/>
      <c r="EN867" s="1919"/>
      <c r="EO867" s="1918"/>
      <c r="EP867" s="1918"/>
      <c r="EQ867" s="1917"/>
    </row>
    <row r="868" spans="1:147" outlineLevel="1" x14ac:dyDescent="0.25">
      <c r="A868" s="6" t="s">
        <v>96</v>
      </c>
      <c r="B868" s="206"/>
      <c r="C868" s="206"/>
      <c r="D868" s="206"/>
      <c r="E868" s="1197"/>
      <c r="F868" s="1197"/>
      <c r="G868" s="1197"/>
      <c r="H868" s="206"/>
      <c r="I868" s="206" t="s">
        <v>2754</v>
      </c>
      <c r="J868" s="206" t="s">
        <v>2775</v>
      </c>
      <c r="K868" s="206" t="s">
        <v>2776</v>
      </c>
      <c r="L868" s="1883"/>
      <c r="M868" s="19">
        <f t="shared" si="357"/>
        <v>1028500</v>
      </c>
      <c r="N868" s="19">
        <f t="shared" si="358"/>
        <v>1028550</v>
      </c>
      <c r="O868" s="236">
        <f t="shared" si="340"/>
        <v>50</v>
      </c>
      <c r="P868" s="592">
        <f t="shared" si="341"/>
        <v>50</v>
      </c>
      <c r="Q868" s="407"/>
      <c r="R868" s="407"/>
      <c r="S868" s="407"/>
      <c r="T868" s="407"/>
      <c r="U868" s="590">
        <f t="shared" si="342"/>
        <v>0</v>
      </c>
      <c r="V868" s="592">
        <v>50</v>
      </c>
      <c r="W868" s="577"/>
      <c r="X868" s="407"/>
      <c r="Y868" s="407"/>
      <c r="Z868" s="407"/>
      <c r="AA868" s="598">
        <f t="shared" si="343"/>
        <v>0</v>
      </c>
      <c r="AB868" s="592">
        <v>50</v>
      </c>
      <c r="AC868" s="401"/>
      <c r="AD868" s="401"/>
      <c r="AE868" s="401"/>
      <c r="AF868" s="401"/>
      <c r="AG868" s="598">
        <f t="shared" si="344"/>
        <v>0</v>
      </c>
      <c r="AH868" s="577">
        <v>50</v>
      </c>
      <c r="AI868" s="401"/>
      <c r="AJ868" s="848"/>
      <c r="AK868" s="401"/>
      <c r="AL868" s="401"/>
      <c r="AM868" s="401"/>
      <c r="AN868" s="848"/>
      <c r="AO868" s="401"/>
      <c r="AP868" s="401"/>
      <c r="AQ868" s="88">
        <f t="shared" si="345"/>
        <v>0</v>
      </c>
      <c r="AR868" s="592">
        <v>50</v>
      </c>
      <c r="AS868" s="1023"/>
      <c r="AT868" s="1023"/>
      <c r="AU868" s="1023"/>
      <c r="AV868" s="1023"/>
      <c r="AW868" s="1023"/>
      <c r="AX868" s="1023"/>
      <c r="AY868" s="1023"/>
      <c r="AZ868" s="1023"/>
      <c r="BA868" s="598">
        <f t="shared" si="346"/>
        <v>0</v>
      </c>
      <c r="BB868" s="577">
        <v>50</v>
      </c>
      <c r="BC868" s="401"/>
      <c r="BD868" s="401"/>
      <c r="BE868" s="401"/>
      <c r="BF868" s="401"/>
      <c r="BG868" s="88">
        <f t="shared" si="347"/>
        <v>0</v>
      </c>
      <c r="BH868" s="592">
        <v>50</v>
      </c>
      <c r="BI868" s="401"/>
      <c r="BJ868" s="401"/>
      <c r="BK868" s="946"/>
      <c r="BL868" s="598">
        <f t="shared" si="348"/>
        <v>0</v>
      </c>
      <c r="BM868" s="577">
        <v>50</v>
      </c>
      <c r="BN868" s="401"/>
      <c r="BO868" s="401"/>
      <c r="BP868" s="88">
        <f t="shared" si="349"/>
        <v>0</v>
      </c>
      <c r="BQ868" s="592">
        <v>50</v>
      </c>
      <c r="BR868" s="401"/>
      <c r="BS868" s="401"/>
      <c r="BT868" s="401"/>
      <c r="BU868" s="401"/>
      <c r="BV868" s="88">
        <f t="shared" si="350"/>
        <v>0</v>
      </c>
      <c r="BW868" s="592">
        <v>50</v>
      </c>
      <c r="BX868" s="401"/>
      <c r="BY868" s="401"/>
      <c r="BZ868" s="598">
        <f t="shared" si="351"/>
        <v>0</v>
      </c>
      <c r="CA868" s="604">
        <v>50</v>
      </c>
      <c r="CB868" s="577"/>
      <c r="CC868" s="848"/>
      <c r="CD868" s="401"/>
      <c r="CE868" s="401"/>
      <c r="CF868" s="401"/>
      <c r="CG868" s="401"/>
      <c r="CH868" s="88">
        <f t="shared" si="352"/>
        <v>0</v>
      </c>
      <c r="CI868" s="592">
        <v>50</v>
      </c>
      <c r="CJ868" s="401"/>
      <c r="CK868" s="401"/>
      <c r="CL868" s="88">
        <f t="shared" si="353"/>
        <v>0</v>
      </c>
      <c r="CM868" s="592">
        <v>50</v>
      </c>
      <c r="CN868" s="577"/>
      <c r="CO868" s="401"/>
      <c r="CP868" s="598">
        <f t="shared" si="354"/>
        <v>0</v>
      </c>
      <c r="CQ868" s="577">
        <v>50</v>
      </c>
      <c r="CR868" s="577"/>
      <c r="CS868" s="401"/>
      <c r="CT868" s="88">
        <f t="shared" si="355"/>
        <v>0</v>
      </c>
      <c r="CU868" s="617">
        <v>50</v>
      </c>
      <c r="CV868" s="577"/>
      <c r="CW868" s="401"/>
      <c r="CX868" s="401"/>
      <c r="CY868" s="401"/>
      <c r="CZ868" s="401"/>
      <c r="DA868" s="401"/>
      <c r="DB868" s="401"/>
      <c r="DC868" s="401"/>
      <c r="DD868" s="598">
        <f t="shared" si="356"/>
        <v>0</v>
      </c>
      <c r="DE868" s="592">
        <v>50</v>
      </c>
      <c r="DF868" s="577"/>
      <c r="DG868" s="408"/>
      <c r="DH868" s="408"/>
      <c r="DI868" s="408"/>
      <c r="DJ868" s="408"/>
      <c r="DK868" s="408"/>
      <c r="DL868" s="408"/>
      <c r="DM868" s="408"/>
      <c r="DN868" s="406"/>
      <c r="DO868" s="600"/>
      <c r="DX868" s="1929"/>
      <c r="DY868" s="1918"/>
      <c r="DZ868" s="1919"/>
      <c r="EA868" s="1918"/>
      <c r="EB868" s="1918"/>
      <c r="EC868" s="1918"/>
      <c r="ED868" s="1919"/>
      <c r="EE868" s="1918"/>
      <c r="EF868" s="1918"/>
      <c r="EG868" s="1917"/>
      <c r="EH868" s="1929"/>
      <c r="EI868" s="1918"/>
      <c r="EJ868" s="1919"/>
      <c r="EK868" s="1918"/>
      <c r="EL868" s="1918"/>
      <c r="EM868" s="1918"/>
      <c r="EN868" s="1919"/>
      <c r="EO868" s="1918"/>
      <c r="EP868" s="1918"/>
      <c r="EQ868" s="1917"/>
    </row>
    <row r="869" spans="1:147" outlineLevel="1" x14ac:dyDescent="0.25">
      <c r="A869" s="6" t="s">
        <v>96</v>
      </c>
      <c r="B869" s="206"/>
      <c r="C869" s="206"/>
      <c r="D869" s="206"/>
      <c r="E869" s="1197"/>
      <c r="F869" s="1197"/>
      <c r="G869" s="1197"/>
      <c r="H869" s="206"/>
      <c r="I869" s="206" t="s">
        <v>2754</v>
      </c>
      <c r="J869" s="206" t="s">
        <v>2775</v>
      </c>
      <c r="K869" s="206" t="s">
        <v>2776</v>
      </c>
      <c r="L869" s="1883"/>
      <c r="M869" s="19">
        <f t="shared" si="357"/>
        <v>1028550</v>
      </c>
      <c r="N869" s="19">
        <f t="shared" si="358"/>
        <v>1028600</v>
      </c>
      <c r="O869" s="236">
        <f t="shared" si="340"/>
        <v>50</v>
      </c>
      <c r="P869" s="592">
        <f t="shared" si="341"/>
        <v>50</v>
      </c>
      <c r="Q869" s="407"/>
      <c r="R869" s="407"/>
      <c r="S869" s="407"/>
      <c r="T869" s="407"/>
      <c r="U869" s="590">
        <f t="shared" si="342"/>
        <v>0</v>
      </c>
      <c r="V869" s="592">
        <v>50</v>
      </c>
      <c r="W869" s="577"/>
      <c r="X869" s="407"/>
      <c r="Y869" s="407"/>
      <c r="Z869" s="407"/>
      <c r="AA869" s="598">
        <f t="shared" si="343"/>
        <v>0</v>
      </c>
      <c r="AB869" s="592">
        <v>50</v>
      </c>
      <c r="AC869" s="401"/>
      <c r="AD869" s="401"/>
      <c r="AE869" s="401"/>
      <c r="AF869" s="401"/>
      <c r="AG869" s="598">
        <f t="shared" si="344"/>
        <v>0</v>
      </c>
      <c r="AH869" s="577">
        <v>50</v>
      </c>
      <c r="AI869" s="401"/>
      <c r="AJ869" s="848"/>
      <c r="AK869" s="401"/>
      <c r="AL869" s="401"/>
      <c r="AM869" s="401"/>
      <c r="AN869" s="848"/>
      <c r="AO869" s="401"/>
      <c r="AP869" s="401"/>
      <c r="AQ869" s="88">
        <f t="shared" si="345"/>
        <v>0</v>
      </c>
      <c r="AR869" s="592">
        <v>50</v>
      </c>
      <c r="AS869" s="1023"/>
      <c r="AT869" s="1023"/>
      <c r="AU869" s="1023"/>
      <c r="AV869" s="1023"/>
      <c r="AW869" s="1023"/>
      <c r="AX869" s="1023"/>
      <c r="AY869" s="1023"/>
      <c r="AZ869" s="1023"/>
      <c r="BA869" s="598">
        <f t="shared" si="346"/>
        <v>0</v>
      </c>
      <c r="BB869" s="577">
        <v>50</v>
      </c>
      <c r="BC869" s="401"/>
      <c r="BD869" s="401"/>
      <c r="BE869" s="401"/>
      <c r="BF869" s="401"/>
      <c r="BG869" s="88">
        <f t="shared" si="347"/>
        <v>0</v>
      </c>
      <c r="BH869" s="592">
        <v>50</v>
      </c>
      <c r="BI869" s="401"/>
      <c r="BJ869" s="401"/>
      <c r="BK869" s="946"/>
      <c r="BL869" s="598">
        <f t="shared" si="348"/>
        <v>0</v>
      </c>
      <c r="BM869" s="577">
        <v>50</v>
      </c>
      <c r="BN869" s="401"/>
      <c r="BO869" s="401"/>
      <c r="BP869" s="88">
        <f t="shared" si="349"/>
        <v>0</v>
      </c>
      <c r="BQ869" s="592">
        <v>50</v>
      </c>
      <c r="BR869" s="401"/>
      <c r="BS869" s="401"/>
      <c r="BT869" s="401"/>
      <c r="BU869" s="401"/>
      <c r="BV869" s="88">
        <f t="shared" si="350"/>
        <v>0</v>
      </c>
      <c r="BW869" s="592">
        <v>50</v>
      </c>
      <c r="BX869" s="401"/>
      <c r="BY869" s="401"/>
      <c r="BZ869" s="598">
        <f t="shared" si="351"/>
        <v>0</v>
      </c>
      <c r="CA869" s="604">
        <v>50</v>
      </c>
      <c r="CB869" s="577"/>
      <c r="CC869" s="848"/>
      <c r="CD869" s="401"/>
      <c r="CE869" s="401"/>
      <c r="CF869" s="401"/>
      <c r="CG869" s="401"/>
      <c r="CH869" s="88">
        <f t="shared" si="352"/>
        <v>0</v>
      </c>
      <c r="CI869" s="592">
        <v>50</v>
      </c>
      <c r="CJ869" s="401"/>
      <c r="CK869" s="401"/>
      <c r="CL869" s="88">
        <f t="shared" si="353"/>
        <v>0</v>
      </c>
      <c r="CM869" s="592">
        <v>50</v>
      </c>
      <c r="CN869" s="577"/>
      <c r="CO869" s="401"/>
      <c r="CP869" s="598">
        <f t="shared" si="354"/>
        <v>0</v>
      </c>
      <c r="CQ869" s="577">
        <v>50</v>
      </c>
      <c r="CR869" s="577"/>
      <c r="CS869" s="401"/>
      <c r="CT869" s="88">
        <f t="shared" si="355"/>
        <v>0</v>
      </c>
      <c r="CU869" s="617">
        <v>50</v>
      </c>
      <c r="CV869" s="577"/>
      <c r="CW869" s="401"/>
      <c r="CX869" s="401"/>
      <c r="CY869" s="401"/>
      <c r="CZ869" s="401"/>
      <c r="DA869" s="401"/>
      <c r="DB869" s="401"/>
      <c r="DC869" s="401"/>
      <c r="DD869" s="598">
        <f t="shared" si="356"/>
        <v>0</v>
      </c>
      <c r="DE869" s="592">
        <v>50</v>
      </c>
      <c r="DF869" s="577"/>
      <c r="DG869" s="408"/>
      <c r="DH869" s="408"/>
      <c r="DI869" s="408"/>
      <c r="DJ869" s="408"/>
      <c r="DK869" s="408"/>
      <c r="DL869" s="408"/>
      <c r="DM869" s="408"/>
      <c r="DN869" s="406"/>
      <c r="DO869" s="600"/>
      <c r="DX869" s="1929"/>
      <c r="DY869" s="1918"/>
      <c r="DZ869" s="1919"/>
      <c r="EA869" s="1918"/>
      <c r="EB869" s="1918"/>
      <c r="EC869" s="1918"/>
      <c r="ED869" s="1919"/>
      <c r="EE869" s="1918"/>
      <c r="EF869" s="1918"/>
      <c r="EG869" s="1917"/>
      <c r="EH869" s="1929"/>
      <c r="EI869" s="1918"/>
      <c r="EJ869" s="1919"/>
      <c r="EK869" s="1918"/>
      <c r="EL869" s="1918"/>
      <c r="EM869" s="1918"/>
      <c r="EN869" s="1919"/>
      <c r="EO869" s="1918"/>
      <c r="EP869" s="1918"/>
      <c r="EQ869" s="1917"/>
    </row>
    <row r="870" spans="1:147" outlineLevel="1" x14ac:dyDescent="0.25">
      <c r="A870" s="6" t="s">
        <v>96</v>
      </c>
      <c r="B870" s="206"/>
      <c r="C870" s="206"/>
      <c r="D870" s="206"/>
      <c r="E870" s="1197"/>
      <c r="F870" s="1197"/>
      <c r="G870" s="1197"/>
      <c r="H870" s="206"/>
      <c r="I870" s="206" t="s">
        <v>2754</v>
      </c>
      <c r="J870" s="206" t="s">
        <v>2775</v>
      </c>
      <c r="K870" s="206" t="s">
        <v>2776</v>
      </c>
      <c r="L870" s="1883"/>
      <c r="M870" s="19">
        <f t="shared" si="357"/>
        <v>1028600</v>
      </c>
      <c r="N870" s="19">
        <f t="shared" si="358"/>
        <v>1028650</v>
      </c>
      <c r="O870" s="236">
        <f t="shared" si="340"/>
        <v>50</v>
      </c>
      <c r="P870" s="592">
        <f t="shared" si="341"/>
        <v>50</v>
      </c>
      <c r="Q870" s="407"/>
      <c r="R870" s="407"/>
      <c r="S870" s="407"/>
      <c r="T870" s="407"/>
      <c r="U870" s="590">
        <f t="shared" si="342"/>
        <v>0</v>
      </c>
      <c r="V870" s="592">
        <v>50</v>
      </c>
      <c r="W870" s="577"/>
      <c r="X870" s="407"/>
      <c r="Y870" s="407"/>
      <c r="Z870" s="407"/>
      <c r="AA870" s="598">
        <f t="shared" si="343"/>
        <v>0</v>
      </c>
      <c r="AB870" s="592">
        <v>50</v>
      </c>
      <c r="AC870" s="401"/>
      <c r="AD870" s="401"/>
      <c r="AE870" s="401"/>
      <c r="AF870" s="401"/>
      <c r="AG870" s="598">
        <f t="shared" si="344"/>
        <v>0</v>
      </c>
      <c r="AH870" s="577">
        <v>50</v>
      </c>
      <c r="AI870" s="401"/>
      <c r="AJ870" s="848"/>
      <c r="AK870" s="401"/>
      <c r="AL870" s="401"/>
      <c r="AM870" s="401"/>
      <c r="AN870" s="848"/>
      <c r="AO870" s="401"/>
      <c r="AP870" s="401"/>
      <c r="AQ870" s="88">
        <f t="shared" si="345"/>
        <v>0</v>
      </c>
      <c r="AR870" s="592">
        <v>50</v>
      </c>
      <c r="AS870" s="1023"/>
      <c r="AT870" s="1023"/>
      <c r="AU870" s="1023"/>
      <c r="AV870" s="1023"/>
      <c r="AW870" s="1023"/>
      <c r="AX870" s="1023"/>
      <c r="AY870" s="1023"/>
      <c r="AZ870" s="1023"/>
      <c r="BA870" s="598">
        <f t="shared" si="346"/>
        <v>0</v>
      </c>
      <c r="BB870" s="577">
        <v>50</v>
      </c>
      <c r="BC870" s="401"/>
      <c r="BD870" s="401"/>
      <c r="BE870" s="401"/>
      <c r="BF870" s="401"/>
      <c r="BG870" s="88">
        <f t="shared" si="347"/>
        <v>0</v>
      </c>
      <c r="BH870" s="592">
        <v>50</v>
      </c>
      <c r="BI870" s="401"/>
      <c r="BJ870" s="401"/>
      <c r="BK870" s="946"/>
      <c r="BL870" s="598">
        <f t="shared" si="348"/>
        <v>0</v>
      </c>
      <c r="BM870" s="577">
        <v>50</v>
      </c>
      <c r="BN870" s="401"/>
      <c r="BO870" s="401"/>
      <c r="BP870" s="88">
        <f t="shared" si="349"/>
        <v>0</v>
      </c>
      <c r="BQ870" s="592">
        <v>50</v>
      </c>
      <c r="BR870" s="401"/>
      <c r="BS870" s="401"/>
      <c r="BT870" s="401"/>
      <c r="BU870" s="401"/>
      <c r="BV870" s="88">
        <f t="shared" si="350"/>
        <v>0</v>
      </c>
      <c r="BW870" s="592">
        <v>50</v>
      </c>
      <c r="BX870" s="401"/>
      <c r="BY870" s="401"/>
      <c r="BZ870" s="598">
        <f t="shared" si="351"/>
        <v>0</v>
      </c>
      <c r="CA870" s="604">
        <v>50</v>
      </c>
      <c r="CB870" s="577"/>
      <c r="CC870" s="848"/>
      <c r="CD870" s="401"/>
      <c r="CE870" s="401"/>
      <c r="CF870" s="401"/>
      <c r="CG870" s="401"/>
      <c r="CH870" s="88">
        <f t="shared" si="352"/>
        <v>0</v>
      </c>
      <c r="CI870" s="592">
        <v>50</v>
      </c>
      <c r="CJ870" s="401"/>
      <c r="CK870" s="401"/>
      <c r="CL870" s="88">
        <f t="shared" si="353"/>
        <v>0</v>
      </c>
      <c r="CM870" s="592">
        <v>50</v>
      </c>
      <c r="CN870" s="577"/>
      <c r="CO870" s="401"/>
      <c r="CP870" s="598">
        <f t="shared" si="354"/>
        <v>0</v>
      </c>
      <c r="CQ870" s="577">
        <v>50</v>
      </c>
      <c r="CR870" s="577"/>
      <c r="CS870" s="401"/>
      <c r="CT870" s="88">
        <f t="shared" si="355"/>
        <v>0</v>
      </c>
      <c r="CU870" s="617">
        <v>50</v>
      </c>
      <c r="CV870" s="577"/>
      <c r="CW870" s="401"/>
      <c r="CX870" s="401"/>
      <c r="CY870" s="401"/>
      <c r="CZ870" s="401"/>
      <c r="DA870" s="401"/>
      <c r="DB870" s="401"/>
      <c r="DC870" s="401"/>
      <c r="DD870" s="598">
        <f t="shared" si="356"/>
        <v>0</v>
      </c>
      <c r="DE870" s="592">
        <v>50</v>
      </c>
      <c r="DF870" s="577"/>
      <c r="DG870" s="408"/>
      <c r="DH870" s="408"/>
      <c r="DI870" s="408"/>
      <c r="DJ870" s="408"/>
      <c r="DK870" s="408"/>
      <c r="DL870" s="408"/>
      <c r="DM870" s="408"/>
      <c r="DN870" s="406"/>
      <c r="DO870" s="600"/>
      <c r="DX870" s="1929"/>
      <c r="DY870" s="1918"/>
      <c r="DZ870" s="1919"/>
      <c r="EA870" s="1918"/>
      <c r="EB870" s="1918"/>
      <c r="EC870" s="1918"/>
      <c r="ED870" s="1919"/>
      <c r="EE870" s="1918"/>
      <c r="EF870" s="1918"/>
      <c r="EG870" s="1917"/>
      <c r="EH870" s="1929"/>
      <c r="EI870" s="1918"/>
      <c r="EJ870" s="1919"/>
      <c r="EK870" s="1918"/>
      <c r="EL870" s="1918"/>
      <c r="EM870" s="1918"/>
      <c r="EN870" s="1919"/>
      <c r="EO870" s="1918"/>
      <c r="EP870" s="1918"/>
      <c r="EQ870" s="1917"/>
    </row>
    <row r="871" spans="1:147" outlineLevel="1" x14ac:dyDescent="0.25">
      <c r="A871" s="6" t="s">
        <v>96</v>
      </c>
      <c r="B871" s="206"/>
      <c r="C871" s="206"/>
      <c r="D871" s="206"/>
      <c r="E871" s="1197"/>
      <c r="F871" s="1197"/>
      <c r="G871" s="1197"/>
      <c r="H871" s="206"/>
      <c r="I871" s="206" t="s">
        <v>2754</v>
      </c>
      <c r="J871" s="206" t="s">
        <v>2775</v>
      </c>
      <c r="K871" s="206" t="s">
        <v>2776</v>
      </c>
      <c r="L871" s="1883"/>
      <c r="M871" s="19">
        <f t="shared" si="357"/>
        <v>1028650</v>
      </c>
      <c r="N871" s="19">
        <f t="shared" si="358"/>
        <v>1028700</v>
      </c>
      <c r="O871" s="236">
        <f t="shared" ref="O871:O934" si="359">N871-M871</f>
        <v>50</v>
      </c>
      <c r="P871" s="592">
        <f t="shared" ref="P871:P934" si="360">O871</f>
        <v>50</v>
      </c>
      <c r="Q871" s="407"/>
      <c r="R871" s="407"/>
      <c r="S871" s="407"/>
      <c r="T871" s="407"/>
      <c r="U871" s="590">
        <f t="shared" ref="U871:U934" si="361">SUM(IF(R871&gt;0,R$37*$P871,0),IF(T871&gt;0,T$37*$P871,0))</f>
        <v>0</v>
      </c>
      <c r="V871" s="592">
        <v>50</v>
      </c>
      <c r="W871" s="577"/>
      <c r="X871" s="407"/>
      <c r="Y871" s="407"/>
      <c r="Z871" s="407"/>
      <c r="AA871" s="598">
        <f t="shared" ref="AA871:AA934" si="362">SUM(IF(X871&gt;0,X$37*$V871,0),IF(Z871&gt;0,Z$37*$V871,0))</f>
        <v>0</v>
      </c>
      <c r="AB871" s="592">
        <v>50</v>
      </c>
      <c r="AC871" s="401"/>
      <c r="AD871" s="401"/>
      <c r="AE871" s="401"/>
      <c r="AF871" s="401"/>
      <c r="AG871" s="598">
        <f t="shared" ref="AG871:AG934" si="363">SUM(IF(AD871&gt;0,AD$37*$AB871,0),IF(AF871&gt;0,AF$37*$AB871,0))</f>
        <v>0</v>
      </c>
      <c r="AH871" s="577">
        <v>50</v>
      </c>
      <c r="AI871" s="401"/>
      <c r="AJ871" s="848"/>
      <c r="AK871" s="401"/>
      <c r="AL871" s="401"/>
      <c r="AM871" s="401"/>
      <c r="AN871" s="848"/>
      <c r="AO871" s="401"/>
      <c r="AP871" s="401"/>
      <c r="AQ871" s="88">
        <f t="shared" ref="AQ871:AQ934" si="364">SUM(IF(AL871&gt;0,AL$37*$AH871,0),IF(AP871&gt;0,AP$37*$AH871,0))</f>
        <v>0</v>
      </c>
      <c r="AR871" s="592">
        <v>50</v>
      </c>
      <c r="AS871" s="1023"/>
      <c r="AT871" s="1023"/>
      <c r="AU871" s="1023"/>
      <c r="AV871" s="1023"/>
      <c r="AW871" s="1023"/>
      <c r="AX871" s="1023"/>
      <c r="AY871" s="1023"/>
      <c r="AZ871" s="1023"/>
      <c r="BA871" s="598">
        <f t="shared" ref="BA871:BA934" si="365">SUM(IF(AT871&gt;0,AT$37*$AR871,0),IF(AV871&gt;0,AV$37*$AR871,0),IF(AZ871&gt;0,AZ$37*$AR871,0))</f>
        <v>0</v>
      </c>
      <c r="BB871" s="577">
        <v>50</v>
      </c>
      <c r="BC871" s="401"/>
      <c r="BD871" s="401"/>
      <c r="BE871" s="401"/>
      <c r="BF871" s="401"/>
      <c r="BG871" s="88">
        <f t="shared" ref="BG871:BG934" si="366">SUM(IF(BD871&gt;0,BD$37*$BB871,0),IF(BF871&gt;0,BF$37*$BB871,0))</f>
        <v>0</v>
      </c>
      <c r="BH871" s="592">
        <v>50</v>
      </c>
      <c r="BI871" s="401"/>
      <c r="BJ871" s="401"/>
      <c r="BK871" s="946"/>
      <c r="BL871" s="598">
        <f t="shared" ref="BL871:BL934" si="367">SUM(IF(BJ871&gt;0,BJ$37*$BH871,0))</f>
        <v>0</v>
      </c>
      <c r="BM871" s="577">
        <v>50</v>
      </c>
      <c r="BN871" s="401"/>
      <c r="BO871" s="401"/>
      <c r="BP871" s="88">
        <f t="shared" ref="BP871:BP934" si="368">SUM(IF(BO871&gt;0,BO$37*$BM871,0))</f>
        <v>0</v>
      </c>
      <c r="BQ871" s="592">
        <v>50</v>
      </c>
      <c r="BR871" s="401"/>
      <c r="BS871" s="401"/>
      <c r="BT871" s="401"/>
      <c r="BU871" s="401"/>
      <c r="BV871" s="88">
        <f t="shared" ref="BV871:BV934" si="369">SUM(IF(BU871&gt;0,BU$37*$BM871,0))</f>
        <v>0</v>
      </c>
      <c r="BW871" s="592">
        <v>50</v>
      </c>
      <c r="BX871" s="401"/>
      <c r="BY871" s="401"/>
      <c r="BZ871" s="598">
        <f t="shared" ref="BZ871:BZ934" si="370">SUM(IF(BY871&gt;0,BY$37*$BW871,0))</f>
        <v>0</v>
      </c>
      <c r="CA871" s="604">
        <v>50</v>
      </c>
      <c r="CB871" s="577"/>
      <c r="CC871" s="848"/>
      <c r="CD871" s="401"/>
      <c r="CE871" s="401"/>
      <c r="CF871" s="401"/>
      <c r="CG871" s="401"/>
      <c r="CH871" s="88">
        <f t="shared" ref="CH871:CH934" si="371">SUM(IF(CC871&gt;0,CC$37*$CA871,0),IF(CE871&gt;0,CE$37*$CA871,0),IF(CG871&gt;0,CG$37*$CA871,0))</f>
        <v>0</v>
      </c>
      <c r="CI871" s="592">
        <v>50</v>
      </c>
      <c r="CJ871" s="401"/>
      <c r="CK871" s="401"/>
      <c r="CL871" s="88">
        <f t="shared" ref="CL871:CL934" si="372">SUM(IF(CK871&gt;0,CK$37*$BM871,0))</f>
        <v>0</v>
      </c>
      <c r="CM871" s="592">
        <v>50</v>
      </c>
      <c r="CN871" s="577"/>
      <c r="CO871" s="401"/>
      <c r="CP871" s="598">
        <f t="shared" ref="CP871:CP934" si="373">SUM(IF(CO871&gt;0,$CM871*$CO$37,0))</f>
        <v>0</v>
      </c>
      <c r="CQ871" s="577">
        <v>50</v>
      </c>
      <c r="CR871" s="577"/>
      <c r="CS871" s="401"/>
      <c r="CT871" s="88">
        <f t="shared" ref="CT871:CT934" si="374">SUM(IF(CS871&gt;0,$CQ871*$CS$37,0))</f>
        <v>0</v>
      </c>
      <c r="CU871" s="617">
        <v>50</v>
      </c>
      <c r="CV871" s="577"/>
      <c r="CW871" s="401"/>
      <c r="CX871" s="401"/>
      <c r="CY871" s="401"/>
      <c r="CZ871" s="401"/>
      <c r="DA871" s="401"/>
      <c r="DB871" s="401"/>
      <c r="DC871" s="401"/>
      <c r="DD871" s="598">
        <f t="shared" ref="DD871:DD934" si="375">SUM(IF(CW871&gt;0,CW$37*$CU871,0),IF(CY871&gt;0,CY$37*$CU871,0),IF(DA871&gt;0,DA$37*$CU871,0),IF(DC871&gt;0,DC$37*$CU871))</f>
        <v>0</v>
      </c>
      <c r="DE871" s="592">
        <v>50</v>
      </c>
      <c r="DF871" s="577"/>
      <c r="DG871" s="408"/>
      <c r="DH871" s="408"/>
      <c r="DI871" s="408"/>
      <c r="DJ871" s="408"/>
      <c r="DK871" s="408"/>
      <c r="DL871" s="408"/>
      <c r="DM871" s="408"/>
      <c r="DN871" s="406"/>
      <c r="DO871" s="600"/>
      <c r="DX871" s="1929"/>
      <c r="DY871" s="1918"/>
      <c r="DZ871" s="1919"/>
      <c r="EA871" s="1918"/>
      <c r="EB871" s="1918"/>
      <c r="EC871" s="1918"/>
      <c r="ED871" s="1919"/>
      <c r="EE871" s="1918"/>
      <c r="EF871" s="1918"/>
      <c r="EG871" s="1917"/>
      <c r="EH871" s="1929"/>
      <c r="EI871" s="1918"/>
      <c r="EJ871" s="1919"/>
      <c r="EK871" s="1918"/>
      <c r="EL871" s="1918"/>
      <c r="EM871" s="1918"/>
      <c r="EN871" s="1919"/>
      <c r="EO871" s="1918"/>
      <c r="EP871" s="1918"/>
      <c r="EQ871" s="1917"/>
    </row>
    <row r="872" spans="1:147" outlineLevel="1" x14ac:dyDescent="0.25">
      <c r="A872" s="6" t="s">
        <v>96</v>
      </c>
      <c r="B872" s="206"/>
      <c r="C872" s="206"/>
      <c r="D872" s="206"/>
      <c r="E872" s="1197"/>
      <c r="F872" s="1197"/>
      <c r="G872" s="1197"/>
      <c r="H872" s="206"/>
      <c r="I872" s="206" t="s">
        <v>2754</v>
      </c>
      <c r="J872" s="206" t="s">
        <v>2775</v>
      </c>
      <c r="K872" s="206" t="s">
        <v>2776</v>
      </c>
      <c r="L872" s="1883"/>
      <c r="M872" s="19">
        <f t="shared" ref="M872:M935" si="376">N871</f>
        <v>1028700</v>
      </c>
      <c r="N872" s="19">
        <f t="shared" ref="N872:N935" si="377">N871+50</f>
        <v>1028750</v>
      </c>
      <c r="O872" s="236">
        <f t="shared" si="359"/>
        <v>50</v>
      </c>
      <c r="P872" s="592">
        <f t="shared" si="360"/>
        <v>50</v>
      </c>
      <c r="Q872" s="407"/>
      <c r="R872" s="407"/>
      <c r="S872" s="407"/>
      <c r="T872" s="407"/>
      <c r="U872" s="590">
        <f t="shared" si="361"/>
        <v>0</v>
      </c>
      <c r="V872" s="592">
        <v>50</v>
      </c>
      <c r="W872" s="577"/>
      <c r="X872" s="407"/>
      <c r="Y872" s="407"/>
      <c r="Z872" s="407"/>
      <c r="AA872" s="598">
        <f t="shared" si="362"/>
        <v>0</v>
      </c>
      <c r="AB872" s="592">
        <v>50</v>
      </c>
      <c r="AC872" s="401"/>
      <c r="AD872" s="401"/>
      <c r="AE872" s="401"/>
      <c r="AF872" s="401"/>
      <c r="AG872" s="598">
        <f t="shared" si="363"/>
        <v>0</v>
      </c>
      <c r="AH872" s="577">
        <v>50</v>
      </c>
      <c r="AI872" s="401"/>
      <c r="AJ872" s="848"/>
      <c r="AK872" s="401"/>
      <c r="AL872" s="401"/>
      <c r="AM872" s="401"/>
      <c r="AN872" s="848"/>
      <c r="AO872" s="401"/>
      <c r="AP872" s="401"/>
      <c r="AQ872" s="88">
        <f t="shared" si="364"/>
        <v>0</v>
      </c>
      <c r="AR872" s="592">
        <v>50</v>
      </c>
      <c r="AS872" s="1023"/>
      <c r="AT872" s="1023"/>
      <c r="AU872" s="1023"/>
      <c r="AV872" s="1023"/>
      <c r="AW872" s="1023"/>
      <c r="AX872" s="1023"/>
      <c r="AY872" s="1023"/>
      <c r="AZ872" s="1023"/>
      <c r="BA872" s="598">
        <f t="shared" si="365"/>
        <v>0</v>
      </c>
      <c r="BB872" s="577">
        <v>50</v>
      </c>
      <c r="BC872" s="401"/>
      <c r="BD872" s="401"/>
      <c r="BE872" s="401"/>
      <c r="BF872" s="401"/>
      <c r="BG872" s="88">
        <f t="shared" si="366"/>
        <v>0</v>
      </c>
      <c r="BH872" s="592">
        <v>50</v>
      </c>
      <c r="BI872" s="401"/>
      <c r="BJ872" s="401"/>
      <c r="BK872" s="946"/>
      <c r="BL872" s="598">
        <f t="shared" si="367"/>
        <v>0</v>
      </c>
      <c r="BM872" s="577">
        <v>50</v>
      </c>
      <c r="BN872" s="401"/>
      <c r="BO872" s="401"/>
      <c r="BP872" s="88">
        <f t="shared" si="368"/>
        <v>0</v>
      </c>
      <c r="BQ872" s="592">
        <v>50</v>
      </c>
      <c r="BR872" s="401"/>
      <c r="BS872" s="401"/>
      <c r="BT872" s="401"/>
      <c r="BU872" s="401"/>
      <c r="BV872" s="88">
        <f t="shared" si="369"/>
        <v>0</v>
      </c>
      <c r="BW872" s="592">
        <v>50</v>
      </c>
      <c r="BX872" s="401"/>
      <c r="BY872" s="401"/>
      <c r="BZ872" s="598">
        <f t="shared" si="370"/>
        <v>0</v>
      </c>
      <c r="CA872" s="604">
        <v>50</v>
      </c>
      <c r="CB872" s="577"/>
      <c r="CC872" s="848"/>
      <c r="CD872" s="401"/>
      <c r="CE872" s="401"/>
      <c r="CF872" s="401"/>
      <c r="CG872" s="401"/>
      <c r="CH872" s="88">
        <f t="shared" si="371"/>
        <v>0</v>
      </c>
      <c r="CI872" s="592">
        <v>50</v>
      </c>
      <c r="CJ872" s="401"/>
      <c r="CK872" s="401"/>
      <c r="CL872" s="88">
        <f t="shared" si="372"/>
        <v>0</v>
      </c>
      <c r="CM872" s="592">
        <v>50</v>
      </c>
      <c r="CN872" s="577"/>
      <c r="CO872" s="401"/>
      <c r="CP872" s="598">
        <f t="shared" si="373"/>
        <v>0</v>
      </c>
      <c r="CQ872" s="577">
        <v>50</v>
      </c>
      <c r="CR872" s="577"/>
      <c r="CS872" s="401"/>
      <c r="CT872" s="88">
        <f t="shared" si="374"/>
        <v>0</v>
      </c>
      <c r="CU872" s="617">
        <v>50</v>
      </c>
      <c r="CV872" s="577"/>
      <c r="CW872" s="401"/>
      <c r="CX872" s="401"/>
      <c r="CY872" s="401"/>
      <c r="CZ872" s="401"/>
      <c r="DA872" s="401"/>
      <c r="DB872" s="401"/>
      <c r="DC872" s="401"/>
      <c r="DD872" s="598">
        <f t="shared" si="375"/>
        <v>0</v>
      </c>
      <c r="DE872" s="592">
        <v>50</v>
      </c>
      <c r="DF872" s="577"/>
      <c r="DG872" s="408"/>
      <c r="DH872" s="408"/>
      <c r="DI872" s="408"/>
      <c r="DJ872" s="408"/>
      <c r="DK872" s="408"/>
      <c r="DL872" s="408"/>
      <c r="DM872" s="408"/>
      <c r="DN872" s="406"/>
      <c r="DO872" s="600"/>
      <c r="DX872" s="1929"/>
      <c r="DY872" s="1918"/>
      <c r="DZ872" s="1919"/>
      <c r="EA872" s="1918"/>
      <c r="EB872" s="1918"/>
      <c r="EC872" s="1918"/>
      <c r="ED872" s="1919"/>
      <c r="EE872" s="1918"/>
      <c r="EF872" s="1918"/>
      <c r="EG872" s="1917"/>
      <c r="EH872" s="1929"/>
      <c r="EI872" s="1918"/>
      <c r="EJ872" s="1919"/>
      <c r="EK872" s="1918"/>
      <c r="EL872" s="1918"/>
      <c r="EM872" s="1918"/>
      <c r="EN872" s="1919"/>
      <c r="EO872" s="1918"/>
      <c r="EP872" s="1918"/>
      <c r="EQ872" s="1917"/>
    </row>
    <row r="873" spans="1:147" outlineLevel="1" x14ac:dyDescent="0.25">
      <c r="A873" s="6" t="s">
        <v>96</v>
      </c>
      <c r="B873" s="206"/>
      <c r="C873" s="206"/>
      <c r="D873" s="206"/>
      <c r="E873" s="1197"/>
      <c r="F873" s="1197"/>
      <c r="G873" s="1197"/>
      <c r="H873" s="206"/>
      <c r="I873" s="206" t="s">
        <v>2754</v>
      </c>
      <c r="J873" s="206" t="s">
        <v>2775</v>
      </c>
      <c r="K873" s="206" t="s">
        <v>2776</v>
      </c>
      <c r="L873" s="1883"/>
      <c r="M873" s="19">
        <f t="shared" si="376"/>
        <v>1028750</v>
      </c>
      <c r="N873" s="19">
        <f t="shared" si="377"/>
        <v>1028800</v>
      </c>
      <c r="O873" s="236">
        <f t="shared" si="359"/>
        <v>50</v>
      </c>
      <c r="P873" s="592">
        <f t="shared" si="360"/>
        <v>50</v>
      </c>
      <c r="Q873" s="407"/>
      <c r="R873" s="407"/>
      <c r="S873" s="407"/>
      <c r="T873" s="407"/>
      <c r="U873" s="590">
        <f t="shared" si="361"/>
        <v>0</v>
      </c>
      <c r="V873" s="592">
        <v>50</v>
      </c>
      <c r="W873" s="577"/>
      <c r="X873" s="407"/>
      <c r="Y873" s="407"/>
      <c r="Z873" s="407"/>
      <c r="AA873" s="598">
        <f t="shared" si="362"/>
        <v>0</v>
      </c>
      <c r="AB873" s="592">
        <v>50</v>
      </c>
      <c r="AC873" s="401"/>
      <c r="AD873" s="401"/>
      <c r="AE873" s="401"/>
      <c r="AF873" s="401"/>
      <c r="AG873" s="598">
        <f t="shared" si="363"/>
        <v>0</v>
      </c>
      <c r="AH873" s="577">
        <v>50</v>
      </c>
      <c r="AI873" s="401"/>
      <c r="AJ873" s="848"/>
      <c r="AK873" s="401"/>
      <c r="AL873" s="401"/>
      <c r="AM873" s="401"/>
      <c r="AN873" s="848"/>
      <c r="AO873" s="401"/>
      <c r="AP873" s="401"/>
      <c r="AQ873" s="88">
        <f t="shared" si="364"/>
        <v>0</v>
      </c>
      <c r="AR873" s="592">
        <v>50</v>
      </c>
      <c r="AS873" s="1023"/>
      <c r="AT873" s="1023"/>
      <c r="AU873" s="1023"/>
      <c r="AV873" s="1023"/>
      <c r="AW873" s="1023"/>
      <c r="AX873" s="1023"/>
      <c r="AY873" s="1023"/>
      <c r="AZ873" s="1023"/>
      <c r="BA873" s="598">
        <f t="shared" si="365"/>
        <v>0</v>
      </c>
      <c r="BB873" s="577">
        <v>50</v>
      </c>
      <c r="BC873" s="401"/>
      <c r="BD873" s="401"/>
      <c r="BE873" s="401"/>
      <c r="BF873" s="401"/>
      <c r="BG873" s="88">
        <f t="shared" si="366"/>
        <v>0</v>
      </c>
      <c r="BH873" s="592">
        <v>50</v>
      </c>
      <c r="BI873" s="401"/>
      <c r="BJ873" s="401"/>
      <c r="BK873" s="946"/>
      <c r="BL873" s="598">
        <f t="shared" si="367"/>
        <v>0</v>
      </c>
      <c r="BM873" s="577">
        <v>50</v>
      </c>
      <c r="BN873" s="401"/>
      <c r="BO873" s="401"/>
      <c r="BP873" s="88">
        <f t="shared" si="368"/>
        <v>0</v>
      </c>
      <c r="BQ873" s="592">
        <v>50</v>
      </c>
      <c r="BR873" s="401"/>
      <c r="BS873" s="401"/>
      <c r="BT873" s="401"/>
      <c r="BU873" s="401"/>
      <c r="BV873" s="88">
        <f t="shared" si="369"/>
        <v>0</v>
      </c>
      <c r="BW873" s="592">
        <v>50</v>
      </c>
      <c r="BX873" s="401"/>
      <c r="BY873" s="401"/>
      <c r="BZ873" s="598">
        <f t="shared" si="370"/>
        <v>0</v>
      </c>
      <c r="CA873" s="604">
        <v>50</v>
      </c>
      <c r="CB873" s="577"/>
      <c r="CC873" s="848"/>
      <c r="CD873" s="401"/>
      <c r="CE873" s="401"/>
      <c r="CF873" s="401"/>
      <c r="CG873" s="401"/>
      <c r="CH873" s="88">
        <f t="shared" si="371"/>
        <v>0</v>
      </c>
      <c r="CI873" s="592">
        <v>50</v>
      </c>
      <c r="CJ873" s="401"/>
      <c r="CK873" s="401"/>
      <c r="CL873" s="88">
        <f t="shared" si="372"/>
        <v>0</v>
      </c>
      <c r="CM873" s="592">
        <v>50</v>
      </c>
      <c r="CN873" s="577"/>
      <c r="CO873" s="401"/>
      <c r="CP873" s="598">
        <f t="shared" si="373"/>
        <v>0</v>
      </c>
      <c r="CQ873" s="577">
        <v>50</v>
      </c>
      <c r="CR873" s="577"/>
      <c r="CS873" s="401"/>
      <c r="CT873" s="88">
        <f t="shared" si="374"/>
        <v>0</v>
      </c>
      <c r="CU873" s="617">
        <v>50</v>
      </c>
      <c r="CV873" s="577"/>
      <c r="CW873" s="401"/>
      <c r="CX873" s="401"/>
      <c r="CY873" s="401"/>
      <c r="CZ873" s="401"/>
      <c r="DA873" s="401"/>
      <c r="DB873" s="401"/>
      <c r="DC873" s="401"/>
      <c r="DD873" s="598">
        <f t="shared" si="375"/>
        <v>0</v>
      </c>
      <c r="DE873" s="592">
        <v>50</v>
      </c>
      <c r="DF873" s="577"/>
      <c r="DG873" s="408"/>
      <c r="DH873" s="408"/>
      <c r="DI873" s="408"/>
      <c r="DJ873" s="408"/>
      <c r="DK873" s="408"/>
      <c r="DL873" s="408"/>
      <c r="DM873" s="408"/>
      <c r="DN873" s="406"/>
      <c r="DO873" s="600"/>
      <c r="DX873" s="1929"/>
      <c r="DY873" s="1918"/>
      <c r="DZ873" s="1919"/>
      <c r="EA873" s="1918"/>
      <c r="EB873" s="1918"/>
      <c r="EC873" s="1918"/>
      <c r="ED873" s="1919"/>
      <c r="EE873" s="1918"/>
      <c r="EF873" s="1918"/>
      <c r="EG873" s="1917"/>
      <c r="EH873" s="1929"/>
      <c r="EI873" s="1918"/>
      <c r="EJ873" s="1919"/>
      <c r="EK873" s="1918"/>
      <c r="EL873" s="1918"/>
      <c r="EM873" s="1918"/>
      <c r="EN873" s="1919"/>
      <c r="EO873" s="1918"/>
      <c r="EP873" s="1918"/>
      <c r="EQ873" s="1917"/>
    </row>
    <row r="874" spans="1:147" outlineLevel="1" x14ac:dyDescent="0.25">
      <c r="A874" s="6" t="s">
        <v>96</v>
      </c>
      <c r="B874" s="206"/>
      <c r="C874" s="206"/>
      <c r="D874" s="206"/>
      <c r="E874" s="1197"/>
      <c r="F874" s="1197"/>
      <c r="G874" s="1197"/>
      <c r="H874" s="206"/>
      <c r="I874" s="206" t="s">
        <v>2754</v>
      </c>
      <c r="J874" s="206" t="s">
        <v>2775</v>
      </c>
      <c r="K874" s="206" t="s">
        <v>2776</v>
      </c>
      <c r="L874" s="1883"/>
      <c r="M874" s="19">
        <f t="shared" si="376"/>
        <v>1028800</v>
      </c>
      <c r="N874" s="19">
        <f t="shared" si="377"/>
        <v>1028850</v>
      </c>
      <c r="O874" s="236">
        <f t="shared" si="359"/>
        <v>50</v>
      </c>
      <c r="P874" s="592">
        <f t="shared" si="360"/>
        <v>50</v>
      </c>
      <c r="Q874" s="407"/>
      <c r="R874" s="407"/>
      <c r="S874" s="407"/>
      <c r="T874" s="407"/>
      <c r="U874" s="590">
        <f t="shared" si="361"/>
        <v>0</v>
      </c>
      <c r="V874" s="592">
        <v>50</v>
      </c>
      <c r="W874" s="577"/>
      <c r="X874" s="407"/>
      <c r="Y874" s="407"/>
      <c r="Z874" s="407"/>
      <c r="AA874" s="598">
        <f t="shared" si="362"/>
        <v>0</v>
      </c>
      <c r="AB874" s="592">
        <v>50</v>
      </c>
      <c r="AC874" s="401"/>
      <c r="AD874" s="401"/>
      <c r="AE874" s="401"/>
      <c r="AF874" s="401"/>
      <c r="AG874" s="598">
        <f t="shared" si="363"/>
        <v>0</v>
      </c>
      <c r="AH874" s="577">
        <v>50</v>
      </c>
      <c r="AI874" s="401"/>
      <c r="AJ874" s="848"/>
      <c r="AK874" s="401"/>
      <c r="AL874" s="401"/>
      <c r="AM874" s="401"/>
      <c r="AN874" s="848"/>
      <c r="AO874" s="401"/>
      <c r="AP874" s="401"/>
      <c r="AQ874" s="88">
        <f t="shared" si="364"/>
        <v>0</v>
      </c>
      <c r="AR874" s="592">
        <v>50</v>
      </c>
      <c r="AS874" s="1023"/>
      <c r="AT874" s="1023"/>
      <c r="AU874" s="1023"/>
      <c r="AV874" s="1023"/>
      <c r="AW874" s="1023"/>
      <c r="AX874" s="1023"/>
      <c r="AY874" s="1023"/>
      <c r="AZ874" s="1023"/>
      <c r="BA874" s="598">
        <f t="shared" si="365"/>
        <v>0</v>
      </c>
      <c r="BB874" s="577">
        <v>50</v>
      </c>
      <c r="BC874" s="401"/>
      <c r="BD874" s="401"/>
      <c r="BE874" s="401"/>
      <c r="BF874" s="401"/>
      <c r="BG874" s="88">
        <f t="shared" si="366"/>
        <v>0</v>
      </c>
      <c r="BH874" s="592">
        <v>50</v>
      </c>
      <c r="BI874" s="401"/>
      <c r="BJ874" s="401"/>
      <c r="BK874" s="946"/>
      <c r="BL874" s="598">
        <f t="shared" si="367"/>
        <v>0</v>
      </c>
      <c r="BM874" s="577">
        <v>50</v>
      </c>
      <c r="BN874" s="401"/>
      <c r="BO874" s="401"/>
      <c r="BP874" s="88">
        <f t="shared" si="368"/>
        <v>0</v>
      </c>
      <c r="BQ874" s="592">
        <v>50</v>
      </c>
      <c r="BR874" s="401"/>
      <c r="BS874" s="401"/>
      <c r="BT874" s="401"/>
      <c r="BU874" s="401"/>
      <c r="BV874" s="88">
        <f t="shared" si="369"/>
        <v>0</v>
      </c>
      <c r="BW874" s="592">
        <v>50</v>
      </c>
      <c r="BX874" s="401"/>
      <c r="BY874" s="401"/>
      <c r="BZ874" s="598">
        <f t="shared" si="370"/>
        <v>0</v>
      </c>
      <c r="CA874" s="604">
        <v>50</v>
      </c>
      <c r="CB874" s="577"/>
      <c r="CC874" s="848"/>
      <c r="CD874" s="401"/>
      <c r="CE874" s="401"/>
      <c r="CF874" s="401"/>
      <c r="CG874" s="401"/>
      <c r="CH874" s="88">
        <f t="shared" si="371"/>
        <v>0</v>
      </c>
      <c r="CI874" s="592">
        <v>50</v>
      </c>
      <c r="CJ874" s="401"/>
      <c r="CK874" s="401"/>
      <c r="CL874" s="88">
        <f t="shared" si="372"/>
        <v>0</v>
      </c>
      <c r="CM874" s="592">
        <v>50</v>
      </c>
      <c r="CN874" s="577"/>
      <c r="CO874" s="401"/>
      <c r="CP874" s="598">
        <f t="shared" si="373"/>
        <v>0</v>
      </c>
      <c r="CQ874" s="577">
        <v>50</v>
      </c>
      <c r="CR874" s="577"/>
      <c r="CS874" s="401"/>
      <c r="CT874" s="88">
        <f t="shared" si="374"/>
        <v>0</v>
      </c>
      <c r="CU874" s="617">
        <v>50</v>
      </c>
      <c r="CV874" s="577"/>
      <c r="CW874" s="401"/>
      <c r="CX874" s="401"/>
      <c r="CY874" s="401"/>
      <c r="CZ874" s="401"/>
      <c r="DA874" s="401"/>
      <c r="DB874" s="401"/>
      <c r="DC874" s="401"/>
      <c r="DD874" s="598">
        <f t="shared" si="375"/>
        <v>0</v>
      </c>
      <c r="DE874" s="592">
        <v>50</v>
      </c>
      <c r="DF874" s="577"/>
      <c r="DG874" s="408"/>
      <c r="DH874" s="408"/>
      <c r="DI874" s="408"/>
      <c r="DJ874" s="408"/>
      <c r="DK874" s="408"/>
      <c r="DL874" s="408"/>
      <c r="DM874" s="408"/>
      <c r="DN874" s="406"/>
      <c r="DO874" s="600"/>
      <c r="DX874" s="1929"/>
      <c r="DY874" s="1918"/>
      <c r="DZ874" s="1919"/>
      <c r="EA874" s="1918"/>
      <c r="EB874" s="1918"/>
      <c r="EC874" s="1918"/>
      <c r="ED874" s="1919"/>
      <c r="EE874" s="1918"/>
      <c r="EF874" s="1918"/>
      <c r="EG874" s="1917"/>
      <c r="EH874" s="1929"/>
      <c r="EI874" s="1918"/>
      <c r="EJ874" s="1919"/>
      <c r="EK874" s="1918"/>
      <c r="EL874" s="1918"/>
      <c r="EM874" s="1918"/>
      <c r="EN874" s="1919"/>
      <c r="EO874" s="1918"/>
      <c r="EP874" s="1918"/>
      <c r="EQ874" s="1917"/>
    </row>
    <row r="875" spans="1:147" outlineLevel="1" x14ac:dyDescent="0.25">
      <c r="A875" s="6" t="s">
        <v>96</v>
      </c>
      <c r="B875" s="206"/>
      <c r="C875" s="206"/>
      <c r="D875" s="206"/>
      <c r="E875" s="1197"/>
      <c r="F875" s="1197"/>
      <c r="G875" s="1197"/>
      <c r="H875" s="206"/>
      <c r="I875" s="206" t="s">
        <v>2754</v>
      </c>
      <c r="J875" s="206" t="s">
        <v>2775</v>
      </c>
      <c r="K875" s="206" t="s">
        <v>2776</v>
      </c>
      <c r="L875" s="1883"/>
      <c r="M875" s="19">
        <f t="shared" si="376"/>
        <v>1028850</v>
      </c>
      <c r="N875" s="19">
        <f t="shared" si="377"/>
        <v>1028900</v>
      </c>
      <c r="O875" s="236">
        <f t="shared" si="359"/>
        <v>50</v>
      </c>
      <c r="P875" s="592">
        <f t="shared" si="360"/>
        <v>50</v>
      </c>
      <c r="Q875" s="407"/>
      <c r="R875" s="407"/>
      <c r="S875" s="407"/>
      <c r="T875" s="407"/>
      <c r="U875" s="590">
        <f t="shared" si="361"/>
        <v>0</v>
      </c>
      <c r="V875" s="592">
        <v>50</v>
      </c>
      <c r="W875" s="577"/>
      <c r="X875" s="407"/>
      <c r="Y875" s="407"/>
      <c r="Z875" s="407"/>
      <c r="AA875" s="598">
        <f t="shared" si="362"/>
        <v>0</v>
      </c>
      <c r="AB875" s="592">
        <v>50</v>
      </c>
      <c r="AC875" s="401"/>
      <c r="AD875" s="401"/>
      <c r="AE875" s="401"/>
      <c r="AF875" s="401"/>
      <c r="AG875" s="598">
        <f t="shared" si="363"/>
        <v>0</v>
      </c>
      <c r="AH875" s="577">
        <v>50</v>
      </c>
      <c r="AI875" s="401"/>
      <c r="AJ875" s="848"/>
      <c r="AK875" s="401"/>
      <c r="AL875" s="401"/>
      <c r="AM875" s="401"/>
      <c r="AN875" s="848"/>
      <c r="AO875" s="401"/>
      <c r="AP875" s="401"/>
      <c r="AQ875" s="88">
        <f t="shared" si="364"/>
        <v>0</v>
      </c>
      <c r="AR875" s="592">
        <v>50</v>
      </c>
      <c r="AS875" s="1023"/>
      <c r="AT875" s="1023"/>
      <c r="AU875" s="1023"/>
      <c r="AV875" s="1023"/>
      <c r="AW875" s="1023"/>
      <c r="AX875" s="1023"/>
      <c r="AY875" s="1023"/>
      <c r="AZ875" s="1023"/>
      <c r="BA875" s="598">
        <f t="shared" si="365"/>
        <v>0</v>
      </c>
      <c r="BB875" s="577">
        <v>50</v>
      </c>
      <c r="BC875" s="401"/>
      <c r="BD875" s="401"/>
      <c r="BE875" s="401"/>
      <c r="BF875" s="401"/>
      <c r="BG875" s="88">
        <f t="shared" si="366"/>
        <v>0</v>
      </c>
      <c r="BH875" s="592">
        <v>50</v>
      </c>
      <c r="BI875" s="401"/>
      <c r="BJ875" s="401"/>
      <c r="BK875" s="946"/>
      <c r="BL875" s="598">
        <f t="shared" si="367"/>
        <v>0</v>
      </c>
      <c r="BM875" s="577">
        <v>50</v>
      </c>
      <c r="BN875" s="401"/>
      <c r="BO875" s="401"/>
      <c r="BP875" s="88">
        <f t="shared" si="368"/>
        <v>0</v>
      </c>
      <c r="BQ875" s="592">
        <v>50</v>
      </c>
      <c r="BR875" s="401"/>
      <c r="BS875" s="401"/>
      <c r="BT875" s="401"/>
      <c r="BU875" s="401"/>
      <c r="BV875" s="88">
        <f t="shared" si="369"/>
        <v>0</v>
      </c>
      <c r="BW875" s="592">
        <v>50</v>
      </c>
      <c r="BX875" s="401"/>
      <c r="BY875" s="401"/>
      <c r="BZ875" s="598">
        <f t="shared" si="370"/>
        <v>0</v>
      </c>
      <c r="CA875" s="604">
        <v>50</v>
      </c>
      <c r="CB875" s="577"/>
      <c r="CC875" s="848"/>
      <c r="CD875" s="401"/>
      <c r="CE875" s="401"/>
      <c r="CF875" s="401"/>
      <c r="CG875" s="401"/>
      <c r="CH875" s="88">
        <f t="shared" si="371"/>
        <v>0</v>
      </c>
      <c r="CI875" s="592">
        <v>50</v>
      </c>
      <c r="CJ875" s="401"/>
      <c r="CK875" s="401"/>
      <c r="CL875" s="88">
        <f t="shared" si="372"/>
        <v>0</v>
      </c>
      <c r="CM875" s="592">
        <v>50</v>
      </c>
      <c r="CN875" s="577"/>
      <c r="CO875" s="401"/>
      <c r="CP875" s="598">
        <f t="shared" si="373"/>
        <v>0</v>
      </c>
      <c r="CQ875" s="577">
        <v>50</v>
      </c>
      <c r="CR875" s="577"/>
      <c r="CS875" s="401"/>
      <c r="CT875" s="88">
        <f t="shared" si="374"/>
        <v>0</v>
      </c>
      <c r="CU875" s="617">
        <v>50</v>
      </c>
      <c r="CV875" s="577"/>
      <c r="CW875" s="401"/>
      <c r="CX875" s="401"/>
      <c r="CY875" s="401"/>
      <c r="CZ875" s="401"/>
      <c r="DA875" s="401"/>
      <c r="DB875" s="401"/>
      <c r="DC875" s="401"/>
      <c r="DD875" s="598">
        <f t="shared" si="375"/>
        <v>0</v>
      </c>
      <c r="DE875" s="592">
        <v>50</v>
      </c>
      <c r="DF875" s="577"/>
      <c r="DG875" s="408"/>
      <c r="DH875" s="408"/>
      <c r="DI875" s="408"/>
      <c r="DJ875" s="408"/>
      <c r="DK875" s="408"/>
      <c r="DL875" s="408"/>
      <c r="DM875" s="408"/>
      <c r="DN875" s="406"/>
      <c r="DO875" s="600"/>
      <c r="DX875" s="1929"/>
      <c r="DY875" s="1918"/>
      <c r="DZ875" s="1919"/>
      <c r="EA875" s="1918"/>
      <c r="EB875" s="1918"/>
      <c r="EC875" s="1918"/>
      <c r="ED875" s="1919"/>
      <c r="EE875" s="1918"/>
      <c r="EF875" s="1918"/>
      <c r="EG875" s="1917"/>
      <c r="EH875" s="1929"/>
      <c r="EI875" s="1918"/>
      <c r="EJ875" s="1919"/>
      <c r="EK875" s="1918"/>
      <c r="EL875" s="1918"/>
      <c r="EM875" s="1918"/>
      <c r="EN875" s="1919"/>
      <c r="EO875" s="1918"/>
      <c r="EP875" s="1918"/>
      <c r="EQ875" s="1917"/>
    </row>
    <row r="876" spans="1:147" outlineLevel="1" x14ac:dyDescent="0.25">
      <c r="A876" s="6" t="s">
        <v>96</v>
      </c>
      <c r="B876" s="206"/>
      <c r="C876" s="206"/>
      <c r="D876" s="206"/>
      <c r="E876" s="1197"/>
      <c r="F876" s="1197"/>
      <c r="G876" s="1197"/>
      <c r="H876" s="206"/>
      <c r="I876" s="206" t="s">
        <v>2754</v>
      </c>
      <c r="J876" s="206" t="s">
        <v>2775</v>
      </c>
      <c r="K876" s="206" t="s">
        <v>2776</v>
      </c>
      <c r="L876" s="1883"/>
      <c r="M876" s="19">
        <f t="shared" si="376"/>
        <v>1028900</v>
      </c>
      <c r="N876" s="19">
        <f t="shared" si="377"/>
        <v>1028950</v>
      </c>
      <c r="O876" s="236">
        <f t="shared" si="359"/>
        <v>50</v>
      </c>
      <c r="P876" s="592">
        <f t="shared" si="360"/>
        <v>50</v>
      </c>
      <c r="Q876" s="407"/>
      <c r="R876" s="407"/>
      <c r="S876" s="407"/>
      <c r="T876" s="407"/>
      <c r="U876" s="590">
        <f t="shared" si="361"/>
        <v>0</v>
      </c>
      <c r="V876" s="592">
        <v>50</v>
      </c>
      <c r="W876" s="577"/>
      <c r="X876" s="407"/>
      <c r="Y876" s="407"/>
      <c r="Z876" s="407"/>
      <c r="AA876" s="598">
        <f t="shared" si="362"/>
        <v>0</v>
      </c>
      <c r="AB876" s="592">
        <v>50</v>
      </c>
      <c r="AC876" s="401"/>
      <c r="AD876" s="401"/>
      <c r="AE876" s="401"/>
      <c r="AF876" s="401"/>
      <c r="AG876" s="598">
        <f t="shared" si="363"/>
        <v>0</v>
      </c>
      <c r="AH876" s="577">
        <v>50</v>
      </c>
      <c r="AI876" s="401"/>
      <c r="AJ876" s="848"/>
      <c r="AK876" s="401"/>
      <c r="AL876" s="401"/>
      <c r="AM876" s="401"/>
      <c r="AN876" s="848"/>
      <c r="AO876" s="401"/>
      <c r="AP876" s="401"/>
      <c r="AQ876" s="88">
        <f t="shared" si="364"/>
        <v>0</v>
      </c>
      <c r="AR876" s="592">
        <v>50</v>
      </c>
      <c r="AS876" s="1023"/>
      <c r="AT876" s="1023"/>
      <c r="AU876" s="1023"/>
      <c r="AV876" s="1023"/>
      <c r="AW876" s="1023"/>
      <c r="AX876" s="1023"/>
      <c r="AY876" s="1023"/>
      <c r="AZ876" s="1023"/>
      <c r="BA876" s="598">
        <f t="shared" si="365"/>
        <v>0</v>
      </c>
      <c r="BB876" s="577">
        <v>50</v>
      </c>
      <c r="BC876" s="401"/>
      <c r="BD876" s="401"/>
      <c r="BE876" s="401"/>
      <c r="BF876" s="401"/>
      <c r="BG876" s="88">
        <f t="shared" si="366"/>
        <v>0</v>
      </c>
      <c r="BH876" s="592">
        <v>50</v>
      </c>
      <c r="BI876" s="401"/>
      <c r="BJ876" s="401"/>
      <c r="BK876" s="946"/>
      <c r="BL876" s="598">
        <f t="shared" si="367"/>
        <v>0</v>
      </c>
      <c r="BM876" s="577">
        <v>50</v>
      </c>
      <c r="BN876" s="401"/>
      <c r="BO876" s="401"/>
      <c r="BP876" s="88">
        <f t="shared" si="368"/>
        <v>0</v>
      </c>
      <c r="BQ876" s="592">
        <v>50</v>
      </c>
      <c r="BR876" s="401"/>
      <c r="BS876" s="401"/>
      <c r="BT876" s="401"/>
      <c r="BU876" s="401"/>
      <c r="BV876" s="88">
        <f t="shared" si="369"/>
        <v>0</v>
      </c>
      <c r="BW876" s="592">
        <v>50</v>
      </c>
      <c r="BX876" s="401"/>
      <c r="BY876" s="401"/>
      <c r="BZ876" s="598">
        <f t="shared" si="370"/>
        <v>0</v>
      </c>
      <c r="CA876" s="604">
        <v>50</v>
      </c>
      <c r="CB876" s="577"/>
      <c r="CC876" s="848"/>
      <c r="CD876" s="401"/>
      <c r="CE876" s="401"/>
      <c r="CF876" s="401"/>
      <c r="CG876" s="401"/>
      <c r="CH876" s="88">
        <f t="shared" si="371"/>
        <v>0</v>
      </c>
      <c r="CI876" s="592">
        <v>50</v>
      </c>
      <c r="CJ876" s="401"/>
      <c r="CK876" s="401"/>
      <c r="CL876" s="88">
        <f t="shared" si="372"/>
        <v>0</v>
      </c>
      <c r="CM876" s="592">
        <v>50</v>
      </c>
      <c r="CN876" s="577"/>
      <c r="CO876" s="401"/>
      <c r="CP876" s="598">
        <f t="shared" si="373"/>
        <v>0</v>
      </c>
      <c r="CQ876" s="577">
        <v>50</v>
      </c>
      <c r="CR876" s="577"/>
      <c r="CS876" s="401"/>
      <c r="CT876" s="88">
        <f t="shared" si="374"/>
        <v>0</v>
      </c>
      <c r="CU876" s="617">
        <v>50</v>
      </c>
      <c r="CV876" s="577"/>
      <c r="CW876" s="401"/>
      <c r="CX876" s="401"/>
      <c r="CY876" s="401"/>
      <c r="CZ876" s="401"/>
      <c r="DA876" s="401"/>
      <c r="DB876" s="401"/>
      <c r="DC876" s="401"/>
      <c r="DD876" s="598">
        <f t="shared" si="375"/>
        <v>0</v>
      </c>
      <c r="DE876" s="592">
        <v>50</v>
      </c>
      <c r="DF876" s="577"/>
      <c r="DG876" s="408"/>
      <c r="DH876" s="408"/>
      <c r="DI876" s="408"/>
      <c r="DJ876" s="408"/>
      <c r="DK876" s="408"/>
      <c r="DL876" s="408"/>
      <c r="DM876" s="408"/>
      <c r="DN876" s="406"/>
      <c r="DO876" s="600"/>
      <c r="DX876" s="1929"/>
      <c r="DY876" s="1918"/>
      <c r="DZ876" s="1919"/>
      <c r="EA876" s="1918"/>
      <c r="EB876" s="1918"/>
      <c r="EC876" s="1918"/>
      <c r="ED876" s="1919"/>
      <c r="EE876" s="1918"/>
      <c r="EF876" s="1918"/>
      <c r="EG876" s="1917"/>
      <c r="EH876" s="1929"/>
      <c r="EI876" s="1918"/>
      <c r="EJ876" s="1919"/>
      <c r="EK876" s="1918"/>
      <c r="EL876" s="1918"/>
      <c r="EM876" s="1918"/>
      <c r="EN876" s="1919"/>
      <c r="EO876" s="1918"/>
      <c r="EP876" s="1918"/>
      <c r="EQ876" s="1917"/>
    </row>
    <row r="877" spans="1:147" outlineLevel="1" x14ac:dyDescent="0.25">
      <c r="A877" s="6" t="s">
        <v>96</v>
      </c>
      <c r="B877" s="206"/>
      <c r="C877" s="206"/>
      <c r="D877" s="206" t="s">
        <v>2854</v>
      </c>
      <c r="E877" s="1197"/>
      <c r="F877" s="1197"/>
      <c r="G877" s="1197"/>
      <c r="H877" s="206"/>
      <c r="I877" s="206" t="s">
        <v>2754</v>
      </c>
      <c r="J877" s="206" t="s">
        <v>2775</v>
      </c>
      <c r="K877" s="206" t="s">
        <v>2776</v>
      </c>
      <c r="L877" s="1883"/>
      <c r="M877" s="19">
        <f t="shared" si="376"/>
        <v>1028950</v>
      </c>
      <c r="N877" s="19">
        <f t="shared" si="377"/>
        <v>1029000</v>
      </c>
      <c r="O877" s="236">
        <f t="shared" si="359"/>
        <v>50</v>
      </c>
      <c r="P877" s="592">
        <f t="shared" si="360"/>
        <v>50</v>
      </c>
      <c r="Q877" s="407"/>
      <c r="R877" s="407"/>
      <c r="S877" s="407"/>
      <c r="T877" s="407"/>
      <c r="U877" s="590">
        <f t="shared" si="361"/>
        <v>0</v>
      </c>
      <c r="V877" s="592">
        <v>50</v>
      </c>
      <c r="W877" s="577"/>
      <c r="X877" s="407"/>
      <c r="Y877" s="407"/>
      <c r="Z877" s="407"/>
      <c r="AA877" s="598">
        <f t="shared" si="362"/>
        <v>0</v>
      </c>
      <c r="AB877" s="592">
        <v>50</v>
      </c>
      <c r="AC877" s="401"/>
      <c r="AD877" s="401"/>
      <c r="AE877" s="401"/>
      <c r="AF877" s="401"/>
      <c r="AG877" s="598">
        <f t="shared" si="363"/>
        <v>0</v>
      </c>
      <c r="AH877" s="577">
        <v>50</v>
      </c>
      <c r="AI877" s="401"/>
      <c r="AJ877" s="848"/>
      <c r="AK877" s="401"/>
      <c r="AL877" s="401"/>
      <c r="AM877" s="401"/>
      <c r="AN877" s="848"/>
      <c r="AO877" s="401"/>
      <c r="AP877" s="401"/>
      <c r="AQ877" s="88">
        <f t="shared" si="364"/>
        <v>0</v>
      </c>
      <c r="AR877" s="592">
        <v>50</v>
      </c>
      <c r="AS877" s="1023"/>
      <c r="AT877" s="1023"/>
      <c r="AU877" s="1023"/>
      <c r="AV877" s="1023"/>
      <c r="AW877" s="1023"/>
      <c r="AX877" s="1023"/>
      <c r="AY877" s="1023"/>
      <c r="AZ877" s="1023"/>
      <c r="BA877" s="598">
        <f t="shared" si="365"/>
        <v>0</v>
      </c>
      <c r="BB877" s="577">
        <v>50</v>
      </c>
      <c r="BC877" s="401"/>
      <c r="BD877" s="401"/>
      <c r="BE877" s="401"/>
      <c r="BF877" s="401"/>
      <c r="BG877" s="88">
        <f t="shared" si="366"/>
        <v>0</v>
      </c>
      <c r="BH877" s="592">
        <v>50</v>
      </c>
      <c r="BI877" s="401"/>
      <c r="BJ877" s="401"/>
      <c r="BK877" s="946"/>
      <c r="BL877" s="598">
        <f t="shared" si="367"/>
        <v>0</v>
      </c>
      <c r="BM877" s="577">
        <v>50</v>
      </c>
      <c r="BN877" s="401"/>
      <c r="BO877" s="401"/>
      <c r="BP877" s="88">
        <f t="shared" si="368"/>
        <v>0</v>
      </c>
      <c r="BQ877" s="592">
        <v>50</v>
      </c>
      <c r="BR877" s="401"/>
      <c r="BS877" s="401"/>
      <c r="BT877" s="401"/>
      <c r="BU877" s="401"/>
      <c r="BV877" s="88">
        <f t="shared" si="369"/>
        <v>0</v>
      </c>
      <c r="BW877" s="592">
        <v>50</v>
      </c>
      <c r="BX877" s="401"/>
      <c r="BY877" s="401"/>
      <c r="BZ877" s="598">
        <f t="shared" si="370"/>
        <v>0</v>
      </c>
      <c r="CA877" s="604">
        <v>50</v>
      </c>
      <c r="CB877" s="577"/>
      <c r="CC877" s="848"/>
      <c r="CD877" s="401"/>
      <c r="CE877" s="401"/>
      <c r="CF877" s="401"/>
      <c r="CG877" s="401"/>
      <c r="CH877" s="88">
        <f t="shared" si="371"/>
        <v>0</v>
      </c>
      <c r="CI877" s="592">
        <v>50</v>
      </c>
      <c r="CJ877" s="401"/>
      <c r="CK877" s="401"/>
      <c r="CL877" s="88">
        <f t="shared" si="372"/>
        <v>0</v>
      </c>
      <c r="CM877" s="592">
        <v>50</v>
      </c>
      <c r="CN877" s="577"/>
      <c r="CO877" s="401"/>
      <c r="CP877" s="598">
        <f t="shared" si="373"/>
        <v>0</v>
      </c>
      <c r="CQ877" s="577">
        <v>50</v>
      </c>
      <c r="CR877" s="577"/>
      <c r="CS877" s="401"/>
      <c r="CT877" s="88">
        <f t="shared" si="374"/>
        <v>0</v>
      </c>
      <c r="CU877" s="617">
        <v>50</v>
      </c>
      <c r="CV877" s="577"/>
      <c r="CW877" s="401"/>
      <c r="CX877" s="401"/>
      <c r="CY877" s="401"/>
      <c r="CZ877" s="401"/>
      <c r="DA877" s="401"/>
      <c r="DB877" s="401"/>
      <c r="DC877" s="401"/>
      <c r="DD877" s="598">
        <f t="shared" si="375"/>
        <v>0</v>
      </c>
      <c r="DE877" s="592">
        <v>50</v>
      </c>
      <c r="DF877" s="577"/>
      <c r="DG877" s="408"/>
      <c r="DH877" s="408"/>
      <c r="DI877" s="408"/>
      <c r="DJ877" s="408"/>
      <c r="DK877" s="408"/>
      <c r="DL877" s="408"/>
      <c r="DM877" s="408"/>
      <c r="DN877" s="406"/>
      <c r="DO877" s="600"/>
      <c r="DX877" s="1929"/>
      <c r="DY877" s="1918"/>
      <c r="DZ877" s="1919"/>
      <c r="EA877" s="1918"/>
      <c r="EB877" s="1918"/>
      <c r="EC877" s="1918"/>
      <c r="ED877" s="1919"/>
      <c r="EE877" s="1918"/>
      <c r="EF877" s="1918"/>
      <c r="EG877" s="1917"/>
      <c r="EH877" s="1929"/>
      <c r="EI877" s="1918"/>
      <c r="EJ877" s="1919"/>
      <c r="EK877" s="1918"/>
      <c r="EL877" s="1918"/>
      <c r="EM877" s="1918"/>
      <c r="EN877" s="1919"/>
      <c r="EO877" s="1918"/>
      <c r="EP877" s="1918"/>
      <c r="EQ877" s="1917"/>
    </row>
    <row r="878" spans="1:147" outlineLevel="1" x14ac:dyDescent="0.25">
      <c r="A878" s="6" t="s">
        <v>96</v>
      </c>
      <c r="B878" s="206"/>
      <c r="C878" s="206"/>
      <c r="D878" s="206"/>
      <c r="E878" s="1197"/>
      <c r="F878" s="1197"/>
      <c r="G878" s="1197"/>
      <c r="H878" s="206"/>
      <c r="I878" s="206" t="s">
        <v>2754</v>
      </c>
      <c r="J878" s="206" t="s">
        <v>2775</v>
      </c>
      <c r="K878" s="206" t="s">
        <v>2776</v>
      </c>
      <c r="L878" s="1883"/>
      <c r="M878" s="19">
        <f t="shared" si="376"/>
        <v>1029000</v>
      </c>
      <c r="N878" s="19">
        <f t="shared" si="377"/>
        <v>1029050</v>
      </c>
      <c r="O878" s="236">
        <f t="shared" si="359"/>
        <v>50</v>
      </c>
      <c r="P878" s="592">
        <f t="shared" si="360"/>
        <v>50</v>
      </c>
      <c r="Q878" s="407"/>
      <c r="R878" s="407"/>
      <c r="S878" s="407"/>
      <c r="T878" s="407"/>
      <c r="U878" s="590">
        <f t="shared" si="361"/>
        <v>0</v>
      </c>
      <c r="V878" s="592">
        <v>50</v>
      </c>
      <c r="W878" s="577"/>
      <c r="X878" s="407"/>
      <c r="Y878" s="407"/>
      <c r="Z878" s="407"/>
      <c r="AA878" s="598">
        <f t="shared" si="362"/>
        <v>0</v>
      </c>
      <c r="AB878" s="592">
        <v>50</v>
      </c>
      <c r="AC878" s="401"/>
      <c r="AD878" s="401"/>
      <c r="AE878" s="401"/>
      <c r="AF878" s="401"/>
      <c r="AG878" s="598">
        <f t="shared" si="363"/>
        <v>0</v>
      </c>
      <c r="AH878" s="577">
        <v>50</v>
      </c>
      <c r="AI878" s="401"/>
      <c r="AJ878" s="848"/>
      <c r="AK878" s="401"/>
      <c r="AL878" s="401"/>
      <c r="AM878" s="401"/>
      <c r="AN878" s="848"/>
      <c r="AO878" s="401"/>
      <c r="AP878" s="401"/>
      <c r="AQ878" s="88">
        <f t="shared" si="364"/>
        <v>0</v>
      </c>
      <c r="AR878" s="592">
        <v>50</v>
      </c>
      <c r="AS878" s="1023"/>
      <c r="AT878" s="1023"/>
      <c r="AU878" s="1023"/>
      <c r="AV878" s="1023"/>
      <c r="AW878" s="1023"/>
      <c r="AX878" s="1023"/>
      <c r="AY878" s="1023"/>
      <c r="AZ878" s="1023"/>
      <c r="BA878" s="598">
        <f t="shared" si="365"/>
        <v>0</v>
      </c>
      <c r="BB878" s="577">
        <v>50</v>
      </c>
      <c r="BC878" s="401"/>
      <c r="BD878" s="401"/>
      <c r="BE878" s="401"/>
      <c r="BF878" s="401"/>
      <c r="BG878" s="88">
        <f t="shared" si="366"/>
        <v>0</v>
      </c>
      <c r="BH878" s="592">
        <v>50</v>
      </c>
      <c r="BI878" s="401"/>
      <c r="BJ878" s="401"/>
      <c r="BK878" s="946"/>
      <c r="BL878" s="598">
        <f t="shared" si="367"/>
        <v>0</v>
      </c>
      <c r="BM878" s="577">
        <v>50</v>
      </c>
      <c r="BN878" s="401"/>
      <c r="BO878" s="401"/>
      <c r="BP878" s="88">
        <f t="shared" si="368"/>
        <v>0</v>
      </c>
      <c r="BQ878" s="592">
        <v>50</v>
      </c>
      <c r="BR878" s="401"/>
      <c r="BS878" s="401"/>
      <c r="BT878" s="401"/>
      <c r="BU878" s="401"/>
      <c r="BV878" s="88">
        <f t="shared" si="369"/>
        <v>0</v>
      </c>
      <c r="BW878" s="592">
        <v>50</v>
      </c>
      <c r="BX878" s="401"/>
      <c r="BY878" s="401"/>
      <c r="BZ878" s="598">
        <f t="shared" si="370"/>
        <v>0</v>
      </c>
      <c r="CA878" s="604">
        <v>50</v>
      </c>
      <c r="CB878" s="577"/>
      <c r="CC878" s="848"/>
      <c r="CD878" s="401"/>
      <c r="CE878" s="401"/>
      <c r="CF878" s="401"/>
      <c r="CG878" s="401"/>
      <c r="CH878" s="88">
        <f t="shared" si="371"/>
        <v>0</v>
      </c>
      <c r="CI878" s="592">
        <v>50</v>
      </c>
      <c r="CJ878" s="401"/>
      <c r="CK878" s="401"/>
      <c r="CL878" s="88">
        <f t="shared" si="372"/>
        <v>0</v>
      </c>
      <c r="CM878" s="592">
        <v>50</v>
      </c>
      <c r="CN878" s="577"/>
      <c r="CO878" s="401"/>
      <c r="CP878" s="598">
        <f t="shared" si="373"/>
        <v>0</v>
      </c>
      <c r="CQ878" s="577">
        <v>50</v>
      </c>
      <c r="CR878" s="577"/>
      <c r="CS878" s="401"/>
      <c r="CT878" s="88">
        <f t="shared" si="374"/>
        <v>0</v>
      </c>
      <c r="CU878" s="617">
        <v>50</v>
      </c>
      <c r="CV878" s="577"/>
      <c r="CW878" s="401"/>
      <c r="CX878" s="401"/>
      <c r="CY878" s="401"/>
      <c r="CZ878" s="401"/>
      <c r="DA878" s="401"/>
      <c r="DB878" s="401"/>
      <c r="DC878" s="401"/>
      <c r="DD878" s="598">
        <f t="shared" si="375"/>
        <v>0</v>
      </c>
      <c r="DE878" s="592">
        <v>50</v>
      </c>
      <c r="DF878" s="577"/>
      <c r="DG878" s="408"/>
      <c r="DH878" s="408"/>
      <c r="DI878" s="408"/>
      <c r="DJ878" s="408"/>
      <c r="DK878" s="408"/>
      <c r="DL878" s="408"/>
      <c r="DM878" s="408"/>
      <c r="DN878" s="406"/>
      <c r="DO878" s="600"/>
      <c r="DX878" s="1929"/>
      <c r="DY878" s="1918"/>
      <c r="DZ878" s="1919"/>
      <c r="EA878" s="1918"/>
      <c r="EB878" s="1918"/>
      <c r="EC878" s="1918"/>
      <c r="ED878" s="1919"/>
      <c r="EE878" s="1918"/>
      <c r="EF878" s="1918"/>
      <c r="EG878" s="1917"/>
      <c r="EH878" s="1929"/>
      <c r="EI878" s="1918"/>
      <c r="EJ878" s="1919"/>
      <c r="EK878" s="1918"/>
      <c r="EL878" s="1918"/>
      <c r="EM878" s="1918"/>
      <c r="EN878" s="1919"/>
      <c r="EO878" s="1918"/>
      <c r="EP878" s="1918"/>
      <c r="EQ878" s="1917"/>
    </row>
    <row r="879" spans="1:147" outlineLevel="1" x14ac:dyDescent="0.25">
      <c r="A879" s="6" t="s">
        <v>96</v>
      </c>
      <c r="B879" s="206"/>
      <c r="C879" s="206"/>
      <c r="D879" s="206"/>
      <c r="E879" s="1197"/>
      <c r="F879" s="1197"/>
      <c r="G879" s="1197"/>
      <c r="H879" s="206"/>
      <c r="I879" s="206" t="s">
        <v>2754</v>
      </c>
      <c r="J879" s="206" t="s">
        <v>2775</v>
      </c>
      <c r="K879" s="206" t="s">
        <v>2776</v>
      </c>
      <c r="L879" s="1883"/>
      <c r="M879" s="19">
        <f t="shared" si="376"/>
        <v>1029050</v>
      </c>
      <c r="N879" s="19">
        <f t="shared" si="377"/>
        <v>1029100</v>
      </c>
      <c r="O879" s="236">
        <f t="shared" si="359"/>
        <v>50</v>
      </c>
      <c r="P879" s="592">
        <f t="shared" si="360"/>
        <v>50</v>
      </c>
      <c r="Q879" s="407"/>
      <c r="R879" s="407"/>
      <c r="S879" s="407"/>
      <c r="T879" s="407"/>
      <c r="U879" s="590">
        <f t="shared" si="361"/>
        <v>0</v>
      </c>
      <c r="V879" s="592">
        <v>50</v>
      </c>
      <c r="W879" s="577"/>
      <c r="X879" s="407"/>
      <c r="Y879" s="407"/>
      <c r="Z879" s="407"/>
      <c r="AA879" s="598">
        <f t="shared" si="362"/>
        <v>0</v>
      </c>
      <c r="AB879" s="592">
        <v>50</v>
      </c>
      <c r="AC879" s="401"/>
      <c r="AD879" s="401"/>
      <c r="AE879" s="401"/>
      <c r="AF879" s="401"/>
      <c r="AG879" s="598">
        <f t="shared" si="363"/>
        <v>0</v>
      </c>
      <c r="AH879" s="577">
        <v>50</v>
      </c>
      <c r="AI879" s="401"/>
      <c r="AJ879" s="848"/>
      <c r="AK879" s="401"/>
      <c r="AL879" s="401"/>
      <c r="AM879" s="401"/>
      <c r="AN879" s="848"/>
      <c r="AO879" s="401"/>
      <c r="AP879" s="401"/>
      <c r="AQ879" s="88">
        <f t="shared" si="364"/>
        <v>0</v>
      </c>
      <c r="AR879" s="592">
        <v>50</v>
      </c>
      <c r="AS879" s="1023"/>
      <c r="AT879" s="1023"/>
      <c r="AU879" s="1023"/>
      <c r="AV879" s="1023"/>
      <c r="AW879" s="1023"/>
      <c r="AX879" s="1023"/>
      <c r="AY879" s="1023"/>
      <c r="AZ879" s="1023"/>
      <c r="BA879" s="598">
        <f t="shared" si="365"/>
        <v>0</v>
      </c>
      <c r="BB879" s="577">
        <v>50</v>
      </c>
      <c r="BC879" s="401"/>
      <c r="BD879" s="401"/>
      <c r="BE879" s="401"/>
      <c r="BF879" s="401"/>
      <c r="BG879" s="88">
        <f t="shared" si="366"/>
        <v>0</v>
      </c>
      <c r="BH879" s="592">
        <v>50</v>
      </c>
      <c r="BI879" s="401"/>
      <c r="BJ879" s="401"/>
      <c r="BK879" s="946"/>
      <c r="BL879" s="598">
        <f t="shared" si="367"/>
        <v>0</v>
      </c>
      <c r="BM879" s="577">
        <v>50</v>
      </c>
      <c r="BN879" s="401"/>
      <c r="BO879" s="401"/>
      <c r="BP879" s="88">
        <f t="shared" si="368"/>
        <v>0</v>
      </c>
      <c r="BQ879" s="592">
        <v>50</v>
      </c>
      <c r="BR879" s="401"/>
      <c r="BS879" s="401"/>
      <c r="BT879" s="401"/>
      <c r="BU879" s="401"/>
      <c r="BV879" s="88">
        <f t="shared" si="369"/>
        <v>0</v>
      </c>
      <c r="BW879" s="592">
        <v>50</v>
      </c>
      <c r="BX879" s="401"/>
      <c r="BY879" s="401"/>
      <c r="BZ879" s="598">
        <f t="shared" si="370"/>
        <v>0</v>
      </c>
      <c r="CA879" s="604">
        <v>50</v>
      </c>
      <c r="CB879" s="577"/>
      <c r="CC879" s="848"/>
      <c r="CD879" s="401"/>
      <c r="CE879" s="401"/>
      <c r="CF879" s="401"/>
      <c r="CG879" s="401"/>
      <c r="CH879" s="88">
        <f t="shared" si="371"/>
        <v>0</v>
      </c>
      <c r="CI879" s="592">
        <v>50</v>
      </c>
      <c r="CJ879" s="401"/>
      <c r="CK879" s="401"/>
      <c r="CL879" s="88">
        <f t="shared" si="372"/>
        <v>0</v>
      </c>
      <c r="CM879" s="592">
        <v>50</v>
      </c>
      <c r="CN879" s="577"/>
      <c r="CO879" s="401"/>
      <c r="CP879" s="598">
        <f t="shared" si="373"/>
        <v>0</v>
      </c>
      <c r="CQ879" s="577">
        <v>50</v>
      </c>
      <c r="CR879" s="577"/>
      <c r="CS879" s="401"/>
      <c r="CT879" s="88">
        <f t="shared" si="374"/>
        <v>0</v>
      </c>
      <c r="CU879" s="617">
        <v>50</v>
      </c>
      <c r="CV879" s="577"/>
      <c r="CW879" s="401"/>
      <c r="CX879" s="401"/>
      <c r="CY879" s="401"/>
      <c r="CZ879" s="401"/>
      <c r="DA879" s="401"/>
      <c r="DB879" s="401"/>
      <c r="DC879" s="401"/>
      <c r="DD879" s="598">
        <f t="shared" si="375"/>
        <v>0</v>
      </c>
      <c r="DE879" s="592">
        <v>50</v>
      </c>
      <c r="DF879" s="577"/>
      <c r="DG879" s="408"/>
      <c r="DH879" s="408"/>
      <c r="DI879" s="408"/>
      <c r="DJ879" s="408"/>
      <c r="DK879" s="408"/>
      <c r="DL879" s="408"/>
      <c r="DM879" s="408"/>
      <c r="DN879" s="406"/>
      <c r="DO879" s="600"/>
      <c r="DX879" s="1929"/>
      <c r="DY879" s="1918"/>
      <c r="DZ879" s="1919"/>
      <c r="EA879" s="1918"/>
      <c r="EB879" s="1918"/>
      <c r="EC879" s="1918"/>
      <c r="ED879" s="1919"/>
      <c r="EE879" s="1918"/>
      <c r="EF879" s="1918"/>
      <c r="EG879" s="1917"/>
      <c r="EH879" s="1929"/>
      <c r="EI879" s="1918"/>
      <c r="EJ879" s="1919"/>
      <c r="EK879" s="1918"/>
      <c r="EL879" s="1918"/>
      <c r="EM879" s="1918"/>
      <c r="EN879" s="1919"/>
      <c r="EO879" s="1918"/>
      <c r="EP879" s="1918"/>
      <c r="EQ879" s="1917"/>
    </row>
    <row r="880" spans="1:147" outlineLevel="1" x14ac:dyDescent="0.25">
      <c r="A880" s="6" t="s">
        <v>96</v>
      </c>
      <c r="B880" s="206"/>
      <c r="C880" s="206"/>
      <c r="D880" s="206"/>
      <c r="E880" s="1197"/>
      <c r="F880" s="1197"/>
      <c r="G880" s="1197"/>
      <c r="H880" s="206"/>
      <c r="I880" s="206"/>
      <c r="J880" s="206" t="s">
        <v>2775</v>
      </c>
      <c r="K880" s="206" t="s">
        <v>2776</v>
      </c>
      <c r="L880" s="1883"/>
      <c r="M880" s="19">
        <f t="shared" si="376"/>
        <v>1029100</v>
      </c>
      <c r="N880" s="19">
        <f t="shared" si="377"/>
        <v>1029150</v>
      </c>
      <c r="O880" s="236">
        <f t="shared" si="359"/>
        <v>50</v>
      </c>
      <c r="P880" s="592">
        <f t="shared" si="360"/>
        <v>50</v>
      </c>
      <c r="Q880" s="407"/>
      <c r="R880" s="407"/>
      <c r="S880" s="407"/>
      <c r="T880" s="407"/>
      <c r="U880" s="590">
        <f t="shared" si="361"/>
        <v>0</v>
      </c>
      <c r="V880" s="592">
        <v>50</v>
      </c>
      <c r="W880" s="577"/>
      <c r="X880" s="407"/>
      <c r="Y880" s="407"/>
      <c r="Z880" s="407"/>
      <c r="AA880" s="598">
        <f t="shared" si="362"/>
        <v>0</v>
      </c>
      <c r="AB880" s="592">
        <v>50</v>
      </c>
      <c r="AC880" s="401"/>
      <c r="AD880" s="401"/>
      <c r="AE880" s="401"/>
      <c r="AF880" s="401"/>
      <c r="AG880" s="598">
        <f t="shared" si="363"/>
        <v>0</v>
      </c>
      <c r="AH880" s="577">
        <v>50</v>
      </c>
      <c r="AI880" s="401"/>
      <c r="AJ880" s="848"/>
      <c r="AK880" s="401"/>
      <c r="AL880" s="401"/>
      <c r="AM880" s="401"/>
      <c r="AN880" s="848"/>
      <c r="AO880" s="401"/>
      <c r="AP880" s="401"/>
      <c r="AQ880" s="88">
        <f t="shared" si="364"/>
        <v>0</v>
      </c>
      <c r="AR880" s="592">
        <v>50</v>
      </c>
      <c r="AS880" s="1023"/>
      <c r="AT880" s="1023"/>
      <c r="AU880" s="1023"/>
      <c r="AV880" s="1023"/>
      <c r="AW880" s="1023"/>
      <c r="AX880" s="1023"/>
      <c r="AY880" s="1023"/>
      <c r="AZ880" s="1023"/>
      <c r="BA880" s="598">
        <f t="shared" si="365"/>
        <v>0</v>
      </c>
      <c r="BB880" s="577">
        <v>50</v>
      </c>
      <c r="BC880" s="401"/>
      <c r="BD880" s="401"/>
      <c r="BE880" s="401"/>
      <c r="BF880" s="401"/>
      <c r="BG880" s="88">
        <f t="shared" si="366"/>
        <v>0</v>
      </c>
      <c r="BH880" s="592">
        <v>50</v>
      </c>
      <c r="BI880" s="401"/>
      <c r="BJ880" s="401"/>
      <c r="BK880" s="946"/>
      <c r="BL880" s="598">
        <f t="shared" si="367"/>
        <v>0</v>
      </c>
      <c r="BM880" s="577">
        <v>50</v>
      </c>
      <c r="BN880" s="401"/>
      <c r="BO880" s="401"/>
      <c r="BP880" s="88">
        <f t="shared" si="368"/>
        <v>0</v>
      </c>
      <c r="BQ880" s="592">
        <v>50</v>
      </c>
      <c r="BR880" s="401"/>
      <c r="BS880" s="401"/>
      <c r="BT880" s="401"/>
      <c r="BU880" s="401"/>
      <c r="BV880" s="88">
        <f t="shared" si="369"/>
        <v>0</v>
      </c>
      <c r="BW880" s="592">
        <v>50</v>
      </c>
      <c r="BX880" s="401"/>
      <c r="BY880" s="401"/>
      <c r="BZ880" s="598">
        <f t="shared" si="370"/>
        <v>0</v>
      </c>
      <c r="CA880" s="604">
        <v>50</v>
      </c>
      <c r="CB880" s="577"/>
      <c r="CC880" s="848"/>
      <c r="CD880" s="401"/>
      <c r="CE880" s="401"/>
      <c r="CF880" s="401"/>
      <c r="CG880" s="401"/>
      <c r="CH880" s="88">
        <f t="shared" si="371"/>
        <v>0</v>
      </c>
      <c r="CI880" s="592">
        <v>50</v>
      </c>
      <c r="CJ880" s="401"/>
      <c r="CK880" s="401"/>
      <c r="CL880" s="88">
        <f t="shared" si="372"/>
        <v>0</v>
      </c>
      <c r="CM880" s="592">
        <v>50</v>
      </c>
      <c r="CN880" s="577"/>
      <c r="CO880" s="401"/>
      <c r="CP880" s="598">
        <f t="shared" si="373"/>
        <v>0</v>
      </c>
      <c r="CQ880" s="577">
        <v>50</v>
      </c>
      <c r="CR880" s="577"/>
      <c r="CS880" s="401"/>
      <c r="CT880" s="88">
        <f t="shared" si="374"/>
        <v>0</v>
      </c>
      <c r="CU880" s="617">
        <v>50</v>
      </c>
      <c r="CV880" s="577"/>
      <c r="CW880" s="401"/>
      <c r="CX880" s="401"/>
      <c r="CY880" s="401"/>
      <c r="CZ880" s="401"/>
      <c r="DA880" s="401"/>
      <c r="DB880" s="401"/>
      <c r="DC880" s="401"/>
      <c r="DD880" s="598">
        <f t="shared" si="375"/>
        <v>0</v>
      </c>
      <c r="DE880" s="592">
        <v>50</v>
      </c>
      <c r="DF880" s="577"/>
      <c r="DG880" s="408"/>
      <c r="DH880" s="408"/>
      <c r="DI880" s="408"/>
      <c r="DJ880" s="408"/>
      <c r="DK880" s="408"/>
      <c r="DL880" s="408"/>
      <c r="DM880" s="408"/>
      <c r="DN880" s="406"/>
      <c r="DO880" s="600"/>
      <c r="DX880" s="1929"/>
      <c r="DY880" s="1918"/>
      <c r="DZ880" s="1919"/>
      <c r="EA880" s="1918"/>
      <c r="EB880" s="1918"/>
      <c r="EC880" s="1918"/>
      <c r="ED880" s="1919"/>
      <c r="EE880" s="1918"/>
      <c r="EF880" s="1918"/>
      <c r="EG880" s="1917"/>
      <c r="EH880" s="1929"/>
      <c r="EI880" s="1918"/>
      <c r="EJ880" s="1919"/>
      <c r="EK880" s="1918"/>
      <c r="EL880" s="1918"/>
      <c r="EM880" s="1918"/>
      <c r="EN880" s="1919"/>
      <c r="EO880" s="1918"/>
      <c r="EP880" s="1918"/>
      <c r="EQ880" s="1917"/>
    </row>
    <row r="881" spans="1:147" outlineLevel="1" x14ac:dyDescent="0.25">
      <c r="A881" s="6" t="s">
        <v>96</v>
      </c>
      <c r="B881" s="206"/>
      <c r="C881" s="206"/>
      <c r="D881" s="206"/>
      <c r="E881" s="1197"/>
      <c r="F881" s="1197"/>
      <c r="G881" s="1197"/>
      <c r="H881" s="206"/>
      <c r="I881" s="206"/>
      <c r="J881" s="206" t="s">
        <v>2775</v>
      </c>
      <c r="K881" s="206" t="s">
        <v>2776</v>
      </c>
      <c r="L881" s="1883"/>
      <c r="M881" s="19">
        <f t="shared" si="376"/>
        <v>1029150</v>
      </c>
      <c r="N881" s="19">
        <f t="shared" si="377"/>
        <v>1029200</v>
      </c>
      <c r="O881" s="236">
        <f t="shared" si="359"/>
        <v>50</v>
      </c>
      <c r="P881" s="592">
        <f t="shared" si="360"/>
        <v>50</v>
      </c>
      <c r="Q881" s="407"/>
      <c r="R881" s="407"/>
      <c r="S881" s="407"/>
      <c r="T881" s="407"/>
      <c r="U881" s="590">
        <f t="shared" si="361"/>
        <v>0</v>
      </c>
      <c r="V881" s="592">
        <v>50</v>
      </c>
      <c r="W881" s="577"/>
      <c r="X881" s="407"/>
      <c r="Y881" s="407"/>
      <c r="Z881" s="407"/>
      <c r="AA881" s="598">
        <f t="shared" si="362"/>
        <v>0</v>
      </c>
      <c r="AB881" s="592">
        <v>50</v>
      </c>
      <c r="AC881" s="401"/>
      <c r="AD881" s="401"/>
      <c r="AE881" s="401"/>
      <c r="AF881" s="401"/>
      <c r="AG881" s="598">
        <f t="shared" si="363"/>
        <v>0</v>
      </c>
      <c r="AH881" s="577">
        <v>50</v>
      </c>
      <c r="AI881" s="401"/>
      <c r="AJ881" s="848"/>
      <c r="AK881" s="401"/>
      <c r="AL881" s="401"/>
      <c r="AM881" s="401"/>
      <c r="AN881" s="848"/>
      <c r="AO881" s="401"/>
      <c r="AP881" s="401"/>
      <c r="AQ881" s="88">
        <f t="shared" si="364"/>
        <v>0</v>
      </c>
      <c r="AR881" s="592">
        <v>50</v>
      </c>
      <c r="AS881" s="1023"/>
      <c r="AT881" s="1023"/>
      <c r="AU881" s="1023"/>
      <c r="AV881" s="1023"/>
      <c r="AW881" s="1023"/>
      <c r="AX881" s="1023"/>
      <c r="AY881" s="1023"/>
      <c r="AZ881" s="1023"/>
      <c r="BA881" s="598">
        <f t="shared" si="365"/>
        <v>0</v>
      </c>
      <c r="BB881" s="577">
        <v>50</v>
      </c>
      <c r="BC881" s="401"/>
      <c r="BD881" s="401"/>
      <c r="BE881" s="401"/>
      <c r="BF881" s="401"/>
      <c r="BG881" s="88">
        <f t="shared" si="366"/>
        <v>0</v>
      </c>
      <c r="BH881" s="592">
        <v>50</v>
      </c>
      <c r="BI881" s="401"/>
      <c r="BJ881" s="401"/>
      <c r="BK881" s="946"/>
      <c r="BL881" s="598">
        <f t="shared" si="367"/>
        <v>0</v>
      </c>
      <c r="BM881" s="577">
        <v>50</v>
      </c>
      <c r="BN881" s="401"/>
      <c r="BO881" s="401"/>
      <c r="BP881" s="88">
        <f t="shared" si="368"/>
        <v>0</v>
      </c>
      <c r="BQ881" s="592">
        <v>50</v>
      </c>
      <c r="BR881" s="401"/>
      <c r="BS881" s="401"/>
      <c r="BT881" s="401"/>
      <c r="BU881" s="401"/>
      <c r="BV881" s="88">
        <f t="shared" si="369"/>
        <v>0</v>
      </c>
      <c r="BW881" s="592">
        <v>50</v>
      </c>
      <c r="BX881" s="401"/>
      <c r="BY881" s="401"/>
      <c r="BZ881" s="598">
        <f t="shared" si="370"/>
        <v>0</v>
      </c>
      <c r="CA881" s="604">
        <v>50</v>
      </c>
      <c r="CB881" s="577"/>
      <c r="CC881" s="848"/>
      <c r="CD881" s="401"/>
      <c r="CE881" s="401"/>
      <c r="CF881" s="401"/>
      <c r="CG881" s="401"/>
      <c r="CH881" s="88">
        <f t="shared" si="371"/>
        <v>0</v>
      </c>
      <c r="CI881" s="592">
        <v>50</v>
      </c>
      <c r="CJ881" s="401"/>
      <c r="CK881" s="401"/>
      <c r="CL881" s="88">
        <f t="shared" si="372"/>
        <v>0</v>
      </c>
      <c r="CM881" s="592">
        <v>50</v>
      </c>
      <c r="CN881" s="577"/>
      <c r="CO881" s="401"/>
      <c r="CP881" s="598">
        <f t="shared" si="373"/>
        <v>0</v>
      </c>
      <c r="CQ881" s="577">
        <v>50</v>
      </c>
      <c r="CR881" s="577"/>
      <c r="CS881" s="401"/>
      <c r="CT881" s="88">
        <f t="shared" si="374"/>
        <v>0</v>
      </c>
      <c r="CU881" s="617">
        <v>50</v>
      </c>
      <c r="CV881" s="577"/>
      <c r="CW881" s="401"/>
      <c r="CX881" s="401"/>
      <c r="CY881" s="401"/>
      <c r="CZ881" s="401"/>
      <c r="DA881" s="401"/>
      <c r="DB881" s="401"/>
      <c r="DC881" s="401"/>
      <c r="DD881" s="598">
        <f t="shared" si="375"/>
        <v>0</v>
      </c>
      <c r="DE881" s="592">
        <v>50</v>
      </c>
      <c r="DF881" s="577"/>
      <c r="DG881" s="408"/>
      <c r="DH881" s="408"/>
      <c r="DI881" s="408"/>
      <c r="DJ881" s="408"/>
      <c r="DK881" s="408"/>
      <c r="DL881" s="408"/>
      <c r="DM881" s="408"/>
      <c r="DN881" s="406"/>
      <c r="DO881" s="600"/>
      <c r="DX881" s="1929"/>
      <c r="DY881" s="1918"/>
      <c r="DZ881" s="1919"/>
      <c r="EA881" s="1918"/>
      <c r="EB881" s="1918"/>
      <c r="EC881" s="1918"/>
      <c r="ED881" s="1919"/>
      <c r="EE881" s="1918"/>
      <c r="EF881" s="1918"/>
      <c r="EG881" s="1917"/>
      <c r="EH881" s="1929"/>
      <c r="EI881" s="1918"/>
      <c r="EJ881" s="1919"/>
      <c r="EK881" s="1918"/>
      <c r="EL881" s="1918"/>
      <c r="EM881" s="1918"/>
      <c r="EN881" s="1919"/>
      <c r="EO881" s="1918"/>
      <c r="EP881" s="1918"/>
      <c r="EQ881" s="1917"/>
    </row>
    <row r="882" spans="1:147" outlineLevel="1" x14ac:dyDescent="0.25">
      <c r="A882" s="6" t="s">
        <v>96</v>
      </c>
      <c r="B882" s="206"/>
      <c r="C882" s="206"/>
      <c r="D882" s="206"/>
      <c r="E882" s="1197"/>
      <c r="F882" s="1197"/>
      <c r="G882" s="1197"/>
      <c r="H882" s="206"/>
      <c r="I882" s="206"/>
      <c r="J882" s="206" t="s">
        <v>2775</v>
      </c>
      <c r="K882" s="206" t="s">
        <v>2776</v>
      </c>
      <c r="L882" s="1883"/>
      <c r="M882" s="19">
        <f t="shared" si="376"/>
        <v>1029200</v>
      </c>
      <c r="N882" s="19">
        <f t="shared" si="377"/>
        <v>1029250</v>
      </c>
      <c r="O882" s="236">
        <f t="shared" si="359"/>
        <v>50</v>
      </c>
      <c r="P882" s="592">
        <f t="shared" si="360"/>
        <v>50</v>
      </c>
      <c r="Q882" s="407"/>
      <c r="R882" s="407"/>
      <c r="S882" s="407"/>
      <c r="T882" s="407"/>
      <c r="U882" s="590">
        <f t="shared" si="361"/>
        <v>0</v>
      </c>
      <c r="V882" s="592">
        <v>50</v>
      </c>
      <c r="W882" s="577"/>
      <c r="X882" s="407"/>
      <c r="Y882" s="407"/>
      <c r="Z882" s="407"/>
      <c r="AA882" s="598">
        <f t="shared" si="362"/>
        <v>0</v>
      </c>
      <c r="AB882" s="592">
        <v>50</v>
      </c>
      <c r="AC882" s="401"/>
      <c r="AD882" s="401"/>
      <c r="AE882" s="401"/>
      <c r="AF882" s="401"/>
      <c r="AG882" s="598">
        <f t="shared" si="363"/>
        <v>0</v>
      </c>
      <c r="AH882" s="577">
        <v>50</v>
      </c>
      <c r="AI882" s="401"/>
      <c r="AJ882" s="848"/>
      <c r="AK882" s="401"/>
      <c r="AL882" s="401"/>
      <c r="AM882" s="401"/>
      <c r="AN882" s="848"/>
      <c r="AO882" s="401"/>
      <c r="AP882" s="401"/>
      <c r="AQ882" s="88">
        <f t="shared" si="364"/>
        <v>0</v>
      </c>
      <c r="AR882" s="592">
        <v>50</v>
      </c>
      <c r="AS882" s="1023"/>
      <c r="AT882" s="1023"/>
      <c r="AU882" s="1023"/>
      <c r="AV882" s="1023"/>
      <c r="AW882" s="1023"/>
      <c r="AX882" s="1023"/>
      <c r="AY882" s="1023"/>
      <c r="AZ882" s="1023"/>
      <c r="BA882" s="598">
        <f t="shared" si="365"/>
        <v>0</v>
      </c>
      <c r="BB882" s="577">
        <v>50</v>
      </c>
      <c r="BC882" s="401"/>
      <c r="BD882" s="401"/>
      <c r="BE882" s="401"/>
      <c r="BF882" s="401"/>
      <c r="BG882" s="88">
        <f t="shared" si="366"/>
        <v>0</v>
      </c>
      <c r="BH882" s="592">
        <v>50</v>
      </c>
      <c r="BI882" s="401"/>
      <c r="BJ882" s="401"/>
      <c r="BK882" s="946"/>
      <c r="BL882" s="598">
        <f t="shared" si="367"/>
        <v>0</v>
      </c>
      <c r="BM882" s="577">
        <v>50</v>
      </c>
      <c r="BN882" s="401"/>
      <c r="BO882" s="401"/>
      <c r="BP882" s="88">
        <f t="shared" si="368"/>
        <v>0</v>
      </c>
      <c r="BQ882" s="592">
        <v>50</v>
      </c>
      <c r="BR882" s="401"/>
      <c r="BS882" s="401"/>
      <c r="BT882" s="401"/>
      <c r="BU882" s="401"/>
      <c r="BV882" s="88">
        <f t="shared" si="369"/>
        <v>0</v>
      </c>
      <c r="BW882" s="592">
        <v>50</v>
      </c>
      <c r="BX882" s="401"/>
      <c r="BY882" s="401"/>
      <c r="BZ882" s="598">
        <f t="shared" si="370"/>
        <v>0</v>
      </c>
      <c r="CA882" s="604">
        <v>50</v>
      </c>
      <c r="CB882" s="577"/>
      <c r="CC882" s="848"/>
      <c r="CD882" s="401"/>
      <c r="CE882" s="401"/>
      <c r="CF882" s="401"/>
      <c r="CG882" s="401"/>
      <c r="CH882" s="88">
        <f t="shared" si="371"/>
        <v>0</v>
      </c>
      <c r="CI882" s="592">
        <v>50</v>
      </c>
      <c r="CJ882" s="401"/>
      <c r="CK882" s="401"/>
      <c r="CL882" s="88">
        <f t="shared" si="372"/>
        <v>0</v>
      </c>
      <c r="CM882" s="592">
        <v>50</v>
      </c>
      <c r="CN882" s="577"/>
      <c r="CO882" s="401"/>
      <c r="CP882" s="598">
        <f t="shared" si="373"/>
        <v>0</v>
      </c>
      <c r="CQ882" s="577">
        <v>50</v>
      </c>
      <c r="CR882" s="577"/>
      <c r="CS882" s="401"/>
      <c r="CT882" s="88">
        <f t="shared" si="374"/>
        <v>0</v>
      </c>
      <c r="CU882" s="617">
        <v>50</v>
      </c>
      <c r="CV882" s="577"/>
      <c r="CW882" s="401"/>
      <c r="CX882" s="401"/>
      <c r="CY882" s="401"/>
      <c r="CZ882" s="401"/>
      <c r="DA882" s="401"/>
      <c r="DB882" s="401"/>
      <c r="DC882" s="401"/>
      <c r="DD882" s="598">
        <f t="shared" si="375"/>
        <v>0</v>
      </c>
      <c r="DE882" s="592">
        <v>50</v>
      </c>
      <c r="DF882" s="577"/>
      <c r="DG882" s="408"/>
      <c r="DH882" s="408"/>
      <c r="DI882" s="408"/>
      <c r="DJ882" s="408"/>
      <c r="DK882" s="408"/>
      <c r="DL882" s="408"/>
      <c r="DM882" s="408"/>
      <c r="DN882" s="406"/>
      <c r="DO882" s="600"/>
      <c r="DX882" s="1929"/>
      <c r="DY882" s="1918"/>
      <c r="DZ882" s="1919"/>
      <c r="EA882" s="1918"/>
      <c r="EB882" s="1918"/>
      <c r="EC882" s="1918"/>
      <c r="ED882" s="1919"/>
      <c r="EE882" s="1918"/>
      <c r="EF882" s="1918"/>
      <c r="EG882" s="1917"/>
      <c r="EH882" s="1929"/>
      <c r="EI882" s="1918"/>
      <c r="EJ882" s="1919"/>
      <c r="EK882" s="1918"/>
      <c r="EL882" s="1918"/>
      <c r="EM882" s="1918"/>
      <c r="EN882" s="1919"/>
      <c r="EO882" s="1918"/>
      <c r="EP882" s="1918"/>
      <c r="EQ882" s="1917"/>
    </row>
    <row r="883" spans="1:147" outlineLevel="1" x14ac:dyDescent="0.25">
      <c r="A883" s="6" t="s">
        <v>96</v>
      </c>
      <c r="B883" s="206"/>
      <c r="C883" s="206"/>
      <c r="D883" s="206"/>
      <c r="E883" s="1197"/>
      <c r="F883" s="1197"/>
      <c r="G883" s="1197"/>
      <c r="H883" s="206"/>
      <c r="I883" s="206"/>
      <c r="J883" s="206" t="s">
        <v>2777</v>
      </c>
      <c r="K883" s="206" t="s">
        <v>2778</v>
      </c>
      <c r="L883" s="1883"/>
      <c r="M883" s="19">
        <f t="shared" si="376"/>
        <v>1029250</v>
      </c>
      <c r="N883" s="19">
        <f t="shared" si="377"/>
        <v>1029300</v>
      </c>
      <c r="O883" s="236">
        <f t="shared" si="359"/>
        <v>50</v>
      </c>
      <c r="P883" s="592">
        <f t="shared" si="360"/>
        <v>50</v>
      </c>
      <c r="Q883" s="407"/>
      <c r="R883" s="407"/>
      <c r="S883" s="407"/>
      <c r="T883" s="407"/>
      <c r="U883" s="590">
        <f t="shared" si="361"/>
        <v>0</v>
      </c>
      <c r="V883" s="592">
        <v>50</v>
      </c>
      <c r="W883" s="577"/>
      <c r="X883" s="407"/>
      <c r="Y883" s="407"/>
      <c r="Z883" s="407"/>
      <c r="AA883" s="598">
        <f t="shared" si="362"/>
        <v>0</v>
      </c>
      <c r="AB883" s="592">
        <v>50</v>
      </c>
      <c r="AC883" s="401"/>
      <c r="AD883" s="401"/>
      <c r="AE883" s="401"/>
      <c r="AF883" s="401"/>
      <c r="AG883" s="598">
        <f t="shared" si="363"/>
        <v>0</v>
      </c>
      <c r="AH883" s="577">
        <v>50</v>
      </c>
      <c r="AI883" s="401"/>
      <c r="AJ883" s="848"/>
      <c r="AK883" s="401"/>
      <c r="AL883" s="401"/>
      <c r="AM883" s="401"/>
      <c r="AN883" s="848"/>
      <c r="AO883" s="401"/>
      <c r="AP883" s="401"/>
      <c r="AQ883" s="88">
        <f t="shared" si="364"/>
        <v>0</v>
      </c>
      <c r="AR883" s="592">
        <v>50</v>
      </c>
      <c r="AS883" s="1023"/>
      <c r="AT883" s="1023"/>
      <c r="AU883" s="1023"/>
      <c r="AV883" s="1023"/>
      <c r="AW883" s="1023"/>
      <c r="AX883" s="1023"/>
      <c r="AY883" s="1023"/>
      <c r="AZ883" s="1023"/>
      <c r="BA883" s="598">
        <f t="shared" si="365"/>
        <v>0</v>
      </c>
      <c r="BB883" s="577">
        <v>50</v>
      </c>
      <c r="BC883" s="401"/>
      <c r="BD883" s="401"/>
      <c r="BE883" s="401"/>
      <c r="BF883" s="401"/>
      <c r="BG883" s="88">
        <f t="shared" si="366"/>
        <v>0</v>
      </c>
      <c r="BH883" s="592">
        <v>50</v>
      </c>
      <c r="BI883" s="401"/>
      <c r="BJ883" s="401"/>
      <c r="BK883" s="946"/>
      <c r="BL883" s="598">
        <f t="shared" si="367"/>
        <v>0</v>
      </c>
      <c r="BM883" s="577">
        <v>50</v>
      </c>
      <c r="BN883" s="401"/>
      <c r="BO883" s="401"/>
      <c r="BP883" s="88">
        <f t="shared" si="368"/>
        <v>0</v>
      </c>
      <c r="BQ883" s="592">
        <v>50</v>
      </c>
      <c r="BR883" s="401"/>
      <c r="BS883" s="401"/>
      <c r="BT883" s="401"/>
      <c r="BU883" s="401"/>
      <c r="BV883" s="88">
        <f t="shared" si="369"/>
        <v>0</v>
      </c>
      <c r="BW883" s="592">
        <v>50</v>
      </c>
      <c r="BX883" s="401"/>
      <c r="BY883" s="401"/>
      <c r="BZ883" s="598">
        <f t="shared" si="370"/>
        <v>0</v>
      </c>
      <c r="CA883" s="604">
        <v>50</v>
      </c>
      <c r="CB883" s="577"/>
      <c r="CC883" s="848"/>
      <c r="CD883" s="401"/>
      <c r="CE883" s="401"/>
      <c r="CF883" s="401"/>
      <c r="CG883" s="401"/>
      <c r="CH883" s="88">
        <f t="shared" si="371"/>
        <v>0</v>
      </c>
      <c r="CI883" s="592">
        <v>50</v>
      </c>
      <c r="CJ883" s="401"/>
      <c r="CK883" s="401"/>
      <c r="CL883" s="88">
        <f t="shared" si="372"/>
        <v>0</v>
      </c>
      <c r="CM883" s="592">
        <v>50</v>
      </c>
      <c r="CN883" s="577"/>
      <c r="CO883" s="401"/>
      <c r="CP883" s="598">
        <f t="shared" si="373"/>
        <v>0</v>
      </c>
      <c r="CQ883" s="577">
        <v>50</v>
      </c>
      <c r="CR883" s="577"/>
      <c r="CS883" s="401"/>
      <c r="CT883" s="88">
        <f t="shared" si="374"/>
        <v>0</v>
      </c>
      <c r="CU883" s="617">
        <v>50</v>
      </c>
      <c r="CV883" s="577"/>
      <c r="CW883" s="401"/>
      <c r="CX883" s="401"/>
      <c r="CY883" s="401"/>
      <c r="CZ883" s="401"/>
      <c r="DA883" s="401"/>
      <c r="DB883" s="401"/>
      <c r="DC883" s="401"/>
      <c r="DD883" s="598">
        <f t="shared" si="375"/>
        <v>0</v>
      </c>
      <c r="DE883" s="592">
        <v>50</v>
      </c>
      <c r="DF883" s="577"/>
      <c r="DG883" s="408"/>
      <c r="DH883" s="408"/>
      <c r="DI883" s="408"/>
      <c r="DJ883" s="408"/>
      <c r="DK883" s="408"/>
      <c r="DL883" s="408"/>
      <c r="DM883" s="408"/>
      <c r="DN883" s="406"/>
      <c r="DO883" s="600"/>
      <c r="DX883" s="1929"/>
      <c r="DY883" s="1918"/>
      <c r="DZ883" s="1919"/>
      <c r="EA883" s="1918"/>
      <c r="EB883" s="1918"/>
      <c r="EC883" s="1918"/>
      <c r="ED883" s="1919"/>
      <c r="EE883" s="1918"/>
      <c r="EF883" s="1918"/>
      <c r="EG883" s="1917"/>
      <c r="EH883" s="1929"/>
      <c r="EI883" s="1918"/>
      <c r="EJ883" s="1919"/>
      <c r="EK883" s="1918"/>
      <c r="EL883" s="1918"/>
      <c r="EM883" s="1918"/>
      <c r="EN883" s="1919"/>
      <c r="EO883" s="1918"/>
      <c r="EP883" s="1918"/>
      <c r="EQ883" s="1917"/>
    </row>
    <row r="884" spans="1:147" outlineLevel="1" x14ac:dyDescent="0.25">
      <c r="A884" s="6" t="s">
        <v>96</v>
      </c>
      <c r="B884" s="206"/>
      <c r="C884" s="206"/>
      <c r="D884" s="206"/>
      <c r="E884" s="1197"/>
      <c r="F884" s="1197"/>
      <c r="G884" s="1197"/>
      <c r="H884" s="206"/>
      <c r="I884" s="206"/>
      <c r="J884" s="206" t="s">
        <v>2777</v>
      </c>
      <c r="K884" s="206" t="s">
        <v>2778</v>
      </c>
      <c r="L884" s="1883"/>
      <c r="M884" s="19">
        <f t="shared" si="376"/>
        <v>1029300</v>
      </c>
      <c r="N884" s="19">
        <f t="shared" si="377"/>
        <v>1029350</v>
      </c>
      <c r="O884" s="236">
        <f t="shared" si="359"/>
        <v>50</v>
      </c>
      <c r="P884" s="592">
        <f t="shared" si="360"/>
        <v>50</v>
      </c>
      <c r="Q884" s="407"/>
      <c r="R884" s="407"/>
      <c r="S884" s="407"/>
      <c r="T884" s="407"/>
      <c r="U884" s="590">
        <f t="shared" si="361"/>
        <v>0</v>
      </c>
      <c r="V884" s="592">
        <v>50</v>
      </c>
      <c r="W884" s="577"/>
      <c r="X884" s="407"/>
      <c r="Y884" s="407"/>
      <c r="Z884" s="407"/>
      <c r="AA884" s="598">
        <f t="shared" si="362"/>
        <v>0</v>
      </c>
      <c r="AB884" s="592">
        <v>50</v>
      </c>
      <c r="AC884" s="401"/>
      <c r="AD884" s="401"/>
      <c r="AE884" s="401"/>
      <c r="AF884" s="401"/>
      <c r="AG884" s="598">
        <f t="shared" si="363"/>
        <v>0</v>
      </c>
      <c r="AH884" s="577">
        <v>50</v>
      </c>
      <c r="AI884" s="401"/>
      <c r="AJ884" s="848"/>
      <c r="AK884" s="401"/>
      <c r="AL884" s="401"/>
      <c r="AM884" s="401"/>
      <c r="AN884" s="848"/>
      <c r="AO884" s="401"/>
      <c r="AP884" s="401"/>
      <c r="AQ884" s="88">
        <f t="shared" si="364"/>
        <v>0</v>
      </c>
      <c r="AR884" s="592">
        <v>50</v>
      </c>
      <c r="AS884" s="1023"/>
      <c r="AT884" s="1023"/>
      <c r="AU884" s="1023"/>
      <c r="AV884" s="1023"/>
      <c r="AW884" s="1023"/>
      <c r="AX884" s="1023"/>
      <c r="AY884" s="1023"/>
      <c r="AZ884" s="1023"/>
      <c r="BA884" s="598">
        <f t="shared" si="365"/>
        <v>0</v>
      </c>
      <c r="BB884" s="577">
        <v>50</v>
      </c>
      <c r="BC884" s="401"/>
      <c r="BD884" s="401"/>
      <c r="BE884" s="401"/>
      <c r="BF884" s="401"/>
      <c r="BG884" s="88">
        <f t="shared" si="366"/>
        <v>0</v>
      </c>
      <c r="BH884" s="592">
        <v>50</v>
      </c>
      <c r="BI884" s="401"/>
      <c r="BJ884" s="401"/>
      <c r="BK884" s="946"/>
      <c r="BL884" s="598">
        <f t="shared" si="367"/>
        <v>0</v>
      </c>
      <c r="BM884" s="577">
        <v>50</v>
      </c>
      <c r="BN884" s="401"/>
      <c r="BO884" s="401"/>
      <c r="BP884" s="88">
        <f t="shared" si="368"/>
        <v>0</v>
      </c>
      <c r="BQ884" s="592">
        <v>50</v>
      </c>
      <c r="BR884" s="401"/>
      <c r="BS884" s="401"/>
      <c r="BT884" s="401"/>
      <c r="BU884" s="401"/>
      <c r="BV884" s="88">
        <f t="shared" si="369"/>
        <v>0</v>
      </c>
      <c r="BW884" s="592">
        <v>50</v>
      </c>
      <c r="BX884" s="401"/>
      <c r="BY884" s="401"/>
      <c r="BZ884" s="598">
        <f t="shared" si="370"/>
        <v>0</v>
      </c>
      <c r="CA884" s="604">
        <v>50</v>
      </c>
      <c r="CB884" s="577"/>
      <c r="CC884" s="848"/>
      <c r="CD884" s="401"/>
      <c r="CE884" s="401"/>
      <c r="CF884" s="401"/>
      <c r="CG884" s="401"/>
      <c r="CH884" s="88">
        <f t="shared" si="371"/>
        <v>0</v>
      </c>
      <c r="CI884" s="592">
        <v>50</v>
      </c>
      <c r="CJ884" s="401"/>
      <c r="CK884" s="401"/>
      <c r="CL884" s="88">
        <f t="shared" si="372"/>
        <v>0</v>
      </c>
      <c r="CM884" s="592">
        <v>50</v>
      </c>
      <c r="CN884" s="577"/>
      <c r="CO884" s="401"/>
      <c r="CP884" s="598">
        <f t="shared" si="373"/>
        <v>0</v>
      </c>
      <c r="CQ884" s="577">
        <v>50</v>
      </c>
      <c r="CR884" s="577"/>
      <c r="CS884" s="401"/>
      <c r="CT884" s="88">
        <f t="shared" si="374"/>
        <v>0</v>
      </c>
      <c r="CU884" s="617">
        <v>50</v>
      </c>
      <c r="CV884" s="577"/>
      <c r="CW884" s="401"/>
      <c r="CX884" s="401"/>
      <c r="CY884" s="401"/>
      <c r="CZ884" s="401"/>
      <c r="DA884" s="401"/>
      <c r="DB884" s="401"/>
      <c r="DC884" s="401"/>
      <c r="DD884" s="598">
        <f t="shared" si="375"/>
        <v>0</v>
      </c>
      <c r="DE884" s="592">
        <v>50</v>
      </c>
      <c r="DF884" s="577"/>
      <c r="DG884" s="408"/>
      <c r="DH884" s="408"/>
      <c r="DI884" s="408"/>
      <c r="DJ884" s="408"/>
      <c r="DK884" s="408"/>
      <c r="DL884" s="408"/>
      <c r="DM884" s="408"/>
      <c r="DN884" s="406"/>
      <c r="DO884" s="600"/>
      <c r="DX884" s="1929"/>
      <c r="DY884" s="1918"/>
      <c r="DZ884" s="1919"/>
      <c r="EA884" s="1918"/>
      <c r="EB884" s="1918"/>
      <c r="EC884" s="1918"/>
      <c r="ED884" s="1919"/>
      <c r="EE884" s="1918"/>
      <c r="EF884" s="1918"/>
      <c r="EG884" s="1917"/>
      <c r="EH884" s="1929"/>
      <c r="EI884" s="1918"/>
      <c r="EJ884" s="1919"/>
      <c r="EK884" s="1918"/>
      <c r="EL884" s="1918"/>
      <c r="EM884" s="1918"/>
      <c r="EN884" s="1919"/>
      <c r="EO884" s="1918"/>
      <c r="EP884" s="1918"/>
      <c r="EQ884" s="1917"/>
    </row>
    <row r="885" spans="1:147" outlineLevel="1" x14ac:dyDescent="0.25">
      <c r="A885" s="6" t="s">
        <v>96</v>
      </c>
      <c r="B885" s="206"/>
      <c r="C885" s="206"/>
      <c r="D885" s="206"/>
      <c r="E885" s="1197"/>
      <c r="F885" s="1197"/>
      <c r="G885" s="1197"/>
      <c r="H885" s="206"/>
      <c r="I885" s="206"/>
      <c r="J885" s="206" t="s">
        <v>2777</v>
      </c>
      <c r="K885" s="206" t="s">
        <v>2778</v>
      </c>
      <c r="L885" s="1883"/>
      <c r="M885" s="19">
        <f t="shared" si="376"/>
        <v>1029350</v>
      </c>
      <c r="N885" s="19">
        <f t="shared" si="377"/>
        <v>1029400</v>
      </c>
      <c r="O885" s="236">
        <f t="shared" si="359"/>
        <v>50</v>
      </c>
      <c r="P885" s="592">
        <f t="shared" si="360"/>
        <v>50</v>
      </c>
      <c r="Q885" s="407"/>
      <c r="R885" s="407"/>
      <c r="S885" s="407"/>
      <c r="T885" s="407"/>
      <c r="U885" s="590">
        <f t="shared" si="361"/>
        <v>0</v>
      </c>
      <c r="V885" s="592">
        <v>50</v>
      </c>
      <c r="W885" s="577"/>
      <c r="X885" s="407"/>
      <c r="Y885" s="407"/>
      <c r="Z885" s="407"/>
      <c r="AA885" s="598">
        <f t="shared" si="362"/>
        <v>0</v>
      </c>
      <c r="AB885" s="592">
        <v>50</v>
      </c>
      <c r="AC885" s="401"/>
      <c r="AD885" s="401"/>
      <c r="AE885" s="401"/>
      <c r="AF885" s="401"/>
      <c r="AG885" s="598">
        <f t="shared" si="363"/>
        <v>0</v>
      </c>
      <c r="AH885" s="577">
        <v>50</v>
      </c>
      <c r="AI885" s="401"/>
      <c r="AJ885" s="848"/>
      <c r="AK885" s="401"/>
      <c r="AL885" s="401"/>
      <c r="AM885" s="401"/>
      <c r="AN885" s="848"/>
      <c r="AO885" s="401"/>
      <c r="AP885" s="401"/>
      <c r="AQ885" s="88">
        <f t="shared" si="364"/>
        <v>0</v>
      </c>
      <c r="AR885" s="592">
        <v>50</v>
      </c>
      <c r="AS885" s="1023"/>
      <c r="AT885" s="1023"/>
      <c r="AU885" s="1023"/>
      <c r="AV885" s="1023"/>
      <c r="AW885" s="1023"/>
      <c r="AX885" s="1023"/>
      <c r="AY885" s="1023"/>
      <c r="AZ885" s="1023"/>
      <c r="BA885" s="598">
        <f t="shared" si="365"/>
        <v>0</v>
      </c>
      <c r="BB885" s="577">
        <v>50</v>
      </c>
      <c r="BC885" s="401"/>
      <c r="BD885" s="401"/>
      <c r="BE885" s="401"/>
      <c r="BF885" s="401"/>
      <c r="BG885" s="88">
        <f t="shared" si="366"/>
        <v>0</v>
      </c>
      <c r="BH885" s="592">
        <v>50</v>
      </c>
      <c r="BI885" s="401"/>
      <c r="BJ885" s="401"/>
      <c r="BK885" s="946"/>
      <c r="BL885" s="598">
        <f t="shared" si="367"/>
        <v>0</v>
      </c>
      <c r="BM885" s="577">
        <v>50</v>
      </c>
      <c r="BN885" s="401"/>
      <c r="BO885" s="401"/>
      <c r="BP885" s="88">
        <f t="shared" si="368"/>
        <v>0</v>
      </c>
      <c r="BQ885" s="592">
        <v>50</v>
      </c>
      <c r="BR885" s="401"/>
      <c r="BS885" s="401"/>
      <c r="BT885" s="401"/>
      <c r="BU885" s="401"/>
      <c r="BV885" s="88">
        <f t="shared" si="369"/>
        <v>0</v>
      </c>
      <c r="BW885" s="592">
        <v>50</v>
      </c>
      <c r="BX885" s="401"/>
      <c r="BY885" s="401"/>
      <c r="BZ885" s="598">
        <f t="shared" si="370"/>
        <v>0</v>
      </c>
      <c r="CA885" s="604">
        <v>50</v>
      </c>
      <c r="CB885" s="577"/>
      <c r="CC885" s="848"/>
      <c r="CD885" s="401"/>
      <c r="CE885" s="401"/>
      <c r="CF885" s="401"/>
      <c r="CG885" s="401"/>
      <c r="CH885" s="88">
        <f t="shared" si="371"/>
        <v>0</v>
      </c>
      <c r="CI885" s="592">
        <v>50</v>
      </c>
      <c r="CJ885" s="401"/>
      <c r="CK885" s="401"/>
      <c r="CL885" s="88">
        <f t="shared" si="372"/>
        <v>0</v>
      </c>
      <c r="CM885" s="592">
        <v>50</v>
      </c>
      <c r="CN885" s="577"/>
      <c r="CO885" s="401"/>
      <c r="CP885" s="598">
        <f t="shared" si="373"/>
        <v>0</v>
      </c>
      <c r="CQ885" s="577">
        <v>50</v>
      </c>
      <c r="CR885" s="577"/>
      <c r="CS885" s="401"/>
      <c r="CT885" s="88">
        <f t="shared" si="374"/>
        <v>0</v>
      </c>
      <c r="CU885" s="617">
        <v>50</v>
      </c>
      <c r="CV885" s="577"/>
      <c r="CW885" s="401"/>
      <c r="CX885" s="401"/>
      <c r="CY885" s="401"/>
      <c r="CZ885" s="401"/>
      <c r="DA885" s="401"/>
      <c r="DB885" s="401"/>
      <c r="DC885" s="401"/>
      <c r="DD885" s="598">
        <f t="shared" si="375"/>
        <v>0</v>
      </c>
      <c r="DE885" s="592">
        <v>50</v>
      </c>
      <c r="DF885" s="577"/>
      <c r="DG885" s="408"/>
      <c r="DH885" s="408"/>
      <c r="DI885" s="408"/>
      <c r="DJ885" s="408"/>
      <c r="DK885" s="408"/>
      <c r="DL885" s="408"/>
      <c r="DM885" s="408"/>
      <c r="DN885" s="406"/>
      <c r="DO885" s="600"/>
      <c r="DX885" s="1929"/>
      <c r="DY885" s="1918"/>
      <c r="DZ885" s="1919"/>
      <c r="EA885" s="1918"/>
      <c r="EB885" s="1918"/>
      <c r="EC885" s="1918"/>
      <c r="ED885" s="1919"/>
      <c r="EE885" s="1918"/>
      <c r="EF885" s="1918"/>
      <c r="EG885" s="1917"/>
      <c r="EH885" s="1929"/>
      <c r="EI885" s="1918"/>
      <c r="EJ885" s="1919"/>
      <c r="EK885" s="1918"/>
      <c r="EL885" s="1918"/>
      <c r="EM885" s="1918"/>
      <c r="EN885" s="1919"/>
      <c r="EO885" s="1918"/>
      <c r="EP885" s="1918"/>
      <c r="EQ885" s="1917"/>
    </row>
    <row r="886" spans="1:147" outlineLevel="1" x14ac:dyDescent="0.25">
      <c r="A886" s="6" t="s">
        <v>96</v>
      </c>
      <c r="B886" s="206"/>
      <c r="C886" s="206"/>
      <c r="D886" s="206"/>
      <c r="E886" s="1197"/>
      <c r="F886" s="1197"/>
      <c r="G886" s="1197"/>
      <c r="H886" s="206"/>
      <c r="I886" s="206"/>
      <c r="J886" s="206" t="s">
        <v>2777</v>
      </c>
      <c r="K886" s="206" t="s">
        <v>2778</v>
      </c>
      <c r="L886" s="1883"/>
      <c r="M886" s="19">
        <f t="shared" si="376"/>
        <v>1029400</v>
      </c>
      <c r="N886" s="19">
        <f t="shared" si="377"/>
        <v>1029450</v>
      </c>
      <c r="O886" s="236">
        <f t="shared" si="359"/>
        <v>50</v>
      </c>
      <c r="P886" s="592">
        <f t="shared" si="360"/>
        <v>50</v>
      </c>
      <c r="Q886" s="407"/>
      <c r="R886" s="407"/>
      <c r="S886" s="407"/>
      <c r="T886" s="407"/>
      <c r="U886" s="590">
        <f t="shared" si="361"/>
        <v>0</v>
      </c>
      <c r="V886" s="592">
        <v>50</v>
      </c>
      <c r="W886" s="577"/>
      <c r="X886" s="407"/>
      <c r="Y886" s="407"/>
      <c r="Z886" s="407"/>
      <c r="AA886" s="598">
        <f t="shared" si="362"/>
        <v>0</v>
      </c>
      <c r="AB886" s="592">
        <v>50</v>
      </c>
      <c r="AC886" s="401"/>
      <c r="AD886" s="401"/>
      <c r="AE886" s="401"/>
      <c r="AF886" s="401"/>
      <c r="AG886" s="598">
        <f t="shared" si="363"/>
        <v>0</v>
      </c>
      <c r="AH886" s="577">
        <v>50</v>
      </c>
      <c r="AI886" s="401"/>
      <c r="AJ886" s="848"/>
      <c r="AK886" s="401"/>
      <c r="AL886" s="401"/>
      <c r="AM886" s="401"/>
      <c r="AN886" s="848"/>
      <c r="AO886" s="401"/>
      <c r="AP886" s="401"/>
      <c r="AQ886" s="88">
        <f t="shared" si="364"/>
        <v>0</v>
      </c>
      <c r="AR886" s="592">
        <v>50</v>
      </c>
      <c r="AS886" s="1023"/>
      <c r="AT886" s="1023"/>
      <c r="AU886" s="1023"/>
      <c r="AV886" s="1023"/>
      <c r="AW886" s="1023"/>
      <c r="AX886" s="1023"/>
      <c r="AY886" s="1023"/>
      <c r="AZ886" s="1023"/>
      <c r="BA886" s="598">
        <f t="shared" si="365"/>
        <v>0</v>
      </c>
      <c r="BB886" s="577">
        <v>50</v>
      </c>
      <c r="BC886" s="401"/>
      <c r="BD886" s="401"/>
      <c r="BE886" s="401"/>
      <c r="BF886" s="401"/>
      <c r="BG886" s="88">
        <f t="shared" si="366"/>
        <v>0</v>
      </c>
      <c r="BH886" s="592">
        <v>50</v>
      </c>
      <c r="BI886" s="401"/>
      <c r="BJ886" s="401"/>
      <c r="BK886" s="946"/>
      <c r="BL886" s="598">
        <f t="shared" si="367"/>
        <v>0</v>
      </c>
      <c r="BM886" s="577">
        <v>50</v>
      </c>
      <c r="BN886" s="401"/>
      <c r="BO886" s="401"/>
      <c r="BP886" s="88">
        <f t="shared" si="368"/>
        <v>0</v>
      </c>
      <c r="BQ886" s="592">
        <v>50</v>
      </c>
      <c r="BR886" s="401"/>
      <c r="BS886" s="401"/>
      <c r="BT886" s="401"/>
      <c r="BU886" s="401"/>
      <c r="BV886" s="88">
        <f t="shared" si="369"/>
        <v>0</v>
      </c>
      <c r="BW886" s="592">
        <v>50</v>
      </c>
      <c r="BX886" s="401"/>
      <c r="BY886" s="401"/>
      <c r="BZ886" s="598">
        <f t="shared" si="370"/>
        <v>0</v>
      </c>
      <c r="CA886" s="604">
        <v>50</v>
      </c>
      <c r="CB886" s="577"/>
      <c r="CC886" s="848"/>
      <c r="CD886" s="401"/>
      <c r="CE886" s="401"/>
      <c r="CF886" s="401"/>
      <c r="CG886" s="401"/>
      <c r="CH886" s="88">
        <f t="shared" si="371"/>
        <v>0</v>
      </c>
      <c r="CI886" s="592">
        <v>50</v>
      </c>
      <c r="CJ886" s="401"/>
      <c r="CK886" s="401"/>
      <c r="CL886" s="88">
        <f t="shared" si="372"/>
        <v>0</v>
      </c>
      <c r="CM886" s="592">
        <v>50</v>
      </c>
      <c r="CN886" s="577"/>
      <c r="CO886" s="401"/>
      <c r="CP886" s="598">
        <f t="shared" si="373"/>
        <v>0</v>
      </c>
      <c r="CQ886" s="577">
        <v>50</v>
      </c>
      <c r="CR886" s="577"/>
      <c r="CS886" s="401"/>
      <c r="CT886" s="88">
        <f t="shared" si="374"/>
        <v>0</v>
      </c>
      <c r="CU886" s="617">
        <v>50</v>
      </c>
      <c r="CV886" s="577"/>
      <c r="CW886" s="401"/>
      <c r="CX886" s="401"/>
      <c r="CY886" s="401"/>
      <c r="CZ886" s="401"/>
      <c r="DA886" s="401"/>
      <c r="DB886" s="401"/>
      <c r="DC886" s="401"/>
      <c r="DD886" s="598">
        <f t="shared" si="375"/>
        <v>0</v>
      </c>
      <c r="DE886" s="592">
        <v>50</v>
      </c>
      <c r="DF886" s="577"/>
      <c r="DG886" s="408"/>
      <c r="DH886" s="408"/>
      <c r="DI886" s="408"/>
      <c r="DJ886" s="408"/>
      <c r="DK886" s="408"/>
      <c r="DL886" s="408"/>
      <c r="DM886" s="408"/>
      <c r="DN886" s="406"/>
      <c r="DO886" s="600"/>
      <c r="DX886" s="1929"/>
      <c r="DY886" s="1918"/>
      <c r="DZ886" s="1919"/>
      <c r="EA886" s="1918"/>
      <c r="EB886" s="1918"/>
      <c r="EC886" s="1918"/>
      <c r="ED886" s="1919"/>
      <c r="EE886" s="1918"/>
      <c r="EF886" s="1918"/>
      <c r="EG886" s="1917"/>
      <c r="EH886" s="1929"/>
      <c r="EI886" s="1918"/>
      <c r="EJ886" s="1919"/>
      <c r="EK886" s="1918"/>
      <c r="EL886" s="1918"/>
      <c r="EM886" s="1918"/>
      <c r="EN886" s="1919"/>
      <c r="EO886" s="1918"/>
      <c r="EP886" s="1918"/>
      <c r="EQ886" s="1917"/>
    </row>
    <row r="887" spans="1:147" outlineLevel="1" x14ac:dyDescent="0.25">
      <c r="A887" s="6" t="s">
        <v>96</v>
      </c>
      <c r="B887" s="206"/>
      <c r="C887" s="206"/>
      <c r="D887" s="206"/>
      <c r="E887" s="1197"/>
      <c r="F887" s="1197"/>
      <c r="G887" s="1197"/>
      <c r="H887" s="206"/>
      <c r="I887" s="206"/>
      <c r="J887" s="206" t="s">
        <v>2777</v>
      </c>
      <c r="K887" s="206" t="s">
        <v>2778</v>
      </c>
      <c r="L887" s="1883"/>
      <c r="M887" s="19">
        <f t="shared" si="376"/>
        <v>1029450</v>
      </c>
      <c r="N887" s="19">
        <f t="shared" si="377"/>
        <v>1029500</v>
      </c>
      <c r="O887" s="236">
        <f t="shared" si="359"/>
        <v>50</v>
      </c>
      <c r="P887" s="592">
        <f t="shared" si="360"/>
        <v>50</v>
      </c>
      <c r="Q887" s="407"/>
      <c r="R887" s="407"/>
      <c r="S887" s="407"/>
      <c r="T887" s="407"/>
      <c r="U887" s="590">
        <f t="shared" si="361"/>
        <v>0</v>
      </c>
      <c r="V887" s="592">
        <v>50</v>
      </c>
      <c r="W887" s="577"/>
      <c r="X887" s="407"/>
      <c r="Y887" s="407"/>
      <c r="Z887" s="407"/>
      <c r="AA887" s="598">
        <f t="shared" si="362"/>
        <v>0</v>
      </c>
      <c r="AB887" s="592">
        <v>50</v>
      </c>
      <c r="AC887" s="401"/>
      <c r="AD887" s="401"/>
      <c r="AE887" s="401"/>
      <c r="AF887" s="401"/>
      <c r="AG887" s="598">
        <f t="shared" si="363"/>
        <v>0</v>
      </c>
      <c r="AH887" s="577">
        <v>50</v>
      </c>
      <c r="AI887" s="401"/>
      <c r="AJ887" s="848"/>
      <c r="AK887" s="401"/>
      <c r="AL887" s="401"/>
      <c r="AM887" s="401"/>
      <c r="AN887" s="848"/>
      <c r="AO887" s="401"/>
      <c r="AP887" s="401"/>
      <c r="AQ887" s="88">
        <f t="shared" si="364"/>
        <v>0</v>
      </c>
      <c r="AR887" s="592">
        <v>50</v>
      </c>
      <c r="AS887" s="1023"/>
      <c r="AT887" s="1023"/>
      <c r="AU887" s="1023"/>
      <c r="AV887" s="1023"/>
      <c r="AW887" s="1023"/>
      <c r="AX887" s="1023"/>
      <c r="AY887" s="1023"/>
      <c r="AZ887" s="1023"/>
      <c r="BA887" s="598">
        <f t="shared" si="365"/>
        <v>0</v>
      </c>
      <c r="BB887" s="577">
        <v>50</v>
      </c>
      <c r="BC887" s="401"/>
      <c r="BD887" s="401"/>
      <c r="BE887" s="401"/>
      <c r="BF887" s="401"/>
      <c r="BG887" s="88">
        <f t="shared" si="366"/>
        <v>0</v>
      </c>
      <c r="BH887" s="592">
        <v>50</v>
      </c>
      <c r="BI887" s="401"/>
      <c r="BJ887" s="401"/>
      <c r="BK887" s="946"/>
      <c r="BL887" s="598">
        <f t="shared" si="367"/>
        <v>0</v>
      </c>
      <c r="BM887" s="577">
        <v>50</v>
      </c>
      <c r="BN887" s="401"/>
      <c r="BO887" s="401"/>
      <c r="BP887" s="88">
        <f t="shared" si="368"/>
        <v>0</v>
      </c>
      <c r="BQ887" s="592">
        <v>50</v>
      </c>
      <c r="BR887" s="401"/>
      <c r="BS887" s="401"/>
      <c r="BT887" s="401"/>
      <c r="BU887" s="401"/>
      <c r="BV887" s="88">
        <f t="shared" si="369"/>
        <v>0</v>
      </c>
      <c r="BW887" s="592">
        <v>50</v>
      </c>
      <c r="BX887" s="401"/>
      <c r="BY887" s="401"/>
      <c r="BZ887" s="598">
        <f t="shared" si="370"/>
        <v>0</v>
      </c>
      <c r="CA887" s="604">
        <v>50</v>
      </c>
      <c r="CB887" s="577"/>
      <c r="CC887" s="848"/>
      <c r="CD887" s="401"/>
      <c r="CE887" s="401"/>
      <c r="CF887" s="401"/>
      <c r="CG887" s="401"/>
      <c r="CH887" s="88">
        <f t="shared" si="371"/>
        <v>0</v>
      </c>
      <c r="CI887" s="592">
        <v>50</v>
      </c>
      <c r="CJ887" s="401"/>
      <c r="CK887" s="401"/>
      <c r="CL887" s="88">
        <f t="shared" si="372"/>
        <v>0</v>
      </c>
      <c r="CM887" s="592">
        <v>50</v>
      </c>
      <c r="CN887" s="577"/>
      <c r="CO887" s="401"/>
      <c r="CP887" s="598">
        <f t="shared" si="373"/>
        <v>0</v>
      </c>
      <c r="CQ887" s="577">
        <v>50</v>
      </c>
      <c r="CR887" s="577"/>
      <c r="CS887" s="401"/>
      <c r="CT887" s="88">
        <f t="shared" si="374"/>
        <v>0</v>
      </c>
      <c r="CU887" s="617">
        <v>50</v>
      </c>
      <c r="CV887" s="577"/>
      <c r="CW887" s="401"/>
      <c r="CX887" s="401"/>
      <c r="CY887" s="401"/>
      <c r="CZ887" s="401"/>
      <c r="DA887" s="401"/>
      <c r="DB887" s="401"/>
      <c r="DC887" s="401"/>
      <c r="DD887" s="598">
        <f t="shared" si="375"/>
        <v>0</v>
      </c>
      <c r="DE887" s="592">
        <v>50</v>
      </c>
      <c r="DF887" s="577"/>
      <c r="DG887" s="408"/>
      <c r="DH887" s="408"/>
      <c r="DI887" s="408"/>
      <c r="DJ887" s="408"/>
      <c r="DK887" s="408"/>
      <c r="DL887" s="408"/>
      <c r="DM887" s="408"/>
      <c r="DN887" s="406"/>
      <c r="DO887" s="600"/>
      <c r="DX887" s="1929"/>
      <c r="DY887" s="1918"/>
      <c r="DZ887" s="1919"/>
      <c r="EA887" s="1918"/>
      <c r="EB887" s="1918"/>
      <c r="EC887" s="1918"/>
      <c r="ED887" s="1919"/>
      <c r="EE887" s="1918"/>
      <c r="EF887" s="1918"/>
      <c r="EG887" s="1917"/>
      <c r="EH887" s="1929"/>
      <c r="EI887" s="1918"/>
      <c r="EJ887" s="1919"/>
      <c r="EK887" s="1918"/>
      <c r="EL887" s="1918"/>
      <c r="EM887" s="1918"/>
      <c r="EN887" s="1919"/>
      <c r="EO887" s="1918"/>
      <c r="EP887" s="1918"/>
      <c r="EQ887" s="1917"/>
    </row>
    <row r="888" spans="1:147" outlineLevel="1" x14ac:dyDescent="0.25">
      <c r="A888" s="6" t="s">
        <v>96</v>
      </c>
      <c r="B888" s="206"/>
      <c r="C888" s="206"/>
      <c r="D888" s="206"/>
      <c r="E888" s="1197"/>
      <c r="F888" s="1197"/>
      <c r="G888" s="1197"/>
      <c r="H888" s="206"/>
      <c r="I888" s="206"/>
      <c r="J888" s="206" t="s">
        <v>2777</v>
      </c>
      <c r="K888" s="206" t="s">
        <v>2778</v>
      </c>
      <c r="L888" s="1883"/>
      <c r="M888" s="19">
        <f t="shared" si="376"/>
        <v>1029500</v>
      </c>
      <c r="N888" s="19">
        <f t="shared" si="377"/>
        <v>1029550</v>
      </c>
      <c r="O888" s="236">
        <f t="shared" si="359"/>
        <v>50</v>
      </c>
      <c r="P888" s="592">
        <f t="shared" si="360"/>
        <v>50</v>
      </c>
      <c r="Q888" s="407"/>
      <c r="R888" s="407"/>
      <c r="S888" s="407"/>
      <c r="T888" s="407"/>
      <c r="U888" s="590">
        <f t="shared" si="361"/>
        <v>0</v>
      </c>
      <c r="V888" s="592">
        <v>50</v>
      </c>
      <c r="W888" s="577"/>
      <c r="X888" s="407"/>
      <c r="Y888" s="407"/>
      <c r="Z888" s="407"/>
      <c r="AA888" s="598">
        <f t="shared" si="362"/>
        <v>0</v>
      </c>
      <c r="AB888" s="592">
        <v>50</v>
      </c>
      <c r="AC888" s="401"/>
      <c r="AD888" s="401"/>
      <c r="AE888" s="401"/>
      <c r="AF888" s="401"/>
      <c r="AG888" s="598">
        <f t="shared" si="363"/>
        <v>0</v>
      </c>
      <c r="AH888" s="577">
        <v>50</v>
      </c>
      <c r="AI888" s="401"/>
      <c r="AJ888" s="848"/>
      <c r="AK888" s="401"/>
      <c r="AL888" s="401"/>
      <c r="AM888" s="401"/>
      <c r="AN888" s="848"/>
      <c r="AO888" s="401"/>
      <c r="AP888" s="401"/>
      <c r="AQ888" s="88">
        <f t="shared" si="364"/>
        <v>0</v>
      </c>
      <c r="AR888" s="592">
        <v>50</v>
      </c>
      <c r="AS888" s="1023"/>
      <c r="AT888" s="1023"/>
      <c r="AU888" s="1023"/>
      <c r="AV888" s="1023"/>
      <c r="AW888" s="1023"/>
      <c r="AX888" s="1023"/>
      <c r="AY888" s="1023"/>
      <c r="AZ888" s="1023"/>
      <c r="BA888" s="598">
        <f t="shared" si="365"/>
        <v>0</v>
      </c>
      <c r="BB888" s="577">
        <v>50</v>
      </c>
      <c r="BC888" s="401"/>
      <c r="BD888" s="401"/>
      <c r="BE888" s="401"/>
      <c r="BF888" s="401"/>
      <c r="BG888" s="88">
        <f t="shared" si="366"/>
        <v>0</v>
      </c>
      <c r="BH888" s="592">
        <v>50</v>
      </c>
      <c r="BI888" s="401"/>
      <c r="BJ888" s="401"/>
      <c r="BK888" s="946"/>
      <c r="BL888" s="598">
        <f t="shared" si="367"/>
        <v>0</v>
      </c>
      <c r="BM888" s="577">
        <v>50</v>
      </c>
      <c r="BN888" s="401"/>
      <c r="BO888" s="401"/>
      <c r="BP888" s="88">
        <f t="shared" si="368"/>
        <v>0</v>
      </c>
      <c r="BQ888" s="592">
        <v>50</v>
      </c>
      <c r="BR888" s="401"/>
      <c r="BS888" s="401"/>
      <c r="BT888" s="401"/>
      <c r="BU888" s="401"/>
      <c r="BV888" s="88">
        <f t="shared" si="369"/>
        <v>0</v>
      </c>
      <c r="BW888" s="592">
        <v>50</v>
      </c>
      <c r="BX888" s="401"/>
      <c r="BY888" s="401"/>
      <c r="BZ888" s="598">
        <f t="shared" si="370"/>
        <v>0</v>
      </c>
      <c r="CA888" s="604">
        <v>50</v>
      </c>
      <c r="CB888" s="577"/>
      <c r="CC888" s="848"/>
      <c r="CD888" s="401"/>
      <c r="CE888" s="401"/>
      <c r="CF888" s="401"/>
      <c r="CG888" s="401"/>
      <c r="CH888" s="88">
        <f t="shared" si="371"/>
        <v>0</v>
      </c>
      <c r="CI888" s="592">
        <v>50</v>
      </c>
      <c r="CJ888" s="401"/>
      <c r="CK888" s="401"/>
      <c r="CL888" s="88">
        <f t="shared" si="372"/>
        <v>0</v>
      </c>
      <c r="CM888" s="592">
        <v>50</v>
      </c>
      <c r="CN888" s="577"/>
      <c r="CO888" s="401"/>
      <c r="CP888" s="598">
        <f t="shared" si="373"/>
        <v>0</v>
      </c>
      <c r="CQ888" s="577">
        <v>50</v>
      </c>
      <c r="CR888" s="577"/>
      <c r="CS888" s="401"/>
      <c r="CT888" s="88">
        <f t="shared" si="374"/>
        <v>0</v>
      </c>
      <c r="CU888" s="617">
        <v>50</v>
      </c>
      <c r="CV888" s="577"/>
      <c r="CW888" s="401"/>
      <c r="CX888" s="401"/>
      <c r="CY888" s="401"/>
      <c r="CZ888" s="401"/>
      <c r="DA888" s="401"/>
      <c r="DB888" s="401"/>
      <c r="DC888" s="401"/>
      <c r="DD888" s="598">
        <f t="shared" si="375"/>
        <v>0</v>
      </c>
      <c r="DE888" s="592">
        <v>50</v>
      </c>
      <c r="DF888" s="577"/>
      <c r="DG888" s="408"/>
      <c r="DH888" s="408"/>
      <c r="DI888" s="408"/>
      <c r="DJ888" s="408"/>
      <c r="DK888" s="408"/>
      <c r="DL888" s="408"/>
      <c r="DM888" s="408"/>
      <c r="DN888" s="406"/>
      <c r="DO888" s="600"/>
      <c r="DX888" s="1929"/>
      <c r="DY888" s="1918"/>
      <c r="DZ888" s="1919"/>
      <c r="EA888" s="1918"/>
      <c r="EB888" s="1918"/>
      <c r="EC888" s="1918"/>
      <c r="ED888" s="1919"/>
      <c r="EE888" s="1918"/>
      <c r="EF888" s="1918"/>
      <c r="EG888" s="1917"/>
      <c r="EH888" s="1929"/>
      <c r="EI888" s="1918"/>
      <c r="EJ888" s="1919"/>
      <c r="EK888" s="1918"/>
      <c r="EL888" s="1918"/>
      <c r="EM888" s="1918"/>
      <c r="EN888" s="1919"/>
      <c r="EO888" s="1918"/>
      <c r="EP888" s="1918"/>
      <c r="EQ888" s="1917"/>
    </row>
    <row r="889" spans="1:147" outlineLevel="1" x14ac:dyDescent="0.25">
      <c r="A889" s="6" t="s">
        <v>96</v>
      </c>
      <c r="B889" s="206"/>
      <c r="C889" s="206"/>
      <c r="D889" s="206"/>
      <c r="E889" s="1197"/>
      <c r="F889" s="1197"/>
      <c r="G889" s="1197"/>
      <c r="H889" s="206"/>
      <c r="I889" s="206"/>
      <c r="J889" s="206" t="s">
        <v>2777</v>
      </c>
      <c r="K889" s="206" t="s">
        <v>2778</v>
      </c>
      <c r="L889" s="1883"/>
      <c r="M889" s="19">
        <f t="shared" si="376"/>
        <v>1029550</v>
      </c>
      <c r="N889" s="19">
        <f t="shared" si="377"/>
        <v>1029600</v>
      </c>
      <c r="O889" s="236">
        <f t="shared" si="359"/>
        <v>50</v>
      </c>
      <c r="P889" s="592">
        <f t="shared" si="360"/>
        <v>50</v>
      </c>
      <c r="Q889" s="407"/>
      <c r="R889" s="407"/>
      <c r="S889" s="407"/>
      <c r="T889" s="407"/>
      <c r="U889" s="590">
        <f t="shared" si="361"/>
        <v>0</v>
      </c>
      <c r="V889" s="592">
        <v>50</v>
      </c>
      <c r="W889" s="577"/>
      <c r="X889" s="407"/>
      <c r="Y889" s="407"/>
      <c r="Z889" s="407"/>
      <c r="AA889" s="598">
        <f t="shared" si="362"/>
        <v>0</v>
      </c>
      <c r="AB889" s="592">
        <v>50</v>
      </c>
      <c r="AC889" s="401"/>
      <c r="AD889" s="401"/>
      <c r="AE889" s="401"/>
      <c r="AF889" s="401"/>
      <c r="AG889" s="598">
        <f t="shared" si="363"/>
        <v>0</v>
      </c>
      <c r="AH889" s="577">
        <v>50</v>
      </c>
      <c r="AI889" s="401"/>
      <c r="AJ889" s="848"/>
      <c r="AK889" s="401"/>
      <c r="AL889" s="401"/>
      <c r="AM889" s="401"/>
      <c r="AN889" s="848"/>
      <c r="AO889" s="401"/>
      <c r="AP889" s="401"/>
      <c r="AQ889" s="88">
        <f t="shared" si="364"/>
        <v>0</v>
      </c>
      <c r="AR889" s="592">
        <v>50</v>
      </c>
      <c r="AS889" s="1023"/>
      <c r="AT889" s="1023"/>
      <c r="AU889" s="1023"/>
      <c r="AV889" s="1023"/>
      <c r="AW889" s="1023"/>
      <c r="AX889" s="1023"/>
      <c r="AY889" s="1023"/>
      <c r="AZ889" s="1023"/>
      <c r="BA889" s="598">
        <f t="shared" si="365"/>
        <v>0</v>
      </c>
      <c r="BB889" s="577">
        <v>50</v>
      </c>
      <c r="BC889" s="401"/>
      <c r="BD889" s="401"/>
      <c r="BE889" s="401"/>
      <c r="BF889" s="401"/>
      <c r="BG889" s="88">
        <f t="shared" si="366"/>
        <v>0</v>
      </c>
      <c r="BH889" s="592">
        <v>50</v>
      </c>
      <c r="BI889" s="401"/>
      <c r="BJ889" s="401"/>
      <c r="BK889" s="946"/>
      <c r="BL889" s="598">
        <f t="shared" si="367"/>
        <v>0</v>
      </c>
      <c r="BM889" s="577">
        <v>50</v>
      </c>
      <c r="BN889" s="401"/>
      <c r="BO889" s="401"/>
      <c r="BP889" s="88">
        <f t="shared" si="368"/>
        <v>0</v>
      </c>
      <c r="BQ889" s="592">
        <v>50</v>
      </c>
      <c r="BR889" s="401"/>
      <c r="BS889" s="401"/>
      <c r="BT889" s="401"/>
      <c r="BU889" s="401"/>
      <c r="BV889" s="88">
        <f t="shared" si="369"/>
        <v>0</v>
      </c>
      <c r="BW889" s="592">
        <v>50</v>
      </c>
      <c r="BX889" s="401"/>
      <c r="BY889" s="401"/>
      <c r="BZ889" s="598">
        <f t="shared" si="370"/>
        <v>0</v>
      </c>
      <c r="CA889" s="604">
        <v>50</v>
      </c>
      <c r="CB889" s="577"/>
      <c r="CC889" s="848"/>
      <c r="CD889" s="401"/>
      <c r="CE889" s="401"/>
      <c r="CF889" s="401"/>
      <c r="CG889" s="401"/>
      <c r="CH889" s="88">
        <f t="shared" si="371"/>
        <v>0</v>
      </c>
      <c r="CI889" s="592">
        <v>50</v>
      </c>
      <c r="CJ889" s="401"/>
      <c r="CK889" s="401"/>
      <c r="CL889" s="88">
        <f t="shared" si="372"/>
        <v>0</v>
      </c>
      <c r="CM889" s="592">
        <v>50</v>
      </c>
      <c r="CN889" s="577"/>
      <c r="CO889" s="401"/>
      <c r="CP889" s="598">
        <f t="shared" si="373"/>
        <v>0</v>
      </c>
      <c r="CQ889" s="577">
        <v>50</v>
      </c>
      <c r="CR889" s="577"/>
      <c r="CS889" s="401"/>
      <c r="CT889" s="88">
        <f t="shared" si="374"/>
        <v>0</v>
      </c>
      <c r="CU889" s="617">
        <v>50</v>
      </c>
      <c r="CV889" s="577"/>
      <c r="CW889" s="401"/>
      <c r="CX889" s="401"/>
      <c r="CY889" s="401"/>
      <c r="CZ889" s="401"/>
      <c r="DA889" s="401"/>
      <c r="DB889" s="401"/>
      <c r="DC889" s="401"/>
      <c r="DD889" s="598">
        <f t="shared" si="375"/>
        <v>0</v>
      </c>
      <c r="DE889" s="592">
        <v>50</v>
      </c>
      <c r="DF889" s="577"/>
      <c r="DG889" s="408"/>
      <c r="DH889" s="408"/>
      <c r="DI889" s="408"/>
      <c r="DJ889" s="408"/>
      <c r="DK889" s="408"/>
      <c r="DL889" s="408"/>
      <c r="DM889" s="408"/>
      <c r="DN889" s="406"/>
      <c r="DO889" s="600"/>
      <c r="DX889" s="1929"/>
      <c r="DY889" s="1918"/>
      <c r="DZ889" s="1919"/>
      <c r="EA889" s="1918"/>
      <c r="EB889" s="1918"/>
      <c r="EC889" s="1918"/>
      <c r="ED889" s="1919"/>
      <c r="EE889" s="1918"/>
      <c r="EF889" s="1918"/>
      <c r="EG889" s="1917"/>
      <c r="EH889" s="1929"/>
      <c r="EI889" s="1918"/>
      <c r="EJ889" s="1919"/>
      <c r="EK889" s="1918"/>
      <c r="EL889" s="1918"/>
      <c r="EM889" s="1918"/>
      <c r="EN889" s="1919"/>
      <c r="EO889" s="1918"/>
      <c r="EP889" s="1918"/>
      <c r="EQ889" s="1917"/>
    </row>
    <row r="890" spans="1:147" outlineLevel="1" x14ac:dyDescent="0.25">
      <c r="A890" s="6" t="s">
        <v>96</v>
      </c>
      <c r="B890" s="206"/>
      <c r="C890" s="206"/>
      <c r="D890" s="206"/>
      <c r="E890" s="1197"/>
      <c r="F890" s="1197"/>
      <c r="G890" s="1197"/>
      <c r="H890" s="206"/>
      <c r="I890" s="206"/>
      <c r="J890" s="206" t="s">
        <v>2777</v>
      </c>
      <c r="K890" s="206" t="s">
        <v>2778</v>
      </c>
      <c r="L890" s="1883"/>
      <c r="M890" s="19">
        <f t="shared" si="376"/>
        <v>1029600</v>
      </c>
      <c r="N890" s="19">
        <f t="shared" si="377"/>
        <v>1029650</v>
      </c>
      <c r="O890" s="236">
        <f t="shared" si="359"/>
        <v>50</v>
      </c>
      <c r="P890" s="592">
        <f t="shared" si="360"/>
        <v>50</v>
      </c>
      <c r="Q890" s="407"/>
      <c r="R890" s="407"/>
      <c r="S890" s="407"/>
      <c r="T890" s="407"/>
      <c r="U890" s="590">
        <f t="shared" si="361"/>
        <v>0</v>
      </c>
      <c r="V890" s="592">
        <v>50</v>
      </c>
      <c r="W890" s="577"/>
      <c r="X890" s="407"/>
      <c r="Y890" s="407"/>
      <c r="Z890" s="407"/>
      <c r="AA890" s="598">
        <f t="shared" si="362"/>
        <v>0</v>
      </c>
      <c r="AB890" s="592">
        <v>50</v>
      </c>
      <c r="AC890" s="401"/>
      <c r="AD890" s="401"/>
      <c r="AE890" s="401"/>
      <c r="AF890" s="401"/>
      <c r="AG890" s="598">
        <f t="shared" si="363"/>
        <v>0</v>
      </c>
      <c r="AH890" s="577">
        <v>50</v>
      </c>
      <c r="AI890" s="401"/>
      <c r="AJ890" s="848"/>
      <c r="AK890" s="401"/>
      <c r="AL890" s="401"/>
      <c r="AM890" s="401"/>
      <c r="AN890" s="848"/>
      <c r="AO890" s="401"/>
      <c r="AP890" s="401"/>
      <c r="AQ890" s="88">
        <f t="shared" si="364"/>
        <v>0</v>
      </c>
      <c r="AR890" s="592">
        <v>50</v>
      </c>
      <c r="AS890" s="1023"/>
      <c r="AT890" s="1023"/>
      <c r="AU890" s="1023"/>
      <c r="AV890" s="1023"/>
      <c r="AW890" s="1023"/>
      <c r="AX890" s="1023"/>
      <c r="AY890" s="1023"/>
      <c r="AZ890" s="1023"/>
      <c r="BA890" s="598">
        <f t="shared" si="365"/>
        <v>0</v>
      </c>
      <c r="BB890" s="577">
        <v>50</v>
      </c>
      <c r="BC890" s="401"/>
      <c r="BD890" s="401"/>
      <c r="BE890" s="401"/>
      <c r="BF890" s="401"/>
      <c r="BG890" s="88">
        <f t="shared" si="366"/>
        <v>0</v>
      </c>
      <c r="BH890" s="592">
        <v>50</v>
      </c>
      <c r="BI890" s="401"/>
      <c r="BJ890" s="401"/>
      <c r="BK890" s="946"/>
      <c r="BL890" s="598">
        <f t="shared" si="367"/>
        <v>0</v>
      </c>
      <c r="BM890" s="577">
        <v>50</v>
      </c>
      <c r="BN890" s="401"/>
      <c r="BO890" s="401"/>
      <c r="BP890" s="88">
        <f t="shared" si="368"/>
        <v>0</v>
      </c>
      <c r="BQ890" s="592">
        <v>50</v>
      </c>
      <c r="BR890" s="401"/>
      <c r="BS890" s="401"/>
      <c r="BT890" s="401"/>
      <c r="BU890" s="401"/>
      <c r="BV890" s="88">
        <f t="shared" si="369"/>
        <v>0</v>
      </c>
      <c r="BW890" s="592">
        <v>50</v>
      </c>
      <c r="BX890" s="401"/>
      <c r="BY890" s="401"/>
      <c r="BZ890" s="598">
        <f t="shared" si="370"/>
        <v>0</v>
      </c>
      <c r="CA890" s="604">
        <v>50</v>
      </c>
      <c r="CB890" s="577"/>
      <c r="CC890" s="848"/>
      <c r="CD890" s="401"/>
      <c r="CE890" s="401"/>
      <c r="CF890" s="401"/>
      <c r="CG890" s="401"/>
      <c r="CH890" s="88">
        <f t="shared" si="371"/>
        <v>0</v>
      </c>
      <c r="CI890" s="592">
        <v>50</v>
      </c>
      <c r="CJ890" s="401"/>
      <c r="CK890" s="401"/>
      <c r="CL890" s="88">
        <f t="shared" si="372"/>
        <v>0</v>
      </c>
      <c r="CM890" s="592">
        <v>50</v>
      </c>
      <c r="CN890" s="577"/>
      <c r="CO890" s="401"/>
      <c r="CP890" s="598">
        <f t="shared" si="373"/>
        <v>0</v>
      </c>
      <c r="CQ890" s="577">
        <v>50</v>
      </c>
      <c r="CR890" s="577"/>
      <c r="CS890" s="401"/>
      <c r="CT890" s="88">
        <f t="shared" si="374"/>
        <v>0</v>
      </c>
      <c r="CU890" s="617">
        <v>50</v>
      </c>
      <c r="CV890" s="577"/>
      <c r="CW890" s="401"/>
      <c r="CX890" s="401"/>
      <c r="CY890" s="401"/>
      <c r="CZ890" s="401"/>
      <c r="DA890" s="401"/>
      <c r="DB890" s="401"/>
      <c r="DC890" s="401"/>
      <c r="DD890" s="598">
        <f t="shared" si="375"/>
        <v>0</v>
      </c>
      <c r="DE890" s="592">
        <v>50</v>
      </c>
      <c r="DF890" s="577"/>
      <c r="DG890" s="408"/>
      <c r="DH890" s="408"/>
      <c r="DI890" s="408"/>
      <c r="DJ890" s="408"/>
      <c r="DK890" s="408"/>
      <c r="DL890" s="408"/>
      <c r="DM890" s="408"/>
      <c r="DN890" s="406"/>
      <c r="DO890" s="600"/>
      <c r="DX890" s="1929"/>
      <c r="DY890" s="1918"/>
      <c r="DZ890" s="1919"/>
      <c r="EA890" s="1918"/>
      <c r="EB890" s="1918"/>
      <c r="EC890" s="1918"/>
      <c r="ED890" s="1919"/>
      <c r="EE890" s="1918"/>
      <c r="EF890" s="1918"/>
      <c r="EG890" s="1917"/>
      <c r="EH890" s="1929"/>
      <c r="EI890" s="1918"/>
      <c r="EJ890" s="1919"/>
      <c r="EK890" s="1918"/>
      <c r="EL890" s="1918"/>
      <c r="EM890" s="1918"/>
      <c r="EN890" s="1919"/>
      <c r="EO890" s="1918"/>
      <c r="EP890" s="1918"/>
      <c r="EQ890" s="1917"/>
    </row>
    <row r="891" spans="1:147" outlineLevel="1" x14ac:dyDescent="0.25">
      <c r="A891" s="6" t="s">
        <v>96</v>
      </c>
      <c r="B891" s="206"/>
      <c r="C891" s="206"/>
      <c r="D891" s="206"/>
      <c r="E891" s="1197"/>
      <c r="F891" s="1197"/>
      <c r="G891" s="1197"/>
      <c r="H891" s="206"/>
      <c r="I891" s="206"/>
      <c r="J891" s="206" t="s">
        <v>2777</v>
      </c>
      <c r="K891" s="206" t="s">
        <v>2778</v>
      </c>
      <c r="L891" s="1883"/>
      <c r="M891" s="19">
        <f t="shared" si="376"/>
        <v>1029650</v>
      </c>
      <c r="N891" s="19">
        <f t="shared" si="377"/>
        <v>1029700</v>
      </c>
      <c r="O891" s="236">
        <f t="shared" si="359"/>
        <v>50</v>
      </c>
      <c r="P891" s="592">
        <f t="shared" si="360"/>
        <v>50</v>
      </c>
      <c r="Q891" s="407"/>
      <c r="R891" s="407"/>
      <c r="S891" s="407"/>
      <c r="T891" s="407"/>
      <c r="U891" s="590">
        <f t="shared" si="361"/>
        <v>0</v>
      </c>
      <c r="V891" s="592">
        <v>50</v>
      </c>
      <c r="W891" s="577"/>
      <c r="X891" s="407"/>
      <c r="Y891" s="407"/>
      <c r="Z891" s="407"/>
      <c r="AA891" s="598">
        <f t="shared" si="362"/>
        <v>0</v>
      </c>
      <c r="AB891" s="592">
        <v>50</v>
      </c>
      <c r="AC891" s="401"/>
      <c r="AD891" s="401"/>
      <c r="AE891" s="401"/>
      <c r="AF891" s="401"/>
      <c r="AG891" s="598">
        <f t="shared" si="363"/>
        <v>0</v>
      </c>
      <c r="AH891" s="577">
        <v>50</v>
      </c>
      <c r="AI891" s="401"/>
      <c r="AJ891" s="848"/>
      <c r="AK891" s="401"/>
      <c r="AL891" s="401"/>
      <c r="AM891" s="401"/>
      <c r="AN891" s="848"/>
      <c r="AO891" s="401"/>
      <c r="AP891" s="401"/>
      <c r="AQ891" s="88">
        <f t="shared" si="364"/>
        <v>0</v>
      </c>
      <c r="AR891" s="592">
        <v>50</v>
      </c>
      <c r="AS891" s="1023"/>
      <c r="AT891" s="1023"/>
      <c r="AU891" s="1023"/>
      <c r="AV891" s="1023"/>
      <c r="AW891" s="1023"/>
      <c r="AX891" s="1023"/>
      <c r="AY891" s="1023"/>
      <c r="AZ891" s="1023"/>
      <c r="BA891" s="598">
        <f t="shared" si="365"/>
        <v>0</v>
      </c>
      <c r="BB891" s="577">
        <v>50</v>
      </c>
      <c r="BC891" s="401"/>
      <c r="BD891" s="401"/>
      <c r="BE891" s="401"/>
      <c r="BF891" s="401"/>
      <c r="BG891" s="88">
        <f t="shared" si="366"/>
        <v>0</v>
      </c>
      <c r="BH891" s="592">
        <v>50</v>
      </c>
      <c r="BI891" s="401"/>
      <c r="BJ891" s="401"/>
      <c r="BK891" s="946"/>
      <c r="BL891" s="598">
        <f t="shared" si="367"/>
        <v>0</v>
      </c>
      <c r="BM891" s="577">
        <v>50</v>
      </c>
      <c r="BN891" s="401"/>
      <c r="BO891" s="401"/>
      <c r="BP891" s="88">
        <f t="shared" si="368"/>
        <v>0</v>
      </c>
      <c r="BQ891" s="592">
        <v>50</v>
      </c>
      <c r="BR891" s="401"/>
      <c r="BS891" s="401"/>
      <c r="BT891" s="401"/>
      <c r="BU891" s="401"/>
      <c r="BV891" s="88">
        <f t="shared" si="369"/>
        <v>0</v>
      </c>
      <c r="BW891" s="592">
        <v>50</v>
      </c>
      <c r="BX891" s="401"/>
      <c r="BY891" s="401"/>
      <c r="BZ891" s="598">
        <f t="shared" si="370"/>
        <v>0</v>
      </c>
      <c r="CA891" s="604">
        <v>50</v>
      </c>
      <c r="CB891" s="577"/>
      <c r="CC891" s="848"/>
      <c r="CD891" s="401"/>
      <c r="CE891" s="401"/>
      <c r="CF891" s="401"/>
      <c r="CG891" s="401"/>
      <c r="CH891" s="88">
        <f t="shared" si="371"/>
        <v>0</v>
      </c>
      <c r="CI891" s="592">
        <v>50</v>
      </c>
      <c r="CJ891" s="401"/>
      <c r="CK891" s="401"/>
      <c r="CL891" s="88">
        <f t="shared" si="372"/>
        <v>0</v>
      </c>
      <c r="CM891" s="592">
        <v>50</v>
      </c>
      <c r="CN891" s="577"/>
      <c r="CO891" s="401"/>
      <c r="CP891" s="598">
        <f t="shared" si="373"/>
        <v>0</v>
      </c>
      <c r="CQ891" s="577">
        <v>50</v>
      </c>
      <c r="CR891" s="577"/>
      <c r="CS891" s="401"/>
      <c r="CT891" s="88">
        <f t="shared" si="374"/>
        <v>0</v>
      </c>
      <c r="CU891" s="617">
        <v>50</v>
      </c>
      <c r="CV891" s="577"/>
      <c r="CW891" s="401"/>
      <c r="CX891" s="401"/>
      <c r="CY891" s="401"/>
      <c r="CZ891" s="401"/>
      <c r="DA891" s="401"/>
      <c r="DB891" s="401"/>
      <c r="DC891" s="401"/>
      <c r="DD891" s="598">
        <f t="shared" si="375"/>
        <v>0</v>
      </c>
      <c r="DE891" s="592">
        <v>50</v>
      </c>
      <c r="DF891" s="577"/>
      <c r="DG891" s="408"/>
      <c r="DH891" s="408"/>
      <c r="DI891" s="408"/>
      <c r="DJ891" s="408"/>
      <c r="DK891" s="408"/>
      <c r="DL891" s="408"/>
      <c r="DM891" s="408"/>
      <c r="DN891" s="406"/>
      <c r="DO891" s="600"/>
      <c r="DX891" s="1929"/>
      <c r="DY891" s="1918"/>
      <c r="DZ891" s="1919"/>
      <c r="EA891" s="1918"/>
      <c r="EB891" s="1918"/>
      <c r="EC891" s="1918"/>
      <c r="ED891" s="1919"/>
      <c r="EE891" s="1918"/>
      <c r="EF891" s="1918"/>
      <c r="EG891" s="1917"/>
      <c r="EH891" s="1929"/>
      <c r="EI891" s="1918"/>
      <c r="EJ891" s="1919"/>
      <c r="EK891" s="1918"/>
      <c r="EL891" s="1918"/>
      <c r="EM891" s="1918"/>
      <c r="EN891" s="1919"/>
      <c r="EO891" s="1918"/>
      <c r="EP891" s="1918"/>
      <c r="EQ891" s="1917"/>
    </row>
    <row r="892" spans="1:147" outlineLevel="1" x14ac:dyDescent="0.25">
      <c r="A892" s="6" t="s">
        <v>96</v>
      </c>
      <c r="B892" s="206"/>
      <c r="C892" s="206"/>
      <c r="D892" s="206"/>
      <c r="E892" s="1197"/>
      <c r="F892" s="1197"/>
      <c r="G892" s="1197"/>
      <c r="H892" s="206"/>
      <c r="I892" s="206"/>
      <c r="J892" s="206" t="s">
        <v>2775</v>
      </c>
      <c r="K892" s="206" t="s">
        <v>2776</v>
      </c>
      <c r="L892" s="1883"/>
      <c r="M892" s="19">
        <f t="shared" si="376"/>
        <v>1029700</v>
      </c>
      <c r="N892" s="19">
        <f t="shared" si="377"/>
        <v>1029750</v>
      </c>
      <c r="O892" s="236">
        <f t="shared" si="359"/>
        <v>50</v>
      </c>
      <c r="P892" s="592">
        <f t="shared" si="360"/>
        <v>50</v>
      </c>
      <c r="Q892" s="407"/>
      <c r="R892" s="407"/>
      <c r="S892" s="407"/>
      <c r="T892" s="407"/>
      <c r="U892" s="590">
        <f t="shared" si="361"/>
        <v>0</v>
      </c>
      <c r="V892" s="592">
        <v>50</v>
      </c>
      <c r="W892" s="577"/>
      <c r="X892" s="407"/>
      <c r="Y892" s="407"/>
      <c r="Z892" s="407"/>
      <c r="AA892" s="598">
        <f t="shared" si="362"/>
        <v>0</v>
      </c>
      <c r="AB892" s="592">
        <v>50</v>
      </c>
      <c r="AC892" s="401"/>
      <c r="AD892" s="401"/>
      <c r="AE892" s="401"/>
      <c r="AF892" s="401"/>
      <c r="AG892" s="598">
        <f t="shared" si="363"/>
        <v>0</v>
      </c>
      <c r="AH892" s="577">
        <v>50</v>
      </c>
      <c r="AI892" s="401"/>
      <c r="AJ892" s="848"/>
      <c r="AK892" s="401"/>
      <c r="AL892" s="401"/>
      <c r="AM892" s="401"/>
      <c r="AN892" s="848"/>
      <c r="AO892" s="401"/>
      <c r="AP892" s="401"/>
      <c r="AQ892" s="88">
        <f t="shared" si="364"/>
        <v>0</v>
      </c>
      <c r="AR892" s="592">
        <v>50</v>
      </c>
      <c r="AS892" s="1023"/>
      <c r="AT892" s="1023"/>
      <c r="AU892" s="1023"/>
      <c r="AV892" s="1023"/>
      <c r="AW892" s="1023"/>
      <c r="AX892" s="1023"/>
      <c r="AY892" s="1023"/>
      <c r="AZ892" s="1023"/>
      <c r="BA892" s="598">
        <f t="shared" si="365"/>
        <v>0</v>
      </c>
      <c r="BB892" s="577">
        <v>50</v>
      </c>
      <c r="BC892" s="401"/>
      <c r="BD892" s="401"/>
      <c r="BE892" s="401"/>
      <c r="BF892" s="401"/>
      <c r="BG892" s="88">
        <f t="shared" si="366"/>
        <v>0</v>
      </c>
      <c r="BH892" s="592">
        <v>50</v>
      </c>
      <c r="BI892" s="401"/>
      <c r="BJ892" s="401"/>
      <c r="BK892" s="946"/>
      <c r="BL892" s="598">
        <f t="shared" si="367"/>
        <v>0</v>
      </c>
      <c r="BM892" s="577">
        <v>50</v>
      </c>
      <c r="BN892" s="401"/>
      <c r="BO892" s="401"/>
      <c r="BP892" s="88">
        <f t="shared" si="368"/>
        <v>0</v>
      </c>
      <c r="BQ892" s="592">
        <v>50</v>
      </c>
      <c r="BR892" s="401"/>
      <c r="BS892" s="401"/>
      <c r="BT892" s="401"/>
      <c r="BU892" s="401"/>
      <c r="BV892" s="88">
        <f t="shared" si="369"/>
        <v>0</v>
      </c>
      <c r="BW892" s="592">
        <v>50</v>
      </c>
      <c r="BX892" s="401"/>
      <c r="BY892" s="401"/>
      <c r="BZ892" s="598">
        <f t="shared" si="370"/>
        <v>0</v>
      </c>
      <c r="CA892" s="604">
        <v>50</v>
      </c>
      <c r="CB892" s="577"/>
      <c r="CC892" s="848"/>
      <c r="CD892" s="401"/>
      <c r="CE892" s="401"/>
      <c r="CF892" s="401"/>
      <c r="CG892" s="401"/>
      <c r="CH892" s="88">
        <f t="shared" si="371"/>
        <v>0</v>
      </c>
      <c r="CI892" s="592">
        <v>50</v>
      </c>
      <c r="CJ892" s="401"/>
      <c r="CK892" s="401"/>
      <c r="CL892" s="88">
        <f t="shared" si="372"/>
        <v>0</v>
      </c>
      <c r="CM892" s="592">
        <v>50</v>
      </c>
      <c r="CN892" s="577"/>
      <c r="CO892" s="401"/>
      <c r="CP892" s="598">
        <f t="shared" si="373"/>
        <v>0</v>
      </c>
      <c r="CQ892" s="577">
        <v>50</v>
      </c>
      <c r="CR892" s="577"/>
      <c r="CS892" s="401"/>
      <c r="CT892" s="88">
        <f t="shared" si="374"/>
        <v>0</v>
      </c>
      <c r="CU892" s="617">
        <v>50</v>
      </c>
      <c r="CV892" s="577"/>
      <c r="CW892" s="401"/>
      <c r="CX892" s="401"/>
      <c r="CY892" s="401"/>
      <c r="CZ892" s="401"/>
      <c r="DA892" s="401"/>
      <c r="DB892" s="401"/>
      <c r="DC892" s="401"/>
      <c r="DD892" s="598">
        <f t="shared" si="375"/>
        <v>0</v>
      </c>
      <c r="DE892" s="592">
        <v>50</v>
      </c>
      <c r="DF892" s="577"/>
      <c r="DG892" s="408"/>
      <c r="DH892" s="408"/>
      <c r="DI892" s="408"/>
      <c r="DJ892" s="408"/>
      <c r="DK892" s="408"/>
      <c r="DL892" s="408"/>
      <c r="DM892" s="408"/>
      <c r="DN892" s="406"/>
      <c r="DO892" s="600"/>
      <c r="DX892" s="1929"/>
      <c r="DY892" s="1918"/>
      <c r="DZ892" s="1919"/>
      <c r="EA892" s="1918"/>
      <c r="EB892" s="1918"/>
      <c r="EC892" s="1918"/>
      <c r="ED892" s="1919"/>
      <c r="EE892" s="1918"/>
      <c r="EF892" s="1918"/>
      <c r="EG892" s="1917"/>
      <c r="EH892" s="1929"/>
      <c r="EI892" s="1918"/>
      <c r="EJ892" s="1919"/>
      <c r="EK892" s="1918"/>
      <c r="EL892" s="1918"/>
      <c r="EM892" s="1918"/>
      <c r="EN892" s="1919"/>
      <c r="EO892" s="1918"/>
      <c r="EP892" s="1918"/>
      <c r="EQ892" s="1917"/>
    </row>
    <row r="893" spans="1:147" outlineLevel="1" x14ac:dyDescent="0.25">
      <c r="A893" s="6" t="s">
        <v>96</v>
      </c>
      <c r="B893" s="206"/>
      <c r="C893" s="206"/>
      <c r="D893" s="206"/>
      <c r="E893" s="1197"/>
      <c r="F893" s="1197"/>
      <c r="G893" s="1197"/>
      <c r="H893" s="206"/>
      <c r="I893" s="206"/>
      <c r="J893" s="206" t="s">
        <v>2775</v>
      </c>
      <c r="K893" s="206" t="s">
        <v>2776</v>
      </c>
      <c r="L893" s="1883"/>
      <c r="M893" s="19">
        <f t="shared" si="376"/>
        <v>1029750</v>
      </c>
      <c r="N893" s="19">
        <f t="shared" si="377"/>
        <v>1029800</v>
      </c>
      <c r="O893" s="236">
        <f t="shared" si="359"/>
        <v>50</v>
      </c>
      <c r="P893" s="592">
        <f t="shared" si="360"/>
        <v>50</v>
      </c>
      <c r="Q893" s="407"/>
      <c r="R893" s="407"/>
      <c r="S893" s="407"/>
      <c r="T893" s="407"/>
      <c r="U893" s="590">
        <f t="shared" si="361"/>
        <v>0</v>
      </c>
      <c r="V893" s="592">
        <v>50</v>
      </c>
      <c r="W893" s="577"/>
      <c r="X893" s="407"/>
      <c r="Y893" s="407"/>
      <c r="Z893" s="407"/>
      <c r="AA893" s="598">
        <f t="shared" si="362"/>
        <v>0</v>
      </c>
      <c r="AB893" s="592">
        <v>50</v>
      </c>
      <c r="AC893" s="401"/>
      <c r="AD893" s="401"/>
      <c r="AE893" s="401"/>
      <c r="AF893" s="401"/>
      <c r="AG893" s="598">
        <f t="shared" si="363"/>
        <v>0</v>
      </c>
      <c r="AH893" s="577">
        <v>50</v>
      </c>
      <c r="AI893" s="401"/>
      <c r="AJ893" s="848"/>
      <c r="AK893" s="401"/>
      <c r="AL893" s="401"/>
      <c r="AM893" s="401"/>
      <c r="AN893" s="848"/>
      <c r="AO893" s="401"/>
      <c r="AP893" s="401"/>
      <c r="AQ893" s="88">
        <f t="shared" si="364"/>
        <v>0</v>
      </c>
      <c r="AR893" s="592">
        <v>50</v>
      </c>
      <c r="AS893" s="1023"/>
      <c r="AT893" s="1023"/>
      <c r="AU893" s="1023"/>
      <c r="AV893" s="1023"/>
      <c r="AW893" s="1023"/>
      <c r="AX893" s="1023"/>
      <c r="AY893" s="1023"/>
      <c r="AZ893" s="1023"/>
      <c r="BA893" s="598">
        <f t="shared" si="365"/>
        <v>0</v>
      </c>
      <c r="BB893" s="577">
        <v>50</v>
      </c>
      <c r="BC893" s="401"/>
      <c r="BD893" s="401"/>
      <c r="BE893" s="401"/>
      <c r="BF893" s="401"/>
      <c r="BG893" s="88">
        <f t="shared" si="366"/>
        <v>0</v>
      </c>
      <c r="BH893" s="592">
        <v>50</v>
      </c>
      <c r="BI893" s="401"/>
      <c r="BJ893" s="401"/>
      <c r="BK893" s="946"/>
      <c r="BL893" s="598">
        <f t="shared" si="367"/>
        <v>0</v>
      </c>
      <c r="BM893" s="577">
        <v>50</v>
      </c>
      <c r="BN893" s="401"/>
      <c r="BO893" s="401"/>
      <c r="BP893" s="88">
        <f t="shared" si="368"/>
        <v>0</v>
      </c>
      <c r="BQ893" s="592">
        <v>50</v>
      </c>
      <c r="BR893" s="401"/>
      <c r="BS893" s="401"/>
      <c r="BT893" s="401"/>
      <c r="BU893" s="401"/>
      <c r="BV893" s="88">
        <f t="shared" si="369"/>
        <v>0</v>
      </c>
      <c r="BW893" s="592">
        <v>50</v>
      </c>
      <c r="BX893" s="401"/>
      <c r="BY893" s="401"/>
      <c r="BZ893" s="598">
        <f t="shared" si="370"/>
        <v>0</v>
      </c>
      <c r="CA893" s="604">
        <v>50</v>
      </c>
      <c r="CB893" s="577"/>
      <c r="CC893" s="848"/>
      <c r="CD893" s="401"/>
      <c r="CE893" s="401"/>
      <c r="CF893" s="401"/>
      <c r="CG893" s="401"/>
      <c r="CH893" s="88">
        <f t="shared" si="371"/>
        <v>0</v>
      </c>
      <c r="CI893" s="592">
        <v>50</v>
      </c>
      <c r="CJ893" s="401"/>
      <c r="CK893" s="401"/>
      <c r="CL893" s="88">
        <f t="shared" si="372"/>
        <v>0</v>
      </c>
      <c r="CM893" s="592">
        <v>50</v>
      </c>
      <c r="CN893" s="577"/>
      <c r="CO893" s="401"/>
      <c r="CP893" s="598">
        <f t="shared" si="373"/>
        <v>0</v>
      </c>
      <c r="CQ893" s="577">
        <v>50</v>
      </c>
      <c r="CR893" s="577"/>
      <c r="CS893" s="401"/>
      <c r="CT893" s="88">
        <f t="shared" si="374"/>
        <v>0</v>
      </c>
      <c r="CU893" s="617">
        <v>50</v>
      </c>
      <c r="CV893" s="577"/>
      <c r="CW893" s="401"/>
      <c r="CX893" s="401"/>
      <c r="CY893" s="401"/>
      <c r="CZ893" s="401"/>
      <c r="DA893" s="401"/>
      <c r="DB893" s="401"/>
      <c r="DC893" s="401"/>
      <c r="DD893" s="598">
        <f t="shared" si="375"/>
        <v>0</v>
      </c>
      <c r="DE893" s="592">
        <v>50</v>
      </c>
      <c r="DF893" s="577"/>
      <c r="DG893" s="408"/>
      <c r="DH893" s="408"/>
      <c r="DI893" s="408"/>
      <c r="DJ893" s="408"/>
      <c r="DK893" s="408"/>
      <c r="DL893" s="408"/>
      <c r="DM893" s="408"/>
      <c r="DN893" s="406"/>
      <c r="DO893" s="600"/>
      <c r="DX893" s="1929"/>
      <c r="DY893" s="1918"/>
      <c r="DZ893" s="1919"/>
      <c r="EA893" s="1918"/>
      <c r="EB893" s="1918"/>
      <c r="EC893" s="1918"/>
      <c r="ED893" s="1919"/>
      <c r="EE893" s="1918"/>
      <c r="EF893" s="1918"/>
      <c r="EG893" s="1917"/>
      <c r="EH893" s="1929"/>
      <c r="EI893" s="1918"/>
      <c r="EJ893" s="1919"/>
      <c r="EK893" s="1918"/>
      <c r="EL893" s="1918"/>
      <c r="EM893" s="1918"/>
      <c r="EN893" s="1919"/>
      <c r="EO893" s="1918"/>
      <c r="EP893" s="1918"/>
      <c r="EQ893" s="1917"/>
    </row>
    <row r="894" spans="1:147" outlineLevel="1" x14ac:dyDescent="0.25">
      <c r="A894" s="1032" t="s">
        <v>96</v>
      </c>
      <c r="B894" s="1080"/>
      <c r="C894" s="1080" t="s">
        <v>2855</v>
      </c>
      <c r="D894" s="1080"/>
      <c r="E894" s="1305"/>
      <c r="F894" s="1305"/>
      <c r="G894" s="1305"/>
      <c r="H894" s="1080"/>
      <c r="I894" s="1080"/>
      <c r="J894" s="1080" t="s">
        <v>2775</v>
      </c>
      <c r="K894" s="1080" t="s">
        <v>2776</v>
      </c>
      <c r="L894" s="1886"/>
      <c r="M894" s="1033">
        <f t="shared" si="376"/>
        <v>1029800</v>
      </c>
      <c r="N894" s="1033">
        <f t="shared" si="377"/>
        <v>1029850</v>
      </c>
      <c r="O894" s="1034">
        <f t="shared" si="359"/>
        <v>50</v>
      </c>
      <c r="P894" s="592">
        <f t="shared" si="360"/>
        <v>50</v>
      </c>
      <c r="Q894" s="1085" t="s">
        <v>267</v>
      </c>
      <c r="R894" s="1086">
        <v>44420</v>
      </c>
      <c r="S894" s="407" t="s">
        <v>2676</v>
      </c>
      <c r="T894" s="407">
        <v>44448</v>
      </c>
      <c r="U894" s="590">
        <f t="shared" si="361"/>
        <v>50</v>
      </c>
      <c r="V894" s="592">
        <v>50</v>
      </c>
      <c r="W894" s="577"/>
      <c r="X894" s="407"/>
      <c r="Y894" s="407"/>
      <c r="Z894" s="407"/>
      <c r="AA894" s="598">
        <f t="shared" si="362"/>
        <v>0</v>
      </c>
      <c r="AB894" s="592">
        <v>50</v>
      </c>
      <c r="AC894" s="401"/>
      <c r="AD894" s="401"/>
      <c r="AE894" s="401"/>
      <c r="AF894" s="401"/>
      <c r="AG894" s="598">
        <f t="shared" si="363"/>
        <v>0</v>
      </c>
      <c r="AH894" s="577">
        <v>50</v>
      </c>
      <c r="AI894" s="401"/>
      <c r="AJ894" s="848"/>
      <c r="AK894" s="401"/>
      <c r="AL894" s="401"/>
      <c r="AM894" s="401"/>
      <c r="AN894" s="848"/>
      <c r="AO894" s="401"/>
      <c r="AP894" s="401"/>
      <c r="AQ894" s="88">
        <f t="shared" si="364"/>
        <v>0</v>
      </c>
      <c r="AR894" s="592">
        <v>50</v>
      </c>
      <c r="AS894" s="1023"/>
      <c r="AT894" s="1023"/>
      <c r="AU894" s="1023"/>
      <c r="AV894" s="1023"/>
      <c r="AW894" s="1023"/>
      <c r="AX894" s="1023"/>
      <c r="AY894" s="1023"/>
      <c r="AZ894" s="1023"/>
      <c r="BA894" s="598">
        <f t="shared" si="365"/>
        <v>0</v>
      </c>
      <c r="BB894" s="577">
        <v>50</v>
      </c>
      <c r="BC894" s="401"/>
      <c r="BD894" s="401"/>
      <c r="BE894" s="401"/>
      <c r="BF894" s="401"/>
      <c r="BG894" s="88">
        <f t="shared" si="366"/>
        <v>0</v>
      </c>
      <c r="BH894" s="592">
        <v>50</v>
      </c>
      <c r="BI894" s="401"/>
      <c r="BJ894" s="401"/>
      <c r="BK894" s="946"/>
      <c r="BL894" s="598">
        <f t="shared" si="367"/>
        <v>0</v>
      </c>
      <c r="BM894" s="577">
        <v>50</v>
      </c>
      <c r="BN894" s="401"/>
      <c r="BO894" s="401"/>
      <c r="BP894" s="88">
        <f t="shared" si="368"/>
        <v>0</v>
      </c>
      <c r="BQ894" s="592">
        <v>50</v>
      </c>
      <c r="BR894" s="401"/>
      <c r="BS894" s="401"/>
      <c r="BT894" s="401"/>
      <c r="BU894" s="401"/>
      <c r="BV894" s="88">
        <f t="shared" si="369"/>
        <v>0</v>
      </c>
      <c r="BW894" s="592">
        <v>50</v>
      </c>
      <c r="BX894" s="401"/>
      <c r="BY894" s="401"/>
      <c r="BZ894" s="598">
        <f t="shared" si="370"/>
        <v>0</v>
      </c>
      <c r="CA894" s="604">
        <v>50</v>
      </c>
      <c r="CB894" s="577"/>
      <c r="CC894" s="848"/>
      <c r="CD894" s="401"/>
      <c r="CE894" s="401"/>
      <c r="CF894" s="401"/>
      <c r="CG894" s="401"/>
      <c r="CH894" s="88">
        <f t="shared" si="371"/>
        <v>0</v>
      </c>
      <c r="CI894" s="592">
        <v>50</v>
      </c>
      <c r="CJ894" s="401"/>
      <c r="CK894" s="401"/>
      <c r="CL894" s="88">
        <f t="shared" si="372"/>
        <v>0</v>
      </c>
      <c r="CM894" s="592">
        <v>50</v>
      </c>
      <c r="CN894" s="577"/>
      <c r="CO894" s="401"/>
      <c r="CP894" s="598">
        <f t="shared" si="373"/>
        <v>0</v>
      </c>
      <c r="CQ894" s="577">
        <v>50</v>
      </c>
      <c r="CR894" s="577"/>
      <c r="CS894" s="401"/>
      <c r="CT894" s="88">
        <f t="shared" si="374"/>
        <v>0</v>
      </c>
      <c r="CU894" s="617">
        <v>50</v>
      </c>
      <c r="CV894" s="577"/>
      <c r="CW894" s="401"/>
      <c r="CX894" s="401"/>
      <c r="CY894" s="401"/>
      <c r="CZ894" s="401"/>
      <c r="DA894" s="401"/>
      <c r="DB894" s="401"/>
      <c r="DC894" s="401"/>
      <c r="DD894" s="598">
        <f t="shared" si="375"/>
        <v>0</v>
      </c>
      <c r="DE894" s="592">
        <v>50</v>
      </c>
      <c r="DF894" s="577"/>
      <c r="DG894" s="408"/>
      <c r="DH894" s="408"/>
      <c r="DI894" s="408"/>
      <c r="DJ894" s="408"/>
      <c r="DK894" s="408"/>
      <c r="DL894" s="408"/>
      <c r="DM894" s="408"/>
      <c r="DN894" s="406"/>
      <c r="DO894" s="600"/>
      <c r="DX894" s="1929"/>
      <c r="DY894" s="1918"/>
      <c r="DZ894" s="1919"/>
      <c r="EA894" s="1918"/>
      <c r="EB894" s="1918"/>
      <c r="EC894" s="1918"/>
      <c r="ED894" s="1919"/>
      <c r="EE894" s="1918"/>
      <c r="EF894" s="1918"/>
      <c r="EG894" s="1917"/>
      <c r="EH894" s="1929"/>
      <c r="EI894" s="1918"/>
      <c r="EJ894" s="1919"/>
      <c r="EK894" s="1918"/>
      <c r="EL894" s="1918"/>
      <c r="EM894" s="1918"/>
      <c r="EN894" s="1919"/>
      <c r="EO894" s="1918"/>
      <c r="EP894" s="1918"/>
      <c r="EQ894" s="1917"/>
    </row>
    <row r="895" spans="1:147" outlineLevel="1" x14ac:dyDescent="0.25">
      <c r="A895" s="1032" t="s">
        <v>96</v>
      </c>
      <c r="B895" s="1080"/>
      <c r="C895" s="1080" t="s">
        <v>2855</v>
      </c>
      <c r="D895" s="1080"/>
      <c r="E895" s="1305"/>
      <c r="F895" s="1305"/>
      <c r="G895" s="1305"/>
      <c r="H895" s="1080"/>
      <c r="I895" s="1080"/>
      <c r="J895" s="1080"/>
      <c r="K895" s="1080"/>
      <c r="L895" s="1886"/>
      <c r="M895" s="1033">
        <f t="shared" si="376"/>
        <v>1029850</v>
      </c>
      <c r="N895" s="1033">
        <f t="shared" si="377"/>
        <v>1029900</v>
      </c>
      <c r="O895" s="1034">
        <f t="shared" si="359"/>
        <v>50</v>
      </c>
      <c r="P895" s="592">
        <f t="shared" si="360"/>
        <v>50</v>
      </c>
      <c r="Q895" s="1085" t="s">
        <v>267</v>
      </c>
      <c r="R895" s="1086">
        <v>44420</v>
      </c>
      <c r="S895" s="407" t="s">
        <v>2676</v>
      </c>
      <c r="T895" s="407">
        <v>44448</v>
      </c>
      <c r="U895" s="590">
        <f t="shared" si="361"/>
        <v>50</v>
      </c>
      <c r="V895" s="592">
        <v>50</v>
      </c>
      <c r="W895" s="577"/>
      <c r="X895" s="407"/>
      <c r="Y895" s="407"/>
      <c r="Z895" s="407"/>
      <c r="AA895" s="598">
        <f t="shared" si="362"/>
        <v>0</v>
      </c>
      <c r="AB895" s="592">
        <v>50</v>
      </c>
      <c r="AC895" s="401"/>
      <c r="AD895" s="401"/>
      <c r="AE895" s="401"/>
      <c r="AF895" s="401"/>
      <c r="AG895" s="598">
        <f t="shared" si="363"/>
        <v>0</v>
      </c>
      <c r="AH895" s="577">
        <v>50</v>
      </c>
      <c r="AI895" s="848"/>
      <c r="AJ895" s="848"/>
      <c r="AK895" s="401"/>
      <c r="AL895" s="401"/>
      <c r="AM895" s="401"/>
      <c r="AN895" s="848"/>
      <c r="AO895" s="401"/>
      <c r="AP895" s="401"/>
      <c r="AQ895" s="88">
        <f t="shared" si="364"/>
        <v>0</v>
      </c>
      <c r="AR895" s="592">
        <v>50</v>
      </c>
      <c r="AS895" s="1023"/>
      <c r="AT895" s="1023"/>
      <c r="AU895" s="1023"/>
      <c r="AV895" s="1023"/>
      <c r="AW895" s="1023"/>
      <c r="AX895" s="1023"/>
      <c r="AY895" s="1023"/>
      <c r="AZ895" s="1023"/>
      <c r="BA895" s="598">
        <f t="shared" si="365"/>
        <v>0</v>
      </c>
      <c r="BB895" s="577">
        <v>50</v>
      </c>
      <c r="BC895" s="401"/>
      <c r="BD895" s="401"/>
      <c r="BE895" s="401"/>
      <c r="BF895" s="401"/>
      <c r="BG895" s="88">
        <f t="shared" si="366"/>
        <v>0</v>
      </c>
      <c r="BH895" s="592">
        <v>50</v>
      </c>
      <c r="BI895" s="401"/>
      <c r="BJ895" s="401"/>
      <c r="BK895" s="946"/>
      <c r="BL895" s="598">
        <f t="shared" si="367"/>
        <v>0</v>
      </c>
      <c r="BM895" s="577">
        <v>50</v>
      </c>
      <c r="BN895" s="401"/>
      <c r="BO895" s="401"/>
      <c r="BP895" s="88">
        <f t="shared" si="368"/>
        <v>0</v>
      </c>
      <c r="BQ895" s="592">
        <v>50</v>
      </c>
      <c r="BR895" s="401"/>
      <c r="BS895" s="401"/>
      <c r="BT895" s="401"/>
      <c r="BU895" s="401"/>
      <c r="BV895" s="88">
        <f t="shared" si="369"/>
        <v>0</v>
      </c>
      <c r="BW895" s="592">
        <v>50</v>
      </c>
      <c r="BX895" s="401"/>
      <c r="BY895" s="401"/>
      <c r="BZ895" s="598">
        <f t="shared" si="370"/>
        <v>0</v>
      </c>
      <c r="CA895" s="604">
        <v>50</v>
      </c>
      <c r="CB895" s="577"/>
      <c r="CC895" s="848"/>
      <c r="CD895" s="401"/>
      <c r="CE895" s="401"/>
      <c r="CF895" s="401"/>
      <c r="CG895" s="401"/>
      <c r="CH895" s="88">
        <f t="shared" si="371"/>
        <v>0</v>
      </c>
      <c r="CI895" s="592">
        <v>50</v>
      </c>
      <c r="CJ895" s="401"/>
      <c r="CK895" s="401"/>
      <c r="CL895" s="88">
        <f t="shared" si="372"/>
        <v>0</v>
      </c>
      <c r="CM895" s="592">
        <v>50</v>
      </c>
      <c r="CN895" s="577"/>
      <c r="CO895" s="401"/>
      <c r="CP895" s="598">
        <f t="shared" si="373"/>
        <v>0</v>
      </c>
      <c r="CQ895" s="577">
        <v>50</v>
      </c>
      <c r="CR895" s="577"/>
      <c r="CS895" s="401"/>
      <c r="CT895" s="88">
        <f t="shared" si="374"/>
        <v>0</v>
      </c>
      <c r="CU895" s="617">
        <v>50</v>
      </c>
      <c r="CV895" s="577"/>
      <c r="CW895" s="401"/>
      <c r="CX895" s="401"/>
      <c r="CY895" s="401"/>
      <c r="CZ895" s="401"/>
      <c r="DA895" s="401"/>
      <c r="DB895" s="401"/>
      <c r="DC895" s="401"/>
      <c r="DD895" s="598">
        <f t="shared" si="375"/>
        <v>0</v>
      </c>
      <c r="DE895" s="592">
        <v>50</v>
      </c>
      <c r="DF895" s="577"/>
      <c r="DG895" s="408"/>
      <c r="DH895" s="408"/>
      <c r="DI895" s="408"/>
      <c r="DJ895" s="408"/>
      <c r="DK895" s="408"/>
      <c r="DL895" s="408"/>
      <c r="DM895" s="408"/>
      <c r="DN895" s="406"/>
      <c r="DO895" s="600"/>
      <c r="DX895" s="1929"/>
      <c r="DY895" s="1919"/>
      <c r="DZ895" s="1919"/>
      <c r="EA895" s="1918"/>
      <c r="EB895" s="1918"/>
      <c r="EC895" s="1918"/>
      <c r="ED895" s="1919"/>
      <c r="EE895" s="1918"/>
      <c r="EF895" s="1918"/>
      <c r="EG895" s="1917"/>
      <c r="EH895" s="1929"/>
      <c r="EI895" s="1919"/>
      <c r="EJ895" s="1919"/>
      <c r="EK895" s="1918"/>
      <c r="EL895" s="1918"/>
      <c r="EM895" s="1918"/>
      <c r="EN895" s="1919"/>
      <c r="EO895" s="1918"/>
      <c r="EP895" s="1918"/>
      <c r="EQ895" s="1917"/>
    </row>
    <row r="896" spans="1:147" outlineLevel="1" x14ac:dyDescent="0.25">
      <c r="A896" s="1032" t="s">
        <v>96</v>
      </c>
      <c r="B896" s="1080"/>
      <c r="C896" s="1080" t="s">
        <v>2855</v>
      </c>
      <c r="D896" s="1080"/>
      <c r="E896" s="1305"/>
      <c r="F896" s="1305"/>
      <c r="G896" s="1305"/>
      <c r="H896" s="1080"/>
      <c r="I896" s="1080"/>
      <c r="J896" s="1080"/>
      <c r="K896" s="1080"/>
      <c r="L896" s="1886"/>
      <c r="M896" s="1033">
        <f t="shared" si="376"/>
        <v>1029900</v>
      </c>
      <c r="N896" s="1033">
        <f t="shared" si="377"/>
        <v>1029950</v>
      </c>
      <c r="O896" s="1034">
        <f t="shared" si="359"/>
        <v>50</v>
      </c>
      <c r="P896" s="592">
        <f t="shared" si="360"/>
        <v>50</v>
      </c>
      <c r="Q896" s="1085" t="s">
        <v>267</v>
      </c>
      <c r="R896" s="1086">
        <v>44420</v>
      </c>
      <c r="S896" s="407" t="s">
        <v>2676</v>
      </c>
      <c r="T896" s="407">
        <v>44448</v>
      </c>
      <c r="U896" s="590">
        <f t="shared" si="361"/>
        <v>50</v>
      </c>
      <c r="V896" s="592">
        <v>50</v>
      </c>
      <c r="W896" s="577"/>
      <c r="X896" s="407"/>
      <c r="Y896" s="407"/>
      <c r="Z896" s="407"/>
      <c r="AA896" s="598">
        <f t="shared" si="362"/>
        <v>0</v>
      </c>
      <c r="AB896" s="592">
        <v>50</v>
      </c>
      <c r="AC896" s="401"/>
      <c r="AD896" s="401"/>
      <c r="AE896" s="401"/>
      <c r="AF896" s="401"/>
      <c r="AG896" s="598">
        <f t="shared" si="363"/>
        <v>0</v>
      </c>
      <c r="AH896" s="577">
        <v>50</v>
      </c>
      <c r="AI896" s="848"/>
      <c r="AJ896" s="848"/>
      <c r="AK896" s="401"/>
      <c r="AL896" s="401"/>
      <c r="AM896" s="401"/>
      <c r="AN896" s="848"/>
      <c r="AO896" s="401"/>
      <c r="AP896" s="401"/>
      <c r="AQ896" s="88">
        <f t="shared" si="364"/>
        <v>0</v>
      </c>
      <c r="AR896" s="592">
        <v>50</v>
      </c>
      <c r="AS896" s="1023"/>
      <c r="AT896" s="1023"/>
      <c r="AU896" s="1023"/>
      <c r="AV896" s="1023"/>
      <c r="AW896" s="1023"/>
      <c r="AX896" s="1023"/>
      <c r="AY896" s="1023"/>
      <c r="AZ896" s="1023"/>
      <c r="BA896" s="598">
        <f t="shared" si="365"/>
        <v>0</v>
      </c>
      <c r="BB896" s="577">
        <v>50</v>
      </c>
      <c r="BC896" s="401"/>
      <c r="BD896" s="401"/>
      <c r="BE896" s="401"/>
      <c r="BF896" s="401"/>
      <c r="BG896" s="88">
        <f t="shared" si="366"/>
        <v>0</v>
      </c>
      <c r="BH896" s="592">
        <v>50</v>
      </c>
      <c r="BI896" s="401"/>
      <c r="BJ896" s="401"/>
      <c r="BK896" s="946"/>
      <c r="BL896" s="598">
        <f t="shared" si="367"/>
        <v>0</v>
      </c>
      <c r="BM896" s="577">
        <v>50</v>
      </c>
      <c r="BN896" s="401"/>
      <c r="BO896" s="401"/>
      <c r="BP896" s="88">
        <f t="shared" si="368"/>
        <v>0</v>
      </c>
      <c r="BQ896" s="592">
        <v>50</v>
      </c>
      <c r="BR896" s="401"/>
      <c r="BS896" s="401"/>
      <c r="BT896" s="401"/>
      <c r="BU896" s="401"/>
      <c r="BV896" s="88">
        <f t="shared" si="369"/>
        <v>0</v>
      </c>
      <c r="BW896" s="592">
        <v>50</v>
      </c>
      <c r="BX896" s="401"/>
      <c r="BY896" s="401"/>
      <c r="BZ896" s="598">
        <f t="shared" si="370"/>
        <v>0</v>
      </c>
      <c r="CA896" s="604">
        <v>50</v>
      </c>
      <c r="CB896" s="577"/>
      <c r="CC896" s="848"/>
      <c r="CD896" s="401"/>
      <c r="CE896" s="401"/>
      <c r="CF896" s="401"/>
      <c r="CG896" s="401"/>
      <c r="CH896" s="88">
        <f t="shared" si="371"/>
        <v>0</v>
      </c>
      <c r="CI896" s="592">
        <v>50</v>
      </c>
      <c r="CJ896" s="401"/>
      <c r="CK896" s="401"/>
      <c r="CL896" s="88">
        <f t="shared" si="372"/>
        <v>0</v>
      </c>
      <c r="CM896" s="592">
        <v>50</v>
      </c>
      <c r="CN896" s="577"/>
      <c r="CO896" s="401"/>
      <c r="CP896" s="598">
        <f t="shared" si="373"/>
        <v>0</v>
      </c>
      <c r="CQ896" s="577">
        <v>50</v>
      </c>
      <c r="CR896" s="577"/>
      <c r="CS896" s="401"/>
      <c r="CT896" s="88">
        <f t="shared" si="374"/>
        <v>0</v>
      </c>
      <c r="CU896" s="617">
        <v>50</v>
      </c>
      <c r="CV896" s="577"/>
      <c r="CW896" s="401"/>
      <c r="CX896" s="401"/>
      <c r="CY896" s="401"/>
      <c r="CZ896" s="401"/>
      <c r="DA896" s="401"/>
      <c r="DB896" s="401"/>
      <c r="DC896" s="401"/>
      <c r="DD896" s="598">
        <f t="shared" si="375"/>
        <v>0</v>
      </c>
      <c r="DE896" s="592">
        <v>50</v>
      </c>
      <c r="DF896" s="577"/>
      <c r="DG896" s="408"/>
      <c r="DH896" s="408"/>
      <c r="DI896" s="408"/>
      <c r="DJ896" s="408"/>
      <c r="DK896" s="408"/>
      <c r="DL896" s="408"/>
      <c r="DM896" s="408"/>
      <c r="DN896" s="406"/>
      <c r="DO896" s="600"/>
      <c r="DX896" s="1929"/>
      <c r="DY896" s="1919"/>
      <c r="DZ896" s="1919"/>
      <c r="EA896" s="1918"/>
      <c r="EB896" s="1918"/>
      <c r="EC896" s="1918"/>
      <c r="ED896" s="1919"/>
      <c r="EE896" s="1918"/>
      <c r="EF896" s="1918"/>
      <c r="EG896" s="1917"/>
      <c r="EH896" s="1929"/>
      <c r="EI896" s="1919"/>
      <c r="EJ896" s="1919"/>
      <c r="EK896" s="1918"/>
      <c r="EL896" s="1918"/>
      <c r="EM896" s="1918"/>
      <c r="EN896" s="1919"/>
      <c r="EO896" s="1918"/>
      <c r="EP896" s="1918"/>
      <c r="EQ896" s="1917"/>
    </row>
    <row r="897" spans="1:147" outlineLevel="1" x14ac:dyDescent="0.25">
      <c r="A897" s="1032" t="s">
        <v>96</v>
      </c>
      <c r="B897" s="1080"/>
      <c r="C897" s="1080" t="s">
        <v>2855</v>
      </c>
      <c r="D897" s="1080"/>
      <c r="E897" s="1305"/>
      <c r="F897" s="1305"/>
      <c r="G897" s="1305"/>
      <c r="H897" s="1080"/>
      <c r="I897" s="1080"/>
      <c r="J897" s="1080"/>
      <c r="K897" s="1080"/>
      <c r="L897" s="1886"/>
      <c r="M897" s="1033">
        <f t="shared" si="376"/>
        <v>1029950</v>
      </c>
      <c r="N897" s="1033">
        <f t="shared" si="377"/>
        <v>1030000</v>
      </c>
      <c r="O897" s="1034">
        <f t="shared" si="359"/>
        <v>50</v>
      </c>
      <c r="P897" s="592">
        <f t="shared" si="360"/>
        <v>50</v>
      </c>
      <c r="Q897" s="1085" t="s">
        <v>267</v>
      </c>
      <c r="R897" s="1086">
        <v>44413</v>
      </c>
      <c r="S897" s="407" t="s">
        <v>2676</v>
      </c>
      <c r="T897" s="407">
        <v>44448</v>
      </c>
      <c r="U897" s="590">
        <f t="shared" si="361"/>
        <v>50</v>
      </c>
      <c r="V897" s="592">
        <v>50</v>
      </c>
      <c r="W897" s="577"/>
      <c r="X897" s="407"/>
      <c r="Y897" s="407"/>
      <c r="Z897" s="407"/>
      <c r="AA897" s="598">
        <f t="shared" si="362"/>
        <v>0</v>
      </c>
      <c r="AB897" s="592">
        <v>50</v>
      </c>
      <c r="AC897" s="401"/>
      <c r="AD897" s="401"/>
      <c r="AE897" s="401"/>
      <c r="AF897" s="401"/>
      <c r="AG897" s="598">
        <f t="shared" si="363"/>
        <v>0</v>
      </c>
      <c r="AH897" s="577">
        <v>50</v>
      </c>
      <c r="AI897" s="848"/>
      <c r="AJ897" s="848"/>
      <c r="AK897" s="401"/>
      <c r="AL897" s="401"/>
      <c r="AM897" s="401"/>
      <c r="AN897" s="848"/>
      <c r="AO897" s="401"/>
      <c r="AP897" s="401"/>
      <c r="AQ897" s="88">
        <f t="shared" si="364"/>
        <v>0</v>
      </c>
      <c r="AR897" s="592">
        <v>50</v>
      </c>
      <c r="AS897" s="1023"/>
      <c r="AT897" s="1023"/>
      <c r="AU897" s="1023"/>
      <c r="AV897" s="1023"/>
      <c r="AW897" s="1023"/>
      <c r="AX897" s="1023"/>
      <c r="AY897" s="1023"/>
      <c r="AZ897" s="1023"/>
      <c r="BA897" s="598">
        <f t="shared" si="365"/>
        <v>0</v>
      </c>
      <c r="BB897" s="577">
        <v>50</v>
      </c>
      <c r="BC897" s="401"/>
      <c r="BD897" s="401"/>
      <c r="BE897" s="401"/>
      <c r="BF897" s="401"/>
      <c r="BG897" s="88">
        <f t="shared" si="366"/>
        <v>0</v>
      </c>
      <c r="BH897" s="592">
        <v>50</v>
      </c>
      <c r="BI897" s="401"/>
      <c r="BJ897" s="401"/>
      <c r="BK897" s="946"/>
      <c r="BL897" s="598">
        <f t="shared" si="367"/>
        <v>0</v>
      </c>
      <c r="BM897" s="577">
        <v>50</v>
      </c>
      <c r="BN897" s="401"/>
      <c r="BO897" s="401"/>
      <c r="BP897" s="88">
        <f t="shared" si="368"/>
        <v>0</v>
      </c>
      <c r="BQ897" s="592">
        <v>50</v>
      </c>
      <c r="BR897" s="401"/>
      <c r="BS897" s="401"/>
      <c r="BT897" s="401"/>
      <c r="BU897" s="401"/>
      <c r="BV897" s="88">
        <f t="shared" si="369"/>
        <v>0</v>
      </c>
      <c r="BW897" s="592">
        <v>50</v>
      </c>
      <c r="BX897" s="401"/>
      <c r="BY897" s="401"/>
      <c r="BZ897" s="598">
        <f t="shared" si="370"/>
        <v>0</v>
      </c>
      <c r="CA897" s="604">
        <v>50</v>
      </c>
      <c r="CB897" s="577"/>
      <c r="CC897" s="848"/>
      <c r="CD897" s="401"/>
      <c r="CE897" s="401"/>
      <c r="CF897" s="401"/>
      <c r="CG897" s="401"/>
      <c r="CH897" s="88">
        <f t="shared" si="371"/>
        <v>0</v>
      </c>
      <c r="CI897" s="592">
        <v>50</v>
      </c>
      <c r="CJ897" s="401"/>
      <c r="CK897" s="401"/>
      <c r="CL897" s="88">
        <f t="shared" si="372"/>
        <v>0</v>
      </c>
      <c r="CM897" s="592">
        <v>50</v>
      </c>
      <c r="CN897" s="577"/>
      <c r="CO897" s="401"/>
      <c r="CP897" s="598">
        <f t="shared" si="373"/>
        <v>0</v>
      </c>
      <c r="CQ897" s="577">
        <v>50</v>
      </c>
      <c r="CR897" s="577"/>
      <c r="CS897" s="401"/>
      <c r="CT897" s="88">
        <f t="shared" si="374"/>
        <v>0</v>
      </c>
      <c r="CU897" s="617">
        <v>50</v>
      </c>
      <c r="CV897" s="577"/>
      <c r="CW897" s="401"/>
      <c r="CX897" s="401"/>
      <c r="CY897" s="401"/>
      <c r="CZ897" s="401"/>
      <c r="DA897" s="401"/>
      <c r="DB897" s="401"/>
      <c r="DC897" s="401"/>
      <c r="DD897" s="598">
        <f t="shared" si="375"/>
        <v>0</v>
      </c>
      <c r="DE897" s="592">
        <v>50</v>
      </c>
      <c r="DF897" s="577"/>
      <c r="DG897" s="408"/>
      <c r="DH897" s="408"/>
      <c r="DI897" s="408"/>
      <c r="DJ897" s="408"/>
      <c r="DK897" s="408"/>
      <c r="DL897" s="408"/>
      <c r="DM897" s="408"/>
      <c r="DN897" s="406"/>
      <c r="DO897" s="600"/>
      <c r="DX897" s="1929"/>
      <c r="DY897" s="1919"/>
      <c r="DZ897" s="1919"/>
      <c r="EA897" s="1918"/>
      <c r="EB897" s="1918"/>
      <c r="EC897" s="1918"/>
      <c r="ED897" s="1919"/>
      <c r="EE897" s="1918"/>
      <c r="EF897" s="1918"/>
      <c r="EG897" s="1917"/>
      <c r="EH897" s="1929"/>
      <c r="EI897" s="1919"/>
      <c r="EJ897" s="1919"/>
      <c r="EK897" s="1918"/>
      <c r="EL897" s="1918"/>
      <c r="EM897" s="1918"/>
      <c r="EN897" s="1919"/>
      <c r="EO897" s="1918"/>
      <c r="EP897" s="1918"/>
      <c r="EQ897" s="1917"/>
    </row>
    <row r="898" spans="1:147" outlineLevel="1" x14ac:dyDescent="0.25">
      <c r="A898" s="1032" t="s">
        <v>96</v>
      </c>
      <c r="B898" s="1080" t="s">
        <v>2856</v>
      </c>
      <c r="C898" s="1080" t="s">
        <v>2855</v>
      </c>
      <c r="D898" s="1080"/>
      <c r="E898" s="1305"/>
      <c r="F898" s="1305"/>
      <c r="G898" s="1305"/>
      <c r="H898" s="1080"/>
      <c r="I898" s="1080"/>
      <c r="J898" s="1080"/>
      <c r="K898" s="1080"/>
      <c r="L898" s="1886"/>
      <c r="M898" s="1033">
        <f t="shared" si="376"/>
        <v>1030000</v>
      </c>
      <c r="N898" s="1033">
        <f t="shared" si="377"/>
        <v>1030050</v>
      </c>
      <c r="O898" s="1034">
        <f t="shared" si="359"/>
        <v>50</v>
      </c>
      <c r="P898" s="592">
        <f t="shared" si="360"/>
        <v>50</v>
      </c>
      <c r="Q898" s="1085" t="s">
        <v>267</v>
      </c>
      <c r="R898" s="1086">
        <v>44413</v>
      </c>
      <c r="S898" s="407" t="s">
        <v>2676</v>
      </c>
      <c r="T898" s="407">
        <v>44448</v>
      </c>
      <c r="U898" s="590">
        <f t="shared" si="361"/>
        <v>50</v>
      </c>
      <c r="V898" s="592">
        <v>50</v>
      </c>
      <c r="W898" s="577" t="s">
        <v>2676</v>
      </c>
      <c r="X898" s="407">
        <v>44509</v>
      </c>
      <c r="Y898" s="407" t="s">
        <v>2676</v>
      </c>
      <c r="Z898" s="407">
        <v>44509</v>
      </c>
      <c r="AA898" s="598">
        <f t="shared" si="362"/>
        <v>50</v>
      </c>
      <c r="AB898" s="592">
        <v>50</v>
      </c>
      <c r="AC898" s="401" t="s">
        <v>2676</v>
      </c>
      <c r="AD898" s="401">
        <v>44509</v>
      </c>
      <c r="AE898" s="401" t="s">
        <v>2676</v>
      </c>
      <c r="AF898" s="401">
        <v>44509</v>
      </c>
      <c r="AG898" s="598">
        <f t="shared" si="363"/>
        <v>50</v>
      </c>
      <c r="AH898" s="577">
        <v>50</v>
      </c>
      <c r="AI898" s="848" t="s">
        <v>2676</v>
      </c>
      <c r="AJ898" s="848">
        <v>3</v>
      </c>
      <c r="AK898" s="401" t="s">
        <v>2676</v>
      </c>
      <c r="AL898" s="401">
        <v>44534</v>
      </c>
      <c r="AM898" s="401" t="s">
        <v>2676</v>
      </c>
      <c r="AN898" s="848">
        <v>3</v>
      </c>
      <c r="AO898" s="401" t="s">
        <v>2676</v>
      </c>
      <c r="AP898" s="401">
        <v>44535</v>
      </c>
      <c r="AQ898" s="88">
        <f t="shared" si="364"/>
        <v>50</v>
      </c>
      <c r="AR898" s="592">
        <v>50</v>
      </c>
      <c r="AS898" s="1023"/>
      <c r="AT898" s="1023"/>
      <c r="AU898" s="1023"/>
      <c r="AV898" s="1023"/>
      <c r="AW898" s="1023"/>
      <c r="AX898" s="1023"/>
      <c r="AY898" s="1023"/>
      <c r="AZ898" s="1023"/>
      <c r="BA898" s="598">
        <f t="shared" si="365"/>
        <v>0</v>
      </c>
      <c r="BB898" s="577">
        <v>50</v>
      </c>
      <c r="BC898" s="401" t="s">
        <v>2676</v>
      </c>
      <c r="BD898" s="848">
        <v>3</v>
      </c>
      <c r="BE898" s="401" t="s">
        <v>2676</v>
      </c>
      <c r="BF898" s="401">
        <v>44545</v>
      </c>
      <c r="BG898" s="88">
        <f t="shared" si="366"/>
        <v>50</v>
      </c>
      <c r="BH898" s="592">
        <v>50</v>
      </c>
      <c r="BI898" s="401" t="s">
        <v>2676</v>
      </c>
      <c r="BJ898" s="401">
        <v>44543</v>
      </c>
      <c r="BK898" s="946"/>
      <c r="BL898" s="598">
        <f t="shared" si="367"/>
        <v>50</v>
      </c>
      <c r="BM898" s="577">
        <v>50</v>
      </c>
      <c r="BN898" s="401" t="s">
        <v>2676</v>
      </c>
      <c r="BO898" s="401">
        <v>44545</v>
      </c>
      <c r="BP898" s="88">
        <f t="shared" si="368"/>
        <v>50</v>
      </c>
      <c r="BQ898" s="592">
        <v>50</v>
      </c>
      <c r="BR898" s="401" t="s">
        <v>2676</v>
      </c>
      <c r="BS898" s="401">
        <v>44545</v>
      </c>
      <c r="BT898" s="401" t="s">
        <v>2676</v>
      </c>
      <c r="BU898" s="401">
        <v>44545</v>
      </c>
      <c r="BV898" s="88">
        <f t="shared" si="369"/>
        <v>50</v>
      </c>
      <c r="BW898" s="592">
        <v>50</v>
      </c>
      <c r="BX898" s="401" t="s">
        <v>2676</v>
      </c>
      <c r="BY898" s="401">
        <v>44573</v>
      </c>
      <c r="BZ898" s="598">
        <f t="shared" si="370"/>
        <v>50</v>
      </c>
      <c r="CA898" s="604">
        <v>50</v>
      </c>
      <c r="CB898" s="577"/>
      <c r="CC898" s="848"/>
      <c r="CD898" s="401"/>
      <c r="CE898" s="401"/>
      <c r="CF898" s="401"/>
      <c r="CG898" s="401"/>
      <c r="CH898" s="88">
        <f t="shared" si="371"/>
        <v>0</v>
      </c>
      <c r="CI898" s="592">
        <v>50</v>
      </c>
      <c r="CJ898" s="401"/>
      <c r="CK898" s="401"/>
      <c r="CL898" s="88">
        <f t="shared" si="372"/>
        <v>0</v>
      </c>
      <c r="CM898" s="592">
        <v>50</v>
      </c>
      <c r="CN898" s="577"/>
      <c r="CO898" s="401"/>
      <c r="CP898" s="598">
        <f t="shared" si="373"/>
        <v>0</v>
      </c>
      <c r="CQ898" s="577">
        <v>50</v>
      </c>
      <c r="CR898" s="577"/>
      <c r="CS898" s="401"/>
      <c r="CT898" s="88">
        <f t="shared" si="374"/>
        <v>0</v>
      </c>
      <c r="CU898" s="617">
        <v>50</v>
      </c>
      <c r="CV898" s="577"/>
      <c r="CW898" s="401"/>
      <c r="CX898" s="401"/>
      <c r="CY898" s="401"/>
      <c r="CZ898" s="401"/>
      <c r="DA898" s="401"/>
      <c r="DB898" s="401"/>
      <c r="DC898" s="401"/>
      <c r="DD898" s="598">
        <f t="shared" si="375"/>
        <v>0</v>
      </c>
      <c r="DE898" s="592">
        <v>50</v>
      </c>
      <c r="DF898" s="577"/>
      <c r="DG898" s="408"/>
      <c r="DH898" s="408"/>
      <c r="DI898" s="408"/>
      <c r="DJ898" s="408"/>
      <c r="DK898" s="408"/>
      <c r="DL898" s="408"/>
      <c r="DM898" s="408"/>
      <c r="DN898" s="406"/>
      <c r="DO898" s="600"/>
      <c r="DX898" s="1929"/>
      <c r="DY898" s="1919"/>
      <c r="DZ898" s="1919"/>
      <c r="EA898" s="1918"/>
      <c r="EB898" s="1918"/>
      <c r="EC898" s="1918"/>
      <c r="ED898" s="1919"/>
      <c r="EE898" s="1918"/>
      <c r="EF898" s="1918"/>
      <c r="EG898" s="1917"/>
      <c r="EH898" s="1929"/>
      <c r="EI898" s="1919"/>
      <c r="EJ898" s="1919"/>
      <c r="EK898" s="1918"/>
      <c r="EL898" s="1918"/>
      <c r="EM898" s="1918"/>
      <c r="EN898" s="1919"/>
      <c r="EO898" s="1918"/>
      <c r="EP898" s="1918"/>
      <c r="EQ898" s="1917"/>
    </row>
    <row r="899" spans="1:147" outlineLevel="1" x14ac:dyDescent="0.25">
      <c r="A899" s="1032" t="s">
        <v>96</v>
      </c>
      <c r="B899" s="1080" t="s">
        <v>2856</v>
      </c>
      <c r="C899" s="1080" t="s">
        <v>2855</v>
      </c>
      <c r="D899" s="1080"/>
      <c r="E899" s="1305"/>
      <c r="F899" s="1305"/>
      <c r="G899" s="1305"/>
      <c r="H899" s="1080"/>
      <c r="I899" s="1080"/>
      <c r="J899" s="1080"/>
      <c r="K899" s="1080"/>
      <c r="L899" s="1886"/>
      <c r="M899" s="1033">
        <f t="shared" si="376"/>
        <v>1030050</v>
      </c>
      <c r="N899" s="1033">
        <f t="shared" si="377"/>
        <v>1030100</v>
      </c>
      <c r="O899" s="1034">
        <f t="shared" si="359"/>
        <v>50</v>
      </c>
      <c r="P899" s="592">
        <f t="shared" si="360"/>
        <v>50</v>
      </c>
      <c r="Q899" s="1085" t="s">
        <v>267</v>
      </c>
      <c r="R899" s="1086">
        <v>44413</v>
      </c>
      <c r="S899" s="407" t="s">
        <v>2676</v>
      </c>
      <c r="T899" s="407">
        <v>44448</v>
      </c>
      <c r="U899" s="590">
        <f t="shared" si="361"/>
        <v>50</v>
      </c>
      <c r="V899" s="592">
        <v>50</v>
      </c>
      <c r="W899" s="577" t="s">
        <v>2676</v>
      </c>
      <c r="X899" s="407">
        <v>44509</v>
      </c>
      <c r="Y899" s="407" t="s">
        <v>2676</v>
      </c>
      <c r="Z899" s="407">
        <v>44509</v>
      </c>
      <c r="AA899" s="598">
        <f t="shared" si="362"/>
        <v>50</v>
      </c>
      <c r="AB899" s="592">
        <v>50</v>
      </c>
      <c r="AC899" s="407" t="s">
        <v>2676</v>
      </c>
      <c r="AD899" s="407">
        <v>44509</v>
      </c>
      <c r="AE899" s="407" t="s">
        <v>2676</v>
      </c>
      <c r="AF899" s="407">
        <v>44509</v>
      </c>
      <c r="AG899" s="598">
        <f t="shared" si="363"/>
        <v>50</v>
      </c>
      <c r="AH899" s="577">
        <v>50</v>
      </c>
      <c r="AI899" s="848" t="s">
        <v>2676</v>
      </c>
      <c r="AJ899" s="848">
        <v>2</v>
      </c>
      <c r="AK899" s="401" t="s">
        <v>2676</v>
      </c>
      <c r="AL899" s="401">
        <v>44503</v>
      </c>
      <c r="AM899" s="401" t="s">
        <v>2676</v>
      </c>
      <c r="AN899" s="848">
        <v>2</v>
      </c>
      <c r="AO899" s="401" t="s">
        <v>2676</v>
      </c>
      <c r="AP899" s="401">
        <v>44509</v>
      </c>
      <c r="AQ899" s="88">
        <f t="shared" si="364"/>
        <v>50</v>
      </c>
      <c r="AR899" s="592">
        <v>50</v>
      </c>
      <c r="AS899" s="1023"/>
      <c r="AT899" s="1023"/>
      <c r="AU899" s="1023"/>
      <c r="AV899" s="1023"/>
      <c r="AW899" s="1023"/>
      <c r="AX899" s="1023"/>
      <c r="AY899" s="1023"/>
      <c r="AZ899" s="1023"/>
      <c r="BA899" s="598">
        <f t="shared" si="365"/>
        <v>0</v>
      </c>
      <c r="BB899" s="577">
        <v>50</v>
      </c>
      <c r="BC899" s="401" t="s">
        <v>2676</v>
      </c>
      <c r="BD899" s="848">
        <v>2</v>
      </c>
      <c r="BE899" s="401" t="s">
        <v>2676</v>
      </c>
      <c r="BF899" s="401">
        <v>44527</v>
      </c>
      <c r="BG899" s="88">
        <f t="shared" si="366"/>
        <v>50</v>
      </c>
      <c r="BH899" s="592">
        <v>50</v>
      </c>
      <c r="BI899" s="401" t="s">
        <v>2676</v>
      </c>
      <c r="BJ899" s="401">
        <v>44539</v>
      </c>
      <c r="BK899" s="946"/>
      <c r="BL899" s="598">
        <f t="shared" si="367"/>
        <v>50</v>
      </c>
      <c r="BM899" s="577">
        <v>50</v>
      </c>
      <c r="BN899" s="401" t="s">
        <v>2676</v>
      </c>
      <c r="BO899" s="401">
        <v>44541</v>
      </c>
      <c r="BP899" s="88">
        <f t="shared" si="368"/>
        <v>50</v>
      </c>
      <c r="BQ899" s="592">
        <v>50</v>
      </c>
      <c r="BR899" s="401" t="s">
        <v>2676</v>
      </c>
      <c r="BS899" s="401">
        <v>44541</v>
      </c>
      <c r="BT899" s="401" t="s">
        <v>2676</v>
      </c>
      <c r="BU899" s="401">
        <v>44541</v>
      </c>
      <c r="BV899" s="88">
        <f t="shared" si="369"/>
        <v>50</v>
      </c>
      <c r="BW899" s="592">
        <v>50</v>
      </c>
      <c r="BX899" s="401" t="s">
        <v>2676</v>
      </c>
      <c r="BY899" s="401">
        <v>44573</v>
      </c>
      <c r="BZ899" s="598">
        <f t="shared" si="370"/>
        <v>50</v>
      </c>
      <c r="CA899" s="604">
        <v>50</v>
      </c>
      <c r="CB899" s="577"/>
      <c r="CC899" s="848"/>
      <c r="CD899" s="401"/>
      <c r="CE899" s="401"/>
      <c r="CF899" s="401"/>
      <c r="CG899" s="401"/>
      <c r="CH899" s="88">
        <f t="shared" si="371"/>
        <v>0</v>
      </c>
      <c r="CI899" s="592">
        <v>50</v>
      </c>
      <c r="CJ899" s="401"/>
      <c r="CK899" s="401"/>
      <c r="CL899" s="88">
        <f t="shared" si="372"/>
        <v>0</v>
      </c>
      <c r="CM899" s="592">
        <v>50</v>
      </c>
      <c r="CN899" s="577"/>
      <c r="CO899" s="401"/>
      <c r="CP899" s="598">
        <f t="shared" si="373"/>
        <v>0</v>
      </c>
      <c r="CQ899" s="577">
        <v>50</v>
      </c>
      <c r="CR899" s="577"/>
      <c r="CS899" s="401"/>
      <c r="CT899" s="88">
        <f t="shared" si="374"/>
        <v>0</v>
      </c>
      <c r="CU899" s="617">
        <v>50</v>
      </c>
      <c r="CV899" s="577"/>
      <c r="CW899" s="401"/>
      <c r="CX899" s="401"/>
      <c r="CY899" s="401"/>
      <c r="CZ899" s="401"/>
      <c r="DA899" s="401"/>
      <c r="DB899" s="401"/>
      <c r="DC899" s="401"/>
      <c r="DD899" s="598">
        <f t="shared" si="375"/>
        <v>0</v>
      </c>
      <c r="DE899" s="592">
        <v>50</v>
      </c>
      <c r="DF899" s="577"/>
      <c r="DG899" s="408"/>
      <c r="DH899" s="408"/>
      <c r="DI899" s="408"/>
      <c r="DJ899" s="408"/>
      <c r="DK899" s="408"/>
      <c r="DL899" s="408"/>
      <c r="DM899" s="408"/>
      <c r="DN899" s="406"/>
      <c r="DO899" s="600"/>
      <c r="DX899" s="1929"/>
      <c r="DY899" s="1919"/>
      <c r="DZ899" s="1919"/>
      <c r="EA899" s="1918"/>
      <c r="EB899" s="1918"/>
      <c r="EC899" s="1918"/>
      <c r="ED899" s="1919"/>
      <c r="EE899" s="1918"/>
      <c r="EF899" s="1918"/>
      <c r="EG899" s="1917"/>
      <c r="EH899" s="1929"/>
      <c r="EI899" s="1919"/>
      <c r="EJ899" s="1919"/>
      <c r="EK899" s="1918"/>
      <c r="EL899" s="1918"/>
      <c r="EM899" s="1918"/>
      <c r="EN899" s="1919"/>
      <c r="EO899" s="1918"/>
      <c r="EP899" s="1918"/>
      <c r="EQ899" s="1917"/>
    </row>
    <row r="900" spans="1:147" outlineLevel="1" x14ac:dyDescent="0.25">
      <c r="A900" s="1032" t="s">
        <v>96</v>
      </c>
      <c r="B900" s="1080" t="s">
        <v>2856</v>
      </c>
      <c r="C900" s="1080" t="s">
        <v>2855</v>
      </c>
      <c r="D900" s="1080" t="s">
        <v>2857</v>
      </c>
      <c r="E900" s="1305"/>
      <c r="F900" s="1305"/>
      <c r="G900" s="1305"/>
      <c r="H900" s="1080" t="s">
        <v>2780</v>
      </c>
      <c r="I900" s="1080"/>
      <c r="J900" s="1080"/>
      <c r="K900" s="1080" t="s">
        <v>2781</v>
      </c>
      <c r="L900" s="1886"/>
      <c r="M900" s="1033">
        <f t="shared" si="376"/>
        <v>1030100</v>
      </c>
      <c r="N900" s="1033">
        <f t="shared" si="377"/>
        <v>1030150</v>
      </c>
      <c r="O900" s="1034">
        <f t="shared" si="359"/>
        <v>50</v>
      </c>
      <c r="P900" s="592">
        <f t="shared" si="360"/>
        <v>50</v>
      </c>
      <c r="Q900" s="407" t="s">
        <v>2676</v>
      </c>
      <c r="R900" s="407">
        <v>44448</v>
      </c>
      <c r="S900" s="407" t="s">
        <v>2676</v>
      </c>
      <c r="T900" s="407">
        <v>44448</v>
      </c>
      <c r="U900" s="590">
        <f t="shared" si="361"/>
        <v>50</v>
      </c>
      <c r="V900" s="592">
        <v>50</v>
      </c>
      <c r="W900" s="1085" t="s">
        <v>267</v>
      </c>
      <c r="X900" s="1086">
        <v>44425</v>
      </c>
      <c r="Y900" s="1086" t="s">
        <v>267</v>
      </c>
      <c r="Z900" s="1086">
        <v>44425</v>
      </c>
      <c r="AA900" s="598">
        <f t="shared" si="362"/>
        <v>50</v>
      </c>
      <c r="AB900" s="592">
        <v>50</v>
      </c>
      <c r="AC900" s="1086" t="s">
        <v>267</v>
      </c>
      <c r="AD900" s="1086">
        <v>44425</v>
      </c>
      <c r="AE900" s="1086" t="s">
        <v>267</v>
      </c>
      <c r="AF900" s="1086">
        <v>44425</v>
      </c>
      <c r="AG900" s="598">
        <f t="shared" si="363"/>
        <v>50</v>
      </c>
      <c r="AH900" s="577">
        <v>50</v>
      </c>
      <c r="AI900" s="1068"/>
      <c r="AJ900" s="1068"/>
      <c r="AK900" s="1023"/>
      <c r="AL900" s="1067"/>
      <c r="AM900" s="1067"/>
      <c r="AN900" s="1068"/>
      <c r="AO900" s="1067"/>
      <c r="AP900" s="1067"/>
      <c r="AQ900" s="88">
        <f t="shared" si="364"/>
        <v>0</v>
      </c>
      <c r="AR900" s="592">
        <v>50</v>
      </c>
      <c r="AS900" s="1103" t="s">
        <v>267</v>
      </c>
      <c r="AT900" s="1110">
        <v>2</v>
      </c>
      <c r="AU900" s="1086" t="s">
        <v>267</v>
      </c>
      <c r="AV900" s="1085">
        <v>44428</v>
      </c>
      <c r="AW900" s="1085" t="s">
        <v>267</v>
      </c>
      <c r="AX900" s="1110">
        <v>2</v>
      </c>
      <c r="AY900" s="1085" t="s">
        <v>267</v>
      </c>
      <c r="AZ900" s="1085">
        <v>44429</v>
      </c>
      <c r="BA900" s="598">
        <f t="shared" si="365"/>
        <v>50</v>
      </c>
      <c r="BB900" s="577">
        <v>50</v>
      </c>
      <c r="BC900" s="1085" t="s">
        <v>267</v>
      </c>
      <c r="BD900" s="1110">
        <v>2</v>
      </c>
      <c r="BE900" s="1085" t="s">
        <v>267</v>
      </c>
      <c r="BF900" s="1085">
        <v>44435</v>
      </c>
      <c r="BG900" s="88">
        <f t="shared" si="366"/>
        <v>50</v>
      </c>
      <c r="BH900" s="592">
        <v>50</v>
      </c>
      <c r="BI900" s="401" t="s">
        <v>2676</v>
      </c>
      <c r="BJ900" s="401">
        <v>44449</v>
      </c>
      <c r="BK900" s="946"/>
      <c r="BL900" s="598">
        <f t="shared" si="367"/>
        <v>50</v>
      </c>
      <c r="BM900" s="577">
        <v>50</v>
      </c>
      <c r="BN900" s="401" t="s">
        <v>2676</v>
      </c>
      <c r="BO900" s="401">
        <v>44449</v>
      </c>
      <c r="BP900" s="88">
        <f t="shared" si="368"/>
        <v>50</v>
      </c>
      <c r="BQ900" s="592">
        <v>50</v>
      </c>
      <c r="BR900" s="401" t="s">
        <v>2676</v>
      </c>
      <c r="BS900" s="401">
        <v>44449</v>
      </c>
      <c r="BT900" s="401" t="s">
        <v>2676</v>
      </c>
      <c r="BU900" s="401">
        <v>44449</v>
      </c>
      <c r="BV900" s="88">
        <f t="shared" si="369"/>
        <v>50</v>
      </c>
      <c r="BW900" s="592">
        <v>50</v>
      </c>
      <c r="BX900" s="401" t="s">
        <v>2676</v>
      </c>
      <c r="BY900" s="401">
        <v>44482</v>
      </c>
      <c r="BZ900" s="598">
        <f t="shared" si="370"/>
        <v>50</v>
      </c>
      <c r="CA900" s="604">
        <v>50</v>
      </c>
      <c r="CB900" s="577"/>
      <c r="CC900" s="848"/>
      <c r="CD900" s="401"/>
      <c r="CE900" s="401"/>
      <c r="CF900" s="401"/>
      <c r="CG900" s="401"/>
      <c r="CH900" s="88">
        <f t="shared" si="371"/>
        <v>0</v>
      </c>
      <c r="CI900" s="592">
        <v>50</v>
      </c>
      <c r="CJ900" s="401" t="s">
        <v>2676</v>
      </c>
      <c r="CK900" s="401"/>
      <c r="CL900" s="88">
        <f t="shared" si="372"/>
        <v>0</v>
      </c>
      <c r="CM900" s="592">
        <v>50</v>
      </c>
      <c r="CN900" s="577" t="s">
        <v>2676</v>
      </c>
      <c r="CO900" s="401"/>
      <c r="CP900" s="598">
        <f t="shared" si="373"/>
        <v>0</v>
      </c>
      <c r="CQ900" s="577">
        <v>50</v>
      </c>
      <c r="CR900" s="577" t="s">
        <v>2676</v>
      </c>
      <c r="CS900" s="401"/>
      <c r="CT900" s="88">
        <f t="shared" si="374"/>
        <v>0</v>
      </c>
      <c r="CU900" s="617">
        <v>50</v>
      </c>
      <c r="CV900" s="577"/>
      <c r="CW900" s="401"/>
      <c r="CX900" s="401"/>
      <c r="CY900" s="401"/>
      <c r="CZ900" s="401"/>
      <c r="DA900" s="401"/>
      <c r="DB900" s="401"/>
      <c r="DC900" s="401"/>
      <c r="DD900" s="598">
        <f t="shared" si="375"/>
        <v>0</v>
      </c>
      <c r="DE900" s="592">
        <v>50</v>
      </c>
      <c r="DF900" s="577"/>
      <c r="DG900" s="408"/>
      <c r="DH900" s="408"/>
      <c r="DI900" s="408"/>
      <c r="DJ900" s="408"/>
      <c r="DK900" s="408"/>
      <c r="DL900" s="408"/>
      <c r="DM900" s="408"/>
      <c r="DN900" s="406"/>
      <c r="DO900" s="600"/>
      <c r="DX900" s="1929"/>
      <c r="DY900" s="1919"/>
      <c r="DZ900" s="1919"/>
      <c r="EA900" s="1930"/>
      <c r="EB900" s="1918"/>
      <c r="EC900" s="1918"/>
      <c r="ED900" s="1919"/>
      <c r="EE900" s="1918"/>
      <c r="EF900" s="1918"/>
      <c r="EG900" s="1917"/>
      <c r="EH900" s="1929"/>
      <c r="EI900" s="1919"/>
      <c r="EJ900" s="1919"/>
      <c r="EK900" s="1930"/>
      <c r="EL900" s="1918"/>
      <c r="EM900" s="1918"/>
      <c r="EN900" s="1919"/>
      <c r="EO900" s="1918"/>
      <c r="EP900" s="1918"/>
      <c r="EQ900" s="1917"/>
    </row>
    <row r="901" spans="1:147" outlineLevel="1" x14ac:dyDescent="0.25">
      <c r="A901" s="1032" t="s">
        <v>96</v>
      </c>
      <c r="B901" s="1080" t="s">
        <v>2856</v>
      </c>
      <c r="C901" s="1080" t="s">
        <v>2855</v>
      </c>
      <c r="D901" s="1080"/>
      <c r="E901" s="1305"/>
      <c r="F901" s="1305"/>
      <c r="G901" s="1305"/>
      <c r="H901" s="1080" t="s">
        <v>2780</v>
      </c>
      <c r="I901" s="1080"/>
      <c r="J901" s="1080"/>
      <c r="K901" s="1080" t="s">
        <v>2781</v>
      </c>
      <c r="L901" s="1886"/>
      <c r="M901" s="1033">
        <f t="shared" si="376"/>
        <v>1030150</v>
      </c>
      <c r="N901" s="1033">
        <f t="shared" si="377"/>
        <v>1030200</v>
      </c>
      <c r="O901" s="1034">
        <f t="shared" si="359"/>
        <v>50</v>
      </c>
      <c r="P901" s="592">
        <f t="shared" si="360"/>
        <v>50</v>
      </c>
      <c r="Q901" s="407" t="s">
        <v>2676</v>
      </c>
      <c r="R901" s="407">
        <v>44448</v>
      </c>
      <c r="S901" s="407" t="s">
        <v>2676</v>
      </c>
      <c r="T901" s="407">
        <v>44448</v>
      </c>
      <c r="U901" s="590">
        <f t="shared" si="361"/>
        <v>50</v>
      </c>
      <c r="V901" s="592">
        <v>50</v>
      </c>
      <c r="W901" s="1085" t="s">
        <v>267</v>
      </c>
      <c r="X901" s="1086">
        <v>44424</v>
      </c>
      <c r="Y901" s="1086" t="s">
        <v>267</v>
      </c>
      <c r="Z901" s="1086">
        <v>44424</v>
      </c>
      <c r="AA901" s="598">
        <f t="shared" si="362"/>
        <v>50</v>
      </c>
      <c r="AB901" s="592">
        <v>50</v>
      </c>
      <c r="AC901" s="1086" t="s">
        <v>267</v>
      </c>
      <c r="AD901" s="1086">
        <v>44424</v>
      </c>
      <c r="AE901" s="1086" t="s">
        <v>267</v>
      </c>
      <c r="AF901" s="1086">
        <v>44424</v>
      </c>
      <c r="AG901" s="598">
        <f t="shared" si="363"/>
        <v>50</v>
      </c>
      <c r="AH901" s="577">
        <v>50</v>
      </c>
      <c r="AI901" s="1068"/>
      <c r="AJ901" s="1068"/>
      <c r="AK901" s="1023"/>
      <c r="AL901" s="1067"/>
      <c r="AM901" s="1067"/>
      <c r="AN901" s="1068"/>
      <c r="AO901" s="1067"/>
      <c r="AP901" s="1067"/>
      <c r="AQ901" s="88">
        <f t="shared" si="364"/>
        <v>0</v>
      </c>
      <c r="AR901" s="592">
        <v>50</v>
      </c>
      <c r="AS901" s="1103" t="s">
        <v>267</v>
      </c>
      <c r="AT901" s="1110">
        <v>2</v>
      </c>
      <c r="AU901" s="1086" t="s">
        <v>267</v>
      </c>
      <c r="AV901" s="1085">
        <v>44428</v>
      </c>
      <c r="AW901" s="1085" t="s">
        <v>267</v>
      </c>
      <c r="AX901" s="1110">
        <v>2</v>
      </c>
      <c r="AY901" s="1085" t="s">
        <v>267</v>
      </c>
      <c r="AZ901" s="1085">
        <v>44429</v>
      </c>
      <c r="BA901" s="598">
        <f t="shared" si="365"/>
        <v>50</v>
      </c>
      <c r="BB901" s="577">
        <v>50</v>
      </c>
      <c r="BC901" s="1085" t="s">
        <v>267</v>
      </c>
      <c r="BD901" s="1110">
        <v>2</v>
      </c>
      <c r="BE901" s="1085" t="s">
        <v>267</v>
      </c>
      <c r="BF901" s="1085">
        <v>44435</v>
      </c>
      <c r="BG901" s="88">
        <f t="shared" si="366"/>
        <v>50</v>
      </c>
      <c r="BH901" s="592">
        <v>50</v>
      </c>
      <c r="BI901" s="401" t="s">
        <v>2676</v>
      </c>
      <c r="BJ901" s="401">
        <v>44449</v>
      </c>
      <c r="BK901" s="946"/>
      <c r="BL901" s="598">
        <f t="shared" si="367"/>
        <v>50</v>
      </c>
      <c r="BM901" s="577">
        <v>50</v>
      </c>
      <c r="BN901" s="401" t="s">
        <v>2676</v>
      </c>
      <c r="BO901" s="401">
        <v>44449</v>
      </c>
      <c r="BP901" s="88">
        <f t="shared" si="368"/>
        <v>50</v>
      </c>
      <c r="BQ901" s="592">
        <v>50</v>
      </c>
      <c r="BR901" s="401" t="s">
        <v>2676</v>
      </c>
      <c r="BS901" s="401">
        <v>44449</v>
      </c>
      <c r="BT901" s="401" t="s">
        <v>2676</v>
      </c>
      <c r="BU901" s="401">
        <v>44449</v>
      </c>
      <c r="BV901" s="88">
        <f t="shared" si="369"/>
        <v>50</v>
      </c>
      <c r="BW901" s="592">
        <v>50</v>
      </c>
      <c r="BX901" s="401" t="s">
        <v>2676</v>
      </c>
      <c r="BY901" s="401">
        <v>44482</v>
      </c>
      <c r="BZ901" s="598">
        <f t="shared" si="370"/>
        <v>50</v>
      </c>
      <c r="CA901" s="604">
        <v>50</v>
      </c>
      <c r="CB901" s="577"/>
      <c r="CC901" s="848"/>
      <c r="CD901" s="401"/>
      <c r="CE901" s="401"/>
      <c r="CF901" s="401"/>
      <c r="CG901" s="401"/>
      <c r="CH901" s="88">
        <f t="shared" si="371"/>
        <v>0</v>
      </c>
      <c r="CI901" s="592">
        <v>50</v>
      </c>
      <c r="CJ901" s="401" t="s">
        <v>2676</v>
      </c>
      <c r="CK901" s="401"/>
      <c r="CL901" s="88">
        <f t="shared" si="372"/>
        <v>0</v>
      </c>
      <c r="CM901" s="592">
        <v>50</v>
      </c>
      <c r="CN901" s="577" t="s">
        <v>2676</v>
      </c>
      <c r="CO901" s="401"/>
      <c r="CP901" s="598">
        <f t="shared" si="373"/>
        <v>0</v>
      </c>
      <c r="CQ901" s="577">
        <v>50</v>
      </c>
      <c r="CR901" s="577" t="s">
        <v>2676</v>
      </c>
      <c r="CS901" s="401"/>
      <c r="CT901" s="88">
        <f t="shared" si="374"/>
        <v>0</v>
      </c>
      <c r="CU901" s="617">
        <v>50</v>
      </c>
      <c r="CV901" s="577"/>
      <c r="CW901" s="401"/>
      <c r="CX901" s="401"/>
      <c r="CY901" s="401"/>
      <c r="CZ901" s="401"/>
      <c r="DA901" s="401"/>
      <c r="DB901" s="401"/>
      <c r="DC901" s="401"/>
      <c r="DD901" s="598">
        <f t="shared" si="375"/>
        <v>0</v>
      </c>
      <c r="DE901" s="592">
        <v>50</v>
      </c>
      <c r="DF901" s="577"/>
      <c r="DG901" s="408"/>
      <c r="DH901" s="408"/>
      <c r="DI901" s="408"/>
      <c r="DJ901" s="408"/>
      <c r="DK901" s="408"/>
      <c r="DL901" s="408"/>
      <c r="DM901" s="408"/>
      <c r="DN901" s="406"/>
      <c r="DO901" s="600"/>
      <c r="DX901" s="1929"/>
      <c r="DY901" s="1919"/>
      <c r="DZ901" s="1919"/>
      <c r="EA901" s="1930"/>
      <c r="EB901" s="1918"/>
      <c r="EC901" s="1918"/>
      <c r="ED901" s="1919"/>
      <c r="EE901" s="1918"/>
      <c r="EF901" s="1918"/>
      <c r="EG901" s="1917"/>
      <c r="EH901" s="1929"/>
      <c r="EI901" s="1919"/>
      <c r="EJ901" s="1919"/>
      <c r="EK901" s="1930"/>
      <c r="EL901" s="1918"/>
      <c r="EM901" s="1918"/>
      <c r="EN901" s="1919"/>
      <c r="EO901" s="1918"/>
      <c r="EP901" s="1918"/>
      <c r="EQ901" s="1917"/>
    </row>
    <row r="902" spans="1:147" outlineLevel="1" x14ac:dyDescent="0.25">
      <c r="A902" s="1032" t="s">
        <v>96</v>
      </c>
      <c r="B902" s="1080"/>
      <c r="C902" s="1080" t="s">
        <v>2855</v>
      </c>
      <c r="D902" s="1080"/>
      <c r="E902" s="1305"/>
      <c r="F902" s="1305"/>
      <c r="G902" s="1305"/>
      <c r="H902" s="1080"/>
      <c r="I902" s="1080"/>
      <c r="J902" s="1080"/>
      <c r="K902" s="1080"/>
      <c r="L902" s="1886"/>
      <c r="M902" s="1033">
        <f t="shared" si="376"/>
        <v>1030200</v>
      </c>
      <c r="N902" s="1033">
        <f t="shared" si="377"/>
        <v>1030250</v>
      </c>
      <c r="O902" s="1034">
        <f t="shared" si="359"/>
        <v>50</v>
      </c>
      <c r="P902" s="592">
        <f t="shared" si="360"/>
        <v>50</v>
      </c>
      <c r="Q902" s="1085" t="s">
        <v>267</v>
      </c>
      <c r="R902" s="1086">
        <v>44399</v>
      </c>
      <c r="S902" s="1085" t="s">
        <v>267</v>
      </c>
      <c r="T902" s="1086">
        <v>44403</v>
      </c>
      <c r="U902" s="590">
        <f t="shared" si="361"/>
        <v>50</v>
      </c>
      <c r="V902" s="592">
        <v>50</v>
      </c>
      <c r="W902" s="1085" t="s">
        <v>267</v>
      </c>
      <c r="X902" s="1086">
        <v>44424</v>
      </c>
      <c r="Y902" s="1086" t="s">
        <v>267</v>
      </c>
      <c r="Z902" s="1086">
        <v>44424</v>
      </c>
      <c r="AA902" s="598">
        <f t="shared" si="362"/>
        <v>50</v>
      </c>
      <c r="AB902" s="592">
        <v>50</v>
      </c>
      <c r="AC902" s="1086" t="s">
        <v>267</v>
      </c>
      <c r="AD902" s="1086">
        <v>44424</v>
      </c>
      <c r="AE902" s="1086" t="s">
        <v>267</v>
      </c>
      <c r="AF902" s="1086">
        <v>44424</v>
      </c>
      <c r="AG902" s="598">
        <f t="shared" si="363"/>
        <v>50</v>
      </c>
      <c r="AH902" s="577">
        <v>50</v>
      </c>
      <c r="AI902" s="1068"/>
      <c r="AJ902" s="1068"/>
      <c r="AK902" s="1023"/>
      <c r="AL902" s="1067"/>
      <c r="AM902" s="1067"/>
      <c r="AN902" s="1068"/>
      <c r="AO902" s="1067"/>
      <c r="AP902" s="1067"/>
      <c r="AQ902" s="88">
        <f t="shared" si="364"/>
        <v>0</v>
      </c>
      <c r="AR902" s="592">
        <v>50</v>
      </c>
      <c r="AS902" s="1103" t="s">
        <v>267</v>
      </c>
      <c r="AT902" s="1110">
        <v>1</v>
      </c>
      <c r="AU902" s="1086" t="s">
        <v>267</v>
      </c>
      <c r="AV902" s="1085">
        <v>44428</v>
      </c>
      <c r="AW902" s="1085" t="s">
        <v>267</v>
      </c>
      <c r="AX902" s="1110">
        <v>1</v>
      </c>
      <c r="AY902" s="1085" t="s">
        <v>267</v>
      </c>
      <c r="AZ902" s="1085">
        <v>44429</v>
      </c>
      <c r="BA902" s="598">
        <f t="shared" si="365"/>
        <v>50</v>
      </c>
      <c r="BB902" s="577">
        <v>50</v>
      </c>
      <c r="BC902" s="1085" t="s">
        <v>267</v>
      </c>
      <c r="BD902" s="1110">
        <v>1</v>
      </c>
      <c r="BE902" s="1085" t="s">
        <v>267</v>
      </c>
      <c r="BF902" s="1085">
        <v>44435</v>
      </c>
      <c r="BG902" s="88">
        <f t="shared" si="366"/>
        <v>50</v>
      </c>
      <c r="BH902" s="592">
        <v>50</v>
      </c>
      <c r="BI902" s="401" t="s">
        <v>2676</v>
      </c>
      <c r="BJ902" s="401">
        <v>44449</v>
      </c>
      <c r="BK902" s="946"/>
      <c r="BL902" s="598">
        <f t="shared" si="367"/>
        <v>50</v>
      </c>
      <c r="BM902" s="577">
        <v>50</v>
      </c>
      <c r="BN902" s="401" t="s">
        <v>2676</v>
      </c>
      <c r="BO902" s="401">
        <v>44449</v>
      </c>
      <c r="BP902" s="88">
        <f t="shared" si="368"/>
        <v>50</v>
      </c>
      <c r="BQ902" s="592">
        <v>50</v>
      </c>
      <c r="BR902" s="401" t="s">
        <v>2676</v>
      </c>
      <c r="BS902" s="401">
        <v>44449</v>
      </c>
      <c r="BT902" s="401" t="s">
        <v>2676</v>
      </c>
      <c r="BU902" s="401">
        <v>44449</v>
      </c>
      <c r="BV902" s="88">
        <f t="shared" si="369"/>
        <v>50</v>
      </c>
      <c r="BW902" s="592">
        <v>50</v>
      </c>
      <c r="BX902" s="401" t="s">
        <v>2676</v>
      </c>
      <c r="BY902" s="401">
        <v>44510</v>
      </c>
      <c r="BZ902" s="598">
        <f t="shared" si="370"/>
        <v>50</v>
      </c>
      <c r="CA902" s="604">
        <v>50</v>
      </c>
      <c r="CB902" s="577"/>
      <c r="CC902" s="848"/>
      <c r="CD902" s="401"/>
      <c r="CE902" s="401"/>
      <c r="CF902" s="401"/>
      <c r="CG902" s="401"/>
      <c r="CH902" s="88">
        <f t="shared" si="371"/>
        <v>0</v>
      </c>
      <c r="CI902" s="592">
        <v>50</v>
      </c>
      <c r="CJ902" s="401" t="s">
        <v>2676</v>
      </c>
      <c r="CK902" s="401"/>
      <c r="CL902" s="88">
        <f t="shared" si="372"/>
        <v>0</v>
      </c>
      <c r="CM902" s="592">
        <v>50</v>
      </c>
      <c r="CN902" s="577" t="s">
        <v>2676</v>
      </c>
      <c r="CO902" s="401"/>
      <c r="CP902" s="598">
        <f t="shared" si="373"/>
        <v>0</v>
      </c>
      <c r="CQ902" s="577">
        <v>50</v>
      </c>
      <c r="CR902" s="577" t="s">
        <v>2676</v>
      </c>
      <c r="CS902" s="401"/>
      <c r="CT902" s="88">
        <f t="shared" si="374"/>
        <v>0</v>
      </c>
      <c r="CU902" s="617">
        <v>50</v>
      </c>
      <c r="CV902" s="577"/>
      <c r="CW902" s="401"/>
      <c r="CX902" s="401"/>
      <c r="CY902" s="401"/>
      <c r="CZ902" s="401"/>
      <c r="DA902" s="401"/>
      <c r="DB902" s="401"/>
      <c r="DC902" s="401"/>
      <c r="DD902" s="598">
        <f t="shared" si="375"/>
        <v>0</v>
      </c>
      <c r="DE902" s="592">
        <v>50</v>
      </c>
      <c r="DF902" s="577"/>
      <c r="DG902" s="408"/>
      <c r="DH902" s="408"/>
      <c r="DI902" s="408"/>
      <c r="DJ902" s="408"/>
      <c r="DK902" s="408"/>
      <c r="DL902" s="408"/>
      <c r="DM902" s="408"/>
      <c r="DN902" s="406"/>
      <c r="DO902" s="600"/>
      <c r="DX902" s="1929"/>
      <c r="DY902" s="1919"/>
      <c r="DZ902" s="1919"/>
      <c r="EA902" s="1930"/>
      <c r="EB902" s="1918"/>
      <c r="EC902" s="1918"/>
      <c r="ED902" s="1919"/>
      <c r="EE902" s="1918"/>
      <c r="EF902" s="1918"/>
      <c r="EG902" s="1917"/>
      <c r="EH902" s="1929"/>
      <c r="EI902" s="1919"/>
      <c r="EJ902" s="1919"/>
      <c r="EK902" s="1930"/>
      <c r="EL902" s="1918"/>
      <c r="EM902" s="1918"/>
      <c r="EN902" s="1919"/>
      <c r="EO902" s="1918"/>
      <c r="EP902" s="1918"/>
      <c r="EQ902" s="1917"/>
    </row>
    <row r="903" spans="1:147" outlineLevel="1" x14ac:dyDescent="0.25">
      <c r="A903" s="1032" t="s">
        <v>96</v>
      </c>
      <c r="B903" s="1080"/>
      <c r="C903" s="1080" t="s">
        <v>2855</v>
      </c>
      <c r="D903" s="1080"/>
      <c r="E903" s="1305"/>
      <c r="F903" s="1305"/>
      <c r="G903" s="1305"/>
      <c r="H903" s="1080"/>
      <c r="I903" s="1080"/>
      <c r="J903" s="1080"/>
      <c r="K903" s="1080"/>
      <c r="L903" s="1886"/>
      <c r="M903" s="1033">
        <f t="shared" si="376"/>
        <v>1030250</v>
      </c>
      <c r="N903" s="1033">
        <f t="shared" si="377"/>
        <v>1030300</v>
      </c>
      <c r="O903" s="1034">
        <f t="shared" si="359"/>
        <v>50</v>
      </c>
      <c r="P903" s="592">
        <f t="shared" si="360"/>
        <v>50</v>
      </c>
      <c r="Q903" s="1085" t="s">
        <v>267</v>
      </c>
      <c r="R903" s="1086">
        <v>44399</v>
      </c>
      <c r="S903" s="1085" t="s">
        <v>267</v>
      </c>
      <c r="T903" s="1086">
        <v>44403</v>
      </c>
      <c r="U903" s="590">
        <f t="shared" si="361"/>
        <v>50</v>
      </c>
      <c r="V903" s="592">
        <v>50</v>
      </c>
      <c r="W903" s="577" t="s">
        <v>2676</v>
      </c>
      <c r="X903" s="407">
        <v>44484</v>
      </c>
      <c r="Y903" s="407" t="s">
        <v>2676</v>
      </c>
      <c r="Z903" s="407">
        <v>44484</v>
      </c>
      <c r="AA903" s="598">
        <f t="shared" si="362"/>
        <v>50</v>
      </c>
      <c r="AB903" s="592">
        <v>50</v>
      </c>
      <c r="AC903" s="401" t="s">
        <v>2676</v>
      </c>
      <c r="AD903" s="401">
        <v>44484</v>
      </c>
      <c r="AE903" s="401" t="s">
        <v>2676</v>
      </c>
      <c r="AF903" s="401">
        <v>44484</v>
      </c>
      <c r="AG903" s="598">
        <f t="shared" si="363"/>
        <v>50</v>
      </c>
      <c r="AH903" s="577">
        <v>50</v>
      </c>
      <c r="AI903" s="848" t="s">
        <v>2676</v>
      </c>
      <c r="AJ903" s="848">
        <v>3</v>
      </c>
      <c r="AK903" s="407" t="s">
        <v>2676</v>
      </c>
      <c r="AL903" s="401">
        <v>44485</v>
      </c>
      <c r="AM903" s="401" t="s">
        <v>2676</v>
      </c>
      <c r="AN903" s="848">
        <v>3</v>
      </c>
      <c r="AO903" s="401" t="s">
        <v>2676</v>
      </c>
      <c r="AP903" s="401">
        <v>44486</v>
      </c>
      <c r="AQ903" s="88">
        <f t="shared" si="364"/>
        <v>50</v>
      </c>
      <c r="AR903" s="592">
        <v>50</v>
      </c>
      <c r="AS903" s="1023"/>
      <c r="AT903" s="1023"/>
      <c r="AU903" s="1023"/>
      <c r="AV903" s="1023"/>
      <c r="AW903" s="1023"/>
      <c r="AX903" s="1023"/>
      <c r="AY903" s="1023"/>
      <c r="AZ903" s="1023"/>
      <c r="BA903" s="598">
        <f t="shared" si="365"/>
        <v>0</v>
      </c>
      <c r="BB903" s="577">
        <v>50</v>
      </c>
      <c r="BC903" s="401" t="s">
        <v>2676</v>
      </c>
      <c r="BD903" s="848">
        <v>3</v>
      </c>
      <c r="BE903" s="401" t="s">
        <v>2676</v>
      </c>
      <c r="BF903" s="401">
        <v>44487</v>
      </c>
      <c r="BG903" s="88">
        <f t="shared" si="366"/>
        <v>50</v>
      </c>
      <c r="BH903" s="592">
        <v>50</v>
      </c>
      <c r="BI903" s="401" t="s">
        <v>2676</v>
      </c>
      <c r="BJ903" s="401">
        <v>44499</v>
      </c>
      <c r="BK903" s="946"/>
      <c r="BL903" s="598">
        <f t="shared" si="367"/>
        <v>50</v>
      </c>
      <c r="BM903" s="577">
        <v>50</v>
      </c>
      <c r="BN903" s="401" t="s">
        <v>2676</v>
      </c>
      <c r="BO903" s="401">
        <v>44499</v>
      </c>
      <c r="BP903" s="88">
        <f t="shared" si="368"/>
        <v>50</v>
      </c>
      <c r="BQ903" s="592">
        <v>50</v>
      </c>
      <c r="BR903" s="401" t="s">
        <v>2676</v>
      </c>
      <c r="BS903" s="401">
        <v>44499</v>
      </c>
      <c r="BT903" s="401" t="s">
        <v>2676</v>
      </c>
      <c r="BU903" s="401">
        <v>44499</v>
      </c>
      <c r="BV903" s="88">
        <f t="shared" si="369"/>
        <v>50</v>
      </c>
      <c r="BW903" s="592">
        <v>50</v>
      </c>
      <c r="BX903" s="401" t="s">
        <v>2676</v>
      </c>
      <c r="BY903" s="401">
        <v>44510</v>
      </c>
      <c r="BZ903" s="598">
        <f t="shared" si="370"/>
        <v>50</v>
      </c>
      <c r="CA903" s="604">
        <v>50</v>
      </c>
      <c r="CB903" s="577"/>
      <c r="CC903" s="848"/>
      <c r="CD903" s="401"/>
      <c r="CE903" s="401"/>
      <c r="CF903" s="401"/>
      <c r="CG903" s="401"/>
      <c r="CH903" s="88">
        <f t="shared" si="371"/>
        <v>0</v>
      </c>
      <c r="CI903" s="592">
        <v>50</v>
      </c>
      <c r="CJ903" s="401"/>
      <c r="CK903" s="401"/>
      <c r="CL903" s="88">
        <f t="shared" si="372"/>
        <v>0</v>
      </c>
      <c r="CM903" s="592">
        <v>50</v>
      </c>
      <c r="CN903" s="577" t="s">
        <v>2676</v>
      </c>
      <c r="CO903" s="401"/>
      <c r="CP903" s="598">
        <f t="shared" si="373"/>
        <v>0</v>
      </c>
      <c r="CQ903" s="577">
        <v>50</v>
      </c>
      <c r="CR903" s="577" t="s">
        <v>2676</v>
      </c>
      <c r="CS903" s="401"/>
      <c r="CT903" s="88">
        <f t="shared" si="374"/>
        <v>0</v>
      </c>
      <c r="CU903" s="617">
        <v>50</v>
      </c>
      <c r="CV903" s="577"/>
      <c r="CW903" s="401"/>
      <c r="CX903" s="401"/>
      <c r="CY903" s="401"/>
      <c r="CZ903" s="401"/>
      <c r="DA903" s="401"/>
      <c r="DB903" s="401"/>
      <c r="DC903" s="401"/>
      <c r="DD903" s="598">
        <f t="shared" si="375"/>
        <v>0</v>
      </c>
      <c r="DE903" s="592">
        <v>50</v>
      </c>
      <c r="DF903" s="577"/>
      <c r="DG903" s="408"/>
      <c r="DH903" s="408"/>
      <c r="DI903" s="408"/>
      <c r="DJ903" s="408"/>
      <c r="DK903" s="408"/>
      <c r="DL903" s="408"/>
      <c r="DM903" s="408"/>
      <c r="DN903" s="406"/>
      <c r="DO903" s="600"/>
      <c r="DX903" s="1929"/>
      <c r="DY903" s="1919"/>
      <c r="DZ903" s="1919"/>
      <c r="EA903" s="1930"/>
      <c r="EB903" s="1918"/>
      <c r="EC903" s="1918"/>
      <c r="ED903" s="1919"/>
      <c r="EE903" s="1918"/>
      <c r="EF903" s="1918"/>
      <c r="EG903" s="1917"/>
      <c r="EH903" s="1929"/>
      <c r="EI903" s="1919"/>
      <c r="EJ903" s="1919"/>
      <c r="EK903" s="1930"/>
      <c r="EL903" s="1918"/>
      <c r="EM903" s="1918"/>
      <c r="EN903" s="1919"/>
      <c r="EO903" s="1918"/>
      <c r="EP903" s="1918"/>
      <c r="EQ903" s="1917"/>
    </row>
    <row r="904" spans="1:147" outlineLevel="1" x14ac:dyDescent="0.25">
      <c r="A904" s="1032" t="s">
        <v>96</v>
      </c>
      <c r="B904" s="1080"/>
      <c r="C904" s="1080" t="s">
        <v>2855</v>
      </c>
      <c r="D904" s="1080"/>
      <c r="E904" s="1305"/>
      <c r="F904" s="1305"/>
      <c r="G904" s="1305"/>
      <c r="H904" s="1080"/>
      <c r="I904" s="1080"/>
      <c r="J904" s="1080"/>
      <c r="K904" s="1080"/>
      <c r="L904" s="1886"/>
      <c r="M904" s="1033">
        <f t="shared" si="376"/>
        <v>1030300</v>
      </c>
      <c r="N904" s="1033">
        <f t="shared" si="377"/>
        <v>1030350</v>
      </c>
      <c r="O904" s="1034">
        <f t="shared" si="359"/>
        <v>50</v>
      </c>
      <c r="P904" s="592">
        <f t="shared" si="360"/>
        <v>50</v>
      </c>
      <c r="Q904" s="1085" t="s">
        <v>267</v>
      </c>
      <c r="R904" s="1086">
        <v>44399</v>
      </c>
      <c r="S904" s="1085" t="s">
        <v>267</v>
      </c>
      <c r="T904" s="1086">
        <v>44403</v>
      </c>
      <c r="U904" s="590">
        <f t="shared" si="361"/>
        <v>50</v>
      </c>
      <c r="V904" s="592">
        <v>50</v>
      </c>
      <c r="W904" s="577"/>
      <c r="X904" s="407"/>
      <c r="Y904" s="407"/>
      <c r="Z904" s="407"/>
      <c r="AA904" s="598">
        <f t="shared" si="362"/>
        <v>0</v>
      </c>
      <c r="AB904" s="592">
        <v>50</v>
      </c>
      <c r="AC904" s="577"/>
      <c r="AD904" s="407"/>
      <c r="AE904" s="407"/>
      <c r="AF904" s="407"/>
      <c r="AG904" s="598">
        <f t="shared" si="363"/>
        <v>0</v>
      </c>
      <c r="AH904" s="577">
        <v>50</v>
      </c>
      <c r="AI904" s="848"/>
      <c r="AJ904" s="407"/>
      <c r="AK904" s="401"/>
      <c r="AL904" s="401"/>
      <c r="AM904" s="401"/>
      <c r="AN904" s="848"/>
      <c r="AO904" s="401"/>
      <c r="AP904" s="401"/>
      <c r="AQ904" s="88">
        <f t="shared" si="364"/>
        <v>0</v>
      </c>
      <c r="AR904" s="592">
        <v>50</v>
      </c>
      <c r="AS904" s="1023"/>
      <c r="AT904" s="1023"/>
      <c r="AU904" s="1023"/>
      <c r="AV904" s="1023"/>
      <c r="AW904" s="1023"/>
      <c r="AX904" s="1023"/>
      <c r="AY904" s="1023"/>
      <c r="AZ904" s="1023"/>
      <c r="BA904" s="598">
        <f t="shared" si="365"/>
        <v>0</v>
      </c>
      <c r="BB904" s="577">
        <v>50</v>
      </c>
      <c r="BC904" s="401"/>
      <c r="BD904" s="848"/>
      <c r="BE904" s="401"/>
      <c r="BF904" s="401"/>
      <c r="BG904" s="88">
        <f t="shared" si="366"/>
        <v>0</v>
      </c>
      <c r="BH904" s="592">
        <v>50</v>
      </c>
      <c r="BI904" s="401"/>
      <c r="BJ904" s="401"/>
      <c r="BK904" s="946"/>
      <c r="BL904" s="598">
        <f t="shared" si="367"/>
        <v>0</v>
      </c>
      <c r="BM904" s="577">
        <v>50</v>
      </c>
      <c r="BN904" s="401"/>
      <c r="BO904" s="401"/>
      <c r="BP904" s="88">
        <f t="shared" si="368"/>
        <v>0</v>
      </c>
      <c r="BQ904" s="592">
        <v>50</v>
      </c>
      <c r="BR904" s="401"/>
      <c r="BS904" s="401"/>
      <c r="BT904" s="401"/>
      <c r="BU904" s="401"/>
      <c r="BV904" s="88">
        <f t="shared" si="369"/>
        <v>0</v>
      </c>
      <c r="BW904" s="592">
        <v>50</v>
      </c>
      <c r="BX904" s="401"/>
      <c r="BY904" s="401"/>
      <c r="BZ904" s="598">
        <f t="shared" si="370"/>
        <v>0</v>
      </c>
      <c r="CA904" s="604">
        <v>50</v>
      </c>
      <c r="CB904" s="577"/>
      <c r="CC904" s="848"/>
      <c r="CD904" s="401"/>
      <c r="CE904" s="401"/>
      <c r="CF904" s="401"/>
      <c r="CG904" s="401"/>
      <c r="CH904" s="88">
        <f t="shared" si="371"/>
        <v>0</v>
      </c>
      <c r="CI904" s="592">
        <v>50</v>
      </c>
      <c r="CJ904" s="401"/>
      <c r="CK904" s="401"/>
      <c r="CL904" s="88">
        <f t="shared" si="372"/>
        <v>0</v>
      </c>
      <c r="CM904" s="592">
        <v>50</v>
      </c>
      <c r="CN904" s="577"/>
      <c r="CO904" s="401"/>
      <c r="CP904" s="598">
        <f t="shared" si="373"/>
        <v>0</v>
      </c>
      <c r="CQ904" s="577">
        <v>50</v>
      </c>
      <c r="CR904" s="577"/>
      <c r="CS904" s="401"/>
      <c r="CT904" s="88">
        <f t="shared" si="374"/>
        <v>0</v>
      </c>
      <c r="CU904" s="617">
        <v>50</v>
      </c>
      <c r="CV904" s="577"/>
      <c r="CW904" s="401"/>
      <c r="CX904" s="401"/>
      <c r="CY904" s="401"/>
      <c r="CZ904" s="401"/>
      <c r="DA904" s="401"/>
      <c r="DB904" s="401"/>
      <c r="DC904" s="401"/>
      <c r="DD904" s="598">
        <f t="shared" si="375"/>
        <v>0</v>
      </c>
      <c r="DE904" s="592">
        <v>50</v>
      </c>
      <c r="DF904" s="577"/>
      <c r="DG904" s="408"/>
      <c r="DH904" s="408"/>
      <c r="DI904" s="408"/>
      <c r="DJ904" s="408"/>
      <c r="DK904" s="408"/>
      <c r="DL904" s="408"/>
      <c r="DM904" s="408"/>
      <c r="DN904" s="406"/>
      <c r="DO904" s="600"/>
      <c r="DX904" s="1929"/>
      <c r="DY904" s="1919"/>
      <c r="DZ904" s="1930"/>
      <c r="EA904" s="1918"/>
      <c r="EB904" s="1918"/>
      <c r="EC904" s="1918"/>
      <c r="ED904" s="1919"/>
      <c r="EE904" s="1918"/>
      <c r="EF904" s="1918"/>
      <c r="EG904" s="1917"/>
      <c r="EH904" s="1929"/>
      <c r="EI904" s="1919"/>
      <c r="EJ904" s="1930"/>
      <c r="EK904" s="1918"/>
      <c r="EL904" s="1918"/>
      <c r="EM904" s="1918"/>
      <c r="EN904" s="1919"/>
      <c r="EO904" s="1918"/>
      <c r="EP904" s="1918"/>
      <c r="EQ904" s="1917"/>
    </row>
    <row r="905" spans="1:147" outlineLevel="1" x14ac:dyDescent="0.25">
      <c r="A905" s="1032" t="s">
        <v>96</v>
      </c>
      <c r="B905" s="1080"/>
      <c r="C905" s="1080" t="s">
        <v>2855</v>
      </c>
      <c r="D905" s="1080"/>
      <c r="E905" s="1305"/>
      <c r="F905" s="1305"/>
      <c r="G905" s="1305"/>
      <c r="H905" s="1080"/>
      <c r="I905" s="1080"/>
      <c r="J905" s="1080"/>
      <c r="K905" s="1080"/>
      <c r="L905" s="1886"/>
      <c r="M905" s="1033">
        <f t="shared" si="376"/>
        <v>1030350</v>
      </c>
      <c r="N905" s="1033">
        <f t="shared" si="377"/>
        <v>1030400</v>
      </c>
      <c r="O905" s="1034">
        <f t="shared" si="359"/>
        <v>50</v>
      </c>
      <c r="P905" s="592">
        <f t="shared" si="360"/>
        <v>50</v>
      </c>
      <c r="Q905" s="1085" t="s">
        <v>267</v>
      </c>
      <c r="R905" s="1086">
        <v>44399</v>
      </c>
      <c r="S905" s="1085" t="s">
        <v>267</v>
      </c>
      <c r="T905" s="1086">
        <v>44403</v>
      </c>
      <c r="U905" s="590">
        <f t="shared" si="361"/>
        <v>50</v>
      </c>
      <c r="V905" s="592">
        <v>50</v>
      </c>
      <c r="W905" s="577"/>
      <c r="X905" s="407"/>
      <c r="Y905" s="407"/>
      <c r="Z905" s="407"/>
      <c r="AA905" s="598">
        <f t="shared" si="362"/>
        <v>0</v>
      </c>
      <c r="AB905" s="592">
        <v>50</v>
      </c>
      <c r="AC905" s="401"/>
      <c r="AD905" s="401"/>
      <c r="AE905" s="401"/>
      <c r="AF905" s="401"/>
      <c r="AG905" s="598">
        <f t="shared" si="363"/>
        <v>0</v>
      </c>
      <c r="AH905" s="577">
        <v>50</v>
      </c>
      <c r="AI905" s="848"/>
      <c r="AJ905" s="407"/>
      <c r="AK905" s="401"/>
      <c r="AL905" s="401"/>
      <c r="AM905" s="401"/>
      <c r="AN905" s="848"/>
      <c r="AO905" s="401"/>
      <c r="AP905" s="401"/>
      <c r="AQ905" s="88">
        <f t="shared" si="364"/>
        <v>0</v>
      </c>
      <c r="AR905" s="592">
        <v>50</v>
      </c>
      <c r="AS905" s="1023"/>
      <c r="AT905" s="1023"/>
      <c r="AU905" s="1023"/>
      <c r="AV905" s="1023"/>
      <c r="AW905" s="1023"/>
      <c r="AX905" s="1023"/>
      <c r="AY905" s="1023"/>
      <c r="AZ905" s="1023"/>
      <c r="BA905" s="598">
        <f t="shared" si="365"/>
        <v>0</v>
      </c>
      <c r="BB905" s="577">
        <v>50</v>
      </c>
      <c r="BC905" s="401"/>
      <c r="BD905" s="848"/>
      <c r="BE905" s="401"/>
      <c r="BF905" s="401"/>
      <c r="BG905" s="88">
        <f t="shared" si="366"/>
        <v>0</v>
      </c>
      <c r="BH905" s="592">
        <v>50</v>
      </c>
      <c r="BI905" s="401"/>
      <c r="BJ905" s="401"/>
      <c r="BK905" s="946"/>
      <c r="BL905" s="598">
        <f t="shared" si="367"/>
        <v>0</v>
      </c>
      <c r="BM905" s="577">
        <v>50</v>
      </c>
      <c r="BN905" s="401"/>
      <c r="BO905" s="401"/>
      <c r="BP905" s="88">
        <f t="shared" si="368"/>
        <v>0</v>
      </c>
      <c r="BQ905" s="592">
        <v>50</v>
      </c>
      <c r="BR905" s="401"/>
      <c r="BS905" s="401"/>
      <c r="BT905" s="401"/>
      <c r="BU905" s="401"/>
      <c r="BV905" s="88">
        <f t="shared" si="369"/>
        <v>0</v>
      </c>
      <c r="BW905" s="592">
        <v>50</v>
      </c>
      <c r="BX905" s="401"/>
      <c r="BY905" s="401"/>
      <c r="BZ905" s="598">
        <f t="shared" si="370"/>
        <v>0</v>
      </c>
      <c r="CA905" s="604">
        <v>50</v>
      </c>
      <c r="CB905" s="577"/>
      <c r="CC905" s="848"/>
      <c r="CD905" s="401"/>
      <c r="CE905" s="401"/>
      <c r="CF905" s="401"/>
      <c r="CG905" s="401"/>
      <c r="CH905" s="88">
        <f t="shared" si="371"/>
        <v>0</v>
      </c>
      <c r="CI905" s="592">
        <v>50</v>
      </c>
      <c r="CJ905" s="401"/>
      <c r="CK905" s="401"/>
      <c r="CL905" s="88">
        <f t="shared" si="372"/>
        <v>0</v>
      </c>
      <c r="CM905" s="592">
        <v>50</v>
      </c>
      <c r="CN905" s="577"/>
      <c r="CO905" s="401"/>
      <c r="CP905" s="598">
        <f t="shared" si="373"/>
        <v>0</v>
      </c>
      <c r="CQ905" s="577">
        <v>50</v>
      </c>
      <c r="CR905" s="577"/>
      <c r="CS905" s="401"/>
      <c r="CT905" s="88">
        <f t="shared" si="374"/>
        <v>0</v>
      </c>
      <c r="CU905" s="617">
        <v>50</v>
      </c>
      <c r="CV905" s="577"/>
      <c r="CW905" s="401"/>
      <c r="CX905" s="401"/>
      <c r="CY905" s="401"/>
      <c r="CZ905" s="401"/>
      <c r="DA905" s="401"/>
      <c r="DB905" s="401"/>
      <c r="DC905" s="401"/>
      <c r="DD905" s="598">
        <f t="shared" si="375"/>
        <v>0</v>
      </c>
      <c r="DE905" s="592">
        <v>50</v>
      </c>
      <c r="DF905" s="577"/>
      <c r="DG905" s="408"/>
      <c r="DH905" s="408"/>
      <c r="DI905" s="408"/>
      <c r="DJ905" s="408"/>
      <c r="DK905" s="408"/>
      <c r="DL905" s="408"/>
      <c r="DM905" s="408"/>
      <c r="DN905" s="406"/>
      <c r="DO905" s="600"/>
      <c r="DX905" s="1929"/>
      <c r="DY905" s="1919"/>
      <c r="DZ905" s="1930"/>
      <c r="EA905" s="1918"/>
      <c r="EB905" s="1918"/>
      <c r="EC905" s="1918"/>
      <c r="ED905" s="1919"/>
      <c r="EE905" s="1918"/>
      <c r="EF905" s="1918"/>
      <c r="EG905" s="1917"/>
      <c r="EH905" s="1929"/>
      <c r="EI905" s="1919"/>
      <c r="EJ905" s="1930"/>
      <c r="EK905" s="1918"/>
      <c r="EL905" s="1918"/>
      <c r="EM905" s="1918"/>
      <c r="EN905" s="1919"/>
      <c r="EO905" s="1918"/>
      <c r="EP905" s="1918"/>
      <c r="EQ905" s="1917"/>
    </row>
    <row r="906" spans="1:147" outlineLevel="1" x14ac:dyDescent="0.25">
      <c r="A906" s="1032" t="s">
        <v>96</v>
      </c>
      <c r="B906" s="1080"/>
      <c r="C906" s="1080" t="s">
        <v>2855</v>
      </c>
      <c r="D906" s="1080"/>
      <c r="E906" s="1305"/>
      <c r="F906" s="1305"/>
      <c r="G906" s="1305"/>
      <c r="H906" s="1080"/>
      <c r="I906" s="1080"/>
      <c r="J906" s="1080"/>
      <c r="K906" s="1080"/>
      <c r="L906" s="1886"/>
      <c r="M906" s="1033">
        <f t="shared" si="376"/>
        <v>1030400</v>
      </c>
      <c r="N906" s="1033">
        <f t="shared" si="377"/>
        <v>1030450</v>
      </c>
      <c r="O906" s="1034">
        <f t="shared" si="359"/>
        <v>50</v>
      </c>
      <c r="P906" s="592">
        <f t="shared" si="360"/>
        <v>50</v>
      </c>
      <c r="Q906" s="1085" t="s">
        <v>267</v>
      </c>
      <c r="R906" s="1086">
        <v>44424</v>
      </c>
      <c r="S906" s="1085" t="s">
        <v>267</v>
      </c>
      <c r="T906" s="1086">
        <v>44424</v>
      </c>
      <c r="U906" s="590">
        <f t="shared" si="361"/>
        <v>50</v>
      </c>
      <c r="V906" s="592">
        <v>50</v>
      </c>
      <c r="W906" s="577"/>
      <c r="X906" s="407"/>
      <c r="Y906" s="407"/>
      <c r="Z906" s="407"/>
      <c r="AA906" s="598">
        <f t="shared" si="362"/>
        <v>0</v>
      </c>
      <c r="AB906" s="592">
        <v>50</v>
      </c>
      <c r="AC906" s="401"/>
      <c r="AD906" s="401"/>
      <c r="AE906" s="401"/>
      <c r="AF906" s="401"/>
      <c r="AG906" s="598">
        <f t="shared" si="363"/>
        <v>0</v>
      </c>
      <c r="AH906" s="577">
        <v>50</v>
      </c>
      <c r="AI906" s="848"/>
      <c r="AJ906" s="848"/>
      <c r="AK906" s="401"/>
      <c r="AL906" s="401"/>
      <c r="AM906" s="401"/>
      <c r="AN906" s="848"/>
      <c r="AO906" s="401"/>
      <c r="AP906" s="401"/>
      <c r="AQ906" s="88">
        <f t="shared" si="364"/>
        <v>0</v>
      </c>
      <c r="AR906" s="592">
        <v>50</v>
      </c>
      <c r="AS906" s="1023"/>
      <c r="AT906" s="1023"/>
      <c r="AU906" s="1023"/>
      <c r="AV906" s="1023"/>
      <c r="AW906" s="1023"/>
      <c r="AX906" s="1023"/>
      <c r="AY906" s="1023"/>
      <c r="AZ906" s="1023"/>
      <c r="BA906" s="598">
        <f t="shared" si="365"/>
        <v>0</v>
      </c>
      <c r="BB906" s="577">
        <v>50</v>
      </c>
      <c r="BC906" s="401"/>
      <c r="BD906" s="401"/>
      <c r="BE906" s="401"/>
      <c r="BF906" s="401"/>
      <c r="BG906" s="88">
        <f t="shared" si="366"/>
        <v>0</v>
      </c>
      <c r="BH906" s="592">
        <v>50</v>
      </c>
      <c r="BI906" s="401"/>
      <c r="BJ906" s="401"/>
      <c r="BK906" s="946"/>
      <c r="BL906" s="598">
        <f t="shared" si="367"/>
        <v>0</v>
      </c>
      <c r="BM906" s="577">
        <v>50</v>
      </c>
      <c r="BN906" s="401"/>
      <c r="BO906" s="401"/>
      <c r="BP906" s="88">
        <f t="shared" si="368"/>
        <v>0</v>
      </c>
      <c r="BQ906" s="592">
        <v>50</v>
      </c>
      <c r="BR906" s="401"/>
      <c r="BS906" s="401"/>
      <c r="BT906" s="401"/>
      <c r="BU906" s="401"/>
      <c r="BV906" s="88">
        <f t="shared" si="369"/>
        <v>0</v>
      </c>
      <c r="BW906" s="592">
        <v>50</v>
      </c>
      <c r="BX906" s="401"/>
      <c r="BY906" s="401"/>
      <c r="BZ906" s="598">
        <f t="shared" si="370"/>
        <v>0</v>
      </c>
      <c r="CA906" s="604">
        <v>50</v>
      </c>
      <c r="CB906" s="577"/>
      <c r="CC906" s="848"/>
      <c r="CD906" s="401"/>
      <c r="CE906" s="401"/>
      <c r="CF906" s="401"/>
      <c r="CG906" s="401"/>
      <c r="CH906" s="88">
        <f t="shared" si="371"/>
        <v>0</v>
      </c>
      <c r="CI906" s="592">
        <v>50</v>
      </c>
      <c r="CJ906" s="401"/>
      <c r="CK906" s="401"/>
      <c r="CL906" s="88">
        <f t="shared" si="372"/>
        <v>0</v>
      </c>
      <c r="CM906" s="592">
        <v>50</v>
      </c>
      <c r="CN906" s="577"/>
      <c r="CO906" s="401"/>
      <c r="CP906" s="598">
        <f t="shared" si="373"/>
        <v>0</v>
      </c>
      <c r="CQ906" s="577">
        <v>50</v>
      </c>
      <c r="CR906" s="577"/>
      <c r="CS906" s="401"/>
      <c r="CT906" s="88">
        <f t="shared" si="374"/>
        <v>0</v>
      </c>
      <c r="CU906" s="617">
        <v>50</v>
      </c>
      <c r="CV906" s="577"/>
      <c r="CW906" s="401"/>
      <c r="CX906" s="401"/>
      <c r="CY906" s="401"/>
      <c r="CZ906" s="401"/>
      <c r="DA906" s="401"/>
      <c r="DB906" s="401"/>
      <c r="DC906" s="401"/>
      <c r="DD906" s="598">
        <f t="shared" si="375"/>
        <v>0</v>
      </c>
      <c r="DE906" s="592">
        <v>50</v>
      </c>
      <c r="DF906" s="577"/>
      <c r="DG906" s="408"/>
      <c r="DH906" s="408"/>
      <c r="DI906" s="408"/>
      <c r="DJ906" s="408"/>
      <c r="DK906" s="408"/>
      <c r="DL906" s="408"/>
      <c r="DM906" s="408"/>
      <c r="DN906" s="406"/>
      <c r="DO906" s="600"/>
      <c r="DX906" s="1929"/>
      <c r="DY906" s="1919"/>
      <c r="DZ906" s="1919"/>
      <c r="EA906" s="1918"/>
      <c r="EB906" s="1918"/>
      <c r="EC906" s="1918"/>
      <c r="ED906" s="1919"/>
      <c r="EE906" s="1918"/>
      <c r="EF906" s="1918"/>
      <c r="EG906" s="1917"/>
      <c r="EH906" s="1929"/>
      <c r="EI906" s="1919"/>
      <c r="EJ906" s="1919"/>
      <c r="EK906" s="1918"/>
      <c r="EL906" s="1918"/>
      <c r="EM906" s="1918"/>
      <c r="EN906" s="1919"/>
      <c r="EO906" s="1918"/>
      <c r="EP906" s="1918"/>
      <c r="EQ906" s="1917"/>
    </row>
    <row r="907" spans="1:147" outlineLevel="1" x14ac:dyDescent="0.25">
      <c r="A907" s="6" t="s">
        <v>96</v>
      </c>
      <c r="B907" s="206"/>
      <c r="C907" s="206"/>
      <c r="D907" s="206"/>
      <c r="E907" s="1197"/>
      <c r="F907" s="1197"/>
      <c r="G907" s="1197"/>
      <c r="H907" s="206"/>
      <c r="I907" s="206"/>
      <c r="J907" s="206"/>
      <c r="K907" s="206"/>
      <c r="L907" s="1883"/>
      <c r="M907" s="19">
        <f t="shared" si="376"/>
        <v>1030450</v>
      </c>
      <c r="N907" s="19">
        <f t="shared" si="377"/>
        <v>1030500</v>
      </c>
      <c r="O907" s="236">
        <f t="shared" si="359"/>
        <v>50</v>
      </c>
      <c r="P907" s="592">
        <f t="shared" si="360"/>
        <v>50</v>
      </c>
      <c r="Q907" s="407"/>
      <c r="R907" s="407"/>
      <c r="S907" s="407"/>
      <c r="T907" s="407"/>
      <c r="U907" s="590">
        <f t="shared" si="361"/>
        <v>0</v>
      </c>
      <c r="V907" s="592">
        <v>50</v>
      </c>
      <c r="W907" s="577"/>
      <c r="X907" s="407"/>
      <c r="Y907" s="407"/>
      <c r="Z907" s="407"/>
      <c r="AA907" s="598">
        <f t="shared" si="362"/>
        <v>0</v>
      </c>
      <c r="AB907" s="592">
        <v>50</v>
      </c>
      <c r="AC907" s="401"/>
      <c r="AD907" s="401"/>
      <c r="AE907" s="401"/>
      <c r="AF907" s="401"/>
      <c r="AG907" s="598">
        <f t="shared" si="363"/>
        <v>0</v>
      </c>
      <c r="AH907" s="577">
        <v>50</v>
      </c>
      <c r="AI907" s="848"/>
      <c r="AJ907" s="848"/>
      <c r="AK907" s="401"/>
      <c r="AL907" s="401"/>
      <c r="AM907" s="401"/>
      <c r="AN907" s="848"/>
      <c r="AO907" s="401"/>
      <c r="AP907" s="401"/>
      <c r="AQ907" s="88">
        <f t="shared" si="364"/>
        <v>0</v>
      </c>
      <c r="AR907" s="592">
        <v>50</v>
      </c>
      <c r="AS907" s="1023"/>
      <c r="AT907" s="1023"/>
      <c r="AU907" s="1023"/>
      <c r="AV907" s="1023"/>
      <c r="AW907" s="1023"/>
      <c r="AX907" s="1023"/>
      <c r="AY907" s="1023"/>
      <c r="AZ907" s="1023"/>
      <c r="BA907" s="598">
        <f t="shared" si="365"/>
        <v>0</v>
      </c>
      <c r="BB907" s="577">
        <v>50</v>
      </c>
      <c r="BC907" s="401"/>
      <c r="BD907" s="401"/>
      <c r="BE907" s="401"/>
      <c r="BF907" s="401"/>
      <c r="BG907" s="88">
        <f t="shared" si="366"/>
        <v>0</v>
      </c>
      <c r="BH907" s="592">
        <v>50</v>
      </c>
      <c r="BI907" s="401"/>
      <c r="BJ907" s="401"/>
      <c r="BK907" s="946"/>
      <c r="BL907" s="598">
        <f t="shared" si="367"/>
        <v>0</v>
      </c>
      <c r="BM907" s="577">
        <v>50</v>
      </c>
      <c r="BN907" s="401"/>
      <c r="BO907" s="401"/>
      <c r="BP907" s="88">
        <f t="shared" si="368"/>
        <v>0</v>
      </c>
      <c r="BQ907" s="592">
        <v>50</v>
      </c>
      <c r="BR907" s="401"/>
      <c r="BS907" s="401"/>
      <c r="BT907" s="401"/>
      <c r="BU907" s="401"/>
      <c r="BV907" s="88">
        <f t="shared" si="369"/>
        <v>0</v>
      </c>
      <c r="BW907" s="592">
        <v>50</v>
      </c>
      <c r="BX907" s="401"/>
      <c r="BY907" s="401"/>
      <c r="BZ907" s="598">
        <f t="shared" si="370"/>
        <v>0</v>
      </c>
      <c r="CA907" s="604">
        <v>50</v>
      </c>
      <c r="CB907" s="577"/>
      <c r="CC907" s="848"/>
      <c r="CD907" s="401"/>
      <c r="CE907" s="401"/>
      <c r="CF907" s="401"/>
      <c r="CG907" s="401"/>
      <c r="CH907" s="88">
        <f t="shared" si="371"/>
        <v>0</v>
      </c>
      <c r="CI907" s="592">
        <v>50</v>
      </c>
      <c r="CJ907" s="401"/>
      <c r="CK907" s="401"/>
      <c r="CL907" s="88">
        <f t="shared" si="372"/>
        <v>0</v>
      </c>
      <c r="CM907" s="592">
        <v>50</v>
      </c>
      <c r="CN907" s="577"/>
      <c r="CO907" s="401"/>
      <c r="CP907" s="598">
        <f t="shared" si="373"/>
        <v>0</v>
      </c>
      <c r="CQ907" s="577">
        <v>50</v>
      </c>
      <c r="CR907" s="577"/>
      <c r="CS907" s="401"/>
      <c r="CT907" s="88">
        <f t="shared" si="374"/>
        <v>0</v>
      </c>
      <c r="CU907" s="617">
        <v>50</v>
      </c>
      <c r="CV907" s="577"/>
      <c r="CW907" s="401"/>
      <c r="CX907" s="401"/>
      <c r="CY907" s="401"/>
      <c r="CZ907" s="401"/>
      <c r="DA907" s="401"/>
      <c r="DB907" s="401"/>
      <c r="DC907" s="401"/>
      <c r="DD907" s="598">
        <f t="shared" si="375"/>
        <v>0</v>
      </c>
      <c r="DE907" s="592">
        <v>50</v>
      </c>
      <c r="DF907" s="577"/>
      <c r="DG907" s="408"/>
      <c r="DH907" s="408"/>
      <c r="DI907" s="408"/>
      <c r="DJ907" s="408"/>
      <c r="DK907" s="408"/>
      <c r="DL907" s="408"/>
      <c r="DM907" s="408"/>
      <c r="DN907" s="406"/>
      <c r="DO907" s="600"/>
      <c r="DX907" s="1929"/>
      <c r="DY907" s="1919"/>
      <c r="DZ907" s="1919"/>
      <c r="EA907" s="1918"/>
      <c r="EB907" s="1918"/>
      <c r="EC907" s="1918"/>
      <c r="ED907" s="1919"/>
      <c r="EE907" s="1918"/>
      <c r="EF907" s="1918"/>
      <c r="EG907" s="1917"/>
      <c r="EH907" s="1929"/>
      <c r="EI907" s="1919"/>
      <c r="EJ907" s="1919"/>
      <c r="EK907" s="1918"/>
      <c r="EL907" s="1918"/>
      <c r="EM907" s="1918"/>
      <c r="EN907" s="1919"/>
      <c r="EO907" s="1918"/>
      <c r="EP907" s="1918"/>
      <c r="EQ907" s="1917"/>
    </row>
    <row r="908" spans="1:147" s="383" customFormat="1" x14ac:dyDescent="0.25">
      <c r="A908" s="409" t="s">
        <v>99</v>
      </c>
      <c r="B908" s="1079"/>
      <c r="C908" s="1079"/>
      <c r="D908" s="1079"/>
      <c r="E908" s="1304"/>
      <c r="F908" s="1304"/>
      <c r="G908" s="1304"/>
      <c r="H908" s="1079"/>
      <c r="I908" s="212" t="s">
        <v>2754</v>
      </c>
      <c r="J908" s="212"/>
      <c r="K908" s="212"/>
      <c r="L908" s="1885"/>
      <c r="M908" s="303">
        <f t="shared" si="376"/>
        <v>1030500</v>
      </c>
      <c r="N908" s="303">
        <f t="shared" si="377"/>
        <v>1030550</v>
      </c>
      <c r="O908" s="410">
        <f t="shared" si="359"/>
        <v>50</v>
      </c>
      <c r="P908" s="591">
        <f t="shared" si="360"/>
        <v>50</v>
      </c>
      <c r="Q908" s="411"/>
      <c r="R908" s="411"/>
      <c r="S908" s="411"/>
      <c r="T908" s="411"/>
      <c r="U908" s="590">
        <f t="shared" si="361"/>
        <v>0</v>
      </c>
      <c r="V908" s="591">
        <v>50</v>
      </c>
      <c r="W908" s="576"/>
      <c r="X908" s="411"/>
      <c r="Y908" s="411"/>
      <c r="Z908" s="411"/>
      <c r="AA908" s="598">
        <f t="shared" si="362"/>
        <v>0</v>
      </c>
      <c r="AB908" s="591">
        <v>50</v>
      </c>
      <c r="AC908" s="401"/>
      <c r="AD908" s="401"/>
      <c r="AE908" s="401"/>
      <c r="AF908" s="401"/>
      <c r="AG908" s="598">
        <f t="shared" si="363"/>
        <v>0</v>
      </c>
      <c r="AH908" s="576">
        <v>50</v>
      </c>
      <c r="AI908" s="848"/>
      <c r="AJ908" s="848"/>
      <c r="AK908" s="401"/>
      <c r="AL908" s="401"/>
      <c r="AM908" s="401"/>
      <c r="AN908" s="848"/>
      <c r="AO908" s="401"/>
      <c r="AP908" s="401"/>
      <c r="AQ908" s="88">
        <f t="shared" si="364"/>
        <v>0</v>
      </c>
      <c r="AR908" s="591">
        <v>50</v>
      </c>
      <c r="AS908" s="1023"/>
      <c r="AT908" s="1023"/>
      <c r="AU908" s="1023"/>
      <c r="AV908" s="1023"/>
      <c r="AW908" s="1023"/>
      <c r="AX908" s="1023"/>
      <c r="AY908" s="1023"/>
      <c r="AZ908" s="1023"/>
      <c r="BA908" s="598">
        <f t="shared" si="365"/>
        <v>0</v>
      </c>
      <c r="BB908" s="576">
        <v>50</v>
      </c>
      <c r="BC908" s="401"/>
      <c r="BD908" s="401"/>
      <c r="BE908" s="401"/>
      <c r="BF908" s="401"/>
      <c r="BG908" s="88">
        <f t="shared" si="366"/>
        <v>0</v>
      </c>
      <c r="BH908" s="591">
        <v>50</v>
      </c>
      <c r="BI908" s="401"/>
      <c r="BJ908" s="401"/>
      <c r="BK908" s="946"/>
      <c r="BL908" s="598">
        <f t="shared" si="367"/>
        <v>0</v>
      </c>
      <c r="BM908" s="576">
        <v>50</v>
      </c>
      <c r="BN908" s="401"/>
      <c r="BO908" s="401"/>
      <c r="BP908" s="88">
        <f t="shared" si="368"/>
        <v>0</v>
      </c>
      <c r="BQ908" s="591">
        <v>50</v>
      </c>
      <c r="BR908" s="401"/>
      <c r="BS908" s="401"/>
      <c r="BT908" s="401"/>
      <c r="BU908" s="401"/>
      <c r="BV908" s="88">
        <f t="shared" si="369"/>
        <v>0</v>
      </c>
      <c r="BW908" s="591">
        <v>50</v>
      </c>
      <c r="BX908" s="401"/>
      <c r="BY908" s="401"/>
      <c r="BZ908" s="598">
        <f t="shared" si="370"/>
        <v>0</v>
      </c>
      <c r="CA908" s="603">
        <v>50</v>
      </c>
      <c r="CB908" s="576"/>
      <c r="CC908" s="848"/>
      <c r="CD908" s="401"/>
      <c r="CE908" s="401"/>
      <c r="CF908" s="401"/>
      <c r="CG908" s="401"/>
      <c r="CH908" s="88">
        <f t="shared" si="371"/>
        <v>0</v>
      </c>
      <c r="CI908" s="591">
        <v>50</v>
      </c>
      <c r="CJ908" s="401"/>
      <c r="CK908" s="401"/>
      <c r="CL908" s="88">
        <f t="shared" si="372"/>
        <v>0</v>
      </c>
      <c r="CM908" s="591">
        <v>50</v>
      </c>
      <c r="CN908" s="576"/>
      <c r="CO908" s="401"/>
      <c r="CP908" s="598">
        <f t="shared" si="373"/>
        <v>0</v>
      </c>
      <c r="CQ908" s="576">
        <v>50</v>
      </c>
      <c r="CR908" s="576"/>
      <c r="CS908" s="401"/>
      <c r="CT908" s="88">
        <f t="shared" si="374"/>
        <v>0</v>
      </c>
      <c r="CU908" s="618">
        <v>50</v>
      </c>
      <c r="CV908" s="576"/>
      <c r="CW908" s="401"/>
      <c r="CX908" s="401"/>
      <c r="CY908" s="401"/>
      <c r="CZ908" s="401"/>
      <c r="DA908" s="401"/>
      <c r="DB908" s="401"/>
      <c r="DC908" s="401"/>
      <c r="DD908" s="598">
        <f t="shared" si="375"/>
        <v>0</v>
      </c>
      <c r="DE908" s="591">
        <v>50</v>
      </c>
      <c r="DF908" s="576"/>
      <c r="DG908" s="412"/>
      <c r="DH908" s="412"/>
      <c r="DI908" s="412"/>
      <c r="DJ908" s="412"/>
      <c r="DK908" s="412"/>
      <c r="DL908" s="412"/>
      <c r="DM908" s="412"/>
      <c r="DN908" s="410"/>
      <c r="DO908" s="599"/>
      <c r="DX908" s="1920"/>
      <c r="DY908" s="1919"/>
      <c r="DZ908" s="1919"/>
      <c r="EA908" s="1918"/>
      <c r="EB908" s="1918"/>
      <c r="EC908" s="1918"/>
      <c r="ED908" s="1919"/>
      <c r="EE908" s="1918"/>
      <c r="EF908" s="1918"/>
      <c r="EG908" s="1917"/>
      <c r="EH908" s="1920"/>
      <c r="EI908" s="1919"/>
      <c r="EJ908" s="1919"/>
      <c r="EK908" s="1918"/>
      <c r="EL908" s="1918"/>
      <c r="EM908" s="1918"/>
      <c r="EN908" s="1919"/>
      <c r="EO908" s="1918"/>
      <c r="EP908" s="1918"/>
      <c r="EQ908" s="1917"/>
    </row>
    <row r="909" spans="1:147" outlineLevel="1" x14ac:dyDescent="0.25">
      <c r="A909" s="6" t="s">
        <v>99</v>
      </c>
      <c r="B909" s="206"/>
      <c r="C909" s="206"/>
      <c r="D909" s="206"/>
      <c r="E909" s="1197"/>
      <c r="F909" s="1197"/>
      <c r="G909" s="1197"/>
      <c r="H909" s="206"/>
      <c r="I909" s="212" t="s">
        <v>2754</v>
      </c>
      <c r="J909" s="212"/>
      <c r="K909" s="212"/>
      <c r="L909" s="1883"/>
      <c r="M909" s="19">
        <f t="shared" si="376"/>
        <v>1030550</v>
      </c>
      <c r="N909" s="19">
        <f t="shared" si="377"/>
        <v>1030600</v>
      </c>
      <c r="O909" s="236">
        <f t="shared" si="359"/>
        <v>50</v>
      </c>
      <c r="P909" s="592">
        <f t="shared" si="360"/>
        <v>50</v>
      </c>
      <c r="Q909" s="407"/>
      <c r="R909" s="407"/>
      <c r="S909" s="407"/>
      <c r="T909" s="407"/>
      <c r="U909" s="590">
        <f t="shared" si="361"/>
        <v>0</v>
      </c>
      <c r="V909" s="592">
        <v>50</v>
      </c>
      <c r="W909" s="577"/>
      <c r="X909" s="407"/>
      <c r="Y909" s="407"/>
      <c r="Z909" s="407"/>
      <c r="AA909" s="598">
        <f t="shared" si="362"/>
        <v>0</v>
      </c>
      <c r="AB909" s="592">
        <v>50</v>
      </c>
      <c r="AC909" s="401"/>
      <c r="AD909" s="401"/>
      <c r="AE909" s="401"/>
      <c r="AF909" s="401"/>
      <c r="AG909" s="598">
        <f t="shared" si="363"/>
        <v>0</v>
      </c>
      <c r="AH909" s="577">
        <v>50</v>
      </c>
      <c r="AI909" s="848"/>
      <c r="AJ909" s="848"/>
      <c r="AK909" s="401"/>
      <c r="AL909" s="401"/>
      <c r="AM909" s="401"/>
      <c r="AN909" s="848"/>
      <c r="AO909" s="401"/>
      <c r="AP909" s="401"/>
      <c r="AQ909" s="88">
        <f t="shared" si="364"/>
        <v>0</v>
      </c>
      <c r="AR909" s="592">
        <v>50</v>
      </c>
      <c r="AS909" s="1023"/>
      <c r="AT909" s="1023"/>
      <c r="AU909" s="1023"/>
      <c r="AV909" s="1023"/>
      <c r="AW909" s="1023"/>
      <c r="AX909" s="1023"/>
      <c r="AY909" s="1023"/>
      <c r="AZ909" s="1023"/>
      <c r="BA909" s="598">
        <f t="shared" si="365"/>
        <v>0</v>
      </c>
      <c r="BB909" s="577">
        <v>50</v>
      </c>
      <c r="BC909" s="401"/>
      <c r="BD909" s="401"/>
      <c r="BE909" s="401"/>
      <c r="BF909" s="401"/>
      <c r="BG909" s="88">
        <f t="shared" si="366"/>
        <v>0</v>
      </c>
      <c r="BH909" s="592">
        <v>50</v>
      </c>
      <c r="BI909" s="401"/>
      <c r="BJ909" s="401"/>
      <c r="BK909" s="946"/>
      <c r="BL909" s="598">
        <f t="shared" si="367"/>
        <v>0</v>
      </c>
      <c r="BM909" s="577">
        <v>50</v>
      </c>
      <c r="BN909" s="401"/>
      <c r="BO909" s="401"/>
      <c r="BP909" s="88">
        <f t="shared" si="368"/>
        <v>0</v>
      </c>
      <c r="BQ909" s="592">
        <v>50</v>
      </c>
      <c r="BR909" s="401"/>
      <c r="BS909" s="401"/>
      <c r="BT909" s="401"/>
      <c r="BU909" s="401"/>
      <c r="BV909" s="88">
        <f t="shared" si="369"/>
        <v>0</v>
      </c>
      <c r="BW909" s="592">
        <v>50</v>
      </c>
      <c r="BX909" s="401"/>
      <c r="BY909" s="401"/>
      <c r="BZ909" s="598">
        <f t="shared" si="370"/>
        <v>0</v>
      </c>
      <c r="CA909" s="604">
        <v>50</v>
      </c>
      <c r="CB909" s="577"/>
      <c r="CC909" s="848"/>
      <c r="CD909" s="401"/>
      <c r="CE909" s="401"/>
      <c r="CF909" s="401"/>
      <c r="CG909" s="401"/>
      <c r="CH909" s="88">
        <f t="shared" si="371"/>
        <v>0</v>
      </c>
      <c r="CI909" s="592">
        <v>50</v>
      </c>
      <c r="CJ909" s="401"/>
      <c r="CK909" s="401"/>
      <c r="CL909" s="88">
        <f t="shared" si="372"/>
        <v>0</v>
      </c>
      <c r="CM909" s="592">
        <v>50</v>
      </c>
      <c r="CN909" s="577"/>
      <c r="CO909" s="401"/>
      <c r="CP909" s="598">
        <f t="shared" si="373"/>
        <v>0</v>
      </c>
      <c r="CQ909" s="577">
        <v>50</v>
      </c>
      <c r="CR909" s="577"/>
      <c r="CS909" s="401"/>
      <c r="CT909" s="88">
        <f t="shared" si="374"/>
        <v>0</v>
      </c>
      <c r="CU909" s="617">
        <v>50</v>
      </c>
      <c r="CV909" s="577"/>
      <c r="CW909" s="401"/>
      <c r="CX909" s="401"/>
      <c r="CY909" s="401"/>
      <c r="CZ909" s="401"/>
      <c r="DA909" s="401"/>
      <c r="DB909" s="401"/>
      <c r="DC909" s="401"/>
      <c r="DD909" s="598">
        <f t="shared" si="375"/>
        <v>0</v>
      </c>
      <c r="DE909" s="592">
        <v>50</v>
      </c>
      <c r="DF909" s="577"/>
      <c r="DG909" s="408"/>
      <c r="DH909" s="408"/>
      <c r="DI909" s="408"/>
      <c r="DJ909" s="408"/>
      <c r="DK909" s="408"/>
      <c r="DL909" s="408"/>
      <c r="DM909" s="408"/>
      <c r="DN909" s="406"/>
      <c r="DO909" s="600"/>
      <c r="DX909" s="1929"/>
      <c r="DY909" s="1919"/>
      <c r="DZ909" s="1919"/>
      <c r="EA909" s="1918"/>
      <c r="EB909" s="1918"/>
      <c r="EC909" s="1918"/>
      <c r="ED909" s="1919"/>
      <c r="EE909" s="1918"/>
      <c r="EF909" s="1918"/>
      <c r="EG909" s="1917"/>
      <c r="EH909" s="1929"/>
      <c r="EI909" s="1919"/>
      <c r="EJ909" s="1919"/>
      <c r="EK909" s="1918"/>
      <c r="EL909" s="1918"/>
      <c r="EM909" s="1918"/>
      <c r="EN909" s="1919"/>
      <c r="EO909" s="1918"/>
      <c r="EP909" s="1918"/>
      <c r="EQ909" s="1917"/>
    </row>
    <row r="910" spans="1:147" outlineLevel="1" x14ac:dyDescent="0.25">
      <c r="A910" s="6" t="s">
        <v>99</v>
      </c>
      <c r="B910" s="206"/>
      <c r="C910" s="206"/>
      <c r="D910" s="206"/>
      <c r="E910" s="1197"/>
      <c r="F910" s="1197"/>
      <c r="G910" s="1197"/>
      <c r="H910" s="206"/>
      <c r="I910" s="212" t="s">
        <v>2754</v>
      </c>
      <c r="J910" s="212"/>
      <c r="K910" s="212"/>
      <c r="L910" s="1883"/>
      <c r="M910" s="19">
        <f t="shared" si="376"/>
        <v>1030600</v>
      </c>
      <c r="N910" s="19">
        <f t="shared" si="377"/>
        <v>1030650</v>
      </c>
      <c r="O910" s="236">
        <f t="shared" si="359"/>
        <v>50</v>
      </c>
      <c r="P910" s="592">
        <f t="shared" si="360"/>
        <v>50</v>
      </c>
      <c r="Q910" s="407"/>
      <c r="R910" s="407"/>
      <c r="S910" s="407"/>
      <c r="T910" s="407"/>
      <c r="U910" s="590">
        <f t="shared" si="361"/>
        <v>0</v>
      </c>
      <c r="V910" s="592">
        <v>50</v>
      </c>
      <c r="W910" s="577"/>
      <c r="X910" s="407"/>
      <c r="Y910" s="407"/>
      <c r="Z910" s="407"/>
      <c r="AA910" s="598">
        <f t="shared" si="362"/>
        <v>0</v>
      </c>
      <c r="AB910" s="592">
        <v>50</v>
      </c>
      <c r="AC910" s="401"/>
      <c r="AD910" s="401"/>
      <c r="AE910" s="401"/>
      <c r="AF910" s="401"/>
      <c r="AG910" s="598">
        <f t="shared" si="363"/>
        <v>0</v>
      </c>
      <c r="AH910" s="577">
        <v>50</v>
      </c>
      <c r="AI910" s="848"/>
      <c r="AJ910" s="848"/>
      <c r="AK910" s="401"/>
      <c r="AL910" s="401"/>
      <c r="AM910" s="401"/>
      <c r="AN910" s="848"/>
      <c r="AO910" s="401"/>
      <c r="AP910" s="401"/>
      <c r="AQ910" s="88">
        <f t="shared" si="364"/>
        <v>0</v>
      </c>
      <c r="AR910" s="592">
        <v>50</v>
      </c>
      <c r="AS910" s="1023"/>
      <c r="AT910" s="1023"/>
      <c r="AU910" s="1023"/>
      <c r="AV910" s="1023"/>
      <c r="AW910" s="1023"/>
      <c r="AX910" s="1023"/>
      <c r="AY910" s="1023"/>
      <c r="AZ910" s="1023"/>
      <c r="BA910" s="598">
        <f t="shared" si="365"/>
        <v>0</v>
      </c>
      <c r="BB910" s="577">
        <v>50</v>
      </c>
      <c r="BC910" s="401"/>
      <c r="BD910" s="401"/>
      <c r="BE910" s="401"/>
      <c r="BF910" s="401"/>
      <c r="BG910" s="88">
        <f t="shared" si="366"/>
        <v>0</v>
      </c>
      <c r="BH910" s="592">
        <v>50</v>
      </c>
      <c r="BI910" s="401"/>
      <c r="BJ910" s="401"/>
      <c r="BK910" s="946"/>
      <c r="BL910" s="598">
        <f t="shared" si="367"/>
        <v>0</v>
      </c>
      <c r="BM910" s="577">
        <v>50</v>
      </c>
      <c r="BN910" s="401"/>
      <c r="BO910" s="401"/>
      <c r="BP910" s="88">
        <f t="shared" si="368"/>
        <v>0</v>
      </c>
      <c r="BQ910" s="592">
        <v>50</v>
      </c>
      <c r="BR910" s="401"/>
      <c r="BS910" s="401"/>
      <c r="BT910" s="401"/>
      <c r="BU910" s="401"/>
      <c r="BV910" s="88">
        <f t="shared" si="369"/>
        <v>0</v>
      </c>
      <c r="BW910" s="592">
        <v>50</v>
      </c>
      <c r="BX910" s="401"/>
      <c r="BY910" s="401"/>
      <c r="BZ910" s="598">
        <f t="shared" si="370"/>
        <v>0</v>
      </c>
      <c r="CA910" s="604">
        <v>50</v>
      </c>
      <c r="CB910" s="577"/>
      <c r="CC910" s="848"/>
      <c r="CD910" s="401"/>
      <c r="CE910" s="401"/>
      <c r="CF910" s="401"/>
      <c r="CG910" s="401"/>
      <c r="CH910" s="88">
        <f t="shared" si="371"/>
        <v>0</v>
      </c>
      <c r="CI910" s="592">
        <v>50</v>
      </c>
      <c r="CJ910" s="401"/>
      <c r="CK910" s="401"/>
      <c r="CL910" s="88">
        <f t="shared" si="372"/>
        <v>0</v>
      </c>
      <c r="CM910" s="592">
        <v>50</v>
      </c>
      <c r="CN910" s="577"/>
      <c r="CO910" s="401"/>
      <c r="CP910" s="598">
        <f t="shared" si="373"/>
        <v>0</v>
      </c>
      <c r="CQ910" s="577">
        <v>50</v>
      </c>
      <c r="CR910" s="577"/>
      <c r="CS910" s="401"/>
      <c r="CT910" s="88">
        <f t="shared" si="374"/>
        <v>0</v>
      </c>
      <c r="CU910" s="617">
        <v>50</v>
      </c>
      <c r="CV910" s="577"/>
      <c r="CW910" s="401"/>
      <c r="CX910" s="401"/>
      <c r="CY910" s="401"/>
      <c r="CZ910" s="401"/>
      <c r="DA910" s="401"/>
      <c r="DB910" s="401"/>
      <c r="DC910" s="401"/>
      <c r="DD910" s="598">
        <f t="shared" si="375"/>
        <v>0</v>
      </c>
      <c r="DE910" s="592">
        <v>50</v>
      </c>
      <c r="DF910" s="577"/>
      <c r="DG910" s="408"/>
      <c r="DH910" s="408"/>
      <c r="DI910" s="408"/>
      <c r="DJ910" s="408"/>
      <c r="DK910" s="408"/>
      <c r="DL910" s="408"/>
      <c r="DM910" s="408"/>
      <c r="DN910" s="406"/>
      <c r="DO910" s="600"/>
      <c r="DX910" s="1929"/>
      <c r="DY910" s="1919"/>
      <c r="DZ910" s="1919"/>
      <c r="EA910" s="1918"/>
      <c r="EB910" s="1918"/>
      <c r="EC910" s="1918"/>
      <c r="ED910" s="1919"/>
      <c r="EE910" s="1918"/>
      <c r="EF910" s="1918"/>
      <c r="EG910" s="1917"/>
      <c r="EH910" s="1929"/>
      <c r="EI910" s="1919"/>
      <c r="EJ910" s="1919"/>
      <c r="EK910" s="1918"/>
      <c r="EL910" s="1918"/>
      <c r="EM910" s="1918"/>
      <c r="EN910" s="1919"/>
      <c r="EO910" s="1918"/>
      <c r="EP910" s="1918"/>
      <c r="EQ910" s="1917"/>
    </row>
    <row r="911" spans="1:147" outlineLevel="1" x14ac:dyDescent="0.25">
      <c r="A911" s="6" t="s">
        <v>99</v>
      </c>
      <c r="B911" s="206"/>
      <c r="C911" s="206"/>
      <c r="D911" s="206"/>
      <c r="E911" s="1197"/>
      <c r="F911" s="1197"/>
      <c r="G911" s="1197"/>
      <c r="H911" s="206"/>
      <c r="I911" s="212" t="s">
        <v>2754</v>
      </c>
      <c r="J911" s="212"/>
      <c r="K911" s="212"/>
      <c r="L911" s="1883"/>
      <c r="M911" s="19">
        <f t="shared" si="376"/>
        <v>1030650</v>
      </c>
      <c r="N911" s="19">
        <f t="shared" si="377"/>
        <v>1030700</v>
      </c>
      <c r="O911" s="236">
        <f t="shared" si="359"/>
        <v>50</v>
      </c>
      <c r="P911" s="592">
        <f t="shared" si="360"/>
        <v>50</v>
      </c>
      <c r="Q911" s="407"/>
      <c r="R911" s="407"/>
      <c r="S911" s="407"/>
      <c r="T911" s="407"/>
      <c r="U911" s="590">
        <f t="shared" si="361"/>
        <v>0</v>
      </c>
      <c r="V911" s="592">
        <v>50</v>
      </c>
      <c r="W911" s="577"/>
      <c r="X911" s="407"/>
      <c r="Y911" s="407"/>
      <c r="Z911" s="407"/>
      <c r="AA911" s="598">
        <f t="shared" si="362"/>
        <v>0</v>
      </c>
      <c r="AB911" s="592">
        <v>50</v>
      </c>
      <c r="AC911" s="401"/>
      <c r="AD911" s="401"/>
      <c r="AE911" s="401"/>
      <c r="AF911" s="401"/>
      <c r="AG911" s="598">
        <f t="shared" si="363"/>
        <v>0</v>
      </c>
      <c r="AH911" s="577">
        <v>50</v>
      </c>
      <c r="AI911" s="401"/>
      <c r="AJ911" s="848"/>
      <c r="AK911" s="401"/>
      <c r="AL911" s="401"/>
      <c r="AM911" s="401"/>
      <c r="AN911" s="848"/>
      <c r="AO911" s="401"/>
      <c r="AP911" s="401"/>
      <c r="AQ911" s="88">
        <f t="shared" si="364"/>
        <v>0</v>
      </c>
      <c r="AR911" s="592">
        <v>50</v>
      </c>
      <c r="AS911" s="1023"/>
      <c r="AT911" s="1023"/>
      <c r="AU911" s="1023"/>
      <c r="AV911" s="1023"/>
      <c r="AW911" s="1023"/>
      <c r="AX911" s="1023"/>
      <c r="AY911" s="1023"/>
      <c r="AZ911" s="1023"/>
      <c r="BA911" s="598">
        <f t="shared" si="365"/>
        <v>0</v>
      </c>
      <c r="BB911" s="577">
        <v>50</v>
      </c>
      <c r="BC911" s="401"/>
      <c r="BD911" s="401"/>
      <c r="BE911" s="401"/>
      <c r="BF911" s="401"/>
      <c r="BG911" s="88">
        <f t="shared" si="366"/>
        <v>0</v>
      </c>
      <c r="BH911" s="592">
        <v>50</v>
      </c>
      <c r="BI911" s="401"/>
      <c r="BJ911" s="401"/>
      <c r="BK911" s="946"/>
      <c r="BL911" s="598">
        <f t="shared" si="367"/>
        <v>0</v>
      </c>
      <c r="BM911" s="577">
        <v>50</v>
      </c>
      <c r="BN911" s="401"/>
      <c r="BO911" s="401"/>
      <c r="BP911" s="88">
        <f t="shared" si="368"/>
        <v>0</v>
      </c>
      <c r="BQ911" s="592">
        <v>50</v>
      </c>
      <c r="BR911" s="401"/>
      <c r="BS911" s="401"/>
      <c r="BT911" s="401"/>
      <c r="BU911" s="401"/>
      <c r="BV911" s="88">
        <f t="shared" si="369"/>
        <v>0</v>
      </c>
      <c r="BW911" s="592">
        <v>50</v>
      </c>
      <c r="BX911" s="401"/>
      <c r="BY911" s="401"/>
      <c r="BZ911" s="598">
        <f t="shared" si="370"/>
        <v>0</v>
      </c>
      <c r="CA911" s="604">
        <v>50</v>
      </c>
      <c r="CB911" s="577"/>
      <c r="CC911" s="848"/>
      <c r="CD911" s="401"/>
      <c r="CE911" s="401"/>
      <c r="CF911" s="401"/>
      <c r="CG911" s="401"/>
      <c r="CH911" s="88">
        <f t="shared" si="371"/>
        <v>0</v>
      </c>
      <c r="CI911" s="592">
        <v>50</v>
      </c>
      <c r="CJ911" s="401"/>
      <c r="CK911" s="401"/>
      <c r="CL911" s="88">
        <f t="shared" si="372"/>
        <v>0</v>
      </c>
      <c r="CM911" s="592">
        <v>50</v>
      </c>
      <c r="CN911" s="577"/>
      <c r="CO911" s="401"/>
      <c r="CP911" s="598">
        <f t="shared" si="373"/>
        <v>0</v>
      </c>
      <c r="CQ911" s="577">
        <v>50</v>
      </c>
      <c r="CR911" s="577"/>
      <c r="CS911" s="401"/>
      <c r="CT911" s="88">
        <f t="shared" si="374"/>
        <v>0</v>
      </c>
      <c r="CU911" s="617">
        <v>50</v>
      </c>
      <c r="CV911" s="577"/>
      <c r="CW911" s="401"/>
      <c r="CX911" s="401"/>
      <c r="CY911" s="401"/>
      <c r="CZ911" s="401"/>
      <c r="DA911" s="401"/>
      <c r="DB911" s="401"/>
      <c r="DC911" s="401"/>
      <c r="DD911" s="598">
        <f t="shared" si="375"/>
        <v>0</v>
      </c>
      <c r="DE911" s="592">
        <v>50</v>
      </c>
      <c r="DF911" s="577"/>
      <c r="DG911" s="408"/>
      <c r="DH911" s="408"/>
      <c r="DI911" s="408"/>
      <c r="DJ911" s="408"/>
      <c r="DK911" s="408"/>
      <c r="DL911" s="408"/>
      <c r="DM911" s="408"/>
      <c r="DN911" s="406"/>
      <c r="DO911" s="600"/>
      <c r="DX911" s="1929"/>
      <c r="DY911" s="1918"/>
      <c r="DZ911" s="1919"/>
      <c r="EA911" s="1918"/>
      <c r="EB911" s="1918"/>
      <c r="EC911" s="1918"/>
      <c r="ED911" s="1919"/>
      <c r="EE911" s="1918"/>
      <c r="EF911" s="1918"/>
      <c r="EG911" s="1917"/>
      <c r="EH911" s="1929"/>
      <c r="EI911" s="1918"/>
      <c r="EJ911" s="1919"/>
      <c r="EK911" s="1918"/>
      <c r="EL911" s="1918"/>
      <c r="EM911" s="1918"/>
      <c r="EN911" s="1919"/>
      <c r="EO911" s="1918"/>
      <c r="EP911" s="1918"/>
      <c r="EQ911" s="1917"/>
    </row>
    <row r="912" spans="1:147" outlineLevel="1" x14ac:dyDescent="0.25">
      <c r="A912" s="6" t="s">
        <v>99</v>
      </c>
      <c r="B912" s="206"/>
      <c r="C912" s="206"/>
      <c r="D912" s="206"/>
      <c r="E912" s="1197"/>
      <c r="F912" s="1197"/>
      <c r="G912" s="1197"/>
      <c r="H912" s="206"/>
      <c r="I912" s="212" t="s">
        <v>2754</v>
      </c>
      <c r="J912" s="212"/>
      <c r="K912" s="212"/>
      <c r="L912" s="1883"/>
      <c r="M912" s="19">
        <f t="shared" si="376"/>
        <v>1030700</v>
      </c>
      <c r="N912" s="19">
        <f t="shared" si="377"/>
        <v>1030750</v>
      </c>
      <c r="O912" s="236">
        <f t="shared" si="359"/>
        <v>50</v>
      </c>
      <c r="P912" s="592">
        <f t="shared" si="360"/>
        <v>50</v>
      </c>
      <c r="Q912" s="407"/>
      <c r="R912" s="407"/>
      <c r="S912" s="407"/>
      <c r="T912" s="407"/>
      <c r="U912" s="590">
        <f t="shared" si="361"/>
        <v>0</v>
      </c>
      <c r="V912" s="592">
        <v>50</v>
      </c>
      <c r="W912" s="577"/>
      <c r="X912" s="407"/>
      <c r="Y912" s="407"/>
      <c r="Z912" s="407"/>
      <c r="AA912" s="598">
        <f t="shared" si="362"/>
        <v>0</v>
      </c>
      <c r="AB912" s="592">
        <v>50</v>
      </c>
      <c r="AC912" s="401"/>
      <c r="AD912" s="401"/>
      <c r="AE912" s="401"/>
      <c r="AF912" s="401"/>
      <c r="AG912" s="598">
        <f t="shared" si="363"/>
        <v>0</v>
      </c>
      <c r="AH912" s="577">
        <v>50</v>
      </c>
      <c r="AI912" s="401"/>
      <c r="AJ912" s="848"/>
      <c r="AK912" s="401"/>
      <c r="AL912" s="401"/>
      <c r="AM912" s="401"/>
      <c r="AN912" s="848"/>
      <c r="AO912" s="401"/>
      <c r="AP912" s="401"/>
      <c r="AQ912" s="88">
        <f t="shared" si="364"/>
        <v>0</v>
      </c>
      <c r="AR912" s="592">
        <v>50</v>
      </c>
      <c r="AS912" s="1023"/>
      <c r="AT912" s="1023"/>
      <c r="AU912" s="1023"/>
      <c r="AV912" s="1023"/>
      <c r="AW912" s="1023"/>
      <c r="AX912" s="1023"/>
      <c r="AY912" s="1023"/>
      <c r="AZ912" s="1023"/>
      <c r="BA912" s="598">
        <f t="shared" si="365"/>
        <v>0</v>
      </c>
      <c r="BB912" s="577">
        <v>50</v>
      </c>
      <c r="BC912" s="401"/>
      <c r="BD912" s="401"/>
      <c r="BE912" s="401"/>
      <c r="BF912" s="401"/>
      <c r="BG912" s="88">
        <f t="shared" si="366"/>
        <v>0</v>
      </c>
      <c r="BH912" s="592">
        <v>50</v>
      </c>
      <c r="BI912" s="401"/>
      <c r="BJ912" s="401"/>
      <c r="BK912" s="946"/>
      <c r="BL912" s="598">
        <f t="shared" si="367"/>
        <v>0</v>
      </c>
      <c r="BM912" s="577">
        <v>50</v>
      </c>
      <c r="BN912" s="401"/>
      <c r="BO912" s="401"/>
      <c r="BP912" s="88">
        <f t="shared" si="368"/>
        <v>0</v>
      </c>
      <c r="BQ912" s="592">
        <v>50</v>
      </c>
      <c r="BR912" s="401"/>
      <c r="BS912" s="401"/>
      <c r="BT912" s="401"/>
      <c r="BU912" s="401"/>
      <c r="BV912" s="88">
        <f t="shared" si="369"/>
        <v>0</v>
      </c>
      <c r="BW912" s="592">
        <v>50</v>
      </c>
      <c r="BX912" s="401"/>
      <c r="BY912" s="401"/>
      <c r="BZ912" s="598">
        <f t="shared" si="370"/>
        <v>0</v>
      </c>
      <c r="CA912" s="604">
        <v>50</v>
      </c>
      <c r="CB912" s="577"/>
      <c r="CC912" s="848"/>
      <c r="CD912" s="401"/>
      <c r="CE912" s="401"/>
      <c r="CF912" s="401"/>
      <c r="CG912" s="401"/>
      <c r="CH912" s="88">
        <f t="shared" si="371"/>
        <v>0</v>
      </c>
      <c r="CI912" s="592">
        <v>50</v>
      </c>
      <c r="CJ912" s="401"/>
      <c r="CK912" s="401"/>
      <c r="CL912" s="88">
        <f t="shared" si="372"/>
        <v>0</v>
      </c>
      <c r="CM912" s="592">
        <v>50</v>
      </c>
      <c r="CN912" s="577"/>
      <c r="CO912" s="401"/>
      <c r="CP912" s="598">
        <f t="shared" si="373"/>
        <v>0</v>
      </c>
      <c r="CQ912" s="577">
        <v>50</v>
      </c>
      <c r="CR912" s="577"/>
      <c r="CS912" s="401"/>
      <c r="CT912" s="88">
        <f t="shared" si="374"/>
        <v>0</v>
      </c>
      <c r="CU912" s="617">
        <v>50</v>
      </c>
      <c r="CV912" s="577"/>
      <c r="CW912" s="401"/>
      <c r="CX912" s="401"/>
      <c r="CY912" s="401"/>
      <c r="CZ912" s="401"/>
      <c r="DA912" s="401"/>
      <c r="DB912" s="401"/>
      <c r="DC912" s="401"/>
      <c r="DD912" s="598">
        <f t="shared" si="375"/>
        <v>0</v>
      </c>
      <c r="DE912" s="592">
        <v>50</v>
      </c>
      <c r="DF912" s="577"/>
      <c r="DG912" s="408"/>
      <c r="DH912" s="408"/>
      <c r="DI912" s="408"/>
      <c r="DJ912" s="408"/>
      <c r="DK912" s="408"/>
      <c r="DL912" s="408"/>
      <c r="DM912" s="408"/>
      <c r="DN912" s="406"/>
      <c r="DO912" s="600"/>
      <c r="DX912" s="1929"/>
      <c r="DY912" s="1918"/>
      <c r="DZ912" s="1919"/>
      <c r="EA912" s="1918"/>
      <c r="EB912" s="1918"/>
      <c r="EC912" s="1918"/>
      <c r="ED912" s="1919"/>
      <c r="EE912" s="1918"/>
      <c r="EF912" s="1918"/>
      <c r="EG912" s="1917"/>
      <c r="EH912" s="1929"/>
      <c r="EI912" s="1918"/>
      <c r="EJ912" s="1919"/>
      <c r="EK912" s="1918"/>
      <c r="EL912" s="1918"/>
      <c r="EM912" s="1918"/>
      <c r="EN912" s="1919"/>
      <c r="EO912" s="1918"/>
      <c r="EP912" s="1918"/>
      <c r="EQ912" s="1917"/>
    </row>
    <row r="913" spans="1:147" outlineLevel="1" x14ac:dyDescent="0.25">
      <c r="A913" s="6" t="s">
        <v>99</v>
      </c>
      <c r="B913" s="206"/>
      <c r="C913" s="206"/>
      <c r="D913" s="206" t="s">
        <v>2858</v>
      </c>
      <c r="E913" s="1197"/>
      <c r="F913" s="1197"/>
      <c r="G913" s="1197"/>
      <c r="H913" s="206"/>
      <c r="I913" s="212" t="s">
        <v>2754</v>
      </c>
      <c r="J913" s="212"/>
      <c r="K913" s="212"/>
      <c r="L913" s="1883"/>
      <c r="M913" s="19">
        <f t="shared" si="376"/>
        <v>1030750</v>
      </c>
      <c r="N913" s="19">
        <f t="shared" si="377"/>
        <v>1030800</v>
      </c>
      <c r="O913" s="236">
        <f t="shared" si="359"/>
        <v>50</v>
      </c>
      <c r="P913" s="592">
        <f t="shared" si="360"/>
        <v>50</v>
      </c>
      <c r="Q913" s="407"/>
      <c r="R913" s="407"/>
      <c r="S913" s="407"/>
      <c r="T913" s="407"/>
      <c r="U913" s="590">
        <f t="shared" si="361"/>
        <v>0</v>
      </c>
      <c r="V913" s="592">
        <v>50</v>
      </c>
      <c r="W913" s="577"/>
      <c r="X913" s="407"/>
      <c r="Y913" s="407"/>
      <c r="Z913" s="407"/>
      <c r="AA913" s="598">
        <f t="shared" si="362"/>
        <v>0</v>
      </c>
      <c r="AB913" s="592">
        <v>50</v>
      </c>
      <c r="AC913" s="401"/>
      <c r="AD913" s="401"/>
      <c r="AE913" s="401"/>
      <c r="AF913" s="401"/>
      <c r="AG913" s="598">
        <f t="shared" si="363"/>
        <v>0</v>
      </c>
      <c r="AH913" s="577">
        <v>50</v>
      </c>
      <c r="AI913" s="401"/>
      <c r="AJ913" s="848"/>
      <c r="AK913" s="401"/>
      <c r="AL913" s="401"/>
      <c r="AM913" s="401"/>
      <c r="AN913" s="848"/>
      <c r="AO913" s="401"/>
      <c r="AP913" s="401"/>
      <c r="AQ913" s="88">
        <f t="shared" si="364"/>
        <v>0</v>
      </c>
      <c r="AR913" s="592">
        <v>50</v>
      </c>
      <c r="AS913" s="1023"/>
      <c r="AT913" s="1023"/>
      <c r="AU913" s="1023"/>
      <c r="AV913" s="1023"/>
      <c r="AW913" s="1023"/>
      <c r="AX913" s="1023"/>
      <c r="AY913" s="1023"/>
      <c r="AZ913" s="1023"/>
      <c r="BA913" s="598">
        <f t="shared" si="365"/>
        <v>0</v>
      </c>
      <c r="BB913" s="577">
        <v>50</v>
      </c>
      <c r="BC913" s="401"/>
      <c r="BD913" s="401"/>
      <c r="BE913" s="401"/>
      <c r="BF913" s="401"/>
      <c r="BG913" s="88">
        <f t="shared" si="366"/>
        <v>0</v>
      </c>
      <c r="BH913" s="592">
        <v>50</v>
      </c>
      <c r="BI913" s="401"/>
      <c r="BJ913" s="401"/>
      <c r="BK913" s="946"/>
      <c r="BL913" s="598">
        <f t="shared" si="367"/>
        <v>0</v>
      </c>
      <c r="BM913" s="577">
        <v>50</v>
      </c>
      <c r="BN913" s="401"/>
      <c r="BO913" s="401"/>
      <c r="BP913" s="88">
        <f t="shared" si="368"/>
        <v>0</v>
      </c>
      <c r="BQ913" s="592">
        <v>50</v>
      </c>
      <c r="BR913" s="401"/>
      <c r="BS913" s="401"/>
      <c r="BT913" s="401"/>
      <c r="BU913" s="401"/>
      <c r="BV913" s="88">
        <f t="shared" si="369"/>
        <v>0</v>
      </c>
      <c r="BW913" s="592">
        <v>50</v>
      </c>
      <c r="BX913" s="401"/>
      <c r="BY913" s="401"/>
      <c r="BZ913" s="598">
        <f t="shared" si="370"/>
        <v>0</v>
      </c>
      <c r="CA913" s="604">
        <v>50</v>
      </c>
      <c r="CB913" s="577"/>
      <c r="CC913" s="848"/>
      <c r="CD913" s="401"/>
      <c r="CE913" s="401"/>
      <c r="CF913" s="401"/>
      <c r="CG913" s="401"/>
      <c r="CH913" s="88">
        <f t="shared" si="371"/>
        <v>0</v>
      </c>
      <c r="CI913" s="592">
        <v>50</v>
      </c>
      <c r="CJ913" s="401"/>
      <c r="CK913" s="401"/>
      <c r="CL913" s="88">
        <f t="shared" si="372"/>
        <v>0</v>
      </c>
      <c r="CM913" s="592">
        <v>50</v>
      </c>
      <c r="CN913" s="577"/>
      <c r="CO913" s="401"/>
      <c r="CP913" s="598">
        <f t="shared" si="373"/>
        <v>0</v>
      </c>
      <c r="CQ913" s="577">
        <v>50</v>
      </c>
      <c r="CR913" s="577"/>
      <c r="CS913" s="401"/>
      <c r="CT913" s="88">
        <f t="shared" si="374"/>
        <v>0</v>
      </c>
      <c r="CU913" s="617">
        <v>50</v>
      </c>
      <c r="CV913" s="577"/>
      <c r="CW913" s="401"/>
      <c r="CX913" s="401"/>
      <c r="CY913" s="401"/>
      <c r="CZ913" s="401"/>
      <c r="DA913" s="401"/>
      <c r="DB913" s="401"/>
      <c r="DC913" s="401"/>
      <c r="DD913" s="598">
        <f t="shared" si="375"/>
        <v>0</v>
      </c>
      <c r="DE913" s="592">
        <v>50</v>
      </c>
      <c r="DF913" s="577"/>
      <c r="DG913" s="408"/>
      <c r="DH913" s="408"/>
      <c r="DI913" s="408"/>
      <c r="DJ913" s="408"/>
      <c r="DK913" s="408"/>
      <c r="DL913" s="408"/>
      <c r="DM913" s="408"/>
      <c r="DN913" s="406"/>
      <c r="DO913" s="600"/>
      <c r="DX913" s="1929"/>
      <c r="DY913" s="1918"/>
      <c r="DZ913" s="1919"/>
      <c r="EA913" s="1918"/>
      <c r="EB913" s="1918"/>
      <c r="EC913" s="1918"/>
      <c r="ED913" s="1919"/>
      <c r="EE913" s="1918"/>
      <c r="EF913" s="1918"/>
      <c r="EG913" s="1917"/>
      <c r="EH913" s="1929"/>
      <c r="EI913" s="1918"/>
      <c r="EJ913" s="1919"/>
      <c r="EK913" s="1918"/>
      <c r="EL913" s="1918"/>
      <c r="EM913" s="1918"/>
      <c r="EN913" s="1919"/>
      <c r="EO913" s="1918"/>
      <c r="EP913" s="1918"/>
      <c r="EQ913" s="1917"/>
    </row>
    <row r="914" spans="1:147" outlineLevel="1" x14ac:dyDescent="0.25">
      <c r="A914" s="6" t="s">
        <v>99</v>
      </c>
      <c r="B914" s="206"/>
      <c r="C914" s="206"/>
      <c r="D914" s="206"/>
      <c r="E914" s="1197"/>
      <c r="F914" s="1197"/>
      <c r="G914" s="1197"/>
      <c r="H914" s="206"/>
      <c r="I914" s="212" t="s">
        <v>2754</v>
      </c>
      <c r="J914" s="212"/>
      <c r="K914" s="212"/>
      <c r="L914" s="1883"/>
      <c r="M914" s="19">
        <f t="shared" si="376"/>
        <v>1030800</v>
      </c>
      <c r="N914" s="19">
        <f t="shared" si="377"/>
        <v>1030850</v>
      </c>
      <c r="O914" s="236">
        <f t="shared" si="359"/>
        <v>50</v>
      </c>
      <c r="P914" s="592">
        <f t="shared" si="360"/>
        <v>50</v>
      </c>
      <c r="Q914" s="407"/>
      <c r="R914" s="407"/>
      <c r="S914" s="407"/>
      <c r="T914" s="407"/>
      <c r="U914" s="590">
        <f t="shared" si="361"/>
        <v>0</v>
      </c>
      <c r="V914" s="592">
        <v>50</v>
      </c>
      <c r="W914" s="577"/>
      <c r="X914" s="407"/>
      <c r="Y914" s="407"/>
      <c r="Z914" s="407"/>
      <c r="AA914" s="598">
        <f t="shared" si="362"/>
        <v>0</v>
      </c>
      <c r="AB914" s="592">
        <v>50</v>
      </c>
      <c r="AC914" s="401"/>
      <c r="AD914" s="401"/>
      <c r="AE914" s="401"/>
      <c r="AF914" s="401"/>
      <c r="AG914" s="598">
        <f t="shared" si="363"/>
        <v>0</v>
      </c>
      <c r="AH914" s="577">
        <v>50</v>
      </c>
      <c r="AI914" s="401"/>
      <c r="AJ914" s="848"/>
      <c r="AK914" s="401"/>
      <c r="AL914" s="401"/>
      <c r="AM914" s="401"/>
      <c r="AN914" s="848"/>
      <c r="AO914" s="401"/>
      <c r="AP914" s="401"/>
      <c r="AQ914" s="88">
        <f t="shared" si="364"/>
        <v>0</v>
      </c>
      <c r="AR914" s="592">
        <v>50</v>
      </c>
      <c r="AS914" s="1023"/>
      <c r="AT914" s="1023"/>
      <c r="AU914" s="1023"/>
      <c r="AV914" s="1023"/>
      <c r="AW914" s="1023"/>
      <c r="AX914" s="1023"/>
      <c r="AY914" s="1023"/>
      <c r="AZ914" s="1023"/>
      <c r="BA914" s="598">
        <f t="shared" si="365"/>
        <v>0</v>
      </c>
      <c r="BB914" s="577">
        <v>50</v>
      </c>
      <c r="BC914" s="401"/>
      <c r="BD914" s="401"/>
      <c r="BE914" s="401"/>
      <c r="BF914" s="401"/>
      <c r="BG914" s="88">
        <f t="shared" si="366"/>
        <v>0</v>
      </c>
      <c r="BH914" s="592">
        <v>50</v>
      </c>
      <c r="BI914" s="401"/>
      <c r="BJ914" s="401"/>
      <c r="BK914" s="946"/>
      <c r="BL914" s="598">
        <f t="shared" si="367"/>
        <v>0</v>
      </c>
      <c r="BM914" s="577">
        <v>50</v>
      </c>
      <c r="BN914" s="401"/>
      <c r="BO914" s="401"/>
      <c r="BP914" s="88">
        <f t="shared" si="368"/>
        <v>0</v>
      </c>
      <c r="BQ914" s="592">
        <v>50</v>
      </c>
      <c r="BR914" s="401"/>
      <c r="BS914" s="401"/>
      <c r="BT914" s="401"/>
      <c r="BU914" s="401"/>
      <c r="BV914" s="88">
        <f t="shared" si="369"/>
        <v>0</v>
      </c>
      <c r="BW914" s="592">
        <v>50</v>
      </c>
      <c r="BX914" s="401"/>
      <c r="BY914" s="401"/>
      <c r="BZ914" s="598">
        <f t="shared" si="370"/>
        <v>0</v>
      </c>
      <c r="CA914" s="604">
        <v>50</v>
      </c>
      <c r="CB914" s="577"/>
      <c r="CC914" s="848"/>
      <c r="CD914" s="401"/>
      <c r="CE914" s="401"/>
      <c r="CF914" s="401"/>
      <c r="CG914" s="401"/>
      <c r="CH914" s="88">
        <f t="shared" si="371"/>
        <v>0</v>
      </c>
      <c r="CI914" s="592">
        <v>50</v>
      </c>
      <c r="CJ914" s="401"/>
      <c r="CK914" s="401"/>
      <c r="CL914" s="88">
        <f t="shared" si="372"/>
        <v>0</v>
      </c>
      <c r="CM914" s="592">
        <v>50</v>
      </c>
      <c r="CN914" s="577"/>
      <c r="CO914" s="401"/>
      <c r="CP914" s="598">
        <f t="shared" si="373"/>
        <v>0</v>
      </c>
      <c r="CQ914" s="577">
        <v>50</v>
      </c>
      <c r="CR914" s="577"/>
      <c r="CS914" s="401"/>
      <c r="CT914" s="88">
        <f t="shared" si="374"/>
        <v>0</v>
      </c>
      <c r="CU914" s="617">
        <v>50</v>
      </c>
      <c r="CV914" s="577"/>
      <c r="CW914" s="401"/>
      <c r="CX914" s="401"/>
      <c r="CY914" s="401"/>
      <c r="CZ914" s="401"/>
      <c r="DA914" s="401"/>
      <c r="DB914" s="401"/>
      <c r="DC914" s="401"/>
      <c r="DD914" s="598">
        <f t="shared" si="375"/>
        <v>0</v>
      </c>
      <c r="DE914" s="592">
        <v>50</v>
      </c>
      <c r="DF914" s="577"/>
      <c r="DG914" s="408"/>
      <c r="DH914" s="408"/>
      <c r="DI914" s="408"/>
      <c r="DJ914" s="408"/>
      <c r="DK914" s="408"/>
      <c r="DL914" s="408"/>
      <c r="DM914" s="408"/>
      <c r="DN914" s="406"/>
      <c r="DO914" s="600"/>
      <c r="DX914" s="1929"/>
      <c r="DY914" s="1918"/>
      <c r="DZ914" s="1919"/>
      <c r="EA914" s="1918"/>
      <c r="EB914" s="1918"/>
      <c r="EC914" s="1918"/>
      <c r="ED914" s="1919"/>
      <c r="EE914" s="1918"/>
      <c r="EF914" s="1918"/>
      <c r="EG914" s="1917"/>
      <c r="EH914" s="1929"/>
      <c r="EI914" s="1918"/>
      <c r="EJ914" s="1919"/>
      <c r="EK914" s="1918"/>
      <c r="EL914" s="1918"/>
      <c r="EM914" s="1918"/>
      <c r="EN914" s="1919"/>
      <c r="EO914" s="1918"/>
      <c r="EP914" s="1918"/>
      <c r="EQ914" s="1917"/>
    </row>
    <row r="915" spans="1:147" outlineLevel="1" x14ac:dyDescent="0.25">
      <c r="A915" s="6" t="s">
        <v>99</v>
      </c>
      <c r="B915" s="206"/>
      <c r="C915" s="206"/>
      <c r="D915" s="206"/>
      <c r="E915" s="1197"/>
      <c r="F915" s="1197"/>
      <c r="G915" s="1197"/>
      <c r="H915" s="206"/>
      <c r="I915" s="206"/>
      <c r="J915" s="206"/>
      <c r="K915" s="206"/>
      <c r="L915" s="1883"/>
      <c r="M915" s="19">
        <f t="shared" si="376"/>
        <v>1030850</v>
      </c>
      <c r="N915" s="19">
        <f t="shared" si="377"/>
        <v>1030900</v>
      </c>
      <c r="O915" s="236">
        <f t="shared" si="359"/>
        <v>50</v>
      </c>
      <c r="P915" s="592">
        <f t="shared" si="360"/>
        <v>50</v>
      </c>
      <c r="Q915" s="407"/>
      <c r="R915" s="407"/>
      <c r="S915" s="407"/>
      <c r="T915" s="407"/>
      <c r="U915" s="590">
        <f t="shared" si="361"/>
        <v>0</v>
      </c>
      <c r="V915" s="592">
        <v>50</v>
      </c>
      <c r="W915" s="577"/>
      <c r="X915" s="407"/>
      <c r="Y915" s="407"/>
      <c r="Z915" s="407"/>
      <c r="AA915" s="598">
        <f t="shared" si="362"/>
        <v>0</v>
      </c>
      <c r="AB915" s="592">
        <v>50</v>
      </c>
      <c r="AC915" s="401"/>
      <c r="AD915" s="401"/>
      <c r="AE915" s="401"/>
      <c r="AF915" s="401"/>
      <c r="AG915" s="598">
        <f t="shared" si="363"/>
        <v>0</v>
      </c>
      <c r="AH915" s="577">
        <v>50</v>
      </c>
      <c r="AI915" s="401"/>
      <c r="AJ915" s="848"/>
      <c r="AK915" s="401"/>
      <c r="AL915" s="401"/>
      <c r="AM915" s="401"/>
      <c r="AN915" s="848"/>
      <c r="AO915" s="401"/>
      <c r="AP915" s="401"/>
      <c r="AQ915" s="88">
        <f t="shared" si="364"/>
        <v>0</v>
      </c>
      <c r="AR915" s="592">
        <v>50</v>
      </c>
      <c r="AS915" s="1023"/>
      <c r="AT915" s="1023"/>
      <c r="AU915" s="1023"/>
      <c r="AV915" s="1023"/>
      <c r="AW915" s="1023"/>
      <c r="AX915" s="1023"/>
      <c r="AY915" s="1023"/>
      <c r="AZ915" s="1023"/>
      <c r="BA915" s="598">
        <f t="shared" si="365"/>
        <v>0</v>
      </c>
      <c r="BB915" s="577">
        <v>50</v>
      </c>
      <c r="BC915" s="401"/>
      <c r="BD915" s="401"/>
      <c r="BE915" s="401"/>
      <c r="BF915" s="401"/>
      <c r="BG915" s="88">
        <f t="shared" si="366"/>
        <v>0</v>
      </c>
      <c r="BH915" s="592">
        <v>50</v>
      </c>
      <c r="BI915" s="401"/>
      <c r="BJ915" s="401"/>
      <c r="BK915" s="946"/>
      <c r="BL915" s="598">
        <f t="shared" si="367"/>
        <v>0</v>
      </c>
      <c r="BM915" s="577">
        <v>50</v>
      </c>
      <c r="BN915" s="401"/>
      <c r="BO915" s="401"/>
      <c r="BP915" s="88">
        <f t="shared" si="368"/>
        <v>0</v>
      </c>
      <c r="BQ915" s="592">
        <v>50</v>
      </c>
      <c r="BR915" s="401"/>
      <c r="BS915" s="401"/>
      <c r="BT915" s="401"/>
      <c r="BU915" s="401"/>
      <c r="BV915" s="88">
        <f t="shared" si="369"/>
        <v>0</v>
      </c>
      <c r="BW915" s="592">
        <v>50</v>
      </c>
      <c r="BX915" s="401"/>
      <c r="BY915" s="401"/>
      <c r="BZ915" s="598">
        <f t="shared" si="370"/>
        <v>0</v>
      </c>
      <c r="CA915" s="604">
        <v>50</v>
      </c>
      <c r="CB915" s="577"/>
      <c r="CC915" s="848"/>
      <c r="CD915" s="401"/>
      <c r="CE915" s="401"/>
      <c r="CF915" s="401"/>
      <c r="CG915" s="401"/>
      <c r="CH915" s="88">
        <f t="shared" si="371"/>
        <v>0</v>
      </c>
      <c r="CI915" s="592">
        <v>50</v>
      </c>
      <c r="CJ915" s="401"/>
      <c r="CK915" s="401"/>
      <c r="CL915" s="88">
        <f t="shared" si="372"/>
        <v>0</v>
      </c>
      <c r="CM915" s="592">
        <v>50</v>
      </c>
      <c r="CN915" s="577"/>
      <c r="CO915" s="401"/>
      <c r="CP915" s="598">
        <f t="shared" si="373"/>
        <v>0</v>
      </c>
      <c r="CQ915" s="577">
        <v>50</v>
      </c>
      <c r="CR915" s="577"/>
      <c r="CS915" s="401"/>
      <c r="CT915" s="88">
        <f t="shared" si="374"/>
        <v>0</v>
      </c>
      <c r="CU915" s="617">
        <v>50</v>
      </c>
      <c r="CV915" s="577"/>
      <c r="CW915" s="401"/>
      <c r="CX915" s="401"/>
      <c r="CY915" s="401"/>
      <c r="CZ915" s="401"/>
      <c r="DA915" s="401"/>
      <c r="DB915" s="401"/>
      <c r="DC915" s="401"/>
      <c r="DD915" s="598">
        <f t="shared" si="375"/>
        <v>0</v>
      </c>
      <c r="DE915" s="592">
        <v>50</v>
      </c>
      <c r="DF915" s="577"/>
      <c r="DG915" s="408"/>
      <c r="DH915" s="408"/>
      <c r="DI915" s="408"/>
      <c r="DJ915" s="408"/>
      <c r="DK915" s="408"/>
      <c r="DL915" s="408"/>
      <c r="DM915" s="408"/>
      <c r="DN915" s="406"/>
      <c r="DO915" s="600"/>
      <c r="DX915" s="1929"/>
      <c r="DY915" s="1918"/>
      <c r="DZ915" s="1919"/>
      <c r="EA915" s="1918"/>
      <c r="EB915" s="1918"/>
      <c r="EC915" s="1918"/>
      <c r="ED915" s="1919"/>
      <c r="EE915" s="1918"/>
      <c r="EF915" s="1918"/>
      <c r="EG915" s="1917"/>
      <c r="EH915" s="1929"/>
      <c r="EI915" s="1918"/>
      <c r="EJ915" s="1919"/>
      <c r="EK915" s="1918"/>
      <c r="EL915" s="1918"/>
      <c r="EM915" s="1918"/>
      <c r="EN915" s="1919"/>
      <c r="EO915" s="1918"/>
      <c r="EP915" s="1918"/>
      <c r="EQ915" s="1917"/>
    </row>
    <row r="916" spans="1:147" outlineLevel="1" x14ac:dyDescent="0.25">
      <c r="A916" s="6" t="s">
        <v>99</v>
      </c>
      <c r="B916" s="206"/>
      <c r="C916" s="206"/>
      <c r="D916" s="206"/>
      <c r="E916" s="1197"/>
      <c r="F916" s="1197"/>
      <c r="G916" s="1197"/>
      <c r="H916" s="206"/>
      <c r="I916" s="206"/>
      <c r="J916" s="206"/>
      <c r="K916" s="206"/>
      <c r="L916" s="1883"/>
      <c r="M916" s="19">
        <f t="shared" si="376"/>
        <v>1030900</v>
      </c>
      <c r="N916" s="19">
        <f t="shared" si="377"/>
        <v>1030950</v>
      </c>
      <c r="O916" s="236">
        <f t="shared" si="359"/>
        <v>50</v>
      </c>
      <c r="P916" s="592">
        <f t="shared" si="360"/>
        <v>50</v>
      </c>
      <c r="Q916" s="407"/>
      <c r="R916" s="407"/>
      <c r="S916" s="407"/>
      <c r="T916" s="407"/>
      <c r="U916" s="590">
        <f t="shared" si="361"/>
        <v>0</v>
      </c>
      <c r="V916" s="592">
        <v>50</v>
      </c>
      <c r="W916" s="577"/>
      <c r="X916" s="407"/>
      <c r="Y916" s="407"/>
      <c r="Z916" s="407"/>
      <c r="AA916" s="598">
        <f t="shared" si="362"/>
        <v>0</v>
      </c>
      <c r="AB916" s="592">
        <v>50</v>
      </c>
      <c r="AC916" s="401"/>
      <c r="AD916" s="401"/>
      <c r="AE916" s="401"/>
      <c r="AF916" s="401"/>
      <c r="AG916" s="598">
        <f t="shared" si="363"/>
        <v>0</v>
      </c>
      <c r="AH916" s="577">
        <v>50</v>
      </c>
      <c r="AI916" s="401"/>
      <c r="AJ916" s="848"/>
      <c r="AK916" s="401"/>
      <c r="AL916" s="401"/>
      <c r="AM916" s="401"/>
      <c r="AN916" s="848"/>
      <c r="AO916" s="401"/>
      <c r="AP916" s="401"/>
      <c r="AQ916" s="88">
        <f t="shared" si="364"/>
        <v>0</v>
      </c>
      <c r="AR916" s="592">
        <v>50</v>
      </c>
      <c r="AS916" s="1023"/>
      <c r="AT916" s="1023"/>
      <c r="AU916" s="1023"/>
      <c r="AV916" s="1023"/>
      <c r="AW916" s="1023"/>
      <c r="AX916" s="1023"/>
      <c r="AY916" s="1023"/>
      <c r="AZ916" s="1023"/>
      <c r="BA916" s="598">
        <f t="shared" si="365"/>
        <v>0</v>
      </c>
      <c r="BB916" s="577">
        <v>50</v>
      </c>
      <c r="BC916" s="401"/>
      <c r="BD916" s="401"/>
      <c r="BE916" s="401"/>
      <c r="BF916" s="401"/>
      <c r="BG916" s="88">
        <f t="shared" si="366"/>
        <v>0</v>
      </c>
      <c r="BH916" s="592">
        <v>50</v>
      </c>
      <c r="BI916" s="401"/>
      <c r="BJ916" s="401"/>
      <c r="BK916" s="946"/>
      <c r="BL916" s="598">
        <f t="shared" si="367"/>
        <v>0</v>
      </c>
      <c r="BM916" s="577">
        <v>50</v>
      </c>
      <c r="BN916" s="401"/>
      <c r="BO916" s="401"/>
      <c r="BP916" s="88">
        <f t="shared" si="368"/>
        <v>0</v>
      </c>
      <c r="BQ916" s="592">
        <v>50</v>
      </c>
      <c r="BR916" s="401"/>
      <c r="BS916" s="401"/>
      <c r="BT916" s="401"/>
      <c r="BU916" s="401"/>
      <c r="BV916" s="88">
        <f t="shared" si="369"/>
        <v>0</v>
      </c>
      <c r="BW916" s="592">
        <v>50</v>
      </c>
      <c r="BX916" s="401"/>
      <c r="BY916" s="401"/>
      <c r="BZ916" s="598">
        <f t="shared" si="370"/>
        <v>0</v>
      </c>
      <c r="CA916" s="604">
        <v>50</v>
      </c>
      <c r="CB916" s="577"/>
      <c r="CC916" s="848"/>
      <c r="CD916" s="401"/>
      <c r="CE916" s="401"/>
      <c r="CF916" s="401"/>
      <c r="CG916" s="401"/>
      <c r="CH916" s="88">
        <f t="shared" si="371"/>
        <v>0</v>
      </c>
      <c r="CI916" s="592">
        <v>50</v>
      </c>
      <c r="CJ916" s="401"/>
      <c r="CK916" s="401"/>
      <c r="CL916" s="88">
        <f t="shared" si="372"/>
        <v>0</v>
      </c>
      <c r="CM916" s="592">
        <v>50</v>
      </c>
      <c r="CN916" s="577"/>
      <c r="CO916" s="401"/>
      <c r="CP916" s="598">
        <f t="shared" si="373"/>
        <v>0</v>
      </c>
      <c r="CQ916" s="577">
        <v>50</v>
      </c>
      <c r="CR916" s="577"/>
      <c r="CS916" s="401"/>
      <c r="CT916" s="88">
        <f t="shared" si="374"/>
        <v>0</v>
      </c>
      <c r="CU916" s="617">
        <v>50</v>
      </c>
      <c r="CV916" s="577"/>
      <c r="CW916" s="401"/>
      <c r="CX916" s="401"/>
      <c r="CY916" s="401"/>
      <c r="CZ916" s="401"/>
      <c r="DA916" s="401"/>
      <c r="DB916" s="401"/>
      <c r="DC916" s="401"/>
      <c r="DD916" s="598">
        <f t="shared" si="375"/>
        <v>0</v>
      </c>
      <c r="DE916" s="592">
        <v>50</v>
      </c>
      <c r="DF916" s="577"/>
      <c r="DG916" s="408"/>
      <c r="DH916" s="408"/>
      <c r="DI916" s="408"/>
      <c r="DJ916" s="408"/>
      <c r="DK916" s="408"/>
      <c r="DL916" s="408"/>
      <c r="DM916" s="408"/>
      <c r="DN916" s="406"/>
      <c r="DO916" s="600"/>
      <c r="DX916" s="1929"/>
      <c r="DY916" s="1918"/>
      <c r="DZ916" s="1919"/>
      <c r="EA916" s="1918"/>
      <c r="EB916" s="1918"/>
      <c r="EC916" s="1918"/>
      <c r="ED916" s="1919"/>
      <c r="EE916" s="1918"/>
      <c r="EF916" s="1918"/>
      <c r="EG916" s="1917"/>
      <c r="EH916" s="1929"/>
      <c r="EI916" s="1918"/>
      <c r="EJ916" s="1919"/>
      <c r="EK916" s="1918"/>
      <c r="EL916" s="1918"/>
      <c r="EM916" s="1918"/>
      <c r="EN916" s="1919"/>
      <c r="EO916" s="1918"/>
      <c r="EP916" s="1918"/>
      <c r="EQ916" s="1917"/>
    </row>
    <row r="917" spans="1:147" outlineLevel="1" x14ac:dyDescent="0.25">
      <c r="A917" s="6" t="s">
        <v>99</v>
      </c>
      <c r="B917" s="206"/>
      <c r="C917" s="206"/>
      <c r="D917" s="206"/>
      <c r="E917" s="1197"/>
      <c r="F917" s="1197"/>
      <c r="G917" s="1197"/>
      <c r="H917" s="206"/>
      <c r="I917" s="206"/>
      <c r="J917" s="206"/>
      <c r="K917" s="206"/>
      <c r="L917" s="1883"/>
      <c r="M917" s="19">
        <f t="shared" si="376"/>
        <v>1030950</v>
      </c>
      <c r="N917" s="19">
        <f t="shared" si="377"/>
        <v>1031000</v>
      </c>
      <c r="O917" s="236">
        <f t="shared" si="359"/>
        <v>50</v>
      </c>
      <c r="P917" s="592">
        <f t="shared" si="360"/>
        <v>50</v>
      </c>
      <c r="Q917" s="407"/>
      <c r="R917" s="407"/>
      <c r="S917" s="407"/>
      <c r="T917" s="407"/>
      <c r="U917" s="590">
        <f t="shared" si="361"/>
        <v>0</v>
      </c>
      <c r="V917" s="592">
        <v>50</v>
      </c>
      <c r="W917" s="577"/>
      <c r="X917" s="407"/>
      <c r="Y917" s="407"/>
      <c r="Z917" s="407"/>
      <c r="AA917" s="598">
        <f t="shared" si="362"/>
        <v>0</v>
      </c>
      <c r="AB917" s="592">
        <v>50</v>
      </c>
      <c r="AC917" s="401"/>
      <c r="AD917" s="401"/>
      <c r="AE917" s="401"/>
      <c r="AF917" s="401"/>
      <c r="AG917" s="598">
        <f t="shared" si="363"/>
        <v>0</v>
      </c>
      <c r="AH917" s="577">
        <v>50</v>
      </c>
      <c r="AI917" s="401"/>
      <c r="AJ917" s="848"/>
      <c r="AK917" s="401"/>
      <c r="AL917" s="401"/>
      <c r="AM917" s="401"/>
      <c r="AN917" s="848"/>
      <c r="AO917" s="401"/>
      <c r="AP917" s="401"/>
      <c r="AQ917" s="88">
        <f t="shared" si="364"/>
        <v>0</v>
      </c>
      <c r="AR917" s="592">
        <v>50</v>
      </c>
      <c r="AS917" s="1023"/>
      <c r="AT917" s="1023"/>
      <c r="AU917" s="1023"/>
      <c r="AV917" s="1023"/>
      <c r="AW917" s="1023"/>
      <c r="AX917" s="1023"/>
      <c r="AY917" s="1023"/>
      <c r="AZ917" s="1023"/>
      <c r="BA917" s="598">
        <f t="shared" si="365"/>
        <v>0</v>
      </c>
      <c r="BB917" s="577">
        <v>50</v>
      </c>
      <c r="BC917" s="401"/>
      <c r="BD917" s="401"/>
      <c r="BE917" s="401"/>
      <c r="BF917" s="401"/>
      <c r="BG917" s="88">
        <f t="shared" si="366"/>
        <v>0</v>
      </c>
      <c r="BH917" s="592">
        <v>50</v>
      </c>
      <c r="BI917" s="401"/>
      <c r="BJ917" s="401"/>
      <c r="BK917" s="946"/>
      <c r="BL917" s="598">
        <f t="shared" si="367"/>
        <v>0</v>
      </c>
      <c r="BM917" s="577">
        <v>50</v>
      </c>
      <c r="BN917" s="401"/>
      <c r="BO917" s="401"/>
      <c r="BP917" s="88">
        <f t="shared" si="368"/>
        <v>0</v>
      </c>
      <c r="BQ917" s="592">
        <v>50</v>
      </c>
      <c r="BR917" s="401"/>
      <c r="BS917" s="401"/>
      <c r="BT917" s="401"/>
      <c r="BU917" s="401"/>
      <c r="BV917" s="88">
        <f t="shared" si="369"/>
        <v>0</v>
      </c>
      <c r="BW917" s="592">
        <v>50</v>
      </c>
      <c r="BX917" s="401"/>
      <c r="BY917" s="401"/>
      <c r="BZ917" s="598">
        <f t="shared" si="370"/>
        <v>0</v>
      </c>
      <c r="CA917" s="604">
        <v>50</v>
      </c>
      <c r="CB917" s="577"/>
      <c r="CC917" s="848"/>
      <c r="CD917" s="401"/>
      <c r="CE917" s="401"/>
      <c r="CF917" s="401"/>
      <c r="CG917" s="401"/>
      <c r="CH917" s="88">
        <f t="shared" si="371"/>
        <v>0</v>
      </c>
      <c r="CI917" s="592">
        <v>50</v>
      </c>
      <c r="CJ917" s="401"/>
      <c r="CK917" s="401"/>
      <c r="CL917" s="88">
        <f t="shared" si="372"/>
        <v>0</v>
      </c>
      <c r="CM917" s="592">
        <v>50</v>
      </c>
      <c r="CN917" s="577"/>
      <c r="CO917" s="401"/>
      <c r="CP917" s="598">
        <f t="shared" si="373"/>
        <v>0</v>
      </c>
      <c r="CQ917" s="577">
        <v>50</v>
      </c>
      <c r="CR917" s="577"/>
      <c r="CS917" s="401"/>
      <c r="CT917" s="88">
        <f t="shared" si="374"/>
        <v>0</v>
      </c>
      <c r="CU917" s="617">
        <v>50</v>
      </c>
      <c r="CV917" s="577"/>
      <c r="CW917" s="401"/>
      <c r="CX917" s="401"/>
      <c r="CY917" s="401"/>
      <c r="CZ917" s="401"/>
      <c r="DA917" s="401"/>
      <c r="DB917" s="401"/>
      <c r="DC917" s="401"/>
      <c r="DD917" s="598">
        <f t="shared" si="375"/>
        <v>0</v>
      </c>
      <c r="DE917" s="592">
        <v>50</v>
      </c>
      <c r="DF917" s="577"/>
      <c r="DG917" s="408"/>
      <c r="DH917" s="408"/>
      <c r="DI917" s="408"/>
      <c r="DJ917" s="408"/>
      <c r="DK917" s="408"/>
      <c r="DL917" s="408"/>
      <c r="DM917" s="408"/>
      <c r="DN917" s="406"/>
      <c r="DO917" s="600"/>
      <c r="DX917" s="1929"/>
      <c r="DY917" s="1918"/>
      <c r="DZ917" s="1919"/>
      <c r="EA917" s="1918"/>
      <c r="EB917" s="1918"/>
      <c r="EC917" s="1918"/>
      <c r="ED917" s="1919"/>
      <c r="EE917" s="1918"/>
      <c r="EF917" s="1918"/>
      <c r="EG917" s="1917"/>
      <c r="EH917" s="1929"/>
      <c r="EI917" s="1918"/>
      <c r="EJ917" s="1919"/>
      <c r="EK917" s="1918"/>
      <c r="EL917" s="1918"/>
      <c r="EM917" s="1918"/>
      <c r="EN917" s="1919"/>
      <c r="EO917" s="1918"/>
      <c r="EP917" s="1918"/>
      <c r="EQ917" s="1917"/>
    </row>
    <row r="918" spans="1:147" outlineLevel="1" x14ac:dyDescent="0.25">
      <c r="A918" s="6" t="s">
        <v>99</v>
      </c>
      <c r="B918" s="206"/>
      <c r="C918" s="206"/>
      <c r="D918" s="206"/>
      <c r="E918" s="1197"/>
      <c r="F918" s="1197"/>
      <c r="G918" s="1197"/>
      <c r="H918" s="206"/>
      <c r="I918" s="206"/>
      <c r="J918" s="206" t="s">
        <v>2775</v>
      </c>
      <c r="K918" s="206" t="s">
        <v>2776</v>
      </c>
      <c r="L918" s="1883"/>
      <c r="M918" s="19">
        <f t="shared" si="376"/>
        <v>1031000</v>
      </c>
      <c r="N918" s="19">
        <f t="shared" si="377"/>
        <v>1031050</v>
      </c>
      <c r="O918" s="236">
        <f t="shared" si="359"/>
        <v>50</v>
      </c>
      <c r="P918" s="592">
        <f t="shared" si="360"/>
        <v>50</v>
      </c>
      <c r="Q918" s="407"/>
      <c r="R918" s="407"/>
      <c r="S918" s="407"/>
      <c r="T918" s="407"/>
      <c r="U918" s="590">
        <f t="shared" si="361"/>
        <v>0</v>
      </c>
      <c r="V918" s="592">
        <v>50</v>
      </c>
      <c r="W918" s="577"/>
      <c r="X918" s="407"/>
      <c r="Y918" s="407"/>
      <c r="Z918" s="407"/>
      <c r="AA918" s="598">
        <f t="shared" si="362"/>
        <v>0</v>
      </c>
      <c r="AB918" s="592">
        <v>50</v>
      </c>
      <c r="AC918" s="401"/>
      <c r="AD918" s="401"/>
      <c r="AE918" s="401"/>
      <c r="AF918" s="401"/>
      <c r="AG918" s="598">
        <f t="shared" si="363"/>
        <v>0</v>
      </c>
      <c r="AH918" s="577">
        <v>50</v>
      </c>
      <c r="AI918" s="401"/>
      <c r="AJ918" s="848"/>
      <c r="AK918" s="401"/>
      <c r="AL918" s="401"/>
      <c r="AM918" s="401"/>
      <c r="AN918" s="848"/>
      <c r="AO918" s="401"/>
      <c r="AP918" s="401"/>
      <c r="AQ918" s="88">
        <f t="shared" si="364"/>
        <v>0</v>
      </c>
      <c r="AR918" s="592">
        <v>50</v>
      </c>
      <c r="AS918" s="1023"/>
      <c r="AT918" s="1023"/>
      <c r="AU918" s="1023"/>
      <c r="AV918" s="1023"/>
      <c r="AW918" s="1023"/>
      <c r="AX918" s="1023"/>
      <c r="AY918" s="1023"/>
      <c r="AZ918" s="1023"/>
      <c r="BA918" s="598">
        <f t="shared" si="365"/>
        <v>0</v>
      </c>
      <c r="BB918" s="577">
        <v>50</v>
      </c>
      <c r="BC918" s="401"/>
      <c r="BD918" s="401"/>
      <c r="BE918" s="401"/>
      <c r="BF918" s="401"/>
      <c r="BG918" s="88">
        <f t="shared" si="366"/>
        <v>0</v>
      </c>
      <c r="BH918" s="592">
        <v>50</v>
      </c>
      <c r="BI918" s="401"/>
      <c r="BJ918" s="401"/>
      <c r="BK918" s="946"/>
      <c r="BL918" s="598">
        <f t="shared" si="367"/>
        <v>0</v>
      </c>
      <c r="BM918" s="577">
        <v>50</v>
      </c>
      <c r="BN918" s="401"/>
      <c r="BO918" s="401"/>
      <c r="BP918" s="88">
        <f t="shared" si="368"/>
        <v>0</v>
      </c>
      <c r="BQ918" s="592">
        <v>50</v>
      </c>
      <c r="BR918" s="401"/>
      <c r="BS918" s="401"/>
      <c r="BT918" s="401"/>
      <c r="BU918" s="401"/>
      <c r="BV918" s="88">
        <f t="shared" si="369"/>
        <v>0</v>
      </c>
      <c r="BW918" s="592">
        <v>50</v>
      </c>
      <c r="BX918" s="401"/>
      <c r="BY918" s="401"/>
      <c r="BZ918" s="598">
        <f t="shared" si="370"/>
        <v>0</v>
      </c>
      <c r="CA918" s="604">
        <v>50</v>
      </c>
      <c r="CB918" s="577"/>
      <c r="CC918" s="848"/>
      <c r="CD918" s="401"/>
      <c r="CE918" s="401"/>
      <c r="CF918" s="401"/>
      <c r="CG918" s="401"/>
      <c r="CH918" s="88">
        <f t="shared" si="371"/>
        <v>0</v>
      </c>
      <c r="CI918" s="592">
        <v>50</v>
      </c>
      <c r="CJ918" s="401"/>
      <c r="CK918" s="401"/>
      <c r="CL918" s="88">
        <f t="shared" si="372"/>
        <v>0</v>
      </c>
      <c r="CM918" s="592">
        <v>50</v>
      </c>
      <c r="CN918" s="577"/>
      <c r="CO918" s="401"/>
      <c r="CP918" s="598">
        <f t="shared" si="373"/>
        <v>0</v>
      </c>
      <c r="CQ918" s="577">
        <v>50</v>
      </c>
      <c r="CR918" s="577"/>
      <c r="CS918" s="401"/>
      <c r="CT918" s="88">
        <f t="shared" si="374"/>
        <v>0</v>
      </c>
      <c r="CU918" s="617">
        <v>50</v>
      </c>
      <c r="CV918" s="577"/>
      <c r="CW918" s="401"/>
      <c r="CX918" s="401"/>
      <c r="CY918" s="401"/>
      <c r="CZ918" s="401"/>
      <c r="DA918" s="401"/>
      <c r="DB918" s="401"/>
      <c r="DC918" s="401"/>
      <c r="DD918" s="598">
        <f t="shared" si="375"/>
        <v>0</v>
      </c>
      <c r="DE918" s="592">
        <v>50</v>
      </c>
      <c r="DF918" s="577"/>
      <c r="DG918" s="408"/>
      <c r="DH918" s="408"/>
      <c r="DI918" s="408"/>
      <c r="DJ918" s="408"/>
      <c r="DK918" s="408"/>
      <c r="DL918" s="408"/>
      <c r="DM918" s="408"/>
      <c r="DN918" s="406"/>
      <c r="DO918" s="600"/>
      <c r="DX918" s="1929"/>
      <c r="DY918" s="1918"/>
      <c r="DZ918" s="1919"/>
      <c r="EA918" s="1918"/>
      <c r="EB918" s="1918"/>
      <c r="EC918" s="1918"/>
      <c r="ED918" s="1919"/>
      <c r="EE918" s="1918"/>
      <c r="EF918" s="1918"/>
      <c r="EG918" s="1917"/>
      <c r="EH918" s="1929"/>
      <c r="EI918" s="1918"/>
      <c r="EJ918" s="1919"/>
      <c r="EK918" s="1918"/>
      <c r="EL918" s="1918"/>
      <c r="EM918" s="1918"/>
      <c r="EN918" s="1919"/>
      <c r="EO918" s="1918"/>
      <c r="EP918" s="1918"/>
      <c r="EQ918" s="1917"/>
    </row>
    <row r="919" spans="1:147" outlineLevel="1" x14ac:dyDescent="0.25">
      <c r="A919" s="6" t="s">
        <v>99</v>
      </c>
      <c r="B919" s="206"/>
      <c r="C919" s="206"/>
      <c r="D919" s="206"/>
      <c r="E919" s="1197"/>
      <c r="F919" s="1197"/>
      <c r="G919" s="1197"/>
      <c r="H919" s="206"/>
      <c r="I919" s="206"/>
      <c r="J919" s="206" t="s">
        <v>2775</v>
      </c>
      <c r="K919" s="206" t="s">
        <v>2776</v>
      </c>
      <c r="L919" s="1883"/>
      <c r="M919" s="19">
        <f t="shared" si="376"/>
        <v>1031050</v>
      </c>
      <c r="N919" s="19">
        <f t="shared" si="377"/>
        <v>1031100</v>
      </c>
      <c r="O919" s="236">
        <f t="shared" si="359"/>
        <v>50</v>
      </c>
      <c r="P919" s="592">
        <f t="shared" si="360"/>
        <v>50</v>
      </c>
      <c r="Q919" s="407"/>
      <c r="R919" s="407"/>
      <c r="S919" s="407"/>
      <c r="T919" s="407"/>
      <c r="U919" s="590">
        <f t="shared" si="361"/>
        <v>0</v>
      </c>
      <c r="V919" s="592">
        <v>50</v>
      </c>
      <c r="W919" s="577"/>
      <c r="X919" s="407"/>
      <c r="Y919" s="407"/>
      <c r="Z919" s="407"/>
      <c r="AA919" s="598">
        <f t="shared" si="362"/>
        <v>0</v>
      </c>
      <c r="AB919" s="592">
        <v>50</v>
      </c>
      <c r="AC919" s="401"/>
      <c r="AD919" s="401"/>
      <c r="AE919" s="401"/>
      <c r="AF919" s="401"/>
      <c r="AG919" s="598">
        <f t="shared" si="363"/>
        <v>0</v>
      </c>
      <c r="AH919" s="577">
        <v>50</v>
      </c>
      <c r="AI919" s="401"/>
      <c r="AJ919" s="848"/>
      <c r="AK919" s="401"/>
      <c r="AL919" s="401"/>
      <c r="AM919" s="401"/>
      <c r="AN919" s="848"/>
      <c r="AO919" s="401"/>
      <c r="AP919" s="401"/>
      <c r="AQ919" s="88">
        <f t="shared" si="364"/>
        <v>0</v>
      </c>
      <c r="AR919" s="592">
        <v>50</v>
      </c>
      <c r="AS919" s="1023"/>
      <c r="AT919" s="1023"/>
      <c r="AU919" s="1023"/>
      <c r="AV919" s="1023"/>
      <c r="AW919" s="1023"/>
      <c r="AX919" s="1023"/>
      <c r="AY919" s="1023"/>
      <c r="AZ919" s="1023"/>
      <c r="BA919" s="598">
        <f t="shared" si="365"/>
        <v>0</v>
      </c>
      <c r="BB919" s="577">
        <v>50</v>
      </c>
      <c r="BC919" s="401"/>
      <c r="BD919" s="401"/>
      <c r="BE919" s="401"/>
      <c r="BF919" s="401"/>
      <c r="BG919" s="88">
        <f t="shared" si="366"/>
        <v>0</v>
      </c>
      <c r="BH919" s="592">
        <v>50</v>
      </c>
      <c r="BI919" s="401"/>
      <c r="BJ919" s="401"/>
      <c r="BK919" s="946"/>
      <c r="BL919" s="598">
        <f t="shared" si="367"/>
        <v>0</v>
      </c>
      <c r="BM919" s="577">
        <v>50</v>
      </c>
      <c r="BN919" s="401"/>
      <c r="BO919" s="401"/>
      <c r="BP919" s="88">
        <f t="shared" si="368"/>
        <v>0</v>
      </c>
      <c r="BQ919" s="592">
        <v>50</v>
      </c>
      <c r="BR919" s="401"/>
      <c r="BS919" s="401"/>
      <c r="BT919" s="401"/>
      <c r="BU919" s="401"/>
      <c r="BV919" s="88">
        <f t="shared" si="369"/>
        <v>0</v>
      </c>
      <c r="BW919" s="592">
        <v>50</v>
      </c>
      <c r="BX919" s="401"/>
      <c r="BY919" s="401"/>
      <c r="BZ919" s="598">
        <f t="shared" si="370"/>
        <v>0</v>
      </c>
      <c r="CA919" s="604">
        <v>50</v>
      </c>
      <c r="CB919" s="577"/>
      <c r="CC919" s="848"/>
      <c r="CD919" s="401"/>
      <c r="CE919" s="401"/>
      <c r="CF919" s="401"/>
      <c r="CG919" s="401"/>
      <c r="CH919" s="88">
        <f t="shared" si="371"/>
        <v>0</v>
      </c>
      <c r="CI919" s="592">
        <v>50</v>
      </c>
      <c r="CJ919" s="401"/>
      <c r="CK919" s="401"/>
      <c r="CL919" s="88">
        <f t="shared" si="372"/>
        <v>0</v>
      </c>
      <c r="CM919" s="592">
        <v>50</v>
      </c>
      <c r="CN919" s="577"/>
      <c r="CO919" s="401"/>
      <c r="CP919" s="598">
        <f t="shared" si="373"/>
        <v>0</v>
      </c>
      <c r="CQ919" s="577">
        <v>50</v>
      </c>
      <c r="CR919" s="577"/>
      <c r="CS919" s="401"/>
      <c r="CT919" s="88">
        <f t="shared" si="374"/>
        <v>0</v>
      </c>
      <c r="CU919" s="617">
        <v>50</v>
      </c>
      <c r="CV919" s="577"/>
      <c r="CW919" s="401"/>
      <c r="CX919" s="401"/>
      <c r="CY919" s="401"/>
      <c r="CZ919" s="401"/>
      <c r="DA919" s="401"/>
      <c r="DB919" s="401"/>
      <c r="DC919" s="401"/>
      <c r="DD919" s="598">
        <f t="shared" si="375"/>
        <v>0</v>
      </c>
      <c r="DE919" s="592">
        <v>50</v>
      </c>
      <c r="DF919" s="577"/>
      <c r="DG919" s="408"/>
      <c r="DH919" s="408"/>
      <c r="DI919" s="408"/>
      <c r="DJ919" s="408"/>
      <c r="DK919" s="408"/>
      <c r="DL919" s="408"/>
      <c r="DM919" s="408"/>
      <c r="DN919" s="406"/>
      <c r="DO919" s="600"/>
      <c r="DX919" s="1929"/>
      <c r="DY919" s="1918"/>
      <c r="DZ919" s="1919"/>
      <c r="EA919" s="1918"/>
      <c r="EB919" s="1918"/>
      <c r="EC919" s="1918"/>
      <c r="ED919" s="1919"/>
      <c r="EE919" s="1918"/>
      <c r="EF919" s="1918"/>
      <c r="EG919" s="1917"/>
      <c r="EH919" s="1929"/>
      <c r="EI919" s="1918"/>
      <c r="EJ919" s="1919"/>
      <c r="EK919" s="1918"/>
      <c r="EL919" s="1918"/>
      <c r="EM919" s="1918"/>
      <c r="EN919" s="1919"/>
      <c r="EO919" s="1918"/>
      <c r="EP919" s="1918"/>
      <c r="EQ919" s="1917"/>
    </row>
    <row r="920" spans="1:147" outlineLevel="1" x14ac:dyDescent="0.25">
      <c r="A920" s="6" t="s">
        <v>99</v>
      </c>
      <c r="B920" s="206"/>
      <c r="C920" s="206"/>
      <c r="D920" s="206"/>
      <c r="E920" s="1197"/>
      <c r="F920" s="1197"/>
      <c r="G920" s="1197"/>
      <c r="H920" s="206"/>
      <c r="I920" s="206"/>
      <c r="J920" s="206" t="s">
        <v>2777</v>
      </c>
      <c r="K920" s="206" t="s">
        <v>2778</v>
      </c>
      <c r="L920" s="1883"/>
      <c r="M920" s="19">
        <f t="shared" si="376"/>
        <v>1031100</v>
      </c>
      <c r="N920" s="19">
        <f t="shared" si="377"/>
        <v>1031150</v>
      </c>
      <c r="O920" s="236">
        <f t="shared" si="359"/>
        <v>50</v>
      </c>
      <c r="P920" s="592">
        <f t="shared" si="360"/>
        <v>50</v>
      </c>
      <c r="Q920" s="407"/>
      <c r="R920" s="407"/>
      <c r="S920" s="407"/>
      <c r="T920" s="407"/>
      <c r="U920" s="590">
        <f t="shared" si="361"/>
        <v>0</v>
      </c>
      <c r="V920" s="592">
        <v>50</v>
      </c>
      <c r="W920" s="577"/>
      <c r="X920" s="407"/>
      <c r="Y920" s="407"/>
      <c r="Z920" s="407"/>
      <c r="AA920" s="598">
        <f t="shared" si="362"/>
        <v>0</v>
      </c>
      <c r="AB920" s="592">
        <v>50</v>
      </c>
      <c r="AC920" s="401"/>
      <c r="AD920" s="401"/>
      <c r="AE920" s="401"/>
      <c r="AF920" s="401"/>
      <c r="AG920" s="598">
        <f t="shared" si="363"/>
        <v>0</v>
      </c>
      <c r="AH920" s="577">
        <v>50</v>
      </c>
      <c r="AI920" s="401"/>
      <c r="AJ920" s="848"/>
      <c r="AK920" s="401"/>
      <c r="AL920" s="401"/>
      <c r="AM920" s="401"/>
      <c r="AN920" s="848"/>
      <c r="AO920" s="401"/>
      <c r="AP920" s="401"/>
      <c r="AQ920" s="88">
        <f t="shared" si="364"/>
        <v>0</v>
      </c>
      <c r="AR920" s="592">
        <v>50</v>
      </c>
      <c r="AS920" s="1023"/>
      <c r="AT920" s="1023"/>
      <c r="AU920" s="1023"/>
      <c r="AV920" s="1023"/>
      <c r="AW920" s="1023"/>
      <c r="AX920" s="1023"/>
      <c r="AY920" s="1023"/>
      <c r="AZ920" s="1023"/>
      <c r="BA920" s="598">
        <f t="shared" si="365"/>
        <v>0</v>
      </c>
      <c r="BB920" s="577">
        <v>50</v>
      </c>
      <c r="BC920" s="401"/>
      <c r="BD920" s="401"/>
      <c r="BE920" s="401"/>
      <c r="BF920" s="401"/>
      <c r="BG920" s="88">
        <f t="shared" si="366"/>
        <v>0</v>
      </c>
      <c r="BH920" s="592">
        <v>50</v>
      </c>
      <c r="BI920" s="401"/>
      <c r="BJ920" s="401"/>
      <c r="BK920" s="946"/>
      <c r="BL920" s="598">
        <f t="shared" si="367"/>
        <v>0</v>
      </c>
      <c r="BM920" s="577">
        <v>50</v>
      </c>
      <c r="BN920" s="401"/>
      <c r="BO920" s="401"/>
      <c r="BP920" s="88">
        <f t="shared" si="368"/>
        <v>0</v>
      </c>
      <c r="BQ920" s="592">
        <v>50</v>
      </c>
      <c r="BR920" s="401"/>
      <c r="BS920" s="401"/>
      <c r="BT920" s="401"/>
      <c r="BU920" s="401"/>
      <c r="BV920" s="88">
        <f t="shared" si="369"/>
        <v>0</v>
      </c>
      <c r="BW920" s="592">
        <v>50</v>
      </c>
      <c r="BX920" s="401"/>
      <c r="BY920" s="401"/>
      <c r="BZ920" s="598">
        <f t="shared" si="370"/>
        <v>0</v>
      </c>
      <c r="CA920" s="604">
        <v>50</v>
      </c>
      <c r="CB920" s="577"/>
      <c r="CC920" s="848"/>
      <c r="CD920" s="401"/>
      <c r="CE920" s="401"/>
      <c r="CF920" s="401"/>
      <c r="CG920" s="401"/>
      <c r="CH920" s="88">
        <f t="shared" si="371"/>
        <v>0</v>
      </c>
      <c r="CI920" s="592">
        <v>50</v>
      </c>
      <c r="CJ920" s="401"/>
      <c r="CK920" s="401"/>
      <c r="CL920" s="88">
        <f t="shared" si="372"/>
        <v>0</v>
      </c>
      <c r="CM920" s="592">
        <v>50</v>
      </c>
      <c r="CN920" s="577"/>
      <c r="CO920" s="401"/>
      <c r="CP920" s="598">
        <f t="shared" si="373"/>
        <v>0</v>
      </c>
      <c r="CQ920" s="577">
        <v>50</v>
      </c>
      <c r="CR920" s="577"/>
      <c r="CS920" s="401"/>
      <c r="CT920" s="88">
        <f t="shared" si="374"/>
        <v>0</v>
      </c>
      <c r="CU920" s="617">
        <v>50</v>
      </c>
      <c r="CV920" s="577"/>
      <c r="CW920" s="401"/>
      <c r="CX920" s="401"/>
      <c r="CY920" s="401"/>
      <c r="CZ920" s="401"/>
      <c r="DA920" s="401"/>
      <c r="DB920" s="401"/>
      <c r="DC920" s="401"/>
      <c r="DD920" s="598">
        <f t="shared" si="375"/>
        <v>0</v>
      </c>
      <c r="DE920" s="592">
        <v>50</v>
      </c>
      <c r="DF920" s="577"/>
      <c r="DG920" s="408"/>
      <c r="DH920" s="408"/>
      <c r="DI920" s="408"/>
      <c r="DJ920" s="408"/>
      <c r="DK920" s="408"/>
      <c r="DL920" s="408"/>
      <c r="DM920" s="408"/>
      <c r="DN920" s="406"/>
      <c r="DO920" s="600"/>
      <c r="DX920" s="1929"/>
      <c r="DY920" s="1918"/>
      <c r="DZ920" s="1919"/>
      <c r="EA920" s="1918"/>
      <c r="EB920" s="1918"/>
      <c r="EC920" s="1918"/>
      <c r="ED920" s="1919"/>
      <c r="EE920" s="1918"/>
      <c r="EF920" s="1918"/>
      <c r="EG920" s="1917"/>
      <c r="EH920" s="1929"/>
      <c r="EI920" s="1918"/>
      <c r="EJ920" s="1919"/>
      <c r="EK920" s="1918"/>
      <c r="EL920" s="1918"/>
      <c r="EM920" s="1918"/>
      <c r="EN920" s="1919"/>
      <c r="EO920" s="1918"/>
      <c r="EP920" s="1918"/>
      <c r="EQ920" s="1917"/>
    </row>
    <row r="921" spans="1:147" outlineLevel="1" x14ac:dyDescent="0.25">
      <c r="A921" s="6" t="s">
        <v>99</v>
      </c>
      <c r="B921" s="206"/>
      <c r="C921" s="206"/>
      <c r="D921" s="206"/>
      <c r="E921" s="1197"/>
      <c r="F921" s="1197"/>
      <c r="G921" s="1197"/>
      <c r="H921" s="206"/>
      <c r="I921" s="206"/>
      <c r="J921" s="206" t="s">
        <v>2777</v>
      </c>
      <c r="K921" s="206" t="s">
        <v>2778</v>
      </c>
      <c r="L921" s="1883"/>
      <c r="M921" s="19">
        <f t="shared" si="376"/>
        <v>1031150</v>
      </c>
      <c r="N921" s="19">
        <f t="shared" si="377"/>
        <v>1031200</v>
      </c>
      <c r="O921" s="236">
        <f t="shared" si="359"/>
        <v>50</v>
      </c>
      <c r="P921" s="592">
        <f t="shared" si="360"/>
        <v>50</v>
      </c>
      <c r="Q921" s="407"/>
      <c r="R921" s="407"/>
      <c r="S921" s="407"/>
      <c r="T921" s="407"/>
      <c r="U921" s="590">
        <f t="shared" si="361"/>
        <v>0</v>
      </c>
      <c r="V921" s="592">
        <v>50</v>
      </c>
      <c r="W921" s="577"/>
      <c r="X921" s="407"/>
      <c r="Y921" s="407"/>
      <c r="Z921" s="407"/>
      <c r="AA921" s="598">
        <f t="shared" si="362"/>
        <v>0</v>
      </c>
      <c r="AB921" s="592">
        <v>50</v>
      </c>
      <c r="AC921" s="401"/>
      <c r="AD921" s="401"/>
      <c r="AE921" s="401"/>
      <c r="AF921" s="401"/>
      <c r="AG921" s="598">
        <f t="shared" si="363"/>
        <v>0</v>
      </c>
      <c r="AH921" s="577">
        <v>50</v>
      </c>
      <c r="AI921" s="401"/>
      <c r="AJ921" s="848"/>
      <c r="AK921" s="401"/>
      <c r="AL921" s="401"/>
      <c r="AM921" s="401"/>
      <c r="AN921" s="848"/>
      <c r="AO921" s="401"/>
      <c r="AP921" s="401"/>
      <c r="AQ921" s="88">
        <f t="shared" si="364"/>
        <v>0</v>
      </c>
      <c r="AR921" s="592">
        <v>50</v>
      </c>
      <c r="AS921" s="1023"/>
      <c r="AT921" s="1023"/>
      <c r="AU921" s="1023"/>
      <c r="AV921" s="1023"/>
      <c r="AW921" s="1023"/>
      <c r="AX921" s="1023"/>
      <c r="AY921" s="1023"/>
      <c r="AZ921" s="1023"/>
      <c r="BA921" s="598">
        <f t="shared" si="365"/>
        <v>0</v>
      </c>
      <c r="BB921" s="577">
        <v>50</v>
      </c>
      <c r="BC921" s="401"/>
      <c r="BD921" s="401"/>
      <c r="BE921" s="401"/>
      <c r="BF921" s="401"/>
      <c r="BG921" s="88">
        <f t="shared" si="366"/>
        <v>0</v>
      </c>
      <c r="BH921" s="592">
        <v>50</v>
      </c>
      <c r="BI921" s="401"/>
      <c r="BJ921" s="401"/>
      <c r="BK921" s="946"/>
      <c r="BL921" s="598">
        <f t="shared" si="367"/>
        <v>0</v>
      </c>
      <c r="BM921" s="577">
        <v>50</v>
      </c>
      <c r="BN921" s="401"/>
      <c r="BO921" s="401"/>
      <c r="BP921" s="88">
        <f t="shared" si="368"/>
        <v>0</v>
      </c>
      <c r="BQ921" s="592">
        <v>50</v>
      </c>
      <c r="BR921" s="401"/>
      <c r="BS921" s="401"/>
      <c r="BT921" s="401"/>
      <c r="BU921" s="401"/>
      <c r="BV921" s="88">
        <f t="shared" si="369"/>
        <v>0</v>
      </c>
      <c r="BW921" s="592">
        <v>50</v>
      </c>
      <c r="BX921" s="401"/>
      <c r="BY921" s="401"/>
      <c r="BZ921" s="598">
        <f t="shared" si="370"/>
        <v>0</v>
      </c>
      <c r="CA921" s="604">
        <v>50</v>
      </c>
      <c r="CB921" s="577"/>
      <c r="CC921" s="848"/>
      <c r="CD921" s="401"/>
      <c r="CE921" s="401"/>
      <c r="CF921" s="401"/>
      <c r="CG921" s="401"/>
      <c r="CH921" s="88">
        <f t="shared" si="371"/>
        <v>0</v>
      </c>
      <c r="CI921" s="592">
        <v>50</v>
      </c>
      <c r="CJ921" s="401"/>
      <c r="CK921" s="401"/>
      <c r="CL921" s="88">
        <f t="shared" si="372"/>
        <v>0</v>
      </c>
      <c r="CM921" s="592">
        <v>50</v>
      </c>
      <c r="CN921" s="577"/>
      <c r="CO921" s="401"/>
      <c r="CP921" s="598">
        <f t="shared" si="373"/>
        <v>0</v>
      </c>
      <c r="CQ921" s="577">
        <v>50</v>
      </c>
      <c r="CR921" s="577"/>
      <c r="CS921" s="401"/>
      <c r="CT921" s="88">
        <f t="shared" si="374"/>
        <v>0</v>
      </c>
      <c r="CU921" s="617">
        <v>50</v>
      </c>
      <c r="CV921" s="577"/>
      <c r="CW921" s="401"/>
      <c r="CX921" s="401"/>
      <c r="CY921" s="401"/>
      <c r="CZ921" s="401"/>
      <c r="DA921" s="401"/>
      <c r="DB921" s="401"/>
      <c r="DC921" s="401"/>
      <c r="DD921" s="598">
        <f t="shared" si="375"/>
        <v>0</v>
      </c>
      <c r="DE921" s="592">
        <v>50</v>
      </c>
      <c r="DF921" s="577"/>
      <c r="DG921" s="408"/>
      <c r="DH921" s="408"/>
      <c r="DI921" s="408"/>
      <c r="DJ921" s="408"/>
      <c r="DK921" s="408"/>
      <c r="DL921" s="408"/>
      <c r="DM921" s="408"/>
      <c r="DN921" s="406"/>
      <c r="DO921" s="600"/>
      <c r="DX921" s="1929"/>
      <c r="DY921" s="1918"/>
      <c r="DZ921" s="1919"/>
      <c r="EA921" s="1918"/>
      <c r="EB921" s="1918"/>
      <c r="EC921" s="1918"/>
      <c r="ED921" s="1919"/>
      <c r="EE921" s="1918"/>
      <c r="EF921" s="1918"/>
      <c r="EG921" s="1917"/>
      <c r="EH921" s="1929"/>
      <c r="EI921" s="1918"/>
      <c r="EJ921" s="1919"/>
      <c r="EK921" s="1918"/>
      <c r="EL921" s="1918"/>
      <c r="EM921" s="1918"/>
      <c r="EN921" s="1919"/>
      <c r="EO921" s="1918"/>
      <c r="EP921" s="1918"/>
      <c r="EQ921" s="1917"/>
    </row>
    <row r="922" spans="1:147" outlineLevel="1" x14ac:dyDescent="0.25">
      <c r="A922" s="6" t="s">
        <v>99</v>
      </c>
      <c r="B922" s="206"/>
      <c r="C922" s="206"/>
      <c r="D922" s="206"/>
      <c r="E922" s="1197"/>
      <c r="F922" s="1197"/>
      <c r="G922" s="1197"/>
      <c r="H922" s="206"/>
      <c r="I922" s="206"/>
      <c r="J922" s="206"/>
      <c r="K922" s="206"/>
      <c r="L922" s="1883"/>
      <c r="M922" s="19">
        <f t="shared" si="376"/>
        <v>1031200</v>
      </c>
      <c r="N922" s="19">
        <f t="shared" si="377"/>
        <v>1031250</v>
      </c>
      <c r="O922" s="236">
        <f t="shared" si="359"/>
        <v>50</v>
      </c>
      <c r="P922" s="592">
        <f t="shared" si="360"/>
        <v>50</v>
      </c>
      <c r="Q922" s="407"/>
      <c r="R922" s="407"/>
      <c r="S922" s="407"/>
      <c r="T922" s="407"/>
      <c r="U922" s="590">
        <f t="shared" si="361"/>
        <v>0</v>
      </c>
      <c r="V922" s="592">
        <v>50</v>
      </c>
      <c r="W922" s="577"/>
      <c r="X922" s="407"/>
      <c r="Y922" s="407"/>
      <c r="Z922" s="407"/>
      <c r="AA922" s="598">
        <f t="shared" si="362"/>
        <v>0</v>
      </c>
      <c r="AB922" s="592">
        <v>50</v>
      </c>
      <c r="AC922" s="401"/>
      <c r="AD922" s="401"/>
      <c r="AE922" s="401"/>
      <c r="AF922" s="401"/>
      <c r="AG922" s="598">
        <f t="shared" si="363"/>
        <v>0</v>
      </c>
      <c r="AH922" s="577">
        <v>50</v>
      </c>
      <c r="AI922" s="401"/>
      <c r="AJ922" s="848"/>
      <c r="AK922" s="401"/>
      <c r="AL922" s="401"/>
      <c r="AM922" s="401"/>
      <c r="AN922" s="848"/>
      <c r="AO922" s="401"/>
      <c r="AP922" s="401"/>
      <c r="AQ922" s="88">
        <f t="shared" si="364"/>
        <v>0</v>
      </c>
      <c r="AR922" s="592">
        <v>50</v>
      </c>
      <c r="AS922" s="1023"/>
      <c r="AT922" s="1023"/>
      <c r="AU922" s="1023"/>
      <c r="AV922" s="1023"/>
      <c r="AW922" s="1023"/>
      <c r="AX922" s="1023"/>
      <c r="AY922" s="1023"/>
      <c r="AZ922" s="1023"/>
      <c r="BA922" s="598">
        <f t="shared" si="365"/>
        <v>0</v>
      </c>
      <c r="BB922" s="577">
        <v>50</v>
      </c>
      <c r="BC922" s="401"/>
      <c r="BD922" s="401"/>
      <c r="BE922" s="401"/>
      <c r="BF922" s="401"/>
      <c r="BG922" s="88">
        <f t="shared" si="366"/>
        <v>0</v>
      </c>
      <c r="BH922" s="592">
        <v>50</v>
      </c>
      <c r="BI922" s="401"/>
      <c r="BJ922" s="401"/>
      <c r="BK922" s="946"/>
      <c r="BL922" s="598">
        <f t="shared" si="367"/>
        <v>0</v>
      </c>
      <c r="BM922" s="577">
        <v>50</v>
      </c>
      <c r="BN922" s="401"/>
      <c r="BO922" s="401"/>
      <c r="BP922" s="88">
        <f t="shared" si="368"/>
        <v>0</v>
      </c>
      <c r="BQ922" s="592">
        <v>50</v>
      </c>
      <c r="BR922" s="401"/>
      <c r="BS922" s="401"/>
      <c r="BT922" s="401"/>
      <c r="BU922" s="401"/>
      <c r="BV922" s="88">
        <f t="shared" si="369"/>
        <v>0</v>
      </c>
      <c r="BW922" s="592">
        <v>50</v>
      </c>
      <c r="BX922" s="401"/>
      <c r="BY922" s="401"/>
      <c r="BZ922" s="598">
        <f t="shared" si="370"/>
        <v>0</v>
      </c>
      <c r="CA922" s="604">
        <v>50</v>
      </c>
      <c r="CB922" s="577"/>
      <c r="CC922" s="848"/>
      <c r="CD922" s="401"/>
      <c r="CE922" s="401"/>
      <c r="CF922" s="401"/>
      <c r="CG922" s="401"/>
      <c r="CH922" s="88">
        <f t="shared" si="371"/>
        <v>0</v>
      </c>
      <c r="CI922" s="592">
        <v>50</v>
      </c>
      <c r="CJ922" s="401"/>
      <c r="CK922" s="401"/>
      <c r="CL922" s="88">
        <f t="shared" si="372"/>
        <v>0</v>
      </c>
      <c r="CM922" s="592">
        <v>50</v>
      </c>
      <c r="CN922" s="577"/>
      <c r="CO922" s="401"/>
      <c r="CP922" s="598">
        <f t="shared" si="373"/>
        <v>0</v>
      </c>
      <c r="CQ922" s="577">
        <v>50</v>
      </c>
      <c r="CR922" s="577"/>
      <c r="CS922" s="401"/>
      <c r="CT922" s="88">
        <f t="shared" si="374"/>
        <v>0</v>
      </c>
      <c r="CU922" s="617">
        <v>50</v>
      </c>
      <c r="CV922" s="577"/>
      <c r="CW922" s="401"/>
      <c r="CX922" s="401"/>
      <c r="CY922" s="401"/>
      <c r="CZ922" s="401"/>
      <c r="DA922" s="401"/>
      <c r="DB922" s="401"/>
      <c r="DC922" s="401"/>
      <c r="DD922" s="598">
        <f t="shared" si="375"/>
        <v>0</v>
      </c>
      <c r="DE922" s="592">
        <v>50</v>
      </c>
      <c r="DF922" s="577"/>
      <c r="DG922" s="408"/>
      <c r="DH922" s="408"/>
      <c r="DI922" s="408"/>
      <c r="DJ922" s="408"/>
      <c r="DK922" s="408"/>
      <c r="DL922" s="408"/>
      <c r="DM922" s="408"/>
      <c r="DN922" s="406"/>
      <c r="DO922" s="600"/>
      <c r="DX922" s="1929"/>
      <c r="DY922" s="1918"/>
      <c r="DZ922" s="1919"/>
      <c r="EA922" s="1918"/>
      <c r="EB922" s="1918"/>
      <c r="EC922" s="1918"/>
      <c r="ED922" s="1919"/>
      <c r="EE922" s="1918"/>
      <c r="EF922" s="1918"/>
      <c r="EG922" s="1917"/>
      <c r="EH922" s="1929"/>
      <c r="EI922" s="1918"/>
      <c r="EJ922" s="1919"/>
      <c r="EK922" s="1918"/>
      <c r="EL922" s="1918"/>
      <c r="EM922" s="1918"/>
      <c r="EN922" s="1919"/>
      <c r="EO922" s="1918"/>
      <c r="EP922" s="1918"/>
      <c r="EQ922" s="1917"/>
    </row>
    <row r="923" spans="1:147" outlineLevel="1" x14ac:dyDescent="0.25">
      <c r="A923" s="6" t="s">
        <v>99</v>
      </c>
      <c r="B923" s="206"/>
      <c r="C923" s="206"/>
      <c r="D923" s="206"/>
      <c r="E923" s="1197"/>
      <c r="F923" s="1197"/>
      <c r="G923" s="1197"/>
      <c r="H923" s="206"/>
      <c r="I923" s="206"/>
      <c r="J923" s="206"/>
      <c r="K923" s="206"/>
      <c r="L923" s="1883"/>
      <c r="M923" s="19">
        <f t="shared" si="376"/>
        <v>1031250</v>
      </c>
      <c r="N923" s="19">
        <f t="shared" si="377"/>
        <v>1031300</v>
      </c>
      <c r="O923" s="236">
        <f t="shared" si="359"/>
        <v>50</v>
      </c>
      <c r="P923" s="592">
        <f t="shared" si="360"/>
        <v>50</v>
      </c>
      <c r="Q923" s="407"/>
      <c r="R923" s="407"/>
      <c r="S923" s="407"/>
      <c r="T923" s="407"/>
      <c r="U923" s="590">
        <f t="shared" si="361"/>
        <v>0</v>
      </c>
      <c r="V923" s="592">
        <v>50</v>
      </c>
      <c r="W923" s="577"/>
      <c r="X923" s="407"/>
      <c r="Y923" s="407"/>
      <c r="Z923" s="407"/>
      <c r="AA923" s="598">
        <f t="shared" si="362"/>
        <v>0</v>
      </c>
      <c r="AB923" s="592">
        <v>50</v>
      </c>
      <c r="AC923" s="401"/>
      <c r="AD923" s="401"/>
      <c r="AE923" s="401"/>
      <c r="AF923" s="401"/>
      <c r="AG923" s="598">
        <f t="shared" si="363"/>
        <v>0</v>
      </c>
      <c r="AH923" s="577">
        <v>50</v>
      </c>
      <c r="AI923" s="401"/>
      <c r="AJ923" s="848"/>
      <c r="AK923" s="401"/>
      <c r="AL923" s="401"/>
      <c r="AM923" s="401"/>
      <c r="AN923" s="848"/>
      <c r="AO923" s="401"/>
      <c r="AP923" s="401"/>
      <c r="AQ923" s="88">
        <f t="shared" si="364"/>
        <v>0</v>
      </c>
      <c r="AR923" s="592">
        <v>50</v>
      </c>
      <c r="AS923" s="1023"/>
      <c r="AT923" s="1023"/>
      <c r="AU923" s="1023"/>
      <c r="AV923" s="1023"/>
      <c r="AW923" s="1023"/>
      <c r="AX923" s="1023"/>
      <c r="AY923" s="1023"/>
      <c r="AZ923" s="1023"/>
      <c r="BA923" s="598">
        <f t="shared" si="365"/>
        <v>0</v>
      </c>
      <c r="BB923" s="577">
        <v>50</v>
      </c>
      <c r="BC923" s="401"/>
      <c r="BD923" s="401"/>
      <c r="BE923" s="401"/>
      <c r="BF923" s="401"/>
      <c r="BG923" s="88">
        <f t="shared" si="366"/>
        <v>0</v>
      </c>
      <c r="BH923" s="592">
        <v>50</v>
      </c>
      <c r="BI923" s="401"/>
      <c r="BJ923" s="401"/>
      <c r="BK923" s="946"/>
      <c r="BL923" s="598">
        <f t="shared" si="367"/>
        <v>0</v>
      </c>
      <c r="BM923" s="577">
        <v>50</v>
      </c>
      <c r="BN923" s="401"/>
      <c r="BO923" s="401"/>
      <c r="BP923" s="88">
        <f t="shared" si="368"/>
        <v>0</v>
      </c>
      <c r="BQ923" s="592">
        <v>50</v>
      </c>
      <c r="BR923" s="401"/>
      <c r="BS923" s="401"/>
      <c r="BT923" s="401"/>
      <c r="BU923" s="401"/>
      <c r="BV923" s="88">
        <f t="shared" si="369"/>
        <v>0</v>
      </c>
      <c r="BW923" s="592">
        <v>50</v>
      </c>
      <c r="BX923" s="401"/>
      <c r="BY923" s="401"/>
      <c r="BZ923" s="598">
        <f t="shared" si="370"/>
        <v>0</v>
      </c>
      <c r="CA923" s="604">
        <v>50</v>
      </c>
      <c r="CB923" s="577"/>
      <c r="CC923" s="848"/>
      <c r="CD923" s="401"/>
      <c r="CE923" s="401"/>
      <c r="CF923" s="401"/>
      <c r="CG923" s="401"/>
      <c r="CH923" s="88">
        <f t="shared" si="371"/>
        <v>0</v>
      </c>
      <c r="CI923" s="592">
        <v>50</v>
      </c>
      <c r="CJ923" s="401"/>
      <c r="CK923" s="401"/>
      <c r="CL923" s="88">
        <f t="shared" si="372"/>
        <v>0</v>
      </c>
      <c r="CM923" s="592">
        <v>50</v>
      </c>
      <c r="CN923" s="577"/>
      <c r="CO923" s="401"/>
      <c r="CP923" s="598">
        <f t="shared" si="373"/>
        <v>0</v>
      </c>
      <c r="CQ923" s="577">
        <v>50</v>
      </c>
      <c r="CR923" s="577"/>
      <c r="CS923" s="401"/>
      <c r="CT923" s="88">
        <f t="shared" si="374"/>
        <v>0</v>
      </c>
      <c r="CU923" s="617">
        <v>50</v>
      </c>
      <c r="CV923" s="577"/>
      <c r="CW923" s="401"/>
      <c r="CX923" s="401"/>
      <c r="CY923" s="401"/>
      <c r="CZ923" s="401"/>
      <c r="DA923" s="401"/>
      <c r="DB923" s="401"/>
      <c r="DC923" s="401"/>
      <c r="DD923" s="598">
        <f t="shared" si="375"/>
        <v>0</v>
      </c>
      <c r="DE923" s="592">
        <v>50</v>
      </c>
      <c r="DF923" s="577"/>
      <c r="DG923" s="408"/>
      <c r="DH923" s="408"/>
      <c r="DI923" s="408"/>
      <c r="DJ923" s="408"/>
      <c r="DK923" s="408"/>
      <c r="DL923" s="408"/>
      <c r="DM923" s="408"/>
      <c r="DN923" s="406"/>
      <c r="DO923" s="600"/>
      <c r="DX923" s="1929"/>
      <c r="DY923" s="1918"/>
      <c r="DZ923" s="1919"/>
      <c r="EA923" s="1918"/>
      <c r="EB923" s="1918"/>
      <c r="EC923" s="1918"/>
      <c r="ED923" s="1919"/>
      <c r="EE923" s="1918"/>
      <c r="EF923" s="1918"/>
      <c r="EG923" s="1917"/>
      <c r="EH923" s="1929"/>
      <c r="EI923" s="1918"/>
      <c r="EJ923" s="1919"/>
      <c r="EK923" s="1918"/>
      <c r="EL923" s="1918"/>
      <c r="EM923" s="1918"/>
      <c r="EN923" s="1919"/>
      <c r="EO923" s="1918"/>
      <c r="EP923" s="1918"/>
      <c r="EQ923" s="1917"/>
    </row>
    <row r="924" spans="1:147" outlineLevel="1" x14ac:dyDescent="0.25">
      <c r="A924" s="6" t="s">
        <v>99</v>
      </c>
      <c r="B924" s="206"/>
      <c r="C924" s="206"/>
      <c r="D924" s="206"/>
      <c r="E924" s="1197"/>
      <c r="F924" s="1197"/>
      <c r="G924" s="1197"/>
      <c r="H924" s="206"/>
      <c r="I924" s="206"/>
      <c r="J924" s="206"/>
      <c r="K924" s="206"/>
      <c r="L924" s="1883"/>
      <c r="M924" s="19">
        <f t="shared" si="376"/>
        <v>1031300</v>
      </c>
      <c r="N924" s="19">
        <f t="shared" si="377"/>
        <v>1031350</v>
      </c>
      <c r="O924" s="236">
        <f t="shared" si="359"/>
        <v>50</v>
      </c>
      <c r="P924" s="592">
        <f t="shared" si="360"/>
        <v>50</v>
      </c>
      <c r="Q924" s="407"/>
      <c r="R924" s="407"/>
      <c r="S924" s="407"/>
      <c r="T924" s="407"/>
      <c r="U924" s="590">
        <f t="shared" si="361"/>
        <v>0</v>
      </c>
      <c r="V924" s="592">
        <v>50</v>
      </c>
      <c r="W924" s="577"/>
      <c r="X924" s="407"/>
      <c r="Y924" s="407"/>
      <c r="Z924" s="407"/>
      <c r="AA924" s="598">
        <f t="shared" si="362"/>
        <v>0</v>
      </c>
      <c r="AB924" s="592">
        <v>50</v>
      </c>
      <c r="AC924" s="401"/>
      <c r="AD924" s="401"/>
      <c r="AE924" s="401"/>
      <c r="AF924" s="401"/>
      <c r="AG924" s="598">
        <f t="shared" si="363"/>
        <v>0</v>
      </c>
      <c r="AH924" s="577">
        <v>50</v>
      </c>
      <c r="AI924" s="401"/>
      <c r="AJ924" s="848"/>
      <c r="AK924" s="401"/>
      <c r="AL924" s="401"/>
      <c r="AM924" s="401"/>
      <c r="AN924" s="848"/>
      <c r="AO924" s="401"/>
      <c r="AP924" s="401"/>
      <c r="AQ924" s="88">
        <f t="shared" si="364"/>
        <v>0</v>
      </c>
      <c r="AR924" s="592">
        <v>50</v>
      </c>
      <c r="AS924" s="1023"/>
      <c r="AT924" s="1023"/>
      <c r="AU924" s="1023"/>
      <c r="AV924" s="1023"/>
      <c r="AW924" s="1023"/>
      <c r="AX924" s="1023"/>
      <c r="AY924" s="1023"/>
      <c r="AZ924" s="1023"/>
      <c r="BA924" s="598">
        <f t="shared" si="365"/>
        <v>0</v>
      </c>
      <c r="BB924" s="577">
        <v>50</v>
      </c>
      <c r="BC924" s="401"/>
      <c r="BD924" s="401"/>
      <c r="BE924" s="401"/>
      <c r="BF924" s="401"/>
      <c r="BG924" s="88">
        <f t="shared" si="366"/>
        <v>0</v>
      </c>
      <c r="BH924" s="592">
        <v>50</v>
      </c>
      <c r="BI924" s="401"/>
      <c r="BJ924" s="401"/>
      <c r="BK924" s="946"/>
      <c r="BL924" s="598">
        <f t="shared" si="367"/>
        <v>0</v>
      </c>
      <c r="BM924" s="577">
        <v>50</v>
      </c>
      <c r="BN924" s="401"/>
      <c r="BO924" s="401"/>
      <c r="BP924" s="88">
        <f t="shared" si="368"/>
        <v>0</v>
      </c>
      <c r="BQ924" s="592">
        <v>50</v>
      </c>
      <c r="BR924" s="401"/>
      <c r="BS924" s="401"/>
      <c r="BT924" s="401"/>
      <c r="BU924" s="401"/>
      <c r="BV924" s="88">
        <f t="shared" si="369"/>
        <v>0</v>
      </c>
      <c r="BW924" s="592">
        <v>50</v>
      </c>
      <c r="BX924" s="401"/>
      <c r="BY924" s="401"/>
      <c r="BZ924" s="598">
        <f t="shared" si="370"/>
        <v>0</v>
      </c>
      <c r="CA924" s="604">
        <v>50</v>
      </c>
      <c r="CB924" s="577"/>
      <c r="CC924" s="848"/>
      <c r="CD924" s="401"/>
      <c r="CE924" s="401"/>
      <c r="CF924" s="401"/>
      <c r="CG924" s="401"/>
      <c r="CH924" s="88">
        <f t="shared" si="371"/>
        <v>0</v>
      </c>
      <c r="CI924" s="592">
        <v>50</v>
      </c>
      <c r="CJ924" s="401"/>
      <c r="CK924" s="401"/>
      <c r="CL924" s="88">
        <f t="shared" si="372"/>
        <v>0</v>
      </c>
      <c r="CM924" s="592">
        <v>50</v>
      </c>
      <c r="CN924" s="577"/>
      <c r="CO924" s="401"/>
      <c r="CP924" s="598">
        <f t="shared" si="373"/>
        <v>0</v>
      </c>
      <c r="CQ924" s="577">
        <v>50</v>
      </c>
      <c r="CR924" s="577"/>
      <c r="CS924" s="401"/>
      <c r="CT924" s="88">
        <f t="shared" si="374"/>
        <v>0</v>
      </c>
      <c r="CU924" s="617">
        <v>50</v>
      </c>
      <c r="CV924" s="577"/>
      <c r="CW924" s="401"/>
      <c r="CX924" s="401"/>
      <c r="CY924" s="401"/>
      <c r="CZ924" s="401"/>
      <c r="DA924" s="401"/>
      <c r="DB924" s="401"/>
      <c r="DC924" s="401"/>
      <c r="DD924" s="598">
        <f t="shared" si="375"/>
        <v>0</v>
      </c>
      <c r="DE924" s="592">
        <v>50</v>
      </c>
      <c r="DF924" s="577"/>
      <c r="DG924" s="408"/>
      <c r="DH924" s="408"/>
      <c r="DI924" s="408"/>
      <c r="DJ924" s="408"/>
      <c r="DK924" s="408"/>
      <c r="DL924" s="408"/>
      <c r="DM924" s="408"/>
      <c r="DN924" s="406"/>
      <c r="DO924" s="600"/>
      <c r="DX924" s="1929"/>
      <c r="DY924" s="1918"/>
      <c r="DZ924" s="1919"/>
      <c r="EA924" s="1918"/>
      <c r="EB924" s="1918"/>
      <c r="EC924" s="1918"/>
      <c r="ED924" s="1919"/>
      <c r="EE924" s="1918"/>
      <c r="EF924" s="1918"/>
      <c r="EG924" s="1917"/>
      <c r="EH924" s="1929"/>
      <c r="EI924" s="1918"/>
      <c r="EJ924" s="1919"/>
      <c r="EK924" s="1918"/>
      <c r="EL924" s="1918"/>
      <c r="EM924" s="1918"/>
      <c r="EN924" s="1919"/>
      <c r="EO924" s="1918"/>
      <c r="EP924" s="1918"/>
      <c r="EQ924" s="1917"/>
    </row>
    <row r="925" spans="1:147" outlineLevel="1" x14ac:dyDescent="0.25">
      <c r="A925" s="6" t="s">
        <v>99</v>
      </c>
      <c r="B925" s="206"/>
      <c r="C925" s="206"/>
      <c r="D925" s="206"/>
      <c r="E925" s="1197"/>
      <c r="F925" s="1197"/>
      <c r="G925" s="1197"/>
      <c r="H925" s="206"/>
      <c r="I925" s="206"/>
      <c r="J925" s="206"/>
      <c r="K925" s="206"/>
      <c r="L925" s="1883"/>
      <c r="M925" s="19">
        <f t="shared" si="376"/>
        <v>1031350</v>
      </c>
      <c r="N925" s="19">
        <f t="shared" si="377"/>
        <v>1031400</v>
      </c>
      <c r="O925" s="236">
        <f t="shared" si="359"/>
        <v>50</v>
      </c>
      <c r="P925" s="592">
        <f t="shared" si="360"/>
        <v>50</v>
      </c>
      <c r="Q925" s="407"/>
      <c r="R925" s="407"/>
      <c r="S925" s="407"/>
      <c r="T925" s="407"/>
      <c r="U925" s="590">
        <f t="shared" si="361"/>
        <v>0</v>
      </c>
      <c r="V925" s="592">
        <v>50</v>
      </c>
      <c r="W925" s="577"/>
      <c r="X925" s="407"/>
      <c r="Y925" s="407"/>
      <c r="Z925" s="407"/>
      <c r="AA925" s="598">
        <f t="shared" si="362"/>
        <v>0</v>
      </c>
      <c r="AB925" s="592">
        <v>50</v>
      </c>
      <c r="AC925" s="401"/>
      <c r="AD925" s="401"/>
      <c r="AE925" s="401"/>
      <c r="AF925" s="401"/>
      <c r="AG925" s="598">
        <f t="shared" si="363"/>
        <v>0</v>
      </c>
      <c r="AH925" s="577">
        <v>50</v>
      </c>
      <c r="AI925" s="401"/>
      <c r="AJ925" s="848"/>
      <c r="AK925" s="401"/>
      <c r="AL925" s="401"/>
      <c r="AM925" s="401"/>
      <c r="AN925" s="848"/>
      <c r="AO925" s="401"/>
      <c r="AP925" s="401"/>
      <c r="AQ925" s="88">
        <f t="shared" si="364"/>
        <v>0</v>
      </c>
      <c r="AR925" s="592">
        <v>50</v>
      </c>
      <c r="AS925" s="1023"/>
      <c r="AT925" s="1023"/>
      <c r="AU925" s="1023"/>
      <c r="AV925" s="1023"/>
      <c r="AW925" s="1023"/>
      <c r="AX925" s="1023"/>
      <c r="AY925" s="1023"/>
      <c r="AZ925" s="1023"/>
      <c r="BA925" s="598">
        <f t="shared" si="365"/>
        <v>0</v>
      </c>
      <c r="BB925" s="577">
        <v>50</v>
      </c>
      <c r="BC925" s="401"/>
      <c r="BD925" s="401"/>
      <c r="BE925" s="401"/>
      <c r="BF925" s="401"/>
      <c r="BG925" s="88">
        <f t="shared" si="366"/>
        <v>0</v>
      </c>
      <c r="BH925" s="592">
        <v>50</v>
      </c>
      <c r="BI925" s="401"/>
      <c r="BJ925" s="401"/>
      <c r="BK925" s="946"/>
      <c r="BL925" s="598">
        <f t="shared" si="367"/>
        <v>0</v>
      </c>
      <c r="BM925" s="577">
        <v>50</v>
      </c>
      <c r="BN925" s="401"/>
      <c r="BO925" s="401"/>
      <c r="BP925" s="88">
        <f t="shared" si="368"/>
        <v>0</v>
      </c>
      <c r="BQ925" s="592">
        <v>50</v>
      </c>
      <c r="BR925" s="401"/>
      <c r="BS925" s="401"/>
      <c r="BT925" s="401"/>
      <c r="BU925" s="401"/>
      <c r="BV925" s="88">
        <f t="shared" si="369"/>
        <v>0</v>
      </c>
      <c r="BW925" s="592">
        <v>50</v>
      </c>
      <c r="BX925" s="401"/>
      <c r="BY925" s="401"/>
      <c r="BZ925" s="598">
        <f t="shared" si="370"/>
        <v>0</v>
      </c>
      <c r="CA925" s="604">
        <v>50</v>
      </c>
      <c r="CB925" s="577"/>
      <c r="CC925" s="848"/>
      <c r="CD925" s="401"/>
      <c r="CE925" s="401"/>
      <c r="CF925" s="401"/>
      <c r="CG925" s="401"/>
      <c r="CH925" s="88">
        <f t="shared" si="371"/>
        <v>0</v>
      </c>
      <c r="CI925" s="592">
        <v>50</v>
      </c>
      <c r="CJ925" s="401"/>
      <c r="CK925" s="401"/>
      <c r="CL925" s="88">
        <f t="shared" si="372"/>
        <v>0</v>
      </c>
      <c r="CM925" s="592">
        <v>50</v>
      </c>
      <c r="CN925" s="577"/>
      <c r="CO925" s="401"/>
      <c r="CP925" s="598">
        <f t="shared" si="373"/>
        <v>0</v>
      </c>
      <c r="CQ925" s="577">
        <v>50</v>
      </c>
      <c r="CR925" s="577"/>
      <c r="CS925" s="401"/>
      <c r="CT925" s="88">
        <f t="shared" si="374"/>
        <v>0</v>
      </c>
      <c r="CU925" s="617">
        <v>50</v>
      </c>
      <c r="CV925" s="577"/>
      <c r="CW925" s="401"/>
      <c r="CX925" s="401"/>
      <c r="CY925" s="401"/>
      <c r="CZ925" s="401"/>
      <c r="DA925" s="401"/>
      <c r="DB925" s="401"/>
      <c r="DC925" s="401"/>
      <c r="DD925" s="598">
        <f t="shared" si="375"/>
        <v>0</v>
      </c>
      <c r="DE925" s="592">
        <v>50</v>
      </c>
      <c r="DF925" s="577"/>
      <c r="DG925" s="408"/>
      <c r="DH925" s="408"/>
      <c r="DI925" s="408"/>
      <c r="DJ925" s="408"/>
      <c r="DK925" s="408"/>
      <c r="DL925" s="408"/>
      <c r="DM925" s="408"/>
      <c r="DN925" s="406"/>
      <c r="DO925" s="600"/>
      <c r="DX925" s="1929"/>
      <c r="DY925" s="1918"/>
      <c r="DZ925" s="1919"/>
      <c r="EA925" s="1918"/>
      <c r="EB925" s="1918"/>
      <c r="EC925" s="1918"/>
      <c r="ED925" s="1919"/>
      <c r="EE925" s="1918"/>
      <c r="EF925" s="1918"/>
      <c r="EG925" s="1917"/>
      <c r="EH925" s="1929"/>
      <c r="EI925" s="1918"/>
      <c r="EJ925" s="1919"/>
      <c r="EK925" s="1918"/>
      <c r="EL925" s="1918"/>
      <c r="EM925" s="1918"/>
      <c r="EN925" s="1919"/>
      <c r="EO925" s="1918"/>
      <c r="EP925" s="1918"/>
      <c r="EQ925" s="1917"/>
    </row>
    <row r="926" spans="1:147" outlineLevel="1" x14ac:dyDescent="0.25">
      <c r="A926" s="6" t="s">
        <v>99</v>
      </c>
      <c r="B926" s="206"/>
      <c r="C926" s="206"/>
      <c r="D926" s="206"/>
      <c r="E926" s="1197"/>
      <c r="F926" s="1197"/>
      <c r="G926" s="1197"/>
      <c r="H926" s="206"/>
      <c r="I926" s="206"/>
      <c r="J926" s="206"/>
      <c r="K926" s="206"/>
      <c r="L926" s="1883"/>
      <c r="M926" s="19">
        <f t="shared" si="376"/>
        <v>1031400</v>
      </c>
      <c r="N926" s="19">
        <f t="shared" si="377"/>
        <v>1031450</v>
      </c>
      <c r="O926" s="236">
        <f t="shared" si="359"/>
        <v>50</v>
      </c>
      <c r="P926" s="592">
        <f t="shared" si="360"/>
        <v>50</v>
      </c>
      <c r="Q926" s="407"/>
      <c r="R926" s="407"/>
      <c r="S926" s="407"/>
      <c r="T926" s="407"/>
      <c r="U926" s="590">
        <f t="shared" si="361"/>
        <v>0</v>
      </c>
      <c r="V926" s="592">
        <v>50</v>
      </c>
      <c r="W926" s="577"/>
      <c r="X926" s="407"/>
      <c r="Y926" s="407"/>
      <c r="Z926" s="407"/>
      <c r="AA926" s="598">
        <f t="shared" si="362"/>
        <v>0</v>
      </c>
      <c r="AB926" s="592">
        <v>50</v>
      </c>
      <c r="AC926" s="401"/>
      <c r="AD926" s="401"/>
      <c r="AE926" s="401"/>
      <c r="AF926" s="401"/>
      <c r="AG926" s="598">
        <f t="shared" si="363"/>
        <v>0</v>
      </c>
      <c r="AH926" s="577">
        <v>50</v>
      </c>
      <c r="AI926" s="401"/>
      <c r="AJ926" s="848"/>
      <c r="AK926" s="401"/>
      <c r="AL926" s="401"/>
      <c r="AM926" s="401"/>
      <c r="AN926" s="848"/>
      <c r="AO926" s="401"/>
      <c r="AP926" s="401"/>
      <c r="AQ926" s="88">
        <f t="shared" si="364"/>
        <v>0</v>
      </c>
      <c r="AR926" s="592">
        <v>50</v>
      </c>
      <c r="AS926" s="1023"/>
      <c r="AT926" s="1023"/>
      <c r="AU926" s="1023"/>
      <c r="AV926" s="1023"/>
      <c r="AW926" s="1023"/>
      <c r="AX926" s="1023"/>
      <c r="AY926" s="1023"/>
      <c r="AZ926" s="1023"/>
      <c r="BA926" s="598">
        <f t="shared" si="365"/>
        <v>0</v>
      </c>
      <c r="BB926" s="577">
        <v>50</v>
      </c>
      <c r="BC926" s="401"/>
      <c r="BD926" s="401"/>
      <c r="BE926" s="401"/>
      <c r="BF926" s="401"/>
      <c r="BG926" s="88">
        <f t="shared" si="366"/>
        <v>0</v>
      </c>
      <c r="BH926" s="592">
        <v>50</v>
      </c>
      <c r="BI926" s="401"/>
      <c r="BJ926" s="401"/>
      <c r="BK926" s="946"/>
      <c r="BL926" s="598">
        <f t="shared" si="367"/>
        <v>0</v>
      </c>
      <c r="BM926" s="577">
        <v>50</v>
      </c>
      <c r="BN926" s="401"/>
      <c r="BO926" s="401"/>
      <c r="BP926" s="88">
        <f t="shared" si="368"/>
        <v>0</v>
      </c>
      <c r="BQ926" s="592">
        <v>50</v>
      </c>
      <c r="BR926" s="401"/>
      <c r="BS926" s="401"/>
      <c r="BT926" s="401"/>
      <c r="BU926" s="401"/>
      <c r="BV926" s="88">
        <f t="shared" si="369"/>
        <v>0</v>
      </c>
      <c r="BW926" s="592">
        <v>50</v>
      </c>
      <c r="BX926" s="401"/>
      <c r="BY926" s="401"/>
      <c r="BZ926" s="598">
        <f t="shared" si="370"/>
        <v>0</v>
      </c>
      <c r="CA926" s="604">
        <v>50</v>
      </c>
      <c r="CB926" s="577"/>
      <c r="CC926" s="848"/>
      <c r="CD926" s="401"/>
      <c r="CE926" s="401"/>
      <c r="CF926" s="401"/>
      <c r="CG926" s="401"/>
      <c r="CH926" s="88">
        <f t="shared" si="371"/>
        <v>0</v>
      </c>
      <c r="CI926" s="592">
        <v>50</v>
      </c>
      <c r="CJ926" s="401"/>
      <c r="CK926" s="401"/>
      <c r="CL926" s="88">
        <f t="shared" si="372"/>
        <v>0</v>
      </c>
      <c r="CM926" s="592">
        <v>50</v>
      </c>
      <c r="CN926" s="577"/>
      <c r="CO926" s="401"/>
      <c r="CP926" s="598">
        <f t="shared" si="373"/>
        <v>0</v>
      </c>
      <c r="CQ926" s="577">
        <v>50</v>
      </c>
      <c r="CR926" s="577"/>
      <c r="CS926" s="401"/>
      <c r="CT926" s="88">
        <f t="shared" si="374"/>
        <v>0</v>
      </c>
      <c r="CU926" s="617">
        <v>50</v>
      </c>
      <c r="CV926" s="577"/>
      <c r="CW926" s="401"/>
      <c r="CX926" s="401"/>
      <c r="CY926" s="401"/>
      <c r="CZ926" s="401"/>
      <c r="DA926" s="401"/>
      <c r="DB926" s="401"/>
      <c r="DC926" s="401"/>
      <c r="DD926" s="598">
        <f t="shared" si="375"/>
        <v>0</v>
      </c>
      <c r="DE926" s="592">
        <v>50</v>
      </c>
      <c r="DF926" s="577"/>
      <c r="DG926" s="408"/>
      <c r="DH926" s="408"/>
      <c r="DI926" s="408"/>
      <c r="DJ926" s="408"/>
      <c r="DK926" s="408"/>
      <c r="DL926" s="408"/>
      <c r="DM926" s="408"/>
      <c r="DN926" s="406"/>
      <c r="DO926" s="600"/>
      <c r="DX926" s="1929"/>
      <c r="DY926" s="1918"/>
      <c r="DZ926" s="1919"/>
      <c r="EA926" s="1918"/>
      <c r="EB926" s="1918"/>
      <c r="EC926" s="1918"/>
      <c r="ED926" s="1919"/>
      <c r="EE926" s="1918"/>
      <c r="EF926" s="1918"/>
      <c r="EG926" s="1917"/>
      <c r="EH926" s="1929"/>
      <c r="EI926" s="1918"/>
      <c r="EJ926" s="1919"/>
      <c r="EK926" s="1918"/>
      <c r="EL926" s="1918"/>
      <c r="EM926" s="1918"/>
      <c r="EN926" s="1919"/>
      <c r="EO926" s="1918"/>
      <c r="EP926" s="1918"/>
      <c r="EQ926" s="1917"/>
    </row>
    <row r="927" spans="1:147" outlineLevel="1" x14ac:dyDescent="0.25">
      <c r="A927" s="6" t="s">
        <v>99</v>
      </c>
      <c r="B927" s="206"/>
      <c r="C927" s="206"/>
      <c r="D927" s="206"/>
      <c r="E927" s="1197"/>
      <c r="F927" s="1197"/>
      <c r="G927" s="1197"/>
      <c r="H927" s="206"/>
      <c r="I927" s="206"/>
      <c r="J927" s="206"/>
      <c r="K927" s="206"/>
      <c r="L927" s="1883"/>
      <c r="M927" s="19">
        <f t="shared" si="376"/>
        <v>1031450</v>
      </c>
      <c r="N927" s="19">
        <f t="shared" si="377"/>
        <v>1031500</v>
      </c>
      <c r="O927" s="236">
        <f t="shared" si="359"/>
        <v>50</v>
      </c>
      <c r="P927" s="592">
        <f t="shared" si="360"/>
        <v>50</v>
      </c>
      <c r="Q927" s="407"/>
      <c r="R927" s="407"/>
      <c r="S927" s="407"/>
      <c r="T927" s="407"/>
      <c r="U927" s="590">
        <f t="shared" si="361"/>
        <v>0</v>
      </c>
      <c r="V927" s="592">
        <v>50</v>
      </c>
      <c r="W927" s="577"/>
      <c r="X927" s="407"/>
      <c r="Y927" s="407"/>
      <c r="Z927" s="407"/>
      <c r="AA927" s="598">
        <f t="shared" si="362"/>
        <v>0</v>
      </c>
      <c r="AB927" s="592">
        <v>50</v>
      </c>
      <c r="AC927" s="401"/>
      <c r="AD927" s="401"/>
      <c r="AE927" s="401"/>
      <c r="AF927" s="401"/>
      <c r="AG927" s="598">
        <f t="shared" si="363"/>
        <v>0</v>
      </c>
      <c r="AH927" s="577">
        <v>50</v>
      </c>
      <c r="AI927" s="401"/>
      <c r="AJ927" s="848"/>
      <c r="AK927" s="401"/>
      <c r="AL927" s="401"/>
      <c r="AM927" s="401"/>
      <c r="AN927" s="848"/>
      <c r="AO927" s="401"/>
      <c r="AP927" s="401"/>
      <c r="AQ927" s="88">
        <f t="shared" si="364"/>
        <v>0</v>
      </c>
      <c r="AR927" s="592">
        <v>50</v>
      </c>
      <c r="AS927" s="1023"/>
      <c r="AT927" s="1023"/>
      <c r="AU927" s="1023"/>
      <c r="AV927" s="1023"/>
      <c r="AW927" s="1023"/>
      <c r="AX927" s="1023"/>
      <c r="AY927" s="1023"/>
      <c r="AZ927" s="1023"/>
      <c r="BA927" s="598">
        <f t="shared" si="365"/>
        <v>0</v>
      </c>
      <c r="BB927" s="577">
        <v>50</v>
      </c>
      <c r="BC927" s="401"/>
      <c r="BD927" s="401"/>
      <c r="BE927" s="401"/>
      <c r="BF927" s="401"/>
      <c r="BG927" s="88">
        <f t="shared" si="366"/>
        <v>0</v>
      </c>
      <c r="BH927" s="592">
        <v>50</v>
      </c>
      <c r="BI927" s="401"/>
      <c r="BJ927" s="401"/>
      <c r="BK927" s="946"/>
      <c r="BL927" s="598">
        <f t="shared" si="367"/>
        <v>0</v>
      </c>
      <c r="BM927" s="577">
        <v>50</v>
      </c>
      <c r="BN927" s="401"/>
      <c r="BO927" s="401"/>
      <c r="BP927" s="88">
        <f t="shared" si="368"/>
        <v>0</v>
      </c>
      <c r="BQ927" s="592">
        <v>50</v>
      </c>
      <c r="BR927" s="401"/>
      <c r="BS927" s="401"/>
      <c r="BT927" s="401"/>
      <c r="BU927" s="401"/>
      <c r="BV927" s="88">
        <f t="shared" si="369"/>
        <v>0</v>
      </c>
      <c r="BW927" s="592">
        <v>50</v>
      </c>
      <c r="BX927" s="401"/>
      <c r="BY927" s="401"/>
      <c r="BZ927" s="598">
        <f t="shared" si="370"/>
        <v>0</v>
      </c>
      <c r="CA927" s="604">
        <v>50</v>
      </c>
      <c r="CB927" s="577"/>
      <c r="CC927" s="848"/>
      <c r="CD927" s="401"/>
      <c r="CE927" s="401"/>
      <c r="CF927" s="401"/>
      <c r="CG927" s="401"/>
      <c r="CH927" s="88">
        <f t="shared" si="371"/>
        <v>0</v>
      </c>
      <c r="CI927" s="592">
        <v>50</v>
      </c>
      <c r="CJ927" s="401"/>
      <c r="CK927" s="401"/>
      <c r="CL927" s="88">
        <f t="shared" si="372"/>
        <v>0</v>
      </c>
      <c r="CM927" s="592">
        <v>50</v>
      </c>
      <c r="CN927" s="577"/>
      <c r="CO927" s="401"/>
      <c r="CP927" s="598">
        <f t="shared" si="373"/>
        <v>0</v>
      </c>
      <c r="CQ927" s="577">
        <v>50</v>
      </c>
      <c r="CR927" s="577"/>
      <c r="CS927" s="401"/>
      <c r="CT927" s="88">
        <f t="shared" si="374"/>
        <v>0</v>
      </c>
      <c r="CU927" s="617">
        <v>50</v>
      </c>
      <c r="CV927" s="577"/>
      <c r="CW927" s="401"/>
      <c r="CX927" s="401"/>
      <c r="CY927" s="401"/>
      <c r="CZ927" s="401"/>
      <c r="DA927" s="401"/>
      <c r="DB927" s="401"/>
      <c r="DC927" s="401"/>
      <c r="DD927" s="598">
        <f t="shared" si="375"/>
        <v>0</v>
      </c>
      <c r="DE927" s="592">
        <v>50</v>
      </c>
      <c r="DF927" s="577"/>
      <c r="DG927" s="408"/>
      <c r="DH927" s="408"/>
      <c r="DI927" s="408"/>
      <c r="DJ927" s="408"/>
      <c r="DK927" s="408"/>
      <c r="DL927" s="408"/>
      <c r="DM927" s="408"/>
      <c r="DN927" s="406"/>
      <c r="DO927" s="600"/>
      <c r="DX927" s="1929"/>
      <c r="DY927" s="1918"/>
      <c r="DZ927" s="1919"/>
      <c r="EA927" s="1918"/>
      <c r="EB927" s="1918"/>
      <c r="EC927" s="1918"/>
      <c r="ED927" s="1919"/>
      <c r="EE927" s="1918"/>
      <c r="EF927" s="1918"/>
      <c r="EG927" s="1917"/>
      <c r="EH927" s="1929"/>
      <c r="EI927" s="1918"/>
      <c r="EJ927" s="1919"/>
      <c r="EK927" s="1918"/>
      <c r="EL927" s="1918"/>
      <c r="EM927" s="1918"/>
      <c r="EN927" s="1919"/>
      <c r="EO927" s="1918"/>
      <c r="EP927" s="1918"/>
      <c r="EQ927" s="1917"/>
    </row>
    <row r="928" spans="1:147" outlineLevel="1" x14ac:dyDescent="0.25">
      <c r="A928" s="6" t="s">
        <v>99</v>
      </c>
      <c r="B928" s="206"/>
      <c r="C928" s="206"/>
      <c r="D928" s="206"/>
      <c r="E928" s="1197"/>
      <c r="F928" s="1197"/>
      <c r="G928" s="1197"/>
      <c r="H928" s="206"/>
      <c r="I928" s="206"/>
      <c r="J928" s="206"/>
      <c r="K928" s="206"/>
      <c r="L928" s="1883"/>
      <c r="M928" s="19">
        <f t="shared" si="376"/>
        <v>1031500</v>
      </c>
      <c r="N928" s="19">
        <f t="shared" si="377"/>
        <v>1031550</v>
      </c>
      <c r="O928" s="236">
        <f t="shared" si="359"/>
        <v>50</v>
      </c>
      <c r="P928" s="592">
        <f t="shared" si="360"/>
        <v>50</v>
      </c>
      <c r="Q928" s="407"/>
      <c r="R928" s="407"/>
      <c r="S928" s="407"/>
      <c r="T928" s="407"/>
      <c r="U928" s="590">
        <f t="shared" si="361"/>
        <v>0</v>
      </c>
      <c r="V928" s="592">
        <v>50</v>
      </c>
      <c r="W928" s="577"/>
      <c r="X928" s="407"/>
      <c r="Y928" s="407"/>
      <c r="Z928" s="407"/>
      <c r="AA928" s="598">
        <f t="shared" si="362"/>
        <v>0</v>
      </c>
      <c r="AB928" s="592">
        <v>50</v>
      </c>
      <c r="AC928" s="401"/>
      <c r="AD928" s="401"/>
      <c r="AE928" s="401"/>
      <c r="AF928" s="401"/>
      <c r="AG928" s="598">
        <f t="shared" si="363"/>
        <v>0</v>
      </c>
      <c r="AH928" s="577">
        <v>50</v>
      </c>
      <c r="AI928" s="401"/>
      <c r="AJ928" s="848"/>
      <c r="AK928" s="401"/>
      <c r="AL928" s="401"/>
      <c r="AM928" s="401"/>
      <c r="AN928" s="848"/>
      <c r="AO928" s="401"/>
      <c r="AP928" s="401"/>
      <c r="AQ928" s="88">
        <f t="shared" si="364"/>
        <v>0</v>
      </c>
      <c r="AR928" s="592">
        <v>50</v>
      </c>
      <c r="AS928" s="1023"/>
      <c r="AT928" s="1023"/>
      <c r="AU928" s="1023"/>
      <c r="AV928" s="1023"/>
      <c r="AW928" s="1023"/>
      <c r="AX928" s="1023"/>
      <c r="AY928" s="1023"/>
      <c r="AZ928" s="1023"/>
      <c r="BA928" s="598">
        <f t="shared" si="365"/>
        <v>0</v>
      </c>
      <c r="BB928" s="577">
        <v>50</v>
      </c>
      <c r="BC928" s="401"/>
      <c r="BD928" s="401"/>
      <c r="BE928" s="401"/>
      <c r="BF928" s="401"/>
      <c r="BG928" s="88">
        <f t="shared" si="366"/>
        <v>0</v>
      </c>
      <c r="BH928" s="592">
        <v>50</v>
      </c>
      <c r="BI928" s="401"/>
      <c r="BJ928" s="401"/>
      <c r="BK928" s="946"/>
      <c r="BL928" s="598">
        <f t="shared" si="367"/>
        <v>0</v>
      </c>
      <c r="BM928" s="577">
        <v>50</v>
      </c>
      <c r="BN928" s="401"/>
      <c r="BO928" s="401"/>
      <c r="BP928" s="88">
        <f t="shared" si="368"/>
        <v>0</v>
      </c>
      <c r="BQ928" s="592">
        <v>50</v>
      </c>
      <c r="BR928" s="401"/>
      <c r="BS928" s="401"/>
      <c r="BT928" s="401"/>
      <c r="BU928" s="401"/>
      <c r="BV928" s="88">
        <f t="shared" si="369"/>
        <v>0</v>
      </c>
      <c r="BW928" s="592">
        <v>50</v>
      </c>
      <c r="BX928" s="401"/>
      <c r="BY928" s="401"/>
      <c r="BZ928" s="598">
        <f t="shared" si="370"/>
        <v>0</v>
      </c>
      <c r="CA928" s="604">
        <v>50</v>
      </c>
      <c r="CB928" s="577"/>
      <c r="CC928" s="848"/>
      <c r="CD928" s="401"/>
      <c r="CE928" s="401"/>
      <c r="CF928" s="401"/>
      <c r="CG928" s="401"/>
      <c r="CH928" s="88">
        <f t="shared" si="371"/>
        <v>0</v>
      </c>
      <c r="CI928" s="592">
        <v>50</v>
      </c>
      <c r="CJ928" s="401"/>
      <c r="CK928" s="401"/>
      <c r="CL928" s="88">
        <f t="shared" si="372"/>
        <v>0</v>
      </c>
      <c r="CM928" s="592">
        <v>50</v>
      </c>
      <c r="CN928" s="577"/>
      <c r="CO928" s="401"/>
      <c r="CP928" s="598">
        <f t="shared" si="373"/>
        <v>0</v>
      </c>
      <c r="CQ928" s="577">
        <v>50</v>
      </c>
      <c r="CR928" s="577"/>
      <c r="CS928" s="401"/>
      <c r="CT928" s="88">
        <f t="shared" si="374"/>
        <v>0</v>
      </c>
      <c r="CU928" s="617">
        <v>50</v>
      </c>
      <c r="CV928" s="577"/>
      <c r="CW928" s="401"/>
      <c r="CX928" s="401"/>
      <c r="CY928" s="401"/>
      <c r="CZ928" s="401"/>
      <c r="DA928" s="401"/>
      <c r="DB928" s="401"/>
      <c r="DC928" s="401"/>
      <c r="DD928" s="598">
        <f t="shared" si="375"/>
        <v>0</v>
      </c>
      <c r="DE928" s="592">
        <v>50</v>
      </c>
      <c r="DF928" s="577"/>
      <c r="DG928" s="408"/>
      <c r="DH928" s="408"/>
      <c r="DI928" s="408"/>
      <c r="DJ928" s="408"/>
      <c r="DK928" s="408"/>
      <c r="DL928" s="408"/>
      <c r="DM928" s="408"/>
      <c r="DN928" s="406"/>
      <c r="DO928" s="600"/>
      <c r="DX928" s="1929"/>
      <c r="DY928" s="1918"/>
      <c r="DZ928" s="1919"/>
      <c r="EA928" s="1918"/>
      <c r="EB928" s="1918"/>
      <c r="EC928" s="1918"/>
      <c r="ED928" s="1919"/>
      <c r="EE928" s="1918"/>
      <c r="EF928" s="1918"/>
      <c r="EG928" s="1917"/>
      <c r="EH928" s="1929"/>
      <c r="EI928" s="1918"/>
      <c r="EJ928" s="1919"/>
      <c r="EK928" s="1918"/>
      <c r="EL928" s="1918"/>
      <c r="EM928" s="1918"/>
      <c r="EN928" s="1919"/>
      <c r="EO928" s="1918"/>
      <c r="EP928" s="1918"/>
      <c r="EQ928" s="1917"/>
    </row>
    <row r="929" spans="1:147" outlineLevel="1" x14ac:dyDescent="0.25">
      <c r="A929" s="6" t="s">
        <v>99</v>
      </c>
      <c r="B929" s="206"/>
      <c r="C929" s="206"/>
      <c r="D929" s="206"/>
      <c r="E929" s="1197"/>
      <c r="F929" s="1197"/>
      <c r="G929" s="1197"/>
      <c r="H929" s="206"/>
      <c r="I929" s="206"/>
      <c r="J929" s="206"/>
      <c r="K929" s="206"/>
      <c r="L929" s="1883"/>
      <c r="M929" s="19">
        <f t="shared" si="376"/>
        <v>1031550</v>
      </c>
      <c r="N929" s="19">
        <f t="shared" si="377"/>
        <v>1031600</v>
      </c>
      <c r="O929" s="236">
        <f t="shared" si="359"/>
        <v>50</v>
      </c>
      <c r="P929" s="592">
        <f t="shared" si="360"/>
        <v>50</v>
      </c>
      <c r="Q929" s="407"/>
      <c r="R929" s="407"/>
      <c r="S929" s="407"/>
      <c r="T929" s="407"/>
      <c r="U929" s="590">
        <f t="shared" si="361"/>
        <v>0</v>
      </c>
      <c r="V929" s="592">
        <v>50</v>
      </c>
      <c r="W929" s="577"/>
      <c r="X929" s="407"/>
      <c r="Y929" s="407"/>
      <c r="Z929" s="407"/>
      <c r="AA929" s="598">
        <f t="shared" si="362"/>
        <v>0</v>
      </c>
      <c r="AB929" s="592">
        <v>50</v>
      </c>
      <c r="AC929" s="401"/>
      <c r="AD929" s="401"/>
      <c r="AE929" s="401"/>
      <c r="AF929" s="401"/>
      <c r="AG929" s="598">
        <f t="shared" si="363"/>
        <v>0</v>
      </c>
      <c r="AH929" s="577">
        <v>50</v>
      </c>
      <c r="AI929" s="401"/>
      <c r="AJ929" s="848"/>
      <c r="AK929" s="401"/>
      <c r="AL929" s="401"/>
      <c r="AM929" s="401"/>
      <c r="AN929" s="848"/>
      <c r="AO929" s="401"/>
      <c r="AP929" s="401"/>
      <c r="AQ929" s="88">
        <f t="shared" si="364"/>
        <v>0</v>
      </c>
      <c r="AR929" s="592">
        <v>50</v>
      </c>
      <c r="AS929" s="1023"/>
      <c r="AT929" s="1023"/>
      <c r="AU929" s="1023"/>
      <c r="AV929" s="1023"/>
      <c r="AW929" s="1023"/>
      <c r="AX929" s="1023"/>
      <c r="AY929" s="1023"/>
      <c r="AZ929" s="1023"/>
      <c r="BA929" s="598">
        <f t="shared" si="365"/>
        <v>0</v>
      </c>
      <c r="BB929" s="577">
        <v>50</v>
      </c>
      <c r="BC929" s="401"/>
      <c r="BD929" s="401"/>
      <c r="BE929" s="401"/>
      <c r="BF929" s="401"/>
      <c r="BG929" s="88">
        <f t="shared" si="366"/>
        <v>0</v>
      </c>
      <c r="BH929" s="592">
        <v>50</v>
      </c>
      <c r="BI929" s="401"/>
      <c r="BJ929" s="401"/>
      <c r="BK929" s="946"/>
      <c r="BL929" s="598">
        <f t="shared" si="367"/>
        <v>0</v>
      </c>
      <c r="BM929" s="577">
        <v>50</v>
      </c>
      <c r="BN929" s="401"/>
      <c r="BO929" s="401"/>
      <c r="BP929" s="88">
        <f t="shared" si="368"/>
        <v>0</v>
      </c>
      <c r="BQ929" s="592">
        <v>50</v>
      </c>
      <c r="BR929" s="401"/>
      <c r="BS929" s="401"/>
      <c r="BT929" s="401"/>
      <c r="BU929" s="401"/>
      <c r="BV929" s="88">
        <f t="shared" si="369"/>
        <v>0</v>
      </c>
      <c r="BW929" s="592">
        <v>50</v>
      </c>
      <c r="BX929" s="401"/>
      <c r="BY929" s="401"/>
      <c r="BZ929" s="598">
        <f t="shared" si="370"/>
        <v>0</v>
      </c>
      <c r="CA929" s="604">
        <v>50</v>
      </c>
      <c r="CB929" s="577"/>
      <c r="CC929" s="848"/>
      <c r="CD929" s="401"/>
      <c r="CE929" s="401"/>
      <c r="CF929" s="401"/>
      <c r="CG929" s="401"/>
      <c r="CH929" s="88">
        <f t="shared" si="371"/>
        <v>0</v>
      </c>
      <c r="CI929" s="592">
        <v>50</v>
      </c>
      <c r="CJ929" s="401"/>
      <c r="CK929" s="401"/>
      <c r="CL929" s="88">
        <f t="shared" si="372"/>
        <v>0</v>
      </c>
      <c r="CM929" s="592">
        <v>50</v>
      </c>
      <c r="CN929" s="577"/>
      <c r="CO929" s="401"/>
      <c r="CP929" s="598">
        <f t="shared" si="373"/>
        <v>0</v>
      </c>
      <c r="CQ929" s="577">
        <v>50</v>
      </c>
      <c r="CR929" s="577"/>
      <c r="CS929" s="401"/>
      <c r="CT929" s="88">
        <f t="shared" si="374"/>
        <v>0</v>
      </c>
      <c r="CU929" s="617">
        <v>50</v>
      </c>
      <c r="CV929" s="577"/>
      <c r="CW929" s="401"/>
      <c r="CX929" s="401"/>
      <c r="CY929" s="401"/>
      <c r="CZ929" s="401"/>
      <c r="DA929" s="401"/>
      <c r="DB929" s="401"/>
      <c r="DC929" s="401"/>
      <c r="DD929" s="598">
        <f t="shared" si="375"/>
        <v>0</v>
      </c>
      <c r="DE929" s="592">
        <v>50</v>
      </c>
      <c r="DF929" s="577"/>
      <c r="DG929" s="408"/>
      <c r="DH929" s="408"/>
      <c r="DI929" s="408"/>
      <c r="DJ929" s="408"/>
      <c r="DK929" s="408"/>
      <c r="DL929" s="408"/>
      <c r="DM929" s="408"/>
      <c r="DN929" s="406"/>
      <c r="DO929" s="600"/>
      <c r="DX929" s="1929"/>
      <c r="DY929" s="1918"/>
      <c r="DZ929" s="1919"/>
      <c r="EA929" s="1918"/>
      <c r="EB929" s="1918"/>
      <c r="EC929" s="1918"/>
      <c r="ED929" s="1919"/>
      <c r="EE929" s="1918"/>
      <c r="EF929" s="1918"/>
      <c r="EG929" s="1917"/>
      <c r="EH929" s="1929"/>
      <c r="EI929" s="1918"/>
      <c r="EJ929" s="1919"/>
      <c r="EK929" s="1918"/>
      <c r="EL929" s="1918"/>
      <c r="EM929" s="1918"/>
      <c r="EN929" s="1919"/>
      <c r="EO929" s="1918"/>
      <c r="EP929" s="1918"/>
      <c r="EQ929" s="1917"/>
    </row>
    <row r="930" spans="1:147" outlineLevel="1" x14ac:dyDescent="0.25">
      <c r="A930" s="6" t="s">
        <v>99</v>
      </c>
      <c r="B930" s="206"/>
      <c r="C930" s="206"/>
      <c r="D930" s="206"/>
      <c r="E930" s="1197"/>
      <c r="F930" s="1197"/>
      <c r="G930" s="1197"/>
      <c r="H930" s="206"/>
      <c r="I930" s="206"/>
      <c r="J930" s="206"/>
      <c r="K930" s="206"/>
      <c r="L930" s="1883"/>
      <c r="M930" s="19">
        <f t="shared" si="376"/>
        <v>1031600</v>
      </c>
      <c r="N930" s="19">
        <f t="shared" si="377"/>
        <v>1031650</v>
      </c>
      <c r="O930" s="236">
        <f t="shared" si="359"/>
        <v>50</v>
      </c>
      <c r="P930" s="592">
        <f t="shared" si="360"/>
        <v>50</v>
      </c>
      <c r="Q930" s="407"/>
      <c r="R930" s="407"/>
      <c r="S930" s="407"/>
      <c r="T930" s="407"/>
      <c r="U930" s="590">
        <f t="shared" si="361"/>
        <v>0</v>
      </c>
      <c r="V930" s="592">
        <v>50</v>
      </c>
      <c r="W930" s="577"/>
      <c r="X930" s="407"/>
      <c r="Y930" s="407"/>
      <c r="Z930" s="407"/>
      <c r="AA930" s="598">
        <f t="shared" si="362"/>
        <v>0</v>
      </c>
      <c r="AB930" s="592">
        <v>50</v>
      </c>
      <c r="AC930" s="401"/>
      <c r="AD930" s="401"/>
      <c r="AE930" s="401"/>
      <c r="AF930" s="401"/>
      <c r="AG930" s="598">
        <f t="shared" si="363"/>
        <v>0</v>
      </c>
      <c r="AH930" s="577">
        <v>50</v>
      </c>
      <c r="AI930" s="401"/>
      <c r="AJ930" s="848"/>
      <c r="AK930" s="401"/>
      <c r="AL930" s="401"/>
      <c r="AM930" s="401"/>
      <c r="AN930" s="848"/>
      <c r="AO930" s="401"/>
      <c r="AP930" s="401"/>
      <c r="AQ930" s="88">
        <f t="shared" si="364"/>
        <v>0</v>
      </c>
      <c r="AR930" s="592">
        <v>50</v>
      </c>
      <c r="AS930" s="1023"/>
      <c r="AT930" s="1023"/>
      <c r="AU930" s="1023"/>
      <c r="AV930" s="1023"/>
      <c r="AW930" s="1023"/>
      <c r="AX930" s="1023"/>
      <c r="AY930" s="1023"/>
      <c r="AZ930" s="1023"/>
      <c r="BA930" s="598">
        <f t="shared" si="365"/>
        <v>0</v>
      </c>
      <c r="BB930" s="577">
        <v>50</v>
      </c>
      <c r="BC930" s="401"/>
      <c r="BD930" s="401"/>
      <c r="BE930" s="401"/>
      <c r="BF930" s="401"/>
      <c r="BG930" s="88">
        <f t="shared" si="366"/>
        <v>0</v>
      </c>
      <c r="BH930" s="592">
        <v>50</v>
      </c>
      <c r="BI930" s="401"/>
      <c r="BJ930" s="401"/>
      <c r="BK930" s="946"/>
      <c r="BL930" s="598">
        <f t="shared" si="367"/>
        <v>0</v>
      </c>
      <c r="BM930" s="577">
        <v>50</v>
      </c>
      <c r="BN930" s="401"/>
      <c r="BO930" s="401"/>
      <c r="BP930" s="88">
        <f t="shared" si="368"/>
        <v>0</v>
      </c>
      <c r="BQ930" s="592">
        <v>50</v>
      </c>
      <c r="BR930" s="401"/>
      <c r="BS930" s="401"/>
      <c r="BT930" s="401"/>
      <c r="BU930" s="401"/>
      <c r="BV930" s="88">
        <f t="shared" si="369"/>
        <v>0</v>
      </c>
      <c r="BW930" s="592">
        <v>50</v>
      </c>
      <c r="BX930" s="401"/>
      <c r="BY930" s="401"/>
      <c r="BZ930" s="598">
        <f t="shared" si="370"/>
        <v>0</v>
      </c>
      <c r="CA930" s="604">
        <v>50</v>
      </c>
      <c r="CB930" s="577"/>
      <c r="CC930" s="848"/>
      <c r="CD930" s="401"/>
      <c r="CE930" s="401"/>
      <c r="CF930" s="401"/>
      <c r="CG930" s="401"/>
      <c r="CH930" s="88">
        <f t="shared" si="371"/>
        <v>0</v>
      </c>
      <c r="CI930" s="592">
        <v>50</v>
      </c>
      <c r="CJ930" s="401"/>
      <c r="CK930" s="401"/>
      <c r="CL930" s="88">
        <f t="shared" si="372"/>
        <v>0</v>
      </c>
      <c r="CM930" s="592">
        <v>50</v>
      </c>
      <c r="CN930" s="577"/>
      <c r="CO930" s="401"/>
      <c r="CP930" s="598">
        <f t="shared" si="373"/>
        <v>0</v>
      </c>
      <c r="CQ930" s="577">
        <v>50</v>
      </c>
      <c r="CR930" s="577"/>
      <c r="CS930" s="401"/>
      <c r="CT930" s="88">
        <f t="shared" si="374"/>
        <v>0</v>
      </c>
      <c r="CU930" s="617">
        <v>50</v>
      </c>
      <c r="CV930" s="577"/>
      <c r="CW930" s="401"/>
      <c r="CX930" s="401"/>
      <c r="CY930" s="401"/>
      <c r="CZ930" s="401"/>
      <c r="DA930" s="401"/>
      <c r="DB930" s="401"/>
      <c r="DC930" s="401"/>
      <c r="DD930" s="598">
        <f t="shared" si="375"/>
        <v>0</v>
      </c>
      <c r="DE930" s="592">
        <v>50</v>
      </c>
      <c r="DF930" s="577"/>
      <c r="DG930" s="408"/>
      <c r="DH930" s="408"/>
      <c r="DI930" s="408"/>
      <c r="DJ930" s="408"/>
      <c r="DK930" s="408"/>
      <c r="DL930" s="408"/>
      <c r="DM930" s="408"/>
      <c r="DN930" s="406"/>
      <c r="DO930" s="600"/>
      <c r="DX930" s="1929"/>
      <c r="DY930" s="1918"/>
      <c r="DZ930" s="1919"/>
      <c r="EA930" s="1918"/>
      <c r="EB930" s="1918"/>
      <c r="EC930" s="1918"/>
      <c r="ED930" s="1919"/>
      <c r="EE930" s="1918"/>
      <c r="EF930" s="1918"/>
      <c r="EG930" s="1917"/>
      <c r="EH930" s="1929"/>
      <c r="EI930" s="1918"/>
      <c r="EJ930" s="1919"/>
      <c r="EK930" s="1918"/>
      <c r="EL930" s="1918"/>
      <c r="EM930" s="1918"/>
      <c r="EN930" s="1919"/>
      <c r="EO930" s="1918"/>
      <c r="EP930" s="1918"/>
      <c r="EQ930" s="1917"/>
    </row>
    <row r="931" spans="1:147" outlineLevel="1" x14ac:dyDescent="0.25">
      <c r="A931" s="6" t="s">
        <v>99</v>
      </c>
      <c r="B931" s="206"/>
      <c r="C931" s="206"/>
      <c r="D931" s="206"/>
      <c r="E931" s="1197"/>
      <c r="F931" s="1197"/>
      <c r="G931" s="1197"/>
      <c r="H931" s="206"/>
      <c r="I931" s="206"/>
      <c r="J931" s="206"/>
      <c r="K931" s="206"/>
      <c r="L931" s="1883"/>
      <c r="M931" s="19">
        <f t="shared" si="376"/>
        <v>1031650</v>
      </c>
      <c r="N931" s="19">
        <f t="shared" si="377"/>
        <v>1031700</v>
      </c>
      <c r="O931" s="236">
        <f t="shared" si="359"/>
        <v>50</v>
      </c>
      <c r="P931" s="592">
        <f t="shared" si="360"/>
        <v>50</v>
      </c>
      <c r="Q931" s="407"/>
      <c r="R931" s="407"/>
      <c r="S931" s="407"/>
      <c r="T931" s="407"/>
      <c r="U931" s="590">
        <f t="shared" si="361"/>
        <v>0</v>
      </c>
      <c r="V931" s="592">
        <v>50</v>
      </c>
      <c r="W931" s="577"/>
      <c r="X931" s="407"/>
      <c r="Y931" s="407"/>
      <c r="Z931" s="407"/>
      <c r="AA931" s="598">
        <f t="shared" si="362"/>
        <v>0</v>
      </c>
      <c r="AB931" s="592">
        <v>50</v>
      </c>
      <c r="AC931" s="401"/>
      <c r="AD931" s="401"/>
      <c r="AE931" s="401"/>
      <c r="AF931" s="401"/>
      <c r="AG931" s="598">
        <f t="shared" si="363"/>
        <v>0</v>
      </c>
      <c r="AH931" s="577">
        <v>50</v>
      </c>
      <c r="AI931" s="401"/>
      <c r="AJ931" s="848"/>
      <c r="AK931" s="401"/>
      <c r="AL931" s="401"/>
      <c r="AM931" s="401"/>
      <c r="AN931" s="848"/>
      <c r="AO931" s="401"/>
      <c r="AP931" s="401"/>
      <c r="AQ931" s="88">
        <f t="shared" si="364"/>
        <v>0</v>
      </c>
      <c r="AR931" s="592">
        <v>50</v>
      </c>
      <c r="AS931" s="1023"/>
      <c r="AT931" s="1023"/>
      <c r="AU931" s="1023"/>
      <c r="AV931" s="1023"/>
      <c r="AW931" s="1023"/>
      <c r="AX931" s="1023"/>
      <c r="AY931" s="1023"/>
      <c r="AZ931" s="1023"/>
      <c r="BA931" s="598">
        <f t="shared" si="365"/>
        <v>0</v>
      </c>
      <c r="BB931" s="577">
        <v>50</v>
      </c>
      <c r="BC931" s="401"/>
      <c r="BD931" s="401"/>
      <c r="BE931" s="401"/>
      <c r="BF931" s="401"/>
      <c r="BG931" s="88">
        <f t="shared" si="366"/>
        <v>0</v>
      </c>
      <c r="BH931" s="592">
        <v>50</v>
      </c>
      <c r="BI931" s="401"/>
      <c r="BJ931" s="401"/>
      <c r="BK931" s="946"/>
      <c r="BL931" s="598">
        <f t="shared" si="367"/>
        <v>0</v>
      </c>
      <c r="BM931" s="577">
        <v>50</v>
      </c>
      <c r="BN931" s="401"/>
      <c r="BO931" s="401"/>
      <c r="BP931" s="88">
        <f t="shared" si="368"/>
        <v>0</v>
      </c>
      <c r="BQ931" s="592">
        <v>50</v>
      </c>
      <c r="BR931" s="401"/>
      <c r="BS931" s="401"/>
      <c r="BT931" s="401"/>
      <c r="BU931" s="401"/>
      <c r="BV931" s="88">
        <f t="shared" si="369"/>
        <v>0</v>
      </c>
      <c r="BW931" s="592">
        <v>50</v>
      </c>
      <c r="BX931" s="401"/>
      <c r="BY931" s="401"/>
      <c r="BZ931" s="598">
        <f t="shared" si="370"/>
        <v>0</v>
      </c>
      <c r="CA931" s="604">
        <v>50</v>
      </c>
      <c r="CB931" s="577"/>
      <c r="CC931" s="848"/>
      <c r="CD931" s="401"/>
      <c r="CE931" s="401"/>
      <c r="CF931" s="401"/>
      <c r="CG931" s="401"/>
      <c r="CH931" s="88">
        <f t="shared" si="371"/>
        <v>0</v>
      </c>
      <c r="CI931" s="592">
        <v>50</v>
      </c>
      <c r="CJ931" s="401"/>
      <c r="CK931" s="401"/>
      <c r="CL931" s="88">
        <f t="shared" si="372"/>
        <v>0</v>
      </c>
      <c r="CM931" s="592">
        <v>50</v>
      </c>
      <c r="CN931" s="577"/>
      <c r="CO931" s="401"/>
      <c r="CP931" s="598">
        <f t="shared" si="373"/>
        <v>0</v>
      </c>
      <c r="CQ931" s="577">
        <v>50</v>
      </c>
      <c r="CR931" s="577"/>
      <c r="CS931" s="401"/>
      <c r="CT931" s="88">
        <f t="shared" si="374"/>
        <v>0</v>
      </c>
      <c r="CU931" s="617">
        <v>50</v>
      </c>
      <c r="CV931" s="577"/>
      <c r="CW931" s="401"/>
      <c r="CX931" s="401"/>
      <c r="CY931" s="401"/>
      <c r="CZ931" s="401"/>
      <c r="DA931" s="401"/>
      <c r="DB931" s="401"/>
      <c r="DC931" s="401"/>
      <c r="DD931" s="598">
        <f t="shared" si="375"/>
        <v>0</v>
      </c>
      <c r="DE931" s="592">
        <v>50</v>
      </c>
      <c r="DF931" s="577"/>
      <c r="DG931" s="408"/>
      <c r="DH931" s="408"/>
      <c r="DI931" s="408"/>
      <c r="DJ931" s="408"/>
      <c r="DK931" s="408"/>
      <c r="DL931" s="408"/>
      <c r="DM931" s="408"/>
      <c r="DN931" s="406"/>
      <c r="DO931" s="600"/>
      <c r="DX931" s="1929"/>
      <c r="DY931" s="1918"/>
      <c r="DZ931" s="1919"/>
      <c r="EA931" s="1918"/>
      <c r="EB931" s="1918"/>
      <c r="EC931" s="1918"/>
      <c r="ED931" s="1919"/>
      <c r="EE931" s="1918"/>
      <c r="EF931" s="1918"/>
      <c r="EG931" s="1917"/>
      <c r="EH931" s="1929"/>
      <c r="EI931" s="1918"/>
      <c r="EJ931" s="1919"/>
      <c r="EK931" s="1918"/>
      <c r="EL931" s="1918"/>
      <c r="EM931" s="1918"/>
      <c r="EN931" s="1919"/>
      <c r="EO931" s="1918"/>
      <c r="EP931" s="1918"/>
      <c r="EQ931" s="1917"/>
    </row>
    <row r="932" spans="1:147" outlineLevel="1" x14ac:dyDescent="0.25">
      <c r="A932" s="6" t="s">
        <v>99</v>
      </c>
      <c r="B932" s="206"/>
      <c r="C932" s="206"/>
      <c r="D932" s="206"/>
      <c r="E932" s="1197"/>
      <c r="F932" s="1197"/>
      <c r="G932" s="1197"/>
      <c r="H932" s="206"/>
      <c r="I932" s="206"/>
      <c r="J932" s="206"/>
      <c r="K932" s="206"/>
      <c r="L932" s="1883"/>
      <c r="M932" s="19">
        <f t="shared" si="376"/>
        <v>1031700</v>
      </c>
      <c r="N932" s="19">
        <f t="shared" si="377"/>
        <v>1031750</v>
      </c>
      <c r="O932" s="236">
        <f t="shared" si="359"/>
        <v>50</v>
      </c>
      <c r="P932" s="592">
        <f t="shared" si="360"/>
        <v>50</v>
      </c>
      <c r="Q932" s="407"/>
      <c r="R932" s="407"/>
      <c r="S932" s="407"/>
      <c r="T932" s="407"/>
      <c r="U932" s="590">
        <f t="shared" si="361"/>
        <v>0</v>
      </c>
      <c r="V932" s="592">
        <v>50</v>
      </c>
      <c r="W932" s="577"/>
      <c r="X932" s="407"/>
      <c r="Y932" s="407"/>
      <c r="Z932" s="407"/>
      <c r="AA932" s="598">
        <f t="shared" si="362"/>
        <v>0</v>
      </c>
      <c r="AB932" s="592">
        <v>50</v>
      </c>
      <c r="AC932" s="401"/>
      <c r="AD932" s="401"/>
      <c r="AE932" s="401"/>
      <c r="AF932" s="401"/>
      <c r="AG932" s="598">
        <f t="shared" si="363"/>
        <v>0</v>
      </c>
      <c r="AH932" s="577">
        <v>50</v>
      </c>
      <c r="AI932" s="401"/>
      <c r="AJ932" s="848"/>
      <c r="AK932" s="401"/>
      <c r="AL932" s="401"/>
      <c r="AM932" s="401"/>
      <c r="AN932" s="848"/>
      <c r="AO932" s="401"/>
      <c r="AP932" s="401"/>
      <c r="AQ932" s="88">
        <f t="shared" si="364"/>
        <v>0</v>
      </c>
      <c r="AR932" s="592">
        <v>50</v>
      </c>
      <c r="AS932" s="1023"/>
      <c r="AT932" s="1023"/>
      <c r="AU932" s="1023"/>
      <c r="AV932" s="1023"/>
      <c r="AW932" s="1023"/>
      <c r="AX932" s="1023"/>
      <c r="AY932" s="1023"/>
      <c r="AZ932" s="1023"/>
      <c r="BA932" s="598">
        <f t="shared" si="365"/>
        <v>0</v>
      </c>
      <c r="BB932" s="577">
        <v>50</v>
      </c>
      <c r="BC932" s="401"/>
      <c r="BD932" s="401"/>
      <c r="BE932" s="401"/>
      <c r="BF932" s="401"/>
      <c r="BG932" s="88">
        <f t="shared" si="366"/>
        <v>0</v>
      </c>
      <c r="BH932" s="592">
        <v>50</v>
      </c>
      <c r="BI932" s="401"/>
      <c r="BJ932" s="401"/>
      <c r="BK932" s="946"/>
      <c r="BL932" s="598">
        <f t="shared" si="367"/>
        <v>0</v>
      </c>
      <c r="BM932" s="577">
        <v>50</v>
      </c>
      <c r="BN932" s="401"/>
      <c r="BO932" s="401"/>
      <c r="BP932" s="88">
        <f t="shared" si="368"/>
        <v>0</v>
      </c>
      <c r="BQ932" s="592">
        <v>50</v>
      </c>
      <c r="BR932" s="401"/>
      <c r="BS932" s="401"/>
      <c r="BT932" s="401"/>
      <c r="BU932" s="401"/>
      <c r="BV932" s="88">
        <f t="shared" si="369"/>
        <v>0</v>
      </c>
      <c r="BW932" s="592">
        <v>50</v>
      </c>
      <c r="BX932" s="401"/>
      <c r="BY932" s="401"/>
      <c r="BZ932" s="598">
        <f t="shared" si="370"/>
        <v>0</v>
      </c>
      <c r="CA932" s="604">
        <v>50</v>
      </c>
      <c r="CB932" s="577"/>
      <c r="CC932" s="848"/>
      <c r="CD932" s="401"/>
      <c r="CE932" s="401"/>
      <c r="CF932" s="401"/>
      <c r="CG932" s="401"/>
      <c r="CH932" s="88">
        <f t="shared" si="371"/>
        <v>0</v>
      </c>
      <c r="CI932" s="592">
        <v>50</v>
      </c>
      <c r="CJ932" s="401"/>
      <c r="CK932" s="401"/>
      <c r="CL932" s="88">
        <f t="shared" si="372"/>
        <v>0</v>
      </c>
      <c r="CM932" s="592">
        <v>50</v>
      </c>
      <c r="CN932" s="577"/>
      <c r="CO932" s="401"/>
      <c r="CP932" s="598">
        <f t="shared" si="373"/>
        <v>0</v>
      </c>
      <c r="CQ932" s="577">
        <v>50</v>
      </c>
      <c r="CR932" s="577"/>
      <c r="CS932" s="401"/>
      <c r="CT932" s="88">
        <f t="shared" si="374"/>
        <v>0</v>
      </c>
      <c r="CU932" s="617">
        <v>50</v>
      </c>
      <c r="CV932" s="577"/>
      <c r="CW932" s="401"/>
      <c r="CX932" s="401"/>
      <c r="CY932" s="401"/>
      <c r="CZ932" s="401"/>
      <c r="DA932" s="401"/>
      <c r="DB932" s="401"/>
      <c r="DC932" s="401"/>
      <c r="DD932" s="598">
        <f t="shared" si="375"/>
        <v>0</v>
      </c>
      <c r="DE932" s="592">
        <v>50</v>
      </c>
      <c r="DF932" s="577"/>
      <c r="DG932" s="408"/>
      <c r="DH932" s="408"/>
      <c r="DI932" s="408"/>
      <c r="DJ932" s="408"/>
      <c r="DK932" s="408"/>
      <c r="DL932" s="408"/>
      <c r="DM932" s="408"/>
      <c r="DN932" s="406"/>
      <c r="DO932" s="600"/>
      <c r="DX932" s="1929"/>
      <c r="DY932" s="1918"/>
      <c r="DZ932" s="1919"/>
      <c r="EA932" s="1918"/>
      <c r="EB932" s="1918"/>
      <c r="EC932" s="1918"/>
      <c r="ED932" s="1919"/>
      <c r="EE932" s="1918"/>
      <c r="EF932" s="1918"/>
      <c r="EG932" s="1917"/>
      <c r="EH932" s="1929"/>
      <c r="EI932" s="1918"/>
      <c r="EJ932" s="1919"/>
      <c r="EK932" s="1918"/>
      <c r="EL932" s="1918"/>
      <c r="EM932" s="1918"/>
      <c r="EN932" s="1919"/>
      <c r="EO932" s="1918"/>
      <c r="EP932" s="1918"/>
      <c r="EQ932" s="1917"/>
    </row>
    <row r="933" spans="1:147" outlineLevel="1" x14ac:dyDescent="0.25">
      <c r="A933" s="6" t="s">
        <v>99</v>
      </c>
      <c r="B933" s="206"/>
      <c r="C933" s="206"/>
      <c r="D933" s="206"/>
      <c r="E933" s="1197"/>
      <c r="F933" s="1197"/>
      <c r="G933" s="1197"/>
      <c r="H933" s="206"/>
      <c r="I933" s="206"/>
      <c r="J933" s="206"/>
      <c r="K933" s="206"/>
      <c r="L933" s="1883"/>
      <c r="M933" s="19">
        <f t="shared" si="376"/>
        <v>1031750</v>
      </c>
      <c r="N933" s="19">
        <f t="shared" si="377"/>
        <v>1031800</v>
      </c>
      <c r="O933" s="236">
        <f t="shared" si="359"/>
        <v>50</v>
      </c>
      <c r="P933" s="592">
        <f t="shared" si="360"/>
        <v>50</v>
      </c>
      <c r="Q933" s="407"/>
      <c r="R933" s="407"/>
      <c r="S933" s="407"/>
      <c r="T933" s="407"/>
      <c r="U933" s="590">
        <f t="shared" si="361"/>
        <v>0</v>
      </c>
      <c r="V933" s="592">
        <v>50</v>
      </c>
      <c r="W933" s="577"/>
      <c r="X933" s="407"/>
      <c r="Y933" s="407"/>
      <c r="Z933" s="407"/>
      <c r="AA933" s="598">
        <f t="shared" si="362"/>
        <v>0</v>
      </c>
      <c r="AB933" s="592">
        <v>50</v>
      </c>
      <c r="AC933" s="401"/>
      <c r="AD933" s="401"/>
      <c r="AE933" s="401"/>
      <c r="AF933" s="401"/>
      <c r="AG933" s="598">
        <f t="shared" si="363"/>
        <v>0</v>
      </c>
      <c r="AH933" s="577">
        <v>50</v>
      </c>
      <c r="AI933" s="401"/>
      <c r="AJ933" s="848"/>
      <c r="AK933" s="401"/>
      <c r="AL933" s="401"/>
      <c r="AM933" s="401"/>
      <c r="AN933" s="848"/>
      <c r="AO933" s="401"/>
      <c r="AP933" s="401"/>
      <c r="AQ933" s="88">
        <f t="shared" si="364"/>
        <v>0</v>
      </c>
      <c r="AR933" s="592">
        <v>50</v>
      </c>
      <c r="AS933" s="1023"/>
      <c r="AT933" s="1023"/>
      <c r="AU933" s="1023"/>
      <c r="AV933" s="1023"/>
      <c r="AW933" s="1023"/>
      <c r="AX933" s="1023"/>
      <c r="AY933" s="1023"/>
      <c r="AZ933" s="1023"/>
      <c r="BA933" s="598">
        <f t="shared" si="365"/>
        <v>0</v>
      </c>
      <c r="BB933" s="577">
        <v>50</v>
      </c>
      <c r="BC933" s="401"/>
      <c r="BD933" s="401"/>
      <c r="BE933" s="401"/>
      <c r="BF933" s="401"/>
      <c r="BG933" s="88">
        <f t="shared" si="366"/>
        <v>0</v>
      </c>
      <c r="BH933" s="592">
        <v>50</v>
      </c>
      <c r="BI933" s="401"/>
      <c r="BJ933" s="401"/>
      <c r="BK933" s="946"/>
      <c r="BL933" s="598">
        <f t="shared" si="367"/>
        <v>0</v>
      </c>
      <c r="BM933" s="577">
        <v>50</v>
      </c>
      <c r="BN933" s="401"/>
      <c r="BO933" s="401"/>
      <c r="BP933" s="88">
        <f t="shared" si="368"/>
        <v>0</v>
      </c>
      <c r="BQ933" s="592">
        <v>50</v>
      </c>
      <c r="BR933" s="401"/>
      <c r="BS933" s="401"/>
      <c r="BT933" s="401"/>
      <c r="BU933" s="401"/>
      <c r="BV933" s="88">
        <f t="shared" si="369"/>
        <v>0</v>
      </c>
      <c r="BW933" s="592">
        <v>50</v>
      </c>
      <c r="BX933" s="401"/>
      <c r="BY933" s="401"/>
      <c r="BZ933" s="598">
        <f t="shared" si="370"/>
        <v>0</v>
      </c>
      <c r="CA933" s="604">
        <v>50</v>
      </c>
      <c r="CB933" s="577"/>
      <c r="CC933" s="848"/>
      <c r="CD933" s="401"/>
      <c r="CE933" s="401"/>
      <c r="CF933" s="401"/>
      <c r="CG933" s="401"/>
      <c r="CH933" s="88">
        <f t="shared" si="371"/>
        <v>0</v>
      </c>
      <c r="CI933" s="592">
        <v>50</v>
      </c>
      <c r="CJ933" s="401"/>
      <c r="CK933" s="401"/>
      <c r="CL933" s="88">
        <f t="shared" si="372"/>
        <v>0</v>
      </c>
      <c r="CM933" s="592">
        <v>50</v>
      </c>
      <c r="CN933" s="577"/>
      <c r="CO933" s="401"/>
      <c r="CP933" s="598">
        <f t="shared" si="373"/>
        <v>0</v>
      </c>
      <c r="CQ933" s="577">
        <v>50</v>
      </c>
      <c r="CR933" s="577"/>
      <c r="CS933" s="401"/>
      <c r="CT933" s="88">
        <f t="shared" si="374"/>
        <v>0</v>
      </c>
      <c r="CU933" s="617">
        <v>50</v>
      </c>
      <c r="CV933" s="577"/>
      <c r="CW933" s="401"/>
      <c r="CX933" s="401"/>
      <c r="CY933" s="401"/>
      <c r="CZ933" s="401"/>
      <c r="DA933" s="401"/>
      <c r="DB933" s="401"/>
      <c r="DC933" s="401"/>
      <c r="DD933" s="598">
        <f t="shared" si="375"/>
        <v>0</v>
      </c>
      <c r="DE933" s="592">
        <v>50</v>
      </c>
      <c r="DF933" s="577"/>
      <c r="DG933" s="408"/>
      <c r="DH933" s="408"/>
      <c r="DI933" s="408"/>
      <c r="DJ933" s="408"/>
      <c r="DK933" s="408"/>
      <c r="DL933" s="408"/>
      <c r="DM933" s="408"/>
      <c r="DN933" s="406"/>
      <c r="DO933" s="600"/>
      <c r="DX933" s="1929"/>
      <c r="DY933" s="1918"/>
      <c r="DZ933" s="1919"/>
      <c r="EA933" s="1918"/>
      <c r="EB933" s="1918"/>
      <c r="EC933" s="1918"/>
      <c r="ED933" s="1919"/>
      <c r="EE933" s="1918"/>
      <c r="EF933" s="1918"/>
      <c r="EG933" s="1917"/>
      <c r="EH933" s="1929"/>
      <c r="EI933" s="1918"/>
      <c r="EJ933" s="1919"/>
      <c r="EK933" s="1918"/>
      <c r="EL933" s="1918"/>
      <c r="EM933" s="1918"/>
      <c r="EN933" s="1919"/>
      <c r="EO933" s="1918"/>
      <c r="EP933" s="1918"/>
      <c r="EQ933" s="1917"/>
    </row>
    <row r="934" spans="1:147" outlineLevel="1" x14ac:dyDescent="0.25">
      <c r="A934" s="6" t="s">
        <v>99</v>
      </c>
      <c r="B934" s="206"/>
      <c r="C934" s="206"/>
      <c r="D934" s="206" t="s">
        <v>2859</v>
      </c>
      <c r="E934" s="1197"/>
      <c r="F934" s="1197"/>
      <c r="G934" s="1197"/>
      <c r="H934" s="206"/>
      <c r="I934" s="206"/>
      <c r="J934" s="206"/>
      <c r="K934" s="206"/>
      <c r="L934" s="1883"/>
      <c r="M934" s="19">
        <f t="shared" si="376"/>
        <v>1031800</v>
      </c>
      <c r="N934" s="19">
        <f t="shared" si="377"/>
        <v>1031850</v>
      </c>
      <c r="O934" s="236">
        <f t="shared" si="359"/>
        <v>50</v>
      </c>
      <c r="P934" s="592">
        <f t="shared" si="360"/>
        <v>50</v>
      </c>
      <c r="Q934" s="407"/>
      <c r="R934" s="407"/>
      <c r="S934" s="407"/>
      <c r="T934" s="407"/>
      <c r="U934" s="590">
        <f t="shared" si="361"/>
        <v>0</v>
      </c>
      <c r="V934" s="592">
        <v>50</v>
      </c>
      <c r="W934" s="577"/>
      <c r="X934" s="407"/>
      <c r="Y934" s="407"/>
      <c r="Z934" s="407"/>
      <c r="AA934" s="598">
        <f t="shared" si="362"/>
        <v>0</v>
      </c>
      <c r="AB934" s="592">
        <v>50</v>
      </c>
      <c r="AC934" s="401"/>
      <c r="AD934" s="401"/>
      <c r="AE934" s="401"/>
      <c r="AF934" s="401"/>
      <c r="AG934" s="598">
        <f t="shared" si="363"/>
        <v>0</v>
      </c>
      <c r="AH934" s="577">
        <v>50</v>
      </c>
      <c r="AI934" s="401"/>
      <c r="AJ934" s="848"/>
      <c r="AK934" s="401"/>
      <c r="AL934" s="401"/>
      <c r="AM934" s="401"/>
      <c r="AN934" s="848"/>
      <c r="AO934" s="401"/>
      <c r="AP934" s="401"/>
      <c r="AQ934" s="88">
        <f t="shared" si="364"/>
        <v>0</v>
      </c>
      <c r="AR934" s="592">
        <v>50</v>
      </c>
      <c r="AS934" s="1023"/>
      <c r="AT934" s="1023"/>
      <c r="AU934" s="1023"/>
      <c r="AV934" s="1023"/>
      <c r="AW934" s="1023"/>
      <c r="AX934" s="1023"/>
      <c r="AY934" s="1023"/>
      <c r="AZ934" s="1023"/>
      <c r="BA934" s="598">
        <f t="shared" si="365"/>
        <v>0</v>
      </c>
      <c r="BB934" s="577">
        <v>50</v>
      </c>
      <c r="BC934" s="401"/>
      <c r="BD934" s="401"/>
      <c r="BE934" s="401"/>
      <c r="BF934" s="401"/>
      <c r="BG934" s="88">
        <f t="shared" si="366"/>
        <v>0</v>
      </c>
      <c r="BH934" s="592">
        <v>50</v>
      </c>
      <c r="BI934" s="401"/>
      <c r="BJ934" s="401"/>
      <c r="BK934" s="946"/>
      <c r="BL934" s="598">
        <f t="shared" si="367"/>
        <v>0</v>
      </c>
      <c r="BM934" s="577">
        <v>50</v>
      </c>
      <c r="BN934" s="401"/>
      <c r="BO934" s="401"/>
      <c r="BP934" s="88">
        <f t="shared" si="368"/>
        <v>0</v>
      </c>
      <c r="BQ934" s="592">
        <v>50</v>
      </c>
      <c r="BR934" s="401"/>
      <c r="BS934" s="401"/>
      <c r="BT934" s="401"/>
      <c r="BU934" s="401"/>
      <c r="BV934" s="88">
        <f t="shared" si="369"/>
        <v>0</v>
      </c>
      <c r="BW934" s="592">
        <v>50</v>
      </c>
      <c r="BX934" s="401"/>
      <c r="BY934" s="401"/>
      <c r="BZ934" s="598">
        <f t="shared" si="370"/>
        <v>0</v>
      </c>
      <c r="CA934" s="604">
        <v>50</v>
      </c>
      <c r="CB934" s="577"/>
      <c r="CC934" s="848"/>
      <c r="CD934" s="401"/>
      <c r="CE934" s="401"/>
      <c r="CF934" s="401"/>
      <c r="CG934" s="401"/>
      <c r="CH934" s="88">
        <f t="shared" si="371"/>
        <v>0</v>
      </c>
      <c r="CI934" s="592">
        <v>50</v>
      </c>
      <c r="CJ934" s="401"/>
      <c r="CK934" s="401"/>
      <c r="CL934" s="88">
        <f t="shared" si="372"/>
        <v>0</v>
      </c>
      <c r="CM934" s="592">
        <v>50</v>
      </c>
      <c r="CN934" s="577"/>
      <c r="CO934" s="401"/>
      <c r="CP934" s="598">
        <f t="shared" si="373"/>
        <v>0</v>
      </c>
      <c r="CQ934" s="577">
        <v>50</v>
      </c>
      <c r="CR934" s="577"/>
      <c r="CS934" s="401"/>
      <c r="CT934" s="88">
        <f t="shared" si="374"/>
        <v>0</v>
      </c>
      <c r="CU934" s="617">
        <v>50</v>
      </c>
      <c r="CV934" s="577"/>
      <c r="CW934" s="401"/>
      <c r="CX934" s="401"/>
      <c r="CY934" s="401"/>
      <c r="CZ934" s="401"/>
      <c r="DA934" s="401"/>
      <c r="DB934" s="401"/>
      <c r="DC934" s="401"/>
      <c r="DD934" s="598">
        <f t="shared" si="375"/>
        <v>0</v>
      </c>
      <c r="DE934" s="592">
        <v>50</v>
      </c>
      <c r="DF934" s="577"/>
      <c r="DG934" s="408"/>
      <c r="DH934" s="408"/>
      <c r="DI934" s="408"/>
      <c r="DJ934" s="408"/>
      <c r="DK934" s="408"/>
      <c r="DL934" s="408"/>
      <c r="DM934" s="408"/>
      <c r="DN934" s="406"/>
      <c r="DO934" s="600"/>
      <c r="DX934" s="1929"/>
      <c r="DY934" s="1918"/>
      <c r="DZ934" s="1919"/>
      <c r="EA934" s="1918"/>
      <c r="EB934" s="1918"/>
      <c r="EC934" s="1918"/>
      <c r="ED934" s="1919"/>
      <c r="EE934" s="1918"/>
      <c r="EF934" s="1918"/>
      <c r="EG934" s="1917"/>
      <c r="EH934" s="1929"/>
      <c r="EI934" s="1918"/>
      <c r="EJ934" s="1919"/>
      <c r="EK934" s="1918"/>
      <c r="EL934" s="1918"/>
      <c r="EM934" s="1918"/>
      <c r="EN934" s="1919"/>
      <c r="EO934" s="1918"/>
      <c r="EP934" s="1918"/>
      <c r="EQ934" s="1917"/>
    </row>
    <row r="935" spans="1:147" outlineLevel="1" x14ac:dyDescent="0.25">
      <c r="A935" s="6" t="s">
        <v>99</v>
      </c>
      <c r="B935" s="206"/>
      <c r="C935" s="206"/>
      <c r="D935" s="206"/>
      <c r="E935" s="1197"/>
      <c r="F935" s="1197"/>
      <c r="G935" s="1197"/>
      <c r="H935" s="206"/>
      <c r="I935" s="206"/>
      <c r="J935" s="206"/>
      <c r="K935" s="206"/>
      <c r="L935" s="1883"/>
      <c r="M935" s="19">
        <f t="shared" si="376"/>
        <v>1031850</v>
      </c>
      <c r="N935" s="19">
        <f t="shared" si="377"/>
        <v>1031900</v>
      </c>
      <c r="O935" s="236">
        <f t="shared" ref="O935:O998" si="378">N935-M935</f>
        <v>50</v>
      </c>
      <c r="P935" s="592">
        <f t="shared" ref="P935:P998" si="379">O935</f>
        <v>50</v>
      </c>
      <c r="Q935" s="407"/>
      <c r="R935" s="407"/>
      <c r="S935" s="407"/>
      <c r="T935" s="407"/>
      <c r="U935" s="590">
        <f t="shared" ref="U935:U998" si="380">SUM(IF(R935&gt;0,R$37*$P935,0),IF(T935&gt;0,T$37*$P935,0))</f>
        <v>0</v>
      </c>
      <c r="V935" s="592">
        <v>50</v>
      </c>
      <c r="W935" s="577"/>
      <c r="X935" s="407"/>
      <c r="Y935" s="407"/>
      <c r="Z935" s="407"/>
      <c r="AA935" s="598">
        <f t="shared" ref="AA935:AA998" si="381">SUM(IF(X935&gt;0,X$37*$V935,0),IF(Z935&gt;0,Z$37*$V935,0))</f>
        <v>0</v>
      </c>
      <c r="AB935" s="592">
        <v>50</v>
      </c>
      <c r="AC935" s="401"/>
      <c r="AD935" s="401"/>
      <c r="AE935" s="401"/>
      <c r="AF935" s="401"/>
      <c r="AG935" s="598">
        <f t="shared" ref="AG935:AG998" si="382">SUM(IF(AD935&gt;0,AD$37*$AB935,0),IF(AF935&gt;0,AF$37*$AB935,0))</f>
        <v>0</v>
      </c>
      <c r="AH935" s="577">
        <v>50</v>
      </c>
      <c r="AI935" s="401"/>
      <c r="AJ935" s="848"/>
      <c r="AK935" s="401"/>
      <c r="AL935" s="401"/>
      <c r="AM935" s="401"/>
      <c r="AN935" s="848"/>
      <c r="AO935" s="401"/>
      <c r="AP935" s="401"/>
      <c r="AQ935" s="88">
        <f t="shared" ref="AQ935:AQ998" si="383">SUM(IF(AL935&gt;0,AL$37*$AH935,0),IF(AP935&gt;0,AP$37*$AH935,0))</f>
        <v>0</v>
      </c>
      <c r="AR935" s="592">
        <v>50</v>
      </c>
      <c r="AS935" s="1023"/>
      <c r="AT935" s="1023"/>
      <c r="AU935" s="1023"/>
      <c r="AV935" s="1023"/>
      <c r="AW935" s="1023"/>
      <c r="AX935" s="1023"/>
      <c r="AY935" s="1023"/>
      <c r="AZ935" s="1023"/>
      <c r="BA935" s="598">
        <f t="shared" ref="BA935:BA998" si="384">SUM(IF(AT935&gt;0,AT$37*$AR935,0),IF(AV935&gt;0,AV$37*$AR935,0),IF(AZ935&gt;0,AZ$37*$AR935,0))</f>
        <v>0</v>
      </c>
      <c r="BB935" s="577">
        <v>50</v>
      </c>
      <c r="BC935" s="401"/>
      <c r="BD935" s="401"/>
      <c r="BE935" s="401"/>
      <c r="BF935" s="401"/>
      <c r="BG935" s="88">
        <f t="shared" ref="BG935:BG998" si="385">SUM(IF(BD935&gt;0,BD$37*$BB935,0),IF(BF935&gt;0,BF$37*$BB935,0))</f>
        <v>0</v>
      </c>
      <c r="BH935" s="592">
        <v>50</v>
      </c>
      <c r="BI935" s="401"/>
      <c r="BJ935" s="401"/>
      <c r="BK935" s="946"/>
      <c r="BL935" s="598">
        <f t="shared" ref="BL935:BL998" si="386">SUM(IF(BJ935&gt;0,BJ$37*$BH935,0))</f>
        <v>0</v>
      </c>
      <c r="BM935" s="577">
        <v>50</v>
      </c>
      <c r="BN935" s="401"/>
      <c r="BO935" s="401"/>
      <c r="BP935" s="88">
        <f t="shared" ref="BP935:BP998" si="387">SUM(IF(BO935&gt;0,BO$37*$BM935,0))</f>
        <v>0</v>
      </c>
      <c r="BQ935" s="592">
        <v>50</v>
      </c>
      <c r="BR935" s="401"/>
      <c r="BS935" s="401"/>
      <c r="BT935" s="401"/>
      <c r="BU935" s="401"/>
      <c r="BV935" s="88">
        <f t="shared" ref="BV935:BV998" si="388">SUM(IF(BU935&gt;0,BU$37*$BM935,0))</f>
        <v>0</v>
      </c>
      <c r="BW935" s="592">
        <v>50</v>
      </c>
      <c r="BX935" s="401"/>
      <c r="BY935" s="401"/>
      <c r="BZ935" s="598">
        <f t="shared" ref="BZ935:BZ998" si="389">SUM(IF(BY935&gt;0,BY$37*$BW935,0))</f>
        <v>0</v>
      </c>
      <c r="CA935" s="604">
        <v>50</v>
      </c>
      <c r="CB935" s="577"/>
      <c r="CC935" s="848"/>
      <c r="CD935" s="401"/>
      <c r="CE935" s="401"/>
      <c r="CF935" s="401"/>
      <c r="CG935" s="401"/>
      <c r="CH935" s="88">
        <f t="shared" ref="CH935:CH998" si="390">SUM(IF(CC935&gt;0,CC$37*$CA935,0),IF(CE935&gt;0,CE$37*$CA935,0),IF(CG935&gt;0,CG$37*$CA935,0))</f>
        <v>0</v>
      </c>
      <c r="CI935" s="592">
        <v>50</v>
      </c>
      <c r="CJ935" s="401"/>
      <c r="CK935" s="401"/>
      <c r="CL935" s="88">
        <f t="shared" ref="CL935:CL998" si="391">SUM(IF(CK935&gt;0,CK$37*$BM935,0))</f>
        <v>0</v>
      </c>
      <c r="CM935" s="592">
        <v>50</v>
      </c>
      <c r="CN935" s="577"/>
      <c r="CO935" s="401"/>
      <c r="CP935" s="598">
        <f t="shared" ref="CP935:CP998" si="392">SUM(IF(CO935&gt;0,$CM935*$CO$37,0))</f>
        <v>0</v>
      </c>
      <c r="CQ935" s="577">
        <v>50</v>
      </c>
      <c r="CR935" s="577"/>
      <c r="CS935" s="401"/>
      <c r="CT935" s="88">
        <f t="shared" ref="CT935:CT998" si="393">SUM(IF(CS935&gt;0,$CQ935*$CS$37,0))</f>
        <v>0</v>
      </c>
      <c r="CU935" s="617">
        <v>50</v>
      </c>
      <c r="CV935" s="577"/>
      <c r="CW935" s="401"/>
      <c r="CX935" s="401"/>
      <c r="CY935" s="401"/>
      <c r="CZ935" s="401"/>
      <c r="DA935" s="401"/>
      <c r="DB935" s="401"/>
      <c r="DC935" s="401"/>
      <c r="DD935" s="598">
        <f t="shared" ref="DD935:DD998" si="394">SUM(IF(CW935&gt;0,CW$37*$CU935,0),IF(CY935&gt;0,CY$37*$CU935,0),IF(DA935&gt;0,DA$37*$CU935,0),IF(DC935&gt;0,DC$37*$CU935))</f>
        <v>0</v>
      </c>
      <c r="DE935" s="592">
        <v>50</v>
      </c>
      <c r="DF935" s="577"/>
      <c r="DG935" s="408"/>
      <c r="DH935" s="408"/>
      <c r="DI935" s="408"/>
      <c r="DJ935" s="408"/>
      <c r="DK935" s="408"/>
      <c r="DL935" s="408"/>
      <c r="DM935" s="408"/>
      <c r="DN935" s="406"/>
      <c r="DO935" s="600"/>
      <c r="DX935" s="1929"/>
      <c r="DY935" s="1918"/>
      <c r="DZ935" s="1919"/>
      <c r="EA935" s="1918"/>
      <c r="EB935" s="1918"/>
      <c r="EC935" s="1918"/>
      <c r="ED935" s="1919"/>
      <c r="EE935" s="1918"/>
      <c r="EF935" s="1918"/>
      <c r="EG935" s="1917"/>
      <c r="EH935" s="1929"/>
      <c r="EI935" s="1918"/>
      <c r="EJ935" s="1919"/>
      <c r="EK935" s="1918"/>
      <c r="EL935" s="1918"/>
      <c r="EM935" s="1918"/>
      <c r="EN935" s="1919"/>
      <c r="EO935" s="1918"/>
      <c r="EP935" s="1918"/>
      <c r="EQ935" s="1917"/>
    </row>
    <row r="936" spans="1:147" outlineLevel="1" x14ac:dyDescent="0.25">
      <c r="A936" s="6" t="s">
        <v>99</v>
      </c>
      <c r="B936" s="206"/>
      <c r="C936" s="206"/>
      <c r="D936" s="206"/>
      <c r="E936" s="1197"/>
      <c r="F936" s="1197"/>
      <c r="G936" s="1197"/>
      <c r="H936" s="206"/>
      <c r="I936" s="206"/>
      <c r="J936" s="206"/>
      <c r="K936" s="206"/>
      <c r="L936" s="1883"/>
      <c r="M936" s="19">
        <f t="shared" ref="M936:M999" si="395">N935</f>
        <v>1031900</v>
      </c>
      <c r="N936" s="19">
        <f t="shared" ref="N936:N999" si="396">N935+50</f>
        <v>1031950</v>
      </c>
      <c r="O936" s="236">
        <f t="shared" si="378"/>
        <v>50</v>
      </c>
      <c r="P936" s="592">
        <f t="shared" si="379"/>
        <v>50</v>
      </c>
      <c r="Q936" s="407"/>
      <c r="R936" s="407"/>
      <c r="S936" s="407"/>
      <c r="T936" s="407"/>
      <c r="U936" s="590">
        <f t="shared" si="380"/>
        <v>0</v>
      </c>
      <c r="V936" s="592">
        <v>50</v>
      </c>
      <c r="W936" s="577"/>
      <c r="X936" s="407"/>
      <c r="Y936" s="407"/>
      <c r="Z936" s="407"/>
      <c r="AA936" s="598">
        <f t="shared" si="381"/>
        <v>0</v>
      </c>
      <c r="AB936" s="592">
        <v>50</v>
      </c>
      <c r="AC936" s="401"/>
      <c r="AD936" s="401"/>
      <c r="AE936" s="401"/>
      <c r="AF936" s="401"/>
      <c r="AG936" s="598">
        <f t="shared" si="382"/>
        <v>0</v>
      </c>
      <c r="AH936" s="577">
        <v>50</v>
      </c>
      <c r="AI936" s="401"/>
      <c r="AJ936" s="848"/>
      <c r="AK936" s="401"/>
      <c r="AL936" s="401"/>
      <c r="AM936" s="401"/>
      <c r="AN936" s="848"/>
      <c r="AO936" s="401"/>
      <c r="AP936" s="401"/>
      <c r="AQ936" s="88">
        <f t="shared" si="383"/>
        <v>0</v>
      </c>
      <c r="AR936" s="592">
        <v>50</v>
      </c>
      <c r="AS936" s="1023"/>
      <c r="AT936" s="1023"/>
      <c r="AU936" s="1023"/>
      <c r="AV936" s="1023"/>
      <c r="AW936" s="1023"/>
      <c r="AX936" s="1023"/>
      <c r="AY936" s="1023"/>
      <c r="AZ936" s="1023"/>
      <c r="BA936" s="598">
        <f t="shared" si="384"/>
        <v>0</v>
      </c>
      <c r="BB936" s="577">
        <v>50</v>
      </c>
      <c r="BC936" s="401"/>
      <c r="BD936" s="401"/>
      <c r="BE936" s="401"/>
      <c r="BF936" s="401"/>
      <c r="BG936" s="88">
        <f t="shared" si="385"/>
        <v>0</v>
      </c>
      <c r="BH936" s="592">
        <v>50</v>
      </c>
      <c r="BI936" s="401"/>
      <c r="BJ936" s="401"/>
      <c r="BK936" s="946"/>
      <c r="BL936" s="598">
        <f t="shared" si="386"/>
        <v>0</v>
      </c>
      <c r="BM936" s="577">
        <v>50</v>
      </c>
      <c r="BN936" s="401"/>
      <c r="BO936" s="401"/>
      <c r="BP936" s="88">
        <f t="shared" si="387"/>
        <v>0</v>
      </c>
      <c r="BQ936" s="592">
        <v>50</v>
      </c>
      <c r="BR936" s="401"/>
      <c r="BS936" s="401"/>
      <c r="BT936" s="401"/>
      <c r="BU936" s="401"/>
      <c r="BV936" s="88">
        <f t="shared" si="388"/>
        <v>0</v>
      </c>
      <c r="BW936" s="592">
        <v>50</v>
      </c>
      <c r="BX936" s="401"/>
      <c r="BY936" s="401"/>
      <c r="BZ936" s="598">
        <f t="shared" si="389"/>
        <v>0</v>
      </c>
      <c r="CA936" s="604">
        <v>50</v>
      </c>
      <c r="CB936" s="577"/>
      <c r="CC936" s="848"/>
      <c r="CD936" s="401"/>
      <c r="CE936" s="401"/>
      <c r="CF936" s="401"/>
      <c r="CG936" s="401"/>
      <c r="CH936" s="88">
        <f t="shared" si="390"/>
        <v>0</v>
      </c>
      <c r="CI936" s="592">
        <v>50</v>
      </c>
      <c r="CJ936" s="401"/>
      <c r="CK936" s="401"/>
      <c r="CL936" s="88">
        <f t="shared" si="391"/>
        <v>0</v>
      </c>
      <c r="CM936" s="592">
        <v>50</v>
      </c>
      <c r="CN936" s="577"/>
      <c r="CO936" s="401"/>
      <c r="CP936" s="598">
        <f t="shared" si="392"/>
        <v>0</v>
      </c>
      <c r="CQ936" s="577">
        <v>50</v>
      </c>
      <c r="CR936" s="577"/>
      <c r="CS936" s="401"/>
      <c r="CT936" s="88">
        <f t="shared" si="393"/>
        <v>0</v>
      </c>
      <c r="CU936" s="617">
        <v>50</v>
      </c>
      <c r="CV936" s="577"/>
      <c r="CW936" s="401"/>
      <c r="CX936" s="401"/>
      <c r="CY936" s="401"/>
      <c r="CZ936" s="401"/>
      <c r="DA936" s="401"/>
      <c r="DB936" s="401"/>
      <c r="DC936" s="401"/>
      <c r="DD936" s="598">
        <f t="shared" si="394"/>
        <v>0</v>
      </c>
      <c r="DE936" s="592">
        <v>50</v>
      </c>
      <c r="DF936" s="577"/>
      <c r="DG936" s="408"/>
      <c r="DH936" s="408"/>
      <c r="DI936" s="408"/>
      <c r="DJ936" s="408"/>
      <c r="DK936" s="408"/>
      <c r="DL936" s="408"/>
      <c r="DM936" s="408"/>
      <c r="DN936" s="406"/>
      <c r="DO936" s="600"/>
      <c r="DX936" s="1929"/>
      <c r="DY936" s="1918"/>
      <c r="DZ936" s="1919"/>
      <c r="EA936" s="1918"/>
      <c r="EB936" s="1918"/>
      <c r="EC936" s="1918"/>
      <c r="ED936" s="1919"/>
      <c r="EE936" s="1918"/>
      <c r="EF936" s="1918"/>
      <c r="EG936" s="1917"/>
      <c r="EH936" s="1929"/>
      <c r="EI936" s="1918"/>
      <c r="EJ936" s="1919"/>
      <c r="EK936" s="1918"/>
      <c r="EL936" s="1918"/>
      <c r="EM936" s="1918"/>
      <c r="EN936" s="1919"/>
      <c r="EO936" s="1918"/>
      <c r="EP936" s="1918"/>
      <c r="EQ936" s="1917"/>
    </row>
    <row r="937" spans="1:147" outlineLevel="1" x14ac:dyDescent="0.25">
      <c r="A937" s="6" t="s">
        <v>99</v>
      </c>
      <c r="B937" s="206"/>
      <c r="C937" s="206"/>
      <c r="D937" s="206"/>
      <c r="E937" s="1197"/>
      <c r="F937" s="1197"/>
      <c r="G937" s="1197"/>
      <c r="H937" s="206"/>
      <c r="I937" s="206"/>
      <c r="J937" s="206"/>
      <c r="K937" s="206"/>
      <c r="L937" s="1883"/>
      <c r="M937" s="19">
        <f t="shared" si="395"/>
        <v>1031950</v>
      </c>
      <c r="N937" s="19">
        <f t="shared" si="396"/>
        <v>1032000</v>
      </c>
      <c r="O937" s="236">
        <f t="shared" si="378"/>
        <v>50</v>
      </c>
      <c r="P937" s="592">
        <f t="shared" si="379"/>
        <v>50</v>
      </c>
      <c r="Q937" s="407"/>
      <c r="R937" s="407"/>
      <c r="S937" s="407"/>
      <c r="T937" s="407"/>
      <c r="U937" s="590">
        <f t="shared" si="380"/>
        <v>0</v>
      </c>
      <c r="V937" s="592">
        <v>50</v>
      </c>
      <c r="W937" s="577"/>
      <c r="X937" s="407"/>
      <c r="Y937" s="407"/>
      <c r="Z937" s="407"/>
      <c r="AA937" s="598">
        <f t="shared" si="381"/>
        <v>0</v>
      </c>
      <c r="AB937" s="592">
        <v>50</v>
      </c>
      <c r="AC937" s="401"/>
      <c r="AD937" s="401"/>
      <c r="AE937" s="401"/>
      <c r="AF937" s="401"/>
      <c r="AG937" s="598">
        <f t="shared" si="382"/>
        <v>0</v>
      </c>
      <c r="AH937" s="577">
        <v>50</v>
      </c>
      <c r="AI937" s="401"/>
      <c r="AJ937" s="848"/>
      <c r="AK937" s="401"/>
      <c r="AL937" s="401"/>
      <c r="AM937" s="401"/>
      <c r="AN937" s="848"/>
      <c r="AO937" s="401"/>
      <c r="AP937" s="401"/>
      <c r="AQ937" s="88">
        <f t="shared" si="383"/>
        <v>0</v>
      </c>
      <c r="AR937" s="592">
        <v>50</v>
      </c>
      <c r="AS937" s="1023"/>
      <c r="AT937" s="1023"/>
      <c r="AU937" s="1023"/>
      <c r="AV937" s="1023"/>
      <c r="AW937" s="1023"/>
      <c r="AX937" s="1023"/>
      <c r="AY937" s="1023"/>
      <c r="AZ937" s="1023"/>
      <c r="BA937" s="598">
        <f t="shared" si="384"/>
        <v>0</v>
      </c>
      <c r="BB937" s="577">
        <v>50</v>
      </c>
      <c r="BC937" s="401"/>
      <c r="BD937" s="401"/>
      <c r="BE937" s="401"/>
      <c r="BF937" s="401"/>
      <c r="BG937" s="88">
        <f t="shared" si="385"/>
        <v>0</v>
      </c>
      <c r="BH937" s="592">
        <v>50</v>
      </c>
      <c r="BI937" s="401"/>
      <c r="BJ937" s="401"/>
      <c r="BK937" s="946"/>
      <c r="BL937" s="598">
        <f t="shared" si="386"/>
        <v>0</v>
      </c>
      <c r="BM937" s="577">
        <v>50</v>
      </c>
      <c r="BN937" s="401"/>
      <c r="BO937" s="401"/>
      <c r="BP937" s="88">
        <f t="shared" si="387"/>
        <v>0</v>
      </c>
      <c r="BQ937" s="592">
        <v>50</v>
      </c>
      <c r="BR937" s="401"/>
      <c r="BS937" s="401"/>
      <c r="BT937" s="401"/>
      <c r="BU937" s="401"/>
      <c r="BV937" s="88">
        <f t="shared" si="388"/>
        <v>0</v>
      </c>
      <c r="BW937" s="592">
        <v>50</v>
      </c>
      <c r="BX937" s="401"/>
      <c r="BY937" s="401"/>
      <c r="BZ937" s="598">
        <f t="shared" si="389"/>
        <v>0</v>
      </c>
      <c r="CA937" s="604">
        <v>50</v>
      </c>
      <c r="CB937" s="577"/>
      <c r="CC937" s="848"/>
      <c r="CD937" s="401"/>
      <c r="CE937" s="401"/>
      <c r="CF937" s="401"/>
      <c r="CG937" s="401"/>
      <c r="CH937" s="88">
        <f t="shared" si="390"/>
        <v>0</v>
      </c>
      <c r="CI937" s="592">
        <v>50</v>
      </c>
      <c r="CJ937" s="401"/>
      <c r="CK937" s="401"/>
      <c r="CL937" s="88">
        <f t="shared" si="391"/>
        <v>0</v>
      </c>
      <c r="CM937" s="592">
        <v>50</v>
      </c>
      <c r="CN937" s="577"/>
      <c r="CO937" s="401"/>
      <c r="CP937" s="598">
        <f t="shared" si="392"/>
        <v>0</v>
      </c>
      <c r="CQ937" s="577">
        <v>50</v>
      </c>
      <c r="CR937" s="577"/>
      <c r="CS937" s="401"/>
      <c r="CT937" s="88">
        <f t="shared" si="393"/>
        <v>0</v>
      </c>
      <c r="CU937" s="617">
        <v>50</v>
      </c>
      <c r="CV937" s="577"/>
      <c r="CW937" s="401"/>
      <c r="CX937" s="401"/>
      <c r="CY937" s="401"/>
      <c r="CZ937" s="401"/>
      <c r="DA937" s="401"/>
      <c r="DB937" s="401"/>
      <c r="DC937" s="401"/>
      <c r="DD937" s="598">
        <f t="shared" si="394"/>
        <v>0</v>
      </c>
      <c r="DE937" s="592">
        <v>50</v>
      </c>
      <c r="DF937" s="577"/>
      <c r="DG937" s="408"/>
      <c r="DH937" s="408"/>
      <c r="DI937" s="408"/>
      <c r="DJ937" s="408"/>
      <c r="DK937" s="408"/>
      <c r="DL937" s="408"/>
      <c r="DM937" s="408"/>
      <c r="DN937" s="406"/>
      <c r="DO937" s="600"/>
      <c r="DX937" s="1929"/>
      <c r="DY937" s="1918"/>
      <c r="DZ937" s="1919"/>
      <c r="EA937" s="1918"/>
      <c r="EB937" s="1918"/>
      <c r="EC937" s="1918"/>
      <c r="ED937" s="1919"/>
      <c r="EE937" s="1918"/>
      <c r="EF937" s="1918"/>
      <c r="EG937" s="1917"/>
      <c r="EH937" s="1929"/>
      <c r="EI937" s="1918"/>
      <c r="EJ937" s="1919"/>
      <c r="EK937" s="1918"/>
      <c r="EL937" s="1918"/>
      <c r="EM937" s="1918"/>
      <c r="EN937" s="1919"/>
      <c r="EO937" s="1918"/>
      <c r="EP937" s="1918"/>
      <c r="EQ937" s="1917"/>
    </row>
    <row r="938" spans="1:147" outlineLevel="1" x14ac:dyDescent="0.25">
      <c r="A938" s="6" t="s">
        <v>99</v>
      </c>
      <c r="B938" s="206"/>
      <c r="C938" s="206"/>
      <c r="D938" s="206"/>
      <c r="E938" s="1197"/>
      <c r="F938" s="1197"/>
      <c r="G938" s="1197"/>
      <c r="H938" s="206"/>
      <c r="I938" s="206"/>
      <c r="J938" s="206"/>
      <c r="K938" s="206"/>
      <c r="L938" s="1883"/>
      <c r="M938" s="19">
        <f t="shared" si="395"/>
        <v>1032000</v>
      </c>
      <c r="N938" s="19">
        <f t="shared" si="396"/>
        <v>1032050</v>
      </c>
      <c r="O938" s="236">
        <f t="shared" si="378"/>
        <v>50</v>
      </c>
      <c r="P938" s="592">
        <f t="shared" si="379"/>
        <v>50</v>
      </c>
      <c r="Q938" s="407"/>
      <c r="R938" s="407"/>
      <c r="S938" s="407"/>
      <c r="T938" s="407"/>
      <c r="U938" s="590">
        <f t="shared" si="380"/>
        <v>0</v>
      </c>
      <c r="V938" s="592">
        <v>50</v>
      </c>
      <c r="W938" s="577"/>
      <c r="X938" s="407"/>
      <c r="Y938" s="407"/>
      <c r="Z938" s="407"/>
      <c r="AA938" s="598">
        <f t="shared" si="381"/>
        <v>0</v>
      </c>
      <c r="AB938" s="592">
        <v>50</v>
      </c>
      <c r="AC938" s="401"/>
      <c r="AD938" s="401"/>
      <c r="AE938" s="401"/>
      <c r="AF938" s="401"/>
      <c r="AG938" s="598">
        <f t="shared" si="382"/>
        <v>0</v>
      </c>
      <c r="AH938" s="577">
        <v>50</v>
      </c>
      <c r="AI938" s="401"/>
      <c r="AJ938" s="848"/>
      <c r="AK938" s="401"/>
      <c r="AL938" s="401"/>
      <c r="AM938" s="401"/>
      <c r="AN938" s="848"/>
      <c r="AO938" s="401"/>
      <c r="AP938" s="401"/>
      <c r="AQ938" s="88">
        <f t="shared" si="383"/>
        <v>0</v>
      </c>
      <c r="AR938" s="592">
        <v>50</v>
      </c>
      <c r="AS938" s="1023"/>
      <c r="AT938" s="1023"/>
      <c r="AU938" s="1023"/>
      <c r="AV938" s="1023"/>
      <c r="AW938" s="1023"/>
      <c r="AX938" s="1023"/>
      <c r="AY938" s="1023"/>
      <c r="AZ938" s="1023"/>
      <c r="BA938" s="598">
        <f t="shared" si="384"/>
        <v>0</v>
      </c>
      <c r="BB938" s="577">
        <v>50</v>
      </c>
      <c r="BC938" s="401"/>
      <c r="BD938" s="401"/>
      <c r="BE938" s="401"/>
      <c r="BF938" s="401"/>
      <c r="BG938" s="88">
        <f t="shared" si="385"/>
        <v>0</v>
      </c>
      <c r="BH938" s="592">
        <v>50</v>
      </c>
      <c r="BI938" s="401"/>
      <c r="BJ938" s="401"/>
      <c r="BK938" s="946"/>
      <c r="BL938" s="598">
        <f t="shared" si="386"/>
        <v>0</v>
      </c>
      <c r="BM938" s="577">
        <v>50</v>
      </c>
      <c r="BN938" s="401"/>
      <c r="BO938" s="401"/>
      <c r="BP938" s="88">
        <f t="shared" si="387"/>
        <v>0</v>
      </c>
      <c r="BQ938" s="592">
        <v>50</v>
      </c>
      <c r="BR938" s="401"/>
      <c r="BS938" s="401"/>
      <c r="BT938" s="401"/>
      <c r="BU938" s="401"/>
      <c r="BV938" s="88">
        <f t="shared" si="388"/>
        <v>0</v>
      </c>
      <c r="BW938" s="592">
        <v>50</v>
      </c>
      <c r="BX938" s="401"/>
      <c r="BY938" s="401"/>
      <c r="BZ938" s="598">
        <f t="shared" si="389"/>
        <v>0</v>
      </c>
      <c r="CA938" s="604">
        <v>50</v>
      </c>
      <c r="CB938" s="577"/>
      <c r="CC938" s="848"/>
      <c r="CD938" s="401"/>
      <c r="CE938" s="401"/>
      <c r="CF938" s="401"/>
      <c r="CG938" s="401"/>
      <c r="CH938" s="88">
        <f t="shared" si="390"/>
        <v>0</v>
      </c>
      <c r="CI938" s="592">
        <v>50</v>
      </c>
      <c r="CJ938" s="401"/>
      <c r="CK938" s="401"/>
      <c r="CL938" s="88">
        <f t="shared" si="391"/>
        <v>0</v>
      </c>
      <c r="CM938" s="592">
        <v>50</v>
      </c>
      <c r="CN938" s="577"/>
      <c r="CO938" s="401"/>
      <c r="CP938" s="598">
        <f t="shared" si="392"/>
        <v>0</v>
      </c>
      <c r="CQ938" s="577">
        <v>50</v>
      </c>
      <c r="CR938" s="577"/>
      <c r="CS938" s="401"/>
      <c r="CT938" s="88">
        <f t="shared" si="393"/>
        <v>0</v>
      </c>
      <c r="CU938" s="617">
        <v>50</v>
      </c>
      <c r="CV938" s="577"/>
      <c r="CW938" s="401"/>
      <c r="CX938" s="401"/>
      <c r="CY938" s="401"/>
      <c r="CZ938" s="401"/>
      <c r="DA938" s="401"/>
      <c r="DB938" s="401"/>
      <c r="DC938" s="401"/>
      <c r="DD938" s="598">
        <f t="shared" si="394"/>
        <v>0</v>
      </c>
      <c r="DE938" s="592">
        <v>50</v>
      </c>
      <c r="DF938" s="577"/>
      <c r="DG938" s="408"/>
      <c r="DH938" s="408"/>
      <c r="DI938" s="408"/>
      <c r="DJ938" s="408"/>
      <c r="DK938" s="408"/>
      <c r="DL938" s="408"/>
      <c r="DM938" s="408"/>
      <c r="DN938" s="406"/>
      <c r="DO938" s="600"/>
      <c r="DX938" s="1929"/>
      <c r="DY938" s="1918"/>
      <c r="DZ938" s="1919"/>
      <c r="EA938" s="1918"/>
      <c r="EB938" s="1918"/>
      <c r="EC938" s="1918"/>
      <c r="ED938" s="1919"/>
      <c r="EE938" s="1918"/>
      <c r="EF938" s="1918"/>
      <c r="EG938" s="1917"/>
      <c r="EH938" s="1929"/>
      <c r="EI938" s="1918"/>
      <c r="EJ938" s="1919"/>
      <c r="EK938" s="1918"/>
      <c r="EL938" s="1918"/>
      <c r="EM938" s="1918"/>
      <c r="EN938" s="1919"/>
      <c r="EO938" s="1918"/>
      <c r="EP938" s="1918"/>
      <c r="EQ938" s="1917"/>
    </row>
    <row r="939" spans="1:147" outlineLevel="1" x14ac:dyDescent="0.25">
      <c r="A939" s="6" t="s">
        <v>99</v>
      </c>
      <c r="B939" s="206"/>
      <c r="C939" s="206"/>
      <c r="D939" s="206"/>
      <c r="E939" s="1197"/>
      <c r="F939" s="1197"/>
      <c r="G939" s="1197"/>
      <c r="H939" s="206"/>
      <c r="I939" s="206"/>
      <c r="J939" s="206"/>
      <c r="K939" s="206"/>
      <c r="L939" s="1883"/>
      <c r="M939" s="19">
        <f t="shared" si="395"/>
        <v>1032050</v>
      </c>
      <c r="N939" s="19">
        <f t="shared" si="396"/>
        <v>1032100</v>
      </c>
      <c r="O939" s="236">
        <f t="shared" si="378"/>
        <v>50</v>
      </c>
      <c r="P939" s="592">
        <f t="shared" si="379"/>
        <v>50</v>
      </c>
      <c r="Q939" s="407"/>
      <c r="R939" s="407"/>
      <c r="S939" s="407"/>
      <c r="T939" s="407"/>
      <c r="U939" s="590">
        <f t="shared" si="380"/>
        <v>0</v>
      </c>
      <c r="V939" s="592">
        <v>50</v>
      </c>
      <c r="W939" s="577"/>
      <c r="X939" s="407"/>
      <c r="Y939" s="407"/>
      <c r="Z939" s="407"/>
      <c r="AA939" s="598">
        <f t="shared" si="381"/>
        <v>0</v>
      </c>
      <c r="AB939" s="592">
        <v>50</v>
      </c>
      <c r="AC939" s="401"/>
      <c r="AD939" s="401"/>
      <c r="AE939" s="401"/>
      <c r="AF939" s="401"/>
      <c r="AG939" s="598">
        <f t="shared" si="382"/>
        <v>0</v>
      </c>
      <c r="AH939" s="577">
        <v>50</v>
      </c>
      <c r="AI939" s="401"/>
      <c r="AJ939" s="848"/>
      <c r="AK939" s="401"/>
      <c r="AL939" s="401"/>
      <c r="AM939" s="401"/>
      <c r="AN939" s="848"/>
      <c r="AO939" s="401"/>
      <c r="AP939" s="401"/>
      <c r="AQ939" s="88">
        <f t="shared" si="383"/>
        <v>0</v>
      </c>
      <c r="AR939" s="592">
        <v>50</v>
      </c>
      <c r="AS939" s="1023"/>
      <c r="AT939" s="1023"/>
      <c r="AU939" s="1023"/>
      <c r="AV939" s="1023"/>
      <c r="AW939" s="1023"/>
      <c r="AX939" s="1023"/>
      <c r="AY939" s="1023"/>
      <c r="AZ939" s="1023"/>
      <c r="BA939" s="598">
        <f t="shared" si="384"/>
        <v>0</v>
      </c>
      <c r="BB939" s="577">
        <v>50</v>
      </c>
      <c r="BC939" s="401"/>
      <c r="BD939" s="401"/>
      <c r="BE939" s="401"/>
      <c r="BF939" s="401"/>
      <c r="BG939" s="88">
        <f t="shared" si="385"/>
        <v>0</v>
      </c>
      <c r="BH939" s="592">
        <v>50</v>
      </c>
      <c r="BI939" s="401"/>
      <c r="BJ939" s="401"/>
      <c r="BK939" s="946"/>
      <c r="BL939" s="598">
        <f t="shared" si="386"/>
        <v>0</v>
      </c>
      <c r="BM939" s="577">
        <v>50</v>
      </c>
      <c r="BN939" s="401"/>
      <c r="BO939" s="401"/>
      <c r="BP939" s="88">
        <f t="shared" si="387"/>
        <v>0</v>
      </c>
      <c r="BQ939" s="592">
        <v>50</v>
      </c>
      <c r="BR939" s="401"/>
      <c r="BS939" s="401"/>
      <c r="BT939" s="401"/>
      <c r="BU939" s="401"/>
      <c r="BV939" s="88">
        <f t="shared" si="388"/>
        <v>0</v>
      </c>
      <c r="BW939" s="592">
        <v>50</v>
      </c>
      <c r="BX939" s="401"/>
      <c r="BY939" s="401"/>
      <c r="BZ939" s="598">
        <f t="shared" si="389"/>
        <v>0</v>
      </c>
      <c r="CA939" s="604">
        <v>50</v>
      </c>
      <c r="CB939" s="577"/>
      <c r="CC939" s="848"/>
      <c r="CD939" s="401"/>
      <c r="CE939" s="401"/>
      <c r="CF939" s="401"/>
      <c r="CG939" s="401"/>
      <c r="CH939" s="88">
        <f t="shared" si="390"/>
        <v>0</v>
      </c>
      <c r="CI939" s="592">
        <v>50</v>
      </c>
      <c r="CJ939" s="401"/>
      <c r="CK939" s="401"/>
      <c r="CL939" s="88">
        <f t="shared" si="391"/>
        <v>0</v>
      </c>
      <c r="CM939" s="592">
        <v>50</v>
      </c>
      <c r="CN939" s="577"/>
      <c r="CO939" s="401"/>
      <c r="CP939" s="598">
        <f t="shared" si="392"/>
        <v>0</v>
      </c>
      <c r="CQ939" s="577">
        <v>50</v>
      </c>
      <c r="CR939" s="577"/>
      <c r="CS939" s="401"/>
      <c r="CT939" s="88">
        <f t="shared" si="393"/>
        <v>0</v>
      </c>
      <c r="CU939" s="617">
        <v>50</v>
      </c>
      <c r="CV939" s="577"/>
      <c r="CW939" s="401"/>
      <c r="CX939" s="401"/>
      <c r="CY939" s="401"/>
      <c r="CZ939" s="401"/>
      <c r="DA939" s="401"/>
      <c r="DB939" s="401"/>
      <c r="DC939" s="401"/>
      <c r="DD939" s="598">
        <f t="shared" si="394"/>
        <v>0</v>
      </c>
      <c r="DE939" s="592">
        <v>50</v>
      </c>
      <c r="DF939" s="577"/>
      <c r="DG939" s="408"/>
      <c r="DH939" s="408"/>
      <c r="DI939" s="408"/>
      <c r="DJ939" s="408"/>
      <c r="DK939" s="408"/>
      <c r="DL939" s="408"/>
      <c r="DM939" s="408"/>
      <c r="DN939" s="406"/>
      <c r="DO939" s="600"/>
      <c r="DX939" s="1929"/>
      <c r="DY939" s="1918"/>
      <c r="DZ939" s="1919"/>
      <c r="EA939" s="1918"/>
      <c r="EB939" s="1918"/>
      <c r="EC939" s="1918"/>
      <c r="ED939" s="1919"/>
      <c r="EE939" s="1918"/>
      <c r="EF939" s="1918"/>
      <c r="EG939" s="1917"/>
      <c r="EH939" s="1929"/>
      <c r="EI939" s="1918"/>
      <c r="EJ939" s="1919"/>
      <c r="EK939" s="1918"/>
      <c r="EL939" s="1918"/>
      <c r="EM939" s="1918"/>
      <c r="EN939" s="1919"/>
      <c r="EO939" s="1918"/>
      <c r="EP939" s="1918"/>
      <c r="EQ939" s="1917"/>
    </row>
    <row r="940" spans="1:147" outlineLevel="1" x14ac:dyDescent="0.25">
      <c r="A940" s="6" t="s">
        <v>99</v>
      </c>
      <c r="B940" s="206"/>
      <c r="C940" s="206"/>
      <c r="D940" s="206"/>
      <c r="E940" s="1197"/>
      <c r="F940" s="1197"/>
      <c r="G940" s="1197"/>
      <c r="H940" s="206"/>
      <c r="I940" s="206"/>
      <c r="J940" s="206"/>
      <c r="K940" s="206"/>
      <c r="L940" s="1883"/>
      <c r="M940" s="19">
        <f t="shared" si="395"/>
        <v>1032100</v>
      </c>
      <c r="N940" s="19">
        <f t="shared" si="396"/>
        <v>1032150</v>
      </c>
      <c r="O940" s="236">
        <f t="shared" si="378"/>
        <v>50</v>
      </c>
      <c r="P940" s="592">
        <f t="shared" si="379"/>
        <v>50</v>
      </c>
      <c r="Q940" s="407"/>
      <c r="R940" s="407"/>
      <c r="S940" s="407"/>
      <c r="T940" s="407"/>
      <c r="U940" s="590">
        <f t="shared" si="380"/>
        <v>0</v>
      </c>
      <c r="V940" s="592">
        <v>50</v>
      </c>
      <c r="W940" s="577"/>
      <c r="X940" s="407"/>
      <c r="Y940" s="407"/>
      <c r="Z940" s="407"/>
      <c r="AA940" s="598">
        <f t="shared" si="381"/>
        <v>0</v>
      </c>
      <c r="AB940" s="592">
        <v>50</v>
      </c>
      <c r="AC940" s="401"/>
      <c r="AD940" s="401"/>
      <c r="AE940" s="401"/>
      <c r="AF940" s="401"/>
      <c r="AG940" s="598">
        <f t="shared" si="382"/>
        <v>0</v>
      </c>
      <c r="AH940" s="577">
        <v>50</v>
      </c>
      <c r="AI940" s="401"/>
      <c r="AJ940" s="848"/>
      <c r="AK940" s="401"/>
      <c r="AL940" s="401"/>
      <c r="AM940" s="401"/>
      <c r="AN940" s="848"/>
      <c r="AO940" s="401"/>
      <c r="AP940" s="401"/>
      <c r="AQ940" s="88">
        <f t="shared" si="383"/>
        <v>0</v>
      </c>
      <c r="AR940" s="592">
        <v>50</v>
      </c>
      <c r="AS940" s="1023"/>
      <c r="AT940" s="1023"/>
      <c r="AU940" s="1023"/>
      <c r="AV940" s="1023"/>
      <c r="AW940" s="1023"/>
      <c r="AX940" s="1023"/>
      <c r="AY940" s="1023"/>
      <c r="AZ940" s="1023"/>
      <c r="BA940" s="598">
        <f t="shared" si="384"/>
        <v>0</v>
      </c>
      <c r="BB940" s="577">
        <v>50</v>
      </c>
      <c r="BC940" s="401"/>
      <c r="BD940" s="401"/>
      <c r="BE940" s="401"/>
      <c r="BF940" s="401"/>
      <c r="BG940" s="88">
        <f t="shared" si="385"/>
        <v>0</v>
      </c>
      <c r="BH940" s="592">
        <v>50</v>
      </c>
      <c r="BI940" s="401"/>
      <c r="BJ940" s="401"/>
      <c r="BK940" s="946"/>
      <c r="BL940" s="598">
        <f t="shared" si="386"/>
        <v>0</v>
      </c>
      <c r="BM940" s="577">
        <v>50</v>
      </c>
      <c r="BN940" s="401"/>
      <c r="BO940" s="401"/>
      <c r="BP940" s="88">
        <f t="shared" si="387"/>
        <v>0</v>
      </c>
      <c r="BQ940" s="592">
        <v>50</v>
      </c>
      <c r="BR940" s="401"/>
      <c r="BS940" s="401"/>
      <c r="BT940" s="401"/>
      <c r="BU940" s="401"/>
      <c r="BV940" s="88">
        <f t="shared" si="388"/>
        <v>0</v>
      </c>
      <c r="BW940" s="592">
        <v>50</v>
      </c>
      <c r="BX940" s="401"/>
      <c r="BY940" s="401"/>
      <c r="BZ940" s="598">
        <f t="shared" si="389"/>
        <v>0</v>
      </c>
      <c r="CA940" s="604">
        <v>50</v>
      </c>
      <c r="CB940" s="577"/>
      <c r="CC940" s="848"/>
      <c r="CD940" s="401"/>
      <c r="CE940" s="401"/>
      <c r="CF940" s="401"/>
      <c r="CG940" s="401"/>
      <c r="CH940" s="88">
        <f t="shared" si="390"/>
        <v>0</v>
      </c>
      <c r="CI940" s="592">
        <v>50</v>
      </c>
      <c r="CJ940" s="401"/>
      <c r="CK940" s="401"/>
      <c r="CL940" s="88">
        <f t="shared" si="391"/>
        <v>0</v>
      </c>
      <c r="CM940" s="592">
        <v>50</v>
      </c>
      <c r="CN940" s="577"/>
      <c r="CO940" s="401"/>
      <c r="CP940" s="598">
        <f t="shared" si="392"/>
        <v>0</v>
      </c>
      <c r="CQ940" s="577">
        <v>50</v>
      </c>
      <c r="CR940" s="577"/>
      <c r="CS940" s="401"/>
      <c r="CT940" s="88">
        <f t="shared" si="393"/>
        <v>0</v>
      </c>
      <c r="CU940" s="617">
        <v>50</v>
      </c>
      <c r="CV940" s="577"/>
      <c r="CW940" s="401"/>
      <c r="CX940" s="401"/>
      <c r="CY940" s="401"/>
      <c r="CZ940" s="401"/>
      <c r="DA940" s="401"/>
      <c r="DB940" s="401"/>
      <c r="DC940" s="401"/>
      <c r="DD940" s="598">
        <f t="shared" si="394"/>
        <v>0</v>
      </c>
      <c r="DE940" s="592">
        <v>50</v>
      </c>
      <c r="DF940" s="577"/>
      <c r="DG940" s="408"/>
      <c r="DH940" s="408"/>
      <c r="DI940" s="408"/>
      <c r="DJ940" s="408"/>
      <c r="DK940" s="408"/>
      <c r="DL940" s="408"/>
      <c r="DM940" s="408"/>
      <c r="DN940" s="406"/>
      <c r="DO940" s="600"/>
      <c r="DX940" s="1929"/>
      <c r="DY940" s="1918"/>
      <c r="DZ940" s="1919"/>
      <c r="EA940" s="1918"/>
      <c r="EB940" s="1918"/>
      <c r="EC940" s="1918"/>
      <c r="ED940" s="1919"/>
      <c r="EE940" s="1918"/>
      <c r="EF940" s="1918"/>
      <c r="EG940" s="1917"/>
      <c r="EH940" s="1929"/>
      <c r="EI940" s="1918"/>
      <c r="EJ940" s="1919"/>
      <c r="EK940" s="1918"/>
      <c r="EL940" s="1918"/>
      <c r="EM940" s="1918"/>
      <c r="EN940" s="1919"/>
      <c r="EO940" s="1918"/>
      <c r="EP940" s="1918"/>
      <c r="EQ940" s="1917"/>
    </row>
    <row r="941" spans="1:147" outlineLevel="1" x14ac:dyDescent="0.25">
      <c r="A941" s="6" t="s">
        <v>99</v>
      </c>
      <c r="B941" s="206"/>
      <c r="C941" s="206"/>
      <c r="D941" s="206"/>
      <c r="E941" s="1197"/>
      <c r="F941" s="1197"/>
      <c r="G941" s="1197"/>
      <c r="H941" s="206"/>
      <c r="I941" s="206"/>
      <c r="J941" s="206"/>
      <c r="K941" s="206"/>
      <c r="L941" s="1883"/>
      <c r="M941" s="19">
        <f t="shared" si="395"/>
        <v>1032150</v>
      </c>
      <c r="N941" s="19">
        <f t="shared" si="396"/>
        <v>1032200</v>
      </c>
      <c r="O941" s="236">
        <f t="shared" si="378"/>
        <v>50</v>
      </c>
      <c r="P941" s="592">
        <f t="shared" si="379"/>
        <v>50</v>
      </c>
      <c r="Q941" s="407"/>
      <c r="R941" s="407"/>
      <c r="S941" s="407"/>
      <c r="T941" s="407"/>
      <c r="U941" s="590">
        <f t="shared" si="380"/>
        <v>0</v>
      </c>
      <c r="V941" s="592">
        <v>50</v>
      </c>
      <c r="W941" s="577"/>
      <c r="X941" s="407"/>
      <c r="Y941" s="407"/>
      <c r="Z941" s="407"/>
      <c r="AA941" s="598">
        <f t="shared" si="381"/>
        <v>0</v>
      </c>
      <c r="AB941" s="592">
        <v>50</v>
      </c>
      <c r="AC941" s="401"/>
      <c r="AD941" s="401"/>
      <c r="AE941" s="401"/>
      <c r="AF941" s="401"/>
      <c r="AG941" s="598">
        <f t="shared" si="382"/>
        <v>0</v>
      </c>
      <c r="AH941" s="577">
        <v>50</v>
      </c>
      <c r="AI941" s="401"/>
      <c r="AJ941" s="848"/>
      <c r="AK941" s="401"/>
      <c r="AL941" s="401"/>
      <c r="AM941" s="401"/>
      <c r="AN941" s="848"/>
      <c r="AO941" s="401"/>
      <c r="AP941" s="401"/>
      <c r="AQ941" s="88">
        <f t="shared" si="383"/>
        <v>0</v>
      </c>
      <c r="AR941" s="592">
        <v>50</v>
      </c>
      <c r="AS941" s="1023"/>
      <c r="AT941" s="1023"/>
      <c r="AU941" s="1023"/>
      <c r="AV941" s="1023"/>
      <c r="AW941" s="1023"/>
      <c r="AX941" s="1023"/>
      <c r="AY941" s="1023"/>
      <c r="AZ941" s="1023"/>
      <c r="BA941" s="598">
        <f t="shared" si="384"/>
        <v>0</v>
      </c>
      <c r="BB941" s="577">
        <v>50</v>
      </c>
      <c r="BC941" s="401"/>
      <c r="BD941" s="401"/>
      <c r="BE941" s="401"/>
      <c r="BF941" s="401"/>
      <c r="BG941" s="88">
        <f t="shared" si="385"/>
        <v>0</v>
      </c>
      <c r="BH941" s="592">
        <v>50</v>
      </c>
      <c r="BI941" s="401"/>
      <c r="BJ941" s="401"/>
      <c r="BK941" s="946"/>
      <c r="BL941" s="598">
        <f t="shared" si="386"/>
        <v>0</v>
      </c>
      <c r="BM941" s="577">
        <v>50</v>
      </c>
      <c r="BN941" s="401"/>
      <c r="BO941" s="401"/>
      <c r="BP941" s="88">
        <f t="shared" si="387"/>
        <v>0</v>
      </c>
      <c r="BQ941" s="592">
        <v>50</v>
      </c>
      <c r="BR941" s="401"/>
      <c r="BS941" s="401"/>
      <c r="BT941" s="401"/>
      <c r="BU941" s="401"/>
      <c r="BV941" s="88">
        <f t="shared" si="388"/>
        <v>0</v>
      </c>
      <c r="BW941" s="592">
        <v>50</v>
      </c>
      <c r="BX941" s="401"/>
      <c r="BY941" s="401"/>
      <c r="BZ941" s="598">
        <f t="shared" si="389"/>
        <v>0</v>
      </c>
      <c r="CA941" s="604">
        <v>50</v>
      </c>
      <c r="CB941" s="577"/>
      <c r="CC941" s="848"/>
      <c r="CD941" s="401"/>
      <c r="CE941" s="401"/>
      <c r="CF941" s="401"/>
      <c r="CG941" s="401"/>
      <c r="CH941" s="88">
        <f t="shared" si="390"/>
        <v>0</v>
      </c>
      <c r="CI941" s="592">
        <v>50</v>
      </c>
      <c r="CJ941" s="401"/>
      <c r="CK941" s="401"/>
      <c r="CL941" s="88">
        <f t="shared" si="391"/>
        <v>0</v>
      </c>
      <c r="CM941" s="592">
        <v>50</v>
      </c>
      <c r="CN941" s="577"/>
      <c r="CO941" s="401"/>
      <c r="CP941" s="598">
        <f t="shared" si="392"/>
        <v>0</v>
      </c>
      <c r="CQ941" s="577">
        <v>50</v>
      </c>
      <c r="CR941" s="577"/>
      <c r="CS941" s="401"/>
      <c r="CT941" s="88">
        <f t="shared" si="393"/>
        <v>0</v>
      </c>
      <c r="CU941" s="617">
        <v>50</v>
      </c>
      <c r="CV941" s="577"/>
      <c r="CW941" s="401"/>
      <c r="CX941" s="401"/>
      <c r="CY941" s="401"/>
      <c r="CZ941" s="401"/>
      <c r="DA941" s="401"/>
      <c r="DB941" s="401"/>
      <c r="DC941" s="401"/>
      <c r="DD941" s="598">
        <f t="shared" si="394"/>
        <v>0</v>
      </c>
      <c r="DE941" s="592">
        <v>50</v>
      </c>
      <c r="DF941" s="577"/>
      <c r="DG941" s="408"/>
      <c r="DH941" s="408"/>
      <c r="DI941" s="408"/>
      <c r="DJ941" s="408"/>
      <c r="DK941" s="408"/>
      <c r="DL941" s="408"/>
      <c r="DM941" s="408"/>
      <c r="DN941" s="406"/>
      <c r="DO941" s="600"/>
      <c r="DX941" s="1929"/>
      <c r="DY941" s="1918"/>
      <c r="DZ941" s="1919"/>
      <c r="EA941" s="1918"/>
      <c r="EB941" s="1918"/>
      <c r="EC941" s="1918"/>
      <c r="ED941" s="1919"/>
      <c r="EE941" s="1918"/>
      <c r="EF941" s="1918"/>
      <c r="EG941" s="1917"/>
      <c r="EH941" s="1929"/>
      <c r="EI941" s="1918"/>
      <c r="EJ941" s="1919"/>
      <c r="EK941" s="1918"/>
      <c r="EL941" s="1918"/>
      <c r="EM941" s="1918"/>
      <c r="EN941" s="1919"/>
      <c r="EO941" s="1918"/>
      <c r="EP941" s="1918"/>
      <c r="EQ941" s="1917"/>
    </row>
    <row r="942" spans="1:147" outlineLevel="1" x14ac:dyDescent="0.25">
      <c r="A942" s="6" t="s">
        <v>99</v>
      </c>
      <c r="B942" s="206"/>
      <c r="C942" s="206"/>
      <c r="D942" s="206"/>
      <c r="E942" s="1197"/>
      <c r="F942" s="1197"/>
      <c r="G942" s="1197"/>
      <c r="H942" s="206"/>
      <c r="I942" s="206"/>
      <c r="J942" s="206"/>
      <c r="K942" s="206"/>
      <c r="L942" s="1883"/>
      <c r="M942" s="19">
        <f t="shared" si="395"/>
        <v>1032200</v>
      </c>
      <c r="N942" s="19">
        <f t="shared" si="396"/>
        <v>1032250</v>
      </c>
      <c r="O942" s="236">
        <f t="shared" si="378"/>
        <v>50</v>
      </c>
      <c r="P942" s="592">
        <f t="shared" si="379"/>
        <v>50</v>
      </c>
      <c r="Q942" s="407"/>
      <c r="R942" s="407"/>
      <c r="S942" s="407"/>
      <c r="T942" s="407"/>
      <c r="U942" s="590">
        <f t="shared" si="380"/>
        <v>0</v>
      </c>
      <c r="V942" s="592">
        <v>50</v>
      </c>
      <c r="W942" s="577"/>
      <c r="X942" s="407"/>
      <c r="Y942" s="407"/>
      <c r="Z942" s="407"/>
      <c r="AA942" s="598">
        <f t="shared" si="381"/>
        <v>0</v>
      </c>
      <c r="AB942" s="592">
        <v>50</v>
      </c>
      <c r="AC942" s="401"/>
      <c r="AD942" s="401"/>
      <c r="AE942" s="401"/>
      <c r="AF942" s="401"/>
      <c r="AG942" s="598">
        <f t="shared" si="382"/>
        <v>0</v>
      </c>
      <c r="AH942" s="577">
        <v>50</v>
      </c>
      <c r="AI942" s="401"/>
      <c r="AJ942" s="848"/>
      <c r="AK942" s="401"/>
      <c r="AL942" s="401"/>
      <c r="AM942" s="401"/>
      <c r="AN942" s="848"/>
      <c r="AO942" s="401"/>
      <c r="AP942" s="401"/>
      <c r="AQ942" s="88">
        <f t="shared" si="383"/>
        <v>0</v>
      </c>
      <c r="AR942" s="592">
        <v>50</v>
      </c>
      <c r="AS942" s="1023"/>
      <c r="AT942" s="1023"/>
      <c r="AU942" s="1023"/>
      <c r="AV942" s="1023"/>
      <c r="AW942" s="1023"/>
      <c r="AX942" s="1023"/>
      <c r="AY942" s="1023"/>
      <c r="AZ942" s="1023"/>
      <c r="BA942" s="598">
        <f t="shared" si="384"/>
        <v>0</v>
      </c>
      <c r="BB942" s="577">
        <v>50</v>
      </c>
      <c r="BC942" s="401"/>
      <c r="BD942" s="401"/>
      <c r="BE942" s="401"/>
      <c r="BF942" s="401"/>
      <c r="BG942" s="88">
        <f t="shared" si="385"/>
        <v>0</v>
      </c>
      <c r="BH942" s="592">
        <v>50</v>
      </c>
      <c r="BI942" s="401"/>
      <c r="BJ942" s="401"/>
      <c r="BK942" s="946"/>
      <c r="BL942" s="598">
        <f t="shared" si="386"/>
        <v>0</v>
      </c>
      <c r="BM942" s="577">
        <v>50</v>
      </c>
      <c r="BN942" s="401"/>
      <c r="BO942" s="401"/>
      <c r="BP942" s="88">
        <f t="shared" si="387"/>
        <v>0</v>
      </c>
      <c r="BQ942" s="592">
        <v>50</v>
      </c>
      <c r="BR942" s="401"/>
      <c r="BS942" s="401"/>
      <c r="BT942" s="401"/>
      <c r="BU942" s="401"/>
      <c r="BV942" s="88">
        <f t="shared" si="388"/>
        <v>0</v>
      </c>
      <c r="BW942" s="592">
        <v>50</v>
      </c>
      <c r="BX942" s="401"/>
      <c r="BY942" s="401"/>
      <c r="BZ942" s="598">
        <f t="shared" si="389"/>
        <v>0</v>
      </c>
      <c r="CA942" s="604">
        <v>50</v>
      </c>
      <c r="CB942" s="577"/>
      <c r="CC942" s="848"/>
      <c r="CD942" s="401"/>
      <c r="CE942" s="401"/>
      <c r="CF942" s="401"/>
      <c r="CG942" s="401"/>
      <c r="CH942" s="88">
        <f t="shared" si="390"/>
        <v>0</v>
      </c>
      <c r="CI942" s="592">
        <v>50</v>
      </c>
      <c r="CJ942" s="401"/>
      <c r="CK942" s="401"/>
      <c r="CL942" s="88">
        <f t="shared" si="391"/>
        <v>0</v>
      </c>
      <c r="CM942" s="592">
        <v>50</v>
      </c>
      <c r="CN942" s="577"/>
      <c r="CO942" s="401"/>
      <c r="CP942" s="598">
        <f t="shared" si="392"/>
        <v>0</v>
      </c>
      <c r="CQ942" s="577">
        <v>50</v>
      </c>
      <c r="CR942" s="577"/>
      <c r="CS942" s="401"/>
      <c r="CT942" s="88">
        <f t="shared" si="393"/>
        <v>0</v>
      </c>
      <c r="CU942" s="617">
        <v>50</v>
      </c>
      <c r="CV942" s="577"/>
      <c r="CW942" s="401"/>
      <c r="CX942" s="401"/>
      <c r="CY942" s="401"/>
      <c r="CZ942" s="401"/>
      <c r="DA942" s="401"/>
      <c r="DB942" s="401"/>
      <c r="DC942" s="401"/>
      <c r="DD942" s="598">
        <f t="shared" si="394"/>
        <v>0</v>
      </c>
      <c r="DE942" s="592">
        <v>50</v>
      </c>
      <c r="DF942" s="577"/>
      <c r="DG942" s="408"/>
      <c r="DH942" s="408"/>
      <c r="DI942" s="408"/>
      <c r="DJ942" s="408"/>
      <c r="DK942" s="408"/>
      <c r="DL942" s="408"/>
      <c r="DM942" s="408"/>
      <c r="DN942" s="406"/>
      <c r="DO942" s="600"/>
      <c r="DX942" s="1929"/>
      <c r="DY942" s="1918"/>
      <c r="DZ942" s="1919"/>
      <c r="EA942" s="1918"/>
      <c r="EB942" s="1918"/>
      <c r="EC942" s="1918"/>
      <c r="ED942" s="1919"/>
      <c r="EE942" s="1918"/>
      <c r="EF942" s="1918"/>
      <c r="EG942" s="1917"/>
      <c r="EH942" s="1929"/>
      <c r="EI942" s="1918"/>
      <c r="EJ942" s="1919"/>
      <c r="EK942" s="1918"/>
      <c r="EL942" s="1918"/>
      <c r="EM942" s="1918"/>
      <c r="EN942" s="1919"/>
      <c r="EO942" s="1918"/>
      <c r="EP942" s="1918"/>
      <c r="EQ942" s="1917"/>
    </row>
    <row r="943" spans="1:147" outlineLevel="1" x14ac:dyDescent="0.25">
      <c r="A943" s="6" t="s">
        <v>99</v>
      </c>
      <c r="B943" s="206"/>
      <c r="C943" s="206"/>
      <c r="D943" s="206"/>
      <c r="E943" s="1197"/>
      <c r="F943" s="1197"/>
      <c r="G943" s="1197"/>
      <c r="H943" s="206"/>
      <c r="I943" s="206"/>
      <c r="J943" s="206"/>
      <c r="K943" s="206"/>
      <c r="L943" s="1883"/>
      <c r="M943" s="19">
        <f t="shared" si="395"/>
        <v>1032250</v>
      </c>
      <c r="N943" s="19">
        <f t="shared" si="396"/>
        <v>1032300</v>
      </c>
      <c r="O943" s="236">
        <f t="shared" si="378"/>
        <v>50</v>
      </c>
      <c r="P943" s="592">
        <f t="shared" si="379"/>
        <v>50</v>
      </c>
      <c r="Q943" s="407"/>
      <c r="R943" s="407"/>
      <c r="S943" s="407"/>
      <c r="T943" s="407"/>
      <c r="U943" s="590">
        <f t="shared" si="380"/>
        <v>0</v>
      </c>
      <c r="V943" s="592">
        <v>50</v>
      </c>
      <c r="W943" s="577"/>
      <c r="X943" s="407"/>
      <c r="Y943" s="407"/>
      <c r="Z943" s="407"/>
      <c r="AA943" s="598">
        <f t="shared" si="381"/>
        <v>0</v>
      </c>
      <c r="AB943" s="592">
        <v>50</v>
      </c>
      <c r="AC943" s="401"/>
      <c r="AD943" s="401"/>
      <c r="AE943" s="401"/>
      <c r="AF943" s="401"/>
      <c r="AG943" s="598">
        <f t="shared" si="382"/>
        <v>0</v>
      </c>
      <c r="AH943" s="577">
        <v>50</v>
      </c>
      <c r="AI943" s="401"/>
      <c r="AJ943" s="848"/>
      <c r="AK943" s="401"/>
      <c r="AL943" s="401"/>
      <c r="AM943" s="401"/>
      <c r="AN943" s="848"/>
      <c r="AO943" s="401"/>
      <c r="AP943" s="401"/>
      <c r="AQ943" s="88">
        <f t="shared" si="383"/>
        <v>0</v>
      </c>
      <c r="AR943" s="592">
        <v>50</v>
      </c>
      <c r="AS943" s="1023"/>
      <c r="AT943" s="1023"/>
      <c r="AU943" s="1023"/>
      <c r="AV943" s="1023"/>
      <c r="AW943" s="1023"/>
      <c r="AX943" s="1023"/>
      <c r="AY943" s="1023"/>
      <c r="AZ943" s="1023"/>
      <c r="BA943" s="598">
        <f t="shared" si="384"/>
        <v>0</v>
      </c>
      <c r="BB943" s="577">
        <v>50</v>
      </c>
      <c r="BC943" s="401"/>
      <c r="BD943" s="401"/>
      <c r="BE943" s="401"/>
      <c r="BF943" s="401"/>
      <c r="BG943" s="88">
        <f t="shared" si="385"/>
        <v>0</v>
      </c>
      <c r="BH943" s="592">
        <v>50</v>
      </c>
      <c r="BI943" s="401"/>
      <c r="BJ943" s="401"/>
      <c r="BK943" s="946"/>
      <c r="BL943" s="598">
        <f t="shared" si="386"/>
        <v>0</v>
      </c>
      <c r="BM943" s="577">
        <v>50</v>
      </c>
      <c r="BN943" s="401"/>
      <c r="BO943" s="401"/>
      <c r="BP943" s="88">
        <f t="shared" si="387"/>
        <v>0</v>
      </c>
      <c r="BQ943" s="592">
        <v>50</v>
      </c>
      <c r="BR943" s="401"/>
      <c r="BS943" s="401"/>
      <c r="BT943" s="401"/>
      <c r="BU943" s="401"/>
      <c r="BV943" s="88">
        <f t="shared" si="388"/>
        <v>0</v>
      </c>
      <c r="BW943" s="592">
        <v>50</v>
      </c>
      <c r="BX943" s="401"/>
      <c r="BY943" s="401"/>
      <c r="BZ943" s="598">
        <f t="shared" si="389"/>
        <v>0</v>
      </c>
      <c r="CA943" s="604">
        <v>50</v>
      </c>
      <c r="CB943" s="577"/>
      <c r="CC943" s="848"/>
      <c r="CD943" s="401"/>
      <c r="CE943" s="401"/>
      <c r="CF943" s="401"/>
      <c r="CG943" s="401"/>
      <c r="CH943" s="88">
        <f t="shared" si="390"/>
        <v>0</v>
      </c>
      <c r="CI943" s="592">
        <v>50</v>
      </c>
      <c r="CJ943" s="401"/>
      <c r="CK943" s="401"/>
      <c r="CL943" s="88">
        <f t="shared" si="391"/>
        <v>0</v>
      </c>
      <c r="CM943" s="592">
        <v>50</v>
      </c>
      <c r="CN943" s="577"/>
      <c r="CO943" s="401"/>
      <c r="CP943" s="598">
        <f t="shared" si="392"/>
        <v>0</v>
      </c>
      <c r="CQ943" s="577">
        <v>50</v>
      </c>
      <c r="CR943" s="577"/>
      <c r="CS943" s="401"/>
      <c r="CT943" s="88">
        <f t="shared" si="393"/>
        <v>0</v>
      </c>
      <c r="CU943" s="617">
        <v>50</v>
      </c>
      <c r="CV943" s="577"/>
      <c r="CW943" s="401"/>
      <c r="CX943" s="401"/>
      <c r="CY943" s="401"/>
      <c r="CZ943" s="401"/>
      <c r="DA943" s="401"/>
      <c r="DB943" s="401"/>
      <c r="DC943" s="401"/>
      <c r="DD943" s="598">
        <f t="shared" si="394"/>
        <v>0</v>
      </c>
      <c r="DE943" s="592">
        <v>50</v>
      </c>
      <c r="DF943" s="577"/>
      <c r="DG943" s="408"/>
      <c r="DH943" s="408"/>
      <c r="DI943" s="408"/>
      <c r="DJ943" s="408"/>
      <c r="DK943" s="408"/>
      <c r="DL943" s="408"/>
      <c r="DM943" s="408"/>
      <c r="DN943" s="406"/>
      <c r="DO943" s="600"/>
      <c r="DX943" s="1929"/>
      <c r="DY943" s="1918"/>
      <c r="DZ943" s="1919"/>
      <c r="EA943" s="1918"/>
      <c r="EB943" s="1918"/>
      <c r="EC943" s="1918"/>
      <c r="ED943" s="1919"/>
      <c r="EE943" s="1918"/>
      <c r="EF943" s="1918"/>
      <c r="EG943" s="1917"/>
      <c r="EH943" s="1929"/>
      <c r="EI943" s="1918"/>
      <c r="EJ943" s="1919"/>
      <c r="EK943" s="1918"/>
      <c r="EL943" s="1918"/>
      <c r="EM943" s="1918"/>
      <c r="EN943" s="1919"/>
      <c r="EO943" s="1918"/>
      <c r="EP943" s="1918"/>
      <c r="EQ943" s="1917"/>
    </row>
    <row r="944" spans="1:147" outlineLevel="1" x14ac:dyDescent="0.25">
      <c r="A944" s="6" t="s">
        <v>99</v>
      </c>
      <c r="B944" s="206"/>
      <c r="C944" s="206"/>
      <c r="D944" s="206"/>
      <c r="E944" s="1197"/>
      <c r="F944" s="1197"/>
      <c r="G944" s="1197"/>
      <c r="H944" s="206"/>
      <c r="I944" s="206"/>
      <c r="J944" s="206"/>
      <c r="K944" s="206"/>
      <c r="L944" s="1883"/>
      <c r="M944" s="19">
        <f t="shared" si="395"/>
        <v>1032300</v>
      </c>
      <c r="N944" s="19">
        <f t="shared" si="396"/>
        <v>1032350</v>
      </c>
      <c r="O944" s="236">
        <f t="shared" si="378"/>
        <v>50</v>
      </c>
      <c r="P944" s="592">
        <f t="shared" si="379"/>
        <v>50</v>
      </c>
      <c r="Q944" s="407"/>
      <c r="R944" s="407"/>
      <c r="S944" s="407"/>
      <c r="T944" s="407"/>
      <c r="U944" s="590">
        <f t="shared" si="380"/>
        <v>0</v>
      </c>
      <c r="V944" s="592">
        <v>50</v>
      </c>
      <c r="W944" s="577"/>
      <c r="X944" s="407"/>
      <c r="Y944" s="407"/>
      <c r="Z944" s="407"/>
      <c r="AA944" s="598">
        <f t="shared" si="381"/>
        <v>0</v>
      </c>
      <c r="AB944" s="592">
        <v>50</v>
      </c>
      <c r="AC944" s="401"/>
      <c r="AD944" s="401"/>
      <c r="AE944" s="401"/>
      <c r="AF944" s="401"/>
      <c r="AG944" s="598">
        <f t="shared" si="382"/>
        <v>0</v>
      </c>
      <c r="AH944" s="577">
        <v>50</v>
      </c>
      <c r="AI944" s="401"/>
      <c r="AJ944" s="848"/>
      <c r="AK944" s="401"/>
      <c r="AL944" s="401"/>
      <c r="AM944" s="401"/>
      <c r="AN944" s="848"/>
      <c r="AO944" s="401"/>
      <c r="AP944" s="401"/>
      <c r="AQ944" s="88">
        <f t="shared" si="383"/>
        <v>0</v>
      </c>
      <c r="AR944" s="592">
        <v>50</v>
      </c>
      <c r="AS944" s="1023"/>
      <c r="AT944" s="1023"/>
      <c r="AU944" s="1023"/>
      <c r="AV944" s="1023"/>
      <c r="AW944" s="1023"/>
      <c r="AX944" s="1023"/>
      <c r="AY944" s="1023"/>
      <c r="AZ944" s="1023"/>
      <c r="BA944" s="598">
        <f t="shared" si="384"/>
        <v>0</v>
      </c>
      <c r="BB944" s="577">
        <v>50</v>
      </c>
      <c r="BC944" s="401"/>
      <c r="BD944" s="401"/>
      <c r="BE944" s="401"/>
      <c r="BF944" s="401"/>
      <c r="BG944" s="88">
        <f t="shared" si="385"/>
        <v>0</v>
      </c>
      <c r="BH944" s="592">
        <v>50</v>
      </c>
      <c r="BI944" s="401"/>
      <c r="BJ944" s="401"/>
      <c r="BK944" s="946"/>
      <c r="BL944" s="598">
        <f t="shared" si="386"/>
        <v>0</v>
      </c>
      <c r="BM944" s="577">
        <v>50</v>
      </c>
      <c r="BN944" s="401"/>
      <c r="BO944" s="401"/>
      <c r="BP944" s="88">
        <f t="shared" si="387"/>
        <v>0</v>
      </c>
      <c r="BQ944" s="592">
        <v>50</v>
      </c>
      <c r="BR944" s="401"/>
      <c r="BS944" s="401"/>
      <c r="BT944" s="401"/>
      <c r="BU944" s="401"/>
      <c r="BV944" s="88">
        <f t="shared" si="388"/>
        <v>0</v>
      </c>
      <c r="BW944" s="592">
        <v>50</v>
      </c>
      <c r="BX944" s="401"/>
      <c r="BY944" s="401"/>
      <c r="BZ944" s="598">
        <f t="shared" si="389"/>
        <v>0</v>
      </c>
      <c r="CA944" s="604">
        <v>50</v>
      </c>
      <c r="CB944" s="577"/>
      <c r="CC944" s="848"/>
      <c r="CD944" s="401"/>
      <c r="CE944" s="401"/>
      <c r="CF944" s="401"/>
      <c r="CG944" s="401"/>
      <c r="CH944" s="88">
        <f t="shared" si="390"/>
        <v>0</v>
      </c>
      <c r="CI944" s="592">
        <v>50</v>
      </c>
      <c r="CJ944" s="401"/>
      <c r="CK944" s="401"/>
      <c r="CL944" s="88">
        <f t="shared" si="391"/>
        <v>0</v>
      </c>
      <c r="CM944" s="592">
        <v>50</v>
      </c>
      <c r="CN944" s="577"/>
      <c r="CO944" s="401"/>
      <c r="CP944" s="598">
        <f t="shared" si="392"/>
        <v>0</v>
      </c>
      <c r="CQ944" s="577">
        <v>50</v>
      </c>
      <c r="CR944" s="577"/>
      <c r="CS944" s="401"/>
      <c r="CT944" s="88">
        <f t="shared" si="393"/>
        <v>0</v>
      </c>
      <c r="CU944" s="617">
        <v>50</v>
      </c>
      <c r="CV944" s="577"/>
      <c r="CW944" s="401"/>
      <c r="CX944" s="401"/>
      <c r="CY944" s="401"/>
      <c r="CZ944" s="401"/>
      <c r="DA944" s="401"/>
      <c r="DB944" s="401"/>
      <c r="DC944" s="401"/>
      <c r="DD944" s="598">
        <f t="shared" si="394"/>
        <v>0</v>
      </c>
      <c r="DE944" s="592">
        <v>50</v>
      </c>
      <c r="DF944" s="577"/>
      <c r="DG944" s="408"/>
      <c r="DH944" s="408"/>
      <c r="DI944" s="408"/>
      <c r="DJ944" s="408"/>
      <c r="DK944" s="408"/>
      <c r="DL944" s="408"/>
      <c r="DM944" s="408"/>
      <c r="DN944" s="406"/>
      <c r="DO944" s="600"/>
      <c r="DX944" s="1929"/>
      <c r="DY944" s="1918"/>
      <c r="DZ944" s="1919"/>
      <c r="EA944" s="1918"/>
      <c r="EB944" s="1918"/>
      <c r="EC944" s="1918"/>
      <c r="ED944" s="1919"/>
      <c r="EE944" s="1918"/>
      <c r="EF944" s="1918"/>
      <c r="EG944" s="1917"/>
      <c r="EH944" s="1929"/>
      <c r="EI944" s="1918"/>
      <c r="EJ944" s="1919"/>
      <c r="EK944" s="1918"/>
      <c r="EL944" s="1918"/>
      <c r="EM944" s="1918"/>
      <c r="EN944" s="1919"/>
      <c r="EO944" s="1918"/>
      <c r="EP944" s="1918"/>
      <c r="EQ944" s="1917"/>
    </row>
    <row r="945" spans="1:147" outlineLevel="1" x14ac:dyDescent="0.25">
      <c r="A945" s="6" t="s">
        <v>99</v>
      </c>
      <c r="B945" s="206"/>
      <c r="C945" s="206"/>
      <c r="D945" s="206"/>
      <c r="E945" s="1197"/>
      <c r="F945" s="1197"/>
      <c r="G945" s="1197"/>
      <c r="H945" s="206"/>
      <c r="I945" s="206"/>
      <c r="J945" s="206"/>
      <c r="K945" s="206"/>
      <c r="L945" s="1883"/>
      <c r="M945" s="19">
        <f t="shared" si="395"/>
        <v>1032350</v>
      </c>
      <c r="N945" s="19">
        <f t="shared" si="396"/>
        <v>1032400</v>
      </c>
      <c r="O945" s="236">
        <f t="shared" si="378"/>
        <v>50</v>
      </c>
      <c r="P945" s="592">
        <f t="shared" si="379"/>
        <v>50</v>
      </c>
      <c r="Q945" s="407"/>
      <c r="R945" s="407"/>
      <c r="S945" s="407"/>
      <c r="T945" s="407"/>
      <c r="U945" s="590">
        <f t="shared" si="380"/>
        <v>0</v>
      </c>
      <c r="V945" s="592">
        <v>50</v>
      </c>
      <c r="W945" s="577"/>
      <c r="X945" s="407"/>
      <c r="Y945" s="407"/>
      <c r="Z945" s="407"/>
      <c r="AA945" s="598">
        <f t="shared" si="381"/>
        <v>0</v>
      </c>
      <c r="AB945" s="592">
        <v>50</v>
      </c>
      <c r="AC945" s="401"/>
      <c r="AD945" s="401"/>
      <c r="AE945" s="401"/>
      <c r="AF945" s="401"/>
      <c r="AG945" s="598">
        <f t="shared" si="382"/>
        <v>0</v>
      </c>
      <c r="AH945" s="577">
        <v>50</v>
      </c>
      <c r="AI945" s="401"/>
      <c r="AJ945" s="848"/>
      <c r="AK945" s="401"/>
      <c r="AL945" s="401"/>
      <c r="AM945" s="401"/>
      <c r="AN945" s="848"/>
      <c r="AO945" s="401"/>
      <c r="AP945" s="401"/>
      <c r="AQ945" s="88">
        <f t="shared" si="383"/>
        <v>0</v>
      </c>
      <c r="AR945" s="592">
        <v>50</v>
      </c>
      <c r="AS945" s="1023"/>
      <c r="AT945" s="1023"/>
      <c r="AU945" s="1023"/>
      <c r="AV945" s="1023"/>
      <c r="AW945" s="1023"/>
      <c r="AX945" s="1023"/>
      <c r="AY945" s="1023"/>
      <c r="AZ945" s="1023"/>
      <c r="BA945" s="598">
        <f t="shared" si="384"/>
        <v>0</v>
      </c>
      <c r="BB945" s="577">
        <v>50</v>
      </c>
      <c r="BC945" s="401"/>
      <c r="BD945" s="401"/>
      <c r="BE945" s="401"/>
      <c r="BF945" s="401"/>
      <c r="BG945" s="88">
        <f t="shared" si="385"/>
        <v>0</v>
      </c>
      <c r="BH945" s="592">
        <v>50</v>
      </c>
      <c r="BI945" s="401"/>
      <c r="BJ945" s="401"/>
      <c r="BK945" s="946"/>
      <c r="BL945" s="598">
        <f t="shared" si="386"/>
        <v>0</v>
      </c>
      <c r="BM945" s="577">
        <v>50</v>
      </c>
      <c r="BN945" s="401"/>
      <c r="BO945" s="401"/>
      <c r="BP945" s="88">
        <f t="shared" si="387"/>
        <v>0</v>
      </c>
      <c r="BQ945" s="592">
        <v>50</v>
      </c>
      <c r="BR945" s="401"/>
      <c r="BS945" s="401"/>
      <c r="BT945" s="401"/>
      <c r="BU945" s="401"/>
      <c r="BV945" s="88">
        <f t="shared" si="388"/>
        <v>0</v>
      </c>
      <c r="BW945" s="592">
        <v>50</v>
      </c>
      <c r="BX945" s="401"/>
      <c r="BY945" s="401"/>
      <c r="BZ945" s="598">
        <f t="shared" si="389"/>
        <v>0</v>
      </c>
      <c r="CA945" s="604">
        <v>50</v>
      </c>
      <c r="CB945" s="577"/>
      <c r="CC945" s="848"/>
      <c r="CD945" s="401"/>
      <c r="CE945" s="401"/>
      <c r="CF945" s="401"/>
      <c r="CG945" s="401"/>
      <c r="CH945" s="88">
        <f t="shared" si="390"/>
        <v>0</v>
      </c>
      <c r="CI945" s="592">
        <v>50</v>
      </c>
      <c r="CJ945" s="401"/>
      <c r="CK945" s="401"/>
      <c r="CL945" s="88">
        <f t="shared" si="391"/>
        <v>0</v>
      </c>
      <c r="CM945" s="592">
        <v>50</v>
      </c>
      <c r="CN945" s="577"/>
      <c r="CO945" s="401"/>
      <c r="CP945" s="598">
        <f t="shared" si="392"/>
        <v>0</v>
      </c>
      <c r="CQ945" s="577">
        <v>50</v>
      </c>
      <c r="CR945" s="577"/>
      <c r="CS945" s="401"/>
      <c r="CT945" s="88">
        <f t="shared" si="393"/>
        <v>0</v>
      </c>
      <c r="CU945" s="617">
        <v>50</v>
      </c>
      <c r="CV945" s="577"/>
      <c r="CW945" s="401"/>
      <c r="CX945" s="401"/>
      <c r="CY945" s="401"/>
      <c r="CZ945" s="401"/>
      <c r="DA945" s="401"/>
      <c r="DB945" s="401"/>
      <c r="DC945" s="401"/>
      <c r="DD945" s="598">
        <f t="shared" si="394"/>
        <v>0</v>
      </c>
      <c r="DE945" s="592">
        <v>50</v>
      </c>
      <c r="DF945" s="577"/>
      <c r="DG945" s="408"/>
      <c r="DH945" s="408"/>
      <c r="DI945" s="408"/>
      <c r="DJ945" s="408"/>
      <c r="DK945" s="408"/>
      <c r="DL945" s="408"/>
      <c r="DM945" s="408"/>
      <c r="DN945" s="406"/>
      <c r="DO945" s="600"/>
      <c r="DX945" s="1929"/>
      <c r="DY945" s="1918"/>
      <c r="DZ945" s="1919"/>
      <c r="EA945" s="1918"/>
      <c r="EB945" s="1918"/>
      <c r="EC945" s="1918"/>
      <c r="ED945" s="1919"/>
      <c r="EE945" s="1918"/>
      <c r="EF945" s="1918"/>
      <c r="EG945" s="1917"/>
      <c r="EH945" s="1929"/>
      <c r="EI945" s="1918"/>
      <c r="EJ945" s="1919"/>
      <c r="EK945" s="1918"/>
      <c r="EL945" s="1918"/>
      <c r="EM945" s="1918"/>
      <c r="EN945" s="1919"/>
      <c r="EO945" s="1918"/>
      <c r="EP945" s="1918"/>
      <c r="EQ945" s="1917"/>
    </row>
    <row r="946" spans="1:147" outlineLevel="1" x14ac:dyDescent="0.25">
      <c r="A946" s="6" t="s">
        <v>99</v>
      </c>
      <c r="B946" s="206"/>
      <c r="C946" s="206"/>
      <c r="D946" s="206"/>
      <c r="E946" s="1197"/>
      <c r="F946" s="1197"/>
      <c r="G946" s="1197"/>
      <c r="H946" s="206"/>
      <c r="I946" s="206"/>
      <c r="J946" s="206"/>
      <c r="K946" s="206"/>
      <c r="L946" s="1883"/>
      <c r="M946" s="19">
        <f t="shared" si="395"/>
        <v>1032400</v>
      </c>
      <c r="N946" s="19">
        <f t="shared" si="396"/>
        <v>1032450</v>
      </c>
      <c r="O946" s="236">
        <f t="shared" si="378"/>
        <v>50</v>
      </c>
      <c r="P946" s="592">
        <f t="shared" si="379"/>
        <v>50</v>
      </c>
      <c r="Q946" s="407"/>
      <c r="R946" s="407"/>
      <c r="S946" s="407"/>
      <c r="T946" s="407"/>
      <c r="U946" s="590">
        <f t="shared" si="380"/>
        <v>0</v>
      </c>
      <c r="V946" s="592">
        <v>50</v>
      </c>
      <c r="W946" s="577"/>
      <c r="X946" s="407"/>
      <c r="Y946" s="407"/>
      <c r="Z946" s="407"/>
      <c r="AA946" s="598">
        <f t="shared" si="381"/>
        <v>0</v>
      </c>
      <c r="AB946" s="592">
        <v>50</v>
      </c>
      <c r="AC946" s="401"/>
      <c r="AD946" s="401"/>
      <c r="AE946" s="401"/>
      <c r="AF946" s="401"/>
      <c r="AG946" s="598">
        <f t="shared" si="382"/>
        <v>0</v>
      </c>
      <c r="AH946" s="577">
        <v>50</v>
      </c>
      <c r="AI946" s="401"/>
      <c r="AJ946" s="848"/>
      <c r="AK946" s="401"/>
      <c r="AL946" s="401"/>
      <c r="AM946" s="401"/>
      <c r="AN946" s="848"/>
      <c r="AO946" s="401"/>
      <c r="AP946" s="401"/>
      <c r="AQ946" s="88">
        <f t="shared" si="383"/>
        <v>0</v>
      </c>
      <c r="AR946" s="592">
        <v>50</v>
      </c>
      <c r="AS946" s="1023"/>
      <c r="AT946" s="1023"/>
      <c r="AU946" s="1023"/>
      <c r="AV946" s="1023"/>
      <c r="AW946" s="1023"/>
      <c r="AX946" s="1023"/>
      <c r="AY946" s="1023"/>
      <c r="AZ946" s="1023"/>
      <c r="BA946" s="598">
        <f t="shared" si="384"/>
        <v>0</v>
      </c>
      <c r="BB946" s="577">
        <v>50</v>
      </c>
      <c r="BC946" s="401"/>
      <c r="BD946" s="401"/>
      <c r="BE946" s="401"/>
      <c r="BF946" s="401"/>
      <c r="BG946" s="88">
        <f t="shared" si="385"/>
        <v>0</v>
      </c>
      <c r="BH946" s="592">
        <v>50</v>
      </c>
      <c r="BI946" s="401"/>
      <c r="BJ946" s="401"/>
      <c r="BK946" s="946"/>
      <c r="BL946" s="598">
        <f t="shared" si="386"/>
        <v>0</v>
      </c>
      <c r="BM946" s="577">
        <v>50</v>
      </c>
      <c r="BN946" s="401"/>
      <c r="BO946" s="401"/>
      <c r="BP946" s="88">
        <f t="shared" si="387"/>
        <v>0</v>
      </c>
      <c r="BQ946" s="592">
        <v>50</v>
      </c>
      <c r="BR946" s="401"/>
      <c r="BS946" s="401"/>
      <c r="BT946" s="401"/>
      <c r="BU946" s="401"/>
      <c r="BV946" s="88">
        <f t="shared" si="388"/>
        <v>0</v>
      </c>
      <c r="BW946" s="592">
        <v>50</v>
      </c>
      <c r="BX946" s="401"/>
      <c r="BY946" s="401"/>
      <c r="BZ946" s="598">
        <f t="shared" si="389"/>
        <v>0</v>
      </c>
      <c r="CA946" s="604">
        <v>50</v>
      </c>
      <c r="CB946" s="577"/>
      <c r="CC946" s="848"/>
      <c r="CD946" s="401"/>
      <c r="CE946" s="401"/>
      <c r="CF946" s="401"/>
      <c r="CG946" s="401"/>
      <c r="CH946" s="88">
        <f t="shared" si="390"/>
        <v>0</v>
      </c>
      <c r="CI946" s="592">
        <v>50</v>
      </c>
      <c r="CJ946" s="401"/>
      <c r="CK946" s="401"/>
      <c r="CL946" s="88">
        <f t="shared" si="391"/>
        <v>0</v>
      </c>
      <c r="CM946" s="592">
        <v>50</v>
      </c>
      <c r="CN946" s="577"/>
      <c r="CO946" s="401"/>
      <c r="CP946" s="598">
        <f t="shared" si="392"/>
        <v>0</v>
      </c>
      <c r="CQ946" s="577">
        <v>50</v>
      </c>
      <c r="CR946" s="577"/>
      <c r="CS946" s="401"/>
      <c r="CT946" s="88">
        <f t="shared" si="393"/>
        <v>0</v>
      </c>
      <c r="CU946" s="617">
        <v>50</v>
      </c>
      <c r="CV946" s="577"/>
      <c r="CW946" s="401"/>
      <c r="CX946" s="401"/>
      <c r="CY946" s="401"/>
      <c r="CZ946" s="401"/>
      <c r="DA946" s="401"/>
      <c r="DB946" s="401"/>
      <c r="DC946" s="401"/>
      <c r="DD946" s="598">
        <f t="shared" si="394"/>
        <v>0</v>
      </c>
      <c r="DE946" s="592">
        <v>50</v>
      </c>
      <c r="DF946" s="577"/>
      <c r="DG946" s="408"/>
      <c r="DH946" s="408"/>
      <c r="DI946" s="408"/>
      <c r="DJ946" s="408"/>
      <c r="DK946" s="408"/>
      <c r="DL946" s="408"/>
      <c r="DM946" s="408"/>
      <c r="DN946" s="406"/>
      <c r="DO946" s="600"/>
      <c r="DX946" s="1929"/>
      <c r="DY946" s="1918"/>
      <c r="DZ946" s="1919"/>
      <c r="EA946" s="1918"/>
      <c r="EB946" s="1918"/>
      <c r="EC946" s="1918"/>
      <c r="ED946" s="1919"/>
      <c r="EE946" s="1918"/>
      <c r="EF946" s="1918"/>
      <c r="EG946" s="1917"/>
      <c r="EH946" s="1929"/>
      <c r="EI946" s="1918"/>
      <c r="EJ946" s="1919"/>
      <c r="EK946" s="1918"/>
      <c r="EL946" s="1918"/>
      <c r="EM946" s="1918"/>
      <c r="EN946" s="1919"/>
      <c r="EO946" s="1918"/>
      <c r="EP946" s="1918"/>
      <c r="EQ946" s="1917"/>
    </row>
    <row r="947" spans="1:147" outlineLevel="1" x14ac:dyDescent="0.25">
      <c r="A947" s="6" t="s">
        <v>99</v>
      </c>
      <c r="B947" s="206"/>
      <c r="C947" s="206"/>
      <c r="D947" s="206"/>
      <c r="E947" s="1197"/>
      <c r="F947" s="1197"/>
      <c r="G947" s="1197"/>
      <c r="H947" s="206"/>
      <c r="I947" s="206"/>
      <c r="J947" s="206"/>
      <c r="K947" s="206"/>
      <c r="L947" s="1883"/>
      <c r="M947" s="19">
        <f t="shared" si="395"/>
        <v>1032450</v>
      </c>
      <c r="N947" s="19">
        <f t="shared" si="396"/>
        <v>1032500</v>
      </c>
      <c r="O947" s="236">
        <f t="shared" si="378"/>
        <v>50</v>
      </c>
      <c r="P947" s="592">
        <f t="shared" si="379"/>
        <v>50</v>
      </c>
      <c r="Q947" s="407"/>
      <c r="R947" s="407"/>
      <c r="S947" s="407"/>
      <c r="T947" s="407"/>
      <c r="U947" s="590">
        <f t="shared" si="380"/>
        <v>0</v>
      </c>
      <c r="V947" s="592">
        <v>50</v>
      </c>
      <c r="W947" s="577"/>
      <c r="X947" s="407"/>
      <c r="Y947" s="407"/>
      <c r="Z947" s="407"/>
      <c r="AA947" s="598">
        <f t="shared" si="381"/>
        <v>0</v>
      </c>
      <c r="AB947" s="592">
        <v>50</v>
      </c>
      <c r="AC947" s="401"/>
      <c r="AD947" s="401"/>
      <c r="AE947" s="401"/>
      <c r="AF947" s="401"/>
      <c r="AG947" s="598">
        <f t="shared" si="382"/>
        <v>0</v>
      </c>
      <c r="AH947" s="577">
        <v>50</v>
      </c>
      <c r="AI947" s="401"/>
      <c r="AJ947" s="848"/>
      <c r="AK947" s="401"/>
      <c r="AL947" s="401"/>
      <c r="AM947" s="401"/>
      <c r="AN947" s="848"/>
      <c r="AO947" s="401"/>
      <c r="AP947" s="401"/>
      <c r="AQ947" s="88">
        <f t="shared" si="383"/>
        <v>0</v>
      </c>
      <c r="AR947" s="592">
        <v>50</v>
      </c>
      <c r="AS947" s="1023"/>
      <c r="AT947" s="1023"/>
      <c r="AU947" s="1023"/>
      <c r="AV947" s="1023"/>
      <c r="AW947" s="1023"/>
      <c r="AX947" s="1023"/>
      <c r="AY947" s="1023"/>
      <c r="AZ947" s="1023"/>
      <c r="BA947" s="598">
        <f t="shared" si="384"/>
        <v>0</v>
      </c>
      <c r="BB947" s="577">
        <v>50</v>
      </c>
      <c r="BC947" s="401"/>
      <c r="BD947" s="401"/>
      <c r="BE947" s="401"/>
      <c r="BF947" s="401"/>
      <c r="BG947" s="88">
        <f t="shared" si="385"/>
        <v>0</v>
      </c>
      <c r="BH947" s="592">
        <v>50</v>
      </c>
      <c r="BI947" s="401"/>
      <c r="BJ947" s="401"/>
      <c r="BK947" s="946"/>
      <c r="BL947" s="598">
        <f t="shared" si="386"/>
        <v>0</v>
      </c>
      <c r="BM947" s="577">
        <v>50</v>
      </c>
      <c r="BN947" s="401"/>
      <c r="BO947" s="401"/>
      <c r="BP947" s="88">
        <f t="shared" si="387"/>
        <v>0</v>
      </c>
      <c r="BQ947" s="592">
        <v>50</v>
      </c>
      <c r="BR947" s="401"/>
      <c r="BS947" s="401"/>
      <c r="BT947" s="401"/>
      <c r="BU947" s="401"/>
      <c r="BV947" s="88">
        <f t="shared" si="388"/>
        <v>0</v>
      </c>
      <c r="BW947" s="592">
        <v>50</v>
      </c>
      <c r="BX947" s="401"/>
      <c r="BY947" s="401"/>
      <c r="BZ947" s="598">
        <f t="shared" si="389"/>
        <v>0</v>
      </c>
      <c r="CA947" s="604">
        <v>50</v>
      </c>
      <c r="CB947" s="577"/>
      <c r="CC947" s="848"/>
      <c r="CD947" s="401"/>
      <c r="CE947" s="401"/>
      <c r="CF947" s="401"/>
      <c r="CG947" s="401"/>
      <c r="CH947" s="88">
        <f t="shared" si="390"/>
        <v>0</v>
      </c>
      <c r="CI947" s="592">
        <v>50</v>
      </c>
      <c r="CJ947" s="401"/>
      <c r="CK947" s="401"/>
      <c r="CL947" s="88">
        <f t="shared" si="391"/>
        <v>0</v>
      </c>
      <c r="CM947" s="592">
        <v>50</v>
      </c>
      <c r="CN947" s="577"/>
      <c r="CO947" s="401"/>
      <c r="CP947" s="598">
        <f t="shared" si="392"/>
        <v>0</v>
      </c>
      <c r="CQ947" s="577">
        <v>50</v>
      </c>
      <c r="CR947" s="577"/>
      <c r="CS947" s="401"/>
      <c r="CT947" s="88">
        <f t="shared" si="393"/>
        <v>0</v>
      </c>
      <c r="CU947" s="617">
        <v>50</v>
      </c>
      <c r="CV947" s="577"/>
      <c r="CW947" s="401"/>
      <c r="CX947" s="401"/>
      <c r="CY947" s="401"/>
      <c r="CZ947" s="401"/>
      <c r="DA947" s="401"/>
      <c r="DB947" s="401"/>
      <c r="DC947" s="401"/>
      <c r="DD947" s="598">
        <f t="shared" si="394"/>
        <v>0</v>
      </c>
      <c r="DE947" s="592">
        <v>50</v>
      </c>
      <c r="DF947" s="577"/>
      <c r="DG947" s="408"/>
      <c r="DH947" s="408"/>
      <c r="DI947" s="408"/>
      <c r="DJ947" s="408"/>
      <c r="DK947" s="408"/>
      <c r="DL947" s="408"/>
      <c r="DM947" s="408"/>
      <c r="DN947" s="406"/>
      <c r="DO947" s="600"/>
      <c r="DX947" s="1929"/>
      <c r="DY947" s="1918"/>
      <c r="DZ947" s="1919"/>
      <c r="EA947" s="1918"/>
      <c r="EB947" s="1918"/>
      <c r="EC947" s="1918"/>
      <c r="ED947" s="1919"/>
      <c r="EE947" s="1918"/>
      <c r="EF947" s="1918"/>
      <c r="EG947" s="1917"/>
      <c r="EH947" s="1929"/>
      <c r="EI947" s="1918"/>
      <c r="EJ947" s="1919"/>
      <c r="EK947" s="1918"/>
      <c r="EL947" s="1918"/>
      <c r="EM947" s="1918"/>
      <c r="EN947" s="1919"/>
      <c r="EO947" s="1918"/>
      <c r="EP947" s="1918"/>
      <c r="EQ947" s="1917"/>
    </row>
    <row r="948" spans="1:147" outlineLevel="1" x14ac:dyDescent="0.25">
      <c r="A948" s="6" t="s">
        <v>99</v>
      </c>
      <c r="B948" s="206"/>
      <c r="C948" s="206"/>
      <c r="D948" s="206"/>
      <c r="E948" s="1197"/>
      <c r="F948" s="1197"/>
      <c r="G948" s="1197"/>
      <c r="H948" s="206"/>
      <c r="I948" s="206"/>
      <c r="J948" s="206"/>
      <c r="K948" s="206"/>
      <c r="L948" s="1883"/>
      <c r="M948" s="19">
        <f t="shared" si="395"/>
        <v>1032500</v>
      </c>
      <c r="N948" s="19">
        <f t="shared" si="396"/>
        <v>1032550</v>
      </c>
      <c r="O948" s="236">
        <f t="shared" si="378"/>
        <v>50</v>
      </c>
      <c r="P948" s="592">
        <f t="shared" si="379"/>
        <v>50</v>
      </c>
      <c r="Q948" s="1085" t="s">
        <v>267</v>
      </c>
      <c r="R948" s="1086">
        <v>44433</v>
      </c>
      <c r="S948" s="1085" t="s">
        <v>267</v>
      </c>
      <c r="T948" s="1086">
        <v>44435</v>
      </c>
      <c r="U948" s="590">
        <f t="shared" si="380"/>
        <v>50</v>
      </c>
      <c r="V948" s="592">
        <v>50</v>
      </c>
      <c r="W948" s="577"/>
      <c r="X948" s="407"/>
      <c r="Y948" s="407"/>
      <c r="Z948" s="407"/>
      <c r="AA948" s="598">
        <f t="shared" si="381"/>
        <v>0</v>
      </c>
      <c r="AB948" s="592">
        <v>50</v>
      </c>
      <c r="AC948" s="401"/>
      <c r="AD948" s="401"/>
      <c r="AE948" s="401"/>
      <c r="AF948" s="401"/>
      <c r="AG948" s="598">
        <f t="shared" si="382"/>
        <v>0</v>
      </c>
      <c r="AH948" s="577">
        <v>50</v>
      </c>
      <c r="AI948" s="401"/>
      <c r="AJ948" s="848"/>
      <c r="AK948" s="401"/>
      <c r="AL948" s="401"/>
      <c r="AM948" s="401"/>
      <c r="AN948" s="848"/>
      <c r="AO948" s="401"/>
      <c r="AP948" s="401"/>
      <c r="AQ948" s="88">
        <f t="shared" si="383"/>
        <v>0</v>
      </c>
      <c r="AR948" s="592">
        <v>50</v>
      </c>
      <c r="AS948" s="1023"/>
      <c r="AT948" s="1023"/>
      <c r="AU948" s="1023"/>
      <c r="AV948" s="1023"/>
      <c r="AW948" s="1023"/>
      <c r="AX948" s="1023"/>
      <c r="AY948" s="1023"/>
      <c r="AZ948" s="1023"/>
      <c r="BA948" s="598">
        <f t="shared" si="384"/>
        <v>0</v>
      </c>
      <c r="BB948" s="577">
        <v>50</v>
      </c>
      <c r="BC948" s="401"/>
      <c r="BD948" s="401"/>
      <c r="BE948" s="401"/>
      <c r="BF948" s="401"/>
      <c r="BG948" s="88">
        <f t="shared" si="385"/>
        <v>0</v>
      </c>
      <c r="BH948" s="592">
        <v>50</v>
      </c>
      <c r="BI948" s="401"/>
      <c r="BJ948" s="401"/>
      <c r="BK948" s="946"/>
      <c r="BL948" s="598">
        <f t="shared" si="386"/>
        <v>0</v>
      </c>
      <c r="BM948" s="577">
        <v>50</v>
      </c>
      <c r="BN948" s="401"/>
      <c r="BO948" s="401"/>
      <c r="BP948" s="88">
        <f t="shared" si="387"/>
        <v>0</v>
      </c>
      <c r="BQ948" s="592">
        <v>50</v>
      </c>
      <c r="BR948" s="401"/>
      <c r="BS948" s="401"/>
      <c r="BT948" s="401"/>
      <c r="BU948" s="401"/>
      <c r="BV948" s="88">
        <f t="shared" si="388"/>
        <v>0</v>
      </c>
      <c r="BW948" s="592">
        <v>50</v>
      </c>
      <c r="BX948" s="401"/>
      <c r="BY948" s="401"/>
      <c r="BZ948" s="598">
        <f t="shared" si="389"/>
        <v>0</v>
      </c>
      <c r="CA948" s="604">
        <v>50</v>
      </c>
      <c r="CB948" s="577"/>
      <c r="CC948" s="848"/>
      <c r="CD948" s="401"/>
      <c r="CE948" s="401"/>
      <c r="CF948" s="401"/>
      <c r="CG948" s="401"/>
      <c r="CH948" s="88">
        <f t="shared" si="390"/>
        <v>0</v>
      </c>
      <c r="CI948" s="592">
        <v>50</v>
      </c>
      <c r="CJ948" s="401"/>
      <c r="CK948" s="401"/>
      <c r="CL948" s="88">
        <f t="shared" si="391"/>
        <v>0</v>
      </c>
      <c r="CM948" s="592">
        <v>50</v>
      </c>
      <c r="CN948" s="577"/>
      <c r="CO948" s="401"/>
      <c r="CP948" s="598">
        <f t="shared" si="392"/>
        <v>0</v>
      </c>
      <c r="CQ948" s="577">
        <v>50</v>
      </c>
      <c r="CR948" s="577"/>
      <c r="CS948" s="401"/>
      <c r="CT948" s="88">
        <f t="shared" si="393"/>
        <v>0</v>
      </c>
      <c r="CU948" s="617">
        <v>50</v>
      </c>
      <c r="CV948" s="577"/>
      <c r="CW948" s="401"/>
      <c r="CX948" s="401"/>
      <c r="CY948" s="401"/>
      <c r="CZ948" s="401"/>
      <c r="DA948" s="401"/>
      <c r="DB948" s="401"/>
      <c r="DC948" s="401"/>
      <c r="DD948" s="598">
        <f t="shared" si="394"/>
        <v>0</v>
      </c>
      <c r="DE948" s="592">
        <v>50</v>
      </c>
      <c r="DF948" s="577"/>
      <c r="DG948" s="408"/>
      <c r="DH948" s="408"/>
      <c r="DI948" s="408"/>
      <c r="DJ948" s="408"/>
      <c r="DK948" s="408"/>
      <c r="DL948" s="408"/>
      <c r="DM948" s="408"/>
      <c r="DN948" s="406"/>
      <c r="DO948" s="600"/>
      <c r="DX948" s="1929"/>
      <c r="DY948" s="1918"/>
      <c r="DZ948" s="1919"/>
      <c r="EA948" s="1918"/>
      <c r="EB948" s="1918"/>
      <c r="EC948" s="1918"/>
      <c r="ED948" s="1919"/>
      <c r="EE948" s="1918"/>
      <c r="EF948" s="1918"/>
      <c r="EG948" s="1917"/>
      <c r="EH948" s="1929"/>
      <c r="EI948" s="1918"/>
      <c r="EJ948" s="1919"/>
      <c r="EK948" s="1918"/>
      <c r="EL948" s="1918"/>
      <c r="EM948" s="1918"/>
      <c r="EN948" s="1919"/>
      <c r="EO948" s="1918"/>
      <c r="EP948" s="1918"/>
      <c r="EQ948" s="1917"/>
    </row>
    <row r="949" spans="1:147" outlineLevel="1" x14ac:dyDescent="0.25">
      <c r="A949" s="6" t="s">
        <v>99</v>
      </c>
      <c r="B949" s="206"/>
      <c r="C949" s="206"/>
      <c r="D949" s="206"/>
      <c r="E949" s="1197"/>
      <c r="F949" s="1197"/>
      <c r="G949" s="1197"/>
      <c r="H949" s="206"/>
      <c r="I949" s="206"/>
      <c r="J949" s="206"/>
      <c r="K949" s="206"/>
      <c r="L949" s="1883"/>
      <c r="M949" s="19">
        <f t="shared" si="395"/>
        <v>1032550</v>
      </c>
      <c r="N949" s="19">
        <f t="shared" si="396"/>
        <v>1032600</v>
      </c>
      <c r="O949" s="236">
        <f t="shared" si="378"/>
        <v>50</v>
      </c>
      <c r="P949" s="592">
        <f t="shared" si="379"/>
        <v>50</v>
      </c>
      <c r="Q949" s="1085" t="s">
        <v>267</v>
      </c>
      <c r="R949" s="1086">
        <v>44433</v>
      </c>
      <c r="S949" s="1085" t="s">
        <v>267</v>
      </c>
      <c r="T949" s="1086">
        <v>44436</v>
      </c>
      <c r="U949" s="590">
        <f t="shared" si="380"/>
        <v>50</v>
      </c>
      <c r="V949" s="592">
        <v>50</v>
      </c>
      <c r="W949" s="577"/>
      <c r="X949" s="407"/>
      <c r="Y949" s="407"/>
      <c r="Z949" s="407"/>
      <c r="AA949" s="598">
        <f t="shared" si="381"/>
        <v>0</v>
      </c>
      <c r="AB949" s="592">
        <v>50</v>
      </c>
      <c r="AC949" s="401"/>
      <c r="AD949" s="401"/>
      <c r="AE949" s="401"/>
      <c r="AF949" s="401"/>
      <c r="AG949" s="598">
        <f t="shared" si="382"/>
        <v>0</v>
      </c>
      <c r="AH949" s="577">
        <v>50</v>
      </c>
      <c r="AI949" s="401"/>
      <c r="AJ949" s="848"/>
      <c r="AK949" s="401"/>
      <c r="AL949" s="401"/>
      <c r="AM949" s="401"/>
      <c r="AN949" s="848"/>
      <c r="AO949" s="401"/>
      <c r="AP949" s="401"/>
      <c r="AQ949" s="88">
        <f t="shared" si="383"/>
        <v>0</v>
      </c>
      <c r="AR949" s="592">
        <v>50</v>
      </c>
      <c r="AS949" s="1023"/>
      <c r="AT949" s="1023"/>
      <c r="AU949" s="1023"/>
      <c r="AV949" s="1023"/>
      <c r="AW949" s="1023"/>
      <c r="AX949" s="1023"/>
      <c r="AY949" s="1023"/>
      <c r="AZ949" s="1023"/>
      <c r="BA949" s="598">
        <f t="shared" si="384"/>
        <v>0</v>
      </c>
      <c r="BB949" s="577">
        <v>50</v>
      </c>
      <c r="BC949" s="401"/>
      <c r="BD949" s="401"/>
      <c r="BE949" s="401"/>
      <c r="BF949" s="401"/>
      <c r="BG949" s="88">
        <f t="shared" si="385"/>
        <v>0</v>
      </c>
      <c r="BH949" s="592">
        <v>50</v>
      </c>
      <c r="BI949" s="401"/>
      <c r="BJ949" s="401"/>
      <c r="BK949" s="946"/>
      <c r="BL949" s="598">
        <f t="shared" si="386"/>
        <v>0</v>
      </c>
      <c r="BM949" s="577">
        <v>50</v>
      </c>
      <c r="BN949" s="401"/>
      <c r="BO949" s="401"/>
      <c r="BP949" s="88">
        <f t="shared" si="387"/>
        <v>0</v>
      </c>
      <c r="BQ949" s="592">
        <v>50</v>
      </c>
      <c r="BR949" s="401"/>
      <c r="BS949" s="401"/>
      <c r="BT949" s="401"/>
      <c r="BU949" s="401"/>
      <c r="BV949" s="88">
        <f t="shared" si="388"/>
        <v>0</v>
      </c>
      <c r="BW949" s="592">
        <v>50</v>
      </c>
      <c r="BX949" s="401"/>
      <c r="BY949" s="401"/>
      <c r="BZ949" s="598">
        <f t="shared" si="389"/>
        <v>0</v>
      </c>
      <c r="CA949" s="604">
        <v>50</v>
      </c>
      <c r="CB949" s="577"/>
      <c r="CC949" s="848"/>
      <c r="CD949" s="401"/>
      <c r="CE949" s="401"/>
      <c r="CF949" s="401"/>
      <c r="CG949" s="401"/>
      <c r="CH949" s="88">
        <f t="shared" si="390"/>
        <v>0</v>
      </c>
      <c r="CI949" s="592">
        <v>50</v>
      </c>
      <c r="CJ949" s="401"/>
      <c r="CK949" s="401"/>
      <c r="CL949" s="88">
        <f t="shared" si="391"/>
        <v>0</v>
      </c>
      <c r="CM949" s="592">
        <v>50</v>
      </c>
      <c r="CN949" s="577"/>
      <c r="CO949" s="401"/>
      <c r="CP949" s="598">
        <f t="shared" si="392"/>
        <v>0</v>
      </c>
      <c r="CQ949" s="577">
        <v>50</v>
      </c>
      <c r="CR949" s="577"/>
      <c r="CS949" s="401"/>
      <c r="CT949" s="88">
        <f t="shared" si="393"/>
        <v>0</v>
      </c>
      <c r="CU949" s="617">
        <v>50</v>
      </c>
      <c r="CV949" s="577"/>
      <c r="CW949" s="401"/>
      <c r="CX949" s="401"/>
      <c r="CY949" s="401"/>
      <c r="CZ949" s="401"/>
      <c r="DA949" s="401"/>
      <c r="DB949" s="401"/>
      <c r="DC949" s="401"/>
      <c r="DD949" s="598">
        <f t="shared" si="394"/>
        <v>0</v>
      </c>
      <c r="DE949" s="592">
        <v>50</v>
      </c>
      <c r="DF949" s="577"/>
      <c r="DG949" s="408"/>
      <c r="DH949" s="408"/>
      <c r="DI949" s="408"/>
      <c r="DJ949" s="408"/>
      <c r="DK949" s="408"/>
      <c r="DL949" s="408"/>
      <c r="DM949" s="408"/>
      <c r="DN949" s="406"/>
      <c r="DO949" s="600"/>
      <c r="DX949" s="1929"/>
      <c r="DY949" s="1918"/>
      <c r="DZ949" s="1919"/>
      <c r="EA949" s="1918"/>
      <c r="EB949" s="1918"/>
      <c r="EC949" s="1918"/>
      <c r="ED949" s="1919"/>
      <c r="EE949" s="1918"/>
      <c r="EF949" s="1918"/>
      <c r="EG949" s="1917"/>
      <c r="EH949" s="1929"/>
      <c r="EI949" s="1918"/>
      <c r="EJ949" s="1919"/>
      <c r="EK949" s="1918"/>
      <c r="EL949" s="1918"/>
      <c r="EM949" s="1918"/>
      <c r="EN949" s="1919"/>
      <c r="EO949" s="1918"/>
      <c r="EP949" s="1918"/>
      <c r="EQ949" s="1917"/>
    </row>
    <row r="950" spans="1:147" outlineLevel="1" x14ac:dyDescent="0.25">
      <c r="A950" s="6" t="s">
        <v>99</v>
      </c>
      <c r="B950" s="206"/>
      <c r="C950" s="206"/>
      <c r="D950" s="206" t="s">
        <v>2860</v>
      </c>
      <c r="E950" s="1197"/>
      <c r="F950" s="1197"/>
      <c r="G950" s="1197"/>
      <c r="H950" s="206"/>
      <c r="I950" s="206"/>
      <c r="J950" s="206"/>
      <c r="K950" s="206"/>
      <c r="L950" s="1883"/>
      <c r="M950" s="19">
        <f t="shared" si="395"/>
        <v>1032600</v>
      </c>
      <c r="N950" s="19">
        <f t="shared" si="396"/>
        <v>1032650</v>
      </c>
      <c r="O950" s="236">
        <f t="shared" si="378"/>
        <v>50</v>
      </c>
      <c r="P950" s="592">
        <f t="shared" si="379"/>
        <v>50</v>
      </c>
      <c r="Q950" s="1085" t="s">
        <v>267</v>
      </c>
      <c r="R950" s="1086">
        <v>44434</v>
      </c>
      <c r="S950" s="1085" t="s">
        <v>267</v>
      </c>
      <c r="T950" s="1086">
        <v>44436</v>
      </c>
      <c r="U950" s="590">
        <f t="shared" si="380"/>
        <v>50</v>
      </c>
      <c r="V950" s="592">
        <v>50</v>
      </c>
      <c r="W950" s="577"/>
      <c r="X950" s="407"/>
      <c r="Y950" s="407"/>
      <c r="Z950" s="407"/>
      <c r="AA950" s="598">
        <f t="shared" si="381"/>
        <v>0</v>
      </c>
      <c r="AB950" s="592">
        <v>50</v>
      </c>
      <c r="AC950" s="401"/>
      <c r="AD950" s="401"/>
      <c r="AE950" s="401"/>
      <c r="AF950" s="401"/>
      <c r="AG950" s="598">
        <f t="shared" si="382"/>
        <v>0</v>
      </c>
      <c r="AH950" s="577">
        <v>50</v>
      </c>
      <c r="AI950" s="401"/>
      <c r="AJ950" s="848"/>
      <c r="AK950" s="401"/>
      <c r="AL950" s="401"/>
      <c r="AM950" s="401"/>
      <c r="AN950" s="848"/>
      <c r="AO950" s="401"/>
      <c r="AP950" s="401"/>
      <c r="AQ950" s="88">
        <f t="shared" si="383"/>
        <v>0</v>
      </c>
      <c r="AR950" s="592">
        <v>50</v>
      </c>
      <c r="AS950" s="1023"/>
      <c r="AT950" s="1023"/>
      <c r="AU950" s="1023"/>
      <c r="AV950" s="1023"/>
      <c r="AW950" s="1023"/>
      <c r="AX950" s="1023"/>
      <c r="AY950" s="1023"/>
      <c r="AZ950" s="1023"/>
      <c r="BA950" s="598">
        <f t="shared" si="384"/>
        <v>0</v>
      </c>
      <c r="BB950" s="577">
        <v>50</v>
      </c>
      <c r="BC950" s="401"/>
      <c r="BD950" s="401"/>
      <c r="BE950" s="401"/>
      <c r="BF950" s="401"/>
      <c r="BG950" s="88">
        <f t="shared" si="385"/>
        <v>0</v>
      </c>
      <c r="BH950" s="592">
        <v>50</v>
      </c>
      <c r="BI950" s="401"/>
      <c r="BJ950" s="401"/>
      <c r="BK950" s="946"/>
      <c r="BL950" s="598">
        <f t="shared" si="386"/>
        <v>0</v>
      </c>
      <c r="BM950" s="577">
        <v>50</v>
      </c>
      <c r="BN950" s="401"/>
      <c r="BO950" s="401"/>
      <c r="BP950" s="88">
        <f t="shared" si="387"/>
        <v>0</v>
      </c>
      <c r="BQ950" s="592">
        <v>50</v>
      </c>
      <c r="BR950" s="401"/>
      <c r="BS950" s="401"/>
      <c r="BT950" s="401"/>
      <c r="BU950" s="401"/>
      <c r="BV950" s="88">
        <f t="shared" si="388"/>
        <v>0</v>
      </c>
      <c r="BW950" s="592">
        <v>50</v>
      </c>
      <c r="BX950" s="401"/>
      <c r="BY950" s="401"/>
      <c r="BZ950" s="598">
        <f t="shared" si="389"/>
        <v>0</v>
      </c>
      <c r="CA950" s="604">
        <v>50</v>
      </c>
      <c r="CB950" s="577"/>
      <c r="CC950" s="848"/>
      <c r="CD950" s="401"/>
      <c r="CE950" s="401"/>
      <c r="CF950" s="401"/>
      <c r="CG950" s="401"/>
      <c r="CH950" s="88">
        <f t="shared" si="390"/>
        <v>0</v>
      </c>
      <c r="CI950" s="592">
        <v>50</v>
      </c>
      <c r="CJ950" s="401"/>
      <c r="CK950" s="401"/>
      <c r="CL950" s="88">
        <f t="shared" si="391"/>
        <v>0</v>
      </c>
      <c r="CM950" s="592">
        <v>50</v>
      </c>
      <c r="CN950" s="577"/>
      <c r="CO950" s="401"/>
      <c r="CP950" s="598">
        <f t="shared" si="392"/>
        <v>0</v>
      </c>
      <c r="CQ950" s="577">
        <v>50</v>
      </c>
      <c r="CR950" s="577"/>
      <c r="CS950" s="401"/>
      <c r="CT950" s="88">
        <f t="shared" si="393"/>
        <v>0</v>
      </c>
      <c r="CU950" s="617">
        <v>50</v>
      </c>
      <c r="CV950" s="577"/>
      <c r="CW950" s="401"/>
      <c r="CX950" s="401"/>
      <c r="CY950" s="401"/>
      <c r="CZ950" s="401"/>
      <c r="DA950" s="401"/>
      <c r="DB950" s="401"/>
      <c r="DC950" s="401"/>
      <c r="DD950" s="598">
        <f t="shared" si="394"/>
        <v>0</v>
      </c>
      <c r="DE950" s="592">
        <v>50</v>
      </c>
      <c r="DF950" s="577"/>
      <c r="DG950" s="408"/>
      <c r="DH950" s="408"/>
      <c r="DI950" s="408"/>
      <c r="DJ950" s="408"/>
      <c r="DK950" s="408"/>
      <c r="DL950" s="408"/>
      <c r="DM950" s="408"/>
      <c r="DN950" s="406"/>
      <c r="DO950" s="600"/>
      <c r="DX950" s="1929"/>
      <c r="DY950" s="1918"/>
      <c r="DZ950" s="1919"/>
      <c r="EA950" s="1918"/>
      <c r="EB950" s="1918"/>
      <c r="EC950" s="1918"/>
      <c r="ED950" s="1919"/>
      <c r="EE950" s="1918"/>
      <c r="EF950" s="1918"/>
      <c r="EG950" s="1917"/>
      <c r="EH950" s="1929"/>
      <c r="EI950" s="1918"/>
      <c r="EJ950" s="1919"/>
      <c r="EK950" s="1918"/>
      <c r="EL950" s="1918"/>
      <c r="EM950" s="1918"/>
      <c r="EN950" s="1919"/>
      <c r="EO950" s="1918"/>
      <c r="EP950" s="1918"/>
      <c r="EQ950" s="1917"/>
    </row>
    <row r="951" spans="1:147" outlineLevel="1" x14ac:dyDescent="0.25">
      <c r="A951" s="6" t="s">
        <v>99</v>
      </c>
      <c r="B951" s="206"/>
      <c r="C951" s="206"/>
      <c r="D951" s="206"/>
      <c r="E951" s="1197"/>
      <c r="F951" s="1197"/>
      <c r="G951" s="1197"/>
      <c r="H951" s="206"/>
      <c r="I951" s="206"/>
      <c r="J951" s="206"/>
      <c r="K951" s="206"/>
      <c r="L951" s="1883"/>
      <c r="M951" s="19">
        <f t="shared" si="395"/>
        <v>1032650</v>
      </c>
      <c r="N951" s="19">
        <f t="shared" si="396"/>
        <v>1032700</v>
      </c>
      <c r="O951" s="236">
        <f t="shared" si="378"/>
        <v>50</v>
      </c>
      <c r="P951" s="592">
        <f t="shared" si="379"/>
        <v>50</v>
      </c>
      <c r="Q951" s="1085" t="s">
        <v>267</v>
      </c>
      <c r="R951" s="1086">
        <v>44435</v>
      </c>
      <c r="S951" s="1085" t="s">
        <v>267</v>
      </c>
      <c r="T951" s="1086">
        <v>44436</v>
      </c>
      <c r="U951" s="590">
        <f t="shared" si="380"/>
        <v>50</v>
      </c>
      <c r="V951" s="592">
        <v>50</v>
      </c>
      <c r="W951" s="577"/>
      <c r="X951" s="407"/>
      <c r="Y951" s="407"/>
      <c r="Z951" s="407"/>
      <c r="AA951" s="598">
        <f t="shared" si="381"/>
        <v>0</v>
      </c>
      <c r="AB951" s="592">
        <v>50</v>
      </c>
      <c r="AC951" s="401"/>
      <c r="AD951" s="401"/>
      <c r="AE951" s="401"/>
      <c r="AF951" s="401"/>
      <c r="AG951" s="598">
        <f t="shared" si="382"/>
        <v>0</v>
      </c>
      <c r="AH951" s="577">
        <v>50</v>
      </c>
      <c r="AI951" s="401"/>
      <c r="AJ951" s="848"/>
      <c r="AK951" s="401"/>
      <c r="AL951" s="401"/>
      <c r="AM951" s="401"/>
      <c r="AN951" s="848"/>
      <c r="AO951" s="401"/>
      <c r="AP951" s="401"/>
      <c r="AQ951" s="88">
        <f t="shared" si="383"/>
        <v>0</v>
      </c>
      <c r="AR951" s="592">
        <v>50</v>
      </c>
      <c r="AS951" s="1023"/>
      <c r="AT951" s="1023"/>
      <c r="AU951" s="1023"/>
      <c r="AV951" s="1023"/>
      <c r="AW951" s="1023"/>
      <c r="AX951" s="1023"/>
      <c r="AY951" s="1023"/>
      <c r="AZ951" s="1023"/>
      <c r="BA951" s="598">
        <f t="shared" si="384"/>
        <v>0</v>
      </c>
      <c r="BB951" s="577">
        <v>50</v>
      </c>
      <c r="BC951" s="401"/>
      <c r="BD951" s="401"/>
      <c r="BE951" s="401"/>
      <c r="BF951" s="401"/>
      <c r="BG951" s="88">
        <f t="shared" si="385"/>
        <v>0</v>
      </c>
      <c r="BH951" s="592">
        <v>50</v>
      </c>
      <c r="BI951" s="401"/>
      <c r="BJ951" s="401"/>
      <c r="BK951" s="946"/>
      <c r="BL951" s="598">
        <f t="shared" si="386"/>
        <v>0</v>
      </c>
      <c r="BM951" s="577">
        <v>50</v>
      </c>
      <c r="BN951" s="401"/>
      <c r="BO951" s="401"/>
      <c r="BP951" s="88">
        <f t="shared" si="387"/>
        <v>0</v>
      </c>
      <c r="BQ951" s="592">
        <v>50</v>
      </c>
      <c r="BR951" s="401"/>
      <c r="BS951" s="401"/>
      <c r="BT951" s="401"/>
      <c r="BU951" s="401"/>
      <c r="BV951" s="88">
        <f t="shared" si="388"/>
        <v>0</v>
      </c>
      <c r="BW951" s="592">
        <v>50</v>
      </c>
      <c r="BX951" s="401"/>
      <c r="BY951" s="401"/>
      <c r="BZ951" s="598">
        <f t="shared" si="389"/>
        <v>0</v>
      </c>
      <c r="CA951" s="604">
        <v>50</v>
      </c>
      <c r="CB951" s="577"/>
      <c r="CC951" s="848"/>
      <c r="CD951" s="401"/>
      <c r="CE951" s="401"/>
      <c r="CF951" s="401"/>
      <c r="CG951" s="401"/>
      <c r="CH951" s="88">
        <f t="shared" si="390"/>
        <v>0</v>
      </c>
      <c r="CI951" s="592">
        <v>50</v>
      </c>
      <c r="CJ951" s="401"/>
      <c r="CK951" s="401"/>
      <c r="CL951" s="88">
        <f t="shared" si="391"/>
        <v>0</v>
      </c>
      <c r="CM951" s="592">
        <v>50</v>
      </c>
      <c r="CN951" s="577"/>
      <c r="CO951" s="401"/>
      <c r="CP951" s="598">
        <f t="shared" si="392"/>
        <v>0</v>
      </c>
      <c r="CQ951" s="577">
        <v>50</v>
      </c>
      <c r="CR951" s="577"/>
      <c r="CS951" s="401"/>
      <c r="CT951" s="88">
        <f t="shared" si="393"/>
        <v>0</v>
      </c>
      <c r="CU951" s="617">
        <v>50</v>
      </c>
      <c r="CV951" s="577"/>
      <c r="CW951" s="401"/>
      <c r="CX951" s="401"/>
      <c r="CY951" s="401"/>
      <c r="CZ951" s="401"/>
      <c r="DA951" s="401"/>
      <c r="DB951" s="401"/>
      <c r="DC951" s="401"/>
      <c r="DD951" s="598">
        <f t="shared" si="394"/>
        <v>0</v>
      </c>
      <c r="DE951" s="592">
        <v>50</v>
      </c>
      <c r="DF951" s="577"/>
      <c r="DG951" s="408"/>
      <c r="DH951" s="408"/>
      <c r="DI951" s="408"/>
      <c r="DJ951" s="408"/>
      <c r="DK951" s="408"/>
      <c r="DL951" s="408"/>
      <c r="DM951" s="408"/>
      <c r="DN951" s="406"/>
      <c r="DO951" s="600"/>
      <c r="DX951" s="1929"/>
      <c r="DY951" s="1918"/>
      <c r="DZ951" s="1919"/>
      <c r="EA951" s="1918"/>
      <c r="EB951" s="1918"/>
      <c r="EC951" s="1918"/>
      <c r="ED951" s="1919"/>
      <c r="EE951" s="1918"/>
      <c r="EF951" s="1918"/>
      <c r="EG951" s="1917"/>
      <c r="EH951" s="1929"/>
      <c r="EI951" s="1918"/>
      <c r="EJ951" s="1919"/>
      <c r="EK951" s="1918"/>
      <c r="EL951" s="1918"/>
      <c r="EM951" s="1918"/>
      <c r="EN951" s="1919"/>
      <c r="EO951" s="1918"/>
      <c r="EP951" s="1918"/>
      <c r="EQ951" s="1917"/>
    </row>
    <row r="952" spans="1:147" outlineLevel="1" x14ac:dyDescent="0.25">
      <c r="A952" s="6" t="s">
        <v>99</v>
      </c>
      <c r="B952" s="206"/>
      <c r="C952" s="206"/>
      <c r="D952" s="206"/>
      <c r="E952" s="1197"/>
      <c r="F952" s="1197"/>
      <c r="G952" s="1197"/>
      <c r="H952" s="206"/>
      <c r="I952" s="206"/>
      <c r="J952" s="206"/>
      <c r="K952" s="206"/>
      <c r="L952" s="1883"/>
      <c r="M952" s="19">
        <f t="shared" si="395"/>
        <v>1032700</v>
      </c>
      <c r="N952" s="19">
        <f t="shared" si="396"/>
        <v>1032750</v>
      </c>
      <c r="O952" s="236">
        <f t="shared" si="378"/>
        <v>50</v>
      </c>
      <c r="P952" s="592">
        <f t="shared" si="379"/>
        <v>50</v>
      </c>
      <c r="Q952" s="407"/>
      <c r="R952" s="407"/>
      <c r="S952" s="407"/>
      <c r="T952" s="407"/>
      <c r="U952" s="590">
        <f t="shared" si="380"/>
        <v>0</v>
      </c>
      <c r="V952" s="592">
        <v>50</v>
      </c>
      <c r="W952" s="577"/>
      <c r="X952" s="407"/>
      <c r="Y952" s="407"/>
      <c r="Z952" s="407"/>
      <c r="AA952" s="598">
        <f t="shared" si="381"/>
        <v>0</v>
      </c>
      <c r="AB952" s="592">
        <v>50</v>
      </c>
      <c r="AC952" s="401"/>
      <c r="AD952" s="401"/>
      <c r="AE952" s="401"/>
      <c r="AF952" s="401"/>
      <c r="AG952" s="598">
        <f t="shared" si="382"/>
        <v>0</v>
      </c>
      <c r="AH952" s="577">
        <v>50</v>
      </c>
      <c r="AI952" s="401"/>
      <c r="AJ952" s="848"/>
      <c r="AK952" s="401"/>
      <c r="AL952" s="401"/>
      <c r="AM952" s="401"/>
      <c r="AN952" s="848"/>
      <c r="AO952" s="401"/>
      <c r="AP952" s="401"/>
      <c r="AQ952" s="88">
        <f t="shared" si="383"/>
        <v>0</v>
      </c>
      <c r="AR952" s="592">
        <v>50</v>
      </c>
      <c r="AS952" s="1023"/>
      <c r="AT952" s="1023"/>
      <c r="AU952" s="1023"/>
      <c r="AV952" s="1023"/>
      <c r="AW952" s="1023"/>
      <c r="AX952" s="1023"/>
      <c r="AY952" s="1023"/>
      <c r="AZ952" s="1023"/>
      <c r="BA952" s="598">
        <f t="shared" si="384"/>
        <v>0</v>
      </c>
      <c r="BB952" s="577">
        <v>50</v>
      </c>
      <c r="BC952" s="401"/>
      <c r="BD952" s="401"/>
      <c r="BE952" s="401"/>
      <c r="BF952" s="401"/>
      <c r="BG952" s="88">
        <f t="shared" si="385"/>
        <v>0</v>
      </c>
      <c r="BH952" s="592">
        <v>50</v>
      </c>
      <c r="BI952" s="401"/>
      <c r="BJ952" s="401"/>
      <c r="BK952" s="946"/>
      <c r="BL952" s="598">
        <f t="shared" si="386"/>
        <v>0</v>
      </c>
      <c r="BM952" s="577">
        <v>50</v>
      </c>
      <c r="BN952" s="401"/>
      <c r="BO952" s="401"/>
      <c r="BP952" s="88">
        <f t="shared" si="387"/>
        <v>0</v>
      </c>
      <c r="BQ952" s="592">
        <v>50</v>
      </c>
      <c r="BR952" s="401"/>
      <c r="BS952" s="401"/>
      <c r="BT952" s="401"/>
      <c r="BU952" s="401"/>
      <c r="BV952" s="88">
        <f t="shared" si="388"/>
        <v>0</v>
      </c>
      <c r="BW952" s="592">
        <v>50</v>
      </c>
      <c r="BX952" s="401"/>
      <c r="BY952" s="401"/>
      <c r="BZ952" s="598">
        <f t="shared" si="389"/>
        <v>0</v>
      </c>
      <c r="CA952" s="604">
        <v>50</v>
      </c>
      <c r="CB952" s="577"/>
      <c r="CC952" s="848"/>
      <c r="CD952" s="401"/>
      <c r="CE952" s="401"/>
      <c r="CF952" s="401"/>
      <c r="CG952" s="401"/>
      <c r="CH952" s="88">
        <f t="shared" si="390"/>
        <v>0</v>
      </c>
      <c r="CI952" s="592">
        <v>50</v>
      </c>
      <c r="CJ952" s="401"/>
      <c r="CK952" s="401"/>
      <c r="CL952" s="88">
        <f t="shared" si="391"/>
        <v>0</v>
      </c>
      <c r="CM952" s="592">
        <v>50</v>
      </c>
      <c r="CN952" s="577"/>
      <c r="CO952" s="401"/>
      <c r="CP952" s="598">
        <f t="shared" si="392"/>
        <v>0</v>
      </c>
      <c r="CQ952" s="577">
        <v>50</v>
      </c>
      <c r="CR952" s="577"/>
      <c r="CS952" s="401"/>
      <c r="CT952" s="88">
        <f t="shared" si="393"/>
        <v>0</v>
      </c>
      <c r="CU952" s="617">
        <v>50</v>
      </c>
      <c r="CV952" s="577"/>
      <c r="CW952" s="401"/>
      <c r="CX952" s="401"/>
      <c r="CY952" s="401"/>
      <c r="CZ952" s="401"/>
      <c r="DA952" s="401"/>
      <c r="DB952" s="401"/>
      <c r="DC952" s="401"/>
      <c r="DD952" s="598">
        <f t="shared" si="394"/>
        <v>0</v>
      </c>
      <c r="DE952" s="592">
        <v>50</v>
      </c>
      <c r="DF952" s="577"/>
      <c r="DG952" s="408"/>
      <c r="DH952" s="408"/>
      <c r="DI952" s="408"/>
      <c r="DJ952" s="408"/>
      <c r="DK952" s="408"/>
      <c r="DL952" s="408"/>
      <c r="DM952" s="408"/>
      <c r="DN952" s="406"/>
      <c r="DO952" s="600"/>
      <c r="DX952" s="1929"/>
      <c r="DY952" s="1918"/>
      <c r="DZ952" s="1919"/>
      <c r="EA952" s="1918"/>
      <c r="EB952" s="1918"/>
      <c r="EC952" s="1918"/>
      <c r="ED952" s="1919"/>
      <c r="EE952" s="1918"/>
      <c r="EF952" s="1918"/>
      <c r="EG952" s="1917"/>
      <c r="EH952" s="1929"/>
      <c r="EI952" s="1918"/>
      <c r="EJ952" s="1919"/>
      <c r="EK952" s="1918"/>
      <c r="EL952" s="1918"/>
      <c r="EM952" s="1918"/>
      <c r="EN952" s="1919"/>
      <c r="EO952" s="1918"/>
      <c r="EP952" s="1918"/>
      <c r="EQ952" s="1917"/>
    </row>
    <row r="953" spans="1:147" outlineLevel="1" x14ac:dyDescent="0.25">
      <c r="A953" s="6" t="s">
        <v>99</v>
      </c>
      <c r="B953" s="206"/>
      <c r="C953" s="206"/>
      <c r="D953" s="206"/>
      <c r="E953" s="1197"/>
      <c r="F953" s="1197"/>
      <c r="G953" s="1197"/>
      <c r="H953" s="206"/>
      <c r="I953" s="206"/>
      <c r="J953" s="206"/>
      <c r="K953" s="206"/>
      <c r="L953" s="1883"/>
      <c r="M953" s="19">
        <f t="shared" si="395"/>
        <v>1032750</v>
      </c>
      <c r="N953" s="19">
        <f t="shared" si="396"/>
        <v>1032800</v>
      </c>
      <c r="O953" s="236">
        <f t="shared" si="378"/>
        <v>50</v>
      </c>
      <c r="P953" s="592">
        <f t="shared" si="379"/>
        <v>50</v>
      </c>
      <c r="Q953" s="407"/>
      <c r="R953" s="407"/>
      <c r="S953" s="407"/>
      <c r="T953" s="407"/>
      <c r="U953" s="590">
        <f t="shared" si="380"/>
        <v>0</v>
      </c>
      <c r="V953" s="592">
        <v>50</v>
      </c>
      <c r="W953" s="577"/>
      <c r="X953" s="407"/>
      <c r="Y953" s="407"/>
      <c r="Z953" s="407"/>
      <c r="AA953" s="598">
        <f t="shared" si="381"/>
        <v>0</v>
      </c>
      <c r="AB953" s="592">
        <v>50</v>
      </c>
      <c r="AC953" s="401"/>
      <c r="AD953" s="401"/>
      <c r="AE953" s="401"/>
      <c r="AF953" s="401"/>
      <c r="AG953" s="598">
        <f t="shared" si="382"/>
        <v>0</v>
      </c>
      <c r="AH953" s="577">
        <v>50</v>
      </c>
      <c r="AI953" s="401"/>
      <c r="AJ953" s="848"/>
      <c r="AK953" s="401"/>
      <c r="AL953" s="401"/>
      <c r="AM953" s="401"/>
      <c r="AN953" s="848"/>
      <c r="AO953" s="401"/>
      <c r="AP953" s="401"/>
      <c r="AQ953" s="88">
        <f t="shared" si="383"/>
        <v>0</v>
      </c>
      <c r="AR953" s="592">
        <v>50</v>
      </c>
      <c r="AS953" s="1023"/>
      <c r="AT953" s="1023"/>
      <c r="AU953" s="1023"/>
      <c r="AV953" s="1023"/>
      <c r="AW953" s="1023"/>
      <c r="AX953" s="1023"/>
      <c r="AY953" s="1023"/>
      <c r="AZ953" s="1023"/>
      <c r="BA953" s="598">
        <f t="shared" si="384"/>
        <v>0</v>
      </c>
      <c r="BB953" s="577">
        <v>50</v>
      </c>
      <c r="BC953" s="401"/>
      <c r="BD953" s="401"/>
      <c r="BE953" s="401"/>
      <c r="BF953" s="401"/>
      <c r="BG953" s="88">
        <f t="shared" si="385"/>
        <v>0</v>
      </c>
      <c r="BH953" s="592">
        <v>50</v>
      </c>
      <c r="BI953" s="401"/>
      <c r="BJ953" s="401"/>
      <c r="BK953" s="946"/>
      <c r="BL953" s="598">
        <f t="shared" si="386"/>
        <v>0</v>
      </c>
      <c r="BM953" s="577">
        <v>50</v>
      </c>
      <c r="BN953" s="401"/>
      <c r="BO953" s="401"/>
      <c r="BP953" s="88">
        <f t="shared" si="387"/>
        <v>0</v>
      </c>
      <c r="BQ953" s="592">
        <v>50</v>
      </c>
      <c r="BR953" s="401"/>
      <c r="BS953" s="401"/>
      <c r="BT953" s="401"/>
      <c r="BU953" s="401"/>
      <c r="BV953" s="88">
        <f t="shared" si="388"/>
        <v>0</v>
      </c>
      <c r="BW953" s="592">
        <v>50</v>
      </c>
      <c r="BX953" s="401"/>
      <c r="BY953" s="401"/>
      <c r="BZ953" s="598">
        <f t="shared" si="389"/>
        <v>0</v>
      </c>
      <c r="CA953" s="604">
        <v>50</v>
      </c>
      <c r="CB953" s="577"/>
      <c r="CC953" s="848"/>
      <c r="CD953" s="401"/>
      <c r="CE953" s="401"/>
      <c r="CF953" s="401"/>
      <c r="CG953" s="401"/>
      <c r="CH953" s="88">
        <f t="shared" si="390"/>
        <v>0</v>
      </c>
      <c r="CI953" s="592">
        <v>50</v>
      </c>
      <c r="CJ953" s="401"/>
      <c r="CK953" s="401"/>
      <c r="CL953" s="88">
        <f t="shared" si="391"/>
        <v>0</v>
      </c>
      <c r="CM953" s="592">
        <v>50</v>
      </c>
      <c r="CN953" s="577"/>
      <c r="CO953" s="401"/>
      <c r="CP953" s="598">
        <f t="shared" si="392"/>
        <v>0</v>
      </c>
      <c r="CQ953" s="577">
        <v>50</v>
      </c>
      <c r="CR953" s="577"/>
      <c r="CS953" s="401"/>
      <c r="CT953" s="88">
        <f t="shared" si="393"/>
        <v>0</v>
      </c>
      <c r="CU953" s="617">
        <v>50</v>
      </c>
      <c r="CV953" s="577"/>
      <c r="CW953" s="401"/>
      <c r="CX953" s="401"/>
      <c r="CY953" s="401"/>
      <c r="CZ953" s="401"/>
      <c r="DA953" s="401"/>
      <c r="DB953" s="401"/>
      <c r="DC953" s="401"/>
      <c r="DD953" s="598">
        <f t="shared" si="394"/>
        <v>0</v>
      </c>
      <c r="DE953" s="592">
        <v>50</v>
      </c>
      <c r="DF953" s="577"/>
      <c r="DG953" s="408"/>
      <c r="DH953" s="408"/>
      <c r="DI953" s="408"/>
      <c r="DJ953" s="408"/>
      <c r="DK953" s="408"/>
      <c r="DL953" s="408"/>
      <c r="DM953" s="408"/>
      <c r="DN953" s="406"/>
      <c r="DO953" s="600"/>
      <c r="DX953" s="1929"/>
      <c r="DY953" s="1918"/>
      <c r="DZ953" s="1919"/>
      <c r="EA953" s="1918"/>
      <c r="EB953" s="1918"/>
      <c r="EC953" s="1918"/>
      <c r="ED953" s="1919"/>
      <c r="EE953" s="1918"/>
      <c r="EF953" s="1918"/>
      <c r="EG953" s="1917"/>
      <c r="EH953" s="1929"/>
      <c r="EI953" s="1918"/>
      <c r="EJ953" s="1919"/>
      <c r="EK953" s="1918"/>
      <c r="EL953" s="1918"/>
      <c r="EM953" s="1918"/>
      <c r="EN953" s="1919"/>
      <c r="EO953" s="1918"/>
      <c r="EP953" s="1918"/>
      <c r="EQ953" s="1917"/>
    </row>
    <row r="954" spans="1:147" outlineLevel="1" x14ac:dyDescent="0.25">
      <c r="A954" s="6" t="s">
        <v>99</v>
      </c>
      <c r="B954" s="206"/>
      <c r="C954" s="206"/>
      <c r="D954" s="206"/>
      <c r="E954" s="1197"/>
      <c r="F954" s="1197"/>
      <c r="G954" s="1197"/>
      <c r="H954" s="206" t="s">
        <v>2780</v>
      </c>
      <c r="I954" s="206"/>
      <c r="J954" s="206"/>
      <c r="K954" s="206" t="s">
        <v>2781</v>
      </c>
      <c r="L954" s="1883"/>
      <c r="M954" s="19">
        <f t="shared" si="395"/>
        <v>1032800</v>
      </c>
      <c r="N954" s="19">
        <f t="shared" si="396"/>
        <v>1032850</v>
      </c>
      <c r="O954" s="236">
        <f t="shared" si="378"/>
        <v>50</v>
      </c>
      <c r="P954" s="592">
        <f t="shared" si="379"/>
        <v>50</v>
      </c>
      <c r="Q954" s="407"/>
      <c r="R954" s="407"/>
      <c r="S954" s="407"/>
      <c r="T954" s="407"/>
      <c r="U954" s="590">
        <f t="shared" si="380"/>
        <v>0</v>
      </c>
      <c r="V954" s="592">
        <v>50</v>
      </c>
      <c r="W954" s="577"/>
      <c r="X954" s="407"/>
      <c r="Y954" s="407"/>
      <c r="Z954" s="407"/>
      <c r="AA954" s="598">
        <f t="shared" si="381"/>
        <v>0</v>
      </c>
      <c r="AB954" s="592">
        <v>50</v>
      </c>
      <c r="AC954" s="401"/>
      <c r="AD954" s="401"/>
      <c r="AE954" s="401"/>
      <c r="AF954" s="401"/>
      <c r="AG954" s="598">
        <f t="shared" si="382"/>
        <v>0</v>
      </c>
      <c r="AH954" s="577">
        <v>50</v>
      </c>
      <c r="AI954" s="401"/>
      <c r="AJ954" s="848"/>
      <c r="AK954" s="401"/>
      <c r="AL954" s="401"/>
      <c r="AM954" s="401"/>
      <c r="AN954" s="848"/>
      <c r="AO954" s="401"/>
      <c r="AP954" s="401"/>
      <c r="AQ954" s="88">
        <f t="shared" si="383"/>
        <v>0</v>
      </c>
      <c r="AR954" s="592">
        <v>50</v>
      </c>
      <c r="AS954" s="1023"/>
      <c r="AT954" s="1023"/>
      <c r="AU954" s="1023"/>
      <c r="AV954" s="1023"/>
      <c r="AW954" s="1023"/>
      <c r="AX954" s="1023"/>
      <c r="AY954" s="1023"/>
      <c r="AZ954" s="1023"/>
      <c r="BA954" s="598">
        <f t="shared" si="384"/>
        <v>0</v>
      </c>
      <c r="BB954" s="577">
        <v>50</v>
      </c>
      <c r="BC954" s="401"/>
      <c r="BD954" s="401"/>
      <c r="BE954" s="401"/>
      <c r="BF954" s="401"/>
      <c r="BG954" s="88">
        <f t="shared" si="385"/>
        <v>0</v>
      </c>
      <c r="BH954" s="592">
        <v>50</v>
      </c>
      <c r="BI954" s="401"/>
      <c r="BJ954" s="401"/>
      <c r="BK954" s="946"/>
      <c r="BL954" s="598">
        <f t="shared" si="386"/>
        <v>0</v>
      </c>
      <c r="BM954" s="577">
        <v>50</v>
      </c>
      <c r="BN954" s="401"/>
      <c r="BO954" s="401"/>
      <c r="BP954" s="88">
        <f t="shared" si="387"/>
        <v>0</v>
      </c>
      <c r="BQ954" s="592">
        <v>50</v>
      </c>
      <c r="BR954" s="401"/>
      <c r="BS954" s="401"/>
      <c r="BT954" s="401"/>
      <c r="BU954" s="401"/>
      <c r="BV954" s="88">
        <f t="shared" si="388"/>
        <v>0</v>
      </c>
      <c r="BW954" s="592">
        <v>50</v>
      </c>
      <c r="BX954" s="401"/>
      <c r="BY954" s="401"/>
      <c r="BZ954" s="598">
        <f t="shared" si="389"/>
        <v>0</v>
      </c>
      <c r="CA954" s="604">
        <v>50</v>
      </c>
      <c r="CB954" s="577"/>
      <c r="CC954" s="848"/>
      <c r="CD954" s="401"/>
      <c r="CE954" s="401"/>
      <c r="CF954" s="401"/>
      <c r="CG954" s="401"/>
      <c r="CH954" s="88">
        <f t="shared" si="390"/>
        <v>0</v>
      </c>
      <c r="CI954" s="592">
        <v>50</v>
      </c>
      <c r="CJ954" s="401"/>
      <c r="CK954" s="401"/>
      <c r="CL954" s="88">
        <f t="shared" si="391"/>
        <v>0</v>
      </c>
      <c r="CM954" s="592">
        <v>50</v>
      </c>
      <c r="CN954" s="577"/>
      <c r="CO954" s="401"/>
      <c r="CP954" s="598">
        <f t="shared" si="392"/>
        <v>0</v>
      </c>
      <c r="CQ954" s="577">
        <v>50</v>
      </c>
      <c r="CR954" s="577"/>
      <c r="CS954" s="401"/>
      <c r="CT954" s="88">
        <f t="shared" si="393"/>
        <v>0</v>
      </c>
      <c r="CU954" s="617">
        <v>50</v>
      </c>
      <c r="CV954" s="577"/>
      <c r="CW954" s="401"/>
      <c r="CX954" s="401"/>
      <c r="CY954" s="401"/>
      <c r="CZ954" s="401"/>
      <c r="DA954" s="401"/>
      <c r="DB954" s="401"/>
      <c r="DC954" s="401"/>
      <c r="DD954" s="598">
        <f t="shared" si="394"/>
        <v>0</v>
      </c>
      <c r="DE954" s="592">
        <v>50</v>
      </c>
      <c r="DF954" s="577"/>
      <c r="DG954" s="408"/>
      <c r="DH954" s="408"/>
      <c r="DI954" s="408"/>
      <c r="DJ954" s="408"/>
      <c r="DK954" s="408"/>
      <c r="DL954" s="408"/>
      <c r="DM954" s="408"/>
      <c r="DN954" s="406"/>
      <c r="DO954" s="600"/>
      <c r="DX954" s="1929"/>
      <c r="DY954" s="1918"/>
      <c r="DZ954" s="1919"/>
      <c r="EA954" s="1918"/>
      <c r="EB954" s="1918"/>
      <c r="EC954" s="1918"/>
      <c r="ED954" s="1919"/>
      <c r="EE954" s="1918"/>
      <c r="EF954" s="1918"/>
      <c r="EG954" s="1917"/>
      <c r="EH954" s="1929"/>
      <c r="EI954" s="1918"/>
      <c r="EJ954" s="1919"/>
      <c r="EK954" s="1918"/>
      <c r="EL954" s="1918"/>
      <c r="EM954" s="1918"/>
      <c r="EN954" s="1919"/>
      <c r="EO954" s="1918"/>
      <c r="EP954" s="1918"/>
      <c r="EQ954" s="1917"/>
    </row>
    <row r="955" spans="1:147" outlineLevel="1" x14ac:dyDescent="0.25">
      <c r="A955" s="6" t="s">
        <v>99</v>
      </c>
      <c r="B955" s="206"/>
      <c r="C955" s="206"/>
      <c r="D955" s="206"/>
      <c r="E955" s="1197"/>
      <c r="F955" s="1197"/>
      <c r="G955" s="1197"/>
      <c r="H955" s="206" t="s">
        <v>2780</v>
      </c>
      <c r="I955" s="206"/>
      <c r="J955" s="206"/>
      <c r="K955" s="206" t="s">
        <v>2781</v>
      </c>
      <c r="L955" s="1883"/>
      <c r="M955" s="19">
        <f t="shared" si="395"/>
        <v>1032850</v>
      </c>
      <c r="N955" s="19">
        <f t="shared" si="396"/>
        <v>1032900</v>
      </c>
      <c r="O955" s="236">
        <f t="shared" si="378"/>
        <v>50</v>
      </c>
      <c r="P955" s="592">
        <f t="shared" si="379"/>
        <v>50</v>
      </c>
      <c r="Q955" s="407"/>
      <c r="R955" s="407"/>
      <c r="S955" s="407"/>
      <c r="T955" s="407"/>
      <c r="U955" s="590">
        <f t="shared" si="380"/>
        <v>0</v>
      </c>
      <c r="V955" s="592">
        <v>50</v>
      </c>
      <c r="W955" s="577"/>
      <c r="X955" s="407"/>
      <c r="Y955" s="407"/>
      <c r="Z955" s="407"/>
      <c r="AA955" s="598">
        <f t="shared" si="381"/>
        <v>0</v>
      </c>
      <c r="AB955" s="592">
        <v>50</v>
      </c>
      <c r="AC955" s="401"/>
      <c r="AD955" s="401"/>
      <c r="AE955" s="401"/>
      <c r="AF955" s="401"/>
      <c r="AG955" s="598">
        <f t="shared" si="382"/>
        <v>0</v>
      </c>
      <c r="AH955" s="577">
        <v>50</v>
      </c>
      <c r="AI955" s="401"/>
      <c r="AJ955" s="848"/>
      <c r="AK955" s="401"/>
      <c r="AL955" s="401"/>
      <c r="AM955" s="401"/>
      <c r="AN955" s="848"/>
      <c r="AO955" s="401"/>
      <c r="AP955" s="401"/>
      <c r="AQ955" s="88">
        <f t="shared" si="383"/>
        <v>0</v>
      </c>
      <c r="AR955" s="592">
        <v>50</v>
      </c>
      <c r="AS955" s="1023"/>
      <c r="AT955" s="1023"/>
      <c r="AU955" s="1023"/>
      <c r="AV955" s="1023"/>
      <c r="AW955" s="1023"/>
      <c r="AX955" s="1023"/>
      <c r="AY955" s="1023"/>
      <c r="AZ955" s="1023"/>
      <c r="BA955" s="598">
        <f t="shared" si="384"/>
        <v>0</v>
      </c>
      <c r="BB955" s="577">
        <v>50</v>
      </c>
      <c r="BC955" s="401"/>
      <c r="BD955" s="401"/>
      <c r="BE955" s="401"/>
      <c r="BF955" s="401"/>
      <c r="BG955" s="88">
        <f t="shared" si="385"/>
        <v>0</v>
      </c>
      <c r="BH955" s="592">
        <v>50</v>
      </c>
      <c r="BI955" s="401"/>
      <c r="BJ955" s="401"/>
      <c r="BK955" s="946"/>
      <c r="BL955" s="598">
        <f t="shared" si="386"/>
        <v>0</v>
      </c>
      <c r="BM955" s="577">
        <v>50</v>
      </c>
      <c r="BN955" s="401"/>
      <c r="BO955" s="401"/>
      <c r="BP955" s="88">
        <f t="shared" si="387"/>
        <v>0</v>
      </c>
      <c r="BQ955" s="592">
        <v>50</v>
      </c>
      <c r="BR955" s="401"/>
      <c r="BS955" s="401"/>
      <c r="BT955" s="401"/>
      <c r="BU955" s="401"/>
      <c r="BV955" s="88">
        <f t="shared" si="388"/>
        <v>0</v>
      </c>
      <c r="BW955" s="592">
        <v>50</v>
      </c>
      <c r="BX955" s="401"/>
      <c r="BY955" s="401"/>
      <c r="BZ955" s="598">
        <f t="shared" si="389"/>
        <v>0</v>
      </c>
      <c r="CA955" s="604">
        <v>50</v>
      </c>
      <c r="CB955" s="577"/>
      <c r="CC955" s="848"/>
      <c r="CD955" s="401"/>
      <c r="CE955" s="401"/>
      <c r="CF955" s="401"/>
      <c r="CG955" s="401"/>
      <c r="CH955" s="88">
        <f t="shared" si="390"/>
        <v>0</v>
      </c>
      <c r="CI955" s="592">
        <v>50</v>
      </c>
      <c r="CJ955" s="401"/>
      <c r="CK955" s="401"/>
      <c r="CL955" s="88">
        <f t="shared" si="391"/>
        <v>0</v>
      </c>
      <c r="CM955" s="592">
        <v>50</v>
      </c>
      <c r="CN955" s="577"/>
      <c r="CO955" s="401"/>
      <c r="CP955" s="598">
        <f t="shared" si="392"/>
        <v>0</v>
      </c>
      <c r="CQ955" s="577">
        <v>50</v>
      </c>
      <c r="CR955" s="577"/>
      <c r="CS955" s="401"/>
      <c r="CT955" s="88">
        <f t="shared" si="393"/>
        <v>0</v>
      </c>
      <c r="CU955" s="617">
        <v>50</v>
      </c>
      <c r="CV955" s="577"/>
      <c r="CW955" s="401"/>
      <c r="CX955" s="401"/>
      <c r="CY955" s="401"/>
      <c r="CZ955" s="401"/>
      <c r="DA955" s="401"/>
      <c r="DB955" s="401"/>
      <c r="DC955" s="401"/>
      <c r="DD955" s="598">
        <f t="shared" si="394"/>
        <v>0</v>
      </c>
      <c r="DE955" s="592">
        <v>50</v>
      </c>
      <c r="DF955" s="577"/>
      <c r="DG955" s="408"/>
      <c r="DH955" s="408"/>
      <c r="DI955" s="408"/>
      <c r="DJ955" s="408"/>
      <c r="DK955" s="408"/>
      <c r="DL955" s="408"/>
      <c r="DM955" s="408"/>
      <c r="DN955" s="406"/>
      <c r="DO955" s="600"/>
      <c r="DX955" s="1929"/>
      <c r="DY955" s="1918"/>
      <c r="DZ955" s="1919"/>
      <c r="EA955" s="1918"/>
      <c r="EB955" s="1918"/>
      <c r="EC955" s="1918"/>
      <c r="ED955" s="1919"/>
      <c r="EE955" s="1918"/>
      <c r="EF955" s="1918"/>
      <c r="EG955" s="1917"/>
      <c r="EH955" s="1929"/>
      <c r="EI955" s="1918"/>
      <c r="EJ955" s="1919"/>
      <c r="EK955" s="1918"/>
      <c r="EL955" s="1918"/>
      <c r="EM955" s="1918"/>
      <c r="EN955" s="1919"/>
      <c r="EO955" s="1918"/>
      <c r="EP955" s="1918"/>
      <c r="EQ955" s="1917"/>
    </row>
    <row r="956" spans="1:147" outlineLevel="1" x14ac:dyDescent="0.25">
      <c r="A956" s="6" t="s">
        <v>99</v>
      </c>
      <c r="B956" s="206"/>
      <c r="C956" s="206"/>
      <c r="D956" s="206"/>
      <c r="E956" s="1197"/>
      <c r="F956" s="1197"/>
      <c r="G956" s="1197"/>
      <c r="H956" s="206"/>
      <c r="I956" s="206"/>
      <c r="J956" s="206"/>
      <c r="K956" s="206"/>
      <c r="L956" s="1883"/>
      <c r="M956" s="19">
        <f t="shared" si="395"/>
        <v>1032900</v>
      </c>
      <c r="N956" s="19">
        <f t="shared" si="396"/>
        <v>1032950</v>
      </c>
      <c r="O956" s="236">
        <f t="shared" si="378"/>
        <v>50</v>
      </c>
      <c r="P956" s="592">
        <f t="shared" si="379"/>
        <v>50</v>
      </c>
      <c r="Q956" s="407"/>
      <c r="R956" s="407"/>
      <c r="S956" s="407"/>
      <c r="T956" s="407"/>
      <c r="U956" s="590">
        <f t="shared" si="380"/>
        <v>0</v>
      </c>
      <c r="V956" s="592">
        <v>50</v>
      </c>
      <c r="W956" s="577"/>
      <c r="X956" s="407"/>
      <c r="Y956" s="407"/>
      <c r="Z956" s="407"/>
      <c r="AA956" s="598">
        <f t="shared" si="381"/>
        <v>0</v>
      </c>
      <c r="AB956" s="592">
        <v>50</v>
      </c>
      <c r="AC956" s="401"/>
      <c r="AD956" s="401"/>
      <c r="AE956" s="401"/>
      <c r="AF956" s="401"/>
      <c r="AG956" s="598">
        <f t="shared" si="382"/>
        <v>0</v>
      </c>
      <c r="AH956" s="577">
        <v>50</v>
      </c>
      <c r="AI956" s="401"/>
      <c r="AJ956" s="848"/>
      <c r="AK956" s="401"/>
      <c r="AL956" s="401"/>
      <c r="AM956" s="401"/>
      <c r="AN956" s="848"/>
      <c r="AO956" s="401"/>
      <c r="AP956" s="401"/>
      <c r="AQ956" s="88">
        <f t="shared" si="383"/>
        <v>0</v>
      </c>
      <c r="AR956" s="592">
        <v>50</v>
      </c>
      <c r="AS956" s="1023"/>
      <c r="AT956" s="1023"/>
      <c r="AU956" s="1023"/>
      <c r="AV956" s="1023"/>
      <c r="AW956" s="1023"/>
      <c r="AX956" s="1023"/>
      <c r="AY956" s="1023"/>
      <c r="AZ956" s="1023"/>
      <c r="BA956" s="598">
        <f t="shared" si="384"/>
        <v>0</v>
      </c>
      <c r="BB956" s="577">
        <v>50</v>
      </c>
      <c r="BC956" s="401"/>
      <c r="BD956" s="401"/>
      <c r="BE956" s="401"/>
      <c r="BF956" s="401"/>
      <c r="BG956" s="88">
        <f t="shared" si="385"/>
        <v>0</v>
      </c>
      <c r="BH956" s="592">
        <v>50</v>
      </c>
      <c r="BI956" s="401"/>
      <c r="BJ956" s="401"/>
      <c r="BK956" s="946"/>
      <c r="BL956" s="598">
        <f t="shared" si="386"/>
        <v>0</v>
      </c>
      <c r="BM956" s="577">
        <v>50</v>
      </c>
      <c r="BN956" s="401"/>
      <c r="BO956" s="401"/>
      <c r="BP956" s="88">
        <f t="shared" si="387"/>
        <v>0</v>
      </c>
      <c r="BQ956" s="592">
        <v>50</v>
      </c>
      <c r="BR956" s="401"/>
      <c r="BS956" s="401"/>
      <c r="BT956" s="401"/>
      <c r="BU956" s="401"/>
      <c r="BV956" s="88">
        <f t="shared" si="388"/>
        <v>0</v>
      </c>
      <c r="BW956" s="592">
        <v>50</v>
      </c>
      <c r="BX956" s="401"/>
      <c r="BY956" s="401"/>
      <c r="BZ956" s="598">
        <f t="shared" si="389"/>
        <v>0</v>
      </c>
      <c r="CA956" s="604">
        <v>50</v>
      </c>
      <c r="CB956" s="577"/>
      <c r="CC956" s="848"/>
      <c r="CD956" s="401"/>
      <c r="CE956" s="401"/>
      <c r="CF956" s="401"/>
      <c r="CG956" s="401"/>
      <c r="CH956" s="88">
        <f t="shared" si="390"/>
        <v>0</v>
      </c>
      <c r="CI956" s="592">
        <v>50</v>
      </c>
      <c r="CJ956" s="401"/>
      <c r="CK956" s="401"/>
      <c r="CL956" s="88">
        <f t="shared" si="391"/>
        <v>0</v>
      </c>
      <c r="CM956" s="592">
        <v>50</v>
      </c>
      <c r="CN956" s="577"/>
      <c r="CO956" s="401"/>
      <c r="CP956" s="598">
        <f t="shared" si="392"/>
        <v>0</v>
      </c>
      <c r="CQ956" s="577">
        <v>50</v>
      </c>
      <c r="CR956" s="577"/>
      <c r="CS956" s="401"/>
      <c r="CT956" s="88">
        <f t="shared" si="393"/>
        <v>0</v>
      </c>
      <c r="CU956" s="617">
        <v>50</v>
      </c>
      <c r="CV956" s="577"/>
      <c r="CW956" s="401"/>
      <c r="CX956" s="401"/>
      <c r="CY956" s="401"/>
      <c r="CZ956" s="401"/>
      <c r="DA956" s="401"/>
      <c r="DB956" s="401"/>
      <c r="DC956" s="401"/>
      <c r="DD956" s="598">
        <f t="shared" si="394"/>
        <v>0</v>
      </c>
      <c r="DE956" s="592">
        <v>50</v>
      </c>
      <c r="DF956" s="577"/>
      <c r="DG956" s="408"/>
      <c r="DH956" s="408"/>
      <c r="DI956" s="408"/>
      <c r="DJ956" s="408"/>
      <c r="DK956" s="408"/>
      <c r="DL956" s="408"/>
      <c r="DM956" s="408"/>
      <c r="DN956" s="406"/>
      <c r="DO956" s="600"/>
      <c r="DX956" s="1929"/>
      <c r="DY956" s="1918"/>
      <c r="DZ956" s="1919"/>
      <c r="EA956" s="1918"/>
      <c r="EB956" s="1918"/>
      <c r="EC956" s="1918"/>
      <c r="ED956" s="1919"/>
      <c r="EE956" s="1918"/>
      <c r="EF956" s="1918"/>
      <c r="EG956" s="1917"/>
      <c r="EH956" s="1929"/>
      <c r="EI956" s="1918"/>
      <c r="EJ956" s="1919"/>
      <c r="EK956" s="1918"/>
      <c r="EL956" s="1918"/>
      <c r="EM956" s="1918"/>
      <c r="EN956" s="1919"/>
      <c r="EO956" s="1918"/>
      <c r="EP956" s="1918"/>
      <c r="EQ956" s="1917"/>
    </row>
    <row r="957" spans="1:147" outlineLevel="1" x14ac:dyDescent="0.25">
      <c r="A957" s="6" t="s">
        <v>99</v>
      </c>
      <c r="B957" s="206"/>
      <c r="C957" s="206"/>
      <c r="D957" s="206"/>
      <c r="E957" s="1197"/>
      <c r="F957" s="1197"/>
      <c r="G957" s="1197"/>
      <c r="H957" s="206"/>
      <c r="I957" s="206"/>
      <c r="J957" s="206"/>
      <c r="K957" s="206"/>
      <c r="L957" s="1883"/>
      <c r="M957" s="19">
        <f t="shared" si="395"/>
        <v>1032950</v>
      </c>
      <c r="N957" s="19">
        <f t="shared" si="396"/>
        <v>1033000</v>
      </c>
      <c r="O957" s="236">
        <f t="shared" si="378"/>
        <v>50</v>
      </c>
      <c r="P957" s="592">
        <f t="shared" si="379"/>
        <v>50</v>
      </c>
      <c r="Q957" s="407"/>
      <c r="R957" s="407"/>
      <c r="S957" s="407"/>
      <c r="T957" s="407"/>
      <c r="U957" s="590">
        <f t="shared" si="380"/>
        <v>0</v>
      </c>
      <c r="V957" s="592">
        <v>50</v>
      </c>
      <c r="W957" s="577"/>
      <c r="X957" s="407"/>
      <c r="Y957" s="407"/>
      <c r="Z957" s="407"/>
      <c r="AA957" s="598">
        <f t="shared" si="381"/>
        <v>0</v>
      </c>
      <c r="AB957" s="592">
        <v>50</v>
      </c>
      <c r="AC957" s="401"/>
      <c r="AD957" s="401"/>
      <c r="AE957" s="401"/>
      <c r="AF957" s="401"/>
      <c r="AG957" s="598">
        <f t="shared" si="382"/>
        <v>0</v>
      </c>
      <c r="AH957" s="577">
        <v>50</v>
      </c>
      <c r="AI957" s="401"/>
      <c r="AJ957" s="848"/>
      <c r="AK957" s="401"/>
      <c r="AL957" s="401"/>
      <c r="AM957" s="401"/>
      <c r="AN957" s="848"/>
      <c r="AO957" s="401"/>
      <c r="AP957" s="401"/>
      <c r="AQ957" s="88">
        <f t="shared" si="383"/>
        <v>0</v>
      </c>
      <c r="AR957" s="592">
        <v>50</v>
      </c>
      <c r="AS957" s="1023"/>
      <c r="AT957" s="1023"/>
      <c r="AU957" s="1023"/>
      <c r="AV957" s="1023"/>
      <c r="AW957" s="1023"/>
      <c r="AX957" s="1023"/>
      <c r="AY957" s="1023"/>
      <c r="AZ957" s="1023"/>
      <c r="BA957" s="598">
        <f t="shared" si="384"/>
        <v>0</v>
      </c>
      <c r="BB957" s="577">
        <v>50</v>
      </c>
      <c r="BC957" s="401"/>
      <c r="BD957" s="401"/>
      <c r="BE957" s="401"/>
      <c r="BF957" s="401"/>
      <c r="BG957" s="88">
        <f t="shared" si="385"/>
        <v>0</v>
      </c>
      <c r="BH957" s="592">
        <v>50</v>
      </c>
      <c r="BI957" s="401"/>
      <c r="BJ957" s="401"/>
      <c r="BK957" s="946"/>
      <c r="BL957" s="598">
        <f t="shared" si="386"/>
        <v>0</v>
      </c>
      <c r="BM957" s="577">
        <v>50</v>
      </c>
      <c r="BN957" s="401"/>
      <c r="BO957" s="401"/>
      <c r="BP957" s="88">
        <f t="shared" si="387"/>
        <v>0</v>
      </c>
      <c r="BQ957" s="592">
        <v>50</v>
      </c>
      <c r="BR957" s="401"/>
      <c r="BS957" s="401"/>
      <c r="BT957" s="401"/>
      <c r="BU957" s="401"/>
      <c r="BV957" s="88">
        <f t="shared" si="388"/>
        <v>0</v>
      </c>
      <c r="BW957" s="592">
        <v>50</v>
      </c>
      <c r="BX957" s="401"/>
      <c r="BY957" s="401"/>
      <c r="BZ957" s="598">
        <f t="shared" si="389"/>
        <v>0</v>
      </c>
      <c r="CA957" s="604">
        <v>50</v>
      </c>
      <c r="CB957" s="577"/>
      <c r="CC957" s="848"/>
      <c r="CD957" s="401"/>
      <c r="CE957" s="401"/>
      <c r="CF957" s="401"/>
      <c r="CG957" s="401"/>
      <c r="CH957" s="88">
        <f t="shared" si="390"/>
        <v>0</v>
      </c>
      <c r="CI957" s="592">
        <v>50</v>
      </c>
      <c r="CJ957" s="401"/>
      <c r="CK957" s="401"/>
      <c r="CL957" s="88">
        <f t="shared" si="391"/>
        <v>0</v>
      </c>
      <c r="CM957" s="592">
        <v>50</v>
      </c>
      <c r="CN957" s="577"/>
      <c r="CO957" s="401"/>
      <c r="CP957" s="598">
        <f t="shared" si="392"/>
        <v>0</v>
      </c>
      <c r="CQ957" s="577">
        <v>50</v>
      </c>
      <c r="CR957" s="577"/>
      <c r="CS957" s="401"/>
      <c r="CT957" s="88">
        <f t="shared" si="393"/>
        <v>0</v>
      </c>
      <c r="CU957" s="617">
        <v>50</v>
      </c>
      <c r="CV957" s="577"/>
      <c r="CW957" s="401"/>
      <c r="CX957" s="401"/>
      <c r="CY957" s="401"/>
      <c r="CZ957" s="401"/>
      <c r="DA957" s="401"/>
      <c r="DB957" s="401"/>
      <c r="DC957" s="401"/>
      <c r="DD957" s="598">
        <f t="shared" si="394"/>
        <v>0</v>
      </c>
      <c r="DE957" s="592">
        <v>50</v>
      </c>
      <c r="DF957" s="577"/>
      <c r="DG957" s="408"/>
      <c r="DH957" s="408"/>
      <c r="DI957" s="408"/>
      <c r="DJ957" s="408"/>
      <c r="DK957" s="408"/>
      <c r="DL957" s="408"/>
      <c r="DM957" s="408"/>
      <c r="DN957" s="406"/>
      <c r="DO957" s="600"/>
      <c r="DX957" s="1929"/>
      <c r="DY957" s="1918"/>
      <c r="DZ957" s="1919"/>
      <c r="EA957" s="1918"/>
      <c r="EB957" s="1918"/>
      <c r="EC957" s="1918"/>
      <c r="ED957" s="1919"/>
      <c r="EE957" s="1918"/>
      <c r="EF957" s="1918"/>
      <c r="EG957" s="1917"/>
      <c r="EH957" s="1929"/>
      <c r="EI957" s="1918"/>
      <c r="EJ957" s="1919"/>
      <c r="EK957" s="1918"/>
      <c r="EL957" s="1918"/>
      <c r="EM957" s="1918"/>
      <c r="EN957" s="1919"/>
      <c r="EO957" s="1918"/>
      <c r="EP957" s="1918"/>
      <c r="EQ957" s="1917"/>
    </row>
    <row r="958" spans="1:147" outlineLevel="1" x14ac:dyDescent="0.25">
      <c r="A958" s="6" t="s">
        <v>99</v>
      </c>
      <c r="B958" s="206"/>
      <c r="C958" s="206"/>
      <c r="D958" s="206"/>
      <c r="E958" s="1197"/>
      <c r="F958" s="1197"/>
      <c r="G958" s="1197"/>
      <c r="H958" s="206"/>
      <c r="I958" s="206"/>
      <c r="J958" s="206"/>
      <c r="K958" s="206"/>
      <c r="L958" s="1883"/>
      <c r="M958" s="19">
        <f t="shared" si="395"/>
        <v>1033000</v>
      </c>
      <c r="N958" s="19">
        <f t="shared" si="396"/>
        <v>1033050</v>
      </c>
      <c r="O958" s="236">
        <f t="shared" si="378"/>
        <v>50</v>
      </c>
      <c r="P958" s="592">
        <f t="shared" si="379"/>
        <v>50</v>
      </c>
      <c r="Q958" s="407"/>
      <c r="R958" s="407"/>
      <c r="S958" s="407"/>
      <c r="T958" s="407"/>
      <c r="U958" s="590">
        <f t="shared" si="380"/>
        <v>0</v>
      </c>
      <c r="V958" s="592">
        <v>50</v>
      </c>
      <c r="W958" s="577"/>
      <c r="X958" s="407"/>
      <c r="Y958" s="407"/>
      <c r="Z958" s="407"/>
      <c r="AA958" s="598">
        <f t="shared" si="381"/>
        <v>0</v>
      </c>
      <c r="AB958" s="592">
        <v>50</v>
      </c>
      <c r="AC958" s="401"/>
      <c r="AD958" s="401"/>
      <c r="AE958" s="401"/>
      <c r="AF958" s="401"/>
      <c r="AG958" s="598">
        <f t="shared" si="382"/>
        <v>0</v>
      </c>
      <c r="AH958" s="577">
        <v>50</v>
      </c>
      <c r="AI958" s="401"/>
      <c r="AJ958" s="848"/>
      <c r="AK958" s="401"/>
      <c r="AL958" s="401"/>
      <c r="AM958" s="401"/>
      <c r="AN958" s="848"/>
      <c r="AO958" s="401"/>
      <c r="AP958" s="401"/>
      <c r="AQ958" s="88">
        <f t="shared" si="383"/>
        <v>0</v>
      </c>
      <c r="AR958" s="592">
        <v>50</v>
      </c>
      <c r="AS958" s="1023"/>
      <c r="AT958" s="1023"/>
      <c r="AU958" s="1023"/>
      <c r="AV958" s="1023"/>
      <c r="AW958" s="1023"/>
      <c r="AX958" s="1023"/>
      <c r="AY958" s="1023"/>
      <c r="AZ958" s="1023"/>
      <c r="BA958" s="598">
        <f t="shared" si="384"/>
        <v>0</v>
      </c>
      <c r="BB958" s="577">
        <v>50</v>
      </c>
      <c r="BC958" s="401"/>
      <c r="BD958" s="401"/>
      <c r="BE958" s="401"/>
      <c r="BF958" s="401"/>
      <c r="BG958" s="88">
        <f t="shared" si="385"/>
        <v>0</v>
      </c>
      <c r="BH958" s="592">
        <v>50</v>
      </c>
      <c r="BI958" s="401"/>
      <c r="BJ958" s="401"/>
      <c r="BK958" s="946"/>
      <c r="BL958" s="598">
        <f t="shared" si="386"/>
        <v>0</v>
      </c>
      <c r="BM958" s="577">
        <v>50</v>
      </c>
      <c r="BN958" s="401"/>
      <c r="BO958" s="401"/>
      <c r="BP958" s="88">
        <f t="shared" si="387"/>
        <v>0</v>
      </c>
      <c r="BQ958" s="592">
        <v>50</v>
      </c>
      <c r="BR958" s="401"/>
      <c r="BS958" s="401"/>
      <c r="BT958" s="401"/>
      <c r="BU958" s="401"/>
      <c r="BV958" s="88">
        <f t="shared" si="388"/>
        <v>0</v>
      </c>
      <c r="BW958" s="592">
        <v>50</v>
      </c>
      <c r="BX958" s="401"/>
      <c r="BY958" s="401"/>
      <c r="BZ958" s="598">
        <f t="shared" si="389"/>
        <v>0</v>
      </c>
      <c r="CA958" s="604">
        <v>50</v>
      </c>
      <c r="CB958" s="577"/>
      <c r="CC958" s="848"/>
      <c r="CD958" s="401"/>
      <c r="CE958" s="401"/>
      <c r="CF958" s="401"/>
      <c r="CG958" s="401"/>
      <c r="CH958" s="88">
        <f t="shared" si="390"/>
        <v>0</v>
      </c>
      <c r="CI958" s="592">
        <v>50</v>
      </c>
      <c r="CJ958" s="401"/>
      <c r="CK958" s="401"/>
      <c r="CL958" s="88">
        <f t="shared" si="391"/>
        <v>0</v>
      </c>
      <c r="CM958" s="592">
        <v>50</v>
      </c>
      <c r="CN958" s="577"/>
      <c r="CO958" s="401"/>
      <c r="CP958" s="598">
        <f t="shared" si="392"/>
        <v>0</v>
      </c>
      <c r="CQ958" s="577">
        <v>50</v>
      </c>
      <c r="CR958" s="577"/>
      <c r="CS958" s="401"/>
      <c r="CT958" s="88">
        <f t="shared" si="393"/>
        <v>0</v>
      </c>
      <c r="CU958" s="617">
        <v>50</v>
      </c>
      <c r="CV958" s="577"/>
      <c r="CW958" s="401"/>
      <c r="CX958" s="401"/>
      <c r="CY958" s="401"/>
      <c r="CZ958" s="401"/>
      <c r="DA958" s="401"/>
      <c r="DB958" s="401"/>
      <c r="DC958" s="401"/>
      <c r="DD958" s="598">
        <f t="shared" si="394"/>
        <v>0</v>
      </c>
      <c r="DE958" s="592">
        <v>50</v>
      </c>
      <c r="DF958" s="577"/>
      <c r="DG958" s="408"/>
      <c r="DH958" s="408"/>
      <c r="DI958" s="408"/>
      <c r="DJ958" s="408"/>
      <c r="DK958" s="408"/>
      <c r="DL958" s="408"/>
      <c r="DM958" s="408"/>
      <c r="DN958" s="406"/>
      <c r="DO958" s="600"/>
      <c r="DX958" s="1929"/>
      <c r="DY958" s="1918"/>
      <c r="DZ958" s="1919"/>
      <c r="EA958" s="1918"/>
      <c r="EB958" s="1918"/>
      <c r="EC958" s="1918"/>
      <c r="ED958" s="1919"/>
      <c r="EE958" s="1918"/>
      <c r="EF958" s="1918"/>
      <c r="EG958" s="1917"/>
      <c r="EH958" s="1929"/>
      <c r="EI958" s="1918"/>
      <c r="EJ958" s="1919"/>
      <c r="EK958" s="1918"/>
      <c r="EL958" s="1918"/>
      <c r="EM958" s="1918"/>
      <c r="EN958" s="1919"/>
      <c r="EO958" s="1918"/>
      <c r="EP958" s="1918"/>
      <c r="EQ958" s="1917"/>
    </row>
    <row r="959" spans="1:147" outlineLevel="1" x14ac:dyDescent="0.25">
      <c r="A959" s="6" t="s">
        <v>99</v>
      </c>
      <c r="B959" s="206"/>
      <c r="C959" s="206"/>
      <c r="D959" s="206"/>
      <c r="E959" s="1197"/>
      <c r="F959" s="1197"/>
      <c r="G959" s="1197"/>
      <c r="H959" s="206"/>
      <c r="I959" s="206"/>
      <c r="J959" s="206"/>
      <c r="K959" s="206"/>
      <c r="L959" s="1883"/>
      <c r="M959" s="19">
        <f t="shared" si="395"/>
        <v>1033050</v>
      </c>
      <c r="N959" s="19">
        <f t="shared" si="396"/>
        <v>1033100</v>
      </c>
      <c r="O959" s="236">
        <f t="shared" si="378"/>
        <v>50</v>
      </c>
      <c r="P959" s="592">
        <f t="shared" si="379"/>
        <v>50</v>
      </c>
      <c r="Q959" s="407"/>
      <c r="R959" s="407"/>
      <c r="S959" s="407"/>
      <c r="T959" s="407"/>
      <c r="U959" s="590">
        <f t="shared" si="380"/>
        <v>0</v>
      </c>
      <c r="V959" s="592">
        <v>50</v>
      </c>
      <c r="W959" s="577"/>
      <c r="X959" s="407"/>
      <c r="Y959" s="407"/>
      <c r="Z959" s="407"/>
      <c r="AA959" s="598">
        <f t="shared" si="381"/>
        <v>0</v>
      </c>
      <c r="AB959" s="592">
        <v>50</v>
      </c>
      <c r="AC959" s="401"/>
      <c r="AD959" s="401"/>
      <c r="AE959" s="401"/>
      <c r="AF959" s="401"/>
      <c r="AG959" s="598">
        <f t="shared" si="382"/>
        <v>0</v>
      </c>
      <c r="AH959" s="577">
        <v>50</v>
      </c>
      <c r="AI959" s="401"/>
      <c r="AJ959" s="848"/>
      <c r="AK959" s="401"/>
      <c r="AL959" s="401"/>
      <c r="AM959" s="401"/>
      <c r="AN959" s="848"/>
      <c r="AO959" s="401"/>
      <c r="AP959" s="401"/>
      <c r="AQ959" s="88">
        <f t="shared" si="383"/>
        <v>0</v>
      </c>
      <c r="AR959" s="592">
        <v>50</v>
      </c>
      <c r="AS959" s="1023"/>
      <c r="AT959" s="1023"/>
      <c r="AU959" s="1023"/>
      <c r="AV959" s="1023"/>
      <c r="AW959" s="1023"/>
      <c r="AX959" s="1023"/>
      <c r="AY959" s="1023"/>
      <c r="AZ959" s="1023"/>
      <c r="BA959" s="598">
        <f t="shared" si="384"/>
        <v>0</v>
      </c>
      <c r="BB959" s="577">
        <v>50</v>
      </c>
      <c r="BC959" s="401"/>
      <c r="BD959" s="401"/>
      <c r="BE959" s="401"/>
      <c r="BF959" s="401"/>
      <c r="BG959" s="88">
        <f t="shared" si="385"/>
        <v>0</v>
      </c>
      <c r="BH959" s="592">
        <v>50</v>
      </c>
      <c r="BI959" s="401"/>
      <c r="BJ959" s="401"/>
      <c r="BK959" s="946"/>
      <c r="BL959" s="598">
        <f t="shared" si="386"/>
        <v>0</v>
      </c>
      <c r="BM959" s="577">
        <v>50</v>
      </c>
      <c r="BN959" s="401"/>
      <c r="BO959" s="401"/>
      <c r="BP959" s="88">
        <f t="shared" si="387"/>
        <v>0</v>
      </c>
      <c r="BQ959" s="592">
        <v>50</v>
      </c>
      <c r="BR959" s="401"/>
      <c r="BS959" s="401"/>
      <c r="BT959" s="401"/>
      <c r="BU959" s="401"/>
      <c r="BV959" s="88">
        <f t="shared" si="388"/>
        <v>0</v>
      </c>
      <c r="BW959" s="592">
        <v>50</v>
      </c>
      <c r="BX959" s="401"/>
      <c r="BY959" s="401"/>
      <c r="BZ959" s="598">
        <f t="shared" si="389"/>
        <v>0</v>
      </c>
      <c r="CA959" s="604">
        <v>50</v>
      </c>
      <c r="CB959" s="577"/>
      <c r="CC959" s="848"/>
      <c r="CD959" s="401"/>
      <c r="CE959" s="401"/>
      <c r="CF959" s="401"/>
      <c r="CG959" s="401"/>
      <c r="CH959" s="88">
        <f t="shared" si="390"/>
        <v>0</v>
      </c>
      <c r="CI959" s="592">
        <v>50</v>
      </c>
      <c r="CJ959" s="401"/>
      <c r="CK959" s="401"/>
      <c r="CL959" s="88">
        <f t="shared" si="391"/>
        <v>0</v>
      </c>
      <c r="CM959" s="592">
        <v>50</v>
      </c>
      <c r="CN959" s="577"/>
      <c r="CO959" s="401"/>
      <c r="CP959" s="598">
        <f t="shared" si="392"/>
        <v>0</v>
      </c>
      <c r="CQ959" s="577">
        <v>50</v>
      </c>
      <c r="CR959" s="577"/>
      <c r="CS959" s="401"/>
      <c r="CT959" s="88">
        <f t="shared" si="393"/>
        <v>0</v>
      </c>
      <c r="CU959" s="617">
        <v>50</v>
      </c>
      <c r="CV959" s="577"/>
      <c r="CW959" s="401"/>
      <c r="CX959" s="401"/>
      <c r="CY959" s="401"/>
      <c r="CZ959" s="401"/>
      <c r="DA959" s="401"/>
      <c r="DB959" s="401"/>
      <c r="DC959" s="401"/>
      <c r="DD959" s="598">
        <f t="shared" si="394"/>
        <v>0</v>
      </c>
      <c r="DE959" s="592">
        <v>50</v>
      </c>
      <c r="DF959" s="577"/>
      <c r="DG959" s="408"/>
      <c r="DH959" s="408"/>
      <c r="DI959" s="408"/>
      <c r="DJ959" s="408"/>
      <c r="DK959" s="408"/>
      <c r="DL959" s="408"/>
      <c r="DM959" s="408"/>
      <c r="DN959" s="406"/>
      <c r="DO959" s="600"/>
      <c r="DX959" s="1929"/>
      <c r="DY959" s="1918"/>
      <c r="DZ959" s="1919"/>
      <c r="EA959" s="1918"/>
      <c r="EB959" s="1918"/>
      <c r="EC959" s="1918"/>
      <c r="ED959" s="1919"/>
      <c r="EE959" s="1918"/>
      <c r="EF959" s="1918"/>
      <c r="EG959" s="1917"/>
      <c r="EH959" s="1929"/>
      <c r="EI959" s="1918"/>
      <c r="EJ959" s="1919"/>
      <c r="EK959" s="1918"/>
      <c r="EL959" s="1918"/>
      <c r="EM959" s="1918"/>
      <c r="EN959" s="1919"/>
      <c r="EO959" s="1918"/>
      <c r="EP959" s="1918"/>
      <c r="EQ959" s="1917"/>
    </row>
    <row r="960" spans="1:147" outlineLevel="1" x14ac:dyDescent="0.25">
      <c r="A960" s="6" t="s">
        <v>99</v>
      </c>
      <c r="B960" s="206"/>
      <c r="C960" s="206"/>
      <c r="D960" s="206"/>
      <c r="E960" s="1197"/>
      <c r="F960" s="1197"/>
      <c r="G960" s="1197"/>
      <c r="H960" s="206"/>
      <c r="I960" s="206"/>
      <c r="J960" s="206"/>
      <c r="K960" s="206"/>
      <c r="L960" s="1883"/>
      <c r="M960" s="19">
        <f t="shared" si="395"/>
        <v>1033100</v>
      </c>
      <c r="N960" s="19">
        <f t="shared" si="396"/>
        <v>1033150</v>
      </c>
      <c r="O960" s="236">
        <f t="shared" si="378"/>
        <v>50</v>
      </c>
      <c r="P960" s="592">
        <f t="shared" si="379"/>
        <v>50</v>
      </c>
      <c r="Q960" s="407"/>
      <c r="R960" s="407"/>
      <c r="S960" s="407"/>
      <c r="T960" s="407"/>
      <c r="U960" s="590">
        <f t="shared" si="380"/>
        <v>0</v>
      </c>
      <c r="V960" s="592">
        <v>50</v>
      </c>
      <c r="W960" s="577"/>
      <c r="X960" s="407"/>
      <c r="Y960" s="407"/>
      <c r="Z960" s="407"/>
      <c r="AA960" s="598">
        <f t="shared" si="381"/>
        <v>0</v>
      </c>
      <c r="AB960" s="592">
        <v>50</v>
      </c>
      <c r="AC960" s="401"/>
      <c r="AD960" s="401"/>
      <c r="AE960" s="401"/>
      <c r="AF960" s="401"/>
      <c r="AG960" s="598">
        <f t="shared" si="382"/>
        <v>0</v>
      </c>
      <c r="AH960" s="577">
        <v>50</v>
      </c>
      <c r="AI960" s="401"/>
      <c r="AJ960" s="848"/>
      <c r="AK960" s="401"/>
      <c r="AL960" s="401"/>
      <c r="AM960" s="401"/>
      <c r="AN960" s="848"/>
      <c r="AO960" s="401"/>
      <c r="AP960" s="401"/>
      <c r="AQ960" s="88">
        <f t="shared" si="383"/>
        <v>0</v>
      </c>
      <c r="AR960" s="592">
        <v>50</v>
      </c>
      <c r="AS960" s="1023"/>
      <c r="AT960" s="1023"/>
      <c r="AU960" s="1023"/>
      <c r="AV960" s="1023"/>
      <c r="AW960" s="1023"/>
      <c r="AX960" s="1023"/>
      <c r="AY960" s="1023"/>
      <c r="AZ960" s="1023"/>
      <c r="BA960" s="598">
        <f t="shared" si="384"/>
        <v>0</v>
      </c>
      <c r="BB960" s="577">
        <v>50</v>
      </c>
      <c r="BC960" s="401"/>
      <c r="BD960" s="401"/>
      <c r="BE960" s="401"/>
      <c r="BF960" s="401"/>
      <c r="BG960" s="88">
        <f t="shared" si="385"/>
        <v>0</v>
      </c>
      <c r="BH960" s="592">
        <v>50</v>
      </c>
      <c r="BI960" s="401"/>
      <c r="BJ960" s="401"/>
      <c r="BK960" s="946"/>
      <c r="BL960" s="598">
        <f t="shared" si="386"/>
        <v>0</v>
      </c>
      <c r="BM960" s="577">
        <v>50</v>
      </c>
      <c r="BN960" s="401"/>
      <c r="BO960" s="401"/>
      <c r="BP960" s="88">
        <f t="shared" si="387"/>
        <v>0</v>
      </c>
      <c r="BQ960" s="592">
        <v>50</v>
      </c>
      <c r="BR960" s="401"/>
      <c r="BS960" s="401"/>
      <c r="BT960" s="401"/>
      <c r="BU960" s="401"/>
      <c r="BV960" s="88">
        <f t="shared" si="388"/>
        <v>0</v>
      </c>
      <c r="BW960" s="592">
        <v>50</v>
      </c>
      <c r="BX960" s="401"/>
      <c r="BY960" s="401"/>
      <c r="BZ960" s="598">
        <f t="shared" si="389"/>
        <v>0</v>
      </c>
      <c r="CA960" s="604">
        <v>50</v>
      </c>
      <c r="CB960" s="577"/>
      <c r="CC960" s="848"/>
      <c r="CD960" s="401"/>
      <c r="CE960" s="401"/>
      <c r="CF960" s="401"/>
      <c r="CG960" s="401"/>
      <c r="CH960" s="88">
        <f t="shared" si="390"/>
        <v>0</v>
      </c>
      <c r="CI960" s="592">
        <v>50</v>
      </c>
      <c r="CJ960" s="401"/>
      <c r="CK960" s="401"/>
      <c r="CL960" s="88">
        <f t="shared" si="391"/>
        <v>0</v>
      </c>
      <c r="CM960" s="592">
        <v>50</v>
      </c>
      <c r="CN960" s="577"/>
      <c r="CO960" s="401"/>
      <c r="CP960" s="598">
        <f t="shared" si="392"/>
        <v>0</v>
      </c>
      <c r="CQ960" s="577">
        <v>50</v>
      </c>
      <c r="CR960" s="577"/>
      <c r="CS960" s="401"/>
      <c r="CT960" s="88">
        <f t="shared" si="393"/>
        <v>0</v>
      </c>
      <c r="CU960" s="617">
        <v>50</v>
      </c>
      <c r="CV960" s="577"/>
      <c r="CW960" s="401"/>
      <c r="CX960" s="401"/>
      <c r="CY960" s="401"/>
      <c r="CZ960" s="401"/>
      <c r="DA960" s="401"/>
      <c r="DB960" s="401"/>
      <c r="DC960" s="401"/>
      <c r="DD960" s="598">
        <f t="shared" si="394"/>
        <v>0</v>
      </c>
      <c r="DE960" s="592">
        <v>50</v>
      </c>
      <c r="DF960" s="577"/>
      <c r="DG960" s="408"/>
      <c r="DH960" s="408"/>
      <c r="DI960" s="408"/>
      <c r="DJ960" s="408"/>
      <c r="DK960" s="408"/>
      <c r="DL960" s="408"/>
      <c r="DM960" s="408"/>
      <c r="DN960" s="406"/>
      <c r="DO960" s="600"/>
      <c r="DX960" s="1929"/>
      <c r="DY960" s="1918"/>
      <c r="DZ960" s="1919"/>
      <c r="EA960" s="1918"/>
      <c r="EB960" s="1918"/>
      <c r="EC960" s="1918"/>
      <c r="ED960" s="1919"/>
      <c r="EE960" s="1918"/>
      <c r="EF960" s="1918"/>
      <c r="EG960" s="1917"/>
      <c r="EH960" s="1929"/>
      <c r="EI960" s="1918"/>
      <c r="EJ960" s="1919"/>
      <c r="EK960" s="1918"/>
      <c r="EL960" s="1918"/>
      <c r="EM960" s="1918"/>
      <c r="EN960" s="1919"/>
      <c r="EO960" s="1918"/>
      <c r="EP960" s="1918"/>
      <c r="EQ960" s="1917"/>
    </row>
    <row r="961" spans="1:147" outlineLevel="1" x14ac:dyDescent="0.25">
      <c r="A961" s="6" t="s">
        <v>99</v>
      </c>
      <c r="B961" s="206"/>
      <c r="C961" s="206"/>
      <c r="D961" s="206"/>
      <c r="E961" s="1197"/>
      <c r="F961" s="1197"/>
      <c r="G961" s="1197"/>
      <c r="H961" s="206"/>
      <c r="I961" s="206"/>
      <c r="J961" s="206"/>
      <c r="K961" s="206"/>
      <c r="L961" s="1883"/>
      <c r="M961" s="19">
        <f t="shared" si="395"/>
        <v>1033150</v>
      </c>
      <c r="N961" s="19">
        <f t="shared" si="396"/>
        <v>1033200</v>
      </c>
      <c r="O961" s="236">
        <f t="shared" si="378"/>
        <v>50</v>
      </c>
      <c r="P961" s="592">
        <f t="shared" si="379"/>
        <v>50</v>
      </c>
      <c r="Q961" s="407"/>
      <c r="R961" s="407"/>
      <c r="S961" s="407"/>
      <c r="T961" s="407"/>
      <c r="U961" s="590">
        <f t="shared" si="380"/>
        <v>0</v>
      </c>
      <c r="V961" s="592">
        <v>50</v>
      </c>
      <c r="W961" s="577"/>
      <c r="X961" s="407"/>
      <c r="Y961" s="407"/>
      <c r="Z961" s="407"/>
      <c r="AA961" s="598">
        <f t="shared" si="381"/>
        <v>0</v>
      </c>
      <c r="AB961" s="592">
        <v>50</v>
      </c>
      <c r="AC961" s="401"/>
      <c r="AD961" s="401"/>
      <c r="AE961" s="401"/>
      <c r="AF961" s="401"/>
      <c r="AG961" s="598">
        <f t="shared" si="382"/>
        <v>0</v>
      </c>
      <c r="AH961" s="577">
        <v>50</v>
      </c>
      <c r="AI961" s="401"/>
      <c r="AJ961" s="848"/>
      <c r="AK961" s="401"/>
      <c r="AL961" s="401"/>
      <c r="AM961" s="401"/>
      <c r="AN961" s="848"/>
      <c r="AO961" s="401"/>
      <c r="AP961" s="401"/>
      <c r="AQ961" s="88">
        <f t="shared" si="383"/>
        <v>0</v>
      </c>
      <c r="AR961" s="592">
        <v>50</v>
      </c>
      <c r="AS961" s="1023"/>
      <c r="AT961" s="1023"/>
      <c r="AU961" s="1023"/>
      <c r="AV961" s="1023"/>
      <c r="AW961" s="1023"/>
      <c r="AX961" s="1023"/>
      <c r="AY961" s="1023"/>
      <c r="AZ961" s="1023"/>
      <c r="BA961" s="598">
        <f t="shared" si="384"/>
        <v>0</v>
      </c>
      <c r="BB961" s="577">
        <v>50</v>
      </c>
      <c r="BC961" s="401"/>
      <c r="BD961" s="401"/>
      <c r="BE961" s="401"/>
      <c r="BF961" s="401"/>
      <c r="BG961" s="88">
        <f t="shared" si="385"/>
        <v>0</v>
      </c>
      <c r="BH961" s="592">
        <v>50</v>
      </c>
      <c r="BI961" s="401"/>
      <c r="BJ961" s="401"/>
      <c r="BK961" s="946"/>
      <c r="BL961" s="598">
        <f t="shared" si="386"/>
        <v>0</v>
      </c>
      <c r="BM961" s="577">
        <v>50</v>
      </c>
      <c r="BN961" s="401"/>
      <c r="BO961" s="401"/>
      <c r="BP961" s="88">
        <f t="shared" si="387"/>
        <v>0</v>
      </c>
      <c r="BQ961" s="592">
        <v>50</v>
      </c>
      <c r="BR961" s="401"/>
      <c r="BS961" s="401"/>
      <c r="BT961" s="401"/>
      <c r="BU961" s="401"/>
      <c r="BV961" s="88">
        <f t="shared" si="388"/>
        <v>0</v>
      </c>
      <c r="BW961" s="592">
        <v>50</v>
      </c>
      <c r="BX961" s="401"/>
      <c r="BY961" s="401"/>
      <c r="BZ961" s="598">
        <f t="shared" si="389"/>
        <v>0</v>
      </c>
      <c r="CA961" s="604">
        <v>50</v>
      </c>
      <c r="CB961" s="577"/>
      <c r="CC961" s="848"/>
      <c r="CD961" s="401"/>
      <c r="CE961" s="401"/>
      <c r="CF961" s="401"/>
      <c r="CG961" s="401"/>
      <c r="CH961" s="88">
        <f t="shared" si="390"/>
        <v>0</v>
      </c>
      <c r="CI961" s="592">
        <v>50</v>
      </c>
      <c r="CJ961" s="401"/>
      <c r="CK961" s="401"/>
      <c r="CL961" s="88">
        <f t="shared" si="391"/>
        <v>0</v>
      </c>
      <c r="CM961" s="592">
        <v>50</v>
      </c>
      <c r="CN961" s="577"/>
      <c r="CO961" s="401"/>
      <c r="CP961" s="598">
        <f t="shared" si="392"/>
        <v>0</v>
      </c>
      <c r="CQ961" s="577">
        <v>50</v>
      </c>
      <c r="CR961" s="577"/>
      <c r="CS961" s="401"/>
      <c r="CT961" s="88">
        <f t="shared" si="393"/>
        <v>0</v>
      </c>
      <c r="CU961" s="617">
        <v>50</v>
      </c>
      <c r="CV961" s="577"/>
      <c r="CW961" s="401"/>
      <c r="CX961" s="401"/>
      <c r="CY961" s="401"/>
      <c r="CZ961" s="401"/>
      <c r="DA961" s="401"/>
      <c r="DB961" s="401"/>
      <c r="DC961" s="401"/>
      <c r="DD961" s="598">
        <f t="shared" si="394"/>
        <v>0</v>
      </c>
      <c r="DE961" s="592">
        <v>50</v>
      </c>
      <c r="DF961" s="577"/>
      <c r="DG961" s="408"/>
      <c r="DH961" s="408"/>
      <c r="DI961" s="408"/>
      <c r="DJ961" s="408"/>
      <c r="DK961" s="408"/>
      <c r="DL961" s="408"/>
      <c r="DM961" s="408"/>
      <c r="DN961" s="406"/>
      <c r="DO961" s="600"/>
      <c r="DX961" s="1929"/>
      <c r="DY961" s="1918"/>
      <c r="DZ961" s="1919"/>
      <c r="EA961" s="1918"/>
      <c r="EB961" s="1918"/>
      <c r="EC961" s="1918"/>
      <c r="ED961" s="1919"/>
      <c r="EE961" s="1918"/>
      <c r="EF961" s="1918"/>
      <c r="EG961" s="1917"/>
      <c r="EH961" s="1929"/>
      <c r="EI961" s="1918"/>
      <c r="EJ961" s="1919"/>
      <c r="EK961" s="1918"/>
      <c r="EL961" s="1918"/>
      <c r="EM961" s="1918"/>
      <c r="EN961" s="1919"/>
      <c r="EO961" s="1918"/>
      <c r="EP961" s="1918"/>
      <c r="EQ961" s="1917"/>
    </row>
    <row r="962" spans="1:147" outlineLevel="1" x14ac:dyDescent="0.25">
      <c r="A962" s="6" t="s">
        <v>99</v>
      </c>
      <c r="B962" s="206"/>
      <c r="C962" s="206"/>
      <c r="D962" s="206"/>
      <c r="E962" s="1197"/>
      <c r="F962" s="1197"/>
      <c r="G962" s="1197"/>
      <c r="H962" s="206"/>
      <c r="I962" s="206"/>
      <c r="J962" s="206" t="s">
        <v>2775</v>
      </c>
      <c r="K962" s="206" t="s">
        <v>2776</v>
      </c>
      <c r="L962" s="1883"/>
      <c r="M962" s="19">
        <f t="shared" si="395"/>
        <v>1033200</v>
      </c>
      <c r="N962" s="19">
        <f t="shared" si="396"/>
        <v>1033250</v>
      </c>
      <c r="O962" s="236">
        <f t="shared" si="378"/>
        <v>50</v>
      </c>
      <c r="P962" s="592">
        <f t="shared" si="379"/>
        <v>50</v>
      </c>
      <c r="Q962" s="407"/>
      <c r="R962" s="407"/>
      <c r="S962" s="407"/>
      <c r="T962" s="407"/>
      <c r="U962" s="590">
        <f t="shared" si="380"/>
        <v>0</v>
      </c>
      <c r="V962" s="592">
        <v>50</v>
      </c>
      <c r="W962" s="577"/>
      <c r="X962" s="407"/>
      <c r="Y962" s="407"/>
      <c r="Z962" s="407"/>
      <c r="AA962" s="598">
        <f t="shared" si="381"/>
        <v>0</v>
      </c>
      <c r="AB962" s="592">
        <v>50</v>
      </c>
      <c r="AC962" s="401"/>
      <c r="AD962" s="401"/>
      <c r="AE962" s="401"/>
      <c r="AF962" s="401"/>
      <c r="AG962" s="598">
        <f t="shared" si="382"/>
        <v>0</v>
      </c>
      <c r="AH962" s="577">
        <v>50</v>
      </c>
      <c r="AI962" s="401"/>
      <c r="AJ962" s="848"/>
      <c r="AK962" s="401"/>
      <c r="AL962" s="401"/>
      <c r="AM962" s="401"/>
      <c r="AN962" s="848"/>
      <c r="AO962" s="401"/>
      <c r="AP962" s="401"/>
      <c r="AQ962" s="88">
        <f t="shared" si="383"/>
        <v>0</v>
      </c>
      <c r="AR962" s="592">
        <v>50</v>
      </c>
      <c r="AS962" s="1023"/>
      <c r="AT962" s="1023"/>
      <c r="AU962" s="1023"/>
      <c r="AV962" s="1023"/>
      <c r="AW962" s="1023"/>
      <c r="AX962" s="1023"/>
      <c r="AY962" s="1023"/>
      <c r="AZ962" s="1023"/>
      <c r="BA962" s="598">
        <f t="shared" si="384"/>
        <v>0</v>
      </c>
      <c r="BB962" s="577">
        <v>50</v>
      </c>
      <c r="BC962" s="401"/>
      <c r="BD962" s="401"/>
      <c r="BE962" s="401"/>
      <c r="BF962" s="401"/>
      <c r="BG962" s="88">
        <f t="shared" si="385"/>
        <v>0</v>
      </c>
      <c r="BH962" s="592">
        <v>50</v>
      </c>
      <c r="BI962" s="401"/>
      <c r="BJ962" s="401"/>
      <c r="BK962" s="946"/>
      <c r="BL962" s="598">
        <f t="shared" si="386"/>
        <v>0</v>
      </c>
      <c r="BM962" s="577">
        <v>50</v>
      </c>
      <c r="BN962" s="401"/>
      <c r="BO962" s="401"/>
      <c r="BP962" s="88">
        <f t="shared" si="387"/>
        <v>0</v>
      </c>
      <c r="BQ962" s="592">
        <v>50</v>
      </c>
      <c r="BR962" s="401"/>
      <c r="BS962" s="401"/>
      <c r="BT962" s="401"/>
      <c r="BU962" s="401"/>
      <c r="BV962" s="88">
        <f t="shared" si="388"/>
        <v>0</v>
      </c>
      <c r="BW962" s="592">
        <v>50</v>
      </c>
      <c r="BX962" s="401"/>
      <c r="BY962" s="401"/>
      <c r="BZ962" s="598">
        <f t="shared" si="389"/>
        <v>0</v>
      </c>
      <c r="CA962" s="604">
        <v>50</v>
      </c>
      <c r="CB962" s="577"/>
      <c r="CC962" s="848"/>
      <c r="CD962" s="401"/>
      <c r="CE962" s="401"/>
      <c r="CF962" s="401"/>
      <c r="CG962" s="401"/>
      <c r="CH962" s="88">
        <f t="shared" si="390"/>
        <v>0</v>
      </c>
      <c r="CI962" s="592">
        <v>50</v>
      </c>
      <c r="CJ962" s="401"/>
      <c r="CK962" s="401"/>
      <c r="CL962" s="88">
        <f t="shared" si="391"/>
        <v>0</v>
      </c>
      <c r="CM962" s="592">
        <v>50</v>
      </c>
      <c r="CN962" s="577"/>
      <c r="CO962" s="401"/>
      <c r="CP962" s="598">
        <f t="shared" si="392"/>
        <v>0</v>
      </c>
      <c r="CQ962" s="577">
        <v>50</v>
      </c>
      <c r="CR962" s="577"/>
      <c r="CS962" s="401"/>
      <c r="CT962" s="88">
        <f t="shared" si="393"/>
        <v>0</v>
      </c>
      <c r="CU962" s="617">
        <v>50</v>
      </c>
      <c r="CV962" s="577"/>
      <c r="CW962" s="401"/>
      <c r="CX962" s="401"/>
      <c r="CY962" s="401"/>
      <c r="CZ962" s="401"/>
      <c r="DA962" s="401"/>
      <c r="DB962" s="401"/>
      <c r="DC962" s="401"/>
      <c r="DD962" s="598">
        <f t="shared" si="394"/>
        <v>0</v>
      </c>
      <c r="DE962" s="592">
        <v>50</v>
      </c>
      <c r="DF962" s="577"/>
      <c r="DG962" s="408"/>
      <c r="DH962" s="408"/>
      <c r="DI962" s="408"/>
      <c r="DJ962" s="408"/>
      <c r="DK962" s="408"/>
      <c r="DL962" s="408"/>
      <c r="DM962" s="408"/>
      <c r="DN962" s="406"/>
      <c r="DO962" s="600"/>
      <c r="DX962" s="1929"/>
      <c r="DY962" s="1918"/>
      <c r="DZ962" s="1919"/>
      <c r="EA962" s="1918"/>
      <c r="EB962" s="1918"/>
      <c r="EC962" s="1918"/>
      <c r="ED962" s="1919"/>
      <c r="EE962" s="1918"/>
      <c r="EF962" s="1918"/>
      <c r="EG962" s="1917"/>
      <c r="EH962" s="1929"/>
      <c r="EI962" s="1918"/>
      <c r="EJ962" s="1919"/>
      <c r="EK962" s="1918"/>
      <c r="EL962" s="1918"/>
      <c r="EM962" s="1918"/>
      <c r="EN962" s="1919"/>
      <c r="EO962" s="1918"/>
      <c r="EP962" s="1918"/>
      <c r="EQ962" s="1917"/>
    </row>
    <row r="963" spans="1:147" outlineLevel="1" x14ac:dyDescent="0.25">
      <c r="A963" s="6" t="s">
        <v>99</v>
      </c>
      <c r="B963" s="206"/>
      <c r="C963" s="206"/>
      <c r="D963" s="206"/>
      <c r="E963" s="1197"/>
      <c r="F963" s="1197"/>
      <c r="G963" s="1197"/>
      <c r="H963" s="206"/>
      <c r="I963" s="206"/>
      <c r="J963" s="206" t="s">
        <v>2775</v>
      </c>
      <c r="K963" s="206" t="s">
        <v>2776</v>
      </c>
      <c r="L963" s="1883"/>
      <c r="M963" s="19">
        <f t="shared" si="395"/>
        <v>1033250</v>
      </c>
      <c r="N963" s="19">
        <f t="shared" si="396"/>
        <v>1033300</v>
      </c>
      <c r="O963" s="236">
        <f t="shared" si="378"/>
        <v>50</v>
      </c>
      <c r="P963" s="592">
        <f t="shared" si="379"/>
        <v>50</v>
      </c>
      <c r="Q963" s="407"/>
      <c r="R963" s="407"/>
      <c r="S963" s="407"/>
      <c r="T963" s="407"/>
      <c r="U963" s="590">
        <f t="shared" si="380"/>
        <v>0</v>
      </c>
      <c r="V963" s="592">
        <v>50</v>
      </c>
      <c r="W963" s="577"/>
      <c r="X963" s="407"/>
      <c r="Y963" s="407"/>
      <c r="Z963" s="407"/>
      <c r="AA963" s="598">
        <f t="shared" si="381"/>
        <v>0</v>
      </c>
      <c r="AB963" s="592">
        <v>50</v>
      </c>
      <c r="AC963" s="401"/>
      <c r="AD963" s="401"/>
      <c r="AE963" s="401"/>
      <c r="AF963" s="401"/>
      <c r="AG963" s="598">
        <f t="shared" si="382"/>
        <v>0</v>
      </c>
      <c r="AH963" s="577">
        <v>50</v>
      </c>
      <c r="AI963" s="401"/>
      <c r="AJ963" s="848"/>
      <c r="AK963" s="401"/>
      <c r="AL963" s="401"/>
      <c r="AM963" s="401"/>
      <c r="AN963" s="848"/>
      <c r="AO963" s="401"/>
      <c r="AP963" s="401"/>
      <c r="AQ963" s="88">
        <f t="shared" si="383"/>
        <v>0</v>
      </c>
      <c r="AR963" s="592">
        <v>50</v>
      </c>
      <c r="AS963" s="1023"/>
      <c r="AT963" s="1023"/>
      <c r="AU963" s="1023"/>
      <c r="AV963" s="1023"/>
      <c r="AW963" s="1023"/>
      <c r="AX963" s="1023"/>
      <c r="AY963" s="1023"/>
      <c r="AZ963" s="1023"/>
      <c r="BA963" s="598">
        <f t="shared" si="384"/>
        <v>0</v>
      </c>
      <c r="BB963" s="577">
        <v>50</v>
      </c>
      <c r="BC963" s="401"/>
      <c r="BD963" s="401"/>
      <c r="BE963" s="401"/>
      <c r="BF963" s="401"/>
      <c r="BG963" s="88">
        <f t="shared" si="385"/>
        <v>0</v>
      </c>
      <c r="BH963" s="592">
        <v>50</v>
      </c>
      <c r="BI963" s="401"/>
      <c r="BJ963" s="401"/>
      <c r="BK963" s="946"/>
      <c r="BL963" s="598">
        <f t="shared" si="386"/>
        <v>0</v>
      </c>
      <c r="BM963" s="577">
        <v>50</v>
      </c>
      <c r="BN963" s="401"/>
      <c r="BO963" s="401"/>
      <c r="BP963" s="88">
        <f t="shared" si="387"/>
        <v>0</v>
      </c>
      <c r="BQ963" s="592">
        <v>50</v>
      </c>
      <c r="BR963" s="401"/>
      <c r="BS963" s="401"/>
      <c r="BT963" s="401"/>
      <c r="BU963" s="401"/>
      <c r="BV963" s="88">
        <f t="shared" si="388"/>
        <v>0</v>
      </c>
      <c r="BW963" s="592">
        <v>50</v>
      </c>
      <c r="BX963" s="401"/>
      <c r="BY963" s="401"/>
      <c r="BZ963" s="598">
        <f t="shared" si="389"/>
        <v>0</v>
      </c>
      <c r="CA963" s="604">
        <v>50</v>
      </c>
      <c r="CB963" s="577"/>
      <c r="CC963" s="848"/>
      <c r="CD963" s="401"/>
      <c r="CE963" s="401"/>
      <c r="CF963" s="401"/>
      <c r="CG963" s="401"/>
      <c r="CH963" s="88">
        <f t="shared" si="390"/>
        <v>0</v>
      </c>
      <c r="CI963" s="592">
        <v>50</v>
      </c>
      <c r="CJ963" s="401"/>
      <c r="CK963" s="401"/>
      <c r="CL963" s="88">
        <f t="shared" si="391"/>
        <v>0</v>
      </c>
      <c r="CM963" s="592">
        <v>50</v>
      </c>
      <c r="CN963" s="577"/>
      <c r="CO963" s="401"/>
      <c r="CP963" s="598">
        <f t="shared" si="392"/>
        <v>0</v>
      </c>
      <c r="CQ963" s="577">
        <v>50</v>
      </c>
      <c r="CR963" s="577"/>
      <c r="CS963" s="401"/>
      <c r="CT963" s="88">
        <f t="shared" si="393"/>
        <v>0</v>
      </c>
      <c r="CU963" s="617">
        <v>50</v>
      </c>
      <c r="CV963" s="577"/>
      <c r="CW963" s="401"/>
      <c r="CX963" s="401"/>
      <c r="CY963" s="401"/>
      <c r="CZ963" s="401"/>
      <c r="DA963" s="401"/>
      <c r="DB963" s="401"/>
      <c r="DC963" s="401"/>
      <c r="DD963" s="598">
        <f t="shared" si="394"/>
        <v>0</v>
      </c>
      <c r="DE963" s="592">
        <v>50</v>
      </c>
      <c r="DF963" s="577"/>
      <c r="DG963" s="408"/>
      <c r="DH963" s="408"/>
      <c r="DI963" s="408"/>
      <c r="DJ963" s="408"/>
      <c r="DK963" s="408"/>
      <c r="DL963" s="408"/>
      <c r="DM963" s="408"/>
      <c r="DN963" s="406"/>
      <c r="DO963" s="600"/>
      <c r="DX963" s="1929"/>
      <c r="DY963" s="1918"/>
      <c r="DZ963" s="1919"/>
      <c r="EA963" s="1918"/>
      <c r="EB963" s="1918"/>
      <c r="EC963" s="1918"/>
      <c r="ED963" s="1919"/>
      <c r="EE963" s="1918"/>
      <c r="EF963" s="1918"/>
      <c r="EG963" s="1917"/>
      <c r="EH963" s="1929"/>
      <c r="EI963" s="1918"/>
      <c r="EJ963" s="1919"/>
      <c r="EK963" s="1918"/>
      <c r="EL963" s="1918"/>
      <c r="EM963" s="1918"/>
      <c r="EN963" s="1919"/>
      <c r="EO963" s="1918"/>
      <c r="EP963" s="1918"/>
      <c r="EQ963" s="1917"/>
    </row>
    <row r="964" spans="1:147" outlineLevel="1" x14ac:dyDescent="0.25">
      <c r="A964" s="6" t="s">
        <v>99</v>
      </c>
      <c r="B964" s="206"/>
      <c r="C964" s="206"/>
      <c r="D964" s="206"/>
      <c r="E964" s="1197"/>
      <c r="F964" s="1197"/>
      <c r="G964" s="1197"/>
      <c r="H964" s="206"/>
      <c r="I964" s="206"/>
      <c r="J964" s="206" t="s">
        <v>2775</v>
      </c>
      <c r="K964" s="206" t="s">
        <v>2776</v>
      </c>
      <c r="L964" s="1883"/>
      <c r="M964" s="19">
        <f t="shared" si="395"/>
        <v>1033300</v>
      </c>
      <c r="N964" s="19">
        <f t="shared" si="396"/>
        <v>1033350</v>
      </c>
      <c r="O964" s="236">
        <f t="shared" si="378"/>
        <v>50</v>
      </c>
      <c r="P964" s="592">
        <f t="shared" si="379"/>
        <v>50</v>
      </c>
      <c r="Q964" s="407"/>
      <c r="R964" s="407"/>
      <c r="S964" s="407"/>
      <c r="T964" s="407"/>
      <c r="U964" s="590">
        <f t="shared" si="380"/>
        <v>0</v>
      </c>
      <c r="V964" s="592">
        <v>50</v>
      </c>
      <c r="W964" s="577"/>
      <c r="X964" s="407"/>
      <c r="Y964" s="407"/>
      <c r="Z964" s="407"/>
      <c r="AA964" s="598">
        <f t="shared" si="381"/>
        <v>0</v>
      </c>
      <c r="AB964" s="592">
        <v>50</v>
      </c>
      <c r="AC964" s="401"/>
      <c r="AD964" s="401"/>
      <c r="AE964" s="401"/>
      <c r="AF964" s="401"/>
      <c r="AG964" s="598">
        <f t="shared" si="382"/>
        <v>0</v>
      </c>
      <c r="AH964" s="577">
        <v>50</v>
      </c>
      <c r="AI964" s="401"/>
      <c r="AJ964" s="848"/>
      <c r="AK964" s="401"/>
      <c r="AL964" s="401"/>
      <c r="AM964" s="401"/>
      <c r="AN964" s="848"/>
      <c r="AO964" s="401"/>
      <c r="AP964" s="401"/>
      <c r="AQ964" s="88">
        <f t="shared" si="383"/>
        <v>0</v>
      </c>
      <c r="AR964" s="592">
        <v>50</v>
      </c>
      <c r="AS964" s="1023"/>
      <c r="AT964" s="1023"/>
      <c r="AU964" s="1023"/>
      <c r="AV964" s="1023"/>
      <c r="AW964" s="1023"/>
      <c r="AX964" s="1023"/>
      <c r="AY964" s="1023"/>
      <c r="AZ964" s="1023"/>
      <c r="BA964" s="598">
        <f t="shared" si="384"/>
        <v>0</v>
      </c>
      <c r="BB964" s="577">
        <v>50</v>
      </c>
      <c r="BC964" s="401"/>
      <c r="BD964" s="401"/>
      <c r="BE964" s="401"/>
      <c r="BF964" s="401"/>
      <c r="BG964" s="88">
        <f t="shared" si="385"/>
        <v>0</v>
      </c>
      <c r="BH964" s="592">
        <v>50</v>
      </c>
      <c r="BI964" s="401"/>
      <c r="BJ964" s="401"/>
      <c r="BK964" s="946"/>
      <c r="BL964" s="598">
        <f t="shared" si="386"/>
        <v>0</v>
      </c>
      <c r="BM964" s="577">
        <v>50</v>
      </c>
      <c r="BN964" s="401"/>
      <c r="BO964" s="401"/>
      <c r="BP964" s="88">
        <f t="shared" si="387"/>
        <v>0</v>
      </c>
      <c r="BQ964" s="592">
        <v>50</v>
      </c>
      <c r="BR964" s="401"/>
      <c r="BS964" s="401"/>
      <c r="BT964" s="401"/>
      <c r="BU964" s="401"/>
      <c r="BV964" s="88">
        <f t="shared" si="388"/>
        <v>0</v>
      </c>
      <c r="BW964" s="592">
        <v>50</v>
      </c>
      <c r="BX964" s="401"/>
      <c r="BY964" s="401"/>
      <c r="BZ964" s="598">
        <f t="shared" si="389"/>
        <v>0</v>
      </c>
      <c r="CA964" s="604">
        <v>50</v>
      </c>
      <c r="CB964" s="577"/>
      <c r="CC964" s="848"/>
      <c r="CD964" s="401"/>
      <c r="CE964" s="401"/>
      <c r="CF964" s="401"/>
      <c r="CG964" s="401"/>
      <c r="CH964" s="88">
        <f t="shared" si="390"/>
        <v>0</v>
      </c>
      <c r="CI964" s="592">
        <v>50</v>
      </c>
      <c r="CJ964" s="401"/>
      <c r="CK964" s="401"/>
      <c r="CL964" s="88">
        <f t="shared" si="391"/>
        <v>0</v>
      </c>
      <c r="CM964" s="592">
        <v>50</v>
      </c>
      <c r="CN964" s="577"/>
      <c r="CO964" s="401"/>
      <c r="CP964" s="598">
        <f t="shared" si="392"/>
        <v>0</v>
      </c>
      <c r="CQ964" s="577">
        <v>50</v>
      </c>
      <c r="CR964" s="577"/>
      <c r="CS964" s="401"/>
      <c r="CT964" s="88">
        <f t="shared" si="393"/>
        <v>0</v>
      </c>
      <c r="CU964" s="617">
        <v>50</v>
      </c>
      <c r="CV964" s="577"/>
      <c r="CW964" s="401"/>
      <c r="CX964" s="401"/>
      <c r="CY964" s="401"/>
      <c r="CZ964" s="401"/>
      <c r="DA964" s="401"/>
      <c r="DB964" s="401"/>
      <c r="DC964" s="401"/>
      <c r="DD964" s="598">
        <f t="shared" si="394"/>
        <v>0</v>
      </c>
      <c r="DE964" s="592">
        <v>50</v>
      </c>
      <c r="DF964" s="577"/>
      <c r="DG964" s="408"/>
      <c r="DH964" s="408"/>
      <c r="DI964" s="408"/>
      <c r="DJ964" s="408"/>
      <c r="DK964" s="408"/>
      <c r="DL964" s="408"/>
      <c r="DM964" s="408"/>
      <c r="DN964" s="406"/>
      <c r="DO964" s="600"/>
      <c r="DX964" s="1929"/>
      <c r="DY964" s="1918"/>
      <c r="DZ964" s="1919"/>
      <c r="EA964" s="1918"/>
      <c r="EB964" s="1918"/>
      <c r="EC964" s="1918"/>
      <c r="ED964" s="1919"/>
      <c r="EE964" s="1918"/>
      <c r="EF964" s="1918"/>
      <c r="EG964" s="1917"/>
      <c r="EH964" s="1929"/>
      <c r="EI964" s="1918"/>
      <c r="EJ964" s="1919"/>
      <c r="EK964" s="1918"/>
      <c r="EL964" s="1918"/>
      <c r="EM964" s="1918"/>
      <c r="EN964" s="1919"/>
      <c r="EO964" s="1918"/>
      <c r="EP964" s="1918"/>
      <c r="EQ964" s="1917"/>
    </row>
    <row r="965" spans="1:147" outlineLevel="1" x14ac:dyDescent="0.25">
      <c r="A965" s="6" t="s">
        <v>99</v>
      </c>
      <c r="B965" s="206"/>
      <c r="C965" s="206"/>
      <c r="D965" s="206"/>
      <c r="E965" s="1197"/>
      <c r="F965" s="1197"/>
      <c r="G965" s="1197"/>
      <c r="H965" s="206"/>
      <c r="I965" s="206"/>
      <c r="J965" s="206"/>
      <c r="K965" s="206"/>
      <c r="L965" s="1883"/>
      <c r="M965" s="19">
        <f t="shared" si="395"/>
        <v>1033350</v>
      </c>
      <c r="N965" s="19">
        <f t="shared" si="396"/>
        <v>1033400</v>
      </c>
      <c r="O965" s="236">
        <f t="shared" si="378"/>
        <v>50</v>
      </c>
      <c r="P965" s="592">
        <f t="shared" si="379"/>
        <v>50</v>
      </c>
      <c r="Q965" s="407"/>
      <c r="R965" s="407"/>
      <c r="S965" s="407"/>
      <c r="T965" s="407"/>
      <c r="U965" s="590">
        <f t="shared" si="380"/>
        <v>0</v>
      </c>
      <c r="V965" s="592">
        <v>50</v>
      </c>
      <c r="W965" s="577"/>
      <c r="X965" s="407"/>
      <c r="Y965" s="407"/>
      <c r="Z965" s="407"/>
      <c r="AA965" s="598">
        <f t="shared" si="381"/>
        <v>0</v>
      </c>
      <c r="AB965" s="592">
        <v>50</v>
      </c>
      <c r="AC965" s="401"/>
      <c r="AD965" s="401"/>
      <c r="AE965" s="401"/>
      <c r="AF965" s="401"/>
      <c r="AG965" s="598">
        <f t="shared" si="382"/>
        <v>0</v>
      </c>
      <c r="AH965" s="577">
        <v>50</v>
      </c>
      <c r="AI965" s="401"/>
      <c r="AJ965" s="848"/>
      <c r="AK965" s="401"/>
      <c r="AL965" s="401"/>
      <c r="AM965" s="401"/>
      <c r="AN965" s="848"/>
      <c r="AO965" s="401"/>
      <c r="AP965" s="401"/>
      <c r="AQ965" s="88">
        <f t="shared" si="383"/>
        <v>0</v>
      </c>
      <c r="AR965" s="592">
        <v>50</v>
      </c>
      <c r="AS965" s="1023"/>
      <c r="AT965" s="1023"/>
      <c r="AU965" s="1023"/>
      <c r="AV965" s="1023"/>
      <c r="AW965" s="1023"/>
      <c r="AX965" s="1023"/>
      <c r="AY965" s="1023"/>
      <c r="AZ965" s="1023"/>
      <c r="BA965" s="598">
        <f t="shared" si="384"/>
        <v>0</v>
      </c>
      <c r="BB965" s="577">
        <v>50</v>
      </c>
      <c r="BC965" s="401"/>
      <c r="BD965" s="401"/>
      <c r="BE965" s="401"/>
      <c r="BF965" s="401"/>
      <c r="BG965" s="88">
        <f t="shared" si="385"/>
        <v>0</v>
      </c>
      <c r="BH965" s="592">
        <v>50</v>
      </c>
      <c r="BI965" s="401"/>
      <c r="BJ965" s="401"/>
      <c r="BK965" s="946"/>
      <c r="BL965" s="598">
        <f t="shared" si="386"/>
        <v>0</v>
      </c>
      <c r="BM965" s="577">
        <v>50</v>
      </c>
      <c r="BN965" s="401"/>
      <c r="BO965" s="401"/>
      <c r="BP965" s="88">
        <f t="shared" si="387"/>
        <v>0</v>
      </c>
      <c r="BQ965" s="592">
        <v>50</v>
      </c>
      <c r="BR965" s="401"/>
      <c r="BS965" s="401"/>
      <c r="BT965" s="401"/>
      <c r="BU965" s="401"/>
      <c r="BV965" s="88">
        <f t="shared" si="388"/>
        <v>0</v>
      </c>
      <c r="BW965" s="592">
        <v>50</v>
      </c>
      <c r="BX965" s="401"/>
      <c r="BY965" s="401"/>
      <c r="BZ965" s="598">
        <f t="shared" si="389"/>
        <v>0</v>
      </c>
      <c r="CA965" s="604">
        <v>50</v>
      </c>
      <c r="CB965" s="577"/>
      <c r="CC965" s="848"/>
      <c r="CD965" s="401"/>
      <c r="CE965" s="401"/>
      <c r="CF965" s="401"/>
      <c r="CG965" s="401"/>
      <c r="CH965" s="88">
        <f t="shared" si="390"/>
        <v>0</v>
      </c>
      <c r="CI965" s="592">
        <v>50</v>
      </c>
      <c r="CJ965" s="401"/>
      <c r="CK965" s="401"/>
      <c r="CL965" s="88">
        <f t="shared" si="391"/>
        <v>0</v>
      </c>
      <c r="CM965" s="592">
        <v>50</v>
      </c>
      <c r="CN965" s="577"/>
      <c r="CO965" s="401"/>
      <c r="CP965" s="598">
        <f t="shared" si="392"/>
        <v>0</v>
      </c>
      <c r="CQ965" s="577">
        <v>50</v>
      </c>
      <c r="CR965" s="577"/>
      <c r="CS965" s="401"/>
      <c r="CT965" s="88">
        <f t="shared" si="393"/>
        <v>0</v>
      </c>
      <c r="CU965" s="617">
        <v>50</v>
      </c>
      <c r="CV965" s="577"/>
      <c r="CW965" s="401"/>
      <c r="CX965" s="401"/>
      <c r="CY965" s="401"/>
      <c r="CZ965" s="401"/>
      <c r="DA965" s="401"/>
      <c r="DB965" s="401"/>
      <c r="DC965" s="401"/>
      <c r="DD965" s="598">
        <f t="shared" si="394"/>
        <v>0</v>
      </c>
      <c r="DE965" s="592">
        <v>50</v>
      </c>
      <c r="DF965" s="577"/>
      <c r="DG965" s="408"/>
      <c r="DH965" s="408"/>
      <c r="DI965" s="408"/>
      <c r="DJ965" s="408"/>
      <c r="DK965" s="408"/>
      <c r="DL965" s="408"/>
      <c r="DM965" s="408"/>
      <c r="DN965" s="406"/>
      <c r="DO965" s="600"/>
      <c r="DX965" s="1929"/>
      <c r="DY965" s="1918"/>
      <c r="DZ965" s="1919"/>
      <c r="EA965" s="1918"/>
      <c r="EB965" s="1918"/>
      <c r="EC965" s="1918"/>
      <c r="ED965" s="1919"/>
      <c r="EE965" s="1918"/>
      <c r="EF965" s="1918"/>
      <c r="EG965" s="1917"/>
      <c r="EH965" s="1929"/>
      <c r="EI965" s="1918"/>
      <c r="EJ965" s="1919"/>
      <c r="EK965" s="1918"/>
      <c r="EL965" s="1918"/>
      <c r="EM965" s="1918"/>
      <c r="EN965" s="1919"/>
      <c r="EO965" s="1918"/>
      <c r="EP965" s="1918"/>
      <c r="EQ965" s="1917"/>
    </row>
    <row r="966" spans="1:147" outlineLevel="1" x14ac:dyDescent="0.25">
      <c r="A966" s="6" t="s">
        <v>99</v>
      </c>
      <c r="B966" s="206"/>
      <c r="C966" s="206"/>
      <c r="D966" s="206"/>
      <c r="E966" s="1197"/>
      <c r="F966" s="1197"/>
      <c r="G966" s="1197"/>
      <c r="H966" s="206"/>
      <c r="I966" s="206"/>
      <c r="J966" s="206" t="s">
        <v>2775</v>
      </c>
      <c r="K966" s="206" t="s">
        <v>2776</v>
      </c>
      <c r="L966" s="1883"/>
      <c r="M966" s="19">
        <f t="shared" si="395"/>
        <v>1033400</v>
      </c>
      <c r="N966" s="19">
        <f t="shared" si="396"/>
        <v>1033450</v>
      </c>
      <c r="O966" s="236">
        <f t="shared" si="378"/>
        <v>50</v>
      </c>
      <c r="P966" s="592">
        <f t="shared" si="379"/>
        <v>50</v>
      </c>
      <c r="Q966" s="407"/>
      <c r="R966" s="407"/>
      <c r="S966" s="407"/>
      <c r="T966" s="407"/>
      <c r="U966" s="590">
        <f t="shared" si="380"/>
        <v>0</v>
      </c>
      <c r="V966" s="592">
        <v>50</v>
      </c>
      <c r="W966" s="577"/>
      <c r="X966" s="407"/>
      <c r="Y966" s="407"/>
      <c r="Z966" s="407"/>
      <c r="AA966" s="598">
        <f t="shared" si="381"/>
        <v>0</v>
      </c>
      <c r="AB966" s="592">
        <v>50</v>
      </c>
      <c r="AC966" s="401"/>
      <c r="AD966" s="401"/>
      <c r="AE966" s="401"/>
      <c r="AF966" s="401"/>
      <c r="AG966" s="598">
        <f t="shared" si="382"/>
        <v>0</v>
      </c>
      <c r="AH966" s="577">
        <v>50</v>
      </c>
      <c r="AI966" s="401"/>
      <c r="AJ966" s="848"/>
      <c r="AK966" s="401"/>
      <c r="AL966" s="401"/>
      <c r="AM966" s="401"/>
      <c r="AN966" s="848"/>
      <c r="AO966" s="401"/>
      <c r="AP966" s="401"/>
      <c r="AQ966" s="88">
        <f t="shared" si="383"/>
        <v>0</v>
      </c>
      <c r="AR966" s="592">
        <v>50</v>
      </c>
      <c r="AS966" s="1023"/>
      <c r="AT966" s="1023"/>
      <c r="AU966" s="1023"/>
      <c r="AV966" s="1023"/>
      <c r="AW966" s="1023"/>
      <c r="AX966" s="1023"/>
      <c r="AY966" s="1023"/>
      <c r="AZ966" s="1023"/>
      <c r="BA966" s="598">
        <f t="shared" si="384"/>
        <v>0</v>
      </c>
      <c r="BB966" s="577">
        <v>50</v>
      </c>
      <c r="BC966" s="401"/>
      <c r="BD966" s="401"/>
      <c r="BE966" s="401"/>
      <c r="BF966" s="401"/>
      <c r="BG966" s="88">
        <f t="shared" si="385"/>
        <v>0</v>
      </c>
      <c r="BH966" s="592">
        <v>50</v>
      </c>
      <c r="BI966" s="401"/>
      <c r="BJ966" s="401"/>
      <c r="BK966" s="946"/>
      <c r="BL966" s="598">
        <f t="shared" si="386"/>
        <v>0</v>
      </c>
      <c r="BM966" s="577">
        <v>50</v>
      </c>
      <c r="BN966" s="401"/>
      <c r="BO966" s="401"/>
      <c r="BP966" s="88">
        <f t="shared" si="387"/>
        <v>0</v>
      </c>
      <c r="BQ966" s="592">
        <v>50</v>
      </c>
      <c r="BR966" s="401"/>
      <c r="BS966" s="401"/>
      <c r="BT966" s="401"/>
      <c r="BU966" s="401"/>
      <c r="BV966" s="88">
        <f t="shared" si="388"/>
        <v>0</v>
      </c>
      <c r="BW966" s="592">
        <v>50</v>
      </c>
      <c r="BX966" s="401"/>
      <c r="BY966" s="401"/>
      <c r="BZ966" s="598">
        <f t="shared" si="389"/>
        <v>0</v>
      </c>
      <c r="CA966" s="604">
        <v>50</v>
      </c>
      <c r="CB966" s="577"/>
      <c r="CC966" s="848"/>
      <c r="CD966" s="401"/>
      <c r="CE966" s="401"/>
      <c r="CF966" s="401"/>
      <c r="CG966" s="401"/>
      <c r="CH966" s="88">
        <f t="shared" si="390"/>
        <v>0</v>
      </c>
      <c r="CI966" s="592">
        <v>50</v>
      </c>
      <c r="CJ966" s="401"/>
      <c r="CK966" s="401"/>
      <c r="CL966" s="88">
        <f t="shared" si="391"/>
        <v>0</v>
      </c>
      <c r="CM966" s="592">
        <v>50</v>
      </c>
      <c r="CN966" s="577"/>
      <c r="CO966" s="401"/>
      <c r="CP966" s="598">
        <f t="shared" si="392"/>
        <v>0</v>
      </c>
      <c r="CQ966" s="577">
        <v>50</v>
      </c>
      <c r="CR966" s="577"/>
      <c r="CS966" s="401"/>
      <c r="CT966" s="88">
        <f t="shared" si="393"/>
        <v>0</v>
      </c>
      <c r="CU966" s="617">
        <v>50</v>
      </c>
      <c r="CV966" s="577"/>
      <c r="CW966" s="401"/>
      <c r="CX966" s="401"/>
      <c r="CY966" s="401"/>
      <c r="CZ966" s="401"/>
      <c r="DA966" s="401"/>
      <c r="DB966" s="401"/>
      <c r="DC966" s="401"/>
      <c r="DD966" s="598">
        <f t="shared" si="394"/>
        <v>0</v>
      </c>
      <c r="DE966" s="592">
        <v>50</v>
      </c>
      <c r="DF966" s="577"/>
      <c r="DG966" s="408"/>
      <c r="DH966" s="408"/>
      <c r="DI966" s="408"/>
      <c r="DJ966" s="408"/>
      <c r="DK966" s="408"/>
      <c r="DL966" s="408"/>
      <c r="DM966" s="408"/>
      <c r="DN966" s="406"/>
      <c r="DO966" s="600"/>
      <c r="DX966" s="1929"/>
      <c r="DY966" s="1918"/>
      <c r="DZ966" s="1919"/>
      <c r="EA966" s="1918"/>
      <c r="EB966" s="1918"/>
      <c r="EC966" s="1918"/>
      <c r="ED966" s="1919"/>
      <c r="EE966" s="1918"/>
      <c r="EF966" s="1918"/>
      <c r="EG966" s="1917"/>
      <c r="EH966" s="1929"/>
      <c r="EI966" s="1918"/>
      <c r="EJ966" s="1919"/>
      <c r="EK966" s="1918"/>
      <c r="EL966" s="1918"/>
      <c r="EM966" s="1918"/>
      <c r="EN966" s="1919"/>
      <c r="EO966" s="1918"/>
      <c r="EP966" s="1918"/>
      <c r="EQ966" s="1917"/>
    </row>
    <row r="967" spans="1:147" outlineLevel="1" x14ac:dyDescent="0.25">
      <c r="A967" s="6" t="s">
        <v>99</v>
      </c>
      <c r="B967" s="206"/>
      <c r="C967" s="206"/>
      <c r="D967" s="206"/>
      <c r="E967" s="1197"/>
      <c r="F967" s="1197"/>
      <c r="G967" s="1197"/>
      <c r="H967" s="206"/>
      <c r="I967" s="206"/>
      <c r="J967" s="206" t="s">
        <v>2775</v>
      </c>
      <c r="K967" s="206" t="s">
        <v>2776</v>
      </c>
      <c r="L967" s="1883"/>
      <c r="M967" s="19">
        <f t="shared" si="395"/>
        <v>1033450</v>
      </c>
      <c r="N967" s="19">
        <f t="shared" si="396"/>
        <v>1033500</v>
      </c>
      <c r="O967" s="236">
        <f t="shared" si="378"/>
        <v>50</v>
      </c>
      <c r="P967" s="592">
        <f t="shared" si="379"/>
        <v>50</v>
      </c>
      <c r="Q967" s="407"/>
      <c r="R967" s="407"/>
      <c r="S967" s="407"/>
      <c r="T967" s="407"/>
      <c r="U967" s="590">
        <f t="shared" si="380"/>
        <v>0</v>
      </c>
      <c r="V967" s="592">
        <v>50</v>
      </c>
      <c r="W967" s="577"/>
      <c r="X967" s="407"/>
      <c r="Y967" s="407"/>
      <c r="Z967" s="407"/>
      <c r="AA967" s="598">
        <f t="shared" si="381"/>
        <v>0</v>
      </c>
      <c r="AB967" s="592">
        <v>50</v>
      </c>
      <c r="AC967" s="401"/>
      <c r="AD967" s="401"/>
      <c r="AE967" s="401"/>
      <c r="AF967" s="401"/>
      <c r="AG967" s="598">
        <f t="shared" si="382"/>
        <v>0</v>
      </c>
      <c r="AH967" s="577">
        <v>50</v>
      </c>
      <c r="AI967" s="401"/>
      <c r="AJ967" s="848"/>
      <c r="AK967" s="401"/>
      <c r="AL967" s="401"/>
      <c r="AM967" s="401"/>
      <c r="AN967" s="848"/>
      <c r="AO967" s="401"/>
      <c r="AP967" s="401"/>
      <c r="AQ967" s="88">
        <f t="shared" si="383"/>
        <v>0</v>
      </c>
      <c r="AR967" s="592">
        <v>50</v>
      </c>
      <c r="AS967" s="1023"/>
      <c r="AT967" s="1023"/>
      <c r="AU967" s="1023"/>
      <c r="AV967" s="1023"/>
      <c r="AW967" s="1023"/>
      <c r="AX967" s="1023"/>
      <c r="AY967" s="1023"/>
      <c r="AZ967" s="1023"/>
      <c r="BA967" s="598">
        <f t="shared" si="384"/>
        <v>0</v>
      </c>
      <c r="BB967" s="577">
        <v>50</v>
      </c>
      <c r="BC967" s="401"/>
      <c r="BD967" s="401"/>
      <c r="BE967" s="401"/>
      <c r="BF967" s="401"/>
      <c r="BG967" s="88">
        <f t="shared" si="385"/>
        <v>0</v>
      </c>
      <c r="BH967" s="592">
        <v>50</v>
      </c>
      <c r="BI967" s="401"/>
      <c r="BJ967" s="401"/>
      <c r="BK967" s="946"/>
      <c r="BL967" s="598">
        <f t="shared" si="386"/>
        <v>0</v>
      </c>
      <c r="BM967" s="577">
        <v>50</v>
      </c>
      <c r="BN967" s="401"/>
      <c r="BO967" s="401"/>
      <c r="BP967" s="88">
        <f t="shared" si="387"/>
        <v>0</v>
      </c>
      <c r="BQ967" s="592">
        <v>50</v>
      </c>
      <c r="BR967" s="401"/>
      <c r="BS967" s="401"/>
      <c r="BT967" s="401"/>
      <c r="BU967" s="401"/>
      <c r="BV967" s="88">
        <f t="shared" si="388"/>
        <v>0</v>
      </c>
      <c r="BW967" s="592">
        <v>50</v>
      </c>
      <c r="BX967" s="401"/>
      <c r="BY967" s="401"/>
      <c r="BZ967" s="598">
        <f t="shared" si="389"/>
        <v>0</v>
      </c>
      <c r="CA967" s="604">
        <v>50</v>
      </c>
      <c r="CB967" s="577"/>
      <c r="CC967" s="848"/>
      <c r="CD967" s="401"/>
      <c r="CE967" s="401"/>
      <c r="CF967" s="401"/>
      <c r="CG967" s="401"/>
      <c r="CH967" s="88">
        <f t="shared" si="390"/>
        <v>0</v>
      </c>
      <c r="CI967" s="592">
        <v>50</v>
      </c>
      <c r="CJ967" s="401"/>
      <c r="CK967" s="401"/>
      <c r="CL967" s="88">
        <f t="shared" si="391"/>
        <v>0</v>
      </c>
      <c r="CM967" s="592">
        <v>50</v>
      </c>
      <c r="CN967" s="577"/>
      <c r="CO967" s="401"/>
      <c r="CP967" s="598">
        <f t="shared" si="392"/>
        <v>0</v>
      </c>
      <c r="CQ967" s="577">
        <v>50</v>
      </c>
      <c r="CR967" s="577"/>
      <c r="CS967" s="401"/>
      <c r="CT967" s="88">
        <f t="shared" si="393"/>
        <v>0</v>
      </c>
      <c r="CU967" s="617">
        <v>50</v>
      </c>
      <c r="CV967" s="577"/>
      <c r="CW967" s="401"/>
      <c r="CX967" s="401"/>
      <c r="CY967" s="401"/>
      <c r="CZ967" s="401"/>
      <c r="DA967" s="401"/>
      <c r="DB967" s="401"/>
      <c r="DC967" s="401"/>
      <c r="DD967" s="598">
        <f t="shared" si="394"/>
        <v>0</v>
      </c>
      <c r="DE967" s="592">
        <v>50</v>
      </c>
      <c r="DF967" s="577"/>
      <c r="DG967" s="408"/>
      <c r="DH967" s="408"/>
      <c r="DI967" s="408"/>
      <c r="DJ967" s="408"/>
      <c r="DK967" s="408"/>
      <c r="DL967" s="408"/>
      <c r="DM967" s="408"/>
      <c r="DN967" s="406"/>
      <c r="DO967" s="600"/>
      <c r="DX967" s="1929"/>
      <c r="DY967" s="1918"/>
      <c r="DZ967" s="1919"/>
      <c r="EA967" s="1918"/>
      <c r="EB967" s="1918"/>
      <c r="EC967" s="1918"/>
      <c r="ED967" s="1919"/>
      <c r="EE967" s="1918"/>
      <c r="EF967" s="1918"/>
      <c r="EG967" s="1917"/>
      <c r="EH967" s="1929"/>
      <c r="EI967" s="1918"/>
      <c r="EJ967" s="1919"/>
      <c r="EK967" s="1918"/>
      <c r="EL967" s="1918"/>
      <c r="EM967" s="1918"/>
      <c r="EN967" s="1919"/>
      <c r="EO967" s="1918"/>
      <c r="EP967" s="1918"/>
      <c r="EQ967" s="1917"/>
    </row>
    <row r="968" spans="1:147" outlineLevel="1" x14ac:dyDescent="0.25">
      <c r="A968" s="6" t="s">
        <v>99</v>
      </c>
      <c r="B968" s="206"/>
      <c r="C968" s="206"/>
      <c r="D968" s="206"/>
      <c r="E968" s="1197"/>
      <c r="F968" s="1197"/>
      <c r="G968" s="1197"/>
      <c r="H968" s="206"/>
      <c r="I968" s="206"/>
      <c r="J968" s="206" t="s">
        <v>2775</v>
      </c>
      <c r="K968" s="206" t="s">
        <v>2776</v>
      </c>
      <c r="L968" s="1883"/>
      <c r="M968" s="19">
        <f t="shared" si="395"/>
        <v>1033500</v>
      </c>
      <c r="N968" s="19">
        <f t="shared" si="396"/>
        <v>1033550</v>
      </c>
      <c r="O968" s="236">
        <f t="shared" si="378"/>
        <v>50</v>
      </c>
      <c r="P968" s="592">
        <f t="shared" si="379"/>
        <v>50</v>
      </c>
      <c r="Q968" s="407"/>
      <c r="R968" s="407"/>
      <c r="S968" s="407"/>
      <c r="T968" s="407"/>
      <c r="U968" s="590">
        <f t="shared" si="380"/>
        <v>0</v>
      </c>
      <c r="V968" s="592">
        <v>50</v>
      </c>
      <c r="W968" s="577"/>
      <c r="X968" s="407"/>
      <c r="Y968" s="407"/>
      <c r="Z968" s="407"/>
      <c r="AA968" s="598">
        <f t="shared" si="381"/>
        <v>0</v>
      </c>
      <c r="AB968" s="592">
        <v>50</v>
      </c>
      <c r="AC968" s="401"/>
      <c r="AD968" s="401"/>
      <c r="AE968" s="401"/>
      <c r="AF968" s="401"/>
      <c r="AG968" s="598">
        <f t="shared" si="382"/>
        <v>0</v>
      </c>
      <c r="AH968" s="577">
        <v>50</v>
      </c>
      <c r="AI968" s="401"/>
      <c r="AJ968" s="848"/>
      <c r="AK968" s="401"/>
      <c r="AL968" s="401"/>
      <c r="AM968" s="401"/>
      <c r="AN968" s="848"/>
      <c r="AO968" s="401"/>
      <c r="AP968" s="401"/>
      <c r="AQ968" s="88">
        <f t="shared" si="383"/>
        <v>0</v>
      </c>
      <c r="AR968" s="592">
        <v>50</v>
      </c>
      <c r="AS968" s="1023"/>
      <c r="AT968" s="1023"/>
      <c r="AU968" s="1023"/>
      <c r="AV968" s="1023"/>
      <c r="AW968" s="1023"/>
      <c r="AX968" s="1023"/>
      <c r="AY968" s="1023"/>
      <c r="AZ968" s="1023"/>
      <c r="BA968" s="598">
        <f t="shared" si="384"/>
        <v>0</v>
      </c>
      <c r="BB968" s="577">
        <v>50</v>
      </c>
      <c r="BC968" s="401"/>
      <c r="BD968" s="401"/>
      <c r="BE968" s="401"/>
      <c r="BF968" s="401"/>
      <c r="BG968" s="88">
        <f t="shared" si="385"/>
        <v>0</v>
      </c>
      <c r="BH968" s="592">
        <v>50</v>
      </c>
      <c r="BI968" s="401"/>
      <c r="BJ968" s="401"/>
      <c r="BK968" s="946"/>
      <c r="BL968" s="598">
        <f t="shared" si="386"/>
        <v>0</v>
      </c>
      <c r="BM968" s="577">
        <v>50</v>
      </c>
      <c r="BN968" s="401"/>
      <c r="BO968" s="401"/>
      <c r="BP968" s="88">
        <f t="shared" si="387"/>
        <v>0</v>
      </c>
      <c r="BQ968" s="592">
        <v>50</v>
      </c>
      <c r="BR968" s="401"/>
      <c r="BS968" s="401"/>
      <c r="BT968" s="401"/>
      <c r="BU968" s="401"/>
      <c r="BV968" s="88">
        <f t="shared" si="388"/>
        <v>0</v>
      </c>
      <c r="BW968" s="592">
        <v>50</v>
      </c>
      <c r="BX968" s="401"/>
      <c r="BY968" s="401"/>
      <c r="BZ968" s="598">
        <f t="shared" si="389"/>
        <v>0</v>
      </c>
      <c r="CA968" s="604">
        <v>50</v>
      </c>
      <c r="CB968" s="577"/>
      <c r="CC968" s="848"/>
      <c r="CD968" s="401"/>
      <c r="CE968" s="401"/>
      <c r="CF968" s="401"/>
      <c r="CG968" s="401"/>
      <c r="CH968" s="88">
        <f t="shared" si="390"/>
        <v>0</v>
      </c>
      <c r="CI968" s="592">
        <v>50</v>
      </c>
      <c r="CJ968" s="401"/>
      <c r="CK968" s="401"/>
      <c r="CL968" s="88">
        <f t="shared" si="391"/>
        <v>0</v>
      </c>
      <c r="CM968" s="592">
        <v>50</v>
      </c>
      <c r="CN968" s="577"/>
      <c r="CO968" s="401"/>
      <c r="CP968" s="598">
        <f t="shared" si="392"/>
        <v>0</v>
      </c>
      <c r="CQ968" s="577">
        <v>50</v>
      </c>
      <c r="CR968" s="577"/>
      <c r="CS968" s="401"/>
      <c r="CT968" s="88">
        <f t="shared" si="393"/>
        <v>0</v>
      </c>
      <c r="CU968" s="617">
        <v>50</v>
      </c>
      <c r="CV968" s="577"/>
      <c r="CW968" s="401"/>
      <c r="CX968" s="401"/>
      <c r="CY968" s="401"/>
      <c r="CZ968" s="401"/>
      <c r="DA968" s="401"/>
      <c r="DB968" s="401"/>
      <c r="DC968" s="401"/>
      <c r="DD968" s="598">
        <f t="shared" si="394"/>
        <v>0</v>
      </c>
      <c r="DE968" s="592">
        <v>50</v>
      </c>
      <c r="DF968" s="577"/>
      <c r="DG968" s="408"/>
      <c r="DH968" s="408"/>
      <c r="DI968" s="408"/>
      <c r="DJ968" s="408"/>
      <c r="DK968" s="408"/>
      <c r="DL968" s="408"/>
      <c r="DM968" s="408"/>
      <c r="DN968" s="406"/>
      <c r="DO968" s="600"/>
      <c r="DX968" s="1929"/>
      <c r="DY968" s="1918"/>
      <c r="DZ968" s="1919"/>
      <c r="EA968" s="1918"/>
      <c r="EB968" s="1918"/>
      <c r="EC968" s="1918"/>
      <c r="ED968" s="1919"/>
      <c r="EE968" s="1918"/>
      <c r="EF968" s="1918"/>
      <c r="EG968" s="1917"/>
      <c r="EH968" s="1929"/>
      <c r="EI968" s="1918"/>
      <c r="EJ968" s="1919"/>
      <c r="EK968" s="1918"/>
      <c r="EL968" s="1918"/>
      <c r="EM968" s="1918"/>
      <c r="EN968" s="1919"/>
      <c r="EO968" s="1918"/>
      <c r="EP968" s="1918"/>
      <c r="EQ968" s="1917"/>
    </row>
    <row r="969" spans="1:147" outlineLevel="1" x14ac:dyDescent="0.25">
      <c r="A969" s="6" t="s">
        <v>99</v>
      </c>
      <c r="B969" s="206"/>
      <c r="C969" s="206"/>
      <c r="D969" s="206"/>
      <c r="E969" s="1197"/>
      <c r="F969" s="1197"/>
      <c r="G969" s="1197"/>
      <c r="H969" s="206"/>
      <c r="I969" s="206"/>
      <c r="J969" s="206"/>
      <c r="K969" s="206"/>
      <c r="L969" s="1883"/>
      <c r="M969" s="19">
        <f t="shared" si="395"/>
        <v>1033550</v>
      </c>
      <c r="N969" s="19">
        <f t="shared" si="396"/>
        <v>1033600</v>
      </c>
      <c r="O969" s="236">
        <f t="shared" si="378"/>
        <v>50</v>
      </c>
      <c r="P969" s="592">
        <f t="shared" si="379"/>
        <v>50</v>
      </c>
      <c r="Q969" s="407"/>
      <c r="R969" s="407"/>
      <c r="S969" s="407"/>
      <c r="T969" s="407"/>
      <c r="U969" s="590">
        <f t="shared" si="380"/>
        <v>0</v>
      </c>
      <c r="V969" s="592">
        <v>50</v>
      </c>
      <c r="W969" s="577"/>
      <c r="X969" s="407"/>
      <c r="Y969" s="407"/>
      <c r="Z969" s="407"/>
      <c r="AA969" s="598">
        <f t="shared" si="381"/>
        <v>0</v>
      </c>
      <c r="AB969" s="592">
        <v>50</v>
      </c>
      <c r="AC969" s="401"/>
      <c r="AD969" s="401"/>
      <c r="AE969" s="401"/>
      <c r="AF969" s="401"/>
      <c r="AG969" s="598">
        <f t="shared" si="382"/>
        <v>0</v>
      </c>
      <c r="AH969" s="577">
        <v>50</v>
      </c>
      <c r="AI969" s="401"/>
      <c r="AJ969" s="848"/>
      <c r="AK969" s="401"/>
      <c r="AL969" s="401"/>
      <c r="AM969" s="401"/>
      <c r="AN969" s="848"/>
      <c r="AO969" s="401"/>
      <c r="AP969" s="401"/>
      <c r="AQ969" s="88">
        <f t="shared" si="383"/>
        <v>0</v>
      </c>
      <c r="AR969" s="592">
        <v>50</v>
      </c>
      <c r="AS969" s="1023"/>
      <c r="AT969" s="1023"/>
      <c r="AU969" s="1023"/>
      <c r="AV969" s="1023"/>
      <c r="AW969" s="1023"/>
      <c r="AX969" s="1023"/>
      <c r="AY969" s="1023"/>
      <c r="AZ969" s="1023"/>
      <c r="BA969" s="598">
        <f t="shared" si="384"/>
        <v>0</v>
      </c>
      <c r="BB969" s="577">
        <v>50</v>
      </c>
      <c r="BC969" s="401"/>
      <c r="BD969" s="401"/>
      <c r="BE969" s="401"/>
      <c r="BF969" s="401"/>
      <c r="BG969" s="88">
        <f t="shared" si="385"/>
        <v>0</v>
      </c>
      <c r="BH969" s="592">
        <v>50</v>
      </c>
      <c r="BI969" s="401"/>
      <c r="BJ969" s="401"/>
      <c r="BK969" s="946"/>
      <c r="BL969" s="598">
        <f t="shared" si="386"/>
        <v>0</v>
      </c>
      <c r="BM969" s="577">
        <v>50</v>
      </c>
      <c r="BN969" s="401"/>
      <c r="BO969" s="401"/>
      <c r="BP969" s="88">
        <f t="shared" si="387"/>
        <v>0</v>
      </c>
      <c r="BQ969" s="592">
        <v>50</v>
      </c>
      <c r="BR969" s="401"/>
      <c r="BS969" s="401"/>
      <c r="BT969" s="401"/>
      <c r="BU969" s="401"/>
      <c r="BV969" s="88">
        <f t="shared" si="388"/>
        <v>0</v>
      </c>
      <c r="BW969" s="592">
        <v>50</v>
      </c>
      <c r="BX969" s="401"/>
      <c r="BY969" s="401"/>
      <c r="BZ969" s="598">
        <f t="shared" si="389"/>
        <v>0</v>
      </c>
      <c r="CA969" s="604">
        <v>50</v>
      </c>
      <c r="CB969" s="577"/>
      <c r="CC969" s="848"/>
      <c r="CD969" s="401"/>
      <c r="CE969" s="401"/>
      <c r="CF969" s="401"/>
      <c r="CG969" s="401"/>
      <c r="CH969" s="88">
        <f t="shared" si="390"/>
        <v>0</v>
      </c>
      <c r="CI969" s="592">
        <v>50</v>
      </c>
      <c r="CJ969" s="401"/>
      <c r="CK969" s="401"/>
      <c r="CL969" s="88">
        <f t="shared" si="391"/>
        <v>0</v>
      </c>
      <c r="CM969" s="592">
        <v>50</v>
      </c>
      <c r="CN969" s="577"/>
      <c r="CO969" s="401"/>
      <c r="CP969" s="598">
        <f t="shared" si="392"/>
        <v>0</v>
      </c>
      <c r="CQ969" s="577">
        <v>50</v>
      </c>
      <c r="CR969" s="577"/>
      <c r="CS969" s="401"/>
      <c r="CT969" s="88">
        <f t="shared" si="393"/>
        <v>0</v>
      </c>
      <c r="CU969" s="617">
        <v>50</v>
      </c>
      <c r="CV969" s="577"/>
      <c r="CW969" s="401"/>
      <c r="CX969" s="401"/>
      <c r="CY969" s="401"/>
      <c r="CZ969" s="401"/>
      <c r="DA969" s="401"/>
      <c r="DB969" s="401"/>
      <c r="DC969" s="401"/>
      <c r="DD969" s="598">
        <f t="shared" si="394"/>
        <v>0</v>
      </c>
      <c r="DE969" s="592">
        <v>50</v>
      </c>
      <c r="DF969" s="577"/>
      <c r="DG969" s="408"/>
      <c r="DH969" s="408"/>
      <c r="DI969" s="408"/>
      <c r="DJ969" s="408"/>
      <c r="DK969" s="408"/>
      <c r="DL969" s="408"/>
      <c r="DM969" s="408"/>
      <c r="DN969" s="406"/>
      <c r="DO969" s="600"/>
      <c r="DX969" s="1929"/>
      <c r="DY969" s="1918"/>
      <c r="DZ969" s="1919"/>
      <c r="EA969" s="1918"/>
      <c r="EB969" s="1918"/>
      <c r="EC969" s="1918"/>
      <c r="ED969" s="1919"/>
      <c r="EE969" s="1918"/>
      <c r="EF969" s="1918"/>
      <c r="EG969" s="1917"/>
      <c r="EH969" s="1929"/>
      <c r="EI969" s="1918"/>
      <c r="EJ969" s="1919"/>
      <c r="EK969" s="1918"/>
      <c r="EL969" s="1918"/>
      <c r="EM969" s="1918"/>
      <c r="EN969" s="1919"/>
      <c r="EO969" s="1918"/>
      <c r="EP969" s="1918"/>
      <c r="EQ969" s="1917"/>
    </row>
    <row r="970" spans="1:147" outlineLevel="1" x14ac:dyDescent="0.25">
      <c r="A970" s="6" t="s">
        <v>99</v>
      </c>
      <c r="B970" s="206"/>
      <c r="C970" s="206"/>
      <c r="D970" s="206"/>
      <c r="E970" s="1197"/>
      <c r="F970" s="1197"/>
      <c r="G970" s="1197"/>
      <c r="H970" s="206"/>
      <c r="I970" s="206"/>
      <c r="J970" s="206"/>
      <c r="K970" s="206"/>
      <c r="L970" s="1883"/>
      <c r="M970" s="19">
        <f t="shared" si="395"/>
        <v>1033600</v>
      </c>
      <c r="N970" s="19">
        <f t="shared" si="396"/>
        <v>1033650</v>
      </c>
      <c r="O970" s="236">
        <f t="shared" si="378"/>
        <v>50</v>
      </c>
      <c r="P970" s="592">
        <f t="shared" si="379"/>
        <v>50</v>
      </c>
      <c r="Q970" s="407"/>
      <c r="R970" s="407"/>
      <c r="S970" s="407"/>
      <c r="T970" s="407"/>
      <c r="U970" s="590">
        <f t="shared" si="380"/>
        <v>0</v>
      </c>
      <c r="V970" s="592">
        <v>50</v>
      </c>
      <c r="W970" s="577"/>
      <c r="X970" s="407"/>
      <c r="Y970" s="407"/>
      <c r="Z970" s="407"/>
      <c r="AA970" s="598">
        <f t="shared" si="381"/>
        <v>0</v>
      </c>
      <c r="AB970" s="592">
        <v>50</v>
      </c>
      <c r="AC970" s="401"/>
      <c r="AD970" s="401"/>
      <c r="AE970" s="401"/>
      <c r="AF970" s="401"/>
      <c r="AG970" s="598">
        <f t="shared" si="382"/>
        <v>0</v>
      </c>
      <c r="AH970" s="577">
        <v>50</v>
      </c>
      <c r="AI970" s="401"/>
      <c r="AJ970" s="848"/>
      <c r="AK970" s="401"/>
      <c r="AL970" s="401"/>
      <c r="AM970" s="401"/>
      <c r="AN970" s="848"/>
      <c r="AO970" s="401"/>
      <c r="AP970" s="401"/>
      <c r="AQ970" s="88">
        <f t="shared" si="383"/>
        <v>0</v>
      </c>
      <c r="AR970" s="592">
        <v>50</v>
      </c>
      <c r="AS970" s="1023"/>
      <c r="AT970" s="1023"/>
      <c r="AU970" s="1023"/>
      <c r="AV970" s="1023"/>
      <c r="AW970" s="1023"/>
      <c r="AX970" s="1023"/>
      <c r="AY970" s="1023"/>
      <c r="AZ970" s="1023"/>
      <c r="BA970" s="598">
        <f t="shared" si="384"/>
        <v>0</v>
      </c>
      <c r="BB970" s="577">
        <v>50</v>
      </c>
      <c r="BC970" s="401"/>
      <c r="BD970" s="401"/>
      <c r="BE970" s="401"/>
      <c r="BF970" s="401"/>
      <c r="BG970" s="88">
        <f t="shared" si="385"/>
        <v>0</v>
      </c>
      <c r="BH970" s="592">
        <v>50</v>
      </c>
      <c r="BI970" s="401"/>
      <c r="BJ970" s="401"/>
      <c r="BK970" s="946"/>
      <c r="BL970" s="598">
        <f t="shared" si="386"/>
        <v>0</v>
      </c>
      <c r="BM970" s="577">
        <v>50</v>
      </c>
      <c r="BN970" s="401"/>
      <c r="BO970" s="401"/>
      <c r="BP970" s="88">
        <f t="shared" si="387"/>
        <v>0</v>
      </c>
      <c r="BQ970" s="592">
        <v>50</v>
      </c>
      <c r="BR970" s="401"/>
      <c r="BS970" s="401"/>
      <c r="BT970" s="401"/>
      <c r="BU970" s="401"/>
      <c r="BV970" s="88">
        <f t="shared" si="388"/>
        <v>0</v>
      </c>
      <c r="BW970" s="592">
        <v>50</v>
      </c>
      <c r="BX970" s="401"/>
      <c r="BY970" s="401"/>
      <c r="BZ970" s="598">
        <f t="shared" si="389"/>
        <v>0</v>
      </c>
      <c r="CA970" s="604">
        <v>50</v>
      </c>
      <c r="CB970" s="577"/>
      <c r="CC970" s="848"/>
      <c r="CD970" s="401"/>
      <c r="CE970" s="401"/>
      <c r="CF970" s="401"/>
      <c r="CG970" s="401"/>
      <c r="CH970" s="88">
        <f t="shared" si="390"/>
        <v>0</v>
      </c>
      <c r="CI970" s="592">
        <v>50</v>
      </c>
      <c r="CJ970" s="401"/>
      <c r="CK970" s="401"/>
      <c r="CL970" s="88">
        <f t="shared" si="391"/>
        <v>0</v>
      </c>
      <c r="CM970" s="592">
        <v>50</v>
      </c>
      <c r="CN970" s="577"/>
      <c r="CO970" s="401"/>
      <c r="CP970" s="598">
        <f t="shared" si="392"/>
        <v>0</v>
      </c>
      <c r="CQ970" s="577">
        <v>50</v>
      </c>
      <c r="CR970" s="577"/>
      <c r="CS970" s="401"/>
      <c r="CT970" s="88">
        <f t="shared" si="393"/>
        <v>0</v>
      </c>
      <c r="CU970" s="617">
        <v>50</v>
      </c>
      <c r="CV970" s="577"/>
      <c r="CW970" s="401"/>
      <c r="CX970" s="401"/>
      <c r="CY970" s="401"/>
      <c r="CZ970" s="401"/>
      <c r="DA970" s="401"/>
      <c r="DB970" s="401"/>
      <c r="DC970" s="401"/>
      <c r="DD970" s="598">
        <f t="shared" si="394"/>
        <v>0</v>
      </c>
      <c r="DE970" s="592">
        <v>50</v>
      </c>
      <c r="DF970" s="577"/>
      <c r="DG970" s="408"/>
      <c r="DH970" s="408"/>
      <c r="DI970" s="408"/>
      <c r="DJ970" s="408"/>
      <c r="DK970" s="408"/>
      <c r="DL970" s="408"/>
      <c r="DM970" s="408"/>
      <c r="DN970" s="406"/>
      <c r="DO970" s="600"/>
      <c r="DX970" s="1929"/>
      <c r="DY970" s="1918"/>
      <c r="DZ970" s="1919"/>
      <c r="EA970" s="1918"/>
      <c r="EB970" s="1918"/>
      <c r="EC970" s="1918"/>
      <c r="ED970" s="1919"/>
      <c r="EE970" s="1918"/>
      <c r="EF970" s="1918"/>
      <c r="EG970" s="1917"/>
      <c r="EH970" s="1929"/>
      <c r="EI970" s="1918"/>
      <c r="EJ970" s="1919"/>
      <c r="EK970" s="1918"/>
      <c r="EL970" s="1918"/>
      <c r="EM970" s="1918"/>
      <c r="EN970" s="1919"/>
      <c r="EO970" s="1918"/>
      <c r="EP970" s="1918"/>
      <c r="EQ970" s="1917"/>
    </row>
    <row r="971" spans="1:147" outlineLevel="1" x14ac:dyDescent="0.25">
      <c r="A971" s="6" t="s">
        <v>99</v>
      </c>
      <c r="B971" s="206"/>
      <c r="C971" s="206"/>
      <c r="D971" s="206"/>
      <c r="E971" s="1197"/>
      <c r="F971" s="1197"/>
      <c r="G971" s="1197"/>
      <c r="H971" s="206"/>
      <c r="I971" s="206"/>
      <c r="J971" s="206"/>
      <c r="K971" s="206"/>
      <c r="L971" s="1883"/>
      <c r="M971" s="19">
        <f t="shared" si="395"/>
        <v>1033650</v>
      </c>
      <c r="N971" s="19">
        <f t="shared" si="396"/>
        <v>1033700</v>
      </c>
      <c r="O971" s="236">
        <f t="shared" si="378"/>
        <v>50</v>
      </c>
      <c r="P971" s="592">
        <f t="shared" si="379"/>
        <v>50</v>
      </c>
      <c r="Q971" s="407"/>
      <c r="R971" s="407"/>
      <c r="S971" s="407"/>
      <c r="T971" s="407"/>
      <c r="U971" s="590">
        <f t="shared" si="380"/>
        <v>0</v>
      </c>
      <c r="V971" s="592">
        <v>50</v>
      </c>
      <c r="W971" s="577"/>
      <c r="X971" s="407"/>
      <c r="Y971" s="407"/>
      <c r="Z971" s="407"/>
      <c r="AA971" s="598">
        <f t="shared" si="381"/>
        <v>0</v>
      </c>
      <c r="AB971" s="592">
        <v>50</v>
      </c>
      <c r="AC971" s="401"/>
      <c r="AD971" s="401"/>
      <c r="AE971" s="401"/>
      <c r="AF971" s="401"/>
      <c r="AG971" s="598">
        <f t="shared" si="382"/>
        <v>0</v>
      </c>
      <c r="AH971" s="577">
        <v>50</v>
      </c>
      <c r="AI971" s="401"/>
      <c r="AJ971" s="848"/>
      <c r="AK971" s="401"/>
      <c r="AL971" s="401"/>
      <c r="AM971" s="401"/>
      <c r="AN971" s="848"/>
      <c r="AO971" s="401"/>
      <c r="AP971" s="401"/>
      <c r="AQ971" s="88">
        <f t="shared" si="383"/>
        <v>0</v>
      </c>
      <c r="AR971" s="592">
        <v>50</v>
      </c>
      <c r="AS971" s="1023"/>
      <c r="AT971" s="1023"/>
      <c r="AU971" s="1023"/>
      <c r="AV971" s="1023"/>
      <c r="AW971" s="1023"/>
      <c r="AX971" s="1023"/>
      <c r="AY971" s="1023"/>
      <c r="AZ971" s="1023"/>
      <c r="BA971" s="598">
        <f t="shared" si="384"/>
        <v>0</v>
      </c>
      <c r="BB971" s="577">
        <v>50</v>
      </c>
      <c r="BC971" s="401"/>
      <c r="BD971" s="401"/>
      <c r="BE971" s="401"/>
      <c r="BF971" s="401"/>
      <c r="BG971" s="88">
        <f t="shared" si="385"/>
        <v>0</v>
      </c>
      <c r="BH971" s="592">
        <v>50</v>
      </c>
      <c r="BI971" s="401"/>
      <c r="BJ971" s="401"/>
      <c r="BK971" s="946"/>
      <c r="BL971" s="598">
        <f t="shared" si="386"/>
        <v>0</v>
      </c>
      <c r="BM971" s="577">
        <v>50</v>
      </c>
      <c r="BN971" s="401"/>
      <c r="BO971" s="401"/>
      <c r="BP971" s="88">
        <f t="shared" si="387"/>
        <v>0</v>
      </c>
      <c r="BQ971" s="592">
        <v>50</v>
      </c>
      <c r="BR971" s="401"/>
      <c r="BS971" s="401"/>
      <c r="BT971" s="401"/>
      <c r="BU971" s="401"/>
      <c r="BV971" s="88">
        <f t="shared" si="388"/>
        <v>0</v>
      </c>
      <c r="BW971" s="592">
        <v>50</v>
      </c>
      <c r="BX971" s="401"/>
      <c r="BY971" s="401"/>
      <c r="BZ971" s="598">
        <f t="shared" si="389"/>
        <v>0</v>
      </c>
      <c r="CA971" s="604">
        <v>50</v>
      </c>
      <c r="CB971" s="577"/>
      <c r="CC971" s="848"/>
      <c r="CD971" s="401"/>
      <c r="CE971" s="401"/>
      <c r="CF971" s="401"/>
      <c r="CG971" s="401"/>
      <c r="CH971" s="88">
        <f t="shared" si="390"/>
        <v>0</v>
      </c>
      <c r="CI971" s="592">
        <v>50</v>
      </c>
      <c r="CJ971" s="401"/>
      <c r="CK971" s="401"/>
      <c r="CL971" s="88">
        <f t="shared" si="391"/>
        <v>0</v>
      </c>
      <c r="CM971" s="592">
        <v>50</v>
      </c>
      <c r="CN971" s="577"/>
      <c r="CO971" s="401"/>
      <c r="CP971" s="598">
        <f t="shared" si="392"/>
        <v>0</v>
      </c>
      <c r="CQ971" s="577">
        <v>50</v>
      </c>
      <c r="CR971" s="577"/>
      <c r="CS971" s="401"/>
      <c r="CT971" s="88">
        <f t="shared" si="393"/>
        <v>0</v>
      </c>
      <c r="CU971" s="617">
        <v>50</v>
      </c>
      <c r="CV971" s="577"/>
      <c r="CW971" s="401"/>
      <c r="CX971" s="401"/>
      <c r="CY971" s="401"/>
      <c r="CZ971" s="401"/>
      <c r="DA971" s="401"/>
      <c r="DB971" s="401"/>
      <c r="DC971" s="401"/>
      <c r="DD971" s="598">
        <f t="shared" si="394"/>
        <v>0</v>
      </c>
      <c r="DE971" s="592">
        <v>50</v>
      </c>
      <c r="DF971" s="577"/>
      <c r="DG971" s="408"/>
      <c r="DH971" s="408"/>
      <c r="DI971" s="408"/>
      <c r="DJ971" s="408"/>
      <c r="DK971" s="408"/>
      <c r="DL971" s="408"/>
      <c r="DM971" s="408"/>
      <c r="DN971" s="406"/>
      <c r="DO971" s="600"/>
      <c r="DX971" s="1929"/>
      <c r="DY971" s="1918"/>
      <c r="DZ971" s="1919"/>
      <c r="EA971" s="1918"/>
      <c r="EB971" s="1918"/>
      <c r="EC971" s="1918"/>
      <c r="ED971" s="1919"/>
      <c r="EE971" s="1918"/>
      <c r="EF971" s="1918"/>
      <c r="EG971" s="1917"/>
      <c r="EH971" s="1929"/>
      <c r="EI971" s="1918"/>
      <c r="EJ971" s="1919"/>
      <c r="EK971" s="1918"/>
      <c r="EL971" s="1918"/>
      <c r="EM971" s="1918"/>
      <c r="EN971" s="1919"/>
      <c r="EO971" s="1918"/>
      <c r="EP971" s="1918"/>
      <c r="EQ971" s="1917"/>
    </row>
    <row r="972" spans="1:147" outlineLevel="1" x14ac:dyDescent="0.25">
      <c r="A972" s="6" t="s">
        <v>99</v>
      </c>
      <c r="B972" s="206"/>
      <c r="C972" s="206"/>
      <c r="D972" s="206"/>
      <c r="E972" s="1197"/>
      <c r="F972" s="1197"/>
      <c r="G972" s="1197"/>
      <c r="H972" s="206"/>
      <c r="I972" s="206"/>
      <c r="J972" s="206"/>
      <c r="K972" s="206"/>
      <c r="L972" s="1883"/>
      <c r="M972" s="19">
        <f t="shared" si="395"/>
        <v>1033700</v>
      </c>
      <c r="N972" s="19">
        <f t="shared" si="396"/>
        <v>1033750</v>
      </c>
      <c r="O972" s="236">
        <f t="shared" si="378"/>
        <v>50</v>
      </c>
      <c r="P972" s="592">
        <f t="shared" si="379"/>
        <v>50</v>
      </c>
      <c r="Q972" s="407"/>
      <c r="R972" s="407"/>
      <c r="S972" s="407"/>
      <c r="T972" s="407"/>
      <c r="U972" s="590">
        <f t="shared" si="380"/>
        <v>0</v>
      </c>
      <c r="V972" s="592">
        <v>50</v>
      </c>
      <c r="W972" s="577"/>
      <c r="X972" s="407"/>
      <c r="Y972" s="407"/>
      <c r="Z972" s="407"/>
      <c r="AA972" s="598">
        <f t="shared" si="381"/>
        <v>0</v>
      </c>
      <c r="AB972" s="592">
        <v>50</v>
      </c>
      <c r="AC972" s="401"/>
      <c r="AD972" s="401"/>
      <c r="AE972" s="401"/>
      <c r="AF972" s="401"/>
      <c r="AG972" s="598">
        <f t="shared" si="382"/>
        <v>0</v>
      </c>
      <c r="AH972" s="577">
        <v>50</v>
      </c>
      <c r="AI972" s="401"/>
      <c r="AJ972" s="848"/>
      <c r="AK972" s="401"/>
      <c r="AL972" s="401"/>
      <c r="AM972" s="401"/>
      <c r="AN972" s="848"/>
      <c r="AO972" s="401"/>
      <c r="AP972" s="401"/>
      <c r="AQ972" s="88">
        <f t="shared" si="383"/>
        <v>0</v>
      </c>
      <c r="AR972" s="592">
        <v>50</v>
      </c>
      <c r="AS972" s="1023"/>
      <c r="AT972" s="1023"/>
      <c r="AU972" s="1023"/>
      <c r="AV972" s="1023"/>
      <c r="AW972" s="1023"/>
      <c r="AX972" s="1023"/>
      <c r="AY972" s="1023"/>
      <c r="AZ972" s="1023"/>
      <c r="BA972" s="598">
        <f t="shared" si="384"/>
        <v>0</v>
      </c>
      <c r="BB972" s="577">
        <v>50</v>
      </c>
      <c r="BC972" s="401"/>
      <c r="BD972" s="401"/>
      <c r="BE972" s="401"/>
      <c r="BF972" s="401"/>
      <c r="BG972" s="88">
        <f t="shared" si="385"/>
        <v>0</v>
      </c>
      <c r="BH972" s="592">
        <v>50</v>
      </c>
      <c r="BI972" s="401"/>
      <c r="BJ972" s="401"/>
      <c r="BK972" s="946"/>
      <c r="BL972" s="598">
        <f t="shared" si="386"/>
        <v>0</v>
      </c>
      <c r="BM972" s="577">
        <v>50</v>
      </c>
      <c r="BN972" s="401"/>
      <c r="BO972" s="401"/>
      <c r="BP972" s="88">
        <f t="shared" si="387"/>
        <v>0</v>
      </c>
      <c r="BQ972" s="592">
        <v>50</v>
      </c>
      <c r="BR972" s="401"/>
      <c r="BS972" s="401"/>
      <c r="BT972" s="401"/>
      <c r="BU972" s="401"/>
      <c r="BV972" s="88">
        <f t="shared" si="388"/>
        <v>0</v>
      </c>
      <c r="BW972" s="592">
        <v>50</v>
      </c>
      <c r="BX972" s="401"/>
      <c r="BY972" s="401"/>
      <c r="BZ972" s="598">
        <f t="shared" si="389"/>
        <v>0</v>
      </c>
      <c r="CA972" s="604">
        <v>50</v>
      </c>
      <c r="CB972" s="577"/>
      <c r="CC972" s="848"/>
      <c r="CD972" s="401"/>
      <c r="CE972" s="401"/>
      <c r="CF972" s="401"/>
      <c r="CG972" s="401"/>
      <c r="CH972" s="88">
        <f t="shared" si="390"/>
        <v>0</v>
      </c>
      <c r="CI972" s="592">
        <v>50</v>
      </c>
      <c r="CJ972" s="401"/>
      <c r="CK972" s="401"/>
      <c r="CL972" s="88">
        <f t="shared" si="391"/>
        <v>0</v>
      </c>
      <c r="CM972" s="592">
        <v>50</v>
      </c>
      <c r="CN972" s="577"/>
      <c r="CO972" s="401"/>
      <c r="CP972" s="598">
        <f t="shared" si="392"/>
        <v>0</v>
      </c>
      <c r="CQ972" s="577">
        <v>50</v>
      </c>
      <c r="CR972" s="577"/>
      <c r="CS972" s="401"/>
      <c r="CT972" s="88">
        <f t="shared" si="393"/>
        <v>0</v>
      </c>
      <c r="CU972" s="617">
        <v>50</v>
      </c>
      <c r="CV972" s="577"/>
      <c r="CW972" s="401"/>
      <c r="CX972" s="401"/>
      <c r="CY972" s="401"/>
      <c r="CZ972" s="401"/>
      <c r="DA972" s="401"/>
      <c r="DB972" s="401"/>
      <c r="DC972" s="401"/>
      <c r="DD972" s="598">
        <f t="shared" si="394"/>
        <v>0</v>
      </c>
      <c r="DE972" s="592">
        <v>50</v>
      </c>
      <c r="DF972" s="577"/>
      <c r="DG972" s="408"/>
      <c r="DH972" s="408"/>
      <c r="DI972" s="408"/>
      <c r="DJ972" s="408"/>
      <c r="DK972" s="408"/>
      <c r="DL972" s="408"/>
      <c r="DM972" s="408"/>
      <c r="DN972" s="406"/>
      <c r="DO972" s="600"/>
      <c r="DX972" s="1929"/>
      <c r="DY972" s="1918"/>
      <c r="DZ972" s="1919"/>
      <c r="EA972" s="1918"/>
      <c r="EB972" s="1918"/>
      <c r="EC972" s="1918"/>
      <c r="ED972" s="1919"/>
      <c r="EE972" s="1918"/>
      <c r="EF972" s="1918"/>
      <c r="EG972" s="1917"/>
      <c r="EH972" s="1929"/>
      <c r="EI972" s="1918"/>
      <c r="EJ972" s="1919"/>
      <c r="EK972" s="1918"/>
      <c r="EL972" s="1918"/>
      <c r="EM972" s="1918"/>
      <c r="EN972" s="1919"/>
      <c r="EO972" s="1918"/>
      <c r="EP972" s="1918"/>
      <c r="EQ972" s="1917"/>
    </row>
    <row r="973" spans="1:147" outlineLevel="1" x14ac:dyDescent="0.25">
      <c r="A973" s="6" t="s">
        <v>99</v>
      </c>
      <c r="B973" s="206"/>
      <c r="C973" s="206"/>
      <c r="D973" s="206"/>
      <c r="E973" s="1197"/>
      <c r="F973" s="1197"/>
      <c r="G973" s="1197"/>
      <c r="H973" s="206"/>
      <c r="I973" s="206"/>
      <c r="J973" s="206"/>
      <c r="K973" s="206"/>
      <c r="L973" s="1883"/>
      <c r="M973" s="19">
        <f t="shared" si="395"/>
        <v>1033750</v>
      </c>
      <c r="N973" s="19">
        <f t="shared" si="396"/>
        <v>1033800</v>
      </c>
      <c r="O973" s="236">
        <f t="shared" si="378"/>
        <v>50</v>
      </c>
      <c r="P973" s="592">
        <f t="shared" si="379"/>
        <v>50</v>
      </c>
      <c r="Q973" s="407"/>
      <c r="R973" s="407"/>
      <c r="S973" s="407"/>
      <c r="T973" s="407"/>
      <c r="U973" s="590">
        <f t="shared" si="380"/>
        <v>0</v>
      </c>
      <c r="V973" s="592">
        <v>50</v>
      </c>
      <c r="W973" s="577"/>
      <c r="X973" s="407"/>
      <c r="Y973" s="407"/>
      <c r="Z973" s="407"/>
      <c r="AA973" s="598">
        <f t="shared" si="381"/>
        <v>0</v>
      </c>
      <c r="AB973" s="592">
        <v>50</v>
      </c>
      <c r="AC973" s="401"/>
      <c r="AD973" s="401"/>
      <c r="AE973" s="401"/>
      <c r="AF973" s="401"/>
      <c r="AG973" s="598">
        <f t="shared" si="382"/>
        <v>0</v>
      </c>
      <c r="AH973" s="577">
        <v>50</v>
      </c>
      <c r="AI973" s="401"/>
      <c r="AJ973" s="848"/>
      <c r="AK973" s="401"/>
      <c r="AL973" s="401"/>
      <c r="AM973" s="401"/>
      <c r="AN973" s="848"/>
      <c r="AO973" s="401"/>
      <c r="AP973" s="401"/>
      <c r="AQ973" s="88">
        <f t="shared" si="383"/>
        <v>0</v>
      </c>
      <c r="AR973" s="592">
        <v>50</v>
      </c>
      <c r="AS973" s="1023"/>
      <c r="AT973" s="1023"/>
      <c r="AU973" s="1023"/>
      <c r="AV973" s="1023"/>
      <c r="AW973" s="1023"/>
      <c r="AX973" s="1023"/>
      <c r="AY973" s="1023"/>
      <c r="AZ973" s="1023"/>
      <c r="BA973" s="598">
        <f t="shared" si="384"/>
        <v>0</v>
      </c>
      <c r="BB973" s="577">
        <v>50</v>
      </c>
      <c r="BC973" s="401"/>
      <c r="BD973" s="401"/>
      <c r="BE973" s="401"/>
      <c r="BF973" s="401"/>
      <c r="BG973" s="88">
        <f t="shared" si="385"/>
        <v>0</v>
      </c>
      <c r="BH973" s="592">
        <v>50</v>
      </c>
      <c r="BI973" s="401"/>
      <c r="BJ973" s="401"/>
      <c r="BK973" s="946"/>
      <c r="BL973" s="598">
        <f t="shared" si="386"/>
        <v>0</v>
      </c>
      <c r="BM973" s="577">
        <v>50</v>
      </c>
      <c r="BN973" s="401"/>
      <c r="BO973" s="401"/>
      <c r="BP973" s="88">
        <f t="shared" si="387"/>
        <v>0</v>
      </c>
      <c r="BQ973" s="592">
        <v>50</v>
      </c>
      <c r="BR973" s="401"/>
      <c r="BS973" s="401"/>
      <c r="BT973" s="401"/>
      <c r="BU973" s="401"/>
      <c r="BV973" s="88">
        <f t="shared" si="388"/>
        <v>0</v>
      </c>
      <c r="BW973" s="592">
        <v>50</v>
      </c>
      <c r="BX973" s="401"/>
      <c r="BY973" s="401"/>
      <c r="BZ973" s="598">
        <f t="shared" si="389"/>
        <v>0</v>
      </c>
      <c r="CA973" s="604">
        <v>50</v>
      </c>
      <c r="CB973" s="577"/>
      <c r="CC973" s="848"/>
      <c r="CD973" s="401"/>
      <c r="CE973" s="401"/>
      <c r="CF973" s="401"/>
      <c r="CG973" s="401"/>
      <c r="CH973" s="88">
        <f t="shared" si="390"/>
        <v>0</v>
      </c>
      <c r="CI973" s="592">
        <v>50</v>
      </c>
      <c r="CJ973" s="401"/>
      <c r="CK973" s="401"/>
      <c r="CL973" s="88">
        <f t="shared" si="391"/>
        <v>0</v>
      </c>
      <c r="CM973" s="592">
        <v>50</v>
      </c>
      <c r="CN973" s="577"/>
      <c r="CO973" s="401"/>
      <c r="CP973" s="598">
        <f t="shared" si="392"/>
        <v>0</v>
      </c>
      <c r="CQ973" s="577">
        <v>50</v>
      </c>
      <c r="CR973" s="577"/>
      <c r="CS973" s="401"/>
      <c r="CT973" s="88">
        <f t="shared" si="393"/>
        <v>0</v>
      </c>
      <c r="CU973" s="617">
        <v>50</v>
      </c>
      <c r="CV973" s="577"/>
      <c r="CW973" s="401"/>
      <c r="CX973" s="401"/>
      <c r="CY973" s="401"/>
      <c r="CZ973" s="401"/>
      <c r="DA973" s="401"/>
      <c r="DB973" s="401"/>
      <c r="DC973" s="401"/>
      <c r="DD973" s="598">
        <f t="shared" si="394"/>
        <v>0</v>
      </c>
      <c r="DE973" s="592">
        <v>50</v>
      </c>
      <c r="DF973" s="577"/>
      <c r="DG973" s="408"/>
      <c r="DH973" s="408"/>
      <c r="DI973" s="408"/>
      <c r="DJ973" s="408"/>
      <c r="DK973" s="408"/>
      <c r="DL973" s="408"/>
      <c r="DM973" s="408"/>
      <c r="DN973" s="406"/>
      <c r="DO973" s="600"/>
      <c r="DX973" s="1929"/>
      <c r="DY973" s="1918"/>
      <c r="DZ973" s="1919"/>
      <c r="EA973" s="1918"/>
      <c r="EB973" s="1918"/>
      <c r="EC973" s="1918"/>
      <c r="ED973" s="1919"/>
      <c r="EE973" s="1918"/>
      <c r="EF973" s="1918"/>
      <c r="EG973" s="1917"/>
      <c r="EH973" s="1929"/>
      <c r="EI973" s="1918"/>
      <c r="EJ973" s="1919"/>
      <c r="EK973" s="1918"/>
      <c r="EL973" s="1918"/>
      <c r="EM973" s="1918"/>
      <c r="EN973" s="1919"/>
      <c r="EO973" s="1918"/>
      <c r="EP973" s="1918"/>
      <c r="EQ973" s="1917"/>
    </row>
    <row r="974" spans="1:147" outlineLevel="1" x14ac:dyDescent="0.25">
      <c r="A974" s="6" t="s">
        <v>99</v>
      </c>
      <c r="B974" s="206"/>
      <c r="C974" s="206"/>
      <c r="D974" s="206"/>
      <c r="E974" s="1197"/>
      <c r="F974" s="1197"/>
      <c r="G974" s="1197"/>
      <c r="H974" s="206"/>
      <c r="I974" s="206"/>
      <c r="J974" s="206"/>
      <c r="K974" s="206"/>
      <c r="L974" s="1883"/>
      <c r="M974" s="19">
        <f t="shared" si="395"/>
        <v>1033800</v>
      </c>
      <c r="N974" s="19">
        <f t="shared" si="396"/>
        <v>1033850</v>
      </c>
      <c r="O974" s="236">
        <f t="shared" si="378"/>
        <v>50</v>
      </c>
      <c r="P974" s="592">
        <f t="shared" si="379"/>
        <v>50</v>
      </c>
      <c r="Q974" s="407"/>
      <c r="R974" s="407"/>
      <c r="S974" s="407"/>
      <c r="T974" s="407"/>
      <c r="U974" s="590">
        <f t="shared" si="380"/>
        <v>0</v>
      </c>
      <c r="V974" s="592">
        <v>50</v>
      </c>
      <c r="W974" s="577"/>
      <c r="X974" s="407"/>
      <c r="Y974" s="407"/>
      <c r="Z974" s="407"/>
      <c r="AA974" s="598">
        <f t="shared" si="381"/>
        <v>0</v>
      </c>
      <c r="AB974" s="592">
        <v>50</v>
      </c>
      <c r="AC974" s="401"/>
      <c r="AD974" s="401"/>
      <c r="AE974" s="401"/>
      <c r="AF974" s="401"/>
      <c r="AG974" s="598">
        <f t="shared" si="382"/>
        <v>0</v>
      </c>
      <c r="AH974" s="577">
        <v>50</v>
      </c>
      <c r="AI974" s="401"/>
      <c r="AJ974" s="848"/>
      <c r="AK974" s="401"/>
      <c r="AL974" s="401"/>
      <c r="AM974" s="401"/>
      <c r="AN974" s="848"/>
      <c r="AO974" s="401"/>
      <c r="AP974" s="401"/>
      <c r="AQ974" s="88">
        <f t="shared" si="383"/>
        <v>0</v>
      </c>
      <c r="AR974" s="592">
        <v>50</v>
      </c>
      <c r="AS974" s="1023"/>
      <c r="AT974" s="1023"/>
      <c r="AU974" s="1023"/>
      <c r="AV974" s="1023"/>
      <c r="AW974" s="1023"/>
      <c r="AX974" s="1023"/>
      <c r="AY974" s="1023"/>
      <c r="AZ974" s="1023"/>
      <c r="BA974" s="598">
        <f t="shared" si="384"/>
        <v>0</v>
      </c>
      <c r="BB974" s="577">
        <v>50</v>
      </c>
      <c r="BC974" s="401"/>
      <c r="BD974" s="401"/>
      <c r="BE974" s="401"/>
      <c r="BF974" s="401"/>
      <c r="BG974" s="88">
        <f t="shared" si="385"/>
        <v>0</v>
      </c>
      <c r="BH974" s="592">
        <v>50</v>
      </c>
      <c r="BI974" s="401"/>
      <c r="BJ974" s="401"/>
      <c r="BK974" s="946"/>
      <c r="BL974" s="598">
        <f t="shared" si="386"/>
        <v>0</v>
      </c>
      <c r="BM974" s="577">
        <v>50</v>
      </c>
      <c r="BN974" s="401"/>
      <c r="BO974" s="401"/>
      <c r="BP974" s="88">
        <f t="shared" si="387"/>
        <v>0</v>
      </c>
      <c r="BQ974" s="592">
        <v>50</v>
      </c>
      <c r="BR974" s="401"/>
      <c r="BS974" s="401"/>
      <c r="BT974" s="401"/>
      <c r="BU974" s="401"/>
      <c r="BV974" s="88">
        <f t="shared" si="388"/>
        <v>0</v>
      </c>
      <c r="BW974" s="592">
        <v>50</v>
      </c>
      <c r="BX974" s="401"/>
      <c r="BY974" s="401"/>
      <c r="BZ974" s="598">
        <f t="shared" si="389"/>
        <v>0</v>
      </c>
      <c r="CA974" s="604">
        <v>50</v>
      </c>
      <c r="CB974" s="577"/>
      <c r="CC974" s="848"/>
      <c r="CD974" s="401"/>
      <c r="CE974" s="401"/>
      <c r="CF974" s="401"/>
      <c r="CG974" s="401"/>
      <c r="CH974" s="88">
        <f t="shared" si="390"/>
        <v>0</v>
      </c>
      <c r="CI974" s="592">
        <v>50</v>
      </c>
      <c r="CJ974" s="401"/>
      <c r="CK974" s="401"/>
      <c r="CL974" s="88">
        <f t="shared" si="391"/>
        <v>0</v>
      </c>
      <c r="CM974" s="592">
        <v>50</v>
      </c>
      <c r="CN974" s="577"/>
      <c r="CO974" s="401"/>
      <c r="CP974" s="598">
        <f t="shared" si="392"/>
        <v>0</v>
      </c>
      <c r="CQ974" s="577">
        <v>50</v>
      </c>
      <c r="CR974" s="577"/>
      <c r="CS974" s="401"/>
      <c r="CT974" s="88">
        <f t="shared" si="393"/>
        <v>0</v>
      </c>
      <c r="CU974" s="617">
        <v>50</v>
      </c>
      <c r="CV974" s="577"/>
      <c r="CW974" s="401"/>
      <c r="CX974" s="401"/>
      <c r="CY974" s="401"/>
      <c r="CZ974" s="401"/>
      <c r="DA974" s="401"/>
      <c r="DB974" s="401"/>
      <c r="DC974" s="401"/>
      <c r="DD974" s="598">
        <f t="shared" si="394"/>
        <v>0</v>
      </c>
      <c r="DE974" s="592">
        <v>50</v>
      </c>
      <c r="DF974" s="577"/>
      <c r="DG974" s="408"/>
      <c r="DH974" s="408"/>
      <c r="DI974" s="408"/>
      <c r="DJ974" s="408"/>
      <c r="DK974" s="408"/>
      <c r="DL974" s="408"/>
      <c r="DM974" s="408"/>
      <c r="DN974" s="406"/>
      <c r="DO974" s="600"/>
      <c r="DX974" s="1929"/>
      <c r="DY974" s="1918"/>
      <c r="DZ974" s="1919"/>
      <c r="EA974" s="1918"/>
      <c r="EB974" s="1918"/>
      <c r="EC974" s="1918"/>
      <c r="ED974" s="1919"/>
      <c r="EE974" s="1918"/>
      <c r="EF974" s="1918"/>
      <c r="EG974" s="1917"/>
      <c r="EH974" s="1929"/>
      <c r="EI974" s="1918"/>
      <c r="EJ974" s="1919"/>
      <c r="EK974" s="1918"/>
      <c r="EL974" s="1918"/>
      <c r="EM974" s="1918"/>
      <c r="EN974" s="1919"/>
      <c r="EO974" s="1918"/>
      <c r="EP974" s="1918"/>
      <c r="EQ974" s="1917"/>
    </row>
    <row r="975" spans="1:147" outlineLevel="1" x14ac:dyDescent="0.25">
      <c r="A975" s="6" t="s">
        <v>99</v>
      </c>
      <c r="B975" s="206"/>
      <c r="C975" s="206"/>
      <c r="D975" s="206"/>
      <c r="E975" s="1197"/>
      <c r="F975" s="1197"/>
      <c r="G975" s="1197"/>
      <c r="H975" s="206"/>
      <c r="I975" s="206"/>
      <c r="J975" s="206"/>
      <c r="K975" s="206"/>
      <c r="L975" s="1883"/>
      <c r="M975" s="19">
        <f t="shared" si="395"/>
        <v>1033850</v>
      </c>
      <c r="N975" s="19">
        <f t="shared" si="396"/>
        <v>1033900</v>
      </c>
      <c r="O975" s="236">
        <f t="shared" si="378"/>
        <v>50</v>
      </c>
      <c r="P975" s="592">
        <f t="shared" si="379"/>
        <v>50</v>
      </c>
      <c r="Q975" s="407"/>
      <c r="R975" s="407"/>
      <c r="S975" s="407"/>
      <c r="T975" s="407"/>
      <c r="U975" s="590">
        <f t="shared" si="380"/>
        <v>0</v>
      </c>
      <c r="V975" s="592">
        <v>50</v>
      </c>
      <c r="W975" s="577"/>
      <c r="X975" s="407"/>
      <c r="Y975" s="407"/>
      <c r="Z975" s="407"/>
      <c r="AA975" s="598">
        <f t="shared" si="381"/>
        <v>0</v>
      </c>
      <c r="AB975" s="592">
        <v>50</v>
      </c>
      <c r="AC975" s="401"/>
      <c r="AD975" s="401"/>
      <c r="AE975" s="401"/>
      <c r="AF975" s="401"/>
      <c r="AG975" s="598">
        <f t="shared" si="382"/>
        <v>0</v>
      </c>
      <c r="AH975" s="577">
        <v>50</v>
      </c>
      <c r="AI975" s="401"/>
      <c r="AJ975" s="848"/>
      <c r="AK975" s="401"/>
      <c r="AL975" s="401"/>
      <c r="AM975" s="401"/>
      <c r="AN975" s="848"/>
      <c r="AO975" s="401"/>
      <c r="AP975" s="401"/>
      <c r="AQ975" s="88">
        <f t="shared" si="383"/>
        <v>0</v>
      </c>
      <c r="AR975" s="592">
        <v>50</v>
      </c>
      <c r="AS975" s="1023"/>
      <c r="AT975" s="1023"/>
      <c r="AU975" s="1023"/>
      <c r="AV975" s="1023"/>
      <c r="AW975" s="1023"/>
      <c r="AX975" s="1023"/>
      <c r="AY975" s="1023"/>
      <c r="AZ975" s="1023"/>
      <c r="BA975" s="598">
        <f t="shared" si="384"/>
        <v>0</v>
      </c>
      <c r="BB975" s="577">
        <v>50</v>
      </c>
      <c r="BC975" s="401"/>
      <c r="BD975" s="401"/>
      <c r="BE975" s="401"/>
      <c r="BF975" s="401"/>
      <c r="BG975" s="88">
        <f t="shared" si="385"/>
        <v>0</v>
      </c>
      <c r="BH975" s="592">
        <v>50</v>
      </c>
      <c r="BI975" s="401"/>
      <c r="BJ975" s="401"/>
      <c r="BK975" s="946"/>
      <c r="BL975" s="598">
        <f t="shared" si="386"/>
        <v>0</v>
      </c>
      <c r="BM975" s="577">
        <v>50</v>
      </c>
      <c r="BN975" s="401"/>
      <c r="BO975" s="401"/>
      <c r="BP975" s="88">
        <f t="shared" si="387"/>
        <v>0</v>
      </c>
      <c r="BQ975" s="592">
        <v>50</v>
      </c>
      <c r="BR975" s="401"/>
      <c r="BS975" s="401"/>
      <c r="BT975" s="401"/>
      <c r="BU975" s="401"/>
      <c r="BV975" s="88">
        <f t="shared" si="388"/>
        <v>0</v>
      </c>
      <c r="BW975" s="592">
        <v>50</v>
      </c>
      <c r="BX975" s="401"/>
      <c r="BY975" s="401"/>
      <c r="BZ975" s="598">
        <f t="shared" si="389"/>
        <v>0</v>
      </c>
      <c r="CA975" s="604">
        <v>50</v>
      </c>
      <c r="CB975" s="577"/>
      <c r="CC975" s="848"/>
      <c r="CD975" s="401"/>
      <c r="CE975" s="401"/>
      <c r="CF975" s="401"/>
      <c r="CG975" s="401"/>
      <c r="CH975" s="88">
        <f t="shared" si="390"/>
        <v>0</v>
      </c>
      <c r="CI975" s="592">
        <v>50</v>
      </c>
      <c r="CJ975" s="401"/>
      <c r="CK975" s="401"/>
      <c r="CL975" s="88">
        <f t="shared" si="391"/>
        <v>0</v>
      </c>
      <c r="CM975" s="592">
        <v>50</v>
      </c>
      <c r="CN975" s="577"/>
      <c r="CO975" s="401"/>
      <c r="CP975" s="598">
        <f t="shared" si="392"/>
        <v>0</v>
      </c>
      <c r="CQ975" s="577">
        <v>50</v>
      </c>
      <c r="CR975" s="577"/>
      <c r="CS975" s="401"/>
      <c r="CT975" s="88">
        <f t="shared" si="393"/>
        <v>0</v>
      </c>
      <c r="CU975" s="617">
        <v>50</v>
      </c>
      <c r="CV975" s="577"/>
      <c r="CW975" s="401"/>
      <c r="CX975" s="401"/>
      <c r="CY975" s="401"/>
      <c r="CZ975" s="401"/>
      <c r="DA975" s="401"/>
      <c r="DB975" s="401"/>
      <c r="DC975" s="401"/>
      <c r="DD975" s="598">
        <f t="shared" si="394"/>
        <v>0</v>
      </c>
      <c r="DE975" s="592">
        <v>50</v>
      </c>
      <c r="DF975" s="577"/>
      <c r="DG975" s="408"/>
      <c r="DH975" s="408"/>
      <c r="DI975" s="408"/>
      <c r="DJ975" s="408"/>
      <c r="DK975" s="408"/>
      <c r="DL975" s="408"/>
      <c r="DM975" s="408"/>
      <c r="DN975" s="406"/>
      <c r="DO975" s="600"/>
      <c r="DX975" s="1929"/>
      <c r="DY975" s="1918"/>
      <c r="DZ975" s="1919"/>
      <c r="EA975" s="1918"/>
      <c r="EB975" s="1918"/>
      <c r="EC975" s="1918"/>
      <c r="ED975" s="1919"/>
      <c r="EE975" s="1918"/>
      <c r="EF975" s="1918"/>
      <c r="EG975" s="1917"/>
      <c r="EH975" s="1929"/>
      <c r="EI975" s="1918"/>
      <c r="EJ975" s="1919"/>
      <c r="EK975" s="1918"/>
      <c r="EL975" s="1918"/>
      <c r="EM975" s="1918"/>
      <c r="EN975" s="1919"/>
      <c r="EO975" s="1918"/>
      <c r="EP975" s="1918"/>
      <c r="EQ975" s="1917"/>
    </row>
    <row r="976" spans="1:147" outlineLevel="1" x14ac:dyDescent="0.25">
      <c r="A976" s="6" t="s">
        <v>99</v>
      </c>
      <c r="B976" s="206"/>
      <c r="C976" s="206"/>
      <c r="D976" s="206"/>
      <c r="E976" s="1197"/>
      <c r="F976" s="1197"/>
      <c r="G976" s="1197"/>
      <c r="H976" s="206"/>
      <c r="I976" s="206"/>
      <c r="J976" s="206" t="s">
        <v>2764</v>
      </c>
      <c r="K976" s="206" t="s">
        <v>2765</v>
      </c>
      <c r="L976" s="1883"/>
      <c r="M976" s="19">
        <f t="shared" si="395"/>
        <v>1033900</v>
      </c>
      <c r="N976" s="19">
        <f t="shared" si="396"/>
        <v>1033950</v>
      </c>
      <c r="O976" s="236">
        <f t="shared" si="378"/>
        <v>50</v>
      </c>
      <c r="P976" s="592">
        <f t="shared" si="379"/>
        <v>50</v>
      </c>
      <c r="Q976" s="407"/>
      <c r="R976" s="407"/>
      <c r="S976" s="407"/>
      <c r="T976" s="407"/>
      <c r="U976" s="590">
        <f t="shared" si="380"/>
        <v>0</v>
      </c>
      <c r="V976" s="592">
        <v>50</v>
      </c>
      <c r="W976" s="577"/>
      <c r="X976" s="407"/>
      <c r="Y976" s="407"/>
      <c r="Z976" s="407"/>
      <c r="AA976" s="598">
        <f t="shared" si="381"/>
        <v>0</v>
      </c>
      <c r="AB976" s="592">
        <v>50</v>
      </c>
      <c r="AC976" s="401"/>
      <c r="AD976" s="401"/>
      <c r="AE976" s="401"/>
      <c r="AF976" s="401"/>
      <c r="AG976" s="598">
        <f t="shared" si="382"/>
        <v>0</v>
      </c>
      <c r="AH976" s="577">
        <v>50</v>
      </c>
      <c r="AI976" s="401"/>
      <c r="AJ976" s="848"/>
      <c r="AK976" s="401"/>
      <c r="AL976" s="401"/>
      <c r="AM976" s="401"/>
      <c r="AN976" s="848"/>
      <c r="AO976" s="401"/>
      <c r="AP976" s="401"/>
      <c r="AQ976" s="88">
        <f t="shared" si="383"/>
        <v>0</v>
      </c>
      <c r="AR976" s="592">
        <v>50</v>
      </c>
      <c r="AS976" s="1023"/>
      <c r="AT976" s="1023"/>
      <c r="AU976" s="1023"/>
      <c r="AV976" s="1023"/>
      <c r="AW976" s="1023"/>
      <c r="AX976" s="1023"/>
      <c r="AY976" s="1023"/>
      <c r="AZ976" s="1023"/>
      <c r="BA976" s="598">
        <f t="shared" si="384"/>
        <v>0</v>
      </c>
      <c r="BB976" s="577">
        <v>50</v>
      </c>
      <c r="BC976" s="401"/>
      <c r="BD976" s="401"/>
      <c r="BE976" s="401"/>
      <c r="BF976" s="401"/>
      <c r="BG976" s="88">
        <f t="shared" si="385"/>
        <v>0</v>
      </c>
      <c r="BH976" s="592">
        <v>50</v>
      </c>
      <c r="BI976" s="401"/>
      <c r="BJ976" s="401"/>
      <c r="BK976" s="946"/>
      <c r="BL976" s="598">
        <f t="shared" si="386"/>
        <v>0</v>
      </c>
      <c r="BM976" s="577">
        <v>50</v>
      </c>
      <c r="BN976" s="401"/>
      <c r="BO976" s="401"/>
      <c r="BP976" s="88">
        <f t="shared" si="387"/>
        <v>0</v>
      </c>
      <c r="BQ976" s="592">
        <v>50</v>
      </c>
      <c r="BR976" s="401"/>
      <c r="BS976" s="401"/>
      <c r="BT976" s="401"/>
      <c r="BU976" s="401"/>
      <c r="BV976" s="88">
        <f t="shared" si="388"/>
        <v>0</v>
      </c>
      <c r="BW976" s="592">
        <v>50</v>
      </c>
      <c r="BX976" s="401"/>
      <c r="BY976" s="401"/>
      <c r="BZ976" s="598">
        <f t="shared" si="389"/>
        <v>0</v>
      </c>
      <c r="CA976" s="604">
        <v>50</v>
      </c>
      <c r="CB976" s="577"/>
      <c r="CC976" s="848"/>
      <c r="CD976" s="401"/>
      <c r="CE976" s="401"/>
      <c r="CF976" s="401"/>
      <c r="CG976" s="401"/>
      <c r="CH976" s="88">
        <f t="shared" si="390"/>
        <v>0</v>
      </c>
      <c r="CI976" s="592">
        <v>50</v>
      </c>
      <c r="CJ976" s="401"/>
      <c r="CK976" s="401"/>
      <c r="CL976" s="88">
        <f t="shared" si="391"/>
        <v>0</v>
      </c>
      <c r="CM976" s="592">
        <v>50</v>
      </c>
      <c r="CN976" s="577"/>
      <c r="CO976" s="401"/>
      <c r="CP976" s="598">
        <f t="shared" si="392"/>
        <v>0</v>
      </c>
      <c r="CQ976" s="577">
        <v>50</v>
      </c>
      <c r="CR976" s="577"/>
      <c r="CS976" s="401"/>
      <c r="CT976" s="88">
        <f t="shared" si="393"/>
        <v>0</v>
      </c>
      <c r="CU976" s="617">
        <v>50</v>
      </c>
      <c r="CV976" s="577"/>
      <c r="CW976" s="401"/>
      <c r="CX976" s="401"/>
      <c r="CY976" s="401"/>
      <c r="CZ976" s="401"/>
      <c r="DA976" s="401"/>
      <c r="DB976" s="401"/>
      <c r="DC976" s="401"/>
      <c r="DD976" s="598">
        <f t="shared" si="394"/>
        <v>0</v>
      </c>
      <c r="DE976" s="592">
        <v>50</v>
      </c>
      <c r="DF976" s="577"/>
      <c r="DG976" s="408"/>
      <c r="DH976" s="408"/>
      <c r="DI976" s="408"/>
      <c r="DJ976" s="408"/>
      <c r="DK976" s="408"/>
      <c r="DL976" s="408"/>
      <c r="DM976" s="408"/>
      <c r="DN976" s="406"/>
      <c r="DO976" s="600"/>
      <c r="DX976" s="1929"/>
      <c r="DY976" s="1918"/>
      <c r="DZ976" s="1919"/>
      <c r="EA976" s="1918"/>
      <c r="EB976" s="1918"/>
      <c r="EC976" s="1918"/>
      <c r="ED976" s="1919"/>
      <c r="EE976" s="1918"/>
      <c r="EF976" s="1918"/>
      <c r="EG976" s="1917"/>
      <c r="EH976" s="1929"/>
      <c r="EI976" s="1918"/>
      <c r="EJ976" s="1919"/>
      <c r="EK976" s="1918"/>
      <c r="EL976" s="1918"/>
      <c r="EM976" s="1918"/>
      <c r="EN976" s="1919"/>
      <c r="EO976" s="1918"/>
      <c r="EP976" s="1918"/>
      <c r="EQ976" s="1917"/>
    </row>
    <row r="977" spans="1:147" outlineLevel="1" x14ac:dyDescent="0.25">
      <c r="A977" s="6" t="s">
        <v>99</v>
      </c>
      <c r="B977" s="206"/>
      <c r="C977" s="206"/>
      <c r="D977" s="206"/>
      <c r="E977" s="1197"/>
      <c r="F977" s="1197"/>
      <c r="G977" s="1197"/>
      <c r="H977" s="206"/>
      <c r="I977" s="206"/>
      <c r="J977" s="206" t="s">
        <v>2764</v>
      </c>
      <c r="K977" s="206" t="s">
        <v>2765</v>
      </c>
      <c r="L977" s="1883"/>
      <c r="M977" s="19">
        <f t="shared" si="395"/>
        <v>1033950</v>
      </c>
      <c r="N977" s="19">
        <f t="shared" si="396"/>
        <v>1034000</v>
      </c>
      <c r="O977" s="236">
        <f t="shared" si="378"/>
        <v>50</v>
      </c>
      <c r="P977" s="592">
        <f t="shared" si="379"/>
        <v>50</v>
      </c>
      <c r="Q977" s="407"/>
      <c r="R977" s="407"/>
      <c r="S977" s="407"/>
      <c r="T977" s="407"/>
      <c r="U977" s="590">
        <f t="shared" si="380"/>
        <v>0</v>
      </c>
      <c r="V977" s="592">
        <v>50</v>
      </c>
      <c r="W977" s="577"/>
      <c r="X977" s="407"/>
      <c r="Y977" s="407"/>
      <c r="Z977" s="407"/>
      <c r="AA977" s="598">
        <f t="shared" si="381"/>
        <v>0</v>
      </c>
      <c r="AB977" s="592">
        <v>50</v>
      </c>
      <c r="AC977" s="401"/>
      <c r="AD977" s="401"/>
      <c r="AE977" s="401"/>
      <c r="AF977" s="401"/>
      <c r="AG977" s="598">
        <f t="shared" si="382"/>
        <v>0</v>
      </c>
      <c r="AH977" s="577">
        <v>50</v>
      </c>
      <c r="AI977" s="401"/>
      <c r="AJ977" s="848"/>
      <c r="AK977" s="401"/>
      <c r="AL977" s="401"/>
      <c r="AM977" s="401"/>
      <c r="AN977" s="848"/>
      <c r="AO977" s="401"/>
      <c r="AP977" s="401"/>
      <c r="AQ977" s="88">
        <f t="shared" si="383"/>
        <v>0</v>
      </c>
      <c r="AR977" s="592">
        <v>50</v>
      </c>
      <c r="AS977" s="1023"/>
      <c r="AT977" s="1023"/>
      <c r="AU977" s="1023"/>
      <c r="AV977" s="1023"/>
      <c r="AW977" s="1023"/>
      <c r="AX977" s="1023"/>
      <c r="AY977" s="1023"/>
      <c r="AZ977" s="1023"/>
      <c r="BA977" s="598">
        <f t="shared" si="384"/>
        <v>0</v>
      </c>
      <c r="BB977" s="577">
        <v>50</v>
      </c>
      <c r="BC977" s="401"/>
      <c r="BD977" s="401"/>
      <c r="BE977" s="401"/>
      <c r="BF977" s="401"/>
      <c r="BG977" s="88">
        <f t="shared" si="385"/>
        <v>0</v>
      </c>
      <c r="BH977" s="592">
        <v>50</v>
      </c>
      <c r="BI977" s="401"/>
      <c r="BJ977" s="401"/>
      <c r="BK977" s="946"/>
      <c r="BL977" s="598">
        <f t="shared" si="386"/>
        <v>0</v>
      </c>
      <c r="BM977" s="577">
        <v>50</v>
      </c>
      <c r="BN977" s="401"/>
      <c r="BO977" s="401"/>
      <c r="BP977" s="88">
        <f t="shared" si="387"/>
        <v>0</v>
      </c>
      <c r="BQ977" s="592">
        <v>50</v>
      </c>
      <c r="BR977" s="401"/>
      <c r="BS977" s="401"/>
      <c r="BT977" s="401"/>
      <c r="BU977" s="401"/>
      <c r="BV977" s="88">
        <f t="shared" si="388"/>
        <v>0</v>
      </c>
      <c r="BW977" s="592">
        <v>50</v>
      </c>
      <c r="BX977" s="401"/>
      <c r="BY977" s="401"/>
      <c r="BZ977" s="598">
        <f t="shared" si="389"/>
        <v>0</v>
      </c>
      <c r="CA977" s="604">
        <v>50</v>
      </c>
      <c r="CB977" s="577"/>
      <c r="CC977" s="848"/>
      <c r="CD977" s="401"/>
      <c r="CE977" s="401"/>
      <c r="CF977" s="401"/>
      <c r="CG977" s="401"/>
      <c r="CH977" s="88">
        <f t="shared" si="390"/>
        <v>0</v>
      </c>
      <c r="CI977" s="592">
        <v>50</v>
      </c>
      <c r="CJ977" s="401"/>
      <c r="CK977" s="401"/>
      <c r="CL977" s="88">
        <f t="shared" si="391"/>
        <v>0</v>
      </c>
      <c r="CM977" s="592">
        <v>50</v>
      </c>
      <c r="CN977" s="577"/>
      <c r="CO977" s="401"/>
      <c r="CP977" s="598">
        <f t="shared" si="392"/>
        <v>0</v>
      </c>
      <c r="CQ977" s="577">
        <v>50</v>
      </c>
      <c r="CR977" s="577"/>
      <c r="CS977" s="401"/>
      <c r="CT977" s="88">
        <f t="shared" si="393"/>
        <v>0</v>
      </c>
      <c r="CU977" s="617">
        <v>50</v>
      </c>
      <c r="CV977" s="577"/>
      <c r="CW977" s="401"/>
      <c r="CX977" s="401"/>
      <c r="CY977" s="401"/>
      <c r="CZ977" s="401"/>
      <c r="DA977" s="401"/>
      <c r="DB977" s="401"/>
      <c r="DC977" s="401"/>
      <c r="DD977" s="598">
        <f t="shared" si="394"/>
        <v>0</v>
      </c>
      <c r="DE977" s="592">
        <v>50</v>
      </c>
      <c r="DF977" s="577"/>
      <c r="DG977" s="408"/>
      <c r="DH977" s="408"/>
      <c r="DI977" s="408"/>
      <c r="DJ977" s="408"/>
      <c r="DK977" s="408"/>
      <c r="DL977" s="408"/>
      <c r="DM977" s="408"/>
      <c r="DN977" s="406"/>
      <c r="DO977" s="600"/>
      <c r="DX977" s="1929"/>
      <c r="DY977" s="1918"/>
      <c r="DZ977" s="1919"/>
      <c r="EA977" s="1918"/>
      <c r="EB977" s="1918"/>
      <c r="EC977" s="1918"/>
      <c r="ED977" s="1919"/>
      <c r="EE977" s="1918"/>
      <c r="EF977" s="1918"/>
      <c r="EG977" s="1917"/>
      <c r="EH977" s="1929"/>
      <c r="EI977" s="1918"/>
      <c r="EJ977" s="1919"/>
      <c r="EK977" s="1918"/>
      <c r="EL977" s="1918"/>
      <c r="EM977" s="1918"/>
      <c r="EN977" s="1919"/>
      <c r="EO977" s="1918"/>
      <c r="EP977" s="1918"/>
      <c r="EQ977" s="1917"/>
    </row>
    <row r="978" spans="1:147" outlineLevel="1" x14ac:dyDescent="0.25">
      <c r="A978" s="6" t="s">
        <v>99</v>
      </c>
      <c r="B978" s="206"/>
      <c r="C978" s="206"/>
      <c r="D978" s="206" t="s">
        <v>2861</v>
      </c>
      <c r="E978" s="1197"/>
      <c r="F978" s="1197"/>
      <c r="G978" s="1197"/>
      <c r="H978" s="206"/>
      <c r="I978" s="206"/>
      <c r="J978" s="206"/>
      <c r="K978" s="206"/>
      <c r="L978" s="1883"/>
      <c r="M978" s="19">
        <f t="shared" si="395"/>
        <v>1034000</v>
      </c>
      <c r="N978" s="19">
        <f t="shared" si="396"/>
        <v>1034050</v>
      </c>
      <c r="O978" s="236">
        <f t="shared" si="378"/>
        <v>50</v>
      </c>
      <c r="P978" s="592">
        <f t="shared" si="379"/>
        <v>50</v>
      </c>
      <c r="Q978" s="407"/>
      <c r="R978" s="407"/>
      <c r="S978" s="407"/>
      <c r="T978" s="407"/>
      <c r="U978" s="590">
        <f t="shared" si="380"/>
        <v>0</v>
      </c>
      <c r="V978" s="592">
        <v>50</v>
      </c>
      <c r="W978" s="577"/>
      <c r="X978" s="407"/>
      <c r="Y978" s="407"/>
      <c r="Z978" s="407"/>
      <c r="AA978" s="598">
        <f t="shared" si="381"/>
        <v>0</v>
      </c>
      <c r="AB978" s="592">
        <v>50</v>
      </c>
      <c r="AC978" s="401"/>
      <c r="AD978" s="401"/>
      <c r="AE978" s="401"/>
      <c r="AF978" s="401"/>
      <c r="AG978" s="598">
        <f t="shared" si="382"/>
        <v>0</v>
      </c>
      <c r="AH978" s="577">
        <v>50</v>
      </c>
      <c r="AI978" s="401"/>
      <c r="AJ978" s="848"/>
      <c r="AK978" s="401"/>
      <c r="AL978" s="401"/>
      <c r="AM978" s="401"/>
      <c r="AN978" s="848"/>
      <c r="AO978" s="401"/>
      <c r="AP978" s="401"/>
      <c r="AQ978" s="88">
        <f t="shared" si="383"/>
        <v>0</v>
      </c>
      <c r="AR978" s="592">
        <v>50</v>
      </c>
      <c r="AS978" s="1023"/>
      <c r="AT978" s="1023"/>
      <c r="AU978" s="1023"/>
      <c r="AV978" s="1023"/>
      <c r="AW978" s="1023"/>
      <c r="AX978" s="1023"/>
      <c r="AY978" s="1023"/>
      <c r="AZ978" s="1023"/>
      <c r="BA978" s="598">
        <f t="shared" si="384"/>
        <v>0</v>
      </c>
      <c r="BB978" s="577">
        <v>50</v>
      </c>
      <c r="BC978" s="401"/>
      <c r="BD978" s="401"/>
      <c r="BE978" s="401"/>
      <c r="BF978" s="401"/>
      <c r="BG978" s="88">
        <f t="shared" si="385"/>
        <v>0</v>
      </c>
      <c r="BH978" s="592">
        <v>50</v>
      </c>
      <c r="BI978" s="401"/>
      <c r="BJ978" s="401"/>
      <c r="BK978" s="946"/>
      <c r="BL978" s="598">
        <f t="shared" si="386"/>
        <v>0</v>
      </c>
      <c r="BM978" s="577">
        <v>50</v>
      </c>
      <c r="BN978" s="401"/>
      <c r="BO978" s="401"/>
      <c r="BP978" s="88">
        <f t="shared" si="387"/>
        <v>0</v>
      </c>
      <c r="BQ978" s="592">
        <v>50</v>
      </c>
      <c r="BR978" s="401"/>
      <c r="BS978" s="401"/>
      <c r="BT978" s="401"/>
      <c r="BU978" s="401"/>
      <c r="BV978" s="88">
        <f t="shared" si="388"/>
        <v>0</v>
      </c>
      <c r="BW978" s="592">
        <v>50</v>
      </c>
      <c r="BX978" s="401"/>
      <c r="BY978" s="401"/>
      <c r="BZ978" s="598">
        <f t="shared" si="389"/>
        <v>0</v>
      </c>
      <c r="CA978" s="604">
        <v>50</v>
      </c>
      <c r="CB978" s="577"/>
      <c r="CC978" s="848"/>
      <c r="CD978" s="401"/>
      <c r="CE978" s="401"/>
      <c r="CF978" s="401"/>
      <c r="CG978" s="401"/>
      <c r="CH978" s="88">
        <f t="shared" si="390"/>
        <v>0</v>
      </c>
      <c r="CI978" s="592">
        <v>50</v>
      </c>
      <c r="CJ978" s="401"/>
      <c r="CK978" s="401"/>
      <c r="CL978" s="88">
        <f t="shared" si="391"/>
        <v>0</v>
      </c>
      <c r="CM978" s="592">
        <v>50</v>
      </c>
      <c r="CN978" s="577"/>
      <c r="CO978" s="401"/>
      <c r="CP978" s="598">
        <f t="shared" si="392"/>
        <v>0</v>
      </c>
      <c r="CQ978" s="577">
        <v>50</v>
      </c>
      <c r="CR978" s="577"/>
      <c r="CS978" s="401"/>
      <c r="CT978" s="88">
        <f t="shared" si="393"/>
        <v>0</v>
      </c>
      <c r="CU978" s="617">
        <v>50</v>
      </c>
      <c r="CV978" s="577"/>
      <c r="CW978" s="401"/>
      <c r="CX978" s="401"/>
      <c r="CY978" s="401"/>
      <c r="CZ978" s="401"/>
      <c r="DA978" s="401"/>
      <c r="DB978" s="401"/>
      <c r="DC978" s="401"/>
      <c r="DD978" s="598">
        <f t="shared" si="394"/>
        <v>0</v>
      </c>
      <c r="DE978" s="592">
        <v>50</v>
      </c>
      <c r="DF978" s="577"/>
      <c r="DG978" s="408"/>
      <c r="DH978" s="408"/>
      <c r="DI978" s="408"/>
      <c r="DJ978" s="408"/>
      <c r="DK978" s="408"/>
      <c r="DL978" s="408"/>
      <c r="DM978" s="408"/>
      <c r="DN978" s="406"/>
      <c r="DO978" s="600"/>
      <c r="DX978" s="1929"/>
      <c r="DY978" s="1918"/>
      <c r="DZ978" s="1919"/>
      <c r="EA978" s="1918"/>
      <c r="EB978" s="1918"/>
      <c r="EC978" s="1918"/>
      <c r="ED978" s="1919"/>
      <c r="EE978" s="1918"/>
      <c r="EF978" s="1918"/>
      <c r="EG978" s="1917"/>
      <c r="EH978" s="1929"/>
      <c r="EI978" s="1918"/>
      <c r="EJ978" s="1919"/>
      <c r="EK978" s="1918"/>
      <c r="EL978" s="1918"/>
      <c r="EM978" s="1918"/>
      <c r="EN978" s="1919"/>
      <c r="EO978" s="1918"/>
      <c r="EP978" s="1918"/>
      <c r="EQ978" s="1917"/>
    </row>
    <row r="979" spans="1:147" outlineLevel="1" x14ac:dyDescent="0.25">
      <c r="A979" s="6" t="s">
        <v>99</v>
      </c>
      <c r="B979" s="206"/>
      <c r="C979" s="206"/>
      <c r="D979" s="206"/>
      <c r="E979" s="1197"/>
      <c r="F979" s="1197"/>
      <c r="G979" s="1197"/>
      <c r="H979" s="206"/>
      <c r="I979" s="206"/>
      <c r="J979" s="206"/>
      <c r="K979" s="206"/>
      <c r="L979" s="1883"/>
      <c r="M979" s="19">
        <f t="shared" si="395"/>
        <v>1034050</v>
      </c>
      <c r="N979" s="19">
        <f t="shared" si="396"/>
        <v>1034100</v>
      </c>
      <c r="O979" s="236">
        <f t="shared" si="378"/>
        <v>50</v>
      </c>
      <c r="P979" s="592">
        <f t="shared" si="379"/>
        <v>50</v>
      </c>
      <c r="Q979" s="407"/>
      <c r="R979" s="407"/>
      <c r="S979" s="407"/>
      <c r="T979" s="407"/>
      <c r="U979" s="590">
        <f t="shared" si="380"/>
        <v>0</v>
      </c>
      <c r="V979" s="592">
        <v>50</v>
      </c>
      <c r="W979" s="577"/>
      <c r="X979" s="407"/>
      <c r="Y979" s="407"/>
      <c r="Z979" s="407"/>
      <c r="AA979" s="598">
        <f t="shared" si="381"/>
        <v>0</v>
      </c>
      <c r="AB979" s="592">
        <v>50</v>
      </c>
      <c r="AC979" s="401"/>
      <c r="AD979" s="401"/>
      <c r="AE979" s="401"/>
      <c r="AF979" s="401"/>
      <c r="AG979" s="598">
        <f t="shared" si="382"/>
        <v>0</v>
      </c>
      <c r="AH979" s="577">
        <v>50</v>
      </c>
      <c r="AI979" s="401"/>
      <c r="AJ979" s="848"/>
      <c r="AK979" s="401"/>
      <c r="AL979" s="401"/>
      <c r="AM979" s="401"/>
      <c r="AN979" s="848"/>
      <c r="AO979" s="401"/>
      <c r="AP979" s="401"/>
      <c r="AQ979" s="88">
        <f t="shared" si="383"/>
        <v>0</v>
      </c>
      <c r="AR979" s="592">
        <v>50</v>
      </c>
      <c r="AS979" s="1023"/>
      <c r="AT979" s="1023"/>
      <c r="AU979" s="1023"/>
      <c r="AV979" s="1023"/>
      <c r="AW979" s="1023"/>
      <c r="AX979" s="1023"/>
      <c r="AY979" s="1023"/>
      <c r="AZ979" s="1023"/>
      <c r="BA979" s="598">
        <f t="shared" si="384"/>
        <v>0</v>
      </c>
      <c r="BB979" s="577">
        <v>50</v>
      </c>
      <c r="BC979" s="401"/>
      <c r="BD979" s="401"/>
      <c r="BE979" s="401"/>
      <c r="BF979" s="401"/>
      <c r="BG979" s="88">
        <f t="shared" si="385"/>
        <v>0</v>
      </c>
      <c r="BH979" s="592">
        <v>50</v>
      </c>
      <c r="BI979" s="401"/>
      <c r="BJ979" s="401"/>
      <c r="BK979" s="946"/>
      <c r="BL979" s="598">
        <f t="shared" si="386"/>
        <v>0</v>
      </c>
      <c r="BM979" s="577">
        <v>50</v>
      </c>
      <c r="BN979" s="401"/>
      <c r="BO979" s="401"/>
      <c r="BP979" s="88">
        <f t="shared" si="387"/>
        <v>0</v>
      </c>
      <c r="BQ979" s="592">
        <v>50</v>
      </c>
      <c r="BR979" s="401"/>
      <c r="BS979" s="401"/>
      <c r="BT979" s="401"/>
      <c r="BU979" s="401"/>
      <c r="BV979" s="88">
        <f t="shared" si="388"/>
        <v>0</v>
      </c>
      <c r="BW979" s="592">
        <v>50</v>
      </c>
      <c r="BX979" s="401"/>
      <c r="BY979" s="401"/>
      <c r="BZ979" s="598">
        <f t="shared" si="389"/>
        <v>0</v>
      </c>
      <c r="CA979" s="604">
        <v>50</v>
      </c>
      <c r="CB979" s="577"/>
      <c r="CC979" s="848"/>
      <c r="CD979" s="401"/>
      <c r="CE979" s="401"/>
      <c r="CF979" s="401"/>
      <c r="CG979" s="401"/>
      <c r="CH979" s="88">
        <f t="shared" si="390"/>
        <v>0</v>
      </c>
      <c r="CI979" s="592">
        <v>50</v>
      </c>
      <c r="CJ979" s="401"/>
      <c r="CK979" s="401"/>
      <c r="CL979" s="88">
        <f t="shared" si="391"/>
        <v>0</v>
      </c>
      <c r="CM979" s="592">
        <v>50</v>
      </c>
      <c r="CN979" s="577"/>
      <c r="CO979" s="401"/>
      <c r="CP979" s="598">
        <f t="shared" si="392"/>
        <v>0</v>
      </c>
      <c r="CQ979" s="577">
        <v>50</v>
      </c>
      <c r="CR979" s="577"/>
      <c r="CS979" s="401"/>
      <c r="CT979" s="88">
        <f t="shared" si="393"/>
        <v>0</v>
      </c>
      <c r="CU979" s="617">
        <v>50</v>
      </c>
      <c r="CV979" s="577"/>
      <c r="CW979" s="401"/>
      <c r="CX979" s="401"/>
      <c r="CY979" s="401"/>
      <c r="CZ979" s="401"/>
      <c r="DA979" s="401"/>
      <c r="DB979" s="401"/>
      <c r="DC979" s="401"/>
      <c r="DD979" s="598">
        <f t="shared" si="394"/>
        <v>0</v>
      </c>
      <c r="DE979" s="592">
        <v>50</v>
      </c>
      <c r="DF979" s="577"/>
      <c r="DG979" s="408"/>
      <c r="DH979" s="408"/>
      <c r="DI979" s="408"/>
      <c r="DJ979" s="408"/>
      <c r="DK979" s="408"/>
      <c r="DL979" s="408"/>
      <c r="DM979" s="408"/>
      <c r="DN979" s="406"/>
      <c r="DO979" s="600"/>
      <c r="DX979" s="1929"/>
      <c r="DY979" s="1918"/>
      <c r="DZ979" s="1919"/>
      <c r="EA979" s="1918"/>
      <c r="EB979" s="1918"/>
      <c r="EC979" s="1918"/>
      <c r="ED979" s="1919"/>
      <c r="EE979" s="1918"/>
      <c r="EF979" s="1918"/>
      <c r="EG979" s="1917"/>
      <c r="EH979" s="1929"/>
      <c r="EI979" s="1918"/>
      <c r="EJ979" s="1919"/>
      <c r="EK979" s="1918"/>
      <c r="EL979" s="1918"/>
      <c r="EM979" s="1918"/>
      <c r="EN979" s="1919"/>
      <c r="EO979" s="1918"/>
      <c r="EP979" s="1918"/>
      <c r="EQ979" s="1917"/>
    </row>
    <row r="980" spans="1:147" outlineLevel="1" x14ac:dyDescent="0.25">
      <c r="A980" s="6" t="s">
        <v>99</v>
      </c>
      <c r="B980" s="206"/>
      <c r="C980" s="206"/>
      <c r="D980" s="206" t="s">
        <v>2862</v>
      </c>
      <c r="E980" s="1197"/>
      <c r="F980" s="1197"/>
      <c r="G980" s="1197"/>
      <c r="H980" s="206"/>
      <c r="I980" s="206"/>
      <c r="J980" s="206"/>
      <c r="K980" s="206"/>
      <c r="L980" s="1883"/>
      <c r="M980" s="19">
        <f t="shared" si="395"/>
        <v>1034100</v>
      </c>
      <c r="N980" s="19">
        <f t="shared" si="396"/>
        <v>1034150</v>
      </c>
      <c r="O980" s="236">
        <f t="shared" si="378"/>
        <v>50</v>
      </c>
      <c r="P980" s="592">
        <f t="shared" si="379"/>
        <v>50</v>
      </c>
      <c r="Q980" s="407"/>
      <c r="R980" s="407"/>
      <c r="S980" s="407"/>
      <c r="T980" s="407"/>
      <c r="U980" s="590">
        <f t="shared" si="380"/>
        <v>0</v>
      </c>
      <c r="V980" s="592">
        <v>50</v>
      </c>
      <c r="W980" s="577"/>
      <c r="X980" s="407"/>
      <c r="Y980" s="407"/>
      <c r="Z980" s="407"/>
      <c r="AA980" s="598">
        <f t="shared" si="381"/>
        <v>0</v>
      </c>
      <c r="AB980" s="592">
        <v>50</v>
      </c>
      <c r="AC980" s="401"/>
      <c r="AD980" s="401"/>
      <c r="AE980" s="401"/>
      <c r="AF980" s="401"/>
      <c r="AG980" s="598">
        <f t="shared" si="382"/>
        <v>0</v>
      </c>
      <c r="AH980" s="577">
        <v>50</v>
      </c>
      <c r="AI980" s="401"/>
      <c r="AJ980" s="848"/>
      <c r="AK980" s="401"/>
      <c r="AL980" s="401"/>
      <c r="AM980" s="401"/>
      <c r="AN980" s="848"/>
      <c r="AO980" s="401"/>
      <c r="AP980" s="401"/>
      <c r="AQ980" s="88">
        <f t="shared" si="383"/>
        <v>0</v>
      </c>
      <c r="AR980" s="592">
        <v>50</v>
      </c>
      <c r="AS980" s="1023"/>
      <c r="AT980" s="1023"/>
      <c r="AU980" s="1023"/>
      <c r="AV980" s="1023"/>
      <c r="AW980" s="1023"/>
      <c r="AX980" s="1023"/>
      <c r="AY980" s="1023"/>
      <c r="AZ980" s="1023"/>
      <c r="BA980" s="598">
        <f t="shared" si="384"/>
        <v>0</v>
      </c>
      <c r="BB980" s="577">
        <v>50</v>
      </c>
      <c r="BC980" s="401"/>
      <c r="BD980" s="401"/>
      <c r="BE980" s="401"/>
      <c r="BF980" s="401"/>
      <c r="BG980" s="88">
        <f t="shared" si="385"/>
        <v>0</v>
      </c>
      <c r="BH980" s="592">
        <v>50</v>
      </c>
      <c r="BI980" s="401"/>
      <c r="BJ980" s="401"/>
      <c r="BK980" s="946"/>
      <c r="BL980" s="598">
        <f t="shared" si="386"/>
        <v>0</v>
      </c>
      <c r="BM980" s="577">
        <v>50</v>
      </c>
      <c r="BN980" s="401"/>
      <c r="BO980" s="401"/>
      <c r="BP980" s="88">
        <f t="shared" si="387"/>
        <v>0</v>
      </c>
      <c r="BQ980" s="592">
        <v>50</v>
      </c>
      <c r="BR980" s="401"/>
      <c r="BS980" s="401"/>
      <c r="BT980" s="401"/>
      <c r="BU980" s="401"/>
      <c r="BV980" s="88">
        <f t="shared" si="388"/>
        <v>0</v>
      </c>
      <c r="BW980" s="592">
        <v>50</v>
      </c>
      <c r="BX980" s="401"/>
      <c r="BY980" s="401"/>
      <c r="BZ980" s="598">
        <f t="shared" si="389"/>
        <v>0</v>
      </c>
      <c r="CA980" s="604">
        <v>50</v>
      </c>
      <c r="CB980" s="577"/>
      <c r="CC980" s="848"/>
      <c r="CD980" s="401"/>
      <c r="CE980" s="401"/>
      <c r="CF980" s="401"/>
      <c r="CG980" s="401"/>
      <c r="CH980" s="88">
        <f t="shared" si="390"/>
        <v>0</v>
      </c>
      <c r="CI980" s="592">
        <v>50</v>
      </c>
      <c r="CJ980" s="401"/>
      <c r="CK980" s="401"/>
      <c r="CL980" s="88">
        <f t="shared" si="391"/>
        <v>0</v>
      </c>
      <c r="CM980" s="592">
        <v>50</v>
      </c>
      <c r="CN980" s="577"/>
      <c r="CO980" s="401"/>
      <c r="CP980" s="598">
        <f t="shared" si="392"/>
        <v>0</v>
      </c>
      <c r="CQ980" s="577">
        <v>50</v>
      </c>
      <c r="CR980" s="577"/>
      <c r="CS980" s="401"/>
      <c r="CT980" s="88">
        <f t="shared" si="393"/>
        <v>0</v>
      </c>
      <c r="CU980" s="617">
        <v>50</v>
      </c>
      <c r="CV980" s="577"/>
      <c r="CW980" s="401"/>
      <c r="CX980" s="401"/>
      <c r="CY980" s="401"/>
      <c r="CZ980" s="401"/>
      <c r="DA980" s="401"/>
      <c r="DB980" s="401"/>
      <c r="DC980" s="401"/>
      <c r="DD980" s="598">
        <f t="shared" si="394"/>
        <v>0</v>
      </c>
      <c r="DE980" s="592">
        <v>50</v>
      </c>
      <c r="DF980" s="577"/>
      <c r="DG980" s="408"/>
      <c r="DH980" s="408"/>
      <c r="DI980" s="408"/>
      <c r="DJ980" s="408"/>
      <c r="DK980" s="408"/>
      <c r="DL980" s="408"/>
      <c r="DM980" s="408"/>
      <c r="DN980" s="406"/>
      <c r="DO980" s="600"/>
      <c r="DX980" s="1929"/>
      <c r="DY980" s="1918"/>
      <c r="DZ980" s="1919"/>
      <c r="EA980" s="1918"/>
      <c r="EB980" s="1918"/>
      <c r="EC980" s="1918"/>
      <c r="ED980" s="1919"/>
      <c r="EE980" s="1918"/>
      <c r="EF980" s="1918"/>
      <c r="EG980" s="1917"/>
      <c r="EH980" s="1929"/>
      <c r="EI980" s="1918"/>
      <c r="EJ980" s="1919"/>
      <c r="EK980" s="1918"/>
      <c r="EL980" s="1918"/>
      <c r="EM980" s="1918"/>
      <c r="EN980" s="1919"/>
      <c r="EO980" s="1918"/>
      <c r="EP980" s="1918"/>
      <c r="EQ980" s="1917"/>
    </row>
    <row r="981" spans="1:147" outlineLevel="1" x14ac:dyDescent="0.25">
      <c r="A981" s="6" t="s">
        <v>99</v>
      </c>
      <c r="B981" s="206"/>
      <c r="C981" s="206"/>
      <c r="D981" s="206"/>
      <c r="E981" s="1197"/>
      <c r="F981" s="1197"/>
      <c r="G981" s="1197"/>
      <c r="H981" s="206"/>
      <c r="I981" s="206"/>
      <c r="J981" s="206" t="s">
        <v>2775</v>
      </c>
      <c r="K981" s="206" t="s">
        <v>2776</v>
      </c>
      <c r="L981" s="1883"/>
      <c r="M981" s="19">
        <f t="shared" si="395"/>
        <v>1034150</v>
      </c>
      <c r="N981" s="19">
        <f t="shared" si="396"/>
        <v>1034200</v>
      </c>
      <c r="O981" s="236">
        <f t="shared" si="378"/>
        <v>50</v>
      </c>
      <c r="P981" s="592">
        <f t="shared" si="379"/>
        <v>50</v>
      </c>
      <c r="Q981" s="407"/>
      <c r="R981" s="407"/>
      <c r="S981" s="407"/>
      <c r="T981" s="407"/>
      <c r="U981" s="590">
        <f t="shared" si="380"/>
        <v>0</v>
      </c>
      <c r="V981" s="592">
        <v>50</v>
      </c>
      <c r="W981" s="577"/>
      <c r="X981" s="407"/>
      <c r="Y981" s="407"/>
      <c r="Z981" s="407"/>
      <c r="AA981" s="598">
        <f t="shared" si="381"/>
        <v>0</v>
      </c>
      <c r="AB981" s="592">
        <v>50</v>
      </c>
      <c r="AC981" s="401"/>
      <c r="AD981" s="401"/>
      <c r="AE981" s="401"/>
      <c r="AF981" s="401"/>
      <c r="AG981" s="598">
        <f t="shared" si="382"/>
        <v>0</v>
      </c>
      <c r="AH981" s="577">
        <v>50</v>
      </c>
      <c r="AI981" s="401"/>
      <c r="AJ981" s="848"/>
      <c r="AK981" s="401"/>
      <c r="AL981" s="401"/>
      <c r="AM981" s="401"/>
      <c r="AN981" s="848"/>
      <c r="AO981" s="401"/>
      <c r="AP981" s="401"/>
      <c r="AQ981" s="88">
        <f t="shared" si="383"/>
        <v>0</v>
      </c>
      <c r="AR981" s="592">
        <v>50</v>
      </c>
      <c r="AS981" s="1023"/>
      <c r="AT981" s="1023"/>
      <c r="AU981" s="1023"/>
      <c r="AV981" s="1023"/>
      <c r="AW981" s="1023"/>
      <c r="AX981" s="1023"/>
      <c r="AY981" s="1023"/>
      <c r="AZ981" s="1023"/>
      <c r="BA981" s="598">
        <f t="shared" si="384"/>
        <v>0</v>
      </c>
      <c r="BB981" s="577">
        <v>50</v>
      </c>
      <c r="BC981" s="401"/>
      <c r="BD981" s="401"/>
      <c r="BE981" s="401"/>
      <c r="BF981" s="401"/>
      <c r="BG981" s="88">
        <f t="shared" si="385"/>
        <v>0</v>
      </c>
      <c r="BH981" s="592">
        <v>50</v>
      </c>
      <c r="BI981" s="401"/>
      <c r="BJ981" s="401"/>
      <c r="BK981" s="946"/>
      <c r="BL981" s="598">
        <f t="shared" si="386"/>
        <v>0</v>
      </c>
      <c r="BM981" s="577">
        <v>50</v>
      </c>
      <c r="BN981" s="401"/>
      <c r="BO981" s="401"/>
      <c r="BP981" s="88">
        <f t="shared" si="387"/>
        <v>0</v>
      </c>
      <c r="BQ981" s="592">
        <v>50</v>
      </c>
      <c r="BR981" s="401"/>
      <c r="BS981" s="401"/>
      <c r="BT981" s="401"/>
      <c r="BU981" s="401"/>
      <c r="BV981" s="88">
        <f t="shared" si="388"/>
        <v>0</v>
      </c>
      <c r="BW981" s="592">
        <v>50</v>
      </c>
      <c r="BX981" s="401"/>
      <c r="BY981" s="401"/>
      <c r="BZ981" s="598">
        <f t="shared" si="389"/>
        <v>0</v>
      </c>
      <c r="CA981" s="604">
        <v>50</v>
      </c>
      <c r="CB981" s="577"/>
      <c r="CC981" s="848"/>
      <c r="CD981" s="401"/>
      <c r="CE981" s="401"/>
      <c r="CF981" s="401"/>
      <c r="CG981" s="401"/>
      <c r="CH981" s="88">
        <f t="shared" si="390"/>
        <v>0</v>
      </c>
      <c r="CI981" s="592">
        <v>50</v>
      </c>
      <c r="CJ981" s="401"/>
      <c r="CK981" s="401"/>
      <c r="CL981" s="88">
        <f t="shared" si="391"/>
        <v>0</v>
      </c>
      <c r="CM981" s="592">
        <v>50</v>
      </c>
      <c r="CN981" s="577"/>
      <c r="CO981" s="401"/>
      <c r="CP981" s="598">
        <f t="shared" si="392"/>
        <v>0</v>
      </c>
      <c r="CQ981" s="577">
        <v>50</v>
      </c>
      <c r="CR981" s="577"/>
      <c r="CS981" s="401"/>
      <c r="CT981" s="88">
        <f t="shared" si="393"/>
        <v>0</v>
      </c>
      <c r="CU981" s="617">
        <v>50</v>
      </c>
      <c r="CV981" s="577"/>
      <c r="CW981" s="401"/>
      <c r="CX981" s="401"/>
      <c r="CY981" s="401"/>
      <c r="CZ981" s="401"/>
      <c r="DA981" s="401"/>
      <c r="DB981" s="401"/>
      <c r="DC981" s="401"/>
      <c r="DD981" s="598">
        <f t="shared" si="394"/>
        <v>0</v>
      </c>
      <c r="DE981" s="592">
        <v>50</v>
      </c>
      <c r="DF981" s="577"/>
      <c r="DG981" s="408"/>
      <c r="DH981" s="408"/>
      <c r="DI981" s="408"/>
      <c r="DJ981" s="408"/>
      <c r="DK981" s="408"/>
      <c r="DL981" s="408"/>
      <c r="DM981" s="408"/>
      <c r="DN981" s="406"/>
      <c r="DO981" s="600"/>
      <c r="DX981" s="1929"/>
      <c r="DY981" s="1918"/>
      <c r="DZ981" s="1919"/>
      <c r="EA981" s="1918"/>
      <c r="EB981" s="1918"/>
      <c r="EC981" s="1918"/>
      <c r="ED981" s="1919"/>
      <c r="EE981" s="1918"/>
      <c r="EF981" s="1918"/>
      <c r="EG981" s="1917"/>
      <c r="EH981" s="1929"/>
      <c r="EI981" s="1918"/>
      <c r="EJ981" s="1919"/>
      <c r="EK981" s="1918"/>
      <c r="EL981" s="1918"/>
      <c r="EM981" s="1918"/>
      <c r="EN981" s="1919"/>
      <c r="EO981" s="1918"/>
      <c r="EP981" s="1918"/>
      <c r="EQ981" s="1917"/>
    </row>
    <row r="982" spans="1:147" outlineLevel="1" x14ac:dyDescent="0.25">
      <c r="A982" s="6" t="s">
        <v>99</v>
      </c>
      <c r="B982" s="206"/>
      <c r="C982" s="206"/>
      <c r="D982" s="206" t="s">
        <v>2863</v>
      </c>
      <c r="E982" s="1197"/>
      <c r="F982" s="1197"/>
      <c r="G982" s="1197"/>
      <c r="H982" s="206"/>
      <c r="I982" s="206"/>
      <c r="J982" s="206" t="s">
        <v>2775</v>
      </c>
      <c r="K982" s="206" t="s">
        <v>2776</v>
      </c>
      <c r="L982" s="1883"/>
      <c r="M982" s="19">
        <f t="shared" si="395"/>
        <v>1034200</v>
      </c>
      <c r="N982" s="19">
        <f t="shared" si="396"/>
        <v>1034250</v>
      </c>
      <c r="O982" s="236">
        <f t="shared" si="378"/>
        <v>50</v>
      </c>
      <c r="P982" s="592">
        <f t="shared" si="379"/>
        <v>50</v>
      </c>
      <c r="Q982" s="407"/>
      <c r="R982" s="407"/>
      <c r="S982" s="407"/>
      <c r="T982" s="407"/>
      <c r="U982" s="590">
        <f t="shared" si="380"/>
        <v>0</v>
      </c>
      <c r="V982" s="592">
        <v>50</v>
      </c>
      <c r="W982" s="577"/>
      <c r="X982" s="407"/>
      <c r="Y982" s="407"/>
      <c r="Z982" s="407"/>
      <c r="AA982" s="598">
        <f t="shared" si="381"/>
        <v>0</v>
      </c>
      <c r="AB982" s="592">
        <v>50</v>
      </c>
      <c r="AC982" s="401"/>
      <c r="AD982" s="401"/>
      <c r="AE982" s="401"/>
      <c r="AF982" s="401"/>
      <c r="AG982" s="598">
        <f t="shared" si="382"/>
        <v>0</v>
      </c>
      <c r="AH982" s="577">
        <v>50</v>
      </c>
      <c r="AI982" s="401"/>
      <c r="AJ982" s="848"/>
      <c r="AK982" s="401"/>
      <c r="AL982" s="401"/>
      <c r="AM982" s="401"/>
      <c r="AN982" s="848"/>
      <c r="AO982" s="401"/>
      <c r="AP982" s="401"/>
      <c r="AQ982" s="88">
        <f t="shared" si="383"/>
        <v>0</v>
      </c>
      <c r="AR982" s="592">
        <v>50</v>
      </c>
      <c r="AS982" s="1023"/>
      <c r="AT982" s="1023"/>
      <c r="AU982" s="1023"/>
      <c r="AV982" s="1023"/>
      <c r="AW982" s="1023"/>
      <c r="AX982" s="1023"/>
      <c r="AY982" s="1023"/>
      <c r="AZ982" s="1023"/>
      <c r="BA982" s="598">
        <f t="shared" si="384"/>
        <v>0</v>
      </c>
      <c r="BB982" s="577">
        <v>50</v>
      </c>
      <c r="BC982" s="401"/>
      <c r="BD982" s="401"/>
      <c r="BE982" s="401"/>
      <c r="BF982" s="401"/>
      <c r="BG982" s="88">
        <f t="shared" si="385"/>
        <v>0</v>
      </c>
      <c r="BH982" s="592">
        <v>50</v>
      </c>
      <c r="BI982" s="401"/>
      <c r="BJ982" s="401"/>
      <c r="BK982" s="946"/>
      <c r="BL982" s="598">
        <f t="shared" si="386"/>
        <v>0</v>
      </c>
      <c r="BM982" s="577">
        <v>50</v>
      </c>
      <c r="BN982" s="401"/>
      <c r="BO982" s="401"/>
      <c r="BP982" s="88">
        <f t="shared" si="387"/>
        <v>0</v>
      </c>
      <c r="BQ982" s="592">
        <v>50</v>
      </c>
      <c r="BR982" s="401"/>
      <c r="BS982" s="401"/>
      <c r="BT982" s="401"/>
      <c r="BU982" s="401"/>
      <c r="BV982" s="88">
        <f t="shared" si="388"/>
        <v>0</v>
      </c>
      <c r="BW982" s="592">
        <v>50</v>
      </c>
      <c r="BX982" s="401"/>
      <c r="BY982" s="401"/>
      <c r="BZ982" s="598">
        <f t="shared" si="389"/>
        <v>0</v>
      </c>
      <c r="CA982" s="604">
        <v>50</v>
      </c>
      <c r="CB982" s="577"/>
      <c r="CC982" s="848"/>
      <c r="CD982" s="401"/>
      <c r="CE982" s="401"/>
      <c r="CF982" s="401"/>
      <c r="CG982" s="401"/>
      <c r="CH982" s="88">
        <f t="shared" si="390"/>
        <v>0</v>
      </c>
      <c r="CI982" s="592">
        <v>50</v>
      </c>
      <c r="CJ982" s="401"/>
      <c r="CK982" s="401"/>
      <c r="CL982" s="88">
        <f t="shared" si="391"/>
        <v>0</v>
      </c>
      <c r="CM982" s="592">
        <v>50</v>
      </c>
      <c r="CN982" s="577"/>
      <c r="CO982" s="401"/>
      <c r="CP982" s="598">
        <f t="shared" si="392"/>
        <v>0</v>
      </c>
      <c r="CQ982" s="577">
        <v>50</v>
      </c>
      <c r="CR982" s="577"/>
      <c r="CS982" s="401"/>
      <c r="CT982" s="88">
        <f t="shared" si="393"/>
        <v>0</v>
      </c>
      <c r="CU982" s="617">
        <v>50</v>
      </c>
      <c r="CV982" s="577"/>
      <c r="CW982" s="401"/>
      <c r="CX982" s="401"/>
      <c r="CY982" s="401"/>
      <c r="CZ982" s="401"/>
      <c r="DA982" s="401"/>
      <c r="DB982" s="401"/>
      <c r="DC982" s="401"/>
      <c r="DD982" s="598">
        <f t="shared" si="394"/>
        <v>0</v>
      </c>
      <c r="DE982" s="592">
        <v>50</v>
      </c>
      <c r="DF982" s="577"/>
      <c r="DG982" s="408"/>
      <c r="DH982" s="408"/>
      <c r="DI982" s="408"/>
      <c r="DJ982" s="408"/>
      <c r="DK982" s="408"/>
      <c r="DL982" s="408"/>
      <c r="DM982" s="408"/>
      <c r="DN982" s="406"/>
      <c r="DO982" s="600"/>
      <c r="DX982" s="1929"/>
      <c r="DY982" s="1918"/>
      <c r="DZ982" s="1919"/>
      <c r="EA982" s="1918"/>
      <c r="EB982" s="1918"/>
      <c r="EC982" s="1918"/>
      <c r="ED982" s="1919"/>
      <c r="EE982" s="1918"/>
      <c r="EF982" s="1918"/>
      <c r="EG982" s="1917"/>
      <c r="EH982" s="1929"/>
      <c r="EI982" s="1918"/>
      <c r="EJ982" s="1919"/>
      <c r="EK982" s="1918"/>
      <c r="EL982" s="1918"/>
      <c r="EM982" s="1918"/>
      <c r="EN982" s="1919"/>
      <c r="EO982" s="1918"/>
      <c r="EP982" s="1918"/>
      <c r="EQ982" s="1917"/>
    </row>
    <row r="983" spans="1:147" outlineLevel="1" x14ac:dyDescent="0.25">
      <c r="A983" s="6" t="s">
        <v>99</v>
      </c>
      <c r="B983" s="206"/>
      <c r="C983" s="206"/>
      <c r="D983" s="206"/>
      <c r="E983" s="1197"/>
      <c r="F983" s="1197"/>
      <c r="G983" s="1197"/>
      <c r="H983" s="206"/>
      <c r="I983" s="206"/>
      <c r="J983" s="206" t="s">
        <v>2775</v>
      </c>
      <c r="K983" s="206" t="s">
        <v>2776</v>
      </c>
      <c r="L983" s="1883"/>
      <c r="M983" s="19">
        <f t="shared" si="395"/>
        <v>1034250</v>
      </c>
      <c r="N983" s="19">
        <f t="shared" si="396"/>
        <v>1034300</v>
      </c>
      <c r="O983" s="236">
        <f t="shared" si="378"/>
        <v>50</v>
      </c>
      <c r="P983" s="592">
        <f t="shared" si="379"/>
        <v>50</v>
      </c>
      <c r="Q983" s="407"/>
      <c r="R983" s="407"/>
      <c r="S983" s="407"/>
      <c r="T983" s="407"/>
      <c r="U983" s="590">
        <f t="shared" si="380"/>
        <v>0</v>
      </c>
      <c r="V983" s="592">
        <v>50</v>
      </c>
      <c r="W983" s="577"/>
      <c r="X983" s="407"/>
      <c r="Y983" s="407"/>
      <c r="Z983" s="407"/>
      <c r="AA983" s="598">
        <f t="shared" si="381"/>
        <v>0</v>
      </c>
      <c r="AB983" s="592">
        <v>50</v>
      </c>
      <c r="AC983" s="401"/>
      <c r="AD983" s="401"/>
      <c r="AE983" s="401"/>
      <c r="AF983" s="401"/>
      <c r="AG983" s="598">
        <f t="shared" si="382"/>
        <v>0</v>
      </c>
      <c r="AH983" s="577">
        <v>50</v>
      </c>
      <c r="AI983" s="401"/>
      <c r="AJ983" s="848"/>
      <c r="AK983" s="401"/>
      <c r="AL983" s="401"/>
      <c r="AM983" s="401"/>
      <c r="AN983" s="848"/>
      <c r="AO983" s="401"/>
      <c r="AP983" s="401"/>
      <c r="AQ983" s="88">
        <f t="shared" si="383"/>
        <v>0</v>
      </c>
      <c r="AR983" s="592">
        <v>50</v>
      </c>
      <c r="AS983" s="1023"/>
      <c r="AT983" s="1023"/>
      <c r="AU983" s="1023"/>
      <c r="AV983" s="1023"/>
      <c r="AW983" s="1023"/>
      <c r="AX983" s="1023"/>
      <c r="AY983" s="1023"/>
      <c r="AZ983" s="1023"/>
      <c r="BA983" s="598">
        <f t="shared" si="384"/>
        <v>0</v>
      </c>
      <c r="BB983" s="577">
        <v>50</v>
      </c>
      <c r="BC983" s="401"/>
      <c r="BD983" s="401"/>
      <c r="BE983" s="401"/>
      <c r="BF983" s="401"/>
      <c r="BG983" s="88">
        <f t="shared" si="385"/>
        <v>0</v>
      </c>
      <c r="BH983" s="592">
        <v>50</v>
      </c>
      <c r="BI983" s="401"/>
      <c r="BJ983" s="401"/>
      <c r="BK983" s="946"/>
      <c r="BL983" s="598">
        <f t="shared" si="386"/>
        <v>0</v>
      </c>
      <c r="BM983" s="577">
        <v>50</v>
      </c>
      <c r="BN983" s="401"/>
      <c r="BO983" s="401"/>
      <c r="BP983" s="88">
        <f t="shared" si="387"/>
        <v>0</v>
      </c>
      <c r="BQ983" s="592">
        <v>50</v>
      </c>
      <c r="BR983" s="401"/>
      <c r="BS983" s="401"/>
      <c r="BT983" s="401"/>
      <c r="BU983" s="401"/>
      <c r="BV983" s="88">
        <f t="shared" si="388"/>
        <v>0</v>
      </c>
      <c r="BW983" s="592">
        <v>50</v>
      </c>
      <c r="BX983" s="401"/>
      <c r="BY983" s="401"/>
      <c r="BZ983" s="598">
        <f t="shared" si="389"/>
        <v>0</v>
      </c>
      <c r="CA983" s="604">
        <v>50</v>
      </c>
      <c r="CB983" s="577"/>
      <c r="CC983" s="848"/>
      <c r="CD983" s="401"/>
      <c r="CE983" s="401"/>
      <c r="CF983" s="401"/>
      <c r="CG983" s="401"/>
      <c r="CH983" s="88">
        <f t="shared" si="390"/>
        <v>0</v>
      </c>
      <c r="CI983" s="592">
        <v>50</v>
      </c>
      <c r="CJ983" s="401"/>
      <c r="CK983" s="401"/>
      <c r="CL983" s="88">
        <f t="shared" si="391"/>
        <v>0</v>
      </c>
      <c r="CM983" s="592">
        <v>50</v>
      </c>
      <c r="CN983" s="577"/>
      <c r="CO983" s="401"/>
      <c r="CP983" s="598">
        <f t="shared" si="392"/>
        <v>0</v>
      </c>
      <c r="CQ983" s="577">
        <v>50</v>
      </c>
      <c r="CR983" s="577"/>
      <c r="CS983" s="401"/>
      <c r="CT983" s="88">
        <f t="shared" si="393"/>
        <v>0</v>
      </c>
      <c r="CU983" s="617">
        <v>50</v>
      </c>
      <c r="CV983" s="577"/>
      <c r="CW983" s="401"/>
      <c r="CX983" s="401"/>
      <c r="CY983" s="401"/>
      <c r="CZ983" s="401"/>
      <c r="DA983" s="401"/>
      <c r="DB983" s="401"/>
      <c r="DC983" s="401"/>
      <c r="DD983" s="598">
        <f t="shared" si="394"/>
        <v>0</v>
      </c>
      <c r="DE983" s="592">
        <v>50</v>
      </c>
      <c r="DF983" s="577"/>
      <c r="DG983" s="408"/>
      <c r="DH983" s="408"/>
      <c r="DI983" s="408"/>
      <c r="DJ983" s="408"/>
      <c r="DK983" s="408"/>
      <c r="DL983" s="408"/>
      <c r="DM983" s="408"/>
      <c r="DN983" s="406"/>
      <c r="DO983" s="600"/>
      <c r="DX983" s="1929"/>
      <c r="DY983" s="1918"/>
      <c r="DZ983" s="1919"/>
      <c r="EA983" s="1918"/>
      <c r="EB983" s="1918"/>
      <c r="EC983" s="1918"/>
      <c r="ED983" s="1919"/>
      <c r="EE983" s="1918"/>
      <c r="EF983" s="1918"/>
      <c r="EG983" s="1917"/>
      <c r="EH983" s="1929"/>
      <c r="EI983" s="1918"/>
      <c r="EJ983" s="1919"/>
      <c r="EK983" s="1918"/>
      <c r="EL983" s="1918"/>
      <c r="EM983" s="1918"/>
      <c r="EN983" s="1919"/>
      <c r="EO983" s="1918"/>
      <c r="EP983" s="1918"/>
      <c r="EQ983" s="1917"/>
    </row>
    <row r="984" spans="1:147" outlineLevel="1" x14ac:dyDescent="0.25">
      <c r="A984" s="6" t="s">
        <v>99</v>
      </c>
      <c r="B984" s="206"/>
      <c r="C984" s="206"/>
      <c r="D984" s="206"/>
      <c r="E984" s="1197"/>
      <c r="F984" s="1197"/>
      <c r="G984" s="1197"/>
      <c r="H984" s="206"/>
      <c r="I984" s="206"/>
      <c r="J984" s="206" t="s">
        <v>2775</v>
      </c>
      <c r="K984" s="206" t="s">
        <v>2776</v>
      </c>
      <c r="L984" s="1883"/>
      <c r="M984" s="19">
        <f t="shared" si="395"/>
        <v>1034300</v>
      </c>
      <c r="N984" s="19">
        <f t="shared" si="396"/>
        <v>1034350</v>
      </c>
      <c r="O984" s="236">
        <f t="shared" si="378"/>
        <v>50</v>
      </c>
      <c r="P984" s="592">
        <f t="shared" si="379"/>
        <v>50</v>
      </c>
      <c r="Q984" s="407"/>
      <c r="R984" s="407"/>
      <c r="S984" s="407"/>
      <c r="T984" s="407"/>
      <c r="U984" s="590">
        <f t="shared" si="380"/>
        <v>0</v>
      </c>
      <c r="V984" s="592">
        <v>50</v>
      </c>
      <c r="W984" s="577"/>
      <c r="X984" s="407"/>
      <c r="Y984" s="407"/>
      <c r="Z984" s="407"/>
      <c r="AA984" s="598">
        <f t="shared" si="381"/>
        <v>0</v>
      </c>
      <c r="AB984" s="592">
        <v>50</v>
      </c>
      <c r="AC984" s="401"/>
      <c r="AD984" s="401"/>
      <c r="AE984" s="401"/>
      <c r="AF984" s="401"/>
      <c r="AG984" s="598">
        <f t="shared" si="382"/>
        <v>0</v>
      </c>
      <c r="AH984" s="577">
        <v>50</v>
      </c>
      <c r="AI984" s="401"/>
      <c r="AJ984" s="848"/>
      <c r="AK984" s="401"/>
      <c r="AL984" s="401"/>
      <c r="AM984" s="401"/>
      <c r="AN984" s="848"/>
      <c r="AO984" s="401"/>
      <c r="AP984" s="401"/>
      <c r="AQ984" s="88">
        <f t="shared" si="383"/>
        <v>0</v>
      </c>
      <c r="AR984" s="592">
        <v>50</v>
      </c>
      <c r="AS984" s="1023"/>
      <c r="AT984" s="1023"/>
      <c r="AU984" s="1023"/>
      <c r="AV984" s="1023"/>
      <c r="AW984" s="1023"/>
      <c r="AX984" s="1023"/>
      <c r="AY984" s="1023"/>
      <c r="AZ984" s="1023"/>
      <c r="BA984" s="598">
        <f t="shared" si="384"/>
        <v>0</v>
      </c>
      <c r="BB984" s="577">
        <v>50</v>
      </c>
      <c r="BC984" s="401"/>
      <c r="BD984" s="401"/>
      <c r="BE984" s="401"/>
      <c r="BF984" s="401"/>
      <c r="BG984" s="88">
        <f t="shared" si="385"/>
        <v>0</v>
      </c>
      <c r="BH984" s="592">
        <v>50</v>
      </c>
      <c r="BI984" s="401"/>
      <c r="BJ984" s="401"/>
      <c r="BK984" s="946"/>
      <c r="BL984" s="598">
        <f t="shared" si="386"/>
        <v>0</v>
      </c>
      <c r="BM984" s="577">
        <v>50</v>
      </c>
      <c r="BN984" s="401"/>
      <c r="BO984" s="401"/>
      <c r="BP984" s="88">
        <f t="shared" si="387"/>
        <v>0</v>
      </c>
      <c r="BQ984" s="592">
        <v>50</v>
      </c>
      <c r="BR984" s="401"/>
      <c r="BS984" s="401"/>
      <c r="BT984" s="401"/>
      <c r="BU984" s="401"/>
      <c r="BV984" s="88">
        <f t="shared" si="388"/>
        <v>0</v>
      </c>
      <c r="BW984" s="592">
        <v>50</v>
      </c>
      <c r="BX984" s="401"/>
      <c r="BY984" s="401"/>
      <c r="BZ984" s="598">
        <f t="shared" si="389"/>
        <v>0</v>
      </c>
      <c r="CA984" s="604">
        <v>50</v>
      </c>
      <c r="CB984" s="577"/>
      <c r="CC984" s="848"/>
      <c r="CD984" s="401"/>
      <c r="CE984" s="401"/>
      <c r="CF984" s="401"/>
      <c r="CG984" s="401"/>
      <c r="CH984" s="88">
        <f t="shared" si="390"/>
        <v>0</v>
      </c>
      <c r="CI984" s="592">
        <v>50</v>
      </c>
      <c r="CJ984" s="401"/>
      <c r="CK984" s="401"/>
      <c r="CL984" s="88">
        <f t="shared" si="391"/>
        <v>0</v>
      </c>
      <c r="CM984" s="592">
        <v>50</v>
      </c>
      <c r="CN984" s="577"/>
      <c r="CO984" s="401"/>
      <c r="CP984" s="598">
        <f t="shared" si="392"/>
        <v>0</v>
      </c>
      <c r="CQ984" s="577">
        <v>50</v>
      </c>
      <c r="CR984" s="577"/>
      <c r="CS984" s="401"/>
      <c r="CT984" s="88">
        <f t="shared" si="393"/>
        <v>0</v>
      </c>
      <c r="CU984" s="617">
        <v>50</v>
      </c>
      <c r="CV984" s="577"/>
      <c r="CW984" s="401"/>
      <c r="CX984" s="401"/>
      <c r="CY984" s="401"/>
      <c r="CZ984" s="401"/>
      <c r="DA984" s="401"/>
      <c r="DB984" s="401"/>
      <c r="DC984" s="401"/>
      <c r="DD984" s="598">
        <f t="shared" si="394"/>
        <v>0</v>
      </c>
      <c r="DE984" s="592">
        <v>50</v>
      </c>
      <c r="DF984" s="577"/>
      <c r="DG984" s="408"/>
      <c r="DH984" s="408"/>
      <c r="DI984" s="408"/>
      <c r="DJ984" s="408"/>
      <c r="DK984" s="408"/>
      <c r="DL984" s="408"/>
      <c r="DM984" s="408"/>
      <c r="DN984" s="406"/>
      <c r="DO984" s="600"/>
      <c r="DX984" s="1929"/>
      <c r="DY984" s="1918"/>
      <c r="DZ984" s="1919"/>
      <c r="EA984" s="1918"/>
      <c r="EB984" s="1918"/>
      <c r="EC984" s="1918"/>
      <c r="ED984" s="1919"/>
      <c r="EE984" s="1918"/>
      <c r="EF984" s="1918"/>
      <c r="EG984" s="1917"/>
      <c r="EH984" s="1929"/>
      <c r="EI984" s="1918"/>
      <c r="EJ984" s="1919"/>
      <c r="EK984" s="1918"/>
      <c r="EL984" s="1918"/>
      <c r="EM984" s="1918"/>
      <c r="EN984" s="1919"/>
      <c r="EO984" s="1918"/>
      <c r="EP984" s="1918"/>
      <c r="EQ984" s="1917"/>
    </row>
    <row r="985" spans="1:147" outlineLevel="1" x14ac:dyDescent="0.25">
      <c r="A985" s="6" t="s">
        <v>99</v>
      </c>
      <c r="B985" s="206"/>
      <c r="C985" s="206"/>
      <c r="D985" s="206"/>
      <c r="E985" s="1197"/>
      <c r="F985" s="1197"/>
      <c r="G985" s="1197"/>
      <c r="H985" s="206"/>
      <c r="I985" s="206"/>
      <c r="J985" s="206"/>
      <c r="K985" s="206"/>
      <c r="L985" s="1883"/>
      <c r="M985" s="19">
        <f t="shared" si="395"/>
        <v>1034350</v>
      </c>
      <c r="N985" s="19">
        <f t="shared" si="396"/>
        <v>1034400</v>
      </c>
      <c r="O985" s="236">
        <f t="shared" si="378"/>
        <v>50</v>
      </c>
      <c r="P985" s="592">
        <f t="shared" si="379"/>
        <v>50</v>
      </c>
      <c r="Q985" s="407"/>
      <c r="R985" s="407"/>
      <c r="S985" s="407"/>
      <c r="T985" s="407"/>
      <c r="U985" s="590">
        <f t="shared" si="380"/>
        <v>0</v>
      </c>
      <c r="V985" s="592">
        <v>50</v>
      </c>
      <c r="W985" s="577"/>
      <c r="X985" s="407"/>
      <c r="Y985" s="407"/>
      <c r="Z985" s="407"/>
      <c r="AA985" s="598">
        <f t="shared" si="381"/>
        <v>0</v>
      </c>
      <c r="AB985" s="592">
        <v>50</v>
      </c>
      <c r="AC985" s="401"/>
      <c r="AD985" s="401"/>
      <c r="AE985" s="401"/>
      <c r="AF985" s="401"/>
      <c r="AG985" s="598">
        <f t="shared" si="382"/>
        <v>0</v>
      </c>
      <c r="AH985" s="577">
        <v>50</v>
      </c>
      <c r="AI985" s="401"/>
      <c r="AJ985" s="848"/>
      <c r="AK985" s="401"/>
      <c r="AL985" s="401"/>
      <c r="AM985" s="401"/>
      <c r="AN985" s="848"/>
      <c r="AO985" s="401"/>
      <c r="AP985" s="401"/>
      <c r="AQ985" s="88">
        <f t="shared" si="383"/>
        <v>0</v>
      </c>
      <c r="AR985" s="592">
        <v>50</v>
      </c>
      <c r="AS985" s="1023"/>
      <c r="AT985" s="1023"/>
      <c r="AU985" s="1023"/>
      <c r="AV985" s="1023"/>
      <c r="AW985" s="1023"/>
      <c r="AX985" s="1023"/>
      <c r="AY985" s="1023"/>
      <c r="AZ985" s="1023"/>
      <c r="BA985" s="598">
        <f t="shared" si="384"/>
        <v>0</v>
      </c>
      <c r="BB985" s="577">
        <v>50</v>
      </c>
      <c r="BC985" s="401"/>
      <c r="BD985" s="401"/>
      <c r="BE985" s="401"/>
      <c r="BF985" s="401"/>
      <c r="BG985" s="88">
        <f t="shared" si="385"/>
        <v>0</v>
      </c>
      <c r="BH985" s="592">
        <v>50</v>
      </c>
      <c r="BI985" s="401"/>
      <c r="BJ985" s="401"/>
      <c r="BK985" s="946"/>
      <c r="BL985" s="598">
        <f t="shared" si="386"/>
        <v>0</v>
      </c>
      <c r="BM985" s="577">
        <v>50</v>
      </c>
      <c r="BN985" s="401"/>
      <c r="BO985" s="401"/>
      <c r="BP985" s="88">
        <f t="shared" si="387"/>
        <v>0</v>
      </c>
      <c r="BQ985" s="592">
        <v>50</v>
      </c>
      <c r="BR985" s="401"/>
      <c r="BS985" s="401"/>
      <c r="BT985" s="401"/>
      <c r="BU985" s="401"/>
      <c r="BV985" s="88">
        <f t="shared" si="388"/>
        <v>0</v>
      </c>
      <c r="BW985" s="592">
        <v>50</v>
      </c>
      <c r="BX985" s="401"/>
      <c r="BY985" s="401"/>
      <c r="BZ985" s="598">
        <f t="shared" si="389"/>
        <v>0</v>
      </c>
      <c r="CA985" s="604">
        <v>50</v>
      </c>
      <c r="CB985" s="577"/>
      <c r="CC985" s="848"/>
      <c r="CD985" s="401"/>
      <c r="CE985" s="401"/>
      <c r="CF985" s="401"/>
      <c r="CG985" s="401"/>
      <c r="CH985" s="88">
        <f t="shared" si="390"/>
        <v>0</v>
      </c>
      <c r="CI985" s="592">
        <v>50</v>
      </c>
      <c r="CJ985" s="401"/>
      <c r="CK985" s="401"/>
      <c r="CL985" s="88">
        <f t="shared" si="391"/>
        <v>0</v>
      </c>
      <c r="CM985" s="592">
        <v>50</v>
      </c>
      <c r="CN985" s="577"/>
      <c r="CO985" s="401"/>
      <c r="CP985" s="598">
        <f t="shared" si="392"/>
        <v>0</v>
      </c>
      <c r="CQ985" s="577">
        <v>50</v>
      </c>
      <c r="CR985" s="577"/>
      <c r="CS985" s="401"/>
      <c r="CT985" s="88">
        <f t="shared" si="393"/>
        <v>0</v>
      </c>
      <c r="CU985" s="617">
        <v>50</v>
      </c>
      <c r="CV985" s="577"/>
      <c r="CW985" s="401"/>
      <c r="CX985" s="401"/>
      <c r="CY985" s="401"/>
      <c r="CZ985" s="401"/>
      <c r="DA985" s="401"/>
      <c r="DB985" s="401"/>
      <c r="DC985" s="401"/>
      <c r="DD985" s="598">
        <f t="shared" si="394"/>
        <v>0</v>
      </c>
      <c r="DE985" s="592">
        <v>50</v>
      </c>
      <c r="DF985" s="577"/>
      <c r="DG985" s="408"/>
      <c r="DH985" s="408"/>
      <c r="DI985" s="408"/>
      <c r="DJ985" s="408"/>
      <c r="DK985" s="408"/>
      <c r="DL985" s="408"/>
      <c r="DM985" s="408"/>
      <c r="DN985" s="406"/>
      <c r="DO985" s="600"/>
      <c r="DX985" s="1929"/>
      <c r="DY985" s="1918"/>
      <c r="DZ985" s="1919"/>
      <c r="EA985" s="1918"/>
      <c r="EB985" s="1918"/>
      <c r="EC985" s="1918"/>
      <c r="ED985" s="1919"/>
      <c r="EE985" s="1918"/>
      <c r="EF985" s="1918"/>
      <c r="EG985" s="1917"/>
      <c r="EH985" s="1929"/>
      <c r="EI985" s="1918"/>
      <c r="EJ985" s="1919"/>
      <c r="EK985" s="1918"/>
      <c r="EL985" s="1918"/>
      <c r="EM985" s="1918"/>
      <c r="EN985" s="1919"/>
      <c r="EO985" s="1918"/>
      <c r="EP985" s="1918"/>
      <c r="EQ985" s="1917"/>
    </row>
    <row r="986" spans="1:147" outlineLevel="1" x14ac:dyDescent="0.25">
      <c r="A986" s="6" t="s">
        <v>99</v>
      </c>
      <c r="B986" s="206"/>
      <c r="C986" s="206"/>
      <c r="D986" s="206"/>
      <c r="E986" s="1197"/>
      <c r="F986" s="1197"/>
      <c r="G986" s="1197"/>
      <c r="H986" s="206"/>
      <c r="I986" s="206"/>
      <c r="J986" s="206"/>
      <c r="K986" s="206"/>
      <c r="L986" s="1883"/>
      <c r="M986" s="19">
        <f t="shared" si="395"/>
        <v>1034400</v>
      </c>
      <c r="N986" s="19">
        <f t="shared" si="396"/>
        <v>1034450</v>
      </c>
      <c r="O986" s="236">
        <f t="shared" si="378"/>
        <v>50</v>
      </c>
      <c r="P986" s="592">
        <f t="shared" si="379"/>
        <v>50</v>
      </c>
      <c r="Q986" s="407"/>
      <c r="R986" s="407"/>
      <c r="S986" s="407"/>
      <c r="T986" s="407"/>
      <c r="U986" s="590">
        <f t="shared" si="380"/>
        <v>0</v>
      </c>
      <c r="V986" s="592">
        <v>50</v>
      </c>
      <c r="W986" s="577"/>
      <c r="X986" s="407"/>
      <c r="Y986" s="407"/>
      <c r="Z986" s="407"/>
      <c r="AA986" s="598">
        <f t="shared" si="381"/>
        <v>0</v>
      </c>
      <c r="AB986" s="592">
        <v>50</v>
      </c>
      <c r="AC986" s="401"/>
      <c r="AD986" s="401"/>
      <c r="AE986" s="401"/>
      <c r="AF986" s="401"/>
      <c r="AG986" s="598">
        <f t="shared" si="382"/>
        <v>0</v>
      </c>
      <c r="AH986" s="577">
        <v>50</v>
      </c>
      <c r="AI986" s="401"/>
      <c r="AJ986" s="848"/>
      <c r="AK986" s="401"/>
      <c r="AL986" s="401"/>
      <c r="AM986" s="401"/>
      <c r="AN986" s="848"/>
      <c r="AO986" s="401"/>
      <c r="AP986" s="401"/>
      <c r="AQ986" s="88">
        <f t="shared" si="383"/>
        <v>0</v>
      </c>
      <c r="AR986" s="592">
        <v>50</v>
      </c>
      <c r="AS986" s="1023"/>
      <c r="AT986" s="1023"/>
      <c r="AU986" s="1023"/>
      <c r="AV986" s="1023"/>
      <c r="AW986" s="1023"/>
      <c r="AX986" s="1023"/>
      <c r="AY986" s="1023"/>
      <c r="AZ986" s="1023"/>
      <c r="BA986" s="598">
        <f t="shared" si="384"/>
        <v>0</v>
      </c>
      <c r="BB986" s="577">
        <v>50</v>
      </c>
      <c r="BC986" s="401"/>
      <c r="BD986" s="401"/>
      <c r="BE986" s="401"/>
      <c r="BF986" s="401"/>
      <c r="BG986" s="88">
        <f t="shared" si="385"/>
        <v>0</v>
      </c>
      <c r="BH986" s="592">
        <v>50</v>
      </c>
      <c r="BI986" s="401"/>
      <c r="BJ986" s="401"/>
      <c r="BK986" s="946"/>
      <c r="BL986" s="598">
        <f t="shared" si="386"/>
        <v>0</v>
      </c>
      <c r="BM986" s="577">
        <v>50</v>
      </c>
      <c r="BN986" s="401"/>
      <c r="BO986" s="401"/>
      <c r="BP986" s="88">
        <f t="shared" si="387"/>
        <v>0</v>
      </c>
      <c r="BQ986" s="592">
        <v>50</v>
      </c>
      <c r="BR986" s="401"/>
      <c r="BS986" s="401"/>
      <c r="BT986" s="401"/>
      <c r="BU986" s="401"/>
      <c r="BV986" s="88">
        <f t="shared" si="388"/>
        <v>0</v>
      </c>
      <c r="BW986" s="592">
        <v>50</v>
      </c>
      <c r="BX986" s="401"/>
      <c r="BY986" s="401"/>
      <c r="BZ986" s="598">
        <f t="shared" si="389"/>
        <v>0</v>
      </c>
      <c r="CA986" s="604">
        <v>50</v>
      </c>
      <c r="CB986" s="577"/>
      <c r="CC986" s="848"/>
      <c r="CD986" s="401"/>
      <c r="CE986" s="401"/>
      <c r="CF986" s="401"/>
      <c r="CG986" s="401"/>
      <c r="CH986" s="88">
        <f t="shared" si="390"/>
        <v>0</v>
      </c>
      <c r="CI986" s="592">
        <v>50</v>
      </c>
      <c r="CJ986" s="401"/>
      <c r="CK986" s="401"/>
      <c r="CL986" s="88">
        <f t="shared" si="391"/>
        <v>0</v>
      </c>
      <c r="CM986" s="592">
        <v>50</v>
      </c>
      <c r="CN986" s="577"/>
      <c r="CO986" s="401"/>
      <c r="CP986" s="598">
        <f t="shared" si="392"/>
        <v>0</v>
      </c>
      <c r="CQ986" s="577">
        <v>50</v>
      </c>
      <c r="CR986" s="577"/>
      <c r="CS986" s="401"/>
      <c r="CT986" s="88">
        <f t="shared" si="393"/>
        <v>0</v>
      </c>
      <c r="CU986" s="617">
        <v>50</v>
      </c>
      <c r="CV986" s="577"/>
      <c r="CW986" s="401"/>
      <c r="CX986" s="401"/>
      <c r="CY986" s="401"/>
      <c r="CZ986" s="401"/>
      <c r="DA986" s="401"/>
      <c r="DB986" s="401"/>
      <c r="DC986" s="401"/>
      <c r="DD986" s="598">
        <f t="shared" si="394"/>
        <v>0</v>
      </c>
      <c r="DE986" s="592">
        <v>50</v>
      </c>
      <c r="DF986" s="577"/>
      <c r="DG986" s="408"/>
      <c r="DH986" s="408"/>
      <c r="DI986" s="408"/>
      <c r="DJ986" s="408"/>
      <c r="DK986" s="408"/>
      <c r="DL986" s="408"/>
      <c r="DM986" s="408"/>
      <c r="DN986" s="406"/>
      <c r="DO986" s="600"/>
      <c r="DX986" s="1929"/>
      <c r="DY986" s="1918"/>
      <c r="DZ986" s="1919"/>
      <c r="EA986" s="1918"/>
      <c r="EB986" s="1918"/>
      <c r="EC986" s="1918"/>
      <c r="ED986" s="1919"/>
      <c r="EE986" s="1918"/>
      <c r="EF986" s="1918"/>
      <c r="EG986" s="1917"/>
      <c r="EH986" s="1929"/>
      <c r="EI986" s="1918"/>
      <c r="EJ986" s="1919"/>
      <c r="EK986" s="1918"/>
      <c r="EL986" s="1918"/>
      <c r="EM986" s="1918"/>
      <c r="EN986" s="1919"/>
      <c r="EO986" s="1918"/>
      <c r="EP986" s="1918"/>
      <c r="EQ986" s="1917"/>
    </row>
    <row r="987" spans="1:147" outlineLevel="1" x14ac:dyDescent="0.25">
      <c r="A987" s="6" t="s">
        <v>99</v>
      </c>
      <c r="B987" s="206"/>
      <c r="C987" s="206"/>
      <c r="D987" s="206"/>
      <c r="E987" s="1197"/>
      <c r="F987" s="1197"/>
      <c r="G987" s="1197"/>
      <c r="H987" s="206"/>
      <c r="I987" s="206"/>
      <c r="J987" s="206"/>
      <c r="K987" s="206"/>
      <c r="L987" s="1883"/>
      <c r="M987" s="19">
        <f t="shared" si="395"/>
        <v>1034450</v>
      </c>
      <c r="N987" s="19">
        <f t="shared" si="396"/>
        <v>1034500</v>
      </c>
      <c r="O987" s="236">
        <f t="shared" si="378"/>
        <v>50</v>
      </c>
      <c r="P987" s="592">
        <f t="shared" si="379"/>
        <v>50</v>
      </c>
      <c r="Q987" s="407"/>
      <c r="R987" s="407"/>
      <c r="S987" s="407"/>
      <c r="T987" s="407"/>
      <c r="U987" s="590">
        <f t="shared" si="380"/>
        <v>0</v>
      </c>
      <c r="V987" s="592">
        <v>50</v>
      </c>
      <c r="W987" s="577"/>
      <c r="X987" s="407"/>
      <c r="Y987" s="407"/>
      <c r="Z987" s="407"/>
      <c r="AA987" s="598">
        <f t="shared" si="381"/>
        <v>0</v>
      </c>
      <c r="AB987" s="592">
        <v>50</v>
      </c>
      <c r="AC987" s="401"/>
      <c r="AD987" s="401"/>
      <c r="AE987" s="401"/>
      <c r="AF987" s="401"/>
      <c r="AG987" s="598">
        <f t="shared" si="382"/>
        <v>0</v>
      </c>
      <c r="AH987" s="577">
        <v>50</v>
      </c>
      <c r="AI987" s="401"/>
      <c r="AJ987" s="848"/>
      <c r="AK987" s="401"/>
      <c r="AL987" s="401"/>
      <c r="AM987" s="401"/>
      <c r="AN987" s="848"/>
      <c r="AO987" s="401"/>
      <c r="AP987" s="401"/>
      <c r="AQ987" s="88">
        <f t="shared" si="383"/>
        <v>0</v>
      </c>
      <c r="AR987" s="592">
        <v>50</v>
      </c>
      <c r="AS987" s="1023"/>
      <c r="AT987" s="1023"/>
      <c r="AU987" s="1023"/>
      <c r="AV987" s="1023"/>
      <c r="AW987" s="1023"/>
      <c r="AX987" s="1023"/>
      <c r="AY987" s="1023"/>
      <c r="AZ987" s="1023"/>
      <c r="BA987" s="598">
        <f t="shared" si="384"/>
        <v>0</v>
      </c>
      <c r="BB987" s="577">
        <v>50</v>
      </c>
      <c r="BC987" s="401"/>
      <c r="BD987" s="401"/>
      <c r="BE987" s="401"/>
      <c r="BF987" s="401"/>
      <c r="BG987" s="88">
        <f t="shared" si="385"/>
        <v>0</v>
      </c>
      <c r="BH987" s="592">
        <v>50</v>
      </c>
      <c r="BI987" s="401"/>
      <c r="BJ987" s="401"/>
      <c r="BK987" s="946"/>
      <c r="BL987" s="598">
        <f t="shared" si="386"/>
        <v>0</v>
      </c>
      <c r="BM987" s="577">
        <v>50</v>
      </c>
      <c r="BN987" s="401"/>
      <c r="BO987" s="401"/>
      <c r="BP987" s="88">
        <f t="shared" si="387"/>
        <v>0</v>
      </c>
      <c r="BQ987" s="592">
        <v>50</v>
      </c>
      <c r="BR987" s="401"/>
      <c r="BS987" s="401"/>
      <c r="BT987" s="401"/>
      <c r="BU987" s="401"/>
      <c r="BV987" s="88">
        <f t="shared" si="388"/>
        <v>0</v>
      </c>
      <c r="BW987" s="592">
        <v>50</v>
      </c>
      <c r="BX987" s="401"/>
      <c r="BY987" s="401"/>
      <c r="BZ987" s="598">
        <f t="shared" si="389"/>
        <v>0</v>
      </c>
      <c r="CA987" s="604">
        <v>50</v>
      </c>
      <c r="CB987" s="577"/>
      <c r="CC987" s="848"/>
      <c r="CD987" s="401"/>
      <c r="CE987" s="401"/>
      <c r="CF987" s="401"/>
      <c r="CG987" s="401"/>
      <c r="CH987" s="88">
        <f t="shared" si="390"/>
        <v>0</v>
      </c>
      <c r="CI987" s="592">
        <v>50</v>
      </c>
      <c r="CJ987" s="401"/>
      <c r="CK987" s="401"/>
      <c r="CL987" s="88">
        <f t="shared" si="391"/>
        <v>0</v>
      </c>
      <c r="CM987" s="592">
        <v>50</v>
      </c>
      <c r="CN987" s="577"/>
      <c r="CO987" s="401"/>
      <c r="CP987" s="598">
        <f t="shared" si="392"/>
        <v>0</v>
      </c>
      <c r="CQ987" s="577">
        <v>50</v>
      </c>
      <c r="CR987" s="577"/>
      <c r="CS987" s="401"/>
      <c r="CT987" s="88">
        <f t="shared" si="393"/>
        <v>0</v>
      </c>
      <c r="CU987" s="617">
        <v>50</v>
      </c>
      <c r="CV987" s="577"/>
      <c r="CW987" s="401"/>
      <c r="CX987" s="401"/>
      <c r="CY987" s="401"/>
      <c r="CZ987" s="401"/>
      <c r="DA987" s="401"/>
      <c r="DB987" s="401"/>
      <c r="DC987" s="401"/>
      <c r="DD987" s="598">
        <f t="shared" si="394"/>
        <v>0</v>
      </c>
      <c r="DE987" s="592">
        <v>50</v>
      </c>
      <c r="DF987" s="577"/>
      <c r="DG987" s="408"/>
      <c r="DH987" s="408"/>
      <c r="DI987" s="408"/>
      <c r="DJ987" s="408"/>
      <c r="DK987" s="408"/>
      <c r="DL987" s="408"/>
      <c r="DM987" s="408"/>
      <c r="DN987" s="406"/>
      <c r="DO987" s="600"/>
      <c r="DX987" s="1929"/>
      <c r="DY987" s="1918"/>
      <c r="DZ987" s="1919"/>
      <c r="EA987" s="1918"/>
      <c r="EB987" s="1918"/>
      <c r="EC987" s="1918"/>
      <c r="ED987" s="1919"/>
      <c r="EE987" s="1918"/>
      <c r="EF987" s="1918"/>
      <c r="EG987" s="1917"/>
      <c r="EH987" s="1929"/>
      <c r="EI987" s="1918"/>
      <c r="EJ987" s="1919"/>
      <c r="EK987" s="1918"/>
      <c r="EL987" s="1918"/>
      <c r="EM987" s="1918"/>
      <c r="EN987" s="1919"/>
      <c r="EO987" s="1918"/>
      <c r="EP987" s="1918"/>
      <c r="EQ987" s="1917"/>
    </row>
    <row r="988" spans="1:147" outlineLevel="1" x14ac:dyDescent="0.25">
      <c r="A988" s="6" t="s">
        <v>99</v>
      </c>
      <c r="B988" s="206"/>
      <c r="C988" s="206"/>
      <c r="D988" s="206"/>
      <c r="E988" s="1197"/>
      <c r="F988" s="1197"/>
      <c r="G988" s="1197"/>
      <c r="H988" s="206"/>
      <c r="I988" s="206"/>
      <c r="J988" s="206" t="s">
        <v>2777</v>
      </c>
      <c r="K988" s="206" t="s">
        <v>2778</v>
      </c>
      <c r="L988" s="1883"/>
      <c r="M988" s="19">
        <f t="shared" si="395"/>
        <v>1034500</v>
      </c>
      <c r="N988" s="19">
        <f t="shared" si="396"/>
        <v>1034550</v>
      </c>
      <c r="O988" s="236">
        <f t="shared" si="378"/>
        <v>50</v>
      </c>
      <c r="P988" s="592">
        <f t="shared" si="379"/>
        <v>50</v>
      </c>
      <c r="Q988" s="407"/>
      <c r="R988" s="407"/>
      <c r="S988" s="407"/>
      <c r="T988" s="407"/>
      <c r="U988" s="590">
        <f t="shared" si="380"/>
        <v>0</v>
      </c>
      <c r="V988" s="592">
        <v>50</v>
      </c>
      <c r="W988" s="577"/>
      <c r="X988" s="407"/>
      <c r="Y988" s="407"/>
      <c r="Z988" s="407"/>
      <c r="AA988" s="598">
        <f t="shared" si="381"/>
        <v>0</v>
      </c>
      <c r="AB988" s="592">
        <v>50</v>
      </c>
      <c r="AC988" s="401"/>
      <c r="AD988" s="401"/>
      <c r="AE988" s="401"/>
      <c r="AF988" s="401"/>
      <c r="AG988" s="598">
        <f t="shared" si="382"/>
        <v>0</v>
      </c>
      <c r="AH988" s="577">
        <v>50</v>
      </c>
      <c r="AI988" s="401"/>
      <c r="AJ988" s="848"/>
      <c r="AK988" s="401"/>
      <c r="AL988" s="401"/>
      <c r="AM988" s="401"/>
      <c r="AN988" s="848"/>
      <c r="AO988" s="401"/>
      <c r="AP988" s="401"/>
      <c r="AQ988" s="88">
        <f t="shared" si="383"/>
        <v>0</v>
      </c>
      <c r="AR988" s="592">
        <v>50</v>
      </c>
      <c r="AS988" s="1023"/>
      <c r="AT988" s="1023"/>
      <c r="AU988" s="1023"/>
      <c r="AV988" s="1023"/>
      <c r="AW988" s="1023"/>
      <c r="AX988" s="1023"/>
      <c r="AY988" s="1023"/>
      <c r="AZ988" s="1023"/>
      <c r="BA988" s="598">
        <f t="shared" si="384"/>
        <v>0</v>
      </c>
      <c r="BB988" s="577">
        <v>50</v>
      </c>
      <c r="BC988" s="401"/>
      <c r="BD988" s="401"/>
      <c r="BE988" s="401"/>
      <c r="BF988" s="401"/>
      <c r="BG988" s="88">
        <f t="shared" si="385"/>
        <v>0</v>
      </c>
      <c r="BH988" s="592">
        <v>50</v>
      </c>
      <c r="BI988" s="401"/>
      <c r="BJ988" s="401"/>
      <c r="BK988" s="946"/>
      <c r="BL988" s="598">
        <f t="shared" si="386"/>
        <v>0</v>
      </c>
      <c r="BM988" s="577">
        <v>50</v>
      </c>
      <c r="BN988" s="401"/>
      <c r="BO988" s="401"/>
      <c r="BP988" s="88">
        <f t="shared" si="387"/>
        <v>0</v>
      </c>
      <c r="BQ988" s="592">
        <v>50</v>
      </c>
      <c r="BR988" s="401"/>
      <c r="BS988" s="401"/>
      <c r="BT988" s="401"/>
      <c r="BU988" s="401"/>
      <c r="BV988" s="88">
        <f t="shared" si="388"/>
        <v>0</v>
      </c>
      <c r="BW988" s="592">
        <v>50</v>
      </c>
      <c r="BX988" s="401"/>
      <c r="BY988" s="401"/>
      <c r="BZ988" s="598">
        <f t="shared" si="389"/>
        <v>0</v>
      </c>
      <c r="CA988" s="604">
        <v>50</v>
      </c>
      <c r="CB988" s="577"/>
      <c r="CC988" s="848"/>
      <c r="CD988" s="401"/>
      <c r="CE988" s="401"/>
      <c r="CF988" s="401"/>
      <c r="CG988" s="401"/>
      <c r="CH988" s="88">
        <f t="shared" si="390"/>
        <v>0</v>
      </c>
      <c r="CI988" s="592">
        <v>50</v>
      </c>
      <c r="CJ988" s="401"/>
      <c r="CK988" s="401"/>
      <c r="CL988" s="88">
        <f t="shared" si="391"/>
        <v>0</v>
      </c>
      <c r="CM988" s="592">
        <v>50</v>
      </c>
      <c r="CN988" s="577"/>
      <c r="CO988" s="401"/>
      <c r="CP988" s="598">
        <f t="shared" si="392"/>
        <v>0</v>
      </c>
      <c r="CQ988" s="577">
        <v>50</v>
      </c>
      <c r="CR988" s="577"/>
      <c r="CS988" s="401"/>
      <c r="CT988" s="88">
        <f t="shared" si="393"/>
        <v>0</v>
      </c>
      <c r="CU988" s="617">
        <v>50</v>
      </c>
      <c r="CV988" s="577"/>
      <c r="CW988" s="401"/>
      <c r="CX988" s="401"/>
      <c r="CY988" s="401"/>
      <c r="CZ988" s="401"/>
      <c r="DA988" s="401"/>
      <c r="DB988" s="401"/>
      <c r="DC988" s="401"/>
      <c r="DD988" s="598">
        <f t="shared" si="394"/>
        <v>0</v>
      </c>
      <c r="DE988" s="592">
        <v>50</v>
      </c>
      <c r="DF988" s="577"/>
      <c r="DG988" s="408"/>
      <c r="DH988" s="408"/>
      <c r="DI988" s="408"/>
      <c r="DJ988" s="408"/>
      <c r="DK988" s="408"/>
      <c r="DL988" s="408"/>
      <c r="DM988" s="408"/>
      <c r="DN988" s="406"/>
      <c r="DO988" s="600"/>
      <c r="DX988" s="1929"/>
      <c r="DY988" s="1918"/>
      <c r="DZ988" s="1919"/>
      <c r="EA988" s="1918"/>
      <c r="EB988" s="1918"/>
      <c r="EC988" s="1918"/>
      <c r="ED988" s="1919"/>
      <c r="EE988" s="1918"/>
      <c r="EF988" s="1918"/>
      <c r="EG988" s="1917"/>
      <c r="EH988" s="1929"/>
      <c r="EI988" s="1918"/>
      <c r="EJ988" s="1919"/>
      <c r="EK988" s="1918"/>
      <c r="EL988" s="1918"/>
      <c r="EM988" s="1918"/>
      <c r="EN988" s="1919"/>
      <c r="EO988" s="1918"/>
      <c r="EP988" s="1918"/>
      <c r="EQ988" s="1917"/>
    </row>
    <row r="989" spans="1:147" outlineLevel="1" x14ac:dyDescent="0.25">
      <c r="A989" s="6" t="s">
        <v>99</v>
      </c>
      <c r="B989" s="206"/>
      <c r="C989" s="206"/>
      <c r="D989" s="206"/>
      <c r="E989" s="1197"/>
      <c r="F989" s="1197"/>
      <c r="G989" s="1197"/>
      <c r="H989" s="206"/>
      <c r="I989" s="206"/>
      <c r="J989" s="206" t="s">
        <v>2777</v>
      </c>
      <c r="K989" s="206" t="s">
        <v>2778</v>
      </c>
      <c r="L989" s="1883"/>
      <c r="M989" s="19">
        <f t="shared" si="395"/>
        <v>1034550</v>
      </c>
      <c r="N989" s="19">
        <f t="shared" si="396"/>
        <v>1034600</v>
      </c>
      <c r="O989" s="236">
        <f t="shared" si="378"/>
        <v>50</v>
      </c>
      <c r="P989" s="592">
        <f t="shared" si="379"/>
        <v>50</v>
      </c>
      <c r="Q989" s="407"/>
      <c r="R989" s="407"/>
      <c r="S989" s="407"/>
      <c r="T989" s="407"/>
      <c r="U989" s="590">
        <f t="shared" si="380"/>
        <v>0</v>
      </c>
      <c r="V989" s="592">
        <v>50</v>
      </c>
      <c r="W989" s="577"/>
      <c r="X989" s="407"/>
      <c r="Y989" s="407"/>
      <c r="Z989" s="407"/>
      <c r="AA989" s="598">
        <f t="shared" si="381"/>
        <v>0</v>
      </c>
      <c r="AB989" s="592">
        <v>50</v>
      </c>
      <c r="AC989" s="401"/>
      <c r="AD989" s="401"/>
      <c r="AE989" s="401"/>
      <c r="AF989" s="401"/>
      <c r="AG989" s="598">
        <f t="shared" si="382"/>
        <v>0</v>
      </c>
      <c r="AH989" s="577">
        <v>50</v>
      </c>
      <c r="AI989" s="401"/>
      <c r="AJ989" s="848"/>
      <c r="AK989" s="401"/>
      <c r="AL989" s="401"/>
      <c r="AM989" s="401"/>
      <c r="AN989" s="848"/>
      <c r="AO989" s="401"/>
      <c r="AP989" s="401"/>
      <c r="AQ989" s="88">
        <f t="shared" si="383"/>
        <v>0</v>
      </c>
      <c r="AR989" s="592">
        <v>50</v>
      </c>
      <c r="AS989" s="1023"/>
      <c r="AT989" s="1023"/>
      <c r="AU989" s="1023"/>
      <c r="AV989" s="1023"/>
      <c r="AW989" s="1023"/>
      <c r="AX989" s="1023"/>
      <c r="AY989" s="1023"/>
      <c r="AZ989" s="1023"/>
      <c r="BA989" s="598">
        <f t="shared" si="384"/>
        <v>0</v>
      </c>
      <c r="BB989" s="577">
        <v>50</v>
      </c>
      <c r="BC989" s="401"/>
      <c r="BD989" s="401"/>
      <c r="BE989" s="401"/>
      <c r="BF989" s="401"/>
      <c r="BG989" s="88">
        <f t="shared" si="385"/>
        <v>0</v>
      </c>
      <c r="BH989" s="592">
        <v>50</v>
      </c>
      <c r="BI989" s="401"/>
      <c r="BJ989" s="401"/>
      <c r="BK989" s="946"/>
      <c r="BL989" s="598">
        <f t="shared" si="386"/>
        <v>0</v>
      </c>
      <c r="BM989" s="577">
        <v>50</v>
      </c>
      <c r="BN989" s="401"/>
      <c r="BO989" s="401"/>
      <c r="BP989" s="88">
        <f t="shared" si="387"/>
        <v>0</v>
      </c>
      <c r="BQ989" s="592">
        <v>50</v>
      </c>
      <c r="BR989" s="401"/>
      <c r="BS989" s="401"/>
      <c r="BT989" s="401"/>
      <c r="BU989" s="401"/>
      <c r="BV989" s="88">
        <f t="shared" si="388"/>
        <v>0</v>
      </c>
      <c r="BW989" s="592">
        <v>50</v>
      </c>
      <c r="BX989" s="401"/>
      <c r="BY989" s="401"/>
      <c r="BZ989" s="598">
        <f t="shared" si="389"/>
        <v>0</v>
      </c>
      <c r="CA989" s="604">
        <v>50</v>
      </c>
      <c r="CB989" s="577"/>
      <c r="CC989" s="848"/>
      <c r="CD989" s="401"/>
      <c r="CE989" s="401"/>
      <c r="CF989" s="401"/>
      <c r="CG989" s="401"/>
      <c r="CH989" s="88">
        <f t="shared" si="390"/>
        <v>0</v>
      </c>
      <c r="CI989" s="592">
        <v>50</v>
      </c>
      <c r="CJ989" s="401"/>
      <c r="CK989" s="401"/>
      <c r="CL989" s="88">
        <f t="shared" si="391"/>
        <v>0</v>
      </c>
      <c r="CM989" s="592">
        <v>50</v>
      </c>
      <c r="CN989" s="577"/>
      <c r="CO989" s="401"/>
      <c r="CP989" s="598">
        <f t="shared" si="392"/>
        <v>0</v>
      </c>
      <c r="CQ989" s="577">
        <v>50</v>
      </c>
      <c r="CR989" s="577"/>
      <c r="CS989" s="401"/>
      <c r="CT989" s="88">
        <f t="shared" si="393"/>
        <v>0</v>
      </c>
      <c r="CU989" s="617">
        <v>50</v>
      </c>
      <c r="CV989" s="577"/>
      <c r="CW989" s="401"/>
      <c r="CX989" s="401"/>
      <c r="CY989" s="401"/>
      <c r="CZ989" s="401"/>
      <c r="DA989" s="401"/>
      <c r="DB989" s="401"/>
      <c r="DC989" s="401"/>
      <c r="DD989" s="598">
        <f t="shared" si="394"/>
        <v>0</v>
      </c>
      <c r="DE989" s="592">
        <v>50</v>
      </c>
      <c r="DF989" s="577"/>
      <c r="DG989" s="408"/>
      <c r="DH989" s="408"/>
      <c r="DI989" s="408"/>
      <c r="DJ989" s="408"/>
      <c r="DK989" s="408"/>
      <c r="DL989" s="408"/>
      <c r="DM989" s="408"/>
      <c r="DN989" s="406"/>
      <c r="DO989" s="600"/>
      <c r="DX989" s="1929"/>
      <c r="DY989" s="1918"/>
      <c r="DZ989" s="1919"/>
      <c r="EA989" s="1918"/>
      <c r="EB989" s="1918"/>
      <c r="EC989" s="1918"/>
      <c r="ED989" s="1919"/>
      <c r="EE989" s="1918"/>
      <c r="EF989" s="1918"/>
      <c r="EG989" s="1917"/>
      <c r="EH989" s="1929"/>
      <c r="EI989" s="1918"/>
      <c r="EJ989" s="1919"/>
      <c r="EK989" s="1918"/>
      <c r="EL989" s="1918"/>
      <c r="EM989" s="1918"/>
      <c r="EN989" s="1919"/>
      <c r="EO989" s="1918"/>
      <c r="EP989" s="1918"/>
      <c r="EQ989" s="1917"/>
    </row>
    <row r="990" spans="1:147" outlineLevel="1" x14ac:dyDescent="0.25">
      <c r="A990" s="6" t="s">
        <v>99</v>
      </c>
      <c r="B990" s="206"/>
      <c r="C990" s="206"/>
      <c r="D990" s="206"/>
      <c r="E990" s="1197"/>
      <c r="F990" s="1197"/>
      <c r="G990" s="1197"/>
      <c r="H990" s="206"/>
      <c r="I990" s="206"/>
      <c r="J990" s="206"/>
      <c r="K990" s="206"/>
      <c r="L990" s="1883"/>
      <c r="M990" s="19">
        <f t="shared" si="395"/>
        <v>1034600</v>
      </c>
      <c r="N990" s="19">
        <f t="shared" si="396"/>
        <v>1034650</v>
      </c>
      <c r="O990" s="236">
        <f t="shared" si="378"/>
        <v>50</v>
      </c>
      <c r="P990" s="592">
        <f t="shared" si="379"/>
        <v>50</v>
      </c>
      <c r="Q990" s="407"/>
      <c r="R990" s="407"/>
      <c r="S990" s="407"/>
      <c r="T990" s="407"/>
      <c r="U990" s="590">
        <f t="shared" si="380"/>
        <v>0</v>
      </c>
      <c r="V990" s="592">
        <v>50</v>
      </c>
      <c r="W990" s="577"/>
      <c r="X990" s="407"/>
      <c r="Y990" s="407"/>
      <c r="Z990" s="407"/>
      <c r="AA990" s="598">
        <f t="shared" si="381"/>
        <v>0</v>
      </c>
      <c r="AB990" s="592">
        <v>50</v>
      </c>
      <c r="AC990" s="401"/>
      <c r="AD990" s="401"/>
      <c r="AE990" s="401"/>
      <c r="AF990" s="401"/>
      <c r="AG990" s="598">
        <f t="shared" si="382"/>
        <v>0</v>
      </c>
      <c r="AH990" s="577">
        <v>50</v>
      </c>
      <c r="AI990" s="401"/>
      <c r="AJ990" s="848"/>
      <c r="AK990" s="401"/>
      <c r="AL990" s="401"/>
      <c r="AM990" s="401"/>
      <c r="AN990" s="848"/>
      <c r="AO990" s="401"/>
      <c r="AP990" s="401"/>
      <c r="AQ990" s="88">
        <f t="shared" si="383"/>
        <v>0</v>
      </c>
      <c r="AR990" s="592">
        <v>50</v>
      </c>
      <c r="AS990" s="1023"/>
      <c r="AT990" s="1023"/>
      <c r="AU990" s="1023"/>
      <c r="AV990" s="1023"/>
      <c r="AW990" s="1023"/>
      <c r="AX990" s="1023"/>
      <c r="AY990" s="1023"/>
      <c r="AZ990" s="1023"/>
      <c r="BA990" s="598">
        <f t="shared" si="384"/>
        <v>0</v>
      </c>
      <c r="BB990" s="577">
        <v>50</v>
      </c>
      <c r="BC990" s="401"/>
      <c r="BD990" s="401"/>
      <c r="BE990" s="401"/>
      <c r="BF990" s="401"/>
      <c r="BG990" s="88">
        <f t="shared" si="385"/>
        <v>0</v>
      </c>
      <c r="BH990" s="592">
        <v>50</v>
      </c>
      <c r="BI990" s="401"/>
      <c r="BJ990" s="401"/>
      <c r="BK990" s="946"/>
      <c r="BL990" s="598">
        <f t="shared" si="386"/>
        <v>0</v>
      </c>
      <c r="BM990" s="577">
        <v>50</v>
      </c>
      <c r="BN990" s="401"/>
      <c r="BO990" s="401"/>
      <c r="BP990" s="88">
        <f t="shared" si="387"/>
        <v>0</v>
      </c>
      <c r="BQ990" s="592">
        <v>50</v>
      </c>
      <c r="BR990" s="401"/>
      <c r="BS990" s="401"/>
      <c r="BT990" s="401"/>
      <c r="BU990" s="401"/>
      <c r="BV990" s="88">
        <f t="shared" si="388"/>
        <v>0</v>
      </c>
      <c r="BW990" s="592">
        <v>50</v>
      </c>
      <c r="BX990" s="401"/>
      <c r="BY990" s="401"/>
      <c r="BZ990" s="598">
        <f t="shared" si="389"/>
        <v>0</v>
      </c>
      <c r="CA990" s="604">
        <v>50</v>
      </c>
      <c r="CB990" s="577"/>
      <c r="CC990" s="848"/>
      <c r="CD990" s="401"/>
      <c r="CE990" s="401"/>
      <c r="CF990" s="401"/>
      <c r="CG990" s="401"/>
      <c r="CH990" s="88">
        <f t="shared" si="390"/>
        <v>0</v>
      </c>
      <c r="CI990" s="592">
        <v>50</v>
      </c>
      <c r="CJ990" s="401"/>
      <c r="CK990" s="401"/>
      <c r="CL990" s="88">
        <f t="shared" si="391"/>
        <v>0</v>
      </c>
      <c r="CM990" s="592">
        <v>50</v>
      </c>
      <c r="CN990" s="577"/>
      <c r="CO990" s="401"/>
      <c r="CP990" s="598">
        <f t="shared" si="392"/>
        <v>0</v>
      </c>
      <c r="CQ990" s="577">
        <v>50</v>
      </c>
      <c r="CR990" s="577"/>
      <c r="CS990" s="401"/>
      <c r="CT990" s="88">
        <f t="shared" si="393"/>
        <v>0</v>
      </c>
      <c r="CU990" s="617">
        <v>50</v>
      </c>
      <c r="CV990" s="577"/>
      <c r="CW990" s="401"/>
      <c r="CX990" s="401"/>
      <c r="CY990" s="401"/>
      <c r="CZ990" s="401"/>
      <c r="DA990" s="401"/>
      <c r="DB990" s="401"/>
      <c r="DC990" s="401"/>
      <c r="DD990" s="598">
        <f t="shared" si="394"/>
        <v>0</v>
      </c>
      <c r="DE990" s="592">
        <v>50</v>
      </c>
      <c r="DF990" s="577"/>
      <c r="DG990" s="408"/>
      <c r="DH990" s="408"/>
      <c r="DI990" s="408"/>
      <c r="DJ990" s="408"/>
      <c r="DK990" s="408"/>
      <c r="DL990" s="408"/>
      <c r="DM990" s="408"/>
      <c r="DN990" s="406"/>
      <c r="DO990" s="600"/>
      <c r="DX990" s="1929"/>
      <c r="DY990" s="1918"/>
      <c r="DZ990" s="1919"/>
      <c r="EA990" s="1918"/>
      <c r="EB990" s="1918"/>
      <c r="EC990" s="1918"/>
      <c r="ED990" s="1919"/>
      <c r="EE990" s="1918"/>
      <c r="EF990" s="1918"/>
      <c r="EG990" s="1917"/>
      <c r="EH990" s="1929"/>
      <c r="EI990" s="1918"/>
      <c r="EJ990" s="1919"/>
      <c r="EK990" s="1918"/>
      <c r="EL990" s="1918"/>
      <c r="EM990" s="1918"/>
      <c r="EN990" s="1919"/>
      <c r="EO990" s="1918"/>
      <c r="EP990" s="1918"/>
      <c r="EQ990" s="1917"/>
    </row>
    <row r="991" spans="1:147" outlineLevel="1" x14ac:dyDescent="0.25">
      <c r="A991" s="6" t="s">
        <v>99</v>
      </c>
      <c r="B991" s="206"/>
      <c r="C991" s="206"/>
      <c r="D991" s="206"/>
      <c r="E991" s="1197"/>
      <c r="F991" s="1197"/>
      <c r="G991" s="1197"/>
      <c r="H991" s="206"/>
      <c r="I991" s="206"/>
      <c r="J991" s="206"/>
      <c r="K991" s="206"/>
      <c r="L991" s="1883"/>
      <c r="M991" s="19">
        <f t="shared" si="395"/>
        <v>1034650</v>
      </c>
      <c r="N991" s="19">
        <f t="shared" si="396"/>
        <v>1034700</v>
      </c>
      <c r="O991" s="236">
        <f t="shared" si="378"/>
        <v>50</v>
      </c>
      <c r="P991" s="592">
        <f t="shared" si="379"/>
        <v>50</v>
      </c>
      <c r="Q991" s="407"/>
      <c r="R991" s="407"/>
      <c r="S991" s="407"/>
      <c r="T991" s="407"/>
      <c r="U991" s="590">
        <f t="shared" si="380"/>
        <v>0</v>
      </c>
      <c r="V991" s="592">
        <v>50</v>
      </c>
      <c r="W991" s="577"/>
      <c r="X991" s="407"/>
      <c r="Y991" s="407"/>
      <c r="Z991" s="407"/>
      <c r="AA991" s="598">
        <f t="shared" si="381"/>
        <v>0</v>
      </c>
      <c r="AB991" s="592">
        <v>50</v>
      </c>
      <c r="AC991" s="401"/>
      <c r="AD991" s="401"/>
      <c r="AE991" s="401"/>
      <c r="AF991" s="401"/>
      <c r="AG991" s="598">
        <f t="shared" si="382"/>
        <v>0</v>
      </c>
      <c r="AH991" s="577">
        <v>50</v>
      </c>
      <c r="AI991" s="401"/>
      <c r="AJ991" s="848"/>
      <c r="AK991" s="401"/>
      <c r="AL991" s="401"/>
      <c r="AM991" s="401"/>
      <c r="AN991" s="848"/>
      <c r="AO991" s="401"/>
      <c r="AP991" s="401"/>
      <c r="AQ991" s="88">
        <f t="shared" si="383"/>
        <v>0</v>
      </c>
      <c r="AR991" s="592">
        <v>50</v>
      </c>
      <c r="AS991" s="1023"/>
      <c r="AT991" s="1023"/>
      <c r="AU991" s="1023"/>
      <c r="AV991" s="1023"/>
      <c r="AW991" s="1023"/>
      <c r="AX991" s="1023"/>
      <c r="AY991" s="1023"/>
      <c r="AZ991" s="1023"/>
      <c r="BA991" s="598">
        <f t="shared" si="384"/>
        <v>0</v>
      </c>
      <c r="BB991" s="577">
        <v>50</v>
      </c>
      <c r="BC991" s="401"/>
      <c r="BD991" s="401"/>
      <c r="BE991" s="401"/>
      <c r="BF991" s="401"/>
      <c r="BG991" s="88">
        <f t="shared" si="385"/>
        <v>0</v>
      </c>
      <c r="BH991" s="592">
        <v>50</v>
      </c>
      <c r="BI991" s="401"/>
      <c r="BJ991" s="401"/>
      <c r="BK991" s="946"/>
      <c r="BL991" s="598">
        <f t="shared" si="386"/>
        <v>0</v>
      </c>
      <c r="BM991" s="577">
        <v>50</v>
      </c>
      <c r="BN991" s="401"/>
      <c r="BO991" s="401"/>
      <c r="BP991" s="88">
        <f t="shared" si="387"/>
        <v>0</v>
      </c>
      <c r="BQ991" s="592">
        <v>50</v>
      </c>
      <c r="BR991" s="401"/>
      <c r="BS991" s="401"/>
      <c r="BT991" s="401"/>
      <c r="BU991" s="401"/>
      <c r="BV991" s="88">
        <f t="shared" si="388"/>
        <v>0</v>
      </c>
      <c r="BW991" s="592">
        <v>50</v>
      </c>
      <c r="BX991" s="401"/>
      <c r="BY991" s="401"/>
      <c r="BZ991" s="598">
        <f t="shared" si="389"/>
        <v>0</v>
      </c>
      <c r="CA991" s="604">
        <v>50</v>
      </c>
      <c r="CB991" s="577"/>
      <c r="CC991" s="848"/>
      <c r="CD991" s="401"/>
      <c r="CE991" s="401"/>
      <c r="CF991" s="401"/>
      <c r="CG991" s="401"/>
      <c r="CH991" s="88">
        <f t="shared" si="390"/>
        <v>0</v>
      </c>
      <c r="CI991" s="592">
        <v>50</v>
      </c>
      <c r="CJ991" s="401"/>
      <c r="CK991" s="401"/>
      <c r="CL991" s="88">
        <f t="shared" si="391"/>
        <v>0</v>
      </c>
      <c r="CM991" s="592">
        <v>50</v>
      </c>
      <c r="CN991" s="577"/>
      <c r="CO991" s="401"/>
      <c r="CP991" s="598">
        <f t="shared" si="392"/>
        <v>0</v>
      </c>
      <c r="CQ991" s="577">
        <v>50</v>
      </c>
      <c r="CR991" s="577"/>
      <c r="CS991" s="401"/>
      <c r="CT991" s="88">
        <f t="shared" si="393"/>
        <v>0</v>
      </c>
      <c r="CU991" s="617">
        <v>50</v>
      </c>
      <c r="CV991" s="577"/>
      <c r="CW991" s="401"/>
      <c r="CX991" s="401"/>
      <c r="CY991" s="401"/>
      <c r="CZ991" s="401"/>
      <c r="DA991" s="401"/>
      <c r="DB991" s="401"/>
      <c r="DC991" s="401"/>
      <c r="DD991" s="598">
        <f t="shared" si="394"/>
        <v>0</v>
      </c>
      <c r="DE991" s="592">
        <v>50</v>
      </c>
      <c r="DF991" s="577"/>
      <c r="DG991" s="408"/>
      <c r="DH991" s="408"/>
      <c r="DI991" s="408"/>
      <c r="DJ991" s="408"/>
      <c r="DK991" s="408"/>
      <c r="DL991" s="408"/>
      <c r="DM991" s="408"/>
      <c r="DN991" s="406"/>
      <c r="DO991" s="600"/>
      <c r="DX991" s="1929"/>
      <c r="DY991" s="1918"/>
      <c r="DZ991" s="1919"/>
      <c r="EA991" s="1918"/>
      <c r="EB991" s="1918"/>
      <c r="EC991" s="1918"/>
      <c r="ED991" s="1919"/>
      <c r="EE991" s="1918"/>
      <c r="EF991" s="1918"/>
      <c r="EG991" s="1917"/>
      <c r="EH991" s="1929"/>
      <c r="EI991" s="1918"/>
      <c r="EJ991" s="1919"/>
      <c r="EK991" s="1918"/>
      <c r="EL991" s="1918"/>
      <c r="EM991" s="1918"/>
      <c r="EN991" s="1919"/>
      <c r="EO991" s="1918"/>
      <c r="EP991" s="1918"/>
      <c r="EQ991" s="1917"/>
    </row>
    <row r="992" spans="1:147" outlineLevel="1" x14ac:dyDescent="0.25">
      <c r="A992" s="6" t="s">
        <v>99</v>
      </c>
      <c r="B992" s="206"/>
      <c r="C992" s="206"/>
      <c r="D992" s="206"/>
      <c r="E992" s="1197"/>
      <c r="F992" s="1197"/>
      <c r="G992" s="1197"/>
      <c r="H992" s="206"/>
      <c r="I992" s="206"/>
      <c r="J992" s="206"/>
      <c r="K992" s="206"/>
      <c r="L992" s="1883"/>
      <c r="M992" s="19">
        <f t="shared" si="395"/>
        <v>1034700</v>
      </c>
      <c r="N992" s="19">
        <f t="shared" si="396"/>
        <v>1034750</v>
      </c>
      <c r="O992" s="236">
        <f t="shared" si="378"/>
        <v>50</v>
      </c>
      <c r="P992" s="592">
        <f t="shared" si="379"/>
        <v>50</v>
      </c>
      <c r="Q992" s="407"/>
      <c r="R992" s="407"/>
      <c r="S992" s="407"/>
      <c r="T992" s="407"/>
      <c r="U992" s="590">
        <f t="shared" si="380"/>
        <v>0</v>
      </c>
      <c r="V992" s="592">
        <v>50</v>
      </c>
      <c r="W992" s="577"/>
      <c r="X992" s="407"/>
      <c r="Y992" s="407"/>
      <c r="Z992" s="407"/>
      <c r="AA992" s="598">
        <f t="shared" si="381"/>
        <v>0</v>
      </c>
      <c r="AB992" s="592">
        <v>50</v>
      </c>
      <c r="AC992" s="401"/>
      <c r="AD992" s="401"/>
      <c r="AE992" s="401"/>
      <c r="AF992" s="401"/>
      <c r="AG992" s="598">
        <f t="shared" si="382"/>
        <v>0</v>
      </c>
      <c r="AH992" s="577">
        <v>50</v>
      </c>
      <c r="AI992" s="401"/>
      <c r="AJ992" s="848"/>
      <c r="AK992" s="401"/>
      <c r="AL992" s="401"/>
      <c r="AM992" s="401"/>
      <c r="AN992" s="848"/>
      <c r="AO992" s="401"/>
      <c r="AP992" s="401"/>
      <c r="AQ992" s="88">
        <f t="shared" si="383"/>
        <v>0</v>
      </c>
      <c r="AR992" s="592">
        <v>50</v>
      </c>
      <c r="AS992" s="1023"/>
      <c r="AT992" s="1023"/>
      <c r="AU992" s="1023"/>
      <c r="AV992" s="1023"/>
      <c r="AW992" s="1023"/>
      <c r="AX992" s="1023"/>
      <c r="AY992" s="1023"/>
      <c r="AZ992" s="1023"/>
      <c r="BA992" s="598">
        <f t="shared" si="384"/>
        <v>0</v>
      </c>
      <c r="BB992" s="577">
        <v>50</v>
      </c>
      <c r="BC992" s="401"/>
      <c r="BD992" s="401"/>
      <c r="BE992" s="401"/>
      <c r="BF992" s="401"/>
      <c r="BG992" s="88">
        <f t="shared" si="385"/>
        <v>0</v>
      </c>
      <c r="BH992" s="592">
        <v>50</v>
      </c>
      <c r="BI992" s="401"/>
      <c r="BJ992" s="401"/>
      <c r="BK992" s="946"/>
      <c r="BL992" s="598">
        <f t="shared" si="386"/>
        <v>0</v>
      </c>
      <c r="BM992" s="577">
        <v>50</v>
      </c>
      <c r="BN992" s="401"/>
      <c r="BO992" s="401"/>
      <c r="BP992" s="88">
        <f t="shared" si="387"/>
        <v>0</v>
      </c>
      <c r="BQ992" s="592">
        <v>50</v>
      </c>
      <c r="BR992" s="401"/>
      <c r="BS992" s="401"/>
      <c r="BT992" s="401"/>
      <c r="BU992" s="401"/>
      <c r="BV992" s="88">
        <f t="shared" si="388"/>
        <v>0</v>
      </c>
      <c r="BW992" s="592">
        <v>50</v>
      </c>
      <c r="BX992" s="401"/>
      <c r="BY992" s="401"/>
      <c r="BZ992" s="598">
        <f t="shared" si="389"/>
        <v>0</v>
      </c>
      <c r="CA992" s="604">
        <v>50</v>
      </c>
      <c r="CB992" s="577"/>
      <c r="CC992" s="848"/>
      <c r="CD992" s="401"/>
      <c r="CE992" s="401"/>
      <c r="CF992" s="401"/>
      <c r="CG992" s="401"/>
      <c r="CH992" s="88">
        <f t="shared" si="390"/>
        <v>0</v>
      </c>
      <c r="CI992" s="592">
        <v>50</v>
      </c>
      <c r="CJ992" s="401"/>
      <c r="CK992" s="401"/>
      <c r="CL992" s="88">
        <f t="shared" si="391"/>
        <v>0</v>
      </c>
      <c r="CM992" s="592">
        <v>50</v>
      </c>
      <c r="CN992" s="577"/>
      <c r="CO992" s="401"/>
      <c r="CP992" s="598">
        <f t="shared" si="392"/>
        <v>0</v>
      </c>
      <c r="CQ992" s="577">
        <v>50</v>
      </c>
      <c r="CR992" s="577"/>
      <c r="CS992" s="401"/>
      <c r="CT992" s="88">
        <f t="shared" si="393"/>
        <v>0</v>
      </c>
      <c r="CU992" s="617">
        <v>50</v>
      </c>
      <c r="CV992" s="577"/>
      <c r="CW992" s="401"/>
      <c r="CX992" s="401"/>
      <c r="CY992" s="401"/>
      <c r="CZ992" s="401"/>
      <c r="DA992" s="401"/>
      <c r="DB992" s="401"/>
      <c r="DC992" s="401"/>
      <c r="DD992" s="598">
        <f t="shared" si="394"/>
        <v>0</v>
      </c>
      <c r="DE992" s="592">
        <v>50</v>
      </c>
      <c r="DF992" s="577"/>
      <c r="DG992" s="408"/>
      <c r="DH992" s="408"/>
      <c r="DI992" s="408"/>
      <c r="DJ992" s="408"/>
      <c r="DK992" s="408"/>
      <c r="DL992" s="408"/>
      <c r="DM992" s="408"/>
      <c r="DN992" s="406"/>
      <c r="DO992" s="600"/>
      <c r="DX992" s="1929"/>
      <c r="DY992" s="1918"/>
      <c r="DZ992" s="1919"/>
      <c r="EA992" s="1918"/>
      <c r="EB992" s="1918"/>
      <c r="EC992" s="1918"/>
      <c r="ED992" s="1919"/>
      <c r="EE992" s="1918"/>
      <c r="EF992" s="1918"/>
      <c r="EG992" s="1917"/>
      <c r="EH992" s="1929"/>
      <c r="EI992" s="1918"/>
      <c r="EJ992" s="1919"/>
      <c r="EK992" s="1918"/>
      <c r="EL992" s="1918"/>
      <c r="EM992" s="1918"/>
      <c r="EN992" s="1919"/>
      <c r="EO992" s="1918"/>
      <c r="EP992" s="1918"/>
      <c r="EQ992" s="1917"/>
    </row>
    <row r="993" spans="1:147" outlineLevel="1" x14ac:dyDescent="0.25">
      <c r="A993" s="6" t="s">
        <v>99</v>
      </c>
      <c r="B993" s="206"/>
      <c r="C993" s="206"/>
      <c r="D993" s="206"/>
      <c r="E993" s="1197"/>
      <c r="F993" s="1197"/>
      <c r="G993" s="1197"/>
      <c r="H993" s="206"/>
      <c r="I993" s="206"/>
      <c r="J993" s="206"/>
      <c r="K993" s="206"/>
      <c r="L993" s="1883"/>
      <c r="M993" s="19">
        <f t="shared" si="395"/>
        <v>1034750</v>
      </c>
      <c r="N993" s="19">
        <f t="shared" si="396"/>
        <v>1034800</v>
      </c>
      <c r="O993" s="236">
        <f t="shared" si="378"/>
        <v>50</v>
      </c>
      <c r="P993" s="592">
        <f t="shared" si="379"/>
        <v>50</v>
      </c>
      <c r="Q993" s="407"/>
      <c r="R993" s="407"/>
      <c r="S993" s="407"/>
      <c r="T993" s="407"/>
      <c r="U993" s="590">
        <f t="shared" si="380"/>
        <v>0</v>
      </c>
      <c r="V993" s="592">
        <v>50</v>
      </c>
      <c r="W993" s="577"/>
      <c r="X993" s="407"/>
      <c r="Y993" s="407"/>
      <c r="Z993" s="407"/>
      <c r="AA993" s="598">
        <f t="shared" si="381"/>
        <v>0</v>
      </c>
      <c r="AB993" s="592">
        <v>50</v>
      </c>
      <c r="AC993" s="401"/>
      <c r="AD993" s="401"/>
      <c r="AE993" s="401"/>
      <c r="AF993" s="401"/>
      <c r="AG993" s="598">
        <f t="shared" si="382"/>
        <v>0</v>
      </c>
      <c r="AH993" s="577">
        <v>50</v>
      </c>
      <c r="AI993" s="401"/>
      <c r="AJ993" s="848"/>
      <c r="AK993" s="401"/>
      <c r="AL993" s="401"/>
      <c r="AM993" s="401"/>
      <c r="AN993" s="848"/>
      <c r="AO993" s="401"/>
      <c r="AP993" s="401"/>
      <c r="AQ993" s="88">
        <f t="shared" si="383"/>
        <v>0</v>
      </c>
      <c r="AR993" s="592">
        <v>50</v>
      </c>
      <c r="AS993" s="1023"/>
      <c r="AT993" s="1023"/>
      <c r="AU993" s="1023"/>
      <c r="AV993" s="1023"/>
      <c r="AW993" s="1023"/>
      <c r="AX993" s="1023"/>
      <c r="AY993" s="1023"/>
      <c r="AZ993" s="1023"/>
      <c r="BA993" s="598">
        <f t="shared" si="384"/>
        <v>0</v>
      </c>
      <c r="BB993" s="577">
        <v>50</v>
      </c>
      <c r="BC993" s="401"/>
      <c r="BD993" s="401"/>
      <c r="BE993" s="401"/>
      <c r="BF993" s="401"/>
      <c r="BG993" s="88">
        <f t="shared" si="385"/>
        <v>0</v>
      </c>
      <c r="BH993" s="592">
        <v>50</v>
      </c>
      <c r="BI993" s="401"/>
      <c r="BJ993" s="401"/>
      <c r="BK993" s="946"/>
      <c r="BL993" s="598">
        <f t="shared" si="386"/>
        <v>0</v>
      </c>
      <c r="BM993" s="577">
        <v>50</v>
      </c>
      <c r="BN993" s="401"/>
      <c r="BO993" s="401"/>
      <c r="BP993" s="88">
        <f t="shared" si="387"/>
        <v>0</v>
      </c>
      <c r="BQ993" s="592">
        <v>50</v>
      </c>
      <c r="BR993" s="401"/>
      <c r="BS993" s="401"/>
      <c r="BT993" s="401"/>
      <c r="BU993" s="401"/>
      <c r="BV993" s="88">
        <f t="shared" si="388"/>
        <v>0</v>
      </c>
      <c r="BW993" s="592">
        <v>50</v>
      </c>
      <c r="BX993" s="401"/>
      <c r="BY993" s="401"/>
      <c r="BZ993" s="598">
        <f t="shared" si="389"/>
        <v>0</v>
      </c>
      <c r="CA993" s="604">
        <v>50</v>
      </c>
      <c r="CB993" s="577"/>
      <c r="CC993" s="848"/>
      <c r="CD993" s="401"/>
      <c r="CE993" s="401"/>
      <c r="CF993" s="401"/>
      <c r="CG993" s="401"/>
      <c r="CH993" s="88">
        <f t="shared" si="390"/>
        <v>0</v>
      </c>
      <c r="CI993" s="592">
        <v>50</v>
      </c>
      <c r="CJ993" s="401"/>
      <c r="CK993" s="401"/>
      <c r="CL993" s="88">
        <f t="shared" si="391"/>
        <v>0</v>
      </c>
      <c r="CM993" s="592">
        <v>50</v>
      </c>
      <c r="CN993" s="577"/>
      <c r="CO993" s="401"/>
      <c r="CP993" s="598">
        <f t="shared" si="392"/>
        <v>0</v>
      </c>
      <c r="CQ993" s="577">
        <v>50</v>
      </c>
      <c r="CR993" s="577"/>
      <c r="CS993" s="401"/>
      <c r="CT993" s="88">
        <f t="shared" si="393"/>
        <v>0</v>
      </c>
      <c r="CU993" s="617">
        <v>50</v>
      </c>
      <c r="CV993" s="577"/>
      <c r="CW993" s="401"/>
      <c r="CX993" s="401"/>
      <c r="CY993" s="401"/>
      <c r="CZ993" s="401"/>
      <c r="DA993" s="401"/>
      <c r="DB993" s="401"/>
      <c r="DC993" s="401"/>
      <c r="DD993" s="598">
        <f t="shared" si="394"/>
        <v>0</v>
      </c>
      <c r="DE993" s="592">
        <v>50</v>
      </c>
      <c r="DF993" s="577"/>
      <c r="DG993" s="408"/>
      <c r="DH993" s="408"/>
      <c r="DI993" s="408"/>
      <c r="DJ993" s="408"/>
      <c r="DK993" s="408"/>
      <c r="DL993" s="408"/>
      <c r="DM993" s="408"/>
      <c r="DN993" s="406"/>
      <c r="DO993" s="600"/>
      <c r="DX993" s="1929"/>
      <c r="DY993" s="1918"/>
      <c r="DZ993" s="1919"/>
      <c r="EA993" s="1918"/>
      <c r="EB993" s="1918"/>
      <c r="EC993" s="1918"/>
      <c r="ED993" s="1919"/>
      <c r="EE993" s="1918"/>
      <c r="EF993" s="1918"/>
      <c r="EG993" s="1917"/>
      <c r="EH993" s="1929"/>
      <c r="EI993" s="1918"/>
      <c r="EJ993" s="1919"/>
      <c r="EK993" s="1918"/>
      <c r="EL993" s="1918"/>
      <c r="EM993" s="1918"/>
      <c r="EN993" s="1919"/>
      <c r="EO993" s="1918"/>
      <c r="EP993" s="1918"/>
      <c r="EQ993" s="1917"/>
    </row>
    <row r="994" spans="1:147" outlineLevel="1" x14ac:dyDescent="0.25">
      <c r="A994" s="6" t="s">
        <v>99</v>
      </c>
      <c r="B994" s="206"/>
      <c r="C994" s="206"/>
      <c r="D994" s="206"/>
      <c r="E994" s="1197"/>
      <c r="F994" s="1197"/>
      <c r="G994" s="1197"/>
      <c r="H994" s="206"/>
      <c r="I994" s="206"/>
      <c r="J994" s="206"/>
      <c r="K994" s="206"/>
      <c r="L994" s="1883"/>
      <c r="M994" s="19">
        <f t="shared" si="395"/>
        <v>1034800</v>
      </c>
      <c r="N994" s="19">
        <f t="shared" si="396"/>
        <v>1034850</v>
      </c>
      <c r="O994" s="236">
        <f t="shared" si="378"/>
        <v>50</v>
      </c>
      <c r="P994" s="592">
        <f t="shared" si="379"/>
        <v>50</v>
      </c>
      <c r="Q994" s="407"/>
      <c r="R994" s="407"/>
      <c r="S994" s="407"/>
      <c r="T994" s="407"/>
      <c r="U994" s="590">
        <f t="shared" si="380"/>
        <v>0</v>
      </c>
      <c r="V994" s="592">
        <v>50</v>
      </c>
      <c r="W994" s="577"/>
      <c r="X994" s="407"/>
      <c r="Y994" s="407"/>
      <c r="Z994" s="407"/>
      <c r="AA994" s="598">
        <f t="shared" si="381"/>
        <v>0</v>
      </c>
      <c r="AB994" s="592">
        <v>50</v>
      </c>
      <c r="AC994" s="401"/>
      <c r="AD994" s="401"/>
      <c r="AE994" s="401"/>
      <c r="AF994" s="401"/>
      <c r="AG994" s="598">
        <f t="shared" si="382"/>
        <v>0</v>
      </c>
      <c r="AH994" s="577">
        <v>50</v>
      </c>
      <c r="AI994" s="401"/>
      <c r="AJ994" s="848"/>
      <c r="AK994" s="401"/>
      <c r="AL994" s="401"/>
      <c r="AM994" s="401"/>
      <c r="AN994" s="848"/>
      <c r="AO994" s="401"/>
      <c r="AP994" s="401"/>
      <c r="AQ994" s="88">
        <f t="shared" si="383"/>
        <v>0</v>
      </c>
      <c r="AR994" s="592">
        <v>50</v>
      </c>
      <c r="AS994" s="1023"/>
      <c r="AT994" s="1023"/>
      <c r="AU994" s="1023"/>
      <c r="AV994" s="1023"/>
      <c r="AW994" s="1023"/>
      <c r="AX994" s="1023"/>
      <c r="AY994" s="1023"/>
      <c r="AZ994" s="1023"/>
      <c r="BA994" s="598">
        <f t="shared" si="384"/>
        <v>0</v>
      </c>
      <c r="BB994" s="577">
        <v>50</v>
      </c>
      <c r="BC994" s="401"/>
      <c r="BD994" s="401"/>
      <c r="BE994" s="401"/>
      <c r="BF994" s="401"/>
      <c r="BG994" s="88">
        <f t="shared" si="385"/>
        <v>0</v>
      </c>
      <c r="BH994" s="592">
        <v>50</v>
      </c>
      <c r="BI994" s="401"/>
      <c r="BJ994" s="401"/>
      <c r="BK994" s="946"/>
      <c r="BL994" s="598">
        <f t="shared" si="386"/>
        <v>0</v>
      </c>
      <c r="BM994" s="577">
        <v>50</v>
      </c>
      <c r="BN994" s="401"/>
      <c r="BO994" s="401"/>
      <c r="BP994" s="88">
        <f t="shared" si="387"/>
        <v>0</v>
      </c>
      <c r="BQ994" s="592">
        <v>50</v>
      </c>
      <c r="BR994" s="401"/>
      <c r="BS994" s="401"/>
      <c r="BT994" s="401"/>
      <c r="BU994" s="401"/>
      <c r="BV994" s="88">
        <f t="shared" si="388"/>
        <v>0</v>
      </c>
      <c r="BW994" s="592">
        <v>50</v>
      </c>
      <c r="BX994" s="401"/>
      <c r="BY994" s="401"/>
      <c r="BZ994" s="598">
        <f t="shared" si="389"/>
        <v>0</v>
      </c>
      <c r="CA994" s="604">
        <v>50</v>
      </c>
      <c r="CB994" s="577"/>
      <c r="CC994" s="848"/>
      <c r="CD994" s="401"/>
      <c r="CE994" s="401"/>
      <c r="CF994" s="401"/>
      <c r="CG994" s="401"/>
      <c r="CH994" s="88">
        <f t="shared" si="390"/>
        <v>0</v>
      </c>
      <c r="CI994" s="592">
        <v>50</v>
      </c>
      <c r="CJ994" s="401"/>
      <c r="CK994" s="401"/>
      <c r="CL994" s="88">
        <f t="shared" si="391"/>
        <v>0</v>
      </c>
      <c r="CM994" s="592">
        <v>50</v>
      </c>
      <c r="CN994" s="577"/>
      <c r="CO994" s="401"/>
      <c r="CP994" s="598">
        <f t="shared" si="392"/>
        <v>0</v>
      </c>
      <c r="CQ994" s="577">
        <v>50</v>
      </c>
      <c r="CR994" s="577"/>
      <c r="CS994" s="401"/>
      <c r="CT994" s="88">
        <f t="shared" si="393"/>
        <v>0</v>
      </c>
      <c r="CU994" s="617">
        <v>50</v>
      </c>
      <c r="CV994" s="577"/>
      <c r="CW994" s="401"/>
      <c r="CX994" s="401"/>
      <c r="CY994" s="401"/>
      <c r="CZ994" s="401"/>
      <c r="DA994" s="401"/>
      <c r="DB994" s="401"/>
      <c r="DC994" s="401"/>
      <c r="DD994" s="598">
        <f t="shared" si="394"/>
        <v>0</v>
      </c>
      <c r="DE994" s="592">
        <v>50</v>
      </c>
      <c r="DF994" s="577"/>
      <c r="DG994" s="408"/>
      <c r="DH994" s="408"/>
      <c r="DI994" s="408"/>
      <c r="DJ994" s="408"/>
      <c r="DK994" s="408"/>
      <c r="DL994" s="408"/>
      <c r="DM994" s="408"/>
      <c r="DN994" s="406"/>
      <c r="DO994" s="600"/>
      <c r="DX994" s="1929"/>
      <c r="DY994" s="1918"/>
      <c r="DZ994" s="1919"/>
      <c r="EA994" s="1918"/>
      <c r="EB994" s="1918"/>
      <c r="EC994" s="1918"/>
      <c r="ED994" s="1919"/>
      <c r="EE994" s="1918"/>
      <c r="EF994" s="1918"/>
      <c r="EG994" s="1917"/>
      <c r="EH994" s="1929"/>
      <c r="EI994" s="1918"/>
      <c r="EJ994" s="1919"/>
      <c r="EK994" s="1918"/>
      <c r="EL994" s="1918"/>
      <c r="EM994" s="1918"/>
      <c r="EN994" s="1919"/>
      <c r="EO994" s="1918"/>
      <c r="EP994" s="1918"/>
      <c r="EQ994" s="1917"/>
    </row>
    <row r="995" spans="1:147" outlineLevel="1" x14ac:dyDescent="0.25">
      <c r="A995" s="6" t="s">
        <v>99</v>
      </c>
      <c r="B995" s="206"/>
      <c r="C995" s="206"/>
      <c r="D995" s="206"/>
      <c r="E995" s="1197"/>
      <c r="F995" s="1197"/>
      <c r="G995" s="1197"/>
      <c r="H995" s="206"/>
      <c r="I995" s="206"/>
      <c r="J995" s="206"/>
      <c r="K995" s="206"/>
      <c r="L995" s="1883"/>
      <c r="M995" s="19">
        <f t="shared" si="395"/>
        <v>1034850</v>
      </c>
      <c r="N995" s="19">
        <f t="shared" si="396"/>
        <v>1034900</v>
      </c>
      <c r="O995" s="236">
        <f t="shared" si="378"/>
        <v>50</v>
      </c>
      <c r="P995" s="592">
        <f t="shared" si="379"/>
        <v>50</v>
      </c>
      <c r="Q995" s="407"/>
      <c r="R995" s="407"/>
      <c r="S995" s="407"/>
      <c r="T995" s="407"/>
      <c r="U995" s="590">
        <f t="shared" si="380"/>
        <v>0</v>
      </c>
      <c r="V995" s="592">
        <v>50</v>
      </c>
      <c r="W995" s="577"/>
      <c r="X995" s="407"/>
      <c r="Y995" s="407"/>
      <c r="Z995" s="407"/>
      <c r="AA995" s="598">
        <f t="shared" si="381"/>
        <v>0</v>
      </c>
      <c r="AB995" s="592">
        <v>50</v>
      </c>
      <c r="AC995" s="401"/>
      <c r="AD995" s="401"/>
      <c r="AE995" s="401"/>
      <c r="AF995" s="401"/>
      <c r="AG995" s="598">
        <f t="shared" si="382"/>
        <v>0</v>
      </c>
      <c r="AH995" s="577">
        <v>50</v>
      </c>
      <c r="AI995" s="401"/>
      <c r="AJ995" s="848"/>
      <c r="AK995" s="401"/>
      <c r="AL995" s="401"/>
      <c r="AM995" s="401"/>
      <c r="AN995" s="848"/>
      <c r="AO995" s="401"/>
      <c r="AP995" s="401"/>
      <c r="AQ995" s="88">
        <f t="shared" si="383"/>
        <v>0</v>
      </c>
      <c r="AR995" s="592">
        <v>50</v>
      </c>
      <c r="AS995" s="1023"/>
      <c r="AT995" s="1023"/>
      <c r="AU995" s="1023"/>
      <c r="AV995" s="1023"/>
      <c r="AW995" s="1023"/>
      <c r="AX995" s="1023"/>
      <c r="AY995" s="1023"/>
      <c r="AZ995" s="1023"/>
      <c r="BA995" s="598">
        <f t="shared" si="384"/>
        <v>0</v>
      </c>
      <c r="BB995" s="577">
        <v>50</v>
      </c>
      <c r="BC995" s="401"/>
      <c r="BD995" s="401"/>
      <c r="BE995" s="401"/>
      <c r="BF995" s="401"/>
      <c r="BG995" s="88">
        <f t="shared" si="385"/>
        <v>0</v>
      </c>
      <c r="BH995" s="592">
        <v>50</v>
      </c>
      <c r="BI995" s="401"/>
      <c r="BJ995" s="401"/>
      <c r="BK995" s="946"/>
      <c r="BL995" s="598">
        <f t="shared" si="386"/>
        <v>0</v>
      </c>
      <c r="BM995" s="577">
        <v>50</v>
      </c>
      <c r="BN995" s="401"/>
      <c r="BO995" s="401"/>
      <c r="BP995" s="88">
        <f t="shared" si="387"/>
        <v>0</v>
      </c>
      <c r="BQ995" s="592">
        <v>50</v>
      </c>
      <c r="BR995" s="401"/>
      <c r="BS995" s="401"/>
      <c r="BT995" s="401"/>
      <c r="BU995" s="401"/>
      <c r="BV995" s="88">
        <f t="shared" si="388"/>
        <v>0</v>
      </c>
      <c r="BW995" s="592">
        <v>50</v>
      </c>
      <c r="BX995" s="401"/>
      <c r="BY995" s="401"/>
      <c r="BZ995" s="598">
        <f t="shared" si="389"/>
        <v>0</v>
      </c>
      <c r="CA995" s="604">
        <v>50</v>
      </c>
      <c r="CB995" s="577"/>
      <c r="CC995" s="848"/>
      <c r="CD995" s="401"/>
      <c r="CE995" s="401"/>
      <c r="CF995" s="401"/>
      <c r="CG995" s="401"/>
      <c r="CH995" s="88">
        <f t="shared" si="390"/>
        <v>0</v>
      </c>
      <c r="CI995" s="592">
        <v>50</v>
      </c>
      <c r="CJ995" s="401"/>
      <c r="CK995" s="401"/>
      <c r="CL995" s="88">
        <f t="shared" si="391"/>
        <v>0</v>
      </c>
      <c r="CM995" s="592">
        <v>50</v>
      </c>
      <c r="CN995" s="577"/>
      <c r="CO995" s="401"/>
      <c r="CP995" s="598">
        <f t="shared" si="392"/>
        <v>0</v>
      </c>
      <c r="CQ995" s="577">
        <v>50</v>
      </c>
      <c r="CR995" s="577"/>
      <c r="CS995" s="401"/>
      <c r="CT995" s="88">
        <f t="shared" si="393"/>
        <v>0</v>
      </c>
      <c r="CU995" s="617">
        <v>50</v>
      </c>
      <c r="CV995" s="577"/>
      <c r="CW995" s="401"/>
      <c r="CX995" s="401"/>
      <c r="CY995" s="401"/>
      <c r="CZ995" s="401"/>
      <c r="DA995" s="401"/>
      <c r="DB995" s="401"/>
      <c r="DC995" s="401"/>
      <c r="DD995" s="598">
        <f t="shared" si="394"/>
        <v>0</v>
      </c>
      <c r="DE995" s="592">
        <v>50</v>
      </c>
      <c r="DF995" s="577"/>
      <c r="DG995" s="408"/>
      <c r="DH995" s="408"/>
      <c r="DI995" s="408"/>
      <c r="DJ995" s="408"/>
      <c r="DK995" s="408"/>
      <c r="DL995" s="408"/>
      <c r="DM995" s="408"/>
      <c r="DN995" s="406"/>
      <c r="DO995" s="600"/>
      <c r="DX995" s="1929"/>
      <c r="DY995" s="1918"/>
      <c r="DZ995" s="1919"/>
      <c r="EA995" s="1918"/>
      <c r="EB995" s="1918"/>
      <c r="EC995" s="1918"/>
      <c r="ED995" s="1919"/>
      <c r="EE995" s="1918"/>
      <c r="EF995" s="1918"/>
      <c r="EG995" s="1917"/>
      <c r="EH995" s="1929"/>
      <c r="EI995" s="1918"/>
      <c r="EJ995" s="1919"/>
      <c r="EK995" s="1918"/>
      <c r="EL995" s="1918"/>
      <c r="EM995" s="1918"/>
      <c r="EN995" s="1919"/>
      <c r="EO995" s="1918"/>
      <c r="EP995" s="1918"/>
      <c r="EQ995" s="1917"/>
    </row>
    <row r="996" spans="1:147" outlineLevel="1" x14ac:dyDescent="0.25">
      <c r="A996" s="6" t="s">
        <v>99</v>
      </c>
      <c r="B996" s="206"/>
      <c r="C996" s="206"/>
      <c r="D996" s="206"/>
      <c r="E996" s="1197"/>
      <c r="F996" s="1197"/>
      <c r="G996" s="1197"/>
      <c r="H996" s="206"/>
      <c r="I996" s="206"/>
      <c r="J996" s="206"/>
      <c r="K996" s="206"/>
      <c r="L996" s="1883"/>
      <c r="M996" s="19">
        <f t="shared" si="395"/>
        <v>1034900</v>
      </c>
      <c r="N996" s="19">
        <f t="shared" si="396"/>
        <v>1034950</v>
      </c>
      <c r="O996" s="236">
        <f t="shared" si="378"/>
        <v>50</v>
      </c>
      <c r="P996" s="592">
        <f t="shared" si="379"/>
        <v>50</v>
      </c>
      <c r="Q996" s="407"/>
      <c r="R996" s="407"/>
      <c r="S996" s="407"/>
      <c r="T996" s="407"/>
      <c r="U996" s="590">
        <f t="shared" si="380"/>
        <v>0</v>
      </c>
      <c r="V996" s="592">
        <v>50</v>
      </c>
      <c r="W996" s="577"/>
      <c r="X996" s="407"/>
      <c r="Y996" s="407"/>
      <c r="Z996" s="407"/>
      <c r="AA996" s="598">
        <f t="shared" si="381"/>
        <v>0</v>
      </c>
      <c r="AB996" s="592">
        <v>50</v>
      </c>
      <c r="AC996" s="401"/>
      <c r="AD996" s="401"/>
      <c r="AE996" s="401"/>
      <c r="AF996" s="401"/>
      <c r="AG996" s="598">
        <f t="shared" si="382"/>
        <v>0</v>
      </c>
      <c r="AH996" s="577">
        <v>50</v>
      </c>
      <c r="AI996" s="401"/>
      <c r="AJ996" s="848"/>
      <c r="AK996" s="401"/>
      <c r="AL996" s="401"/>
      <c r="AM996" s="401"/>
      <c r="AN996" s="848"/>
      <c r="AO996" s="401"/>
      <c r="AP996" s="401"/>
      <c r="AQ996" s="88">
        <f t="shared" si="383"/>
        <v>0</v>
      </c>
      <c r="AR996" s="592">
        <v>50</v>
      </c>
      <c r="AS996" s="1023"/>
      <c r="AT996" s="1023"/>
      <c r="AU996" s="1023"/>
      <c r="AV996" s="1023"/>
      <c r="AW996" s="1023"/>
      <c r="AX996" s="1023"/>
      <c r="AY996" s="1023"/>
      <c r="AZ996" s="1023"/>
      <c r="BA996" s="598">
        <f t="shared" si="384"/>
        <v>0</v>
      </c>
      <c r="BB996" s="577">
        <v>50</v>
      </c>
      <c r="BC996" s="401"/>
      <c r="BD996" s="401"/>
      <c r="BE996" s="401"/>
      <c r="BF996" s="401"/>
      <c r="BG996" s="88">
        <f t="shared" si="385"/>
        <v>0</v>
      </c>
      <c r="BH996" s="592">
        <v>50</v>
      </c>
      <c r="BI996" s="401"/>
      <c r="BJ996" s="401"/>
      <c r="BK996" s="946"/>
      <c r="BL996" s="598">
        <f t="shared" si="386"/>
        <v>0</v>
      </c>
      <c r="BM996" s="577">
        <v>50</v>
      </c>
      <c r="BN996" s="401"/>
      <c r="BO996" s="401"/>
      <c r="BP996" s="88">
        <f t="shared" si="387"/>
        <v>0</v>
      </c>
      <c r="BQ996" s="592">
        <v>50</v>
      </c>
      <c r="BR996" s="401"/>
      <c r="BS996" s="401"/>
      <c r="BT996" s="401"/>
      <c r="BU996" s="401"/>
      <c r="BV996" s="88">
        <f t="shared" si="388"/>
        <v>0</v>
      </c>
      <c r="BW996" s="592">
        <v>50</v>
      </c>
      <c r="BX996" s="401"/>
      <c r="BY996" s="401"/>
      <c r="BZ996" s="598">
        <f t="shared" si="389"/>
        <v>0</v>
      </c>
      <c r="CA996" s="604">
        <v>50</v>
      </c>
      <c r="CB996" s="577"/>
      <c r="CC996" s="848"/>
      <c r="CD996" s="401"/>
      <c r="CE996" s="401"/>
      <c r="CF996" s="401"/>
      <c r="CG996" s="401"/>
      <c r="CH996" s="88">
        <f t="shared" si="390"/>
        <v>0</v>
      </c>
      <c r="CI996" s="592">
        <v>50</v>
      </c>
      <c r="CJ996" s="401"/>
      <c r="CK996" s="401"/>
      <c r="CL996" s="88">
        <f t="shared" si="391"/>
        <v>0</v>
      </c>
      <c r="CM996" s="592">
        <v>50</v>
      </c>
      <c r="CN996" s="577"/>
      <c r="CO996" s="401"/>
      <c r="CP996" s="598">
        <f t="shared" si="392"/>
        <v>0</v>
      </c>
      <c r="CQ996" s="577">
        <v>50</v>
      </c>
      <c r="CR996" s="577"/>
      <c r="CS996" s="401"/>
      <c r="CT996" s="88">
        <f t="shared" si="393"/>
        <v>0</v>
      </c>
      <c r="CU996" s="617">
        <v>50</v>
      </c>
      <c r="CV996" s="577"/>
      <c r="CW996" s="401"/>
      <c r="CX996" s="401"/>
      <c r="CY996" s="401"/>
      <c r="CZ996" s="401"/>
      <c r="DA996" s="401"/>
      <c r="DB996" s="401"/>
      <c r="DC996" s="401"/>
      <c r="DD996" s="598">
        <f t="shared" si="394"/>
        <v>0</v>
      </c>
      <c r="DE996" s="592">
        <v>50</v>
      </c>
      <c r="DF996" s="577"/>
      <c r="DG996" s="408"/>
      <c r="DH996" s="408"/>
      <c r="DI996" s="408"/>
      <c r="DJ996" s="408"/>
      <c r="DK996" s="408"/>
      <c r="DL996" s="408"/>
      <c r="DM996" s="408"/>
      <c r="DN996" s="406"/>
      <c r="DO996" s="600"/>
      <c r="DX996" s="1929"/>
      <c r="DY996" s="1918"/>
      <c r="DZ996" s="1919"/>
      <c r="EA996" s="1918"/>
      <c r="EB996" s="1918"/>
      <c r="EC996" s="1918"/>
      <c r="ED996" s="1919"/>
      <c r="EE996" s="1918"/>
      <c r="EF996" s="1918"/>
      <c r="EG996" s="1917"/>
      <c r="EH996" s="1929"/>
      <c r="EI996" s="1918"/>
      <c r="EJ996" s="1919"/>
      <c r="EK996" s="1918"/>
      <c r="EL996" s="1918"/>
      <c r="EM996" s="1918"/>
      <c r="EN996" s="1919"/>
      <c r="EO996" s="1918"/>
      <c r="EP996" s="1918"/>
      <c r="EQ996" s="1917"/>
    </row>
    <row r="997" spans="1:147" outlineLevel="1" x14ac:dyDescent="0.25">
      <c r="A997" s="6" t="s">
        <v>99</v>
      </c>
      <c r="B997" s="206"/>
      <c r="C997" s="206"/>
      <c r="D997" s="206"/>
      <c r="E997" s="1197"/>
      <c r="F997" s="1197"/>
      <c r="G997" s="1197"/>
      <c r="H997" s="206"/>
      <c r="I997" s="206"/>
      <c r="J997" s="206"/>
      <c r="K997" s="206"/>
      <c r="L997" s="1883"/>
      <c r="M997" s="19">
        <f t="shared" si="395"/>
        <v>1034950</v>
      </c>
      <c r="N997" s="19">
        <f t="shared" si="396"/>
        <v>1035000</v>
      </c>
      <c r="O997" s="236">
        <f t="shared" si="378"/>
        <v>50</v>
      </c>
      <c r="P997" s="592">
        <f t="shared" si="379"/>
        <v>50</v>
      </c>
      <c r="Q997" s="407"/>
      <c r="R997" s="407"/>
      <c r="S997" s="407"/>
      <c r="T997" s="407"/>
      <c r="U997" s="590">
        <f t="shared" si="380"/>
        <v>0</v>
      </c>
      <c r="V997" s="592">
        <v>50</v>
      </c>
      <c r="W997" s="577"/>
      <c r="X997" s="407"/>
      <c r="Y997" s="407"/>
      <c r="Z997" s="407"/>
      <c r="AA997" s="598">
        <f t="shared" si="381"/>
        <v>0</v>
      </c>
      <c r="AB997" s="592">
        <v>50</v>
      </c>
      <c r="AC997" s="401"/>
      <c r="AD997" s="401"/>
      <c r="AE997" s="401"/>
      <c r="AF997" s="401"/>
      <c r="AG997" s="598">
        <f t="shared" si="382"/>
        <v>0</v>
      </c>
      <c r="AH997" s="577">
        <v>50</v>
      </c>
      <c r="AI997" s="401"/>
      <c r="AJ997" s="848"/>
      <c r="AK997" s="401"/>
      <c r="AL997" s="401"/>
      <c r="AM997" s="401"/>
      <c r="AN997" s="848"/>
      <c r="AO997" s="401"/>
      <c r="AP997" s="401"/>
      <c r="AQ997" s="88">
        <f t="shared" si="383"/>
        <v>0</v>
      </c>
      <c r="AR997" s="592">
        <v>50</v>
      </c>
      <c r="AS997" s="1023"/>
      <c r="AT997" s="1023"/>
      <c r="AU997" s="1023"/>
      <c r="AV997" s="1023"/>
      <c r="AW997" s="1023"/>
      <c r="AX997" s="1023"/>
      <c r="AY997" s="1023"/>
      <c r="AZ997" s="1023"/>
      <c r="BA997" s="598">
        <f t="shared" si="384"/>
        <v>0</v>
      </c>
      <c r="BB997" s="577">
        <v>50</v>
      </c>
      <c r="BC997" s="401"/>
      <c r="BD997" s="401"/>
      <c r="BE997" s="401"/>
      <c r="BF997" s="401"/>
      <c r="BG997" s="88">
        <f t="shared" si="385"/>
        <v>0</v>
      </c>
      <c r="BH997" s="592">
        <v>50</v>
      </c>
      <c r="BI997" s="401"/>
      <c r="BJ997" s="401"/>
      <c r="BK997" s="946"/>
      <c r="BL997" s="598">
        <f t="shared" si="386"/>
        <v>0</v>
      </c>
      <c r="BM997" s="577">
        <v>50</v>
      </c>
      <c r="BN997" s="401"/>
      <c r="BO997" s="401"/>
      <c r="BP997" s="88">
        <f t="shared" si="387"/>
        <v>0</v>
      </c>
      <c r="BQ997" s="592">
        <v>50</v>
      </c>
      <c r="BR997" s="401"/>
      <c r="BS997" s="401"/>
      <c r="BT997" s="401"/>
      <c r="BU997" s="401"/>
      <c r="BV997" s="88">
        <f t="shared" si="388"/>
        <v>0</v>
      </c>
      <c r="BW997" s="592">
        <v>50</v>
      </c>
      <c r="BX997" s="401"/>
      <c r="BY997" s="401"/>
      <c r="BZ997" s="598">
        <f t="shared" si="389"/>
        <v>0</v>
      </c>
      <c r="CA997" s="604">
        <v>50</v>
      </c>
      <c r="CB997" s="577"/>
      <c r="CC997" s="848"/>
      <c r="CD997" s="401"/>
      <c r="CE997" s="401"/>
      <c r="CF997" s="401"/>
      <c r="CG997" s="401"/>
      <c r="CH997" s="88">
        <f t="shared" si="390"/>
        <v>0</v>
      </c>
      <c r="CI997" s="592">
        <v>50</v>
      </c>
      <c r="CJ997" s="401"/>
      <c r="CK997" s="401"/>
      <c r="CL997" s="88">
        <f t="shared" si="391"/>
        <v>0</v>
      </c>
      <c r="CM997" s="592">
        <v>50</v>
      </c>
      <c r="CN997" s="577"/>
      <c r="CO997" s="401"/>
      <c r="CP997" s="598">
        <f t="shared" si="392"/>
        <v>0</v>
      </c>
      <c r="CQ997" s="577">
        <v>50</v>
      </c>
      <c r="CR997" s="577"/>
      <c r="CS997" s="401"/>
      <c r="CT997" s="88">
        <f t="shared" si="393"/>
        <v>0</v>
      </c>
      <c r="CU997" s="617">
        <v>50</v>
      </c>
      <c r="CV997" s="577"/>
      <c r="CW997" s="401"/>
      <c r="CX997" s="401"/>
      <c r="CY997" s="401"/>
      <c r="CZ997" s="401"/>
      <c r="DA997" s="401"/>
      <c r="DB997" s="401"/>
      <c r="DC997" s="401"/>
      <c r="DD997" s="598">
        <f t="shared" si="394"/>
        <v>0</v>
      </c>
      <c r="DE997" s="592">
        <v>50</v>
      </c>
      <c r="DF997" s="577"/>
      <c r="DG997" s="408"/>
      <c r="DH997" s="408"/>
      <c r="DI997" s="408"/>
      <c r="DJ997" s="408"/>
      <c r="DK997" s="408"/>
      <c r="DL997" s="408"/>
      <c r="DM997" s="408"/>
      <c r="DN997" s="406"/>
      <c r="DO997" s="600"/>
      <c r="DX997" s="1929"/>
      <c r="DY997" s="1918"/>
      <c r="DZ997" s="1919"/>
      <c r="EA997" s="1918"/>
      <c r="EB997" s="1918"/>
      <c r="EC997" s="1918"/>
      <c r="ED997" s="1919"/>
      <c r="EE997" s="1918"/>
      <c r="EF997" s="1918"/>
      <c r="EG997" s="1917"/>
      <c r="EH997" s="1929"/>
      <c r="EI997" s="1918"/>
      <c r="EJ997" s="1919"/>
      <c r="EK997" s="1918"/>
      <c r="EL997" s="1918"/>
      <c r="EM997" s="1918"/>
      <c r="EN997" s="1919"/>
      <c r="EO997" s="1918"/>
      <c r="EP997" s="1918"/>
      <c r="EQ997" s="1917"/>
    </row>
    <row r="998" spans="1:147" outlineLevel="1" x14ac:dyDescent="0.25">
      <c r="A998" s="6" t="s">
        <v>99</v>
      </c>
      <c r="B998" s="206"/>
      <c r="C998" s="206"/>
      <c r="D998" s="206"/>
      <c r="E998" s="1197"/>
      <c r="F998" s="1197"/>
      <c r="G998" s="1197"/>
      <c r="H998" s="206"/>
      <c r="I998" s="206"/>
      <c r="J998" s="206"/>
      <c r="K998" s="206"/>
      <c r="L998" s="1883"/>
      <c r="M998" s="19">
        <f t="shared" si="395"/>
        <v>1035000</v>
      </c>
      <c r="N998" s="19">
        <f t="shared" si="396"/>
        <v>1035050</v>
      </c>
      <c r="O998" s="236">
        <f t="shared" si="378"/>
        <v>50</v>
      </c>
      <c r="P998" s="592">
        <f t="shared" si="379"/>
        <v>50</v>
      </c>
      <c r="Q998" s="407"/>
      <c r="R998" s="407"/>
      <c r="S998" s="407"/>
      <c r="T998" s="407"/>
      <c r="U998" s="590">
        <f t="shared" si="380"/>
        <v>0</v>
      </c>
      <c r="V998" s="592">
        <v>50</v>
      </c>
      <c r="W998" s="577"/>
      <c r="X998" s="407"/>
      <c r="Y998" s="407"/>
      <c r="Z998" s="407"/>
      <c r="AA998" s="598">
        <f t="shared" si="381"/>
        <v>0</v>
      </c>
      <c r="AB998" s="592">
        <v>50</v>
      </c>
      <c r="AC998" s="401"/>
      <c r="AD998" s="401"/>
      <c r="AE998" s="401"/>
      <c r="AF998" s="401"/>
      <c r="AG998" s="598">
        <f t="shared" si="382"/>
        <v>0</v>
      </c>
      <c r="AH998" s="577">
        <v>50</v>
      </c>
      <c r="AI998" s="401"/>
      <c r="AJ998" s="848"/>
      <c r="AK998" s="401"/>
      <c r="AL998" s="401"/>
      <c r="AM998" s="401"/>
      <c r="AN998" s="848"/>
      <c r="AO998" s="401"/>
      <c r="AP998" s="401"/>
      <c r="AQ998" s="88">
        <f t="shared" si="383"/>
        <v>0</v>
      </c>
      <c r="AR998" s="592">
        <v>50</v>
      </c>
      <c r="AS998" s="1023"/>
      <c r="AT998" s="1023"/>
      <c r="AU998" s="1023"/>
      <c r="AV998" s="1023"/>
      <c r="AW998" s="1023"/>
      <c r="AX998" s="1023"/>
      <c r="AY998" s="1023"/>
      <c r="AZ998" s="1023"/>
      <c r="BA998" s="598">
        <f t="shared" si="384"/>
        <v>0</v>
      </c>
      <c r="BB998" s="577">
        <v>50</v>
      </c>
      <c r="BC998" s="401"/>
      <c r="BD998" s="401"/>
      <c r="BE998" s="401"/>
      <c r="BF998" s="401"/>
      <c r="BG998" s="88">
        <f t="shared" si="385"/>
        <v>0</v>
      </c>
      <c r="BH998" s="592">
        <v>50</v>
      </c>
      <c r="BI998" s="401"/>
      <c r="BJ998" s="401"/>
      <c r="BK998" s="946"/>
      <c r="BL998" s="598">
        <f t="shared" si="386"/>
        <v>0</v>
      </c>
      <c r="BM998" s="577">
        <v>50</v>
      </c>
      <c r="BN998" s="401"/>
      <c r="BO998" s="401"/>
      <c r="BP998" s="88">
        <f t="shared" si="387"/>
        <v>0</v>
      </c>
      <c r="BQ998" s="592">
        <v>50</v>
      </c>
      <c r="BR998" s="401"/>
      <c r="BS998" s="401"/>
      <c r="BT998" s="401"/>
      <c r="BU998" s="401"/>
      <c r="BV998" s="88">
        <f t="shared" si="388"/>
        <v>0</v>
      </c>
      <c r="BW998" s="592">
        <v>50</v>
      </c>
      <c r="BX998" s="401"/>
      <c r="BY998" s="401"/>
      <c r="BZ998" s="598">
        <f t="shared" si="389"/>
        <v>0</v>
      </c>
      <c r="CA998" s="604">
        <v>50</v>
      </c>
      <c r="CB998" s="577"/>
      <c r="CC998" s="848"/>
      <c r="CD998" s="401"/>
      <c r="CE998" s="401"/>
      <c r="CF998" s="401"/>
      <c r="CG998" s="401"/>
      <c r="CH998" s="88">
        <f t="shared" si="390"/>
        <v>0</v>
      </c>
      <c r="CI998" s="592">
        <v>50</v>
      </c>
      <c r="CJ998" s="401"/>
      <c r="CK998" s="401"/>
      <c r="CL998" s="88">
        <f t="shared" si="391"/>
        <v>0</v>
      </c>
      <c r="CM998" s="592">
        <v>50</v>
      </c>
      <c r="CN998" s="577"/>
      <c r="CO998" s="401"/>
      <c r="CP998" s="598">
        <f t="shared" si="392"/>
        <v>0</v>
      </c>
      <c r="CQ998" s="577">
        <v>50</v>
      </c>
      <c r="CR998" s="577"/>
      <c r="CS998" s="401"/>
      <c r="CT998" s="88">
        <f t="shared" si="393"/>
        <v>0</v>
      </c>
      <c r="CU998" s="617">
        <v>50</v>
      </c>
      <c r="CV998" s="577"/>
      <c r="CW998" s="401"/>
      <c r="CX998" s="401"/>
      <c r="CY998" s="401"/>
      <c r="CZ998" s="401"/>
      <c r="DA998" s="401"/>
      <c r="DB998" s="401"/>
      <c r="DC998" s="401"/>
      <c r="DD998" s="598">
        <f t="shared" si="394"/>
        <v>0</v>
      </c>
      <c r="DE998" s="592">
        <v>50</v>
      </c>
      <c r="DF998" s="577"/>
      <c r="DG998" s="408"/>
      <c r="DH998" s="408"/>
      <c r="DI998" s="408"/>
      <c r="DJ998" s="408"/>
      <c r="DK998" s="408"/>
      <c r="DL998" s="408"/>
      <c r="DM998" s="408"/>
      <c r="DN998" s="406"/>
      <c r="DO998" s="600"/>
      <c r="DX998" s="1929"/>
      <c r="DY998" s="1918"/>
      <c r="DZ998" s="1919"/>
      <c r="EA998" s="1918"/>
      <c r="EB998" s="1918"/>
      <c r="EC998" s="1918"/>
      <c r="ED998" s="1919"/>
      <c r="EE998" s="1918"/>
      <c r="EF998" s="1918"/>
      <c r="EG998" s="1917"/>
      <c r="EH998" s="1929"/>
      <c r="EI998" s="1918"/>
      <c r="EJ998" s="1919"/>
      <c r="EK998" s="1918"/>
      <c r="EL998" s="1918"/>
      <c r="EM998" s="1918"/>
      <c r="EN998" s="1919"/>
      <c r="EO998" s="1918"/>
      <c r="EP998" s="1918"/>
      <c r="EQ998" s="1917"/>
    </row>
    <row r="999" spans="1:147" outlineLevel="1" x14ac:dyDescent="0.25">
      <c r="A999" s="6" t="s">
        <v>99</v>
      </c>
      <c r="B999" s="206"/>
      <c r="C999" s="206"/>
      <c r="D999" s="1976" t="s">
        <v>2864</v>
      </c>
      <c r="E999" s="1197"/>
      <c r="F999" s="1197"/>
      <c r="G999" s="1197"/>
      <c r="H999" s="206"/>
      <c r="I999" s="206"/>
      <c r="J999" s="206"/>
      <c r="K999" s="206"/>
      <c r="L999" s="1883"/>
      <c r="M999" s="19">
        <f t="shared" si="395"/>
        <v>1035050</v>
      </c>
      <c r="N999" s="19">
        <f t="shared" si="396"/>
        <v>1035100</v>
      </c>
      <c r="O999" s="236">
        <f t="shared" ref="O999:O1062" si="397">N999-M999</f>
        <v>50</v>
      </c>
      <c r="P999" s="592">
        <f t="shared" ref="P999:P1062" si="398">O999</f>
        <v>50</v>
      </c>
      <c r="Q999" s="407"/>
      <c r="R999" s="407"/>
      <c r="S999" s="407"/>
      <c r="T999" s="407"/>
      <c r="U999" s="590">
        <f t="shared" ref="U999:U1062" si="399">SUM(IF(R999&gt;0,R$37*$P999,0),IF(T999&gt;0,T$37*$P999,0))</f>
        <v>0</v>
      </c>
      <c r="V999" s="592">
        <v>50</v>
      </c>
      <c r="W999" s="577"/>
      <c r="X999" s="407"/>
      <c r="Y999" s="407"/>
      <c r="Z999" s="407"/>
      <c r="AA999" s="598">
        <f t="shared" ref="AA999:AA1062" si="400">SUM(IF(X999&gt;0,X$37*$V999,0),IF(Z999&gt;0,Z$37*$V999,0))</f>
        <v>0</v>
      </c>
      <c r="AB999" s="592">
        <v>50</v>
      </c>
      <c r="AC999" s="401"/>
      <c r="AD999" s="401"/>
      <c r="AE999" s="401"/>
      <c r="AF999" s="401"/>
      <c r="AG999" s="598">
        <f t="shared" ref="AG999:AG1062" si="401">SUM(IF(AD999&gt;0,AD$37*$AB999,0),IF(AF999&gt;0,AF$37*$AB999,0))</f>
        <v>0</v>
      </c>
      <c r="AH999" s="577">
        <v>50</v>
      </c>
      <c r="AI999" s="401"/>
      <c r="AJ999" s="848"/>
      <c r="AK999" s="401"/>
      <c r="AL999" s="401"/>
      <c r="AM999" s="401"/>
      <c r="AN999" s="848"/>
      <c r="AO999" s="401"/>
      <c r="AP999" s="401"/>
      <c r="AQ999" s="88">
        <f t="shared" ref="AQ999:AQ1062" si="402">SUM(IF(AL999&gt;0,AL$37*$AH999,0),IF(AP999&gt;0,AP$37*$AH999,0))</f>
        <v>0</v>
      </c>
      <c r="AR999" s="592">
        <v>50</v>
      </c>
      <c r="AS999" s="1023"/>
      <c r="AT999" s="1023"/>
      <c r="AU999" s="1023"/>
      <c r="AV999" s="1023"/>
      <c r="AW999" s="1023"/>
      <c r="AX999" s="1023"/>
      <c r="AY999" s="1023"/>
      <c r="AZ999" s="1023"/>
      <c r="BA999" s="598">
        <f t="shared" ref="BA999:BA1062" si="403">SUM(IF(AT999&gt;0,AT$37*$AR999,0),IF(AV999&gt;0,AV$37*$AR999,0),IF(AZ999&gt;0,AZ$37*$AR999,0))</f>
        <v>0</v>
      </c>
      <c r="BB999" s="577">
        <v>50</v>
      </c>
      <c r="BC999" s="401"/>
      <c r="BD999" s="401"/>
      <c r="BE999" s="401"/>
      <c r="BF999" s="401"/>
      <c r="BG999" s="88">
        <f t="shared" ref="BG999:BG1062" si="404">SUM(IF(BD999&gt;0,BD$37*$BB999,0),IF(BF999&gt;0,BF$37*$BB999,0))</f>
        <v>0</v>
      </c>
      <c r="BH999" s="592">
        <v>50</v>
      </c>
      <c r="BI999" s="401"/>
      <c r="BJ999" s="401"/>
      <c r="BK999" s="946"/>
      <c r="BL999" s="598">
        <f t="shared" ref="BL999:BL1062" si="405">SUM(IF(BJ999&gt;0,BJ$37*$BH999,0))</f>
        <v>0</v>
      </c>
      <c r="BM999" s="577">
        <v>50</v>
      </c>
      <c r="BN999" s="401"/>
      <c r="BO999" s="401"/>
      <c r="BP999" s="88">
        <f t="shared" ref="BP999:BP1062" si="406">SUM(IF(BO999&gt;0,BO$37*$BM999,0))</f>
        <v>0</v>
      </c>
      <c r="BQ999" s="592">
        <v>50</v>
      </c>
      <c r="BR999" s="401"/>
      <c r="BS999" s="401"/>
      <c r="BT999" s="401"/>
      <c r="BU999" s="401"/>
      <c r="BV999" s="88">
        <f t="shared" ref="BV999:BV1062" si="407">SUM(IF(BU999&gt;0,BU$37*$BM999,0))</f>
        <v>0</v>
      </c>
      <c r="BW999" s="592">
        <v>50</v>
      </c>
      <c r="BX999" s="401"/>
      <c r="BY999" s="401"/>
      <c r="BZ999" s="598">
        <f t="shared" ref="BZ999:BZ1062" si="408">SUM(IF(BY999&gt;0,BY$37*$BW999,0))</f>
        <v>0</v>
      </c>
      <c r="CA999" s="604">
        <v>50</v>
      </c>
      <c r="CB999" s="577"/>
      <c r="CC999" s="848"/>
      <c r="CD999" s="401"/>
      <c r="CE999" s="401"/>
      <c r="CF999" s="401"/>
      <c r="CG999" s="401"/>
      <c r="CH999" s="88">
        <f t="shared" ref="CH999:CH1062" si="409">SUM(IF(CC999&gt;0,CC$37*$CA999,0),IF(CE999&gt;0,CE$37*$CA999,0),IF(CG999&gt;0,CG$37*$CA999,0))</f>
        <v>0</v>
      </c>
      <c r="CI999" s="592">
        <v>50</v>
      </c>
      <c r="CJ999" s="401"/>
      <c r="CK999" s="401"/>
      <c r="CL999" s="88">
        <f t="shared" ref="CL999:CL1062" si="410">SUM(IF(CK999&gt;0,CK$37*$BM999,0))</f>
        <v>0</v>
      </c>
      <c r="CM999" s="592">
        <v>50</v>
      </c>
      <c r="CN999" s="577"/>
      <c r="CO999" s="401"/>
      <c r="CP999" s="598">
        <f t="shared" ref="CP999:CP1062" si="411">SUM(IF(CO999&gt;0,$CM999*$CO$37,0))</f>
        <v>0</v>
      </c>
      <c r="CQ999" s="577">
        <v>50</v>
      </c>
      <c r="CR999" s="577"/>
      <c r="CS999" s="401"/>
      <c r="CT999" s="88">
        <f t="shared" ref="CT999:CT1062" si="412">SUM(IF(CS999&gt;0,$CQ999*$CS$37,0))</f>
        <v>0</v>
      </c>
      <c r="CU999" s="617">
        <v>50</v>
      </c>
      <c r="CV999" s="577"/>
      <c r="CW999" s="401"/>
      <c r="CX999" s="401"/>
      <c r="CY999" s="401"/>
      <c r="CZ999" s="401"/>
      <c r="DA999" s="401"/>
      <c r="DB999" s="401"/>
      <c r="DC999" s="401"/>
      <c r="DD999" s="598">
        <f t="shared" ref="DD999:DD1062" si="413">SUM(IF(CW999&gt;0,CW$37*$CU999,0),IF(CY999&gt;0,CY$37*$CU999,0),IF(DA999&gt;0,DA$37*$CU999,0),IF(DC999&gt;0,DC$37*$CU999))</f>
        <v>0</v>
      </c>
      <c r="DE999" s="592">
        <v>50</v>
      </c>
      <c r="DF999" s="577"/>
      <c r="DG999" s="408"/>
      <c r="DH999" s="408"/>
      <c r="DI999" s="408"/>
      <c r="DJ999" s="408"/>
      <c r="DK999" s="408"/>
      <c r="DL999" s="408"/>
      <c r="DM999" s="408"/>
      <c r="DN999" s="406"/>
      <c r="DO999" s="600"/>
      <c r="DX999" s="1929"/>
      <c r="DY999" s="1918"/>
      <c r="DZ999" s="1919"/>
      <c r="EA999" s="1918"/>
      <c r="EB999" s="1918"/>
      <c r="EC999" s="1918"/>
      <c r="ED999" s="1919"/>
      <c r="EE999" s="1918"/>
      <c r="EF999" s="1918"/>
      <c r="EG999" s="1917"/>
      <c r="EH999" s="1929"/>
      <c r="EI999" s="1918"/>
      <c r="EJ999" s="1919"/>
      <c r="EK999" s="1918"/>
      <c r="EL999" s="1918"/>
      <c r="EM999" s="1918"/>
      <c r="EN999" s="1919"/>
      <c r="EO999" s="1918"/>
      <c r="EP999" s="1918"/>
      <c r="EQ999" s="1917"/>
    </row>
    <row r="1000" spans="1:147" outlineLevel="1" x14ac:dyDescent="0.25">
      <c r="A1000" s="6" t="s">
        <v>99</v>
      </c>
      <c r="B1000" s="206"/>
      <c r="C1000" s="206"/>
      <c r="D1000" s="206"/>
      <c r="E1000" s="1197"/>
      <c r="F1000" s="1197"/>
      <c r="G1000" s="1197"/>
      <c r="H1000" s="206"/>
      <c r="I1000" s="206"/>
      <c r="J1000" s="206"/>
      <c r="K1000" s="206"/>
      <c r="L1000" s="1883"/>
      <c r="M1000" s="19">
        <f t="shared" ref="M1000:M1065" si="414">N999</f>
        <v>1035100</v>
      </c>
      <c r="N1000" s="19">
        <f t="shared" ref="N1000:N1064" si="415">N999+50</f>
        <v>1035150</v>
      </c>
      <c r="O1000" s="236">
        <f t="shared" si="397"/>
        <v>50</v>
      </c>
      <c r="P1000" s="592">
        <f t="shared" si="398"/>
        <v>50</v>
      </c>
      <c r="Q1000" s="407"/>
      <c r="R1000" s="407"/>
      <c r="S1000" s="407"/>
      <c r="T1000" s="407"/>
      <c r="U1000" s="590">
        <f t="shared" si="399"/>
        <v>0</v>
      </c>
      <c r="V1000" s="592">
        <v>50</v>
      </c>
      <c r="W1000" s="577"/>
      <c r="X1000" s="407"/>
      <c r="Y1000" s="407"/>
      <c r="Z1000" s="407"/>
      <c r="AA1000" s="598">
        <f t="shared" si="400"/>
        <v>0</v>
      </c>
      <c r="AB1000" s="592">
        <v>50</v>
      </c>
      <c r="AC1000" s="401"/>
      <c r="AD1000" s="401"/>
      <c r="AE1000" s="401"/>
      <c r="AF1000" s="401"/>
      <c r="AG1000" s="598">
        <f t="shared" si="401"/>
        <v>0</v>
      </c>
      <c r="AH1000" s="577">
        <v>50</v>
      </c>
      <c r="AI1000" s="401"/>
      <c r="AJ1000" s="848"/>
      <c r="AK1000" s="401"/>
      <c r="AL1000" s="401"/>
      <c r="AM1000" s="401"/>
      <c r="AN1000" s="848"/>
      <c r="AO1000" s="401"/>
      <c r="AP1000" s="401"/>
      <c r="AQ1000" s="88">
        <f t="shared" si="402"/>
        <v>0</v>
      </c>
      <c r="AR1000" s="592">
        <v>50</v>
      </c>
      <c r="AS1000" s="1023"/>
      <c r="AT1000" s="1023"/>
      <c r="AU1000" s="1023"/>
      <c r="AV1000" s="1023"/>
      <c r="AW1000" s="1023"/>
      <c r="AX1000" s="1023"/>
      <c r="AY1000" s="1023"/>
      <c r="AZ1000" s="1023"/>
      <c r="BA1000" s="598">
        <f t="shared" si="403"/>
        <v>0</v>
      </c>
      <c r="BB1000" s="577">
        <v>50</v>
      </c>
      <c r="BC1000" s="401"/>
      <c r="BD1000" s="401"/>
      <c r="BE1000" s="401"/>
      <c r="BF1000" s="401"/>
      <c r="BG1000" s="88">
        <f t="shared" si="404"/>
        <v>0</v>
      </c>
      <c r="BH1000" s="592">
        <v>50</v>
      </c>
      <c r="BI1000" s="401"/>
      <c r="BJ1000" s="401"/>
      <c r="BK1000" s="946"/>
      <c r="BL1000" s="598">
        <f t="shared" si="405"/>
        <v>0</v>
      </c>
      <c r="BM1000" s="577">
        <v>50</v>
      </c>
      <c r="BN1000" s="401"/>
      <c r="BO1000" s="401"/>
      <c r="BP1000" s="88">
        <f t="shared" si="406"/>
        <v>0</v>
      </c>
      <c r="BQ1000" s="592">
        <v>50</v>
      </c>
      <c r="BR1000" s="401"/>
      <c r="BS1000" s="401"/>
      <c r="BT1000" s="401"/>
      <c r="BU1000" s="401"/>
      <c r="BV1000" s="88">
        <f t="shared" si="407"/>
        <v>0</v>
      </c>
      <c r="BW1000" s="592">
        <v>50</v>
      </c>
      <c r="BX1000" s="401"/>
      <c r="BY1000" s="401"/>
      <c r="BZ1000" s="598">
        <f t="shared" si="408"/>
        <v>0</v>
      </c>
      <c r="CA1000" s="604">
        <v>50</v>
      </c>
      <c r="CB1000" s="577"/>
      <c r="CC1000" s="848"/>
      <c r="CD1000" s="401"/>
      <c r="CE1000" s="401"/>
      <c r="CF1000" s="401"/>
      <c r="CG1000" s="401"/>
      <c r="CH1000" s="88">
        <f t="shared" si="409"/>
        <v>0</v>
      </c>
      <c r="CI1000" s="592">
        <v>50</v>
      </c>
      <c r="CJ1000" s="401"/>
      <c r="CK1000" s="401"/>
      <c r="CL1000" s="88">
        <f t="shared" si="410"/>
        <v>0</v>
      </c>
      <c r="CM1000" s="592">
        <v>50</v>
      </c>
      <c r="CN1000" s="577"/>
      <c r="CO1000" s="401"/>
      <c r="CP1000" s="598">
        <f t="shared" si="411"/>
        <v>0</v>
      </c>
      <c r="CQ1000" s="577">
        <v>50</v>
      </c>
      <c r="CR1000" s="577"/>
      <c r="CS1000" s="401"/>
      <c r="CT1000" s="88">
        <f t="shared" si="412"/>
        <v>0</v>
      </c>
      <c r="CU1000" s="617">
        <v>50</v>
      </c>
      <c r="CV1000" s="577"/>
      <c r="CW1000" s="401"/>
      <c r="CX1000" s="401"/>
      <c r="CY1000" s="401"/>
      <c r="CZ1000" s="401"/>
      <c r="DA1000" s="401"/>
      <c r="DB1000" s="401"/>
      <c r="DC1000" s="401"/>
      <c r="DD1000" s="598">
        <f t="shared" si="413"/>
        <v>0</v>
      </c>
      <c r="DE1000" s="592">
        <v>50</v>
      </c>
      <c r="DF1000" s="577"/>
      <c r="DG1000" s="408"/>
      <c r="DH1000" s="408"/>
      <c r="DI1000" s="408"/>
      <c r="DJ1000" s="408"/>
      <c r="DK1000" s="408"/>
      <c r="DL1000" s="408"/>
      <c r="DM1000" s="408"/>
      <c r="DN1000" s="406"/>
      <c r="DO1000" s="600"/>
      <c r="DX1000" s="1929"/>
      <c r="DY1000" s="1918"/>
      <c r="DZ1000" s="1919"/>
      <c r="EA1000" s="1918"/>
      <c r="EB1000" s="1918"/>
      <c r="EC1000" s="1918"/>
      <c r="ED1000" s="1919"/>
      <c r="EE1000" s="1918"/>
      <c r="EF1000" s="1918"/>
      <c r="EG1000" s="1917"/>
      <c r="EH1000" s="1929"/>
      <c r="EI1000" s="1918"/>
      <c r="EJ1000" s="1919"/>
      <c r="EK1000" s="1918"/>
      <c r="EL1000" s="1918"/>
      <c r="EM1000" s="1918"/>
      <c r="EN1000" s="1919"/>
      <c r="EO1000" s="1918"/>
      <c r="EP1000" s="1918"/>
      <c r="EQ1000" s="1917"/>
    </row>
    <row r="1001" spans="1:147" outlineLevel="1" x14ac:dyDescent="0.25">
      <c r="A1001" s="6" t="s">
        <v>99</v>
      </c>
      <c r="B1001" s="206"/>
      <c r="C1001" s="206"/>
      <c r="D1001" s="206"/>
      <c r="E1001" s="1197"/>
      <c r="F1001" s="1197"/>
      <c r="G1001" s="1197"/>
      <c r="H1001" s="206"/>
      <c r="I1001" s="206"/>
      <c r="J1001" s="206"/>
      <c r="K1001" s="206"/>
      <c r="L1001" s="1883"/>
      <c r="M1001" s="19">
        <f t="shared" si="414"/>
        <v>1035150</v>
      </c>
      <c r="N1001" s="19">
        <f t="shared" si="415"/>
        <v>1035200</v>
      </c>
      <c r="O1001" s="236">
        <f t="shared" si="397"/>
        <v>50</v>
      </c>
      <c r="P1001" s="592">
        <f t="shared" si="398"/>
        <v>50</v>
      </c>
      <c r="Q1001" s="407"/>
      <c r="R1001" s="407"/>
      <c r="S1001" s="407"/>
      <c r="T1001" s="407"/>
      <c r="U1001" s="590">
        <f t="shared" si="399"/>
        <v>0</v>
      </c>
      <c r="V1001" s="592">
        <v>50</v>
      </c>
      <c r="W1001" s="577"/>
      <c r="X1001" s="407"/>
      <c r="Y1001" s="407"/>
      <c r="Z1001" s="407"/>
      <c r="AA1001" s="598">
        <f t="shared" si="400"/>
        <v>0</v>
      </c>
      <c r="AB1001" s="592">
        <v>50</v>
      </c>
      <c r="AC1001" s="401"/>
      <c r="AD1001" s="401"/>
      <c r="AE1001" s="401"/>
      <c r="AF1001" s="401"/>
      <c r="AG1001" s="598">
        <f t="shared" si="401"/>
        <v>0</v>
      </c>
      <c r="AH1001" s="577">
        <v>50</v>
      </c>
      <c r="AI1001" s="401"/>
      <c r="AJ1001" s="848"/>
      <c r="AK1001" s="401"/>
      <c r="AL1001" s="401"/>
      <c r="AM1001" s="401"/>
      <c r="AN1001" s="848"/>
      <c r="AO1001" s="401"/>
      <c r="AP1001" s="401"/>
      <c r="AQ1001" s="88">
        <f t="shared" si="402"/>
        <v>0</v>
      </c>
      <c r="AR1001" s="592">
        <v>50</v>
      </c>
      <c r="AS1001" s="1023"/>
      <c r="AT1001" s="1023"/>
      <c r="AU1001" s="1023"/>
      <c r="AV1001" s="1023"/>
      <c r="AW1001" s="1023"/>
      <c r="AX1001" s="1023"/>
      <c r="AY1001" s="1023"/>
      <c r="AZ1001" s="1023"/>
      <c r="BA1001" s="598">
        <f t="shared" si="403"/>
        <v>0</v>
      </c>
      <c r="BB1001" s="577">
        <v>50</v>
      </c>
      <c r="BC1001" s="401"/>
      <c r="BD1001" s="401"/>
      <c r="BE1001" s="401"/>
      <c r="BF1001" s="401"/>
      <c r="BG1001" s="88">
        <f t="shared" si="404"/>
        <v>0</v>
      </c>
      <c r="BH1001" s="592">
        <v>50</v>
      </c>
      <c r="BI1001" s="401"/>
      <c r="BJ1001" s="401"/>
      <c r="BK1001" s="946"/>
      <c r="BL1001" s="598">
        <f t="shared" si="405"/>
        <v>0</v>
      </c>
      <c r="BM1001" s="577">
        <v>50</v>
      </c>
      <c r="BN1001" s="401"/>
      <c r="BO1001" s="401"/>
      <c r="BP1001" s="88">
        <f t="shared" si="406"/>
        <v>0</v>
      </c>
      <c r="BQ1001" s="592">
        <v>50</v>
      </c>
      <c r="BR1001" s="401"/>
      <c r="BS1001" s="401"/>
      <c r="BT1001" s="401"/>
      <c r="BU1001" s="401"/>
      <c r="BV1001" s="88">
        <f t="shared" si="407"/>
        <v>0</v>
      </c>
      <c r="BW1001" s="592">
        <v>50</v>
      </c>
      <c r="BX1001" s="401"/>
      <c r="BY1001" s="401"/>
      <c r="BZ1001" s="598">
        <f t="shared" si="408"/>
        <v>0</v>
      </c>
      <c r="CA1001" s="604">
        <v>50</v>
      </c>
      <c r="CB1001" s="577"/>
      <c r="CC1001" s="848"/>
      <c r="CD1001" s="401"/>
      <c r="CE1001" s="401"/>
      <c r="CF1001" s="401"/>
      <c r="CG1001" s="401"/>
      <c r="CH1001" s="88">
        <f t="shared" si="409"/>
        <v>0</v>
      </c>
      <c r="CI1001" s="592">
        <v>50</v>
      </c>
      <c r="CJ1001" s="401"/>
      <c r="CK1001" s="401"/>
      <c r="CL1001" s="88">
        <f t="shared" si="410"/>
        <v>0</v>
      </c>
      <c r="CM1001" s="592">
        <v>50</v>
      </c>
      <c r="CN1001" s="577"/>
      <c r="CO1001" s="401"/>
      <c r="CP1001" s="598">
        <f t="shared" si="411"/>
        <v>0</v>
      </c>
      <c r="CQ1001" s="577">
        <v>50</v>
      </c>
      <c r="CR1001" s="577"/>
      <c r="CS1001" s="401"/>
      <c r="CT1001" s="88">
        <f t="shared" si="412"/>
        <v>0</v>
      </c>
      <c r="CU1001" s="617">
        <v>50</v>
      </c>
      <c r="CV1001" s="577"/>
      <c r="CW1001" s="401"/>
      <c r="CX1001" s="401"/>
      <c r="CY1001" s="401"/>
      <c r="CZ1001" s="401"/>
      <c r="DA1001" s="401"/>
      <c r="DB1001" s="401"/>
      <c r="DC1001" s="401"/>
      <c r="DD1001" s="598">
        <f t="shared" si="413"/>
        <v>0</v>
      </c>
      <c r="DE1001" s="592">
        <v>50</v>
      </c>
      <c r="DF1001" s="577"/>
      <c r="DG1001" s="408"/>
      <c r="DH1001" s="408"/>
      <c r="DI1001" s="408"/>
      <c r="DJ1001" s="408"/>
      <c r="DK1001" s="408"/>
      <c r="DL1001" s="408"/>
      <c r="DM1001" s="408"/>
      <c r="DN1001" s="406"/>
      <c r="DO1001" s="600"/>
      <c r="DX1001" s="1929"/>
      <c r="DY1001" s="1918"/>
      <c r="DZ1001" s="1919"/>
      <c r="EA1001" s="1918"/>
      <c r="EB1001" s="1918"/>
      <c r="EC1001" s="1918"/>
      <c r="ED1001" s="1919"/>
      <c r="EE1001" s="1918"/>
      <c r="EF1001" s="1918"/>
      <c r="EG1001" s="1917"/>
      <c r="EH1001" s="1929"/>
      <c r="EI1001" s="1918"/>
      <c r="EJ1001" s="1919"/>
      <c r="EK1001" s="1918"/>
      <c r="EL1001" s="1918"/>
      <c r="EM1001" s="1918"/>
      <c r="EN1001" s="1919"/>
      <c r="EO1001" s="1918"/>
      <c r="EP1001" s="1918"/>
      <c r="EQ1001" s="1917"/>
    </row>
    <row r="1002" spans="1:147" outlineLevel="1" x14ac:dyDescent="0.25">
      <c r="A1002" s="6" t="s">
        <v>99</v>
      </c>
      <c r="B1002" s="206"/>
      <c r="C1002" s="206"/>
      <c r="D1002" s="206"/>
      <c r="E1002" s="1197"/>
      <c r="F1002" s="1197"/>
      <c r="G1002" s="1197"/>
      <c r="H1002" s="206"/>
      <c r="I1002" s="206"/>
      <c r="J1002" s="206"/>
      <c r="K1002" s="206"/>
      <c r="L1002" s="1883"/>
      <c r="M1002" s="19">
        <f t="shared" si="414"/>
        <v>1035200</v>
      </c>
      <c r="N1002" s="19">
        <f t="shared" si="415"/>
        <v>1035250</v>
      </c>
      <c r="O1002" s="236">
        <f t="shared" si="397"/>
        <v>50</v>
      </c>
      <c r="P1002" s="592">
        <f t="shared" si="398"/>
        <v>50</v>
      </c>
      <c r="Q1002" s="407"/>
      <c r="R1002" s="407"/>
      <c r="S1002" s="407"/>
      <c r="T1002" s="407"/>
      <c r="U1002" s="590">
        <f t="shared" si="399"/>
        <v>0</v>
      </c>
      <c r="V1002" s="592">
        <v>50</v>
      </c>
      <c r="W1002" s="577"/>
      <c r="X1002" s="407"/>
      <c r="Y1002" s="407"/>
      <c r="Z1002" s="407"/>
      <c r="AA1002" s="598">
        <f t="shared" si="400"/>
        <v>0</v>
      </c>
      <c r="AB1002" s="592">
        <v>50</v>
      </c>
      <c r="AC1002" s="401"/>
      <c r="AD1002" s="401"/>
      <c r="AE1002" s="401"/>
      <c r="AF1002" s="401"/>
      <c r="AG1002" s="598">
        <f t="shared" si="401"/>
        <v>0</v>
      </c>
      <c r="AH1002" s="577">
        <v>50</v>
      </c>
      <c r="AI1002" s="401"/>
      <c r="AJ1002" s="848"/>
      <c r="AK1002" s="401"/>
      <c r="AL1002" s="401"/>
      <c r="AM1002" s="401"/>
      <c r="AN1002" s="848"/>
      <c r="AO1002" s="401"/>
      <c r="AP1002" s="401"/>
      <c r="AQ1002" s="88">
        <f t="shared" si="402"/>
        <v>0</v>
      </c>
      <c r="AR1002" s="592">
        <v>50</v>
      </c>
      <c r="AS1002" s="1023"/>
      <c r="AT1002" s="1023"/>
      <c r="AU1002" s="1023"/>
      <c r="AV1002" s="1023"/>
      <c r="AW1002" s="1023"/>
      <c r="AX1002" s="1023"/>
      <c r="AY1002" s="1023"/>
      <c r="AZ1002" s="1023"/>
      <c r="BA1002" s="598">
        <f t="shared" si="403"/>
        <v>0</v>
      </c>
      <c r="BB1002" s="577">
        <v>50</v>
      </c>
      <c r="BC1002" s="401"/>
      <c r="BD1002" s="401"/>
      <c r="BE1002" s="401"/>
      <c r="BF1002" s="401"/>
      <c r="BG1002" s="88">
        <f t="shared" si="404"/>
        <v>0</v>
      </c>
      <c r="BH1002" s="592">
        <v>50</v>
      </c>
      <c r="BI1002" s="401"/>
      <c r="BJ1002" s="401"/>
      <c r="BK1002" s="946"/>
      <c r="BL1002" s="598">
        <f t="shared" si="405"/>
        <v>0</v>
      </c>
      <c r="BM1002" s="577">
        <v>50</v>
      </c>
      <c r="BN1002" s="401"/>
      <c r="BO1002" s="401"/>
      <c r="BP1002" s="88">
        <f t="shared" si="406"/>
        <v>0</v>
      </c>
      <c r="BQ1002" s="592">
        <v>50</v>
      </c>
      <c r="BR1002" s="401"/>
      <c r="BS1002" s="401"/>
      <c r="BT1002" s="401"/>
      <c r="BU1002" s="401"/>
      <c r="BV1002" s="88">
        <f t="shared" si="407"/>
        <v>0</v>
      </c>
      <c r="BW1002" s="592">
        <v>50</v>
      </c>
      <c r="BX1002" s="401"/>
      <c r="BY1002" s="401"/>
      <c r="BZ1002" s="598">
        <f t="shared" si="408"/>
        <v>0</v>
      </c>
      <c r="CA1002" s="604">
        <v>50</v>
      </c>
      <c r="CB1002" s="577"/>
      <c r="CC1002" s="848"/>
      <c r="CD1002" s="401"/>
      <c r="CE1002" s="401"/>
      <c r="CF1002" s="401"/>
      <c r="CG1002" s="401"/>
      <c r="CH1002" s="88">
        <f t="shared" si="409"/>
        <v>0</v>
      </c>
      <c r="CI1002" s="592">
        <v>50</v>
      </c>
      <c r="CJ1002" s="401"/>
      <c r="CK1002" s="401"/>
      <c r="CL1002" s="88">
        <f t="shared" si="410"/>
        <v>0</v>
      </c>
      <c r="CM1002" s="592">
        <v>50</v>
      </c>
      <c r="CN1002" s="577"/>
      <c r="CO1002" s="401"/>
      <c r="CP1002" s="598">
        <f t="shared" si="411"/>
        <v>0</v>
      </c>
      <c r="CQ1002" s="577">
        <v>50</v>
      </c>
      <c r="CR1002" s="577"/>
      <c r="CS1002" s="401"/>
      <c r="CT1002" s="88">
        <f t="shared" si="412"/>
        <v>0</v>
      </c>
      <c r="CU1002" s="617">
        <v>50</v>
      </c>
      <c r="CV1002" s="577"/>
      <c r="CW1002" s="401"/>
      <c r="CX1002" s="401"/>
      <c r="CY1002" s="401"/>
      <c r="CZ1002" s="401"/>
      <c r="DA1002" s="401"/>
      <c r="DB1002" s="401"/>
      <c r="DC1002" s="401"/>
      <c r="DD1002" s="598">
        <f t="shared" si="413"/>
        <v>0</v>
      </c>
      <c r="DE1002" s="592">
        <v>50</v>
      </c>
      <c r="DF1002" s="577"/>
      <c r="DG1002" s="408"/>
      <c r="DH1002" s="408"/>
      <c r="DI1002" s="408"/>
      <c r="DJ1002" s="408"/>
      <c r="DK1002" s="408"/>
      <c r="DL1002" s="408"/>
      <c r="DM1002" s="408"/>
      <c r="DN1002" s="406"/>
      <c r="DO1002" s="600"/>
      <c r="DX1002" s="1929"/>
      <c r="DY1002" s="1918"/>
      <c r="DZ1002" s="1919"/>
      <c r="EA1002" s="1918"/>
      <c r="EB1002" s="1918"/>
      <c r="EC1002" s="1918"/>
      <c r="ED1002" s="1919"/>
      <c r="EE1002" s="1918"/>
      <c r="EF1002" s="1918"/>
      <c r="EG1002" s="1917"/>
      <c r="EH1002" s="1929"/>
      <c r="EI1002" s="1918"/>
      <c r="EJ1002" s="1919"/>
      <c r="EK1002" s="1918"/>
      <c r="EL1002" s="1918"/>
      <c r="EM1002" s="1918"/>
      <c r="EN1002" s="1919"/>
      <c r="EO1002" s="1918"/>
      <c r="EP1002" s="1918"/>
      <c r="EQ1002" s="1917"/>
    </row>
    <row r="1003" spans="1:147" outlineLevel="1" x14ac:dyDescent="0.25">
      <c r="A1003" s="6" t="s">
        <v>99</v>
      </c>
      <c r="B1003" s="206"/>
      <c r="C1003" s="206"/>
      <c r="D1003" s="206"/>
      <c r="E1003" s="1197"/>
      <c r="F1003" s="1197"/>
      <c r="G1003" s="1197"/>
      <c r="H1003" s="206"/>
      <c r="I1003" s="206"/>
      <c r="J1003" s="206"/>
      <c r="K1003" s="206"/>
      <c r="L1003" s="1883"/>
      <c r="M1003" s="19">
        <f t="shared" si="414"/>
        <v>1035250</v>
      </c>
      <c r="N1003" s="19">
        <f t="shared" si="415"/>
        <v>1035300</v>
      </c>
      <c r="O1003" s="236">
        <f t="shared" si="397"/>
        <v>50</v>
      </c>
      <c r="P1003" s="592">
        <f t="shared" si="398"/>
        <v>50</v>
      </c>
      <c r="Q1003" s="407"/>
      <c r="R1003" s="407"/>
      <c r="S1003" s="407"/>
      <c r="T1003" s="407"/>
      <c r="U1003" s="590">
        <f t="shared" si="399"/>
        <v>0</v>
      </c>
      <c r="V1003" s="592">
        <v>50</v>
      </c>
      <c r="W1003" s="577"/>
      <c r="X1003" s="407"/>
      <c r="Y1003" s="407"/>
      <c r="Z1003" s="407"/>
      <c r="AA1003" s="598">
        <f t="shared" si="400"/>
        <v>0</v>
      </c>
      <c r="AB1003" s="592">
        <v>50</v>
      </c>
      <c r="AC1003" s="401"/>
      <c r="AD1003" s="401"/>
      <c r="AE1003" s="401"/>
      <c r="AF1003" s="401"/>
      <c r="AG1003" s="598">
        <f t="shared" si="401"/>
        <v>0</v>
      </c>
      <c r="AH1003" s="577">
        <v>50</v>
      </c>
      <c r="AI1003" s="401"/>
      <c r="AJ1003" s="848"/>
      <c r="AK1003" s="401"/>
      <c r="AL1003" s="401"/>
      <c r="AM1003" s="401"/>
      <c r="AN1003" s="848"/>
      <c r="AO1003" s="401"/>
      <c r="AP1003" s="401"/>
      <c r="AQ1003" s="88">
        <f t="shared" si="402"/>
        <v>0</v>
      </c>
      <c r="AR1003" s="592">
        <v>50</v>
      </c>
      <c r="AS1003" s="1023"/>
      <c r="AT1003" s="1023"/>
      <c r="AU1003" s="1023"/>
      <c r="AV1003" s="1023"/>
      <c r="AW1003" s="1023"/>
      <c r="AX1003" s="1023"/>
      <c r="AY1003" s="1023"/>
      <c r="AZ1003" s="1023"/>
      <c r="BA1003" s="598">
        <f t="shared" si="403"/>
        <v>0</v>
      </c>
      <c r="BB1003" s="577">
        <v>50</v>
      </c>
      <c r="BC1003" s="401"/>
      <c r="BD1003" s="401"/>
      <c r="BE1003" s="401"/>
      <c r="BF1003" s="401"/>
      <c r="BG1003" s="88">
        <f t="shared" si="404"/>
        <v>0</v>
      </c>
      <c r="BH1003" s="592">
        <v>50</v>
      </c>
      <c r="BI1003" s="401"/>
      <c r="BJ1003" s="401"/>
      <c r="BK1003" s="946"/>
      <c r="BL1003" s="598">
        <f t="shared" si="405"/>
        <v>0</v>
      </c>
      <c r="BM1003" s="577">
        <v>50</v>
      </c>
      <c r="BN1003" s="401"/>
      <c r="BO1003" s="401"/>
      <c r="BP1003" s="88">
        <f t="shared" si="406"/>
        <v>0</v>
      </c>
      <c r="BQ1003" s="592">
        <v>50</v>
      </c>
      <c r="BR1003" s="401"/>
      <c r="BS1003" s="401"/>
      <c r="BT1003" s="401"/>
      <c r="BU1003" s="401"/>
      <c r="BV1003" s="88">
        <f t="shared" si="407"/>
        <v>0</v>
      </c>
      <c r="BW1003" s="592">
        <v>50</v>
      </c>
      <c r="BX1003" s="401"/>
      <c r="BY1003" s="401"/>
      <c r="BZ1003" s="598">
        <f t="shared" si="408"/>
        <v>0</v>
      </c>
      <c r="CA1003" s="604">
        <v>50</v>
      </c>
      <c r="CB1003" s="577"/>
      <c r="CC1003" s="848"/>
      <c r="CD1003" s="401"/>
      <c r="CE1003" s="401"/>
      <c r="CF1003" s="401"/>
      <c r="CG1003" s="401"/>
      <c r="CH1003" s="88">
        <f t="shared" si="409"/>
        <v>0</v>
      </c>
      <c r="CI1003" s="592">
        <v>50</v>
      </c>
      <c r="CJ1003" s="401"/>
      <c r="CK1003" s="401"/>
      <c r="CL1003" s="88">
        <f t="shared" si="410"/>
        <v>0</v>
      </c>
      <c r="CM1003" s="592">
        <v>50</v>
      </c>
      <c r="CN1003" s="577"/>
      <c r="CO1003" s="401"/>
      <c r="CP1003" s="598">
        <f t="shared" si="411"/>
        <v>0</v>
      </c>
      <c r="CQ1003" s="577">
        <v>50</v>
      </c>
      <c r="CR1003" s="577"/>
      <c r="CS1003" s="401"/>
      <c r="CT1003" s="88">
        <f t="shared" si="412"/>
        <v>0</v>
      </c>
      <c r="CU1003" s="617">
        <v>50</v>
      </c>
      <c r="CV1003" s="577"/>
      <c r="CW1003" s="417"/>
      <c r="CX1003" s="417"/>
      <c r="CY1003" s="417"/>
      <c r="CZ1003" s="417"/>
      <c r="DA1003" s="417"/>
      <c r="DB1003" s="417"/>
      <c r="DC1003" s="417"/>
      <c r="DD1003" s="619">
        <f t="shared" si="413"/>
        <v>0</v>
      </c>
      <c r="DE1003" s="592">
        <v>50</v>
      </c>
      <c r="DF1003" s="577"/>
      <c r="DG1003" s="408"/>
      <c r="DH1003" s="408"/>
      <c r="DI1003" s="408"/>
      <c r="DJ1003" s="408"/>
      <c r="DK1003" s="408"/>
      <c r="DL1003" s="408"/>
      <c r="DM1003" s="408"/>
      <c r="DN1003" s="406"/>
      <c r="DO1003" s="600"/>
      <c r="DX1003" s="1929"/>
      <c r="DY1003" s="1918"/>
      <c r="DZ1003" s="1919"/>
      <c r="EA1003" s="1918"/>
      <c r="EB1003" s="1918"/>
      <c r="EC1003" s="1918"/>
      <c r="ED1003" s="1919"/>
      <c r="EE1003" s="1918"/>
      <c r="EF1003" s="1918"/>
      <c r="EG1003" s="1917"/>
      <c r="EH1003" s="1929"/>
      <c r="EI1003" s="1918"/>
      <c r="EJ1003" s="1919"/>
      <c r="EK1003" s="1918"/>
      <c r="EL1003" s="1918"/>
      <c r="EM1003" s="1918"/>
      <c r="EN1003" s="1919"/>
      <c r="EO1003" s="1918"/>
      <c r="EP1003" s="1918"/>
      <c r="EQ1003" s="1917"/>
    </row>
    <row r="1004" spans="1:147" outlineLevel="1" x14ac:dyDescent="0.25">
      <c r="A1004" s="6" t="s">
        <v>99</v>
      </c>
      <c r="B1004" s="206"/>
      <c r="C1004" s="206"/>
      <c r="D1004" s="206"/>
      <c r="E1004" s="1197"/>
      <c r="F1004" s="1197"/>
      <c r="G1004" s="1197"/>
      <c r="H1004" s="206"/>
      <c r="I1004" s="206"/>
      <c r="J1004" s="206"/>
      <c r="K1004" s="206"/>
      <c r="L1004" s="1883"/>
      <c r="M1004" s="19">
        <f t="shared" si="414"/>
        <v>1035300</v>
      </c>
      <c r="N1004" s="19">
        <f t="shared" si="415"/>
        <v>1035350</v>
      </c>
      <c r="O1004" s="236">
        <f t="shared" si="397"/>
        <v>50</v>
      </c>
      <c r="P1004" s="592">
        <f t="shared" si="398"/>
        <v>50</v>
      </c>
      <c r="Q1004" s="407"/>
      <c r="R1004" s="407"/>
      <c r="S1004" s="407"/>
      <c r="T1004" s="407"/>
      <c r="U1004" s="590">
        <f t="shared" si="399"/>
        <v>0</v>
      </c>
      <c r="V1004" s="592">
        <v>50</v>
      </c>
      <c r="W1004" s="577"/>
      <c r="X1004" s="407"/>
      <c r="Y1004" s="407"/>
      <c r="Z1004" s="407"/>
      <c r="AA1004" s="598">
        <f t="shared" si="400"/>
        <v>0</v>
      </c>
      <c r="AB1004" s="592">
        <v>50</v>
      </c>
      <c r="AC1004" s="401"/>
      <c r="AD1004" s="401"/>
      <c r="AE1004" s="401"/>
      <c r="AF1004" s="401"/>
      <c r="AG1004" s="598">
        <f t="shared" si="401"/>
        <v>0</v>
      </c>
      <c r="AH1004" s="577">
        <v>50</v>
      </c>
      <c r="AI1004" s="401"/>
      <c r="AJ1004" s="848"/>
      <c r="AK1004" s="401"/>
      <c r="AL1004" s="401"/>
      <c r="AM1004" s="401"/>
      <c r="AN1004" s="848"/>
      <c r="AO1004" s="401"/>
      <c r="AP1004" s="401"/>
      <c r="AQ1004" s="88">
        <f t="shared" si="402"/>
        <v>0</v>
      </c>
      <c r="AR1004" s="592">
        <v>50</v>
      </c>
      <c r="AS1004" s="1023"/>
      <c r="AT1004" s="1023"/>
      <c r="AU1004" s="1023"/>
      <c r="AV1004" s="1023"/>
      <c r="AW1004" s="1023"/>
      <c r="AX1004" s="1023"/>
      <c r="AY1004" s="1023"/>
      <c r="AZ1004" s="1023"/>
      <c r="BA1004" s="598">
        <f t="shared" si="403"/>
        <v>0</v>
      </c>
      <c r="BB1004" s="577">
        <v>50</v>
      </c>
      <c r="BC1004" s="401"/>
      <c r="BD1004" s="401"/>
      <c r="BE1004" s="401"/>
      <c r="BF1004" s="401"/>
      <c r="BG1004" s="88">
        <f t="shared" si="404"/>
        <v>0</v>
      </c>
      <c r="BH1004" s="592">
        <v>50</v>
      </c>
      <c r="BI1004" s="401"/>
      <c r="BJ1004" s="401"/>
      <c r="BK1004" s="946"/>
      <c r="BL1004" s="598">
        <f t="shared" si="405"/>
        <v>0</v>
      </c>
      <c r="BM1004" s="577">
        <v>50</v>
      </c>
      <c r="BN1004" s="401"/>
      <c r="BO1004" s="401"/>
      <c r="BP1004" s="88">
        <f t="shared" si="406"/>
        <v>0</v>
      </c>
      <c r="BQ1004" s="592">
        <v>50</v>
      </c>
      <c r="BR1004" s="401"/>
      <c r="BS1004" s="401"/>
      <c r="BT1004" s="401"/>
      <c r="BU1004" s="401"/>
      <c r="BV1004" s="88">
        <f t="shared" si="407"/>
        <v>0</v>
      </c>
      <c r="BW1004" s="592">
        <v>50</v>
      </c>
      <c r="BX1004" s="401"/>
      <c r="BY1004" s="401"/>
      <c r="BZ1004" s="598">
        <f t="shared" si="408"/>
        <v>0</v>
      </c>
      <c r="CA1004" s="604">
        <v>50</v>
      </c>
      <c r="CB1004" s="577"/>
      <c r="CC1004" s="848"/>
      <c r="CD1004" s="401"/>
      <c r="CE1004" s="401"/>
      <c r="CF1004" s="401"/>
      <c r="CG1004" s="401"/>
      <c r="CH1004" s="88">
        <f t="shared" si="409"/>
        <v>0</v>
      </c>
      <c r="CI1004" s="592">
        <v>50</v>
      </c>
      <c r="CJ1004" s="401"/>
      <c r="CK1004" s="401"/>
      <c r="CL1004" s="88">
        <f t="shared" si="410"/>
        <v>0</v>
      </c>
      <c r="CM1004" s="592">
        <v>50</v>
      </c>
      <c r="CN1004" s="577"/>
      <c r="CO1004" s="401"/>
      <c r="CP1004" s="598">
        <f t="shared" si="411"/>
        <v>0</v>
      </c>
      <c r="CQ1004" s="577">
        <v>50</v>
      </c>
      <c r="CR1004" s="577"/>
      <c r="CS1004" s="401"/>
      <c r="CT1004" s="88">
        <f t="shared" si="412"/>
        <v>0</v>
      </c>
      <c r="CU1004" s="620">
        <v>50</v>
      </c>
      <c r="CV1004" s="577"/>
      <c r="CW1004" s="401"/>
      <c r="CX1004" s="401"/>
      <c r="CY1004" s="401"/>
      <c r="CZ1004" s="401"/>
      <c r="DA1004" s="401"/>
      <c r="DB1004" s="401"/>
      <c r="DC1004" s="401"/>
      <c r="DD1004" s="598">
        <f t="shared" si="413"/>
        <v>0</v>
      </c>
      <c r="DE1004" s="592">
        <v>50</v>
      </c>
      <c r="DF1004" s="577"/>
      <c r="DG1004" s="408"/>
      <c r="DH1004" s="408"/>
      <c r="DI1004" s="408"/>
      <c r="DJ1004" s="408"/>
      <c r="DK1004" s="408"/>
      <c r="DL1004" s="408"/>
      <c r="DM1004" s="408"/>
      <c r="DN1004" s="406"/>
      <c r="DO1004" s="600"/>
      <c r="DX1004" s="1929"/>
      <c r="DY1004" s="1918"/>
      <c r="DZ1004" s="1919"/>
      <c r="EA1004" s="1918"/>
      <c r="EB1004" s="1918"/>
      <c r="EC1004" s="1918"/>
      <c r="ED1004" s="1919"/>
      <c r="EE1004" s="1918"/>
      <c r="EF1004" s="1918"/>
      <c r="EG1004" s="1917"/>
      <c r="EH1004" s="1929"/>
      <c r="EI1004" s="1918"/>
      <c r="EJ1004" s="1919"/>
      <c r="EK1004" s="1918"/>
      <c r="EL1004" s="1918"/>
      <c r="EM1004" s="1918"/>
      <c r="EN1004" s="1919"/>
      <c r="EO1004" s="1918"/>
      <c r="EP1004" s="1918"/>
      <c r="EQ1004" s="1917"/>
    </row>
    <row r="1005" spans="1:147" outlineLevel="1" x14ac:dyDescent="0.25">
      <c r="A1005" s="6" t="s">
        <v>99</v>
      </c>
      <c r="B1005" s="206"/>
      <c r="C1005" s="206"/>
      <c r="D1005" s="206"/>
      <c r="E1005" s="1197"/>
      <c r="F1005" s="1197"/>
      <c r="G1005" s="1197"/>
      <c r="H1005" s="206"/>
      <c r="I1005" s="206"/>
      <c r="J1005" s="206"/>
      <c r="K1005" s="206"/>
      <c r="L1005" s="1883"/>
      <c r="M1005" s="19">
        <f t="shared" si="414"/>
        <v>1035350</v>
      </c>
      <c r="N1005" s="19">
        <f t="shared" si="415"/>
        <v>1035400</v>
      </c>
      <c r="O1005" s="236">
        <f t="shared" si="397"/>
        <v>50</v>
      </c>
      <c r="P1005" s="592">
        <f t="shared" si="398"/>
        <v>50</v>
      </c>
      <c r="Q1005" s="407"/>
      <c r="R1005" s="407"/>
      <c r="S1005" s="407"/>
      <c r="T1005" s="407"/>
      <c r="U1005" s="590">
        <f t="shared" si="399"/>
        <v>0</v>
      </c>
      <c r="V1005" s="592">
        <v>50</v>
      </c>
      <c r="W1005" s="577"/>
      <c r="X1005" s="407"/>
      <c r="Y1005" s="407"/>
      <c r="Z1005" s="407"/>
      <c r="AA1005" s="598">
        <f t="shared" si="400"/>
        <v>0</v>
      </c>
      <c r="AB1005" s="592">
        <v>50</v>
      </c>
      <c r="AC1005" s="401"/>
      <c r="AD1005" s="401"/>
      <c r="AE1005" s="401"/>
      <c r="AF1005" s="401"/>
      <c r="AG1005" s="598">
        <f t="shared" si="401"/>
        <v>0</v>
      </c>
      <c r="AH1005" s="577">
        <v>50</v>
      </c>
      <c r="AI1005" s="401"/>
      <c r="AJ1005" s="848"/>
      <c r="AK1005" s="401"/>
      <c r="AL1005" s="401"/>
      <c r="AM1005" s="401"/>
      <c r="AN1005" s="848"/>
      <c r="AO1005" s="401"/>
      <c r="AP1005" s="401"/>
      <c r="AQ1005" s="88">
        <f t="shared" si="402"/>
        <v>0</v>
      </c>
      <c r="AR1005" s="592">
        <v>50</v>
      </c>
      <c r="AS1005" s="1023"/>
      <c r="AT1005" s="1023"/>
      <c r="AU1005" s="1023"/>
      <c r="AV1005" s="1023"/>
      <c r="AW1005" s="1023"/>
      <c r="AX1005" s="1023"/>
      <c r="AY1005" s="1023"/>
      <c r="AZ1005" s="1023"/>
      <c r="BA1005" s="598">
        <f t="shared" si="403"/>
        <v>0</v>
      </c>
      <c r="BB1005" s="577">
        <v>50</v>
      </c>
      <c r="BC1005" s="401"/>
      <c r="BD1005" s="401"/>
      <c r="BE1005" s="401"/>
      <c r="BF1005" s="401"/>
      <c r="BG1005" s="88">
        <f t="shared" si="404"/>
        <v>0</v>
      </c>
      <c r="BH1005" s="592">
        <v>50</v>
      </c>
      <c r="BI1005" s="401"/>
      <c r="BJ1005" s="401"/>
      <c r="BK1005" s="946"/>
      <c r="BL1005" s="598">
        <f t="shared" si="405"/>
        <v>0</v>
      </c>
      <c r="BM1005" s="577">
        <v>50</v>
      </c>
      <c r="BN1005" s="401"/>
      <c r="BO1005" s="401"/>
      <c r="BP1005" s="88">
        <f t="shared" si="406"/>
        <v>0</v>
      </c>
      <c r="BQ1005" s="592">
        <v>50</v>
      </c>
      <c r="BR1005" s="401"/>
      <c r="BS1005" s="401"/>
      <c r="BT1005" s="401"/>
      <c r="BU1005" s="401"/>
      <c r="BV1005" s="88">
        <f t="shared" si="407"/>
        <v>0</v>
      </c>
      <c r="BW1005" s="592">
        <v>50</v>
      </c>
      <c r="BX1005" s="401"/>
      <c r="BY1005" s="401"/>
      <c r="BZ1005" s="598">
        <f t="shared" si="408"/>
        <v>0</v>
      </c>
      <c r="CA1005" s="604">
        <v>50</v>
      </c>
      <c r="CB1005" s="577"/>
      <c r="CC1005" s="848"/>
      <c r="CD1005" s="401"/>
      <c r="CE1005" s="401"/>
      <c r="CF1005" s="401"/>
      <c r="CG1005" s="401"/>
      <c r="CH1005" s="88">
        <f t="shared" si="409"/>
        <v>0</v>
      </c>
      <c r="CI1005" s="592">
        <v>50</v>
      </c>
      <c r="CJ1005" s="401"/>
      <c r="CK1005" s="401"/>
      <c r="CL1005" s="88">
        <f t="shared" si="410"/>
        <v>0</v>
      </c>
      <c r="CM1005" s="592">
        <v>50</v>
      </c>
      <c r="CN1005" s="577"/>
      <c r="CO1005" s="401"/>
      <c r="CP1005" s="598">
        <f t="shared" si="411"/>
        <v>0</v>
      </c>
      <c r="CQ1005" s="577">
        <v>50</v>
      </c>
      <c r="CR1005" s="577"/>
      <c r="CS1005" s="401"/>
      <c r="CT1005" s="88">
        <f t="shared" si="412"/>
        <v>0</v>
      </c>
      <c r="CU1005" s="620">
        <v>50</v>
      </c>
      <c r="CV1005" s="577"/>
      <c r="CW1005" s="401"/>
      <c r="CX1005" s="401"/>
      <c r="CY1005" s="401"/>
      <c r="CZ1005" s="401"/>
      <c r="DA1005" s="401"/>
      <c r="DB1005" s="401"/>
      <c r="DC1005" s="401"/>
      <c r="DD1005" s="598">
        <f t="shared" si="413"/>
        <v>0</v>
      </c>
      <c r="DE1005" s="592">
        <v>50</v>
      </c>
      <c r="DF1005" s="577"/>
      <c r="DG1005" s="408"/>
      <c r="DH1005" s="408"/>
      <c r="DI1005" s="408"/>
      <c r="DJ1005" s="408"/>
      <c r="DK1005" s="408"/>
      <c r="DL1005" s="408"/>
      <c r="DM1005" s="408"/>
      <c r="DN1005" s="406"/>
      <c r="DO1005" s="600"/>
      <c r="DX1005" s="1929"/>
      <c r="DY1005" s="1918"/>
      <c r="DZ1005" s="1919"/>
      <c r="EA1005" s="1918"/>
      <c r="EB1005" s="1918"/>
      <c r="EC1005" s="1918"/>
      <c r="ED1005" s="1919"/>
      <c r="EE1005" s="1918"/>
      <c r="EF1005" s="1918"/>
      <c r="EG1005" s="1917"/>
      <c r="EH1005" s="1929"/>
      <c r="EI1005" s="1918"/>
      <c r="EJ1005" s="1919"/>
      <c r="EK1005" s="1918"/>
      <c r="EL1005" s="1918"/>
      <c r="EM1005" s="1918"/>
      <c r="EN1005" s="1919"/>
      <c r="EO1005" s="1918"/>
      <c r="EP1005" s="1918"/>
      <c r="EQ1005" s="1917"/>
    </row>
    <row r="1006" spans="1:147" outlineLevel="1" x14ac:dyDescent="0.25">
      <c r="A1006" s="6" t="s">
        <v>99</v>
      </c>
      <c r="B1006" s="206"/>
      <c r="C1006" s="206"/>
      <c r="D1006" s="206"/>
      <c r="E1006" s="1197"/>
      <c r="F1006" s="1197"/>
      <c r="G1006" s="1197"/>
      <c r="H1006" s="206"/>
      <c r="I1006" s="206"/>
      <c r="J1006" s="206"/>
      <c r="K1006" s="206"/>
      <c r="L1006" s="1883"/>
      <c r="M1006" s="19">
        <f t="shared" si="414"/>
        <v>1035400</v>
      </c>
      <c r="N1006" s="19">
        <f t="shared" si="415"/>
        <v>1035450</v>
      </c>
      <c r="O1006" s="236">
        <f t="shared" si="397"/>
        <v>50</v>
      </c>
      <c r="P1006" s="592">
        <f t="shared" si="398"/>
        <v>50</v>
      </c>
      <c r="Q1006" s="407"/>
      <c r="R1006" s="407"/>
      <c r="S1006" s="407"/>
      <c r="T1006" s="407"/>
      <c r="U1006" s="590">
        <f t="shared" si="399"/>
        <v>0</v>
      </c>
      <c r="V1006" s="592">
        <v>50</v>
      </c>
      <c r="W1006" s="577"/>
      <c r="X1006" s="407"/>
      <c r="Y1006" s="407"/>
      <c r="Z1006" s="407"/>
      <c r="AA1006" s="598">
        <f t="shared" si="400"/>
        <v>0</v>
      </c>
      <c r="AB1006" s="592">
        <v>50</v>
      </c>
      <c r="AC1006" s="401"/>
      <c r="AD1006" s="401"/>
      <c r="AE1006" s="401"/>
      <c r="AF1006" s="401"/>
      <c r="AG1006" s="598">
        <f t="shared" si="401"/>
        <v>0</v>
      </c>
      <c r="AH1006" s="577">
        <v>50</v>
      </c>
      <c r="AI1006" s="401"/>
      <c r="AJ1006" s="848"/>
      <c r="AK1006" s="401"/>
      <c r="AL1006" s="401"/>
      <c r="AM1006" s="401"/>
      <c r="AN1006" s="848"/>
      <c r="AO1006" s="401"/>
      <c r="AP1006" s="401"/>
      <c r="AQ1006" s="88">
        <f t="shared" si="402"/>
        <v>0</v>
      </c>
      <c r="AR1006" s="592">
        <v>50</v>
      </c>
      <c r="AS1006" s="1023"/>
      <c r="AT1006" s="1023"/>
      <c r="AU1006" s="1023"/>
      <c r="AV1006" s="1023"/>
      <c r="AW1006" s="1023"/>
      <c r="AX1006" s="1023"/>
      <c r="AY1006" s="1023"/>
      <c r="AZ1006" s="1023"/>
      <c r="BA1006" s="598">
        <f t="shared" si="403"/>
        <v>0</v>
      </c>
      <c r="BB1006" s="577">
        <v>50</v>
      </c>
      <c r="BC1006" s="401"/>
      <c r="BD1006" s="401"/>
      <c r="BE1006" s="401"/>
      <c r="BF1006" s="401"/>
      <c r="BG1006" s="88">
        <f t="shared" si="404"/>
        <v>0</v>
      </c>
      <c r="BH1006" s="592">
        <v>50</v>
      </c>
      <c r="BI1006" s="401"/>
      <c r="BJ1006" s="401"/>
      <c r="BK1006" s="946"/>
      <c r="BL1006" s="598">
        <f t="shared" si="405"/>
        <v>0</v>
      </c>
      <c r="BM1006" s="577">
        <v>50</v>
      </c>
      <c r="BN1006" s="401"/>
      <c r="BO1006" s="401"/>
      <c r="BP1006" s="88">
        <f t="shared" si="406"/>
        <v>0</v>
      </c>
      <c r="BQ1006" s="592">
        <v>50</v>
      </c>
      <c r="BR1006" s="401"/>
      <c r="BS1006" s="401"/>
      <c r="BT1006" s="401"/>
      <c r="BU1006" s="401"/>
      <c r="BV1006" s="88">
        <f t="shared" si="407"/>
        <v>0</v>
      </c>
      <c r="BW1006" s="592">
        <v>50</v>
      </c>
      <c r="BX1006" s="401"/>
      <c r="BY1006" s="401"/>
      <c r="BZ1006" s="598">
        <f t="shared" si="408"/>
        <v>0</v>
      </c>
      <c r="CA1006" s="604">
        <v>50</v>
      </c>
      <c r="CB1006" s="577"/>
      <c r="CC1006" s="848"/>
      <c r="CD1006" s="401"/>
      <c r="CE1006" s="401"/>
      <c r="CF1006" s="401"/>
      <c r="CG1006" s="401"/>
      <c r="CH1006" s="88">
        <f t="shared" si="409"/>
        <v>0</v>
      </c>
      <c r="CI1006" s="592">
        <v>50</v>
      </c>
      <c r="CJ1006" s="401"/>
      <c r="CK1006" s="401"/>
      <c r="CL1006" s="88">
        <f t="shared" si="410"/>
        <v>0</v>
      </c>
      <c r="CM1006" s="592">
        <v>50</v>
      </c>
      <c r="CN1006" s="577"/>
      <c r="CO1006" s="401"/>
      <c r="CP1006" s="598">
        <f t="shared" si="411"/>
        <v>0</v>
      </c>
      <c r="CQ1006" s="577">
        <v>50</v>
      </c>
      <c r="CR1006" s="577"/>
      <c r="CS1006" s="401"/>
      <c r="CT1006" s="88">
        <f t="shared" si="412"/>
        <v>0</v>
      </c>
      <c r="CU1006" s="620">
        <v>50</v>
      </c>
      <c r="CV1006" s="577"/>
      <c r="CW1006" s="401"/>
      <c r="CX1006" s="401"/>
      <c r="CY1006" s="401"/>
      <c r="CZ1006" s="401"/>
      <c r="DA1006" s="401"/>
      <c r="DB1006" s="401"/>
      <c r="DC1006" s="401"/>
      <c r="DD1006" s="598">
        <f t="shared" si="413"/>
        <v>0</v>
      </c>
      <c r="DE1006" s="592">
        <v>50</v>
      </c>
      <c r="DF1006" s="577"/>
      <c r="DG1006" s="408"/>
      <c r="DH1006" s="408"/>
      <c r="DI1006" s="408"/>
      <c r="DJ1006" s="408"/>
      <c r="DK1006" s="408"/>
      <c r="DL1006" s="408"/>
      <c r="DM1006" s="408"/>
      <c r="DN1006" s="406"/>
      <c r="DO1006" s="600"/>
      <c r="DX1006" s="1929"/>
      <c r="DY1006" s="1918"/>
      <c r="DZ1006" s="1919"/>
      <c r="EA1006" s="1918"/>
      <c r="EB1006" s="1918"/>
      <c r="EC1006" s="1918"/>
      <c r="ED1006" s="1919"/>
      <c r="EE1006" s="1918"/>
      <c r="EF1006" s="1918"/>
      <c r="EG1006" s="1917"/>
      <c r="EH1006" s="1929"/>
      <c r="EI1006" s="1918"/>
      <c r="EJ1006" s="1919"/>
      <c r="EK1006" s="1918"/>
      <c r="EL1006" s="1918"/>
      <c r="EM1006" s="1918"/>
      <c r="EN1006" s="1919"/>
      <c r="EO1006" s="1918"/>
      <c r="EP1006" s="1918"/>
      <c r="EQ1006" s="1917"/>
    </row>
    <row r="1007" spans="1:147" outlineLevel="1" x14ac:dyDescent="0.25">
      <c r="A1007" s="6" t="s">
        <v>99</v>
      </c>
      <c r="B1007" s="206"/>
      <c r="C1007" s="206"/>
      <c r="D1007" s="206"/>
      <c r="E1007" s="1197"/>
      <c r="F1007" s="1197"/>
      <c r="G1007" s="1197"/>
      <c r="H1007" s="206"/>
      <c r="I1007" s="206"/>
      <c r="J1007" s="206"/>
      <c r="K1007" s="206"/>
      <c r="L1007" s="1883"/>
      <c r="M1007" s="19">
        <f t="shared" si="414"/>
        <v>1035450</v>
      </c>
      <c r="N1007" s="19">
        <f t="shared" si="415"/>
        <v>1035500</v>
      </c>
      <c r="O1007" s="236">
        <f t="shared" si="397"/>
        <v>50</v>
      </c>
      <c r="P1007" s="592">
        <f t="shared" si="398"/>
        <v>50</v>
      </c>
      <c r="Q1007" s="407"/>
      <c r="R1007" s="407"/>
      <c r="S1007" s="407"/>
      <c r="T1007" s="407"/>
      <c r="U1007" s="590">
        <f t="shared" si="399"/>
        <v>0</v>
      </c>
      <c r="V1007" s="592">
        <v>50</v>
      </c>
      <c r="W1007" s="577"/>
      <c r="X1007" s="407"/>
      <c r="Y1007" s="407"/>
      <c r="Z1007" s="407"/>
      <c r="AA1007" s="598">
        <f t="shared" si="400"/>
        <v>0</v>
      </c>
      <c r="AB1007" s="592">
        <v>50</v>
      </c>
      <c r="AC1007" s="401"/>
      <c r="AD1007" s="401"/>
      <c r="AE1007" s="401"/>
      <c r="AF1007" s="401"/>
      <c r="AG1007" s="598">
        <f t="shared" si="401"/>
        <v>0</v>
      </c>
      <c r="AH1007" s="577">
        <v>50</v>
      </c>
      <c r="AI1007" s="401"/>
      <c r="AJ1007" s="848"/>
      <c r="AK1007" s="401"/>
      <c r="AL1007" s="401"/>
      <c r="AM1007" s="401"/>
      <c r="AN1007" s="848"/>
      <c r="AO1007" s="401"/>
      <c r="AP1007" s="401"/>
      <c r="AQ1007" s="88">
        <f t="shared" si="402"/>
        <v>0</v>
      </c>
      <c r="AR1007" s="592">
        <v>50</v>
      </c>
      <c r="AS1007" s="1023"/>
      <c r="AT1007" s="1023"/>
      <c r="AU1007" s="1023"/>
      <c r="AV1007" s="1023"/>
      <c r="AW1007" s="1023"/>
      <c r="AX1007" s="1023"/>
      <c r="AY1007" s="1023"/>
      <c r="AZ1007" s="1023"/>
      <c r="BA1007" s="598">
        <f t="shared" si="403"/>
        <v>0</v>
      </c>
      <c r="BB1007" s="577">
        <v>50</v>
      </c>
      <c r="BC1007" s="401"/>
      <c r="BD1007" s="401"/>
      <c r="BE1007" s="401"/>
      <c r="BF1007" s="401"/>
      <c r="BG1007" s="88">
        <f t="shared" si="404"/>
        <v>0</v>
      </c>
      <c r="BH1007" s="592">
        <v>50</v>
      </c>
      <c r="BI1007" s="401"/>
      <c r="BJ1007" s="401"/>
      <c r="BK1007" s="946"/>
      <c r="BL1007" s="598">
        <f t="shared" si="405"/>
        <v>0</v>
      </c>
      <c r="BM1007" s="577">
        <v>50</v>
      </c>
      <c r="BN1007" s="401"/>
      <c r="BO1007" s="401"/>
      <c r="BP1007" s="88">
        <f t="shared" si="406"/>
        <v>0</v>
      </c>
      <c r="BQ1007" s="592">
        <v>50</v>
      </c>
      <c r="BR1007" s="401"/>
      <c r="BS1007" s="401"/>
      <c r="BT1007" s="401"/>
      <c r="BU1007" s="401"/>
      <c r="BV1007" s="88">
        <f t="shared" si="407"/>
        <v>0</v>
      </c>
      <c r="BW1007" s="592">
        <v>50</v>
      </c>
      <c r="BX1007" s="401"/>
      <c r="BY1007" s="401"/>
      <c r="BZ1007" s="598">
        <f t="shared" si="408"/>
        <v>0</v>
      </c>
      <c r="CA1007" s="604">
        <v>50</v>
      </c>
      <c r="CB1007" s="577"/>
      <c r="CC1007" s="848"/>
      <c r="CD1007" s="401"/>
      <c r="CE1007" s="401"/>
      <c r="CF1007" s="401"/>
      <c r="CG1007" s="401"/>
      <c r="CH1007" s="88">
        <f t="shared" si="409"/>
        <v>0</v>
      </c>
      <c r="CI1007" s="592">
        <v>50</v>
      </c>
      <c r="CJ1007" s="401"/>
      <c r="CK1007" s="401"/>
      <c r="CL1007" s="88">
        <f t="shared" si="410"/>
        <v>0</v>
      </c>
      <c r="CM1007" s="592">
        <v>50</v>
      </c>
      <c r="CN1007" s="577"/>
      <c r="CO1007" s="401"/>
      <c r="CP1007" s="598">
        <f t="shared" si="411"/>
        <v>0</v>
      </c>
      <c r="CQ1007" s="577">
        <v>50</v>
      </c>
      <c r="CR1007" s="577"/>
      <c r="CS1007" s="401"/>
      <c r="CT1007" s="88">
        <f t="shared" si="412"/>
        <v>0</v>
      </c>
      <c r="CU1007" s="620">
        <v>50</v>
      </c>
      <c r="CV1007" s="577"/>
      <c r="CW1007" s="401"/>
      <c r="CX1007" s="401"/>
      <c r="CY1007" s="401"/>
      <c r="CZ1007" s="401"/>
      <c r="DA1007" s="401"/>
      <c r="DB1007" s="401"/>
      <c r="DC1007" s="401"/>
      <c r="DD1007" s="598">
        <f t="shared" si="413"/>
        <v>0</v>
      </c>
      <c r="DE1007" s="592">
        <v>50</v>
      </c>
      <c r="DF1007" s="577"/>
      <c r="DG1007" s="408"/>
      <c r="DH1007" s="408"/>
      <c r="DI1007" s="408"/>
      <c r="DJ1007" s="408"/>
      <c r="DK1007" s="408"/>
      <c r="DL1007" s="408"/>
      <c r="DM1007" s="408"/>
      <c r="DN1007" s="406"/>
      <c r="DO1007" s="600"/>
      <c r="DX1007" s="1929"/>
      <c r="DY1007" s="1918"/>
      <c r="DZ1007" s="1919"/>
      <c r="EA1007" s="1918"/>
      <c r="EB1007" s="1918"/>
      <c r="EC1007" s="1918"/>
      <c r="ED1007" s="1919"/>
      <c r="EE1007" s="1918"/>
      <c r="EF1007" s="1918"/>
      <c r="EG1007" s="1917"/>
      <c r="EH1007" s="1929"/>
      <c r="EI1007" s="1918"/>
      <c r="EJ1007" s="1919"/>
      <c r="EK1007" s="1918"/>
      <c r="EL1007" s="1918"/>
      <c r="EM1007" s="1918"/>
      <c r="EN1007" s="1919"/>
      <c r="EO1007" s="1918"/>
      <c r="EP1007" s="1918"/>
      <c r="EQ1007" s="1917"/>
    </row>
    <row r="1008" spans="1:147" outlineLevel="1" x14ac:dyDescent="0.25">
      <c r="A1008" s="6" t="s">
        <v>99</v>
      </c>
      <c r="B1008" s="206"/>
      <c r="C1008" s="206"/>
      <c r="D1008" s="206"/>
      <c r="E1008" s="1197"/>
      <c r="F1008" s="1197"/>
      <c r="G1008" s="1197"/>
      <c r="H1008" s="206"/>
      <c r="I1008" s="206"/>
      <c r="J1008" s="206"/>
      <c r="K1008" s="206"/>
      <c r="L1008" s="1883"/>
      <c r="M1008" s="19">
        <f t="shared" si="414"/>
        <v>1035500</v>
      </c>
      <c r="N1008" s="19">
        <f t="shared" si="415"/>
        <v>1035550</v>
      </c>
      <c r="O1008" s="236">
        <f t="shared" si="397"/>
        <v>50</v>
      </c>
      <c r="P1008" s="592">
        <f t="shared" si="398"/>
        <v>50</v>
      </c>
      <c r="Q1008" s="407"/>
      <c r="R1008" s="407"/>
      <c r="S1008" s="407"/>
      <c r="T1008" s="407"/>
      <c r="U1008" s="590">
        <f t="shared" si="399"/>
        <v>0</v>
      </c>
      <c r="V1008" s="592">
        <v>50</v>
      </c>
      <c r="W1008" s="577"/>
      <c r="X1008" s="407"/>
      <c r="Y1008" s="407"/>
      <c r="Z1008" s="407"/>
      <c r="AA1008" s="598">
        <f t="shared" si="400"/>
        <v>0</v>
      </c>
      <c r="AB1008" s="592">
        <v>50</v>
      </c>
      <c r="AC1008" s="401"/>
      <c r="AD1008" s="401"/>
      <c r="AE1008" s="401"/>
      <c r="AF1008" s="401"/>
      <c r="AG1008" s="598">
        <f t="shared" si="401"/>
        <v>0</v>
      </c>
      <c r="AH1008" s="577">
        <v>50</v>
      </c>
      <c r="AI1008" s="401"/>
      <c r="AJ1008" s="848"/>
      <c r="AK1008" s="401"/>
      <c r="AL1008" s="401"/>
      <c r="AM1008" s="401"/>
      <c r="AN1008" s="848"/>
      <c r="AO1008" s="401"/>
      <c r="AP1008" s="401"/>
      <c r="AQ1008" s="88">
        <f t="shared" si="402"/>
        <v>0</v>
      </c>
      <c r="AR1008" s="592">
        <v>50</v>
      </c>
      <c r="AS1008" s="1023"/>
      <c r="AT1008" s="1023"/>
      <c r="AU1008" s="1023"/>
      <c r="AV1008" s="1023"/>
      <c r="AW1008" s="1023"/>
      <c r="AX1008" s="1023"/>
      <c r="AY1008" s="1023"/>
      <c r="AZ1008" s="1023"/>
      <c r="BA1008" s="598">
        <f t="shared" si="403"/>
        <v>0</v>
      </c>
      <c r="BB1008" s="577">
        <v>50</v>
      </c>
      <c r="BC1008" s="401"/>
      <c r="BD1008" s="401"/>
      <c r="BE1008" s="401"/>
      <c r="BF1008" s="401"/>
      <c r="BG1008" s="88">
        <f t="shared" si="404"/>
        <v>0</v>
      </c>
      <c r="BH1008" s="592">
        <v>50</v>
      </c>
      <c r="BI1008" s="401"/>
      <c r="BJ1008" s="401"/>
      <c r="BK1008" s="946"/>
      <c r="BL1008" s="598">
        <f t="shared" si="405"/>
        <v>0</v>
      </c>
      <c r="BM1008" s="577">
        <v>50</v>
      </c>
      <c r="BN1008" s="401"/>
      <c r="BO1008" s="401"/>
      <c r="BP1008" s="88">
        <f t="shared" si="406"/>
        <v>0</v>
      </c>
      <c r="BQ1008" s="592">
        <v>50</v>
      </c>
      <c r="BR1008" s="401"/>
      <c r="BS1008" s="401"/>
      <c r="BT1008" s="401"/>
      <c r="BU1008" s="401"/>
      <c r="BV1008" s="88">
        <f t="shared" si="407"/>
        <v>0</v>
      </c>
      <c r="BW1008" s="592">
        <v>50</v>
      </c>
      <c r="BX1008" s="401"/>
      <c r="BY1008" s="401"/>
      <c r="BZ1008" s="598">
        <f t="shared" si="408"/>
        <v>0</v>
      </c>
      <c r="CA1008" s="604">
        <v>50</v>
      </c>
      <c r="CB1008" s="577"/>
      <c r="CC1008" s="848"/>
      <c r="CD1008" s="401"/>
      <c r="CE1008" s="401"/>
      <c r="CF1008" s="401"/>
      <c r="CG1008" s="401"/>
      <c r="CH1008" s="88">
        <f t="shared" si="409"/>
        <v>0</v>
      </c>
      <c r="CI1008" s="592">
        <v>50</v>
      </c>
      <c r="CJ1008" s="401"/>
      <c r="CK1008" s="401"/>
      <c r="CL1008" s="88">
        <f t="shared" si="410"/>
        <v>0</v>
      </c>
      <c r="CM1008" s="592">
        <v>50</v>
      </c>
      <c r="CN1008" s="577"/>
      <c r="CO1008" s="401"/>
      <c r="CP1008" s="598">
        <f t="shared" si="411"/>
        <v>0</v>
      </c>
      <c r="CQ1008" s="577">
        <v>50</v>
      </c>
      <c r="CR1008" s="577"/>
      <c r="CS1008" s="401"/>
      <c r="CT1008" s="88">
        <f t="shared" si="412"/>
        <v>0</v>
      </c>
      <c r="CU1008" s="620">
        <v>50</v>
      </c>
      <c r="CV1008" s="577"/>
      <c r="CW1008" s="401"/>
      <c r="CX1008" s="401"/>
      <c r="CY1008" s="401"/>
      <c r="CZ1008" s="401"/>
      <c r="DA1008" s="401"/>
      <c r="DB1008" s="401"/>
      <c r="DC1008" s="401"/>
      <c r="DD1008" s="598">
        <f t="shared" si="413"/>
        <v>0</v>
      </c>
      <c r="DE1008" s="592">
        <v>50</v>
      </c>
      <c r="DF1008" s="577"/>
      <c r="DG1008" s="408"/>
      <c r="DH1008" s="408"/>
      <c r="DI1008" s="408"/>
      <c r="DJ1008" s="408"/>
      <c r="DK1008" s="408"/>
      <c r="DL1008" s="408"/>
      <c r="DM1008" s="408"/>
      <c r="DN1008" s="406"/>
      <c r="DO1008" s="600"/>
      <c r="DX1008" s="1929"/>
      <c r="DY1008" s="1918"/>
      <c r="DZ1008" s="1919"/>
      <c r="EA1008" s="1918"/>
      <c r="EB1008" s="1918"/>
      <c r="EC1008" s="1918"/>
      <c r="ED1008" s="1919"/>
      <c r="EE1008" s="1918"/>
      <c r="EF1008" s="1918"/>
      <c r="EG1008" s="1917"/>
      <c r="EH1008" s="1929"/>
      <c r="EI1008" s="1918"/>
      <c r="EJ1008" s="1919"/>
      <c r="EK1008" s="1918"/>
      <c r="EL1008" s="1918"/>
      <c r="EM1008" s="1918"/>
      <c r="EN1008" s="1919"/>
      <c r="EO1008" s="1918"/>
      <c r="EP1008" s="1918"/>
      <c r="EQ1008" s="1917"/>
    </row>
    <row r="1009" spans="1:147" outlineLevel="1" x14ac:dyDescent="0.25">
      <c r="A1009" s="6" t="s">
        <v>99</v>
      </c>
      <c r="B1009" s="206"/>
      <c r="C1009" s="206"/>
      <c r="D1009" s="206"/>
      <c r="E1009" s="1197"/>
      <c r="F1009" s="1197"/>
      <c r="G1009" s="1197"/>
      <c r="H1009" s="206"/>
      <c r="I1009" s="206"/>
      <c r="J1009" s="206"/>
      <c r="K1009" s="206"/>
      <c r="L1009" s="1883"/>
      <c r="M1009" s="19">
        <f t="shared" si="414"/>
        <v>1035550</v>
      </c>
      <c r="N1009" s="19">
        <f t="shared" si="415"/>
        <v>1035600</v>
      </c>
      <c r="O1009" s="236">
        <f t="shared" si="397"/>
        <v>50</v>
      </c>
      <c r="P1009" s="592">
        <f t="shared" si="398"/>
        <v>50</v>
      </c>
      <c r="Q1009" s="407"/>
      <c r="R1009" s="407"/>
      <c r="S1009" s="407"/>
      <c r="T1009" s="407"/>
      <c r="U1009" s="590">
        <f t="shared" si="399"/>
        <v>0</v>
      </c>
      <c r="V1009" s="592">
        <v>50</v>
      </c>
      <c r="W1009" s="577"/>
      <c r="X1009" s="407"/>
      <c r="Y1009" s="407"/>
      <c r="Z1009" s="407"/>
      <c r="AA1009" s="598">
        <f t="shared" si="400"/>
        <v>0</v>
      </c>
      <c r="AB1009" s="592">
        <v>50</v>
      </c>
      <c r="AC1009" s="401"/>
      <c r="AD1009" s="401"/>
      <c r="AE1009" s="401"/>
      <c r="AF1009" s="401"/>
      <c r="AG1009" s="598">
        <f t="shared" si="401"/>
        <v>0</v>
      </c>
      <c r="AH1009" s="577">
        <v>50</v>
      </c>
      <c r="AI1009" s="401"/>
      <c r="AJ1009" s="848"/>
      <c r="AK1009" s="401"/>
      <c r="AL1009" s="401"/>
      <c r="AM1009" s="401"/>
      <c r="AN1009" s="848"/>
      <c r="AO1009" s="401"/>
      <c r="AP1009" s="401"/>
      <c r="AQ1009" s="88">
        <f t="shared" si="402"/>
        <v>0</v>
      </c>
      <c r="AR1009" s="592">
        <v>50</v>
      </c>
      <c r="AS1009" s="1023"/>
      <c r="AT1009" s="1023"/>
      <c r="AU1009" s="1023"/>
      <c r="AV1009" s="1023"/>
      <c r="AW1009" s="1023"/>
      <c r="AX1009" s="1023"/>
      <c r="AY1009" s="1023"/>
      <c r="AZ1009" s="1023"/>
      <c r="BA1009" s="598">
        <f t="shared" si="403"/>
        <v>0</v>
      </c>
      <c r="BB1009" s="577">
        <v>50</v>
      </c>
      <c r="BC1009" s="401"/>
      <c r="BD1009" s="401"/>
      <c r="BE1009" s="401"/>
      <c r="BF1009" s="401"/>
      <c r="BG1009" s="88">
        <f t="shared" si="404"/>
        <v>0</v>
      </c>
      <c r="BH1009" s="592">
        <v>50</v>
      </c>
      <c r="BI1009" s="401"/>
      <c r="BJ1009" s="401"/>
      <c r="BK1009" s="946"/>
      <c r="BL1009" s="598">
        <f t="shared" si="405"/>
        <v>0</v>
      </c>
      <c r="BM1009" s="577">
        <v>50</v>
      </c>
      <c r="BN1009" s="401"/>
      <c r="BO1009" s="401"/>
      <c r="BP1009" s="88">
        <f t="shared" si="406"/>
        <v>0</v>
      </c>
      <c r="BQ1009" s="592">
        <v>50</v>
      </c>
      <c r="BR1009" s="401"/>
      <c r="BS1009" s="401"/>
      <c r="BT1009" s="401"/>
      <c r="BU1009" s="401"/>
      <c r="BV1009" s="88">
        <f t="shared" si="407"/>
        <v>0</v>
      </c>
      <c r="BW1009" s="592">
        <v>50</v>
      </c>
      <c r="BX1009" s="401"/>
      <c r="BY1009" s="401"/>
      <c r="BZ1009" s="598">
        <f t="shared" si="408"/>
        <v>0</v>
      </c>
      <c r="CA1009" s="604">
        <v>50</v>
      </c>
      <c r="CB1009" s="577"/>
      <c r="CC1009" s="848"/>
      <c r="CD1009" s="401"/>
      <c r="CE1009" s="401"/>
      <c r="CF1009" s="401"/>
      <c r="CG1009" s="401"/>
      <c r="CH1009" s="88">
        <f t="shared" si="409"/>
        <v>0</v>
      </c>
      <c r="CI1009" s="592">
        <v>50</v>
      </c>
      <c r="CJ1009" s="401"/>
      <c r="CK1009" s="401"/>
      <c r="CL1009" s="88">
        <f t="shared" si="410"/>
        <v>0</v>
      </c>
      <c r="CM1009" s="592">
        <v>50</v>
      </c>
      <c r="CN1009" s="577"/>
      <c r="CO1009" s="401"/>
      <c r="CP1009" s="598">
        <f t="shared" si="411"/>
        <v>0</v>
      </c>
      <c r="CQ1009" s="577">
        <v>50</v>
      </c>
      <c r="CR1009" s="577"/>
      <c r="CS1009" s="401"/>
      <c r="CT1009" s="88">
        <f t="shared" si="412"/>
        <v>0</v>
      </c>
      <c r="CU1009" s="620">
        <v>50</v>
      </c>
      <c r="CV1009" s="577"/>
      <c r="CW1009" s="401"/>
      <c r="CX1009" s="401"/>
      <c r="CY1009" s="401"/>
      <c r="CZ1009" s="401"/>
      <c r="DA1009" s="401"/>
      <c r="DB1009" s="401"/>
      <c r="DC1009" s="401"/>
      <c r="DD1009" s="598">
        <f t="shared" si="413"/>
        <v>0</v>
      </c>
      <c r="DE1009" s="592">
        <v>50</v>
      </c>
      <c r="DF1009" s="577"/>
      <c r="DG1009" s="408"/>
      <c r="DH1009" s="408"/>
      <c r="DI1009" s="408"/>
      <c r="DJ1009" s="408"/>
      <c r="DK1009" s="408"/>
      <c r="DL1009" s="408"/>
      <c r="DM1009" s="408"/>
      <c r="DN1009" s="406"/>
      <c r="DO1009" s="600"/>
      <c r="DX1009" s="1929"/>
      <c r="DY1009" s="1918"/>
      <c r="DZ1009" s="1919"/>
      <c r="EA1009" s="1918"/>
      <c r="EB1009" s="1918"/>
      <c r="EC1009" s="1918"/>
      <c r="ED1009" s="1919"/>
      <c r="EE1009" s="1918"/>
      <c r="EF1009" s="1918"/>
      <c r="EG1009" s="1917"/>
      <c r="EH1009" s="1929"/>
      <c r="EI1009" s="1918"/>
      <c r="EJ1009" s="1919"/>
      <c r="EK1009" s="1918"/>
      <c r="EL1009" s="1918"/>
      <c r="EM1009" s="1918"/>
      <c r="EN1009" s="1919"/>
      <c r="EO1009" s="1918"/>
      <c r="EP1009" s="1918"/>
      <c r="EQ1009" s="1917"/>
    </row>
    <row r="1010" spans="1:147" outlineLevel="1" x14ac:dyDescent="0.25">
      <c r="A1010" s="6" t="s">
        <v>99</v>
      </c>
      <c r="B1010" s="206"/>
      <c r="C1010" s="206"/>
      <c r="D1010" s="206"/>
      <c r="E1010" s="1197"/>
      <c r="F1010" s="1197"/>
      <c r="G1010" s="1197"/>
      <c r="H1010" s="206"/>
      <c r="I1010" s="206"/>
      <c r="J1010" s="206"/>
      <c r="K1010" s="206"/>
      <c r="L1010" s="1883"/>
      <c r="M1010" s="19">
        <f t="shared" si="414"/>
        <v>1035600</v>
      </c>
      <c r="N1010" s="19">
        <f t="shared" si="415"/>
        <v>1035650</v>
      </c>
      <c r="O1010" s="236">
        <f t="shared" si="397"/>
        <v>50</v>
      </c>
      <c r="P1010" s="592">
        <f t="shared" si="398"/>
        <v>50</v>
      </c>
      <c r="Q1010" s="407"/>
      <c r="R1010" s="407"/>
      <c r="S1010" s="407"/>
      <c r="T1010" s="407"/>
      <c r="U1010" s="590">
        <f t="shared" si="399"/>
        <v>0</v>
      </c>
      <c r="V1010" s="592">
        <v>50</v>
      </c>
      <c r="W1010" s="577"/>
      <c r="X1010" s="407"/>
      <c r="Y1010" s="407"/>
      <c r="Z1010" s="407"/>
      <c r="AA1010" s="598">
        <f t="shared" si="400"/>
        <v>0</v>
      </c>
      <c r="AB1010" s="592">
        <v>50</v>
      </c>
      <c r="AC1010" s="401"/>
      <c r="AD1010" s="401"/>
      <c r="AE1010" s="401"/>
      <c r="AF1010" s="401"/>
      <c r="AG1010" s="598">
        <f t="shared" si="401"/>
        <v>0</v>
      </c>
      <c r="AH1010" s="577">
        <v>50</v>
      </c>
      <c r="AI1010" s="401"/>
      <c r="AJ1010" s="848"/>
      <c r="AK1010" s="401"/>
      <c r="AL1010" s="401"/>
      <c r="AM1010" s="401"/>
      <c r="AN1010" s="848"/>
      <c r="AO1010" s="401"/>
      <c r="AP1010" s="401"/>
      <c r="AQ1010" s="88">
        <f t="shared" si="402"/>
        <v>0</v>
      </c>
      <c r="AR1010" s="592">
        <v>50</v>
      </c>
      <c r="AS1010" s="1023"/>
      <c r="AT1010" s="1023"/>
      <c r="AU1010" s="1023"/>
      <c r="AV1010" s="1023"/>
      <c r="AW1010" s="1023"/>
      <c r="AX1010" s="1023"/>
      <c r="AY1010" s="1023"/>
      <c r="AZ1010" s="1023"/>
      <c r="BA1010" s="598">
        <f t="shared" si="403"/>
        <v>0</v>
      </c>
      <c r="BB1010" s="577">
        <v>50</v>
      </c>
      <c r="BC1010" s="401"/>
      <c r="BD1010" s="401"/>
      <c r="BE1010" s="401"/>
      <c r="BF1010" s="401"/>
      <c r="BG1010" s="88">
        <f t="shared" si="404"/>
        <v>0</v>
      </c>
      <c r="BH1010" s="592">
        <v>50</v>
      </c>
      <c r="BI1010" s="401"/>
      <c r="BJ1010" s="401"/>
      <c r="BK1010" s="946"/>
      <c r="BL1010" s="598">
        <f t="shared" si="405"/>
        <v>0</v>
      </c>
      <c r="BM1010" s="577">
        <v>50</v>
      </c>
      <c r="BN1010" s="401"/>
      <c r="BO1010" s="401"/>
      <c r="BP1010" s="88">
        <f t="shared" si="406"/>
        <v>0</v>
      </c>
      <c r="BQ1010" s="592">
        <v>50</v>
      </c>
      <c r="BR1010" s="401"/>
      <c r="BS1010" s="401"/>
      <c r="BT1010" s="401"/>
      <c r="BU1010" s="401"/>
      <c r="BV1010" s="88">
        <f t="shared" si="407"/>
        <v>0</v>
      </c>
      <c r="BW1010" s="592">
        <v>50</v>
      </c>
      <c r="BX1010" s="401"/>
      <c r="BY1010" s="401"/>
      <c r="BZ1010" s="598">
        <f t="shared" si="408"/>
        <v>0</v>
      </c>
      <c r="CA1010" s="604">
        <v>50</v>
      </c>
      <c r="CB1010" s="577"/>
      <c r="CC1010" s="848"/>
      <c r="CD1010" s="401"/>
      <c r="CE1010" s="401"/>
      <c r="CF1010" s="401"/>
      <c r="CG1010" s="401"/>
      <c r="CH1010" s="88">
        <f t="shared" si="409"/>
        <v>0</v>
      </c>
      <c r="CI1010" s="592">
        <v>50</v>
      </c>
      <c r="CJ1010" s="401"/>
      <c r="CK1010" s="401"/>
      <c r="CL1010" s="88">
        <f t="shared" si="410"/>
        <v>0</v>
      </c>
      <c r="CM1010" s="592">
        <v>50</v>
      </c>
      <c r="CN1010" s="577"/>
      <c r="CO1010" s="401"/>
      <c r="CP1010" s="598">
        <f t="shared" si="411"/>
        <v>0</v>
      </c>
      <c r="CQ1010" s="577">
        <v>50</v>
      </c>
      <c r="CR1010" s="577"/>
      <c r="CS1010" s="401"/>
      <c r="CT1010" s="88">
        <f t="shared" si="412"/>
        <v>0</v>
      </c>
      <c r="CU1010" s="620">
        <v>50</v>
      </c>
      <c r="CV1010" s="577"/>
      <c r="CW1010" s="401"/>
      <c r="CX1010" s="401"/>
      <c r="CY1010" s="401"/>
      <c r="CZ1010" s="401"/>
      <c r="DA1010" s="401"/>
      <c r="DB1010" s="401"/>
      <c r="DC1010" s="401"/>
      <c r="DD1010" s="598">
        <f t="shared" si="413"/>
        <v>0</v>
      </c>
      <c r="DE1010" s="592">
        <v>50</v>
      </c>
      <c r="DF1010" s="577"/>
      <c r="DG1010" s="408"/>
      <c r="DH1010" s="408"/>
      <c r="DI1010" s="408"/>
      <c r="DJ1010" s="408"/>
      <c r="DK1010" s="408"/>
      <c r="DL1010" s="408"/>
      <c r="DM1010" s="408"/>
      <c r="DN1010" s="406"/>
      <c r="DO1010" s="600"/>
      <c r="DX1010" s="1929"/>
      <c r="DY1010" s="1918"/>
      <c r="DZ1010" s="1919"/>
      <c r="EA1010" s="1918"/>
      <c r="EB1010" s="1918"/>
      <c r="EC1010" s="1918"/>
      <c r="ED1010" s="1919"/>
      <c r="EE1010" s="1918"/>
      <c r="EF1010" s="1918"/>
      <c r="EG1010" s="1917"/>
      <c r="EH1010" s="1929"/>
      <c r="EI1010" s="1918"/>
      <c r="EJ1010" s="1919"/>
      <c r="EK1010" s="1918"/>
      <c r="EL1010" s="1918"/>
      <c r="EM1010" s="1918"/>
      <c r="EN1010" s="1919"/>
      <c r="EO1010" s="1918"/>
      <c r="EP1010" s="1918"/>
      <c r="EQ1010" s="1917"/>
    </row>
    <row r="1011" spans="1:147" outlineLevel="1" x14ac:dyDescent="0.25">
      <c r="A1011" s="6" t="s">
        <v>99</v>
      </c>
      <c r="B1011" s="206"/>
      <c r="C1011" s="206"/>
      <c r="D1011" s="206"/>
      <c r="E1011" s="1197"/>
      <c r="F1011" s="1197"/>
      <c r="G1011" s="1197"/>
      <c r="H1011" s="206"/>
      <c r="I1011" s="206"/>
      <c r="J1011" s="206"/>
      <c r="K1011" s="206"/>
      <c r="L1011" s="1883"/>
      <c r="M1011" s="19">
        <f t="shared" si="414"/>
        <v>1035650</v>
      </c>
      <c r="N1011" s="19">
        <f t="shared" si="415"/>
        <v>1035700</v>
      </c>
      <c r="O1011" s="236">
        <f t="shared" si="397"/>
        <v>50</v>
      </c>
      <c r="P1011" s="592">
        <f t="shared" si="398"/>
        <v>50</v>
      </c>
      <c r="Q1011" s="407"/>
      <c r="R1011" s="407"/>
      <c r="S1011" s="407"/>
      <c r="T1011" s="407"/>
      <c r="U1011" s="590">
        <f t="shared" si="399"/>
        <v>0</v>
      </c>
      <c r="V1011" s="592">
        <v>50</v>
      </c>
      <c r="W1011" s="577"/>
      <c r="X1011" s="407"/>
      <c r="Y1011" s="407"/>
      <c r="Z1011" s="407"/>
      <c r="AA1011" s="598">
        <f t="shared" si="400"/>
        <v>0</v>
      </c>
      <c r="AB1011" s="592">
        <v>50</v>
      </c>
      <c r="AC1011" s="401"/>
      <c r="AD1011" s="401"/>
      <c r="AE1011" s="401"/>
      <c r="AF1011" s="401"/>
      <c r="AG1011" s="598">
        <f t="shared" si="401"/>
        <v>0</v>
      </c>
      <c r="AH1011" s="577">
        <v>50</v>
      </c>
      <c r="AI1011" s="401"/>
      <c r="AJ1011" s="848"/>
      <c r="AK1011" s="401"/>
      <c r="AL1011" s="401"/>
      <c r="AM1011" s="401"/>
      <c r="AN1011" s="848"/>
      <c r="AO1011" s="401"/>
      <c r="AP1011" s="401"/>
      <c r="AQ1011" s="88">
        <f t="shared" si="402"/>
        <v>0</v>
      </c>
      <c r="AR1011" s="592">
        <v>50</v>
      </c>
      <c r="AS1011" s="1023"/>
      <c r="AT1011" s="1023"/>
      <c r="AU1011" s="1023"/>
      <c r="AV1011" s="1023"/>
      <c r="AW1011" s="1023"/>
      <c r="AX1011" s="1023"/>
      <c r="AY1011" s="1023"/>
      <c r="AZ1011" s="1023"/>
      <c r="BA1011" s="598">
        <f t="shared" si="403"/>
        <v>0</v>
      </c>
      <c r="BB1011" s="577">
        <v>50</v>
      </c>
      <c r="BC1011" s="401"/>
      <c r="BD1011" s="401"/>
      <c r="BE1011" s="401"/>
      <c r="BF1011" s="401"/>
      <c r="BG1011" s="88">
        <f t="shared" si="404"/>
        <v>0</v>
      </c>
      <c r="BH1011" s="592">
        <v>50</v>
      </c>
      <c r="BI1011" s="401"/>
      <c r="BJ1011" s="401"/>
      <c r="BK1011" s="946"/>
      <c r="BL1011" s="598">
        <f t="shared" si="405"/>
        <v>0</v>
      </c>
      <c r="BM1011" s="577">
        <v>50</v>
      </c>
      <c r="BN1011" s="401"/>
      <c r="BO1011" s="401"/>
      <c r="BP1011" s="88">
        <f t="shared" si="406"/>
        <v>0</v>
      </c>
      <c r="BQ1011" s="592">
        <v>50</v>
      </c>
      <c r="BR1011" s="401"/>
      <c r="BS1011" s="401"/>
      <c r="BT1011" s="401"/>
      <c r="BU1011" s="401"/>
      <c r="BV1011" s="88">
        <f t="shared" si="407"/>
        <v>0</v>
      </c>
      <c r="BW1011" s="592">
        <v>50</v>
      </c>
      <c r="BX1011" s="401"/>
      <c r="BY1011" s="401"/>
      <c r="BZ1011" s="598">
        <f t="shared" si="408"/>
        <v>0</v>
      </c>
      <c r="CA1011" s="604">
        <v>50</v>
      </c>
      <c r="CB1011" s="577"/>
      <c r="CC1011" s="848"/>
      <c r="CD1011" s="401"/>
      <c r="CE1011" s="401"/>
      <c r="CF1011" s="401"/>
      <c r="CG1011" s="401"/>
      <c r="CH1011" s="88">
        <f t="shared" si="409"/>
        <v>0</v>
      </c>
      <c r="CI1011" s="592">
        <v>50</v>
      </c>
      <c r="CJ1011" s="401"/>
      <c r="CK1011" s="401"/>
      <c r="CL1011" s="88">
        <f t="shared" si="410"/>
        <v>0</v>
      </c>
      <c r="CM1011" s="592">
        <v>50</v>
      </c>
      <c r="CN1011" s="577"/>
      <c r="CO1011" s="401"/>
      <c r="CP1011" s="598">
        <f t="shared" si="411"/>
        <v>0</v>
      </c>
      <c r="CQ1011" s="577">
        <v>50</v>
      </c>
      <c r="CR1011" s="577"/>
      <c r="CS1011" s="401"/>
      <c r="CT1011" s="88">
        <f t="shared" si="412"/>
        <v>0</v>
      </c>
      <c r="CU1011" s="620">
        <v>50</v>
      </c>
      <c r="CV1011" s="577"/>
      <c r="CW1011" s="401"/>
      <c r="CX1011" s="401"/>
      <c r="CY1011" s="401"/>
      <c r="CZ1011" s="401"/>
      <c r="DA1011" s="401"/>
      <c r="DB1011" s="401"/>
      <c r="DC1011" s="401"/>
      <c r="DD1011" s="598">
        <f t="shared" si="413"/>
        <v>0</v>
      </c>
      <c r="DE1011" s="592">
        <v>50</v>
      </c>
      <c r="DF1011" s="577"/>
      <c r="DG1011" s="408"/>
      <c r="DH1011" s="408"/>
      <c r="DI1011" s="408"/>
      <c r="DJ1011" s="408"/>
      <c r="DK1011" s="408"/>
      <c r="DL1011" s="408"/>
      <c r="DM1011" s="408"/>
      <c r="DN1011" s="406"/>
      <c r="DO1011" s="600"/>
      <c r="DX1011" s="1929"/>
      <c r="DY1011" s="1918"/>
      <c r="DZ1011" s="1919"/>
      <c r="EA1011" s="1918"/>
      <c r="EB1011" s="1918"/>
      <c r="EC1011" s="1918"/>
      <c r="ED1011" s="1919"/>
      <c r="EE1011" s="1918"/>
      <c r="EF1011" s="1918"/>
      <c r="EG1011" s="1917"/>
      <c r="EH1011" s="1929"/>
      <c r="EI1011" s="1918"/>
      <c r="EJ1011" s="1919"/>
      <c r="EK1011" s="1918"/>
      <c r="EL1011" s="1918"/>
      <c r="EM1011" s="1918"/>
      <c r="EN1011" s="1919"/>
      <c r="EO1011" s="1918"/>
      <c r="EP1011" s="1918"/>
      <c r="EQ1011" s="1917"/>
    </row>
    <row r="1012" spans="1:147" outlineLevel="1" x14ac:dyDescent="0.25">
      <c r="A1012" s="6" t="s">
        <v>99</v>
      </c>
      <c r="B1012" s="206"/>
      <c r="C1012" s="206"/>
      <c r="D1012" s="206"/>
      <c r="E1012" s="1197"/>
      <c r="F1012" s="1197"/>
      <c r="G1012" s="1197"/>
      <c r="H1012" s="206"/>
      <c r="I1012" s="206"/>
      <c r="J1012" s="206"/>
      <c r="K1012" s="206"/>
      <c r="L1012" s="1883"/>
      <c r="M1012" s="19">
        <f t="shared" si="414"/>
        <v>1035700</v>
      </c>
      <c r="N1012" s="19">
        <f t="shared" si="415"/>
        <v>1035750</v>
      </c>
      <c r="O1012" s="236">
        <f t="shared" si="397"/>
        <v>50</v>
      </c>
      <c r="P1012" s="592">
        <f t="shared" si="398"/>
        <v>50</v>
      </c>
      <c r="Q1012" s="407"/>
      <c r="R1012" s="407"/>
      <c r="S1012" s="407"/>
      <c r="T1012" s="407"/>
      <c r="U1012" s="590">
        <f t="shared" si="399"/>
        <v>0</v>
      </c>
      <c r="V1012" s="592">
        <v>50</v>
      </c>
      <c r="W1012" s="577"/>
      <c r="X1012" s="407"/>
      <c r="Y1012" s="407"/>
      <c r="Z1012" s="407"/>
      <c r="AA1012" s="598">
        <f t="shared" si="400"/>
        <v>0</v>
      </c>
      <c r="AB1012" s="592">
        <v>50</v>
      </c>
      <c r="AC1012" s="401"/>
      <c r="AD1012" s="401"/>
      <c r="AE1012" s="401"/>
      <c r="AF1012" s="401"/>
      <c r="AG1012" s="598">
        <f t="shared" si="401"/>
        <v>0</v>
      </c>
      <c r="AH1012" s="577">
        <v>50</v>
      </c>
      <c r="AI1012" s="401"/>
      <c r="AJ1012" s="848"/>
      <c r="AK1012" s="401"/>
      <c r="AL1012" s="401"/>
      <c r="AM1012" s="401"/>
      <c r="AN1012" s="848"/>
      <c r="AO1012" s="401"/>
      <c r="AP1012" s="401"/>
      <c r="AQ1012" s="88">
        <f t="shared" si="402"/>
        <v>0</v>
      </c>
      <c r="AR1012" s="592">
        <v>50</v>
      </c>
      <c r="AS1012" s="1023"/>
      <c r="AT1012" s="1023"/>
      <c r="AU1012" s="1023"/>
      <c r="AV1012" s="1023"/>
      <c r="AW1012" s="1023"/>
      <c r="AX1012" s="1023"/>
      <c r="AY1012" s="1023"/>
      <c r="AZ1012" s="1023"/>
      <c r="BA1012" s="598">
        <f t="shared" si="403"/>
        <v>0</v>
      </c>
      <c r="BB1012" s="577">
        <v>50</v>
      </c>
      <c r="BC1012" s="401"/>
      <c r="BD1012" s="401"/>
      <c r="BE1012" s="401"/>
      <c r="BF1012" s="401"/>
      <c r="BG1012" s="88">
        <f t="shared" si="404"/>
        <v>0</v>
      </c>
      <c r="BH1012" s="592">
        <v>50</v>
      </c>
      <c r="BI1012" s="401"/>
      <c r="BJ1012" s="401"/>
      <c r="BK1012" s="946"/>
      <c r="BL1012" s="598">
        <f t="shared" si="405"/>
        <v>0</v>
      </c>
      <c r="BM1012" s="577">
        <v>50</v>
      </c>
      <c r="BN1012" s="401"/>
      <c r="BO1012" s="401"/>
      <c r="BP1012" s="88">
        <f t="shared" si="406"/>
        <v>0</v>
      </c>
      <c r="BQ1012" s="592">
        <v>50</v>
      </c>
      <c r="BR1012" s="401"/>
      <c r="BS1012" s="401"/>
      <c r="BT1012" s="401"/>
      <c r="BU1012" s="401"/>
      <c r="BV1012" s="88">
        <f t="shared" si="407"/>
        <v>0</v>
      </c>
      <c r="BW1012" s="592">
        <v>50</v>
      </c>
      <c r="BX1012" s="401"/>
      <c r="BY1012" s="401"/>
      <c r="BZ1012" s="598">
        <f t="shared" si="408"/>
        <v>0</v>
      </c>
      <c r="CA1012" s="604">
        <v>50</v>
      </c>
      <c r="CB1012" s="577"/>
      <c r="CC1012" s="848"/>
      <c r="CD1012" s="401"/>
      <c r="CE1012" s="401"/>
      <c r="CF1012" s="401"/>
      <c r="CG1012" s="401"/>
      <c r="CH1012" s="88">
        <f t="shared" si="409"/>
        <v>0</v>
      </c>
      <c r="CI1012" s="592">
        <v>50</v>
      </c>
      <c r="CJ1012" s="401"/>
      <c r="CK1012" s="401"/>
      <c r="CL1012" s="88">
        <f t="shared" si="410"/>
        <v>0</v>
      </c>
      <c r="CM1012" s="592">
        <v>50</v>
      </c>
      <c r="CN1012" s="577"/>
      <c r="CO1012" s="401"/>
      <c r="CP1012" s="598">
        <f t="shared" si="411"/>
        <v>0</v>
      </c>
      <c r="CQ1012" s="577">
        <v>50</v>
      </c>
      <c r="CR1012" s="577"/>
      <c r="CS1012" s="401"/>
      <c r="CT1012" s="88">
        <f t="shared" si="412"/>
        <v>0</v>
      </c>
      <c r="CU1012" s="620">
        <v>50</v>
      </c>
      <c r="CV1012" s="577"/>
      <c r="CW1012" s="401"/>
      <c r="CX1012" s="401"/>
      <c r="CY1012" s="401"/>
      <c r="CZ1012" s="401"/>
      <c r="DA1012" s="401"/>
      <c r="DB1012" s="401"/>
      <c r="DC1012" s="401"/>
      <c r="DD1012" s="598">
        <f t="shared" si="413"/>
        <v>0</v>
      </c>
      <c r="DE1012" s="592">
        <v>50</v>
      </c>
      <c r="DF1012" s="577"/>
      <c r="DG1012" s="408"/>
      <c r="DH1012" s="408"/>
      <c r="DI1012" s="408"/>
      <c r="DJ1012" s="408"/>
      <c r="DK1012" s="408"/>
      <c r="DL1012" s="408"/>
      <c r="DM1012" s="408"/>
      <c r="DN1012" s="406"/>
      <c r="DO1012" s="600"/>
      <c r="DX1012" s="1929"/>
      <c r="DY1012" s="1918"/>
      <c r="DZ1012" s="1919"/>
      <c r="EA1012" s="1918"/>
      <c r="EB1012" s="1918"/>
      <c r="EC1012" s="1918"/>
      <c r="ED1012" s="1919"/>
      <c r="EE1012" s="1918"/>
      <c r="EF1012" s="1918"/>
      <c r="EG1012" s="1917"/>
      <c r="EH1012" s="1929"/>
      <c r="EI1012" s="1918"/>
      <c r="EJ1012" s="1919"/>
      <c r="EK1012" s="1918"/>
      <c r="EL1012" s="1918"/>
      <c r="EM1012" s="1918"/>
      <c r="EN1012" s="1919"/>
      <c r="EO1012" s="1918"/>
      <c r="EP1012" s="1918"/>
      <c r="EQ1012" s="1917"/>
    </row>
    <row r="1013" spans="1:147" outlineLevel="1" x14ac:dyDescent="0.25">
      <c r="A1013" s="6" t="s">
        <v>99</v>
      </c>
      <c r="B1013" s="206"/>
      <c r="C1013" s="206"/>
      <c r="D1013" s="206"/>
      <c r="E1013" s="1197"/>
      <c r="F1013" s="1197"/>
      <c r="G1013" s="1197"/>
      <c r="H1013" s="206"/>
      <c r="I1013" s="206"/>
      <c r="J1013" s="206"/>
      <c r="K1013" s="206"/>
      <c r="L1013" s="1883"/>
      <c r="M1013" s="19">
        <f t="shared" si="414"/>
        <v>1035750</v>
      </c>
      <c r="N1013" s="19">
        <f t="shared" si="415"/>
        <v>1035800</v>
      </c>
      <c r="O1013" s="236">
        <f t="shared" si="397"/>
        <v>50</v>
      </c>
      <c r="P1013" s="592">
        <f t="shared" si="398"/>
        <v>50</v>
      </c>
      <c r="Q1013" s="407"/>
      <c r="R1013" s="407"/>
      <c r="S1013" s="407"/>
      <c r="T1013" s="407"/>
      <c r="U1013" s="590">
        <f t="shared" si="399"/>
        <v>0</v>
      </c>
      <c r="V1013" s="592">
        <v>50</v>
      </c>
      <c r="W1013" s="577"/>
      <c r="X1013" s="407"/>
      <c r="Y1013" s="407"/>
      <c r="Z1013" s="407"/>
      <c r="AA1013" s="598">
        <f t="shared" si="400"/>
        <v>0</v>
      </c>
      <c r="AB1013" s="592">
        <v>50</v>
      </c>
      <c r="AC1013" s="401"/>
      <c r="AD1013" s="401"/>
      <c r="AE1013" s="401"/>
      <c r="AF1013" s="401"/>
      <c r="AG1013" s="598">
        <f t="shared" si="401"/>
        <v>0</v>
      </c>
      <c r="AH1013" s="577">
        <v>50</v>
      </c>
      <c r="AI1013" s="401"/>
      <c r="AJ1013" s="848"/>
      <c r="AK1013" s="401"/>
      <c r="AL1013" s="401"/>
      <c r="AM1013" s="401"/>
      <c r="AN1013" s="848"/>
      <c r="AO1013" s="401"/>
      <c r="AP1013" s="401"/>
      <c r="AQ1013" s="88">
        <f t="shared" si="402"/>
        <v>0</v>
      </c>
      <c r="AR1013" s="592">
        <v>50</v>
      </c>
      <c r="AS1013" s="1023"/>
      <c r="AT1013" s="1023"/>
      <c r="AU1013" s="1023"/>
      <c r="AV1013" s="1023"/>
      <c r="AW1013" s="1023"/>
      <c r="AX1013" s="1023"/>
      <c r="AY1013" s="1023"/>
      <c r="AZ1013" s="1023"/>
      <c r="BA1013" s="598">
        <f t="shared" si="403"/>
        <v>0</v>
      </c>
      <c r="BB1013" s="577">
        <v>50</v>
      </c>
      <c r="BC1013" s="401"/>
      <c r="BD1013" s="401"/>
      <c r="BE1013" s="401"/>
      <c r="BF1013" s="401"/>
      <c r="BG1013" s="88">
        <f t="shared" si="404"/>
        <v>0</v>
      </c>
      <c r="BH1013" s="592">
        <v>50</v>
      </c>
      <c r="BI1013" s="401"/>
      <c r="BJ1013" s="401"/>
      <c r="BK1013" s="946"/>
      <c r="BL1013" s="598">
        <f t="shared" si="405"/>
        <v>0</v>
      </c>
      <c r="BM1013" s="577">
        <v>50</v>
      </c>
      <c r="BN1013" s="401"/>
      <c r="BO1013" s="401"/>
      <c r="BP1013" s="88">
        <f t="shared" si="406"/>
        <v>0</v>
      </c>
      <c r="BQ1013" s="592">
        <v>50</v>
      </c>
      <c r="BR1013" s="401"/>
      <c r="BS1013" s="401"/>
      <c r="BT1013" s="401"/>
      <c r="BU1013" s="401"/>
      <c r="BV1013" s="88">
        <f t="shared" si="407"/>
        <v>0</v>
      </c>
      <c r="BW1013" s="592">
        <v>50</v>
      </c>
      <c r="BX1013" s="401"/>
      <c r="BY1013" s="401"/>
      <c r="BZ1013" s="598">
        <f t="shared" si="408"/>
        <v>0</v>
      </c>
      <c r="CA1013" s="604">
        <v>50</v>
      </c>
      <c r="CB1013" s="577"/>
      <c r="CC1013" s="848"/>
      <c r="CD1013" s="401"/>
      <c r="CE1013" s="401"/>
      <c r="CF1013" s="401"/>
      <c r="CG1013" s="401"/>
      <c r="CH1013" s="88">
        <f t="shared" si="409"/>
        <v>0</v>
      </c>
      <c r="CI1013" s="592">
        <v>50</v>
      </c>
      <c r="CJ1013" s="401"/>
      <c r="CK1013" s="401"/>
      <c r="CL1013" s="88">
        <f t="shared" si="410"/>
        <v>0</v>
      </c>
      <c r="CM1013" s="592">
        <v>50</v>
      </c>
      <c r="CN1013" s="577"/>
      <c r="CO1013" s="401"/>
      <c r="CP1013" s="598">
        <f t="shared" si="411"/>
        <v>0</v>
      </c>
      <c r="CQ1013" s="577">
        <v>50</v>
      </c>
      <c r="CR1013" s="577"/>
      <c r="CS1013" s="401"/>
      <c r="CT1013" s="88">
        <f t="shared" si="412"/>
        <v>0</v>
      </c>
      <c r="CU1013" s="620">
        <v>50</v>
      </c>
      <c r="CV1013" s="577"/>
      <c r="CW1013" s="401"/>
      <c r="CX1013" s="401"/>
      <c r="CY1013" s="401"/>
      <c r="CZ1013" s="401"/>
      <c r="DA1013" s="401"/>
      <c r="DB1013" s="401"/>
      <c r="DC1013" s="401"/>
      <c r="DD1013" s="598">
        <f t="shared" si="413"/>
        <v>0</v>
      </c>
      <c r="DE1013" s="592">
        <v>50</v>
      </c>
      <c r="DF1013" s="577"/>
      <c r="DG1013" s="408"/>
      <c r="DH1013" s="408"/>
      <c r="DI1013" s="408"/>
      <c r="DJ1013" s="408"/>
      <c r="DK1013" s="408"/>
      <c r="DL1013" s="408"/>
      <c r="DM1013" s="408"/>
      <c r="DN1013" s="406"/>
      <c r="DO1013" s="600"/>
      <c r="DX1013" s="1929"/>
      <c r="DY1013" s="1918"/>
      <c r="DZ1013" s="1919"/>
      <c r="EA1013" s="1918"/>
      <c r="EB1013" s="1918"/>
      <c r="EC1013" s="1918"/>
      <c r="ED1013" s="1919"/>
      <c r="EE1013" s="1918"/>
      <c r="EF1013" s="1918"/>
      <c r="EG1013" s="1917"/>
      <c r="EH1013" s="1929"/>
      <c r="EI1013" s="1918"/>
      <c r="EJ1013" s="1919"/>
      <c r="EK1013" s="1918"/>
      <c r="EL1013" s="1918"/>
      <c r="EM1013" s="1918"/>
      <c r="EN1013" s="1919"/>
      <c r="EO1013" s="1918"/>
      <c r="EP1013" s="1918"/>
      <c r="EQ1013" s="1917"/>
    </row>
    <row r="1014" spans="1:147" outlineLevel="1" x14ac:dyDescent="0.25">
      <c r="A1014" s="6" t="s">
        <v>99</v>
      </c>
      <c r="B1014" s="206"/>
      <c r="C1014" s="206"/>
      <c r="D1014" s="206"/>
      <c r="E1014" s="1197"/>
      <c r="F1014" s="1197"/>
      <c r="G1014" s="1197"/>
      <c r="H1014" s="206"/>
      <c r="I1014" s="206"/>
      <c r="J1014" s="206"/>
      <c r="K1014" s="206"/>
      <c r="L1014" s="1883"/>
      <c r="M1014" s="19">
        <f t="shared" si="414"/>
        <v>1035800</v>
      </c>
      <c r="N1014" s="19">
        <f t="shared" si="415"/>
        <v>1035850</v>
      </c>
      <c r="O1014" s="236">
        <f t="shared" si="397"/>
        <v>50</v>
      </c>
      <c r="P1014" s="592">
        <f t="shared" si="398"/>
        <v>50</v>
      </c>
      <c r="Q1014" s="407"/>
      <c r="R1014" s="407"/>
      <c r="S1014" s="407"/>
      <c r="T1014" s="407"/>
      <c r="U1014" s="590">
        <f t="shared" si="399"/>
        <v>0</v>
      </c>
      <c r="V1014" s="592">
        <v>50</v>
      </c>
      <c r="W1014" s="577"/>
      <c r="X1014" s="407"/>
      <c r="Y1014" s="407"/>
      <c r="Z1014" s="407"/>
      <c r="AA1014" s="598">
        <f t="shared" si="400"/>
        <v>0</v>
      </c>
      <c r="AB1014" s="592">
        <v>50</v>
      </c>
      <c r="AC1014" s="401"/>
      <c r="AD1014" s="401"/>
      <c r="AE1014" s="401"/>
      <c r="AF1014" s="401"/>
      <c r="AG1014" s="598">
        <f t="shared" si="401"/>
        <v>0</v>
      </c>
      <c r="AH1014" s="577">
        <v>50</v>
      </c>
      <c r="AI1014" s="401"/>
      <c r="AJ1014" s="848"/>
      <c r="AK1014" s="401"/>
      <c r="AL1014" s="401"/>
      <c r="AM1014" s="401"/>
      <c r="AN1014" s="848"/>
      <c r="AO1014" s="401"/>
      <c r="AP1014" s="401"/>
      <c r="AQ1014" s="88">
        <f t="shared" si="402"/>
        <v>0</v>
      </c>
      <c r="AR1014" s="592">
        <v>50</v>
      </c>
      <c r="AS1014" s="1023"/>
      <c r="AT1014" s="1023"/>
      <c r="AU1014" s="1023"/>
      <c r="AV1014" s="1023"/>
      <c r="AW1014" s="1023"/>
      <c r="AX1014" s="1023"/>
      <c r="AY1014" s="1023"/>
      <c r="AZ1014" s="1023"/>
      <c r="BA1014" s="598">
        <f t="shared" si="403"/>
        <v>0</v>
      </c>
      <c r="BB1014" s="577">
        <v>50</v>
      </c>
      <c r="BC1014" s="401"/>
      <c r="BD1014" s="401"/>
      <c r="BE1014" s="401"/>
      <c r="BF1014" s="401"/>
      <c r="BG1014" s="88">
        <f t="shared" si="404"/>
        <v>0</v>
      </c>
      <c r="BH1014" s="592">
        <v>50</v>
      </c>
      <c r="BI1014" s="401"/>
      <c r="BJ1014" s="401"/>
      <c r="BK1014" s="946"/>
      <c r="BL1014" s="598">
        <f t="shared" si="405"/>
        <v>0</v>
      </c>
      <c r="BM1014" s="577">
        <v>50</v>
      </c>
      <c r="BN1014" s="401"/>
      <c r="BO1014" s="401"/>
      <c r="BP1014" s="88">
        <f t="shared" si="406"/>
        <v>0</v>
      </c>
      <c r="BQ1014" s="592">
        <v>50</v>
      </c>
      <c r="BR1014" s="401"/>
      <c r="BS1014" s="401"/>
      <c r="BT1014" s="401"/>
      <c r="BU1014" s="401"/>
      <c r="BV1014" s="88">
        <f t="shared" si="407"/>
        <v>0</v>
      </c>
      <c r="BW1014" s="592">
        <v>50</v>
      </c>
      <c r="BX1014" s="401"/>
      <c r="BY1014" s="401"/>
      <c r="BZ1014" s="598">
        <f t="shared" si="408"/>
        <v>0</v>
      </c>
      <c r="CA1014" s="604">
        <v>50</v>
      </c>
      <c r="CB1014" s="577"/>
      <c r="CC1014" s="848"/>
      <c r="CD1014" s="401"/>
      <c r="CE1014" s="401"/>
      <c r="CF1014" s="401"/>
      <c r="CG1014" s="401"/>
      <c r="CH1014" s="88">
        <f t="shared" si="409"/>
        <v>0</v>
      </c>
      <c r="CI1014" s="592">
        <v>50</v>
      </c>
      <c r="CJ1014" s="401"/>
      <c r="CK1014" s="401"/>
      <c r="CL1014" s="88">
        <f t="shared" si="410"/>
        <v>0</v>
      </c>
      <c r="CM1014" s="592">
        <v>50</v>
      </c>
      <c r="CN1014" s="577"/>
      <c r="CO1014" s="401"/>
      <c r="CP1014" s="598">
        <f t="shared" si="411"/>
        <v>0</v>
      </c>
      <c r="CQ1014" s="577">
        <v>50</v>
      </c>
      <c r="CR1014" s="577"/>
      <c r="CS1014" s="401"/>
      <c r="CT1014" s="88">
        <f t="shared" si="412"/>
        <v>0</v>
      </c>
      <c r="CU1014" s="620">
        <v>50</v>
      </c>
      <c r="CV1014" s="577"/>
      <c r="CW1014" s="401"/>
      <c r="CX1014" s="401"/>
      <c r="CY1014" s="401"/>
      <c r="CZ1014" s="401"/>
      <c r="DA1014" s="401"/>
      <c r="DB1014" s="401"/>
      <c r="DC1014" s="401"/>
      <c r="DD1014" s="598">
        <f t="shared" si="413"/>
        <v>0</v>
      </c>
      <c r="DE1014" s="592">
        <v>50</v>
      </c>
      <c r="DF1014" s="577"/>
      <c r="DG1014" s="408"/>
      <c r="DH1014" s="408"/>
      <c r="DI1014" s="408"/>
      <c r="DJ1014" s="408"/>
      <c r="DK1014" s="408"/>
      <c r="DL1014" s="408"/>
      <c r="DM1014" s="408"/>
      <c r="DN1014" s="406"/>
      <c r="DO1014" s="600"/>
      <c r="DX1014" s="1929"/>
      <c r="DY1014" s="1918"/>
      <c r="DZ1014" s="1919"/>
      <c r="EA1014" s="1918"/>
      <c r="EB1014" s="1918"/>
      <c r="EC1014" s="1918"/>
      <c r="ED1014" s="1919"/>
      <c r="EE1014" s="1918"/>
      <c r="EF1014" s="1918"/>
      <c r="EG1014" s="1917"/>
      <c r="EH1014" s="1929"/>
      <c r="EI1014" s="1918"/>
      <c r="EJ1014" s="1919"/>
      <c r="EK1014" s="1918"/>
      <c r="EL1014" s="1918"/>
      <c r="EM1014" s="1918"/>
      <c r="EN1014" s="1919"/>
      <c r="EO1014" s="1918"/>
      <c r="EP1014" s="1918"/>
      <c r="EQ1014" s="1917"/>
    </row>
    <row r="1015" spans="1:147" outlineLevel="1" x14ac:dyDescent="0.25">
      <c r="A1015" s="6" t="s">
        <v>99</v>
      </c>
      <c r="B1015" s="206"/>
      <c r="C1015" s="206"/>
      <c r="D1015" s="206"/>
      <c r="E1015" s="1197"/>
      <c r="F1015" s="1197"/>
      <c r="G1015" s="1197"/>
      <c r="H1015" s="206"/>
      <c r="I1015" s="206"/>
      <c r="J1015" s="206"/>
      <c r="K1015" s="206"/>
      <c r="L1015" s="1883"/>
      <c r="M1015" s="19">
        <f t="shared" si="414"/>
        <v>1035850</v>
      </c>
      <c r="N1015" s="19">
        <f t="shared" si="415"/>
        <v>1035900</v>
      </c>
      <c r="O1015" s="236">
        <f t="shared" si="397"/>
        <v>50</v>
      </c>
      <c r="P1015" s="592">
        <f t="shared" si="398"/>
        <v>50</v>
      </c>
      <c r="Q1015" s="407"/>
      <c r="R1015" s="407"/>
      <c r="S1015" s="407"/>
      <c r="T1015" s="407"/>
      <c r="U1015" s="590">
        <f t="shared" si="399"/>
        <v>0</v>
      </c>
      <c r="V1015" s="592">
        <v>50</v>
      </c>
      <c r="W1015" s="577"/>
      <c r="X1015" s="407"/>
      <c r="Y1015" s="407"/>
      <c r="Z1015" s="407"/>
      <c r="AA1015" s="598">
        <f t="shared" si="400"/>
        <v>0</v>
      </c>
      <c r="AB1015" s="592">
        <v>50</v>
      </c>
      <c r="AC1015" s="401"/>
      <c r="AD1015" s="401"/>
      <c r="AE1015" s="401"/>
      <c r="AF1015" s="401"/>
      <c r="AG1015" s="598">
        <f t="shared" si="401"/>
        <v>0</v>
      </c>
      <c r="AH1015" s="577">
        <v>50</v>
      </c>
      <c r="AI1015" s="401"/>
      <c r="AJ1015" s="848"/>
      <c r="AK1015" s="401"/>
      <c r="AL1015" s="401"/>
      <c r="AM1015" s="401"/>
      <c r="AN1015" s="848"/>
      <c r="AO1015" s="401"/>
      <c r="AP1015" s="401"/>
      <c r="AQ1015" s="88">
        <f t="shared" si="402"/>
        <v>0</v>
      </c>
      <c r="AR1015" s="592">
        <v>50</v>
      </c>
      <c r="AS1015" s="1023"/>
      <c r="AT1015" s="1023"/>
      <c r="AU1015" s="1023"/>
      <c r="AV1015" s="1023"/>
      <c r="AW1015" s="1023"/>
      <c r="AX1015" s="1023"/>
      <c r="AY1015" s="1023"/>
      <c r="AZ1015" s="1023"/>
      <c r="BA1015" s="598">
        <f t="shared" si="403"/>
        <v>0</v>
      </c>
      <c r="BB1015" s="577">
        <v>50</v>
      </c>
      <c r="BC1015" s="401"/>
      <c r="BD1015" s="401"/>
      <c r="BE1015" s="401"/>
      <c r="BF1015" s="401"/>
      <c r="BG1015" s="88">
        <f t="shared" si="404"/>
        <v>0</v>
      </c>
      <c r="BH1015" s="592">
        <v>50</v>
      </c>
      <c r="BI1015" s="401"/>
      <c r="BJ1015" s="401"/>
      <c r="BK1015" s="946"/>
      <c r="BL1015" s="598">
        <f t="shared" si="405"/>
        <v>0</v>
      </c>
      <c r="BM1015" s="577">
        <v>50</v>
      </c>
      <c r="BN1015" s="401"/>
      <c r="BO1015" s="401"/>
      <c r="BP1015" s="88">
        <f t="shared" si="406"/>
        <v>0</v>
      </c>
      <c r="BQ1015" s="592">
        <v>50</v>
      </c>
      <c r="BR1015" s="401"/>
      <c r="BS1015" s="401"/>
      <c r="BT1015" s="401"/>
      <c r="BU1015" s="401"/>
      <c r="BV1015" s="88">
        <f t="shared" si="407"/>
        <v>0</v>
      </c>
      <c r="BW1015" s="592">
        <v>50</v>
      </c>
      <c r="BX1015" s="401"/>
      <c r="BY1015" s="401"/>
      <c r="BZ1015" s="598">
        <f t="shared" si="408"/>
        <v>0</v>
      </c>
      <c r="CA1015" s="604">
        <v>50</v>
      </c>
      <c r="CB1015" s="577"/>
      <c r="CC1015" s="848"/>
      <c r="CD1015" s="401"/>
      <c r="CE1015" s="401"/>
      <c r="CF1015" s="401"/>
      <c r="CG1015" s="401"/>
      <c r="CH1015" s="88">
        <f t="shared" si="409"/>
        <v>0</v>
      </c>
      <c r="CI1015" s="592">
        <v>50</v>
      </c>
      <c r="CJ1015" s="401"/>
      <c r="CK1015" s="401"/>
      <c r="CL1015" s="88">
        <f t="shared" si="410"/>
        <v>0</v>
      </c>
      <c r="CM1015" s="592">
        <v>50</v>
      </c>
      <c r="CN1015" s="577"/>
      <c r="CO1015" s="401"/>
      <c r="CP1015" s="598">
        <f t="shared" si="411"/>
        <v>0</v>
      </c>
      <c r="CQ1015" s="577">
        <v>50</v>
      </c>
      <c r="CR1015" s="577"/>
      <c r="CS1015" s="401"/>
      <c r="CT1015" s="88">
        <f t="shared" si="412"/>
        <v>0</v>
      </c>
      <c r="CU1015" s="620">
        <v>50</v>
      </c>
      <c r="CV1015" s="577"/>
      <c r="CW1015" s="401"/>
      <c r="CX1015" s="401"/>
      <c r="CY1015" s="401"/>
      <c r="CZ1015" s="401"/>
      <c r="DA1015" s="401"/>
      <c r="DB1015" s="401"/>
      <c r="DC1015" s="401"/>
      <c r="DD1015" s="598">
        <f t="shared" si="413"/>
        <v>0</v>
      </c>
      <c r="DE1015" s="592">
        <v>50</v>
      </c>
      <c r="DF1015" s="577"/>
      <c r="DG1015" s="408"/>
      <c r="DH1015" s="408"/>
      <c r="DI1015" s="408"/>
      <c r="DJ1015" s="408"/>
      <c r="DK1015" s="408"/>
      <c r="DL1015" s="408"/>
      <c r="DM1015" s="408"/>
      <c r="DN1015" s="406"/>
      <c r="DO1015" s="600"/>
      <c r="DX1015" s="1929"/>
      <c r="DY1015" s="1918"/>
      <c r="DZ1015" s="1919"/>
      <c r="EA1015" s="1918"/>
      <c r="EB1015" s="1918"/>
      <c r="EC1015" s="1918"/>
      <c r="ED1015" s="1919"/>
      <c r="EE1015" s="1918"/>
      <c r="EF1015" s="1918"/>
      <c r="EG1015" s="1917"/>
      <c r="EH1015" s="1929"/>
      <c r="EI1015" s="1918"/>
      <c r="EJ1015" s="1919"/>
      <c r="EK1015" s="1918"/>
      <c r="EL1015" s="1918"/>
      <c r="EM1015" s="1918"/>
      <c r="EN1015" s="1919"/>
      <c r="EO1015" s="1918"/>
      <c r="EP1015" s="1918"/>
      <c r="EQ1015" s="1917"/>
    </row>
    <row r="1016" spans="1:147" outlineLevel="1" x14ac:dyDescent="0.25">
      <c r="A1016" s="6" t="s">
        <v>99</v>
      </c>
      <c r="B1016" s="206"/>
      <c r="C1016" s="206"/>
      <c r="D1016" s="206"/>
      <c r="E1016" s="1197"/>
      <c r="F1016" s="1197"/>
      <c r="G1016" s="1197"/>
      <c r="H1016" s="206"/>
      <c r="I1016" s="206"/>
      <c r="J1016" s="206"/>
      <c r="K1016" s="206"/>
      <c r="L1016" s="1883"/>
      <c r="M1016" s="19">
        <f t="shared" si="414"/>
        <v>1035900</v>
      </c>
      <c r="N1016" s="19">
        <f t="shared" si="415"/>
        <v>1035950</v>
      </c>
      <c r="O1016" s="236">
        <f t="shared" si="397"/>
        <v>50</v>
      </c>
      <c r="P1016" s="592">
        <f t="shared" si="398"/>
        <v>50</v>
      </c>
      <c r="Q1016" s="407"/>
      <c r="R1016" s="407"/>
      <c r="S1016" s="407"/>
      <c r="T1016" s="407"/>
      <c r="U1016" s="590">
        <f t="shared" si="399"/>
        <v>0</v>
      </c>
      <c r="V1016" s="592">
        <v>50</v>
      </c>
      <c r="W1016" s="577"/>
      <c r="X1016" s="407"/>
      <c r="Y1016" s="407"/>
      <c r="Z1016" s="407"/>
      <c r="AA1016" s="598">
        <f t="shared" si="400"/>
        <v>0</v>
      </c>
      <c r="AB1016" s="592">
        <v>50</v>
      </c>
      <c r="AC1016" s="401"/>
      <c r="AD1016" s="401"/>
      <c r="AE1016" s="401"/>
      <c r="AF1016" s="401"/>
      <c r="AG1016" s="598">
        <f t="shared" si="401"/>
        <v>0</v>
      </c>
      <c r="AH1016" s="577">
        <v>50</v>
      </c>
      <c r="AI1016" s="401"/>
      <c r="AJ1016" s="848"/>
      <c r="AK1016" s="401"/>
      <c r="AL1016" s="401"/>
      <c r="AM1016" s="401"/>
      <c r="AN1016" s="848"/>
      <c r="AO1016" s="401"/>
      <c r="AP1016" s="401"/>
      <c r="AQ1016" s="88">
        <f t="shared" si="402"/>
        <v>0</v>
      </c>
      <c r="AR1016" s="592">
        <v>50</v>
      </c>
      <c r="AS1016" s="1023"/>
      <c r="AT1016" s="1023"/>
      <c r="AU1016" s="1023"/>
      <c r="AV1016" s="1023"/>
      <c r="AW1016" s="1023"/>
      <c r="AX1016" s="1023"/>
      <c r="AY1016" s="1023"/>
      <c r="AZ1016" s="1023"/>
      <c r="BA1016" s="598">
        <f t="shared" si="403"/>
        <v>0</v>
      </c>
      <c r="BB1016" s="577">
        <v>50</v>
      </c>
      <c r="BC1016" s="401"/>
      <c r="BD1016" s="401"/>
      <c r="BE1016" s="401"/>
      <c r="BF1016" s="401"/>
      <c r="BG1016" s="88">
        <f t="shared" si="404"/>
        <v>0</v>
      </c>
      <c r="BH1016" s="592">
        <v>50</v>
      </c>
      <c r="BI1016" s="401"/>
      <c r="BJ1016" s="401"/>
      <c r="BK1016" s="946"/>
      <c r="BL1016" s="598">
        <f t="shared" si="405"/>
        <v>0</v>
      </c>
      <c r="BM1016" s="577">
        <v>50</v>
      </c>
      <c r="BN1016" s="401"/>
      <c r="BO1016" s="401"/>
      <c r="BP1016" s="88">
        <f t="shared" si="406"/>
        <v>0</v>
      </c>
      <c r="BQ1016" s="592">
        <v>50</v>
      </c>
      <c r="BR1016" s="401"/>
      <c r="BS1016" s="401"/>
      <c r="BT1016" s="401"/>
      <c r="BU1016" s="401"/>
      <c r="BV1016" s="88">
        <f t="shared" si="407"/>
        <v>0</v>
      </c>
      <c r="BW1016" s="592">
        <v>50</v>
      </c>
      <c r="BX1016" s="401"/>
      <c r="BY1016" s="401"/>
      <c r="BZ1016" s="598">
        <f t="shared" si="408"/>
        <v>0</v>
      </c>
      <c r="CA1016" s="604">
        <v>50</v>
      </c>
      <c r="CB1016" s="577"/>
      <c r="CC1016" s="848"/>
      <c r="CD1016" s="401"/>
      <c r="CE1016" s="401"/>
      <c r="CF1016" s="401"/>
      <c r="CG1016" s="401"/>
      <c r="CH1016" s="88">
        <f t="shared" si="409"/>
        <v>0</v>
      </c>
      <c r="CI1016" s="592">
        <v>50</v>
      </c>
      <c r="CJ1016" s="401"/>
      <c r="CK1016" s="401"/>
      <c r="CL1016" s="88">
        <f t="shared" si="410"/>
        <v>0</v>
      </c>
      <c r="CM1016" s="592">
        <v>50</v>
      </c>
      <c r="CN1016" s="577"/>
      <c r="CO1016" s="401"/>
      <c r="CP1016" s="598">
        <f t="shared" si="411"/>
        <v>0</v>
      </c>
      <c r="CQ1016" s="577">
        <v>50</v>
      </c>
      <c r="CR1016" s="577"/>
      <c r="CS1016" s="401"/>
      <c r="CT1016" s="88">
        <f t="shared" si="412"/>
        <v>0</v>
      </c>
      <c r="CU1016" s="620">
        <v>50</v>
      </c>
      <c r="CV1016" s="577"/>
      <c r="CW1016" s="401"/>
      <c r="CX1016" s="401"/>
      <c r="CY1016" s="401"/>
      <c r="CZ1016" s="401"/>
      <c r="DA1016" s="401"/>
      <c r="DB1016" s="401"/>
      <c r="DC1016" s="401"/>
      <c r="DD1016" s="598">
        <f t="shared" si="413"/>
        <v>0</v>
      </c>
      <c r="DE1016" s="592">
        <v>50</v>
      </c>
      <c r="DF1016" s="577"/>
      <c r="DG1016" s="408"/>
      <c r="DH1016" s="408"/>
      <c r="DI1016" s="408"/>
      <c r="DJ1016" s="408"/>
      <c r="DK1016" s="408"/>
      <c r="DL1016" s="408"/>
      <c r="DM1016" s="408"/>
      <c r="DN1016" s="406"/>
      <c r="DO1016" s="600"/>
      <c r="DX1016" s="1929"/>
      <c r="DY1016" s="1918"/>
      <c r="DZ1016" s="1919"/>
      <c r="EA1016" s="1918"/>
      <c r="EB1016" s="1918"/>
      <c r="EC1016" s="1918"/>
      <c r="ED1016" s="1919"/>
      <c r="EE1016" s="1918"/>
      <c r="EF1016" s="1918"/>
      <c r="EG1016" s="1917"/>
      <c r="EH1016" s="1929"/>
      <c r="EI1016" s="1918"/>
      <c r="EJ1016" s="1919"/>
      <c r="EK1016" s="1918"/>
      <c r="EL1016" s="1918"/>
      <c r="EM1016" s="1918"/>
      <c r="EN1016" s="1919"/>
      <c r="EO1016" s="1918"/>
      <c r="EP1016" s="1918"/>
      <c r="EQ1016" s="1917"/>
    </row>
    <row r="1017" spans="1:147" outlineLevel="1" x14ac:dyDescent="0.25">
      <c r="A1017" s="6" t="s">
        <v>99</v>
      </c>
      <c r="B1017" s="206"/>
      <c r="C1017" s="206"/>
      <c r="D1017" s="206"/>
      <c r="E1017" s="1197"/>
      <c r="F1017" s="1197"/>
      <c r="G1017" s="1197"/>
      <c r="H1017" s="206"/>
      <c r="I1017" s="206"/>
      <c r="J1017" s="206"/>
      <c r="K1017" s="206"/>
      <c r="L1017" s="1883"/>
      <c r="M1017" s="19">
        <f t="shared" si="414"/>
        <v>1035950</v>
      </c>
      <c r="N1017" s="19">
        <f t="shared" si="415"/>
        <v>1036000</v>
      </c>
      <c r="O1017" s="236">
        <f t="shared" si="397"/>
        <v>50</v>
      </c>
      <c r="P1017" s="592">
        <f t="shared" si="398"/>
        <v>50</v>
      </c>
      <c r="Q1017" s="407"/>
      <c r="R1017" s="407"/>
      <c r="S1017" s="407"/>
      <c r="T1017" s="407"/>
      <c r="U1017" s="590">
        <f t="shared" si="399"/>
        <v>0</v>
      </c>
      <c r="V1017" s="592">
        <v>50</v>
      </c>
      <c r="W1017" s="577"/>
      <c r="X1017" s="407"/>
      <c r="Y1017" s="407"/>
      <c r="Z1017" s="407"/>
      <c r="AA1017" s="598">
        <f t="shared" si="400"/>
        <v>0</v>
      </c>
      <c r="AB1017" s="592">
        <v>50</v>
      </c>
      <c r="AC1017" s="401"/>
      <c r="AD1017" s="401"/>
      <c r="AE1017" s="401"/>
      <c r="AF1017" s="401"/>
      <c r="AG1017" s="598">
        <f t="shared" si="401"/>
        <v>0</v>
      </c>
      <c r="AH1017" s="577">
        <v>50</v>
      </c>
      <c r="AI1017" s="401"/>
      <c r="AJ1017" s="848"/>
      <c r="AK1017" s="401"/>
      <c r="AL1017" s="401"/>
      <c r="AM1017" s="401"/>
      <c r="AN1017" s="848"/>
      <c r="AO1017" s="401"/>
      <c r="AP1017" s="401"/>
      <c r="AQ1017" s="88">
        <f t="shared" si="402"/>
        <v>0</v>
      </c>
      <c r="AR1017" s="592">
        <v>50</v>
      </c>
      <c r="AS1017" s="1023"/>
      <c r="AT1017" s="1023"/>
      <c r="AU1017" s="1023"/>
      <c r="AV1017" s="1023"/>
      <c r="AW1017" s="1023"/>
      <c r="AX1017" s="1023"/>
      <c r="AY1017" s="1023"/>
      <c r="AZ1017" s="1023"/>
      <c r="BA1017" s="598">
        <f t="shared" si="403"/>
        <v>0</v>
      </c>
      <c r="BB1017" s="577">
        <v>50</v>
      </c>
      <c r="BC1017" s="401"/>
      <c r="BD1017" s="401"/>
      <c r="BE1017" s="401"/>
      <c r="BF1017" s="401"/>
      <c r="BG1017" s="88">
        <f t="shared" si="404"/>
        <v>0</v>
      </c>
      <c r="BH1017" s="592">
        <v>50</v>
      </c>
      <c r="BI1017" s="401"/>
      <c r="BJ1017" s="401"/>
      <c r="BK1017" s="946"/>
      <c r="BL1017" s="598">
        <f t="shared" si="405"/>
        <v>0</v>
      </c>
      <c r="BM1017" s="577">
        <v>50</v>
      </c>
      <c r="BN1017" s="401"/>
      <c r="BO1017" s="401"/>
      <c r="BP1017" s="88">
        <f t="shared" si="406"/>
        <v>0</v>
      </c>
      <c r="BQ1017" s="592">
        <v>50</v>
      </c>
      <c r="BR1017" s="401"/>
      <c r="BS1017" s="401"/>
      <c r="BT1017" s="401"/>
      <c r="BU1017" s="401"/>
      <c r="BV1017" s="88">
        <f t="shared" si="407"/>
        <v>0</v>
      </c>
      <c r="BW1017" s="592">
        <v>50</v>
      </c>
      <c r="BX1017" s="401"/>
      <c r="BY1017" s="401"/>
      <c r="BZ1017" s="598">
        <f t="shared" si="408"/>
        <v>0</v>
      </c>
      <c r="CA1017" s="604">
        <v>50</v>
      </c>
      <c r="CB1017" s="577"/>
      <c r="CC1017" s="848"/>
      <c r="CD1017" s="401"/>
      <c r="CE1017" s="401"/>
      <c r="CF1017" s="401"/>
      <c r="CG1017" s="401"/>
      <c r="CH1017" s="88">
        <f t="shared" si="409"/>
        <v>0</v>
      </c>
      <c r="CI1017" s="592">
        <v>50</v>
      </c>
      <c r="CJ1017" s="401"/>
      <c r="CK1017" s="401"/>
      <c r="CL1017" s="88">
        <f t="shared" si="410"/>
        <v>0</v>
      </c>
      <c r="CM1017" s="592">
        <v>50</v>
      </c>
      <c r="CN1017" s="577"/>
      <c r="CO1017" s="401"/>
      <c r="CP1017" s="598">
        <f t="shared" si="411"/>
        <v>0</v>
      </c>
      <c r="CQ1017" s="577">
        <v>50</v>
      </c>
      <c r="CR1017" s="577"/>
      <c r="CS1017" s="401"/>
      <c r="CT1017" s="88">
        <f t="shared" si="412"/>
        <v>0</v>
      </c>
      <c r="CU1017" s="620">
        <v>50</v>
      </c>
      <c r="CV1017" s="577"/>
      <c r="CW1017" s="401"/>
      <c r="CX1017" s="401"/>
      <c r="CY1017" s="401"/>
      <c r="CZ1017" s="401"/>
      <c r="DA1017" s="401"/>
      <c r="DB1017" s="401"/>
      <c r="DC1017" s="401"/>
      <c r="DD1017" s="598">
        <f t="shared" si="413"/>
        <v>0</v>
      </c>
      <c r="DE1017" s="592">
        <v>50</v>
      </c>
      <c r="DF1017" s="577"/>
      <c r="DG1017" s="408"/>
      <c r="DH1017" s="408"/>
      <c r="DI1017" s="408"/>
      <c r="DJ1017" s="408"/>
      <c r="DK1017" s="408"/>
      <c r="DL1017" s="408"/>
      <c r="DM1017" s="408"/>
      <c r="DN1017" s="406"/>
      <c r="DO1017" s="600"/>
      <c r="DX1017" s="1929"/>
      <c r="DY1017" s="1918"/>
      <c r="DZ1017" s="1919"/>
      <c r="EA1017" s="1918"/>
      <c r="EB1017" s="1918"/>
      <c r="EC1017" s="1918"/>
      <c r="ED1017" s="1919"/>
      <c r="EE1017" s="1918"/>
      <c r="EF1017" s="1918"/>
      <c r="EG1017" s="1917"/>
      <c r="EH1017" s="1929"/>
      <c r="EI1017" s="1918"/>
      <c r="EJ1017" s="1919"/>
      <c r="EK1017" s="1918"/>
      <c r="EL1017" s="1918"/>
      <c r="EM1017" s="1918"/>
      <c r="EN1017" s="1919"/>
      <c r="EO1017" s="1918"/>
      <c r="EP1017" s="1918"/>
      <c r="EQ1017" s="1917"/>
    </row>
    <row r="1018" spans="1:147" outlineLevel="1" x14ac:dyDescent="0.25">
      <c r="A1018" s="6" t="s">
        <v>99</v>
      </c>
      <c r="B1018" s="206"/>
      <c r="C1018" s="206"/>
      <c r="D1018" s="206"/>
      <c r="E1018" s="1197"/>
      <c r="F1018" s="1197"/>
      <c r="G1018" s="1197"/>
      <c r="H1018" s="206"/>
      <c r="I1018" s="206"/>
      <c r="J1018" s="206"/>
      <c r="K1018" s="206"/>
      <c r="L1018" s="1883"/>
      <c r="M1018" s="19">
        <f t="shared" si="414"/>
        <v>1036000</v>
      </c>
      <c r="N1018" s="19">
        <f t="shared" si="415"/>
        <v>1036050</v>
      </c>
      <c r="O1018" s="236">
        <f t="shared" si="397"/>
        <v>50</v>
      </c>
      <c r="P1018" s="592">
        <f t="shared" si="398"/>
        <v>50</v>
      </c>
      <c r="Q1018" s="407"/>
      <c r="R1018" s="407"/>
      <c r="S1018" s="407"/>
      <c r="T1018" s="407"/>
      <c r="U1018" s="590">
        <f t="shared" si="399"/>
        <v>0</v>
      </c>
      <c r="V1018" s="592">
        <v>50</v>
      </c>
      <c r="W1018" s="577"/>
      <c r="X1018" s="407"/>
      <c r="Y1018" s="407"/>
      <c r="Z1018" s="407"/>
      <c r="AA1018" s="598">
        <f t="shared" si="400"/>
        <v>0</v>
      </c>
      <c r="AB1018" s="592">
        <v>50</v>
      </c>
      <c r="AC1018" s="401"/>
      <c r="AD1018" s="401"/>
      <c r="AE1018" s="401"/>
      <c r="AF1018" s="401"/>
      <c r="AG1018" s="598">
        <f t="shared" si="401"/>
        <v>0</v>
      </c>
      <c r="AH1018" s="577">
        <v>50</v>
      </c>
      <c r="AI1018" s="401"/>
      <c r="AJ1018" s="848"/>
      <c r="AK1018" s="401"/>
      <c r="AL1018" s="401"/>
      <c r="AM1018" s="401"/>
      <c r="AN1018" s="848"/>
      <c r="AO1018" s="401"/>
      <c r="AP1018" s="401"/>
      <c r="AQ1018" s="88">
        <f t="shared" si="402"/>
        <v>0</v>
      </c>
      <c r="AR1018" s="592">
        <v>50</v>
      </c>
      <c r="AS1018" s="1023"/>
      <c r="AT1018" s="1023"/>
      <c r="AU1018" s="1023"/>
      <c r="AV1018" s="1023"/>
      <c r="AW1018" s="1023"/>
      <c r="AX1018" s="1023"/>
      <c r="AY1018" s="1023"/>
      <c r="AZ1018" s="1023"/>
      <c r="BA1018" s="598">
        <f t="shared" si="403"/>
        <v>0</v>
      </c>
      <c r="BB1018" s="577">
        <v>50</v>
      </c>
      <c r="BC1018" s="401"/>
      <c r="BD1018" s="401"/>
      <c r="BE1018" s="401"/>
      <c r="BF1018" s="401"/>
      <c r="BG1018" s="88">
        <f t="shared" si="404"/>
        <v>0</v>
      </c>
      <c r="BH1018" s="592">
        <v>50</v>
      </c>
      <c r="BI1018" s="401"/>
      <c r="BJ1018" s="401"/>
      <c r="BK1018" s="946"/>
      <c r="BL1018" s="598">
        <f t="shared" si="405"/>
        <v>0</v>
      </c>
      <c r="BM1018" s="577">
        <v>50</v>
      </c>
      <c r="BN1018" s="401"/>
      <c r="BO1018" s="401"/>
      <c r="BP1018" s="88">
        <f t="shared" si="406"/>
        <v>0</v>
      </c>
      <c r="BQ1018" s="592">
        <v>50</v>
      </c>
      <c r="BR1018" s="401"/>
      <c r="BS1018" s="401"/>
      <c r="BT1018" s="401"/>
      <c r="BU1018" s="401"/>
      <c r="BV1018" s="88">
        <f t="shared" si="407"/>
        <v>0</v>
      </c>
      <c r="BW1018" s="592">
        <v>50</v>
      </c>
      <c r="BX1018" s="401"/>
      <c r="BY1018" s="401"/>
      <c r="BZ1018" s="598">
        <f t="shared" si="408"/>
        <v>0</v>
      </c>
      <c r="CA1018" s="604">
        <v>50</v>
      </c>
      <c r="CB1018" s="577"/>
      <c r="CC1018" s="848"/>
      <c r="CD1018" s="401"/>
      <c r="CE1018" s="401"/>
      <c r="CF1018" s="401"/>
      <c r="CG1018" s="401"/>
      <c r="CH1018" s="88">
        <f t="shared" si="409"/>
        <v>0</v>
      </c>
      <c r="CI1018" s="592">
        <v>50</v>
      </c>
      <c r="CJ1018" s="401"/>
      <c r="CK1018" s="401"/>
      <c r="CL1018" s="88">
        <f t="shared" si="410"/>
        <v>0</v>
      </c>
      <c r="CM1018" s="592">
        <v>50</v>
      </c>
      <c r="CN1018" s="577"/>
      <c r="CO1018" s="401"/>
      <c r="CP1018" s="598">
        <f t="shared" si="411"/>
        <v>0</v>
      </c>
      <c r="CQ1018" s="577">
        <v>50</v>
      </c>
      <c r="CR1018" s="577"/>
      <c r="CS1018" s="401"/>
      <c r="CT1018" s="88">
        <f t="shared" si="412"/>
        <v>0</v>
      </c>
      <c r="CU1018" s="620">
        <v>50</v>
      </c>
      <c r="CV1018" s="577"/>
      <c r="CW1018" s="401"/>
      <c r="CX1018" s="401"/>
      <c r="CY1018" s="401"/>
      <c r="CZ1018" s="401"/>
      <c r="DA1018" s="401"/>
      <c r="DB1018" s="401"/>
      <c r="DC1018" s="401"/>
      <c r="DD1018" s="598">
        <f t="shared" si="413"/>
        <v>0</v>
      </c>
      <c r="DE1018" s="592">
        <v>50</v>
      </c>
      <c r="DF1018" s="577"/>
      <c r="DG1018" s="408"/>
      <c r="DH1018" s="408"/>
      <c r="DI1018" s="408"/>
      <c r="DJ1018" s="408"/>
      <c r="DK1018" s="408"/>
      <c r="DL1018" s="408"/>
      <c r="DM1018" s="408"/>
      <c r="DN1018" s="406"/>
      <c r="DO1018" s="600"/>
      <c r="DX1018" s="1929"/>
      <c r="DY1018" s="1918"/>
      <c r="DZ1018" s="1919"/>
      <c r="EA1018" s="1918"/>
      <c r="EB1018" s="1918"/>
      <c r="EC1018" s="1918"/>
      <c r="ED1018" s="1919"/>
      <c r="EE1018" s="1918"/>
      <c r="EF1018" s="1918"/>
      <c r="EG1018" s="1917"/>
      <c r="EH1018" s="1929"/>
      <c r="EI1018" s="1918"/>
      <c r="EJ1018" s="1919"/>
      <c r="EK1018" s="1918"/>
      <c r="EL1018" s="1918"/>
      <c r="EM1018" s="1918"/>
      <c r="EN1018" s="1919"/>
      <c r="EO1018" s="1918"/>
      <c r="EP1018" s="1918"/>
      <c r="EQ1018" s="1917"/>
    </row>
    <row r="1019" spans="1:147" outlineLevel="1" x14ac:dyDescent="0.25">
      <c r="A1019" s="6" t="s">
        <v>99</v>
      </c>
      <c r="B1019" s="206"/>
      <c r="C1019" s="206"/>
      <c r="D1019" s="206"/>
      <c r="E1019" s="1197"/>
      <c r="F1019" s="1197"/>
      <c r="G1019" s="1197"/>
      <c r="H1019" s="206"/>
      <c r="I1019" s="206"/>
      <c r="J1019" s="206"/>
      <c r="K1019" s="206"/>
      <c r="L1019" s="1883"/>
      <c r="M1019" s="19">
        <f t="shared" si="414"/>
        <v>1036050</v>
      </c>
      <c r="N1019" s="19">
        <f t="shared" si="415"/>
        <v>1036100</v>
      </c>
      <c r="O1019" s="236">
        <f t="shared" si="397"/>
        <v>50</v>
      </c>
      <c r="P1019" s="592">
        <f t="shared" si="398"/>
        <v>50</v>
      </c>
      <c r="Q1019" s="407"/>
      <c r="R1019" s="407"/>
      <c r="S1019" s="407"/>
      <c r="T1019" s="407"/>
      <c r="U1019" s="590">
        <f t="shared" si="399"/>
        <v>0</v>
      </c>
      <c r="V1019" s="592">
        <v>50</v>
      </c>
      <c r="W1019" s="577"/>
      <c r="X1019" s="407"/>
      <c r="Y1019" s="407"/>
      <c r="Z1019" s="407"/>
      <c r="AA1019" s="598">
        <f t="shared" si="400"/>
        <v>0</v>
      </c>
      <c r="AB1019" s="592">
        <v>50</v>
      </c>
      <c r="AC1019" s="401"/>
      <c r="AD1019" s="401"/>
      <c r="AE1019" s="401"/>
      <c r="AF1019" s="401"/>
      <c r="AG1019" s="598">
        <f t="shared" si="401"/>
        <v>0</v>
      </c>
      <c r="AH1019" s="577">
        <v>50</v>
      </c>
      <c r="AI1019" s="401"/>
      <c r="AJ1019" s="848"/>
      <c r="AK1019" s="401"/>
      <c r="AL1019" s="401"/>
      <c r="AM1019" s="401"/>
      <c r="AN1019" s="848"/>
      <c r="AO1019" s="401"/>
      <c r="AP1019" s="401"/>
      <c r="AQ1019" s="88">
        <f t="shared" si="402"/>
        <v>0</v>
      </c>
      <c r="AR1019" s="592">
        <v>50</v>
      </c>
      <c r="AS1019" s="1023"/>
      <c r="AT1019" s="1023"/>
      <c r="AU1019" s="1023"/>
      <c r="AV1019" s="1023"/>
      <c r="AW1019" s="1023"/>
      <c r="AX1019" s="1023"/>
      <c r="AY1019" s="1023"/>
      <c r="AZ1019" s="1023"/>
      <c r="BA1019" s="598">
        <f t="shared" si="403"/>
        <v>0</v>
      </c>
      <c r="BB1019" s="577">
        <v>50</v>
      </c>
      <c r="BC1019" s="401"/>
      <c r="BD1019" s="401"/>
      <c r="BE1019" s="401"/>
      <c r="BF1019" s="401"/>
      <c r="BG1019" s="88">
        <f t="shared" si="404"/>
        <v>0</v>
      </c>
      <c r="BH1019" s="592">
        <v>50</v>
      </c>
      <c r="BI1019" s="401"/>
      <c r="BJ1019" s="401"/>
      <c r="BK1019" s="946"/>
      <c r="BL1019" s="598">
        <f t="shared" si="405"/>
        <v>0</v>
      </c>
      <c r="BM1019" s="577">
        <v>50</v>
      </c>
      <c r="BN1019" s="401"/>
      <c r="BO1019" s="401"/>
      <c r="BP1019" s="88">
        <f t="shared" si="406"/>
        <v>0</v>
      </c>
      <c r="BQ1019" s="592">
        <v>50</v>
      </c>
      <c r="BR1019" s="401"/>
      <c r="BS1019" s="401"/>
      <c r="BT1019" s="401"/>
      <c r="BU1019" s="401"/>
      <c r="BV1019" s="88">
        <f t="shared" si="407"/>
        <v>0</v>
      </c>
      <c r="BW1019" s="592">
        <v>50</v>
      </c>
      <c r="BX1019" s="401"/>
      <c r="BY1019" s="401"/>
      <c r="BZ1019" s="598">
        <f t="shared" si="408"/>
        <v>0</v>
      </c>
      <c r="CA1019" s="604">
        <v>50</v>
      </c>
      <c r="CB1019" s="577"/>
      <c r="CC1019" s="848"/>
      <c r="CD1019" s="401"/>
      <c r="CE1019" s="401"/>
      <c r="CF1019" s="401"/>
      <c r="CG1019" s="401"/>
      <c r="CH1019" s="88">
        <f t="shared" si="409"/>
        <v>0</v>
      </c>
      <c r="CI1019" s="592">
        <v>50</v>
      </c>
      <c r="CJ1019" s="401"/>
      <c r="CK1019" s="401"/>
      <c r="CL1019" s="88">
        <f t="shared" si="410"/>
        <v>0</v>
      </c>
      <c r="CM1019" s="592">
        <v>50</v>
      </c>
      <c r="CN1019" s="577"/>
      <c r="CO1019" s="401"/>
      <c r="CP1019" s="598">
        <f t="shared" si="411"/>
        <v>0</v>
      </c>
      <c r="CQ1019" s="577">
        <v>50</v>
      </c>
      <c r="CR1019" s="577"/>
      <c r="CS1019" s="401"/>
      <c r="CT1019" s="88">
        <f t="shared" si="412"/>
        <v>0</v>
      </c>
      <c r="CU1019" s="620">
        <v>50</v>
      </c>
      <c r="CV1019" s="577"/>
      <c r="CW1019" s="401"/>
      <c r="CX1019" s="401"/>
      <c r="CY1019" s="401"/>
      <c r="CZ1019" s="401"/>
      <c r="DA1019" s="401"/>
      <c r="DB1019" s="401"/>
      <c r="DC1019" s="401"/>
      <c r="DD1019" s="598">
        <f t="shared" si="413"/>
        <v>0</v>
      </c>
      <c r="DE1019" s="592">
        <v>50</v>
      </c>
      <c r="DF1019" s="577"/>
      <c r="DG1019" s="408"/>
      <c r="DH1019" s="408"/>
      <c r="DI1019" s="408"/>
      <c r="DJ1019" s="408"/>
      <c r="DK1019" s="408"/>
      <c r="DL1019" s="408"/>
      <c r="DM1019" s="408"/>
      <c r="DN1019" s="406"/>
      <c r="DO1019" s="600"/>
      <c r="DX1019" s="1929"/>
      <c r="DY1019" s="1918"/>
      <c r="DZ1019" s="1919"/>
      <c r="EA1019" s="1918"/>
      <c r="EB1019" s="1918"/>
      <c r="EC1019" s="1918"/>
      <c r="ED1019" s="1919"/>
      <c r="EE1019" s="1918"/>
      <c r="EF1019" s="1918"/>
      <c r="EG1019" s="1917"/>
      <c r="EH1019" s="1929"/>
      <c r="EI1019" s="1918"/>
      <c r="EJ1019" s="1919"/>
      <c r="EK1019" s="1918"/>
      <c r="EL1019" s="1918"/>
      <c r="EM1019" s="1918"/>
      <c r="EN1019" s="1919"/>
      <c r="EO1019" s="1918"/>
      <c r="EP1019" s="1918"/>
      <c r="EQ1019" s="1917"/>
    </row>
    <row r="1020" spans="1:147" outlineLevel="1" x14ac:dyDescent="0.25">
      <c r="A1020" s="6" t="s">
        <v>99</v>
      </c>
      <c r="B1020" s="206"/>
      <c r="C1020" s="206"/>
      <c r="D1020" s="206"/>
      <c r="E1020" s="1197"/>
      <c r="F1020" s="1197"/>
      <c r="G1020" s="1197"/>
      <c r="H1020" s="206"/>
      <c r="I1020" s="206"/>
      <c r="J1020" s="206"/>
      <c r="K1020" s="206"/>
      <c r="L1020" s="1883"/>
      <c r="M1020" s="19">
        <f t="shared" si="414"/>
        <v>1036100</v>
      </c>
      <c r="N1020" s="19">
        <f t="shared" si="415"/>
        <v>1036150</v>
      </c>
      <c r="O1020" s="236">
        <f t="shared" si="397"/>
        <v>50</v>
      </c>
      <c r="P1020" s="592">
        <f t="shared" si="398"/>
        <v>50</v>
      </c>
      <c r="Q1020" s="407"/>
      <c r="R1020" s="407"/>
      <c r="S1020" s="407"/>
      <c r="T1020" s="407"/>
      <c r="U1020" s="590">
        <f t="shared" si="399"/>
        <v>0</v>
      </c>
      <c r="V1020" s="592">
        <v>50</v>
      </c>
      <c r="W1020" s="577"/>
      <c r="X1020" s="407"/>
      <c r="Y1020" s="407"/>
      <c r="Z1020" s="407"/>
      <c r="AA1020" s="598">
        <f t="shared" si="400"/>
        <v>0</v>
      </c>
      <c r="AB1020" s="592">
        <v>50</v>
      </c>
      <c r="AC1020" s="401"/>
      <c r="AD1020" s="401"/>
      <c r="AE1020" s="401"/>
      <c r="AF1020" s="401"/>
      <c r="AG1020" s="598">
        <f t="shared" si="401"/>
        <v>0</v>
      </c>
      <c r="AH1020" s="577">
        <v>50</v>
      </c>
      <c r="AI1020" s="401"/>
      <c r="AJ1020" s="848"/>
      <c r="AK1020" s="401"/>
      <c r="AL1020" s="401"/>
      <c r="AM1020" s="401"/>
      <c r="AN1020" s="848"/>
      <c r="AO1020" s="401"/>
      <c r="AP1020" s="401"/>
      <c r="AQ1020" s="88">
        <f t="shared" si="402"/>
        <v>0</v>
      </c>
      <c r="AR1020" s="592">
        <v>50</v>
      </c>
      <c r="AS1020" s="1023"/>
      <c r="AT1020" s="1023"/>
      <c r="AU1020" s="1023"/>
      <c r="AV1020" s="1023"/>
      <c r="AW1020" s="1023"/>
      <c r="AX1020" s="1023"/>
      <c r="AY1020" s="1023"/>
      <c r="AZ1020" s="1023"/>
      <c r="BA1020" s="598">
        <f t="shared" si="403"/>
        <v>0</v>
      </c>
      <c r="BB1020" s="577">
        <v>50</v>
      </c>
      <c r="BC1020" s="401"/>
      <c r="BD1020" s="401"/>
      <c r="BE1020" s="401"/>
      <c r="BF1020" s="401"/>
      <c r="BG1020" s="88">
        <f t="shared" si="404"/>
        <v>0</v>
      </c>
      <c r="BH1020" s="592">
        <v>50</v>
      </c>
      <c r="BI1020" s="401"/>
      <c r="BJ1020" s="401"/>
      <c r="BK1020" s="946"/>
      <c r="BL1020" s="598">
        <f t="shared" si="405"/>
        <v>0</v>
      </c>
      <c r="BM1020" s="577">
        <v>50</v>
      </c>
      <c r="BN1020" s="401"/>
      <c r="BO1020" s="401"/>
      <c r="BP1020" s="88">
        <f t="shared" si="406"/>
        <v>0</v>
      </c>
      <c r="BQ1020" s="592">
        <v>50</v>
      </c>
      <c r="BR1020" s="401"/>
      <c r="BS1020" s="401"/>
      <c r="BT1020" s="401"/>
      <c r="BU1020" s="401"/>
      <c r="BV1020" s="88">
        <f t="shared" si="407"/>
        <v>0</v>
      </c>
      <c r="BW1020" s="592">
        <v>50</v>
      </c>
      <c r="BX1020" s="401"/>
      <c r="BY1020" s="401"/>
      <c r="BZ1020" s="598">
        <f t="shared" si="408"/>
        <v>0</v>
      </c>
      <c r="CA1020" s="604">
        <v>50</v>
      </c>
      <c r="CB1020" s="577"/>
      <c r="CC1020" s="848"/>
      <c r="CD1020" s="401"/>
      <c r="CE1020" s="401"/>
      <c r="CF1020" s="401"/>
      <c r="CG1020" s="401"/>
      <c r="CH1020" s="88">
        <f t="shared" si="409"/>
        <v>0</v>
      </c>
      <c r="CI1020" s="592">
        <v>50</v>
      </c>
      <c r="CJ1020" s="401"/>
      <c r="CK1020" s="401"/>
      <c r="CL1020" s="88">
        <f t="shared" si="410"/>
        <v>0</v>
      </c>
      <c r="CM1020" s="592">
        <v>50</v>
      </c>
      <c r="CN1020" s="577"/>
      <c r="CO1020" s="401"/>
      <c r="CP1020" s="598">
        <f t="shared" si="411"/>
        <v>0</v>
      </c>
      <c r="CQ1020" s="577">
        <v>50</v>
      </c>
      <c r="CR1020" s="577"/>
      <c r="CS1020" s="401"/>
      <c r="CT1020" s="88">
        <f t="shared" si="412"/>
        <v>0</v>
      </c>
      <c r="CU1020" s="620">
        <v>50</v>
      </c>
      <c r="CV1020" s="577"/>
      <c r="CW1020" s="401"/>
      <c r="CX1020" s="401"/>
      <c r="CY1020" s="401"/>
      <c r="CZ1020" s="401"/>
      <c r="DA1020" s="401"/>
      <c r="DB1020" s="401"/>
      <c r="DC1020" s="401"/>
      <c r="DD1020" s="598">
        <f t="shared" si="413"/>
        <v>0</v>
      </c>
      <c r="DE1020" s="592">
        <v>50</v>
      </c>
      <c r="DF1020" s="577"/>
      <c r="DG1020" s="408"/>
      <c r="DH1020" s="408"/>
      <c r="DI1020" s="408"/>
      <c r="DJ1020" s="408"/>
      <c r="DK1020" s="408"/>
      <c r="DL1020" s="408"/>
      <c r="DM1020" s="408"/>
      <c r="DN1020" s="406"/>
      <c r="DO1020" s="600"/>
      <c r="DX1020" s="1929"/>
      <c r="DY1020" s="1918"/>
      <c r="DZ1020" s="1919"/>
      <c r="EA1020" s="1918"/>
      <c r="EB1020" s="1918"/>
      <c r="EC1020" s="1918"/>
      <c r="ED1020" s="1919"/>
      <c r="EE1020" s="1918"/>
      <c r="EF1020" s="1918"/>
      <c r="EG1020" s="1917"/>
      <c r="EH1020" s="1929"/>
      <c r="EI1020" s="1918"/>
      <c r="EJ1020" s="1919"/>
      <c r="EK1020" s="1918"/>
      <c r="EL1020" s="1918"/>
      <c r="EM1020" s="1918"/>
      <c r="EN1020" s="1919"/>
      <c r="EO1020" s="1918"/>
      <c r="EP1020" s="1918"/>
      <c r="EQ1020" s="1917"/>
    </row>
    <row r="1021" spans="1:147" outlineLevel="1" x14ac:dyDescent="0.25">
      <c r="A1021" s="6" t="s">
        <v>99</v>
      </c>
      <c r="B1021" s="206"/>
      <c r="C1021" s="206"/>
      <c r="D1021" s="206"/>
      <c r="E1021" s="1197"/>
      <c r="F1021" s="1197"/>
      <c r="G1021" s="1197"/>
      <c r="H1021" s="206"/>
      <c r="I1021" s="206"/>
      <c r="J1021" s="206"/>
      <c r="K1021" s="206"/>
      <c r="L1021" s="1883"/>
      <c r="M1021" s="19">
        <f t="shared" si="414"/>
        <v>1036150</v>
      </c>
      <c r="N1021" s="19">
        <f t="shared" si="415"/>
        <v>1036200</v>
      </c>
      <c r="O1021" s="236">
        <f t="shared" si="397"/>
        <v>50</v>
      </c>
      <c r="P1021" s="592">
        <f t="shared" si="398"/>
        <v>50</v>
      </c>
      <c r="Q1021" s="407"/>
      <c r="R1021" s="407"/>
      <c r="S1021" s="407"/>
      <c r="T1021" s="407"/>
      <c r="U1021" s="590">
        <f t="shared" si="399"/>
        <v>0</v>
      </c>
      <c r="V1021" s="592">
        <v>50</v>
      </c>
      <c r="W1021" s="577"/>
      <c r="X1021" s="407"/>
      <c r="Y1021" s="407"/>
      <c r="Z1021" s="407"/>
      <c r="AA1021" s="598">
        <f t="shared" si="400"/>
        <v>0</v>
      </c>
      <c r="AB1021" s="592">
        <v>50</v>
      </c>
      <c r="AC1021" s="401"/>
      <c r="AD1021" s="401"/>
      <c r="AE1021" s="401"/>
      <c r="AF1021" s="401"/>
      <c r="AG1021" s="598">
        <f t="shared" si="401"/>
        <v>0</v>
      </c>
      <c r="AH1021" s="577">
        <v>50</v>
      </c>
      <c r="AI1021" s="401"/>
      <c r="AJ1021" s="848"/>
      <c r="AK1021" s="401"/>
      <c r="AL1021" s="401"/>
      <c r="AM1021" s="401"/>
      <c r="AN1021" s="848"/>
      <c r="AO1021" s="401"/>
      <c r="AP1021" s="401"/>
      <c r="AQ1021" s="88">
        <f t="shared" si="402"/>
        <v>0</v>
      </c>
      <c r="AR1021" s="592">
        <v>50</v>
      </c>
      <c r="AS1021" s="1023"/>
      <c r="AT1021" s="1023"/>
      <c r="AU1021" s="1023"/>
      <c r="AV1021" s="1023"/>
      <c r="AW1021" s="1023"/>
      <c r="AX1021" s="1023"/>
      <c r="AY1021" s="1023"/>
      <c r="AZ1021" s="1023"/>
      <c r="BA1021" s="598">
        <f t="shared" si="403"/>
        <v>0</v>
      </c>
      <c r="BB1021" s="577">
        <v>50</v>
      </c>
      <c r="BC1021" s="401"/>
      <c r="BD1021" s="401"/>
      <c r="BE1021" s="401"/>
      <c r="BF1021" s="401"/>
      <c r="BG1021" s="88">
        <f t="shared" si="404"/>
        <v>0</v>
      </c>
      <c r="BH1021" s="592">
        <v>50</v>
      </c>
      <c r="BI1021" s="401"/>
      <c r="BJ1021" s="401"/>
      <c r="BK1021" s="946"/>
      <c r="BL1021" s="598">
        <f t="shared" si="405"/>
        <v>0</v>
      </c>
      <c r="BM1021" s="577">
        <v>50</v>
      </c>
      <c r="BN1021" s="401"/>
      <c r="BO1021" s="401"/>
      <c r="BP1021" s="88">
        <f t="shared" si="406"/>
        <v>0</v>
      </c>
      <c r="BQ1021" s="592">
        <v>50</v>
      </c>
      <c r="BR1021" s="401"/>
      <c r="BS1021" s="401"/>
      <c r="BT1021" s="401"/>
      <c r="BU1021" s="401"/>
      <c r="BV1021" s="88">
        <f t="shared" si="407"/>
        <v>0</v>
      </c>
      <c r="BW1021" s="592">
        <v>50</v>
      </c>
      <c r="BX1021" s="401"/>
      <c r="BY1021" s="401"/>
      <c r="BZ1021" s="598">
        <f t="shared" si="408"/>
        <v>0</v>
      </c>
      <c r="CA1021" s="604">
        <v>50</v>
      </c>
      <c r="CB1021" s="577"/>
      <c r="CC1021" s="848"/>
      <c r="CD1021" s="401"/>
      <c r="CE1021" s="401"/>
      <c r="CF1021" s="401"/>
      <c r="CG1021" s="401"/>
      <c r="CH1021" s="88">
        <f t="shared" si="409"/>
        <v>0</v>
      </c>
      <c r="CI1021" s="592">
        <v>50</v>
      </c>
      <c r="CJ1021" s="401"/>
      <c r="CK1021" s="401"/>
      <c r="CL1021" s="88">
        <f t="shared" si="410"/>
        <v>0</v>
      </c>
      <c r="CM1021" s="592">
        <v>50</v>
      </c>
      <c r="CN1021" s="577"/>
      <c r="CO1021" s="401"/>
      <c r="CP1021" s="598">
        <f t="shared" si="411"/>
        <v>0</v>
      </c>
      <c r="CQ1021" s="577">
        <v>50</v>
      </c>
      <c r="CR1021" s="577"/>
      <c r="CS1021" s="401"/>
      <c r="CT1021" s="88">
        <f t="shared" si="412"/>
        <v>0</v>
      </c>
      <c r="CU1021" s="620">
        <v>50</v>
      </c>
      <c r="CV1021" s="577"/>
      <c r="CW1021" s="401"/>
      <c r="CX1021" s="401"/>
      <c r="CY1021" s="401"/>
      <c r="CZ1021" s="401"/>
      <c r="DA1021" s="401"/>
      <c r="DB1021" s="401"/>
      <c r="DC1021" s="401"/>
      <c r="DD1021" s="598">
        <f t="shared" si="413"/>
        <v>0</v>
      </c>
      <c r="DE1021" s="592">
        <v>50</v>
      </c>
      <c r="DF1021" s="577"/>
      <c r="DG1021" s="408"/>
      <c r="DH1021" s="408"/>
      <c r="DI1021" s="408"/>
      <c r="DJ1021" s="408"/>
      <c r="DK1021" s="408"/>
      <c r="DL1021" s="408"/>
      <c r="DM1021" s="408"/>
      <c r="DN1021" s="406"/>
      <c r="DO1021" s="600"/>
      <c r="DX1021" s="1929"/>
      <c r="DY1021" s="1918"/>
      <c r="DZ1021" s="1919"/>
      <c r="EA1021" s="1918"/>
      <c r="EB1021" s="1918"/>
      <c r="EC1021" s="1918"/>
      <c r="ED1021" s="1919"/>
      <c r="EE1021" s="1918"/>
      <c r="EF1021" s="1918"/>
      <c r="EG1021" s="1917"/>
      <c r="EH1021" s="1929"/>
      <c r="EI1021" s="1918"/>
      <c r="EJ1021" s="1919"/>
      <c r="EK1021" s="1918"/>
      <c r="EL1021" s="1918"/>
      <c r="EM1021" s="1918"/>
      <c r="EN1021" s="1919"/>
      <c r="EO1021" s="1918"/>
      <c r="EP1021" s="1918"/>
      <c r="EQ1021" s="1917"/>
    </row>
    <row r="1022" spans="1:147" outlineLevel="1" x14ac:dyDescent="0.25">
      <c r="A1022" s="6" t="s">
        <v>99</v>
      </c>
      <c r="B1022" s="206"/>
      <c r="C1022" s="206"/>
      <c r="D1022" s="206"/>
      <c r="E1022" s="1197"/>
      <c r="F1022" s="1197"/>
      <c r="G1022" s="1197"/>
      <c r="H1022" s="206"/>
      <c r="I1022" s="206"/>
      <c r="J1022" s="206"/>
      <c r="K1022" s="206"/>
      <c r="L1022" s="1883"/>
      <c r="M1022" s="19">
        <f t="shared" si="414"/>
        <v>1036200</v>
      </c>
      <c r="N1022" s="19">
        <f t="shared" si="415"/>
        <v>1036250</v>
      </c>
      <c r="O1022" s="236">
        <f t="shared" si="397"/>
        <v>50</v>
      </c>
      <c r="P1022" s="592">
        <f t="shared" si="398"/>
        <v>50</v>
      </c>
      <c r="Q1022" s="407"/>
      <c r="R1022" s="407"/>
      <c r="S1022" s="407"/>
      <c r="T1022" s="407"/>
      <c r="U1022" s="590">
        <f t="shared" si="399"/>
        <v>0</v>
      </c>
      <c r="V1022" s="592">
        <v>50</v>
      </c>
      <c r="W1022" s="577"/>
      <c r="X1022" s="407"/>
      <c r="Y1022" s="407"/>
      <c r="Z1022" s="407"/>
      <c r="AA1022" s="598">
        <f t="shared" si="400"/>
        <v>0</v>
      </c>
      <c r="AB1022" s="592">
        <v>50</v>
      </c>
      <c r="AC1022" s="401"/>
      <c r="AD1022" s="401"/>
      <c r="AE1022" s="401"/>
      <c r="AF1022" s="401"/>
      <c r="AG1022" s="598">
        <f t="shared" si="401"/>
        <v>0</v>
      </c>
      <c r="AH1022" s="577">
        <v>50</v>
      </c>
      <c r="AI1022" s="401"/>
      <c r="AJ1022" s="848"/>
      <c r="AK1022" s="401"/>
      <c r="AL1022" s="401"/>
      <c r="AM1022" s="401"/>
      <c r="AN1022" s="848"/>
      <c r="AO1022" s="401"/>
      <c r="AP1022" s="401"/>
      <c r="AQ1022" s="88">
        <f t="shared" si="402"/>
        <v>0</v>
      </c>
      <c r="AR1022" s="592">
        <v>50</v>
      </c>
      <c r="AS1022" s="1023"/>
      <c r="AT1022" s="1023"/>
      <c r="AU1022" s="1023"/>
      <c r="AV1022" s="1023"/>
      <c r="AW1022" s="1023"/>
      <c r="AX1022" s="1023"/>
      <c r="AY1022" s="1023"/>
      <c r="AZ1022" s="1023"/>
      <c r="BA1022" s="598">
        <f t="shared" si="403"/>
        <v>0</v>
      </c>
      <c r="BB1022" s="577">
        <v>50</v>
      </c>
      <c r="BC1022" s="401"/>
      <c r="BD1022" s="401"/>
      <c r="BE1022" s="401"/>
      <c r="BF1022" s="401"/>
      <c r="BG1022" s="88">
        <f t="shared" si="404"/>
        <v>0</v>
      </c>
      <c r="BH1022" s="592">
        <v>50</v>
      </c>
      <c r="BI1022" s="401"/>
      <c r="BJ1022" s="401"/>
      <c r="BK1022" s="946"/>
      <c r="BL1022" s="598">
        <f t="shared" si="405"/>
        <v>0</v>
      </c>
      <c r="BM1022" s="577">
        <v>50</v>
      </c>
      <c r="BN1022" s="401"/>
      <c r="BO1022" s="401"/>
      <c r="BP1022" s="88">
        <f t="shared" si="406"/>
        <v>0</v>
      </c>
      <c r="BQ1022" s="592">
        <v>50</v>
      </c>
      <c r="BR1022" s="401"/>
      <c r="BS1022" s="401"/>
      <c r="BT1022" s="401"/>
      <c r="BU1022" s="401"/>
      <c r="BV1022" s="88">
        <f t="shared" si="407"/>
        <v>0</v>
      </c>
      <c r="BW1022" s="592">
        <v>50</v>
      </c>
      <c r="BX1022" s="401"/>
      <c r="BY1022" s="401"/>
      <c r="BZ1022" s="598">
        <f t="shared" si="408"/>
        <v>0</v>
      </c>
      <c r="CA1022" s="604">
        <v>50</v>
      </c>
      <c r="CB1022" s="577"/>
      <c r="CC1022" s="848"/>
      <c r="CD1022" s="401"/>
      <c r="CE1022" s="401"/>
      <c r="CF1022" s="401"/>
      <c r="CG1022" s="401"/>
      <c r="CH1022" s="88">
        <f t="shared" si="409"/>
        <v>0</v>
      </c>
      <c r="CI1022" s="592">
        <v>50</v>
      </c>
      <c r="CJ1022" s="401"/>
      <c r="CK1022" s="401"/>
      <c r="CL1022" s="88">
        <f t="shared" si="410"/>
        <v>0</v>
      </c>
      <c r="CM1022" s="592">
        <v>50</v>
      </c>
      <c r="CN1022" s="577"/>
      <c r="CO1022" s="401"/>
      <c r="CP1022" s="598">
        <f t="shared" si="411"/>
        <v>0</v>
      </c>
      <c r="CQ1022" s="577">
        <v>50</v>
      </c>
      <c r="CR1022" s="577"/>
      <c r="CS1022" s="401"/>
      <c r="CT1022" s="88">
        <f t="shared" si="412"/>
        <v>0</v>
      </c>
      <c r="CU1022" s="620">
        <v>50</v>
      </c>
      <c r="CV1022" s="577"/>
      <c r="CW1022" s="401"/>
      <c r="CX1022" s="401"/>
      <c r="CY1022" s="401"/>
      <c r="CZ1022" s="401"/>
      <c r="DA1022" s="401"/>
      <c r="DB1022" s="401"/>
      <c r="DC1022" s="401"/>
      <c r="DD1022" s="598">
        <f t="shared" si="413"/>
        <v>0</v>
      </c>
      <c r="DE1022" s="592">
        <v>50</v>
      </c>
      <c r="DF1022" s="577"/>
      <c r="DG1022" s="408"/>
      <c r="DH1022" s="408"/>
      <c r="DI1022" s="408"/>
      <c r="DJ1022" s="408"/>
      <c r="DK1022" s="408"/>
      <c r="DL1022" s="408"/>
      <c r="DM1022" s="408"/>
      <c r="DN1022" s="406"/>
      <c r="DO1022" s="600"/>
      <c r="DX1022" s="1929"/>
      <c r="DY1022" s="1918"/>
      <c r="DZ1022" s="1919"/>
      <c r="EA1022" s="1918"/>
      <c r="EB1022" s="1918"/>
      <c r="EC1022" s="1918"/>
      <c r="ED1022" s="1919"/>
      <c r="EE1022" s="1918"/>
      <c r="EF1022" s="1918"/>
      <c r="EG1022" s="1917"/>
      <c r="EH1022" s="1929"/>
      <c r="EI1022" s="1918"/>
      <c r="EJ1022" s="1919"/>
      <c r="EK1022" s="1918"/>
      <c r="EL1022" s="1918"/>
      <c r="EM1022" s="1918"/>
      <c r="EN1022" s="1919"/>
      <c r="EO1022" s="1918"/>
      <c r="EP1022" s="1918"/>
      <c r="EQ1022" s="1917"/>
    </row>
    <row r="1023" spans="1:147" outlineLevel="1" x14ac:dyDescent="0.25">
      <c r="A1023" s="6" t="s">
        <v>99</v>
      </c>
      <c r="B1023" s="206"/>
      <c r="C1023" s="206"/>
      <c r="D1023" s="206"/>
      <c r="E1023" s="1197"/>
      <c r="F1023" s="1197"/>
      <c r="G1023" s="1197"/>
      <c r="H1023" s="206"/>
      <c r="I1023" s="206"/>
      <c r="J1023" s="206"/>
      <c r="K1023" s="206"/>
      <c r="L1023" s="1883"/>
      <c r="M1023" s="19">
        <f t="shared" si="414"/>
        <v>1036250</v>
      </c>
      <c r="N1023" s="19">
        <f t="shared" si="415"/>
        <v>1036300</v>
      </c>
      <c r="O1023" s="236">
        <f t="shared" si="397"/>
        <v>50</v>
      </c>
      <c r="P1023" s="592">
        <f t="shared" si="398"/>
        <v>50</v>
      </c>
      <c r="Q1023" s="407"/>
      <c r="R1023" s="407"/>
      <c r="S1023" s="407"/>
      <c r="T1023" s="407"/>
      <c r="U1023" s="590">
        <f t="shared" si="399"/>
        <v>0</v>
      </c>
      <c r="V1023" s="592">
        <v>50</v>
      </c>
      <c r="W1023" s="577"/>
      <c r="X1023" s="407"/>
      <c r="Y1023" s="407"/>
      <c r="Z1023" s="407"/>
      <c r="AA1023" s="598">
        <f t="shared" si="400"/>
        <v>0</v>
      </c>
      <c r="AB1023" s="592">
        <v>50</v>
      </c>
      <c r="AC1023" s="401"/>
      <c r="AD1023" s="401"/>
      <c r="AE1023" s="401"/>
      <c r="AF1023" s="401"/>
      <c r="AG1023" s="598">
        <f t="shared" si="401"/>
        <v>0</v>
      </c>
      <c r="AH1023" s="577">
        <v>50</v>
      </c>
      <c r="AI1023" s="401"/>
      <c r="AJ1023" s="848"/>
      <c r="AK1023" s="401"/>
      <c r="AL1023" s="401"/>
      <c r="AM1023" s="401"/>
      <c r="AN1023" s="848"/>
      <c r="AO1023" s="401"/>
      <c r="AP1023" s="401"/>
      <c r="AQ1023" s="88">
        <f t="shared" si="402"/>
        <v>0</v>
      </c>
      <c r="AR1023" s="592">
        <v>50</v>
      </c>
      <c r="AS1023" s="1023"/>
      <c r="AT1023" s="1023"/>
      <c r="AU1023" s="1023"/>
      <c r="AV1023" s="1023"/>
      <c r="AW1023" s="1023"/>
      <c r="AX1023" s="1023"/>
      <c r="AY1023" s="1023"/>
      <c r="AZ1023" s="1023"/>
      <c r="BA1023" s="598">
        <f t="shared" si="403"/>
        <v>0</v>
      </c>
      <c r="BB1023" s="577">
        <v>50</v>
      </c>
      <c r="BC1023" s="401"/>
      <c r="BD1023" s="401"/>
      <c r="BE1023" s="401"/>
      <c r="BF1023" s="401"/>
      <c r="BG1023" s="88">
        <f t="shared" si="404"/>
        <v>0</v>
      </c>
      <c r="BH1023" s="592">
        <v>50</v>
      </c>
      <c r="BI1023" s="401"/>
      <c r="BJ1023" s="401"/>
      <c r="BK1023" s="946"/>
      <c r="BL1023" s="598">
        <f t="shared" si="405"/>
        <v>0</v>
      </c>
      <c r="BM1023" s="577">
        <v>50</v>
      </c>
      <c r="BN1023" s="401"/>
      <c r="BO1023" s="401"/>
      <c r="BP1023" s="88">
        <f t="shared" si="406"/>
        <v>0</v>
      </c>
      <c r="BQ1023" s="592">
        <v>50</v>
      </c>
      <c r="BR1023" s="401"/>
      <c r="BS1023" s="401"/>
      <c r="BT1023" s="401"/>
      <c r="BU1023" s="401"/>
      <c r="BV1023" s="88">
        <f t="shared" si="407"/>
        <v>0</v>
      </c>
      <c r="BW1023" s="592">
        <v>50</v>
      </c>
      <c r="BX1023" s="401"/>
      <c r="BY1023" s="401"/>
      <c r="BZ1023" s="598">
        <f t="shared" si="408"/>
        <v>0</v>
      </c>
      <c r="CA1023" s="604">
        <v>50</v>
      </c>
      <c r="CB1023" s="577"/>
      <c r="CC1023" s="848"/>
      <c r="CD1023" s="401"/>
      <c r="CE1023" s="401"/>
      <c r="CF1023" s="401"/>
      <c r="CG1023" s="401"/>
      <c r="CH1023" s="88">
        <f t="shared" si="409"/>
        <v>0</v>
      </c>
      <c r="CI1023" s="592">
        <v>50</v>
      </c>
      <c r="CJ1023" s="401"/>
      <c r="CK1023" s="401"/>
      <c r="CL1023" s="88">
        <f t="shared" si="410"/>
        <v>0</v>
      </c>
      <c r="CM1023" s="592">
        <v>50</v>
      </c>
      <c r="CN1023" s="577"/>
      <c r="CO1023" s="401"/>
      <c r="CP1023" s="598">
        <f t="shared" si="411"/>
        <v>0</v>
      </c>
      <c r="CQ1023" s="577">
        <v>50</v>
      </c>
      <c r="CR1023" s="577"/>
      <c r="CS1023" s="401"/>
      <c r="CT1023" s="88">
        <f t="shared" si="412"/>
        <v>0</v>
      </c>
      <c r="CU1023" s="620">
        <v>50</v>
      </c>
      <c r="CV1023" s="577"/>
      <c r="CW1023" s="401"/>
      <c r="CX1023" s="401"/>
      <c r="CY1023" s="401"/>
      <c r="CZ1023" s="401"/>
      <c r="DA1023" s="401"/>
      <c r="DB1023" s="401"/>
      <c r="DC1023" s="401"/>
      <c r="DD1023" s="598">
        <f t="shared" si="413"/>
        <v>0</v>
      </c>
      <c r="DE1023" s="592">
        <v>50</v>
      </c>
      <c r="DF1023" s="577"/>
      <c r="DG1023" s="408"/>
      <c r="DH1023" s="408"/>
      <c r="DI1023" s="408"/>
      <c r="DJ1023" s="408"/>
      <c r="DK1023" s="408"/>
      <c r="DL1023" s="408"/>
      <c r="DM1023" s="408"/>
      <c r="DN1023" s="406"/>
      <c r="DO1023" s="600"/>
      <c r="DX1023" s="1929"/>
      <c r="DY1023" s="1918"/>
      <c r="DZ1023" s="1919"/>
      <c r="EA1023" s="1918"/>
      <c r="EB1023" s="1918"/>
      <c r="EC1023" s="1918"/>
      <c r="ED1023" s="1919"/>
      <c r="EE1023" s="1918"/>
      <c r="EF1023" s="1918"/>
      <c r="EG1023" s="1917"/>
      <c r="EH1023" s="1929"/>
      <c r="EI1023" s="1918"/>
      <c r="EJ1023" s="1919"/>
      <c r="EK1023" s="1918"/>
      <c r="EL1023" s="1918"/>
      <c r="EM1023" s="1918"/>
      <c r="EN1023" s="1919"/>
      <c r="EO1023" s="1918"/>
      <c r="EP1023" s="1918"/>
      <c r="EQ1023" s="1917"/>
    </row>
    <row r="1024" spans="1:147" outlineLevel="1" x14ac:dyDescent="0.25">
      <c r="A1024" s="6" t="s">
        <v>99</v>
      </c>
      <c r="B1024" s="206"/>
      <c r="C1024" s="206"/>
      <c r="D1024" s="206"/>
      <c r="E1024" s="1197"/>
      <c r="F1024" s="1197"/>
      <c r="G1024" s="1197"/>
      <c r="H1024" s="206"/>
      <c r="I1024" s="206"/>
      <c r="J1024" s="206"/>
      <c r="K1024" s="206"/>
      <c r="L1024" s="1883"/>
      <c r="M1024" s="19">
        <f t="shared" si="414"/>
        <v>1036300</v>
      </c>
      <c r="N1024" s="19">
        <f t="shared" si="415"/>
        <v>1036350</v>
      </c>
      <c r="O1024" s="236">
        <f t="shared" si="397"/>
        <v>50</v>
      </c>
      <c r="P1024" s="592">
        <f t="shared" si="398"/>
        <v>50</v>
      </c>
      <c r="Q1024" s="407"/>
      <c r="R1024" s="407"/>
      <c r="S1024" s="407"/>
      <c r="T1024" s="407"/>
      <c r="U1024" s="590">
        <f t="shared" si="399"/>
        <v>0</v>
      </c>
      <c r="V1024" s="592">
        <v>50</v>
      </c>
      <c r="W1024" s="577"/>
      <c r="X1024" s="407"/>
      <c r="Y1024" s="407"/>
      <c r="Z1024" s="407"/>
      <c r="AA1024" s="598">
        <f t="shared" si="400"/>
        <v>0</v>
      </c>
      <c r="AB1024" s="592">
        <v>50</v>
      </c>
      <c r="AC1024" s="401"/>
      <c r="AD1024" s="401"/>
      <c r="AE1024" s="401"/>
      <c r="AF1024" s="401"/>
      <c r="AG1024" s="598">
        <f t="shared" si="401"/>
        <v>0</v>
      </c>
      <c r="AH1024" s="577">
        <v>50</v>
      </c>
      <c r="AI1024" s="401"/>
      <c r="AJ1024" s="848"/>
      <c r="AK1024" s="401"/>
      <c r="AL1024" s="401"/>
      <c r="AM1024" s="401"/>
      <c r="AN1024" s="848"/>
      <c r="AO1024" s="401"/>
      <c r="AP1024" s="401"/>
      <c r="AQ1024" s="88">
        <f t="shared" si="402"/>
        <v>0</v>
      </c>
      <c r="AR1024" s="592">
        <v>50</v>
      </c>
      <c r="AS1024" s="1023"/>
      <c r="AT1024" s="1023"/>
      <c r="AU1024" s="1023"/>
      <c r="AV1024" s="1023"/>
      <c r="AW1024" s="1023"/>
      <c r="AX1024" s="1023"/>
      <c r="AY1024" s="1023"/>
      <c r="AZ1024" s="1023"/>
      <c r="BA1024" s="598">
        <f t="shared" si="403"/>
        <v>0</v>
      </c>
      <c r="BB1024" s="577">
        <v>50</v>
      </c>
      <c r="BC1024" s="401"/>
      <c r="BD1024" s="401"/>
      <c r="BE1024" s="401"/>
      <c r="BF1024" s="401"/>
      <c r="BG1024" s="88">
        <f t="shared" si="404"/>
        <v>0</v>
      </c>
      <c r="BH1024" s="592">
        <v>50</v>
      </c>
      <c r="BI1024" s="401"/>
      <c r="BJ1024" s="401"/>
      <c r="BK1024" s="946"/>
      <c r="BL1024" s="598">
        <f t="shared" si="405"/>
        <v>0</v>
      </c>
      <c r="BM1024" s="577">
        <v>50</v>
      </c>
      <c r="BN1024" s="401"/>
      <c r="BO1024" s="401"/>
      <c r="BP1024" s="88">
        <f t="shared" si="406"/>
        <v>0</v>
      </c>
      <c r="BQ1024" s="592">
        <v>50</v>
      </c>
      <c r="BR1024" s="401"/>
      <c r="BS1024" s="401"/>
      <c r="BT1024" s="401"/>
      <c r="BU1024" s="401"/>
      <c r="BV1024" s="88">
        <f t="shared" si="407"/>
        <v>0</v>
      </c>
      <c r="BW1024" s="592">
        <v>50</v>
      </c>
      <c r="BX1024" s="401"/>
      <c r="BY1024" s="401"/>
      <c r="BZ1024" s="598">
        <f t="shared" si="408"/>
        <v>0</v>
      </c>
      <c r="CA1024" s="604">
        <v>50</v>
      </c>
      <c r="CB1024" s="577"/>
      <c r="CC1024" s="848"/>
      <c r="CD1024" s="401"/>
      <c r="CE1024" s="401"/>
      <c r="CF1024" s="401"/>
      <c r="CG1024" s="401"/>
      <c r="CH1024" s="88">
        <f t="shared" si="409"/>
        <v>0</v>
      </c>
      <c r="CI1024" s="592">
        <v>50</v>
      </c>
      <c r="CJ1024" s="401"/>
      <c r="CK1024" s="401"/>
      <c r="CL1024" s="88">
        <f t="shared" si="410"/>
        <v>0</v>
      </c>
      <c r="CM1024" s="592">
        <v>50</v>
      </c>
      <c r="CN1024" s="577"/>
      <c r="CO1024" s="401"/>
      <c r="CP1024" s="598">
        <f t="shared" si="411"/>
        <v>0</v>
      </c>
      <c r="CQ1024" s="577">
        <v>50</v>
      </c>
      <c r="CR1024" s="577"/>
      <c r="CS1024" s="401"/>
      <c r="CT1024" s="88">
        <f t="shared" si="412"/>
        <v>0</v>
      </c>
      <c r="CU1024" s="620">
        <v>50</v>
      </c>
      <c r="CV1024" s="577"/>
      <c r="CW1024" s="401"/>
      <c r="CX1024" s="401"/>
      <c r="CY1024" s="401"/>
      <c r="CZ1024" s="401"/>
      <c r="DA1024" s="401"/>
      <c r="DB1024" s="401"/>
      <c r="DC1024" s="401"/>
      <c r="DD1024" s="598">
        <f t="shared" si="413"/>
        <v>0</v>
      </c>
      <c r="DE1024" s="592">
        <v>50</v>
      </c>
      <c r="DF1024" s="577"/>
      <c r="DG1024" s="408"/>
      <c r="DH1024" s="408"/>
      <c r="DI1024" s="408"/>
      <c r="DJ1024" s="408"/>
      <c r="DK1024" s="408"/>
      <c r="DL1024" s="408"/>
      <c r="DM1024" s="408"/>
      <c r="DN1024" s="406"/>
      <c r="DO1024" s="600"/>
      <c r="DX1024" s="1929"/>
      <c r="DY1024" s="1918"/>
      <c r="DZ1024" s="1919"/>
      <c r="EA1024" s="1918"/>
      <c r="EB1024" s="1918"/>
      <c r="EC1024" s="1918"/>
      <c r="ED1024" s="1919"/>
      <c r="EE1024" s="1918"/>
      <c r="EF1024" s="1918"/>
      <c r="EG1024" s="1917"/>
      <c r="EH1024" s="1929"/>
      <c r="EI1024" s="1918"/>
      <c r="EJ1024" s="1919"/>
      <c r="EK1024" s="1918"/>
      <c r="EL1024" s="1918"/>
      <c r="EM1024" s="1918"/>
      <c r="EN1024" s="1919"/>
      <c r="EO1024" s="1918"/>
      <c r="EP1024" s="1918"/>
      <c r="EQ1024" s="1917"/>
    </row>
    <row r="1025" spans="1:147" outlineLevel="1" x14ac:dyDescent="0.25">
      <c r="A1025" s="6" t="s">
        <v>99</v>
      </c>
      <c r="B1025" s="206"/>
      <c r="C1025" s="206"/>
      <c r="D1025" s="206"/>
      <c r="E1025" s="1197"/>
      <c r="F1025" s="1197"/>
      <c r="G1025" s="1197"/>
      <c r="H1025" s="206"/>
      <c r="I1025" s="206"/>
      <c r="J1025" s="206"/>
      <c r="K1025" s="206"/>
      <c r="L1025" s="1883"/>
      <c r="M1025" s="19">
        <f t="shared" si="414"/>
        <v>1036350</v>
      </c>
      <c r="N1025" s="19">
        <f t="shared" si="415"/>
        <v>1036400</v>
      </c>
      <c r="O1025" s="236">
        <f t="shared" si="397"/>
        <v>50</v>
      </c>
      <c r="P1025" s="592">
        <f t="shared" si="398"/>
        <v>50</v>
      </c>
      <c r="Q1025" s="407"/>
      <c r="R1025" s="407"/>
      <c r="S1025" s="407"/>
      <c r="T1025" s="407"/>
      <c r="U1025" s="590">
        <f t="shared" si="399"/>
        <v>0</v>
      </c>
      <c r="V1025" s="592">
        <v>50</v>
      </c>
      <c r="W1025" s="577"/>
      <c r="X1025" s="407"/>
      <c r="Y1025" s="407"/>
      <c r="Z1025" s="407"/>
      <c r="AA1025" s="598">
        <f t="shared" si="400"/>
        <v>0</v>
      </c>
      <c r="AB1025" s="592">
        <v>50</v>
      </c>
      <c r="AC1025" s="401"/>
      <c r="AD1025" s="401"/>
      <c r="AE1025" s="401"/>
      <c r="AF1025" s="401"/>
      <c r="AG1025" s="598">
        <f t="shared" si="401"/>
        <v>0</v>
      </c>
      <c r="AH1025" s="577">
        <v>50</v>
      </c>
      <c r="AI1025" s="401"/>
      <c r="AJ1025" s="848"/>
      <c r="AK1025" s="401"/>
      <c r="AL1025" s="401"/>
      <c r="AM1025" s="401"/>
      <c r="AN1025" s="848"/>
      <c r="AO1025" s="401"/>
      <c r="AP1025" s="401"/>
      <c r="AQ1025" s="88">
        <f t="shared" si="402"/>
        <v>0</v>
      </c>
      <c r="AR1025" s="592">
        <v>50</v>
      </c>
      <c r="AS1025" s="1023"/>
      <c r="AT1025" s="1023"/>
      <c r="AU1025" s="1023"/>
      <c r="AV1025" s="1023"/>
      <c r="AW1025" s="1023"/>
      <c r="AX1025" s="1023"/>
      <c r="AY1025" s="1023"/>
      <c r="AZ1025" s="1023"/>
      <c r="BA1025" s="598">
        <f t="shared" si="403"/>
        <v>0</v>
      </c>
      <c r="BB1025" s="577">
        <v>50</v>
      </c>
      <c r="BC1025" s="401"/>
      <c r="BD1025" s="401"/>
      <c r="BE1025" s="401"/>
      <c r="BF1025" s="401"/>
      <c r="BG1025" s="88">
        <f t="shared" si="404"/>
        <v>0</v>
      </c>
      <c r="BH1025" s="592">
        <v>50</v>
      </c>
      <c r="BI1025" s="401"/>
      <c r="BJ1025" s="401"/>
      <c r="BK1025" s="946"/>
      <c r="BL1025" s="598">
        <f t="shared" si="405"/>
        <v>0</v>
      </c>
      <c r="BM1025" s="577">
        <v>50</v>
      </c>
      <c r="BN1025" s="401"/>
      <c r="BO1025" s="401"/>
      <c r="BP1025" s="88">
        <f t="shared" si="406"/>
        <v>0</v>
      </c>
      <c r="BQ1025" s="592">
        <v>50</v>
      </c>
      <c r="BR1025" s="401"/>
      <c r="BS1025" s="401"/>
      <c r="BT1025" s="401"/>
      <c r="BU1025" s="401"/>
      <c r="BV1025" s="88">
        <f t="shared" si="407"/>
        <v>0</v>
      </c>
      <c r="BW1025" s="592">
        <v>50</v>
      </c>
      <c r="BX1025" s="401"/>
      <c r="BY1025" s="401"/>
      <c r="BZ1025" s="598">
        <f t="shared" si="408"/>
        <v>0</v>
      </c>
      <c r="CA1025" s="604">
        <v>50</v>
      </c>
      <c r="CB1025" s="577"/>
      <c r="CC1025" s="848"/>
      <c r="CD1025" s="401"/>
      <c r="CE1025" s="401"/>
      <c r="CF1025" s="401"/>
      <c r="CG1025" s="401"/>
      <c r="CH1025" s="88">
        <f t="shared" si="409"/>
        <v>0</v>
      </c>
      <c r="CI1025" s="592">
        <v>50</v>
      </c>
      <c r="CJ1025" s="401"/>
      <c r="CK1025" s="401"/>
      <c r="CL1025" s="88">
        <f t="shared" si="410"/>
        <v>0</v>
      </c>
      <c r="CM1025" s="592">
        <v>50</v>
      </c>
      <c r="CN1025" s="577"/>
      <c r="CO1025" s="401"/>
      <c r="CP1025" s="598">
        <f t="shared" si="411"/>
        <v>0</v>
      </c>
      <c r="CQ1025" s="577">
        <v>50</v>
      </c>
      <c r="CR1025" s="577"/>
      <c r="CS1025" s="401"/>
      <c r="CT1025" s="88">
        <f t="shared" si="412"/>
        <v>0</v>
      </c>
      <c r="CU1025" s="620">
        <v>50</v>
      </c>
      <c r="CV1025" s="577"/>
      <c r="CW1025" s="401"/>
      <c r="CX1025" s="401"/>
      <c r="CY1025" s="401"/>
      <c r="CZ1025" s="401"/>
      <c r="DA1025" s="401"/>
      <c r="DB1025" s="401"/>
      <c r="DC1025" s="401"/>
      <c r="DD1025" s="598">
        <f t="shared" si="413"/>
        <v>0</v>
      </c>
      <c r="DE1025" s="592">
        <v>50</v>
      </c>
      <c r="DF1025" s="577"/>
      <c r="DG1025" s="408"/>
      <c r="DH1025" s="408"/>
      <c r="DI1025" s="408"/>
      <c r="DJ1025" s="408"/>
      <c r="DK1025" s="408"/>
      <c r="DL1025" s="408"/>
      <c r="DM1025" s="408"/>
      <c r="DN1025" s="406"/>
      <c r="DO1025" s="600"/>
      <c r="DX1025" s="1929"/>
      <c r="DY1025" s="1918"/>
      <c r="DZ1025" s="1919"/>
      <c r="EA1025" s="1918"/>
      <c r="EB1025" s="1918"/>
      <c r="EC1025" s="1918"/>
      <c r="ED1025" s="1919"/>
      <c r="EE1025" s="1918"/>
      <c r="EF1025" s="1918"/>
      <c r="EG1025" s="1917"/>
      <c r="EH1025" s="1929"/>
      <c r="EI1025" s="1918"/>
      <c r="EJ1025" s="1919"/>
      <c r="EK1025" s="1918"/>
      <c r="EL1025" s="1918"/>
      <c r="EM1025" s="1918"/>
      <c r="EN1025" s="1919"/>
      <c r="EO1025" s="1918"/>
      <c r="EP1025" s="1918"/>
      <c r="EQ1025" s="1917"/>
    </row>
    <row r="1026" spans="1:147" outlineLevel="1" x14ac:dyDescent="0.25">
      <c r="A1026" s="6" t="s">
        <v>99</v>
      </c>
      <c r="B1026" s="206"/>
      <c r="C1026" s="206"/>
      <c r="D1026" s="206"/>
      <c r="E1026" s="1197"/>
      <c r="F1026" s="1197"/>
      <c r="G1026" s="1197"/>
      <c r="H1026" s="206"/>
      <c r="I1026" s="206"/>
      <c r="J1026" s="206"/>
      <c r="K1026" s="206"/>
      <c r="L1026" s="1883"/>
      <c r="M1026" s="19">
        <f t="shared" si="414"/>
        <v>1036400</v>
      </c>
      <c r="N1026" s="19">
        <f t="shared" si="415"/>
        <v>1036450</v>
      </c>
      <c r="O1026" s="236">
        <f t="shared" si="397"/>
        <v>50</v>
      </c>
      <c r="P1026" s="592">
        <f t="shared" si="398"/>
        <v>50</v>
      </c>
      <c r="Q1026" s="407"/>
      <c r="R1026" s="407"/>
      <c r="S1026" s="407"/>
      <c r="T1026" s="407"/>
      <c r="U1026" s="590">
        <f t="shared" si="399"/>
        <v>0</v>
      </c>
      <c r="V1026" s="592">
        <v>50</v>
      </c>
      <c r="W1026" s="577"/>
      <c r="X1026" s="407"/>
      <c r="Y1026" s="407"/>
      <c r="Z1026" s="407"/>
      <c r="AA1026" s="598">
        <f t="shared" si="400"/>
        <v>0</v>
      </c>
      <c r="AB1026" s="592">
        <v>50</v>
      </c>
      <c r="AC1026" s="401"/>
      <c r="AD1026" s="401"/>
      <c r="AE1026" s="401"/>
      <c r="AF1026" s="401"/>
      <c r="AG1026" s="598">
        <f t="shared" si="401"/>
        <v>0</v>
      </c>
      <c r="AH1026" s="577">
        <v>50</v>
      </c>
      <c r="AI1026" s="401"/>
      <c r="AJ1026" s="848"/>
      <c r="AK1026" s="401"/>
      <c r="AL1026" s="401"/>
      <c r="AM1026" s="401"/>
      <c r="AN1026" s="848"/>
      <c r="AO1026" s="401"/>
      <c r="AP1026" s="401"/>
      <c r="AQ1026" s="88">
        <f t="shared" si="402"/>
        <v>0</v>
      </c>
      <c r="AR1026" s="592">
        <v>50</v>
      </c>
      <c r="AS1026" s="1023"/>
      <c r="AT1026" s="1023"/>
      <c r="AU1026" s="1023"/>
      <c r="AV1026" s="1023"/>
      <c r="AW1026" s="1023"/>
      <c r="AX1026" s="1023"/>
      <c r="AY1026" s="1023"/>
      <c r="AZ1026" s="1023"/>
      <c r="BA1026" s="598">
        <f t="shared" si="403"/>
        <v>0</v>
      </c>
      <c r="BB1026" s="577">
        <v>50</v>
      </c>
      <c r="BC1026" s="401"/>
      <c r="BD1026" s="401"/>
      <c r="BE1026" s="401"/>
      <c r="BF1026" s="401"/>
      <c r="BG1026" s="88">
        <f t="shared" si="404"/>
        <v>0</v>
      </c>
      <c r="BH1026" s="592">
        <v>50</v>
      </c>
      <c r="BI1026" s="401"/>
      <c r="BJ1026" s="401"/>
      <c r="BK1026" s="946"/>
      <c r="BL1026" s="598">
        <f t="shared" si="405"/>
        <v>0</v>
      </c>
      <c r="BM1026" s="577">
        <v>50</v>
      </c>
      <c r="BN1026" s="401"/>
      <c r="BO1026" s="401"/>
      <c r="BP1026" s="88">
        <f t="shared" si="406"/>
        <v>0</v>
      </c>
      <c r="BQ1026" s="592">
        <v>50</v>
      </c>
      <c r="BR1026" s="401"/>
      <c r="BS1026" s="401"/>
      <c r="BT1026" s="401"/>
      <c r="BU1026" s="401"/>
      <c r="BV1026" s="88">
        <f t="shared" si="407"/>
        <v>0</v>
      </c>
      <c r="BW1026" s="592">
        <v>50</v>
      </c>
      <c r="BX1026" s="401"/>
      <c r="BY1026" s="401"/>
      <c r="BZ1026" s="598">
        <f t="shared" si="408"/>
        <v>0</v>
      </c>
      <c r="CA1026" s="604">
        <v>50</v>
      </c>
      <c r="CB1026" s="577"/>
      <c r="CC1026" s="848"/>
      <c r="CD1026" s="401"/>
      <c r="CE1026" s="401"/>
      <c r="CF1026" s="401"/>
      <c r="CG1026" s="401"/>
      <c r="CH1026" s="88">
        <f t="shared" si="409"/>
        <v>0</v>
      </c>
      <c r="CI1026" s="592">
        <v>50</v>
      </c>
      <c r="CJ1026" s="401"/>
      <c r="CK1026" s="401"/>
      <c r="CL1026" s="88">
        <f t="shared" si="410"/>
        <v>0</v>
      </c>
      <c r="CM1026" s="592">
        <v>50</v>
      </c>
      <c r="CN1026" s="577"/>
      <c r="CO1026" s="401"/>
      <c r="CP1026" s="598">
        <f t="shared" si="411"/>
        <v>0</v>
      </c>
      <c r="CQ1026" s="577">
        <v>50</v>
      </c>
      <c r="CR1026" s="577"/>
      <c r="CS1026" s="401"/>
      <c r="CT1026" s="88">
        <f t="shared" si="412"/>
        <v>0</v>
      </c>
      <c r="CU1026" s="620">
        <v>50</v>
      </c>
      <c r="CV1026" s="577"/>
      <c r="CW1026" s="401"/>
      <c r="CX1026" s="401"/>
      <c r="CY1026" s="401"/>
      <c r="CZ1026" s="401"/>
      <c r="DA1026" s="401"/>
      <c r="DB1026" s="401"/>
      <c r="DC1026" s="401"/>
      <c r="DD1026" s="598">
        <f t="shared" si="413"/>
        <v>0</v>
      </c>
      <c r="DE1026" s="592">
        <v>50</v>
      </c>
      <c r="DF1026" s="577"/>
      <c r="DG1026" s="408"/>
      <c r="DH1026" s="408"/>
      <c r="DI1026" s="408"/>
      <c r="DJ1026" s="408"/>
      <c r="DK1026" s="408"/>
      <c r="DL1026" s="408"/>
      <c r="DM1026" s="408"/>
      <c r="DN1026" s="406"/>
      <c r="DO1026" s="600"/>
      <c r="DX1026" s="1929"/>
      <c r="DY1026" s="1918"/>
      <c r="DZ1026" s="1919"/>
      <c r="EA1026" s="1918"/>
      <c r="EB1026" s="1918"/>
      <c r="EC1026" s="1918"/>
      <c r="ED1026" s="1919"/>
      <c r="EE1026" s="1918"/>
      <c r="EF1026" s="1918"/>
      <c r="EG1026" s="1917"/>
      <c r="EH1026" s="1929"/>
      <c r="EI1026" s="1918"/>
      <c r="EJ1026" s="1919"/>
      <c r="EK1026" s="1918"/>
      <c r="EL1026" s="1918"/>
      <c r="EM1026" s="1918"/>
      <c r="EN1026" s="1919"/>
      <c r="EO1026" s="1918"/>
      <c r="EP1026" s="1918"/>
      <c r="EQ1026" s="1917"/>
    </row>
    <row r="1027" spans="1:147" outlineLevel="1" x14ac:dyDescent="0.25">
      <c r="A1027" s="6" t="s">
        <v>99</v>
      </c>
      <c r="B1027" s="206"/>
      <c r="C1027" s="206"/>
      <c r="D1027" s="206"/>
      <c r="E1027" s="1197"/>
      <c r="F1027" s="1197"/>
      <c r="G1027" s="1197"/>
      <c r="H1027" s="206"/>
      <c r="I1027" s="206"/>
      <c r="J1027" s="206"/>
      <c r="K1027" s="206"/>
      <c r="L1027" s="1883"/>
      <c r="M1027" s="19">
        <f t="shared" si="414"/>
        <v>1036450</v>
      </c>
      <c r="N1027" s="19">
        <f t="shared" si="415"/>
        <v>1036500</v>
      </c>
      <c r="O1027" s="236">
        <f t="shared" si="397"/>
        <v>50</v>
      </c>
      <c r="P1027" s="592">
        <f t="shared" si="398"/>
        <v>50</v>
      </c>
      <c r="Q1027" s="407"/>
      <c r="R1027" s="407"/>
      <c r="S1027" s="407"/>
      <c r="T1027" s="407"/>
      <c r="U1027" s="590">
        <f t="shared" si="399"/>
        <v>0</v>
      </c>
      <c r="V1027" s="592">
        <v>50</v>
      </c>
      <c r="W1027" s="577"/>
      <c r="X1027" s="407"/>
      <c r="Y1027" s="407"/>
      <c r="Z1027" s="407"/>
      <c r="AA1027" s="598">
        <f t="shared" si="400"/>
        <v>0</v>
      </c>
      <c r="AB1027" s="592">
        <v>50</v>
      </c>
      <c r="AC1027" s="401"/>
      <c r="AD1027" s="401"/>
      <c r="AE1027" s="401"/>
      <c r="AF1027" s="401"/>
      <c r="AG1027" s="598">
        <f t="shared" si="401"/>
        <v>0</v>
      </c>
      <c r="AH1027" s="577">
        <v>50</v>
      </c>
      <c r="AI1027" s="401"/>
      <c r="AJ1027" s="848"/>
      <c r="AK1027" s="401"/>
      <c r="AL1027" s="401"/>
      <c r="AM1027" s="401"/>
      <c r="AN1027" s="848"/>
      <c r="AO1027" s="401"/>
      <c r="AP1027" s="401"/>
      <c r="AQ1027" s="88">
        <f t="shared" si="402"/>
        <v>0</v>
      </c>
      <c r="AR1027" s="592">
        <v>50</v>
      </c>
      <c r="AS1027" s="1023"/>
      <c r="AT1027" s="1023"/>
      <c r="AU1027" s="1023"/>
      <c r="AV1027" s="1023"/>
      <c r="AW1027" s="1023"/>
      <c r="AX1027" s="1023"/>
      <c r="AY1027" s="1023"/>
      <c r="AZ1027" s="1023"/>
      <c r="BA1027" s="598">
        <f t="shared" si="403"/>
        <v>0</v>
      </c>
      <c r="BB1027" s="577">
        <v>50</v>
      </c>
      <c r="BC1027" s="401"/>
      <c r="BD1027" s="401"/>
      <c r="BE1027" s="401"/>
      <c r="BF1027" s="401"/>
      <c r="BG1027" s="88">
        <f t="shared" si="404"/>
        <v>0</v>
      </c>
      <c r="BH1027" s="592">
        <v>50</v>
      </c>
      <c r="BI1027" s="401"/>
      <c r="BJ1027" s="401"/>
      <c r="BK1027" s="946"/>
      <c r="BL1027" s="598">
        <f t="shared" si="405"/>
        <v>0</v>
      </c>
      <c r="BM1027" s="577">
        <v>50</v>
      </c>
      <c r="BN1027" s="401"/>
      <c r="BO1027" s="401"/>
      <c r="BP1027" s="88">
        <f t="shared" si="406"/>
        <v>0</v>
      </c>
      <c r="BQ1027" s="592">
        <v>50</v>
      </c>
      <c r="BR1027" s="401"/>
      <c r="BS1027" s="401"/>
      <c r="BT1027" s="401"/>
      <c r="BU1027" s="401"/>
      <c r="BV1027" s="88">
        <f t="shared" si="407"/>
        <v>0</v>
      </c>
      <c r="BW1027" s="592">
        <v>50</v>
      </c>
      <c r="BX1027" s="401"/>
      <c r="BY1027" s="401"/>
      <c r="BZ1027" s="598">
        <f t="shared" si="408"/>
        <v>0</v>
      </c>
      <c r="CA1027" s="604">
        <v>50</v>
      </c>
      <c r="CB1027" s="577"/>
      <c r="CC1027" s="848"/>
      <c r="CD1027" s="401"/>
      <c r="CE1027" s="401"/>
      <c r="CF1027" s="401"/>
      <c r="CG1027" s="401"/>
      <c r="CH1027" s="88">
        <f t="shared" si="409"/>
        <v>0</v>
      </c>
      <c r="CI1027" s="592">
        <v>50</v>
      </c>
      <c r="CJ1027" s="401"/>
      <c r="CK1027" s="401"/>
      <c r="CL1027" s="88">
        <f t="shared" si="410"/>
        <v>0</v>
      </c>
      <c r="CM1027" s="592">
        <v>50</v>
      </c>
      <c r="CN1027" s="577"/>
      <c r="CO1027" s="401"/>
      <c r="CP1027" s="598">
        <f t="shared" si="411"/>
        <v>0</v>
      </c>
      <c r="CQ1027" s="577">
        <v>50</v>
      </c>
      <c r="CR1027" s="577"/>
      <c r="CS1027" s="401"/>
      <c r="CT1027" s="88">
        <f t="shared" si="412"/>
        <v>0</v>
      </c>
      <c r="CU1027" s="620">
        <v>50</v>
      </c>
      <c r="CV1027" s="577"/>
      <c r="CW1027" s="401"/>
      <c r="CX1027" s="401"/>
      <c r="CY1027" s="401"/>
      <c r="CZ1027" s="401"/>
      <c r="DA1027" s="401"/>
      <c r="DB1027" s="401"/>
      <c r="DC1027" s="401"/>
      <c r="DD1027" s="598">
        <f t="shared" si="413"/>
        <v>0</v>
      </c>
      <c r="DE1027" s="592">
        <v>50</v>
      </c>
      <c r="DF1027" s="577"/>
      <c r="DG1027" s="408"/>
      <c r="DH1027" s="408"/>
      <c r="DI1027" s="408"/>
      <c r="DJ1027" s="408"/>
      <c r="DK1027" s="408"/>
      <c r="DL1027" s="408"/>
      <c r="DM1027" s="408"/>
      <c r="DN1027" s="406"/>
      <c r="DO1027" s="600"/>
      <c r="DX1027" s="1929"/>
      <c r="DY1027" s="1918"/>
      <c r="DZ1027" s="1919"/>
      <c r="EA1027" s="1918"/>
      <c r="EB1027" s="1918"/>
      <c r="EC1027" s="1918"/>
      <c r="ED1027" s="1919"/>
      <c r="EE1027" s="1918"/>
      <c r="EF1027" s="1918"/>
      <c r="EG1027" s="1917"/>
      <c r="EH1027" s="1929"/>
      <c r="EI1027" s="1918"/>
      <c r="EJ1027" s="1919"/>
      <c r="EK1027" s="1918"/>
      <c r="EL1027" s="1918"/>
      <c r="EM1027" s="1918"/>
      <c r="EN1027" s="1919"/>
      <c r="EO1027" s="1918"/>
      <c r="EP1027" s="1918"/>
      <c r="EQ1027" s="1917"/>
    </row>
    <row r="1028" spans="1:147" outlineLevel="1" x14ac:dyDescent="0.25">
      <c r="A1028" s="6" t="s">
        <v>99</v>
      </c>
      <c r="B1028" s="206"/>
      <c r="C1028" s="206"/>
      <c r="D1028" s="206"/>
      <c r="E1028" s="1197"/>
      <c r="F1028" s="1197"/>
      <c r="G1028" s="1197"/>
      <c r="H1028" s="206"/>
      <c r="I1028" s="206"/>
      <c r="J1028" s="206"/>
      <c r="K1028" s="206"/>
      <c r="L1028" s="1883"/>
      <c r="M1028" s="19">
        <f t="shared" si="414"/>
        <v>1036500</v>
      </c>
      <c r="N1028" s="19">
        <f t="shared" si="415"/>
        <v>1036550</v>
      </c>
      <c r="O1028" s="236">
        <f t="shared" si="397"/>
        <v>50</v>
      </c>
      <c r="P1028" s="592">
        <f t="shared" si="398"/>
        <v>50</v>
      </c>
      <c r="Q1028" s="407"/>
      <c r="R1028" s="407"/>
      <c r="S1028" s="407"/>
      <c r="T1028" s="407"/>
      <c r="U1028" s="590">
        <f t="shared" si="399"/>
        <v>0</v>
      </c>
      <c r="V1028" s="592">
        <v>50</v>
      </c>
      <c r="W1028" s="577"/>
      <c r="X1028" s="407"/>
      <c r="Y1028" s="407"/>
      <c r="Z1028" s="407"/>
      <c r="AA1028" s="598">
        <f t="shared" si="400"/>
        <v>0</v>
      </c>
      <c r="AB1028" s="592">
        <v>50</v>
      </c>
      <c r="AC1028" s="401"/>
      <c r="AD1028" s="401"/>
      <c r="AE1028" s="401"/>
      <c r="AF1028" s="401"/>
      <c r="AG1028" s="598">
        <f t="shared" si="401"/>
        <v>0</v>
      </c>
      <c r="AH1028" s="577">
        <v>50</v>
      </c>
      <c r="AI1028" s="401"/>
      <c r="AJ1028" s="848"/>
      <c r="AK1028" s="401"/>
      <c r="AL1028" s="401"/>
      <c r="AM1028" s="401"/>
      <c r="AN1028" s="848"/>
      <c r="AO1028" s="401"/>
      <c r="AP1028" s="401"/>
      <c r="AQ1028" s="88">
        <f t="shared" si="402"/>
        <v>0</v>
      </c>
      <c r="AR1028" s="592">
        <v>50</v>
      </c>
      <c r="AS1028" s="1023"/>
      <c r="AT1028" s="1023"/>
      <c r="AU1028" s="1023"/>
      <c r="AV1028" s="1023"/>
      <c r="AW1028" s="1023"/>
      <c r="AX1028" s="1023"/>
      <c r="AY1028" s="1023"/>
      <c r="AZ1028" s="1023"/>
      <c r="BA1028" s="598">
        <f t="shared" si="403"/>
        <v>0</v>
      </c>
      <c r="BB1028" s="577">
        <v>50</v>
      </c>
      <c r="BC1028" s="401"/>
      <c r="BD1028" s="401"/>
      <c r="BE1028" s="401"/>
      <c r="BF1028" s="401"/>
      <c r="BG1028" s="88">
        <f t="shared" si="404"/>
        <v>0</v>
      </c>
      <c r="BH1028" s="592">
        <v>50</v>
      </c>
      <c r="BI1028" s="401"/>
      <c r="BJ1028" s="401"/>
      <c r="BK1028" s="946"/>
      <c r="BL1028" s="598">
        <f t="shared" si="405"/>
        <v>0</v>
      </c>
      <c r="BM1028" s="577">
        <v>50</v>
      </c>
      <c r="BN1028" s="401"/>
      <c r="BO1028" s="401"/>
      <c r="BP1028" s="88">
        <f t="shared" si="406"/>
        <v>0</v>
      </c>
      <c r="BQ1028" s="592">
        <v>50</v>
      </c>
      <c r="BR1028" s="401"/>
      <c r="BS1028" s="401"/>
      <c r="BT1028" s="401"/>
      <c r="BU1028" s="401"/>
      <c r="BV1028" s="88">
        <f t="shared" si="407"/>
        <v>0</v>
      </c>
      <c r="BW1028" s="592">
        <v>50</v>
      </c>
      <c r="BX1028" s="401"/>
      <c r="BY1028" s="401"/>
      <c r="BZ1028" s="598">
        <f t="shared" si="408"/>
        <v>0</v>
      </c>
      <c r="CA1028" s="604">
        <v>50</v>
      </c>
      <c r="CB1028" s="577"/>
      <c r="CC1028" s="848"/>
      <c r="CD1028" s="401"/>
      <c r="CE1028" s="401"/>
      <c r="CF1028" s="401"/>
      <c r="CG1028" s="401"/>
      <c r="CH1028" s="88">
        <f t="shared" si="409"/>
        <v>0</v>
      </c>
      <c r="CI1028" s="592">
        <v>50</v>
      </c>
      <c r="CJ1028" s="401"/>
      <c r="CK1028" s="401"/>
      <c r="CL1028" s="88">
        <f t="shared" si="410"/>
        <v>0</v>
      </c>
      <c r="CM1028" s="592">
        <v>50</v>
      </c>
      <c r="CN1028" s="577"/>
      <c r="CO1028" s="401"/>
      <c r="CP1028" s="598">
        <f t="shared" si="411"/>
        <v>0</v>
      </c>
      <c r="CQ1028" s="577">
        <v>50</v>
      </c>
      <c r="CR1028" s="577"/>
      <c r="CS1028" s="401"/>
      <c r="CT1028" s="88">
        <f t="shared" si="412"/>
        <v>0</v>
      </c>
      <c r="CU1028" s="620">
        <v>50</v>
      </c>
      <c r="CV1028" s="577"/>
      <c r="CW1028" s="401"/>
      <c r="CX1028" s="401"/>
      <c r="CY1028" s="401"/>
      <c r="CZ1028" s="401"/>
      <c r="DA1028" s="401"/>
      <c r="DB1028" s="401"/>
      <c r="DC1028" s="401"/>
      <c r="DD1028" s="598">
        <f t="shared" si="413"/>
        <v>0</v>
      </c>
      <c r="DE1028" s="592">
        <v>50</v>
      </c>
      <c r="DF1028" s="577"/>
      <c r="DG1028" s="408"/>
      <c r="DH1028" s="408"/>
      <c r="DI1028" s="408"/>
      <c r="DJ1028" s="408"/>
      <c r="DK1028" s="408"/>
      <c r="DL1028" s="408"/>
      <c r="DM1028" s="408"/>
      <c r="DN1028" s="406"/>
      <c r="DO1028" s="600"/>
      <c r="DX1028" s="1929"/>
      <c r="DY1028" s="1918"/>
      <c r="DZ1028" s="1919"/>
      <c r="EA1028" s="1918"/>
      <c r="EB1028" s="1918"/>
      <c r="EC1028" s="1918"/>
      <c r="ED1028" s="1919"/>
      <c r="EE1028" s="1918"/>
      <c r="EF1028" s="1918"/>
      <c r="EG1028" s="1917"/>
      <c r="EH1028" s="1929"/>
      <c r="EI1028" s="1918"/>
      <c r="EJ1028" s="1919"/>
      <c r="EK1028" s="1918"/>
      <c r="EL1028" s="1918"/>
      <c r="EM1028" s="1918"/>
      <c r="EN1028" s="1919"/>
      <c r="EO1028" s="1918"/>
      <c r="EP1028" s="1918"/>
      <c r="EQ1028" s="1917"/>
    </row>
    <row r="1029" spans="1:147" outlineLevel="1" x14ac:dyDescent="0.25">
      <c r="A1029" s="6" t="s">
        <v>99</v>
      </c>
      <c r="B1029" s="206"/>
      <c r="C1029" s="206"/>
      <c r="D1029" s="206"/>
      <c r="E1029" s="1197"/>
      <c r="F1029" s="1197"/>
      <c r="G1029" s="1197"/>
      <c r="H1029" s="206"/>
      <c r="I1029" s="206"/>
      <c r="J1029" s="206"/>
      <c r="K1029" s="206"/>
      <c r="L1029" s="1883"/>
      <c r="M1029" s="19">
        <f t="shared" si="414"/>
        <v>1036550</v>
      </c>
      <c r="N1029" s="19">
        <f t="shared" si="415"/>
        <v>1036600</v>
      </c>
      <c r="O1029" s="236">
        <f t="shared" si="397"/>
        <v>50</v>
      </c>
      <c r="P1029" s="592">
        <f t="shared" si="398"/>
        <v>50</v>
      </c>
      <c r="Q1029" s="407"/>
      <c r="R1029" s="407"/>
      <c r="S1029" s="407"/>
      <c r="T1029" s="407"/>
      <c r="U1029" s="590">
        <f t="shared" si="399"/>
        <v>0</v>
      </c>
      <c r="V1029" s="592">
        <v>50</v>
      </c>
      <c r="W1029" s="577"/>
      <c r="X1029" s="407"/>
      <c r="Y1029" s="407"/>
      <c r="Z1029" s="407"/>
      <c r="AA1029" s="598">
        <f t="shared" si="400"/>
        <v>0</v>
      </c>
      <c r="AB1029" s="592">
        <v>50</v>
      </c>
      <c r="AC1029" s="401"/>
      <c r="AD1029" s="401"/>
      <c r="AE1029" s="401"/>
      <c r="AF1029" s="401"/>
      <c r="AG1029" s="598">
        <f t="shared" si="401"/>
        <v>0</v>
      </c>
      <c r="AH1029" s="577">
        <v>50</v>
      </c>
      <c r="AI1029" s="401"/>
      <c r="AJ1029" s="848"/>
      <c r="AK1029" s="401"/>
      <c r="AL1029" s="401"/>
      <c r="AM1029" s="401"/>
      <c r="AN1029" s="848"/>
      <c r="AO1029" s="401"/>
      <c r="AP1029" s="401"/>
      <c r="AQ1029" s="88">
        <f t="shared" si="402"/>
        <v>0</v>
      </c>
      <c r="AR1029" s="592">
        <v>50</v>
      </c>
      <c r="AS1029" s="1023"/>
      <c r="AT1029" s="1023"/>
      <c r="AU1029" s="1023"/>
      <c r="AV1029" s="1023"/>
      <c r="AW1029" s="1023"/>
      <c r="AX1029" s="1023"/>
      <c r="AY1029" s="1023"/>
      <c r="AZ1029" s="1023"/>
      <c r="BA1029" s="598">
        <f t="shared" si="403"/>
        <v>0</v>
      </c>
      <c r="BB1029" s="577">
        <v>50</v>
      </c>
      <c r="BC1029" s="401"/>
      <c r="BD1029" s="401"/>
      <c r="BE1029" s="401"/>
      <c r="BF1029" s="401"/>
      <c r="BG1029" s="88">
        <f t="shared" si="404"/>
        <v>0</v>
      </c>
      <c r="BH1029" s="592">
        <v>50</v>
      </c>
      <c r="BI1029" s="401"/>
      <c r="BJ1029" s="401"/>
      <c r="BK1029" s="946"/>
      <c r="BL1029" s="598">
        <f t="shared" si="405"/>
        <v>0</v>
      </c>
      <c r="BM1029" s="577">
        <v>50</v>
      </c>
      <c r="BN1029" s="401"/>
      <c r="BO1029" s="401"/>
      <c r="BP1029" s="88">
        <f t="shared" si="406"/>
        <v>0</v>
      </c>
      <c r="BQ1029" s="592">
        <v>50</v>
      </c>
      <c r="BR1029" s="401"/>
      <c r="BS1029" s="401"/>
      <c r="BT1029" s="401"/>
      <c r="BU1029" s="401"/>
      <c r="BV1029" s="88">
        <f t="shared" si="407"/>
        <v>0</v>
      </c>
      <c r="BW1029" s="592">
        <v>50</v>
      </c>
      <c r="BX1029" s="401"/>
      <c r="BY1029" s="401"/>
      <c r="BZ1029" s="598">
        <f t="shared" si="408"/>
        <v>0</v>
      </c>
      <c r="CA1029" s="604">
        <v>50</v>
      </c>
      <c r="CB1029" s="577"/>
      <c r="CC1029" s="848"/>
      <c r="CD1029" s="401"/>
      <c r="CE1029" s="401"/>
      <c r="CF1029" s="401"/>
      <c r="CG1029" s="401"/>
      <c r="CH1029" s="88">
        <f t="shared" si="409"/>
        <v>0</v>
      </c>
      <c r="CI1029" s="592">
        <v>50</v>
      </c>
      <c r="CJ1029" s="401"/>
      <c r="CK1029" s="401"/>
      <c r="CL1029" s="88">
        <f t="shared" si="410"/>
        <v>0</v>
      </c>
      <c r="CM1029" s="592">
        <v>50</v>
      </c>
      <c r="CN1029" s="577"/>
      <c r="CO1029" s="401"/>
      <c r="CP1029" s="598">
        <f t="shared" si="411"/>
        <v>0</v>
      </c>
      <c r="CQ1029" s="577">
        <v>50</v>
      </c>
      <c r="CR1029" s="577"/>
      <c r="CS1029" s="401"/>
      <c r="CT1029" s="88">
        <f t="shared" si="412"/>
        <v>0</v>
      </c>
      <c r="CU1029" s="620">
        <v>50</v>
      </c>
      <c r="CV1029" s="577"/>
      <c r="CW1029" s="401"/>
      <c r="CX1029" s="401"/>
      <c r="CY1029" s="401"/>
      <c r="CZ1029" s="401"/>
      <c r="DA1029" s="401"/>
      <c r="DB1029" s="401"/>
      <c r="DC1029" s="401"/>
      <c r="DD1029" s="598">
        <f t="shared" si="413"/>
        <v>0</v>
      </c>
      <c r="DE1029" s="592">
        <v>50</v>
      </c>
      <c r="DF1029" s="577"/>
      <c r="DG1029" s="408"/>
      <c r="DH1029" s="408"/>
      <c r="DI1029" s="408"/>
      <c r="DJ1029" s="408"/>
      <c r="DK1029" s="408"/>
      <c r="DL1029" s="408"/>
      <c r="DM1029" s="408"/>
      <c r="DN1029" s="406"/>
      <c r="DO1029" s="600"/>
      <c r="DX1029" s="1929"/>
      <c r="DY1029" s="1918"/>
      <c r="DZ1029" s="1919"/>
      <c r="EA1029" s="1918"/>
      <c r="EB1029" s="1918"/>
      <c r="EC1029" s="1918"/>
      <c r="ED1029" s="1919"/>
      <c r="EE1029" s="1918"/>
      <c r="EF1029" s="1918"/>
      <c r="EG1029" s="1917"/>
      <c r="EH1029" s="1929"/>
      <c r="EI1029" s="1918"/>
      <c r="EJ1029" s="1919"/>
      <c r="EK1029" s="1918"/>
      <c r="EL1029" s="1918"/>
      <c r="EM1029" s="1918"/>
      <c r="EN1029" s="1919"/>
      <c r="EO1029" s="1918"/>
      <c r="EP1029" s="1918"/>
      <c r="EQ1029" s="1917"/>
    </row>
    <row r="1030" spans="1:147" outlineLevel="1" x14ac:dyDescent="0.25">
      <c r="A1030" s="6" t="s">
        <v>99</v>
      </c>
      <c r="B1030" s="206"/>
      <c r="C1030" s="206"/>
      <c r="D1030" s="206"/>
      <c r="E1030" s="1197"/>
      <c r="F1030" s="1197"/>
      <c r="G1030" s="1197"/>
      <c r="H1030" s="206"/>
      <c r="I1030" s="206"/>
      <c r="J1030" s="206"/>
      <c r="K1030" s="206"/>
      <c r="L1030" s="1883"/>
      <c r="M1030" s="19">
        <f t="shared" si="414"/>
        <v>1036600</v>
      </c>
      <c r="N1030" s="19">
        <f t="shared" si="415"/>
        <v>1036650</v>
      </c>
      <c r="O1030" s="236">
        <f t="shared" si="397"/>
        <v>50</v>
      </c>
      <c r="P1030" s="592">
        <f t="shared" si="398"/>
        <v>50</v>
      </c>
      <c r="Q1030" s="407"/>
      <c r="R1030" s="407"/>
      <c r="S1030" s="407"/>
      <c r="T1030" s="407"/>
      <c r="U1030" s="590">
        <f t="shared" si="399"/>
        <v>0</v>
      </c>
      <c r="V1030" s="592">
        <v>50</v>
      </c>
      <c r="W1030" s="577"/>
      <c r="X1030" s="407"/>
      <c r="Y1030" s="407"/>
      <c r="Z1030" s="407"/>
      <c r="AA1030" s="598">
        <f t="shared" si="400"/>
        <v>0</v>
      </c>
      <c r="AB1030" s="592">
        <v>50</v>
      </c>
      <c r="AC1030" s="401"/>
      <c r="AD1030" s="401"/>
      <c r="AE1030" s="401"/>
      <c r="AF1030" s="401"/>
      <c r="AG1030" s="598">
        <f t="shared" si="401"/>
        <v>0</v>
      </c>
      <c r="AH1030" s="577">
        <v>50</v>
      </c>
      <c r="AI1030" s="401"/>
      <c r="AJ1030" s="848"/>
      <c r="AK1030" s="401"/>
      <c r="AL1030" s="401"/>
      <c r="AM1030" s="401"/>
      <c r="AN1030" s="848"/>
      <c r="AO1030" s="401"/>
      <c r="AP1030" s="401"/>
      <c r="AQ1030" s="88">
        <f t="shared" si="402"/>
        <v>0</v>
      </c>
      <c r="AR1030" s="592">
        <v>50</v>
      </c>
      <c r="AS1030" s="1023"/>
      <c r="AT1030" s="1023"/>
      <c r="AU1030" s="1023"/>
      <c r="AV1030" s="1023"/>
      <c r="AW1030" s="1023"/>
      <c r="AX1030" s="1023"/>
      <c r="AY1030" s="1023"/>
      <c r="AZ1030" s="1023"/>
      <c r="BA1030" s="598">
        <f t="shared" si="403"/>
        <v>0</v>
      </c>
      <c r="BB1030" s="577">
        <v>50</v>
      </c>
      <c r="BC1030" s="401"/>
      <c r="BD1030" s="401"/>
      <c r="BE1030" s="401"/>
      <c r="BF1030" s="401"/>
      <c r="BG1030" s="88">
        <f t="shared" si="404"/>
        <v>0</v>
      </c>
      <c r="BH1030" s="592">
        <v>50</v>
      </c>
      <c r="BI1030" s="401"/>
      <c r="BJ1030" s="401"/>
      <c r="BK1030" s="946"/>
      <c r="BL1030" s="598">
        <f t="shared" si="405"/>
        <v>0</v>
      </c>
      <c r="BM1030" s="577">
        <v>50</v>
      </c>
      <c r="BN1030" s="401"/>
      <c r="BO1030" s="401"/>
      <c r="BP1030" s="88">
        <f t="shared" si="406"/>
        <v>0</v>
      </c>
      <c r="BQ1030" s="592">
        <v>50</v>
      </c>
      <c r="BR1030" s="401"/>
      <c r="BS1030" s="401"/>
      <c r="BT1030" s="401"/>
      <c r="BU1030" s="401"/>
      <c r="BV1030" s="88">
        <f t="shared" si="407"/>
        <v>0</v>
      </c>
      <c r="BW1030" s="592">
        <v>50</v>
      </c>
      <c r="BX1030" s="401"/>
      <c r="BY1030" s="401"/>
      <c r="BZ1030" s="598">
        <f t="shared" si="408"/>
        <v>0</v>
      </c>
      <c r="CA1030" s="604">
        <v>50</v>
      </c>
      <c r="CB1030" s="577"/>
      <c r="CC1030" s="848"/>
      <c r="CD1030" s="401"/>
      <c r="CE1030" s="401"/>
      <c r="CF1030" s="401"/>
      <c r="CG1030" s="401"/>
      <c r="CH1030" s="88">
        <f t="shared" si="409"/>
        <v>0</v>
      </c>
      <c r="CI1030" s="592">
        <v>50</v>
      </c>
      <c r="CJ1030" s="401"/>
      <c r="CK1030" s="401"/>
      <c r="CL1030" s="88">
        <f t="shared" si="410"/>
        <v>0</v>
      </c>
      <c r="CM1030" s="592">
        <v>50</v>
      </c>
      <c r="CN1030" s="577"/>
      <c r="CO1030" s="401"/>
      <c r="CP1030" s="598">
        <f t="shared" si="411"/>
        <v>0</v>
      </c>
      <c r="CQ1030" s="577">
        <v>50</v>
      </c>
      <c r="CR1030" s="577"/>
      <c r="CS1030" s="401"/>
      <c r="CT1030" s="88">
        <f t="shared" si="412"/>
        <v>0</v>
      </c>
      <c r="CU1030" s="620">
        <v>50</v>
      </c>
      <c r="CV1030" s="577"/>
      <c r="CW1030" s="401"/>
      <c r="CX1030" s="401"/>
      <c r="CY1030" s="401"/>
      <c r="CZ1030" s="401"/>
      <c r="DA1030" s="401"/>
      <c r="DB1030" s="401"/>
      <c r="DC1030" s="401"/>
      <c r="DD1030" s="598">
        <f t="shared" si="413"/>
        <v>0</v>
      </c>
      <c r="DE1030" s="592">
        <v>50</v>
      </c>
      <c r="DF1030" s="577"/>
      <c r="DG1030" s="408"/>
      <c r="DH1030" s="408"/>
      <c r="DI1030" s="408"/>
      <c r="DJ1030" s="408"/>
      <c r="DK1030" s="408"/>
      <c r="DL1030" s="408"/>
      <c r="DM1030" s="408"/>
      <c r="DN1030" s="406"/>
      <c r="DO1030" s="600"/>
      <c r="DX1030" s="1929"/>
      <c r="DY1030" s="1918"/>
      <c r="DZ1030" s="1919"/>
      <c r="EA1030" s="1918"/>
      <c r="EB1030" s="1918"/>
      <c r="EC1030" s="1918"/>
      <c r="ED1030" s="1919"/>
      <c r="EE1030" s="1918"/>
      <c r="EF1030" s="1918"/>
      <c r="EG1030" s="1917"/>
      <c r="EH1030" s="1929"/>
      <c r="EI1030" s="1918"/>
      <c r="EJ1030" s="1919"/>
      <c r="EK1030" s="1918"/>
      <c r="EL1030" s="1918"/>
      <c r="EM1030" s="1918"/>
      <c r="EN1030" s="1919"/>
      <c r="EO1030" s="1918"/>
      <c r="EP1030" s="1918"/>
      <c r="EQ1030" s="1917"/>
    </row>
    <row r="1031" spans="1:147" outlineLevel="1" x14ac:dyDescent="0.25">
      <c r="A1031" s="6" t="s">
        <v>99</v>
      </c>
      <c r="B1031" s="206"/>
      <c r="C1031" s="206"/>
      <c r="D1031" s="206"/>
      <c r="E1031" s="1197"/>
      <c r="F1031" s="1197"/>
      <c r="G1031" s="1197"/>
      <c r="H1031" s="206"/>
      <c r="I1031" s="206"/>
      <c r="J1031" s="206"/>
      <c r="K1031" s="206"/>
      <c r="L1031" s="1883"/>
      <c r="M1031" s="19">
        <f t="shared" si="414"/>
        <v>1036650</v>
      </c>
      <c r="N1031" s="19">
        <f t="shared" si="415"/>
        <v>1036700</v>
      </c>
      <c r="O1031" s="236">
        <f t="shared" si="397"/>
        <v>50</v>
      </c>
      <c r="P1031" s="592">
        <f t="shared" si="398"/>
        <v>50</v>
      </c>
      <c r="Q1031" s="407"/>
      <c r="R1031" s="407"/>
      <c r="S1031" s="407"/>
      <c r="T1031" s="407"/>
      <c r="U1031" s="590">
        <f t="shared" si="399"/>
        <v>0</v>
      </c>
      <c r="V1031" s="592">
        <v>50</v>
      </c>
      <c r="W1031" s="577"/>
      <c r="X1031" s="407"/>
      <c r="Y1031" s="407"/>
      <c r="Z1031" s="407"/>
      <c r="AA1031" s="598">
        <f t="shared" si="400"/>
        <v>0</v>
      </c>
      <c r="AB1031" s="592">
        <v>50</v>
      </c>
      <c r="AC1031" s="401"/>
      <c r="AD1031" s="401"/>
      <c r="AE1031" s="401"/>
      <c r="AF1031" s="401"/>
      <c r="AG1031" s="598">
        <f t="shared" si="401"/>
        <v>0</v>
      </c>
      <c r="AH1031" s="577">
        <v>50</v>
      </c>
      <c r="AI1031" s="401"/>
      <c r="AJ1031" s="848"/>
      <c r="AK1031" s="401"/>
      <c r="AL1031" s="401"/>
      <c r="AM1031" s="401"/>
      <c r="AN1031" s="848"/>
      <c r="AO1031" s="401"/>
      <c r="AP1031" s="401"/>
      <c r="AQ1031" s="88">
        <f t="shared" si="402"/>
        <v>0</v>
      </c>
      <c r="AR1031" s="592">
        <v>50</v>
      </c>
      <c r="AS1031" s="1023"/>
      <c r="AT1031" s="1023"/>
      <c r="AU1031" s="1023"/>
      <c r="AV1031" s="1023"/>
      <c r="AW1031" s="1023"/>
      <c r="AX1031" s="1023"/>
      <c r="AY1031" s="1023"/>
      <c r="AZ1031" s="1023"/>
      <c r="BA1031" s="598">
        <f t="shared" si="403"/>
        <v>0</v>
      </c>
      <c r="BB1031" s="577">
        <v>50</v>
      </c>
      <c r="BC1031" s="401"/>
      <c r="BD1031" s="401"/>
      <c r="BE1031" s="401"/>
      <c r="BF1031" s="401"/>
      <c r="BG1031" s="88">
        <f t="shared" si="404"/>
        <v>0</v>
      </c>
      <c r="BH1031" s="592">
        <v>50</v>
      </c>
      <c r="BI1031" s="401"/>
      <c r="BJ1031" s="401"/>
      <c r="BK1031" s="946"/>
      <c r="BL1031" s="598">
        <f t="shared" si="405"/>
        <v>0</v>
      </c>
      <c r="BM1031" s="577">
        <v>50</v>
      </c>
      <c r="BN1031" s="401"/>
      <c r="BO1031" s="401"/>
      <c r="BP1031" s="88">
        <f t="shared" si="406"/>
        <v>0</v>
      </c>
      <c r="BQ1031" s="592">
        <v>50</v>
      </c>
      <c r="BR1031" s="401"/>
      <c r="BS1031" s="401"/>
      <c r="BT1031" s="401"/>
      <c r="BU1031" s="401"/>
      <c r="BV1031" s="88">
        <f t="shared" si="407"/>
        <v>0</v>
      </c>
      <c r="BW1031" s="592">
        <v>50</v>
      </c>
      <c r="BX1031" s="401"/>
      <c r="BY1031" s="401"/>
      <c r="BZ1031" s="598">
        <f t="shared" si="408"/>
        <v>0</v>
      </c>
      <c r="CA1031" s="604">
        <v>50</v>
      </c>
      <c r="CB1031" s="577"/>
      <c r="CC1031" s="848"/>
      <c r="CD1031" s="401"/>
      <c r="CE1031" s="401"/>
      <c r="CF1031" s="401"/>
      <c r="CG1031" s="401"/>
      <c r="CH1031" s="88">
        <f t="shared" si="409"/>
        <v>0</v>
      </c>
      <c r="CI1031" s="592">
        <v>50</v>
      </c>
      <c r="CJ1031" s="401"/>
      <c r="CK1031" s="401"/>
      <c r="CL1031" s="88">
        <f t="shared" si="410"/>
        <v>0</v>
      </c>
      <c r="CM1031" s="592">
        <v>50</v>
      </c>
      <c r="CN1031" s="577"/>
      <c r="CO1031" s="401"/>
      <c r="CP1031" s="598">
        <f t="shared" si="411"/>
        <v>0</v>
      </c>
      <c r="CQ1031" s="577">
        <v>50</v>
      </c>
      <c r="CR1031" s="577"/>
      <c r="CS1031" s="401"/>
      <c r="CT1031" s="88">
        <f t="shared" si="412"/>
        <v>0</v>
      </c>
      <c r="CU1031" s="620">
        <v>50</v>
      </c>
      <c r="CV1031" s="577"/>
      <c r="CW1031" s="401"/>
      <c r="CX1031" s="401"/>
      <c r="CY1031" s="401"/>
      <c r="CZ1031" s="401"/>
      <c r="DA1031" s="401"/>
      <c r="DB1031" s="401"/>
      <c r="DC1031" s="401"/>
      <c r="DD1031" s="598">
        <f t="shared" si="413"/>
        <v>0</v>
      </c>
      <c r="DE1031" s="592">
        <v>50</v>
      </c>
      <c r="DF1031" s="577"/>
      <c r="DG1031" s="408"/>
      <c r="DH1031" s="408"/>
      <c r="DI1031" s="408"/>
      <c r="DJ1031" s="408"/>
      <c r="DK1031" s="408"/>
      <c r="DL1031" s="408"/>
      <c r="DM1031" s="408"/>
      <c r="DN1031" s="406"/>
      <c r="DO1031" s="600"/>
      <c r="DX1031" s="1929"/>
      <c r="DY1031" s="1918"/>
      <c r="DZ1031" s="1919"/>
      <c r="EA1031" s="1918"/>
      <c r="EB1031" s="1918"/>
      <c r="EC1031" s="1918"/>
      <c r="ED1031" s="1919"/>
      <c r="EE1031" s="1918"/>
      <c r="EF1031" s="1918"/>
      <c r="EG1031" s="1917"/>
      <c r="EH1031" s="1929"/>
      <c r="EI1031" s="1918"/>
      <c r="EJ1031" s="1919"/>
      <c r="EK1031" s="1918"/>
      <c r="EL1031" s="1918"/>
      <c r="EM1031" s="1918"/>
      <c r="EN1031" s="1919"/>
      <c r="EO1031" s="1918"/>
      <c r="EP1031" s="1918"/>
      <c r="EQ1031" s="1917"/>
    </row>
    <row r="1032" spans="1:147" outlineLevel="1" x14ac:dyDescent="0.25">
      <c r="A1032" s="6" t="s">
        <v>99</v>
      </c>
      <c r="B1032" s="206"/>
      <c r="C1032" s="206"/>
      <c r="D1032" s="206"/>
      <c r="E1032" s="1197"/>
      <c r="F1032" s="1197"/>
      <c r="G1032" s="1197"/>
      <c r="H1032" s="206"/>
      <c r="I1032" s="206"/>
      <c r="J1032" s="206"/>
      <c r="K1032" s="206"/>
      <c r="L1032" s="1883"/>
      <c r="M1032" s="19">
        <f t="shared" si="414"/>
        <v>1036700</v>
      </c>
      <c r="N1032" s="19">
        <f t="shared" si="415"/>
        <v>1036750</v>
      </c>
      <c r="O1032" s="236">
        <f t="shared" si="397"/>
        <v>50</v>
      </c>
      <c r="P1032" s="592">
        <f t="shared" si="398"/>
        <v>50</v>
      </c>
      <c r="Q1032" s="407"/>
      <c r="R1032" s="407"/>
      <c r="S1032" s="407"/>
      <c r="T1032" s="407"/>
      <c r="U1032" s="590">
        <f t="shared" si="399"/>
        <v>0</v>
      </c>
      <c r="V1032" s="592">
        <v>50</v>
      </c>
      <c r="W1032" s="577"/>
      <c r="X1032" s="407"/>
      <c r="Y1032" s="407"/>
      <c r="Z1032" s="407"/>
      <c r="AA1032" s="598">
        <f t="shared" si="400"/>
        <v>0</v>
      </c>
      <c r="AB1032" s="592">
        <v>50</v>
      </c>
      <c r="AC1032" s="401"/>
      <c r="AD1032" s="401"/>
      <c r="AE1032" s="401"/>
      <c r="AF1032" s="401"/>
      <c r="AG1032" s="598">
        <f t="shared" si="401"/>
        <v>0</v>
      </c>
      <c r="AH1032" s="577">
        <v>50</v>
      </c>
      <c r="AI1032" s="401"/>
      <c r="AJ1032" s="848"/>
      <c r="AK1032" s="401"/>
      <c r="AL1032" s="401"/>
      <c r="AM1032" s="401"/>
      <c r="AN1032" s="848"/>
      <c r="AO1032" s="401"/>
      <c r="AP1032" s="401"/>
      <c r="AQ1032" s="88">
        <f t="shared" si="402"/>
        <v>0</v>
      </c>
      <c r="AR1032" s="592">
        <v>50</v>
      </c>
      <c r="AS1032" s="1023"/>
      <c r="AT1032" s="1023"/>
      <c r="AU1032" s="1023"/>
      <c r="AV1032" s="1023"/>
      <c r="AW1032" s="1023"/>
      <c r="AX1032" s="1023"/>
      <c r="AY1032" s="1023"/>
      <c r="AZ1032" s="1023"/>
      <c r="BA1032" s="598">
        <f t="shared" si="403"/>
        <v>0</v>
      </c>
      <c r="BB1032" s="577">
        <v>50</v>
      </c>
      <c r="BC1032" s="401"/>
      <c r="BD1032" s="401"/>
      <c r="BE1032" s="401"/>
      <c r="BF1032" s="401"/>
      <c r="BG1032" s="88">
        <f t="shared" si="404"/>
        <v>0</v>
      </c>
      <c r="BH1032" s="592">
        <v>50</v>
      </c>
      <c r="BI1032" s="401"/>
      <c r="BJ1032" s="401"/>
      <c r="BK1032" s="946"/>
      <c r="BL1032" s="598">
        <f t="shared" si="405"/>
        <v>0</v>
      </c>
      <c r="BM1032" s="577">
        <v>50</v>
      </c>
      <c r="BN1032" s="401"/>
      <c r="BO1032" s="401"/>
      <c r="BP1032" s="88">
        <f t="shared" si="406"/>
        <v>0</v>
      </c>
      <c r="BQ1032" s="592">
        <v>50</v>
      </c>
      <c r="BR1032" s="401"/>
      <c r="BS1032" s="401"/>
      <c r="BT1032" s="401"/>
      <c r="BU1032" s="401"/>
      <c r="BV1032" s="88">
        <f t="shared" si="407"/>
        <v>0</v>
      </c>
      <c r="BW1032" s="592">
        <v>50</v>
      </c>
      <c r="BX1032" s="401"/>
      <c r="BY1032" s="401"/>
      <c r="BZ1032" s="598">
        <f t="shared" si="408"/>
        <v>0</v>
      </c>
      <c r="CA1032" s="604">
        <v>50</v>
      </c>
      <c r="CB1032" s="577"/>
      <c r="CC1032" s="848"/>
      <c r="CD1032" s="401"/>
      <c r="CE1032" s="401"/>
      <c r="CF1032" s="401"/>
      <c r="CG1032" s="401"/>
      <c r="CH1032" s="88">
        <f t="shared" si="409"/>
        <v>0</v>
      </c>
      <c r="CI1032" s="592">
        <v>50</v>
      </c>
      <c r="CJ1032" s="401"/>
      <c r="CK1032" s="401"/>
      <c r="CL1032" s="88">
        <f t="shared" si="410"/>
        <v>0</v>
      </c>
      <c r="CM1032" s="592">
        <v>50</v>
      </c>
      <c r="CN1032" s="577"/>
      <c r="CO1032" s="401"/>
      <c r="CP1032" s="598">
        <f t="shared" si="411"/>
        <v>0</v>
      </c>
      <c r="CQ1032" s="577">
        <v>50</v>
      </c>
      <c r="CR1032" s="577"/>
      <c r="CS1032" s="401"/>
      <c r="CT1032" s="88">
        <f t="shared" si="412"/>
        <v>0</v>
      </c>
      <c r="CU1032" s="620">
        <v>50</v>
      </c>
      <c r="CV1032" s="577"/>
      <c r="CW1032" s="401"/>
      <c r="CX1032" s="401"/>
      <c r="CY1032" s="401"/>
      <c r="CZ1032" s="401"/>
      <c r="DA1032" s="401"/>
      <c r="DB1032" s="401"/>
      <c r="DC1032" s="401"/>
      <c r="DD1032" s="598">
        <f t="shared" si="413"/>
        <v>0</v>
      </c>
      <c r="DE1032" s="592">
        <v>50</v>
      </c>
      <c r="DF1032" s="577"/>
      <c r="DG1032" s="408"/>
      <c r="DH1032" s="408"/>
      <c r="DI1032" s="408"/>
      <c r="DJ1032" s="408"/>
      <c r="DK1032" s="408"/>
      <c r="DL1032" s="408"/>
      <c r="DM1032" s="408"/>
      <c r="DN1032" s="406"/>
      <c r="DO1032" s="600"/>
      <c r="DX1032" s="1929"/>
      <c r="DY1032" s="1918"/>
      <c r="DZ1032" s="1919"/>
      <c r="EA1032" s="1918"/>
      <c r="EB1032" s="1918"/>
      <c r="EC1032" s="1918"/>
      <c r="ED1032" s="1919"/>
      <c r="EE1032" s="1918"/>
      <c r="EF1032" s="1918"/>
      <c r="EG1032" s="1917"/>
      <c r="EH1032" s="1929"/>
      <c r="EI1032" s="1918"/>
      <c r="EJ1032" s="1919"/>
      <c r="EK1032" s="1918"/>
      <c r="EL1032" s="1918"/>
      <c r="EM1032" s="1918"/>
      <c r="EN1032" s="1919"/>
      <c r="EO1032" s="1918"/>
      <c r="EP1032" s="1918"/>
      <c r="EQ1032" s="1917"/>
    </row>
    <row r="1033" spans="1:147" outlineLevel="1" x14ac:dyDescent="0.25">
      <c r="A1033" s="6" t="s">
        <v>99</v>
      </c>
      <c r="B1033" s="206"/>
      <c r="C1033" s="206"/>
      <c r="D1033" s="206"/>
      <c r="E1033" s="1197"/>
      <c r="F1033" s="1197"/>
      <c r="G1033" s="1197"/>
      <c r="H1033" s="206"/>
      <c r="I1033" s="206"/>
      <c r="J1033" s="206"/>
      <c r="K1033" s="206"/>
      <c r="L1033" s="1883"/>
      <c r="M1033" s="19">
        <f t="shared" si="414"/>
        <v>1036750</v>
      </c>
      <c r="N1033" s="19">
        <f t="shared" si="415"/>
        <v>1036800</v>
      </c>
      <c r="O1033" s="236">
        <f t="shared" si="397"/>
        <v>50</v>
      </c>
      <c r="P1033" s="592">
        <f t="shared" si="398"/>
        <v>50</v>
      </c>
      <c r="Q1033" s="407"/>
      <c r="R1033" s="407"/>
      <c r="S1033" s="407"/>
      <c r="T1033" s="407"/>
      <c r="U1033" s="590">
        <f t="shared" si="399"/>
        <v>0</v>
      </c>
      <c r="V1033" s="592">
        <v>50</v>
      </c>
      <c r="W1033" s="577"/>
      <c r="X1033" s="407"/>
      <c r="Y1033" s="407"/>
      <c r="Z1033" s="407"/>
      <c r="AA1033" s="598">
        <f t="shared" si="400"/>
        <v>0</v>
      </c>
      <c r="AB1033" s="592">
        <v>50</v>
      </c>
      <c r="AC1033" s="401"/>
      <c r="AD1033" s="401"/>
      <c r="AE1033" s="401"/>
      <c r="AF1033" s="401"/>
      <c r="AG1033" s="598">
        <f t="shared" si="401"/>
        <v>0</v>
      </c>
      <c r="AH1033" s="577">
        <v>50</v>
      </c>
      <c r="AI1033" s="401"/>
      <c r="AJ1033" s="848"/>
      <c r="AK1033" s="401"/>
      <c r="AL1033" s="401"/>
      <c r="AM1033" s="401"/>
      <c r="AN1033" s="848"/>
      <c r="AO1033" s="401"/>
      <c r="AP1033" s="401"/>
      <c r="AQ1033" s="88">
        <f t="shared" si="402"/>
        <v>0</v>
      </c>
      <c r="AR1033" s="592">
        <v>50</v>
      </c>
      <c r="AS1033" s="1023"/>
      <c r="AT1033" s="1023"/>
      <c r="AU1033" s="1023"/>
      <c r="AV1033" s="1023"/>
      <c r="AW1033" s="1023"/>
      <c r="AX1033" s="1023"/>
      <c r="AY1033" s="1023"/>
      <c r="AZ1033" s="1023"/>
      <c r="BA1033" s="598">
        <f t="shared" si="403"/>
        <v>0</v>
      </c>
      <c r="BB1033" s="577">
        <v>50</v>
      </c>
      <c r="BC1033" s="401"/>
      <c r="BD1033" s="401"/>
      <c r="BE1033" s="401"/>
      <c r="BF1033" s="401"/>
      <c r="BG1033" s="88">
        <f t="shared" si="404"/>
        <v>0</v>
      </c>
      <c r="BH1033" s="592">
        <v>50</v>
      </c>
      <c r="BI1033" s="401"/>
      <c r="BJ1033" s="401"/>
      <c r="BK1033" s="946"/>
      <c r="BL1033" s="598">
        <f t="shared" si="405"/>
        <v>0</v>
      </c>
      <c r="BM1033" s="577">
        <v>50</v>
      </c>
      <c r="BN1033" s="401"/>
      <c r="BO1033" s="401"/>
      <c r="BP1033" s="88">
        <f t="shared" si="406"/>
        <v>0</v>
      </c>
      <c r="BQ1033" s="592">
        <v>50</v>
      </c>
      <c r="BR1033" s="401"/>
      <c r="BS1033" s="401"/>
      <c r="BT1033" s="401"/>
      <c r="BU1033" s="401"/>
      <c r="BV1033" s="88">
        <f t="shared" si="407"/>
        <v>0</v>
      </c>
      <c r="BW1033" s="592">
        <v>50</v>
      </c>
      <c r="BX1033" s="401"/>
      <c r="BY1033" s="401"/>
      <c r="BZ1033" s="598">
        <f t="shared" si="408"/>
        <v>0</v>
      </c>
      <c r="CA1033" s="604">
        <v>50</v>
      </c>
      <c r="CB1033" s="577"/>
      <c r="CC1033" s="848"/>
      <c r="CD1033" s="401"/>
      <c r="CE1033" s="401"/>
      <c r="CF1033" s="401"/>
      <c r="CG1033" s="401"/>
      <c r="CH1033" s="88">
        <f t="shared" si="409"/>
        <v>0</v>
      </c>
      <c r="CI1033" s="592">
        <v>50</v>
      </c>
      <c r="CJ1033" s="401"/>
      <c r="CK1033" s="401"/>
      <c r="CL1033" s="88">
        <f t="shared" si="410"/>
        <v>0</v>
      </c>
      <c r="CM1033" s="592">
        <v>50</v>
      </c>
      <c r="CN1033" s="577"/>
      <c r="CO1033" s="401"/>
      <c r="CP1033" s="598">
        <f t="shared" si="411"/>
        <v>0</v>
      </c>
      <c r="CQ1033" s="577">
        <v>50</v>
      </c>
      <c r="CR1033" s="577"/>
      <c r="CS1033" s="401"/>
      <c r="CT1033" s="88">
        <f t="shared" si="412"/>
        <v>0</v>
      </c>
      <c r="CU1033" s="620">
        <v>50</v>
      </c>
      <c r="CV1033" s="577"/>
      <c r="CW1033" s="401"/>
      <c r="CX1033" s="401"/>
      <c r="CY1033" s="401"/>
      <c r="CZ1033" s="401"/>
      <c r="DA1033" s="401"/>
      <c r="DB1033" s="401"/>
      <c r="DC1033" s="401"/>
      <c r="DD1033" s="598">
        <f t="shared" si="413"/>
        <v>0</v>
      </c>
      <c r="DE1033" s="592">
        <v>50</v>
      </c>
      <c r="DF1033" s="577"/>
      <c r="DG1033" s="408"/>
      <c r="DH1033" s="408"/>
      <c r="DI1033" s="408"/>
      <c r="DJ1033" s="408"/>
      <c r="DK1033" s="408"/>
      <c r="DL1033" s="408"/>
      <c r="DM1033" s="408"/>
      <c r="DN1033" s="406"/>
      <c r="DO1033" s="600"/>
      <c r="DX1033" s="1929"/>
      <c r="DY1033" s="1918"/>
      <c r="DZ1033" s="1919"/>
      <c r="EA1033" s="1918"/>
      <c r="EB1033" s="1918"/>
      <c r="EC1033" s="1918"/>
      <c r="ED1033" s="1919"/>
      <c r="EE1033" s="1918"/>
      <c r="EF1033" s="1918"/>
      <c r="EG1033" s="1917"/>
      <c r="EH1033" s="1929"/>
      <c r="EI1033" s="1918"/>
      <c r="EJ1033" s="1919"/>
      <c r="EK1033" s="1918"/>
      <c r="EL1033" s="1918"/>
      <c r="EM1033" s="1918"/>
      <c r="EN1033" s="1919"/>
      <c r="EO1033" s="1918"/>
      <c r="EP1033" s="1918"/>
      <c r="EQ1033" s="1917"/>
    </row>
    <row r="1034" spans="1:147" outlineLevel="1" x14ac:dyDescent="0.25">
      <c r="A1034" s="6" t="s">
        <v>99</v>
      </c>
      <c r="B1034" s="206"/>
      <c r="C1034" s="206"/>
      <c r="D1034" s="206"/>
      <c r="E1034" s="1197"/>
      <c r="F1034" s="1197"/>
      <c r="G1034" s="1197"/>
      <c r="H1034" s="206"/>
      <c r="I1034" s="206"/>
      <c r="J1034" s="206"/>
      <c r="K1034" s="206"/>
      <c r="L1034" s="1883"/>
      <c r="M1034" s="19">
        <f t="shared" si="414"/>
        <v>1036800</v>
      </c>
      <c r="N1034" s="19">
        <f t="shared" si="415"/>
        <v>1036850</v>
      </c>
      <c r="O1034" s="236">
        <f t="shared" si="397"/>
        <v>50</v>
      </c>
      <c r="P1034" s="592">
        <f t="shared" si="398"/>
        <v>50</v>
      </c>
      <c r="Q1034" s="407"/>
      <c r="R1034" s="407"/>
      <c r="S1034" s="407"/>
      <c r="T1034" s="407"/>
      <c r="U1034" s="590">
        <f t="shared" si="399"/>
        <v>0</v>
      </c>
      <c r="V1034" s="592">
        <v>50</v>
      </c>
      <c r="W1034" s="577"/>
      <c r="X1034" s="407"/>
      <c r="Y1034" s="407"/>
      <c r="Z1034" s="407"/>
      <c r="AA1034" s="598">
        <f t="shared" si="400"/>
        <v>0</v>
      </c>
      <c r="AB1034" s="592">
        <v>50</v>
      </c>
      <c r="AC1034" s="401"/>
      <c r="AD1034" s="401"/>
      <c r="AE1034" s="401"/>
      <c r="AF1034" s="401"/>
      <c r="AG1034" s="598">
        <f t="shared" si="401"/>
        <v>0</v>
      </c>
      <c r="AH1034" s="577">
        <v>50</v>
      </c>
      <c r="AI1034" s="401"/>
      <c r="AJ1034" s="848"/>
      <c r="AK1034" s="401"/>
      <c r="AL1034" s="401"/>
      <c r="AM1034" s="401"/>
      <c r="AN1034" s="848"/>
      <c r="AO1034" s="401"/>
      <c r="AP1034" s="401"/>
      <c r="AQ1034" s="88">
        <f t="shared" si="402"/>
        <v>0</v>
      </c>
      <c r="AR1034" s="592">
        <v>50</v>
      </c>
      <c r="AS1034" s="1023"/>
      <c r="AT1034" s="1023"/>
      <c r="AU1034" s="1023"/>
      <c r="AV1034" s="1023"/>
      <c r="AW1034" s="1023"/>
      <c r="AX1034" s="1023"/>
      <c r="AY1034" s="1023"/>
      <c r="AZ1034" s="1023"/>
      <c r="BA1034" s="598">
        <f t="shared" si="403"/>
        <v>0</v>
      </c>
      <c r="BB1034" s="577">
        <v>50</v>
      </c>
      <c r="BC1034" s="401"/>
      <c r="BD1034" s="401"/>
      <c r="BE1034" s="401"/>
      <c r="BF1034" s="401"/>
      <c r="BG1034" s="88">
        <f t="shared" si="404"/>
        <v>0</v>
      </c>
      <c r="BH1034" s="592">
        <v>50</v>
      </c>
      <c r="BI1034" s="401"/>
      <c r="BJ1034" s="401"/>
      <c r="BK1034" s="946"/>
      <c r="BL1034" s="598">
        <f t="shared" si="405"/>
        <v>0</v>
      </c>
      <c r="BM1034" s="577">
        <v>50</v>
      </c>
      <c r="BN1034" s="401"/>
      <c r="BO1034" s="401"/>
      <c r="BP1034" s="88">
        <f t="shared" si="406"/>
        <v>0</v>
      </c>
      <c r="BQ1034" s="592">
        <v>50</v>
      </c>
      <c r="BR1034" s="401"/>
      <c r="BS1034" s="401"/>
      <c r="BT1034" s="401"/>
      <c r="BU1034" s="401"/>
      <c r="BV1034" s="88">
        <f t="shared" si="407"/>
        <v>0</v>
      </c>
      <c r="BW1034" s="592">
        <v>50</v>
      </c>
      <c r="BX1034" s="401"/>
      <c r="BY1034" s="401"/>
      <c r="BZ1034" s="598">
        <f t="shared" si="408"/>
        <v>0</v>
      </c>
      <c r="CA1034" s="604">
        <v>50</v>
      </c>
      <c r="CB1034" s="577"/>
      <c r="CC1034" s="848"/>
      <c r="CD1034" s="401"/>
      <c r="CE1034" s="401"/>
      <c r="CF1034" s="401"/>
      <c r="CG1034" s="401"/>
      <c r="CH1034" s="88">
        <f t="shared" si="409"/>
        <v>0</v>
      </c>
      <c r="CI1034" s="592">
        <v>50</v>
      </c>
      <c r="CJ1034" s="401"/>
      <c r="CK1034" s="401"/>
      <c r="CL1034" s="88">
        <f t="shared" si="410"/>
        <v>0</v>
      </c>
      <c r="CM1034" s="592">
        <v>50</v>
      </c>
      <c r="CN1034" s="577"/>
      <c r="CO1034" s="401"/>
      <c r="CP1034" s="598">
        <f t="shared" si="411"/>
        <v>0</v>
      </c>
      <c r="CQ1034" s="577">
        <v>50</v>
      </c>
      <c r="CR1034" s="577"/>
      <c r="CS1034" s="401"/>
      <c r="CT1034" s="88">
        <f t="shared" si="412"/>
        <v>0</v>
      </c>
      <c r="CU1034" s="620">
        <v>50</v>
      </c>
      <c r="CV1034" s="577"/>
      <c r="CW1034" s="401"/>
      <c r="CX1034" s="401"/>
      <c r="CY1034" s="401"/>
      <c r="CZ1034" s="401"/>
      <c r="DA1034" s="401"/>
      <c r="DB1034" s="401"/>
      <c r="DC1034" s="401"/>
      <c r="DD1034" s="598">
        <f t="shared" si="413"/>
        <v>0</v>
      </c>
      <c r="DE1034" s="592">
        <v>50</v>
      </c>
      <c r="DF1034" s="577"/>
      <c r="DG1034" s="408"/>
      <c r="DH1034" s="408"/>
      <c r="DI1034" s="408"/>
      <c r="DJ1034" s="408"/>
      <c r="DK1034" s="408"/>
      <c r="DL1034" s="408"/>
      <c r="DM1034" s="408"/>
      <c r="DN1034" s="406"/>
      <c r="DO1034" s="600"/>
      <c r="DX1034" s="1929"/>
      <c r="DY1034" s="1918"/>
      <c r="DZ1034" s="1919"/>
      <c r="EA1034" s="1918"/>
      <c r="EB1034" s="1918"/>
      <c r="EC1034" s="1918"/>
      <c r="ED1034" s="1919"/>
      <c r="EE1034" s="1918"/>
      <c r="EF1034" s="1918"/>
      <c r="EG1034" s="1917"/>
      <c r="EH1034" s="1929"/>
      <c r="EI1034" s="1918"/>
      <c r="EJ1034" s="1919"/>
      <c r="EK1034" s="1918"/>
      <c r="EL1034" s="1918"/>
      <c r="EM1034" s="1918"/>
      <c r="EN1034" s="1919"/>
      <c r="EO1034" s="1918"/>
      <c r="EP1034" s="1918"/>
      <c r="EQ1034" s="1917"/>
    </row>
    <row r="1035" spans="1:147" outlineLevel="1" x14ac:dyDescent="0.25">
      <c r="A1035" s="6" t="s">
        <v>99</v>
      </c>
      <c r="B1035" s="206"/>
      <c r="C1035" s="206"/>
      <c r="D1035" s="206"/>
      <c r="E1035" s="1197"/>
      <c r="F1035" s="1197"/>
      <c r="G1035" s="1197"/>
      <c r="H1035" s="206"/>
      <c r="I1035" s="206"/>
      <c r="J1035" s="206"/>
      <c r="K1035" s="206"/>
      <c r="L1035" s="1883"/>
      <c r="M1035" s="19">
        <f t="shared" si="414"/>
        <v>1036850</v>
      </c>
      <c r="N1035" s="19">
        <f t="shared" si="415"/>
        <v>1036900</v>
      </c>
      <c r="O1035" s="236">
        <f t="shared" si="397"/>
        <v>50</v>
      </c>
      <c r="P1035" s="592">
        <f t="shared" si="398"/>
        <v>50</v>
      </c>
      <c r="Q1035" s="407"/>
      <c r="R1035" s="407"/>
      <c r="S1035" s="407"/>
      <c r="T1035" s="407"/>
      <c r="U1035" s="590">
        <f t="shared" si="399"/>
        <v>0</v>
      </c>
      <c r="V1035" s="592">
        <v>50</v>
      </c>
      <c r="W1035" s="577"/>
      <c r="X1035" s="407"/>
      <c r="Y1035" s="407"/>
      <c r="Z1035" s="407"/>
      <c r="AA1035" s="598">
        <f t="shared" si="400"/>
        <v>0</v>
      </c>
      <c r="AB1035" s="592">
        <v>50</v>
      </c>
      <c r="AC1035" s="401"/>
      <c r="AD1035" s="401"/>
      <c r="AE1035" s="401"/>
      <c r="AF1035" s="401"/>
      <c r="AG1035" s="598">
        <f t="shared" si="401"/>
        <v>0</v>
      </c>
      <c r="AH1035" s="577">
        <v>50</v>
      </c>
      <c r="AI1035" s="401"/>
      <c r="AJ1035" s="848"/>
      <c r="AK1035" s="401"/>
      <c r="AL1035" s="401"/>
      <c r="AM1035" s="401"/>
      <c r="AN1035" s="848"/>
      <c r="AO1035" s="401"/>
      <c r="AP1035" s="401"/>
      <c r="AQ1035" s="88">
        <f t="shared" si="402"/>
        <v>0</v>
      </c>
      <c r="AR1035" s="592">
        <v>50</v>
      </c>
      <c r="AS1035" s="1023"/>
      <c r="AT1035" s="1023"/>
      <c r="AU1035" s="1023"/>
      <c r="AV1035" s="1023"/>
      <c r="AW1035" s="1023"/>
      <c r="AX1035" s="1023"/>
      <c r="AY1035" s="1023"/>
      <c r="AZ1035" s="1023"/>
      <c r="BA1035" s="598">
        <f t="shared" si="403"/>
        <v>0</v>
      </c>
      <c r="BB1035" s="577">
        <v>50</v>
      </c>
      <c r="BC1035" s="401"/>
      <c r="BD1035" s="401"/>
      <c r="BE1035" s="401"/>
      <c r="BF1035" s="401"/>
      <c r="BG1035" s="88">
        <f t="shared" si="404"/>
        <v>0</v>
      </c>
      <c r="BH1035" s="592">
        <v>50</v>
      </c>
      <c r="BI1035" s="401"/>
      <c r="BJ1035" s="401"/>
      <c r="BK1035" s="946"/>
      <c r="BL1035" s="598">
        <f t="shared" si="405"/>
        <v>0</v>
      </c>
      <c r="BM1035" s="577">
        <v>50</v>
      </c>
      <c r="BN1035" s="401"/>
      <c r="BO1035" s="401"/>
      <c r="BP1035" s="88">
        <f t="shared" si="406"/>
        <v>0</v>
      </c>
      <c r="BQ1035" s="592">
        <v>50</v>
      </c>
      <c r="BR1035" s="401"/>
      <c r="BS1035" s="401"/>
      <c r="BT1035" s="401"/>
      <c r="BU1035" s="401"/>
      <c r="BV1035" s="88">
        <f t="shared" si="407"/>
        <v>0</v>
      </c>
      <c r="BW1035" s="592">
        <v>50</v>
      </c>
      <c r="BX1035" s="401"/>
      <c r="BY1035" s="401"/>
      <c r="BZ1035" s="598">
        <f t="shared" si="408"/>
        <v>0</v>
      </c>
      <c r="CA1035" s="604">
        <v>50</v>
      </c>
      <c r="CB1035" s="577"/>
      <c r="CC1035" s="848"/>
      <c r="CD1035" s="401"/>
      <c r="CE1035" s="401"/>
      <c r="CF1035" s="401"/>
      <c r="CG1035" s="401"/>
      <c r="CH1035" s="88">
        <f t="shared" si="409"/>
        <v>0</v>
      </c>
      <c r="CI1035" s="592">
        <v>50</v>
      </c>
      <c r="CJ1035" s="401"/>
      <c r="CK1035" s="401"/>
      <c r="CL1035" s="88">
        <f t="shared" si="410"/>
        <v>0</v>
      </c>
      <c r="CM1035" s="592">
        <v>50</v>
      </c>
      <c r="CN1035" s="577"/>
      <c r="CO1035" s="401"/>
      <c r="CP1035" s="598">
        <f t="shared" si="411"/>
        <v>0</v>
      </c>
      <c r="CQ1035" s="577">
        <v>50</v>
      </c>
      <c r="CR1035" s="577"/>
      <c r="CS1035" s="401"/>
      <c r="CT1035" s="88">
        <f t="shared" si="412"/>
        <v>0</v>
      </c>
      <c r="CU1035" s="620">
        <v>50</v>
      </c>
      <c r="CV1035" s="577"/>
      <c r="CW1035" s="401"/>
      <c r="CX1035" s="401"/>
      <c r="CY1035" s="401"/>
      <c r="CZ1035" s="401"/>
      <c r="DA1035" s="401"/>
      <c r="DB1035" s="401"/>
      <c r="DC1035" s="401"/>
      <c r="DD1035" s="598">
        <f t="shared" si="413"/>
        <v>0</v>
      </c>
      <c r="DE1035" s="592">
        <v>50</v>
      </c>
      <c r="DF1035" s="577"/>
      <c r="DG1035" s="408"/>
      <c r="DH1035" s="408"/>
      <c r="DI1035" s="408"/>
      <c r="DJ1035" s="408"/>
      <c r="DK1035" s="408"/>
      <c r="DL1035" s="408"/>
      <c r="DM1035" s="408"/>
      <c r="DN1035" s="406"/>
      <c r="DO1035" s="600"/>
      <c r="DX1035" s="1929"/>
      <c r="DY1035" s="1918"/>
      <c r="DZ1035" s="1919"/>
      <c r="EA1035" s="1918"/>
      <c r="EB1035" s="1918"/>
      <c r="EC1035" s="1918"/>
      <c r="ED1035" s="1919"/>
      <c r="EE1035" s="1918"/>
      <c r="EF1035" s="1918"/>
      <c r="EG1035" s="1917"/>
      <c r="EH1035" s="1929"/>
      <c r="EI1035" s="1918"/>
      <c r="EJ1035" s="1919"/>
      <c r="EK1035" s="1918"/>
      <c r="EL1035" s="1918"/>
      <c r="EM1035" s="1918"/>
      <c r="EN1035" s="1919"/>
      <c r="EO1035" s="1918"/>
      <c r="EP1035" s="1918"/>
      <c r="EQ1035" s="1917"/>
    </row>
    <row r="1036" spans="1:147" outlineLevel="1" x14ac:dyDescent="0.25">
      <c r="A1036" s="6" t="s">
        <v>99</v>
      </c>
      <c r="B1036" s="206"/>
      <c r="C1036" s="206"/>
      <c r="D1036" s="206"/>
      <c r="E1036" s="1197"/>
      <c r="F1036" s="1197"/>
      <c r="G1036" s="1197"/>
      <c r="H1036" s="206"/>
      <c r="I1036" s="206"/>
      <c r="J1036" s="206"/>
      <c r="K1036" s="206"/>
      <c r="L1036" s="1883"/>
      <c r="M1036" s="19">
        <f t="shared" si="414"/>
        <v>1036900</v>
      </c>
      <c r="N1036" s="19">
        <f t="shared" si="415"/>
        <v>1036950</v>
      </c>
      <c r="O1036" s="236">
        <f t="shared" si="397"/>
        <v>50</v>
      </c>
      <c r="P1036" s="592">
        <f t="shared" si="398"/>
        <v>50</v>
      </c>
      <c r="Q1036" s="407"/>
      <c r="R1036" s="407"/>
      <c r="S1036" s="407"/>
      <c r="T1036" s="407"/>
      <c r="U1036" s="590">
        <f t="shared" si="399"/>
        <v>0</v>
      </c>
      <c r="V1036" s="592">
        <v>50</v>
      </c>
      <c r="W1036" s="577"/>
      <c r="X1036" s="407"/>
      <c r="Y1036" s="407"/>
      <c r="Z1036" s="407"/>
      <c r="AA1036" s="598">
        <f t="shared" si="400"/>
        <v>0</v>
      </c>
      <c r="AB1036" s="592">
        <v>50</v>
      </c>
      <c r="AC1036" s="401"/>
      <c r="AD1036" s="401"/>
      <c r="AE1036" s="401"/>
      <c r="AF1036" s="401"/>
      <c r="AG1036" s="598">
        <f t="shared" si="401"/>
        <v>0</v>
      </c>
      <c r="AH1036" s="577">
        <v>50</v>
      </c>
      <c r="AI1036" s="401"/>
      <c r="AJ1036" s="848"/>
      <c r="AK1036" s="401"/>
      <c r="AL1036" s="401"/>
      <c r="AM1036" s="401"/>
      <c r="AN1036" s="848"/>
      <c r="AO1036" s="401"/>
      <c r="AP1036" s="401"/>
      <c r="AQ1036" s="88">
        <f t="shared" si="402"/>
        <v>0</v>
      </c>
      <c r="AR1036" s="592">
        <v>50</v>
      </c>
      <c r="AS1036" s="1023"/>
      <c r="AT1036" s="1023"/>
      <c r="AU1036" s="1023"/>
      <c r="AV1036" s="1023"/>
      <c r="AW1036" s="1023"/>
      <c r="AX1036" s="1023"/>
      <c r="AY1036" s="1023"/>
      <c r="AZ1036" s="1023"/>
      <c r="BA1036" s="598">
        <f t="shared" si="403"/>
        <v>0</v>
      </c>
      <c r="BB1036" s="577">
        <v>50</v>
      </c>
      <c r="BC1036" s="401"/>
      <c r="BD1036" s="401"/>
      <c r="BE1036" s="401"/>
      <c r="BF1036" s="401"/>
      <c r="BG1036" s="88">
        <f t="shared" si="404"/>
        <v>0</v>
      </c>
      <c r="BH1036" s="592">
        <v>50</v>
      </c>
      <c r="BI1036" s="401"/>
      <c r="BJ1036" s="401"/>
      <c r="BK1036" s="946"/>
      <c r="BL1036" s="598">
        <f t="shared" si="405"/>
        <v>0</v>
      </c>
      <c r="BM1036" s="577">
        <v>50</v>
      </c>
      <c r="BN1036" s="401"/>
      <c r="BO1036" s="401"/>
      <c r="BP1036" s="88">
        <f t="shared" si="406"/>
        <v>0</v>
      </c>
      <c r="BQ1036" s="592">
        <v>50</v>
      </c>
      <c r="BR1036" s="401"/>
      <c r="BS1036" s="401"/>
      <c r="BT1036" s="401"/>
      <c r="BU1036" s="401"/>
      <c r="BV1036" s="88">
        <f t="shared" si="407"/>
        <v>0</v>
      </c>
      <c r="BW1036" s="592">
        <v>50</v>
      </c>
      <c r="BX1036" s="401"/>
      <c r="BY1036" s="401"/>
      <c r="BZ1036" s="598">
        <f t="shared" si="408"/>
        <v>0</v>
      </c>
      <c r="CA1036" s="604">
        <v>50</v>
      </c>
      <c r="CB1036" s="577"/>
      <c r="CC1036" s="848"/>
      <c r="CD1036" s="401"/>
      <c r="CE1036" s="401"/>
      <c r="CF1036" s="401"/>
      <c r="CG1036" s="401"/>
      <c r="CH1036" s="88">
        <f t="shared" si="409"/>
        <v>0</v>
      </c>
      <c r="CI1036" s="592">
        <v>50</v>
      </c>
      <c r="CJ1036" s="401"/>
      <c r="CK1036" s="401"/>
      <c r="CL1036" s="88">
        <f t="shared" si="410"/>
        <v>0</v>
      </c>
      <c r="CM1036" s="592">
        <v>50</v>
      </c>
      <c r="CN1036" s="577"/>
      <c r="CO1036" s="401"/>
      <c r="CP1036" s="598">
        <f t="shared" si="411"/>
        <v>0</v>
      </c>
      <c r="CQ1036" s="577">
        <v>50</v>
      </c>
      <c r="CR1036" s="577"/>
      <c r="CS1036" s="401"/>
      <c r="CT1036" s="88">
        <f t="shared" si="412"/>
        <v>0</v>
      </c>
      <c r="CU1036" s="620">
        <v>50</v>
      </c>
      <c r="CV1036" s="577"/>
      <c r="CW1036" s="401"/>
      <c r="CX1036" s="401"/>
      <c r="CY1036" s="401"/>
      <c r="CZ1036" s="401"/>
      <c r="DA1036" s="401"/>
      <c r="DB1036" s="401"/>
      <c r="DC1036" s="401"/>
      <c r="DD1036" s="598">
        <f t="shared" si="413"/>
        <v>0</v>
      </c>
      <c r="DE1036" s="592">
        <v>50</v>
      </c>
      <c r="DF1036" s="577"/>
      <c r="DG1036" s="408"/>
      <c r="DH1036" s="408"/>
      <c r="DI1036" s="408"/>
      <c r="DJ1036" s="408"/>
      <c r="DK1036" s="408"/>
      <c r="DL1036" s="408"/>
      <c r="DM1036" s="408"/>
      <c r="DN1036" s="406"/>
      <c r="DO1036" s="600"/>
      <c r="DX1036" s="1929"/>
      <c r="DY1036" s="1918"/>
      <c r="DZ1036" s="1919"/>
      <c r="EA1036" s="1918"/>
      <c r="EB1036" s="1918"/>
      <c r="EC1036" s="1918"/>
      <c r="ED1036" s="1919"/>
      <c r="EE1036" s="1918"/>
      <c r="EF1036" s="1918"/>
      <c r="EG1036" s="1917"/>
      <c r="EH1036" s="1929"/>
      <c r="EI1036" s="1918"/>
      <c r="EJ1036" s="1919"/>
      <c r="EK1036" s="1918"/>
      <c r="EL1036" s="1918"/>
      <c r="EM1036" s="1918"/>
      <c r="EN1036" s="1919"/>
      <c r="EO1036" s="1918"/>
      <c r="EP1036" s="1918"/>
      <c r="EQ1036" s="1917"/>
    </row>
    <row r="1037" spans="1:147" outlineLevel="1" x14ac:dyDescent="0.25">
      <c r="A1037" s="6" t="s">
        <v>99</v>
      </c>
      <c r="B1037" s="206"/>
      <c r="C1037" s="206"/>
      <c r="D1037" s="206"/>
      <c r="E1037" s="1197"/>
      <c r="F1037" s="1197"/>
      <c r="G1037" s="1197"/>
      <c r="H1037" s="206"/>
      <c r="I1037" s="206"/>
      <c r="J1037" s="206"/>
      <c r="K1037" s="206"/>
      <c r="L1037" s="1883"/>
      <c r="M1037" s="19">
        <f t="shared" si="414"/>
        <v>1036950</v>
      </c>
      <c r="N1037" s="19">
        <f t="shared" si="415"/>
        <v>1037000</v>
      </c>
      <c r="O1037" s="236">
        <f t="shared" si="397"/>
        <v>50</v>
      </c>
      <c r="P1037" s="592">
        <f t="shared" si="398"/>
        <v>50</v>
      </c>
      <c r="Q1037" s="407"/>
      <c r="R1037" s="407"/>
      <c r="S1037" s="407"/>
      <c r="T1037" s="407"/>
      <c r="U1037" s="590">
        <f t="shared" si="399"/>
        <v>0</v>
      </c>
      <c r="V1037" s="592">
        <v>50</v>
      </c>
      <c r="W1037" s="577"/>
      <c r="X1037" s="407"/>
      <c r="Y1037" s="407"/>
      <c r="Z1037" s="407"/>
      <c r="AA1037" s="598">
        <f t="shared" si="400"/>
        <v>0</v>
      </c>
      <c r="AB1037" s="592">
        <v>50</v>
      </c>
      <c r="AC1037" s="401"/>
      <c r="AD1037" s="401"/>
      <c r="AE1037" s="401"/>
      <c r="AF1037" s="401"/>
      <c r="AG1037" s="598">
        <f t="shared" si="401"/>
        <v>0</v>
      </c>
      <c r="AH1037" s="577">
        <v>50</v>
      </c>
      <c r="AI1037" s="401"/>
      <c r="AJ1037" s="848"/>
      <c r="AK1037" s="401"/>
      <c r="AL1037" s="401"/>
      <c r="AM1037" s="401"/>
      <c r="AN1037" s="848"/>
      <c r="AO1037" s="401"/>
      <c r="AP1037" s="401"/>
      <c r="AQ1037" s="88">
        <f t="shared" si="402"/>
        <v>0</v>
      </c>
      <c r="AR1037" s="592">
        <v>50</v>
      </c>
      <c r="AS1037" s="1023"/>
      <c r="AT1037" s="1023"/>
      <c r="AU1037" s="1023"/>
      <c r="AV1037" s="1023"/>
      <c r="AW1037" s="1023"/>
      <c r="AX1037" s="1023"/>
      <c r="AY1037" s="1023"/>
      <c r="AZ1037" s="1023"/>
      <c r="BA1037" s="598">
        <f t="shared" si="403"/>
        <v>0</v>
      </c>
      <c r="BB1037" s="577">
        <v>50</v>
      </c>
      <c r="BC1037" s="401"/>
      <c r="BD1037" s="401"/>
      <c r="BE1037" s="401"/>
      <c r="BF1037" s="401"/>
      <c r="BG1037" s="88">
        <f t="shared" si="404"/>
        <v>0</v>
      </c>
      <c r="BH1037" s="592">
        <v>50</v>
      </c>
      <c r="BI1037" s="401"/>
      <c r="BJ1037" s="401"/>
      <c r="BK1037" s="946"/>
      <c r="BL1037" s="598">
        <f t="shared" si="405"/>
        <v>0</v>
      </c>
      <c r="BM1037" s="577">
        <v>50</v>
      </c>
      <c r="BN1037" s="401"/>
      <c r="BO1037" s="401"/>
      <c r="BP1037" s="88">
        <f t="shared" si="406"/>
        <v>0</v>
      </c>
      <c r="BQ1037" s="592">
        <v>50</v>
      </c>
      <c r="BR1037" s="401"/>
      <c r="BS1037" s="401"/>
      <c r="BT1037" s="401"/>
      <c r="BU1037" s="401"/>
      <c r="BV1037" s="88">
        <f t="shared" si="407"/>
        <v>0</v>
      </c>
      <c r="BW1037" s="592">
        <v>50</v>
      </c>
      <c r="BX1037" s="401"/>
      <c r="BY1037" s="401"/>
      <c r="BZ1037" s="598">
        <f t="shared" si="408"/>
        <v>0</v>
      </c>
      <c r="CA1037" s="604">
        <v>50</v>
      </c>
      <c r="CB1037" s="577"/>
      <c r="CC1037" s="848"/>
      <c r="CD1037" s="401"/>
      <c r="CE1037" s="401"/>
      <c r="CF1037" s="401"/>
      <c r="CG1037" s="401"/>
      <c r="CH1037" s="88">
        <f t="shared" si="409"/>
        <v>0</v>
      </c>
      <c r="CI1037" s="592">
        <v>50</v>
      </c>
      <c r="CJ1037" s="401"/>
      <c r="CK1037" s="401"/>
      <c r="CL1037" s="88">
        <f t="shared" si="410"/>
        <v>0</v>
      </c>
      <c r="CM1037" s="592">
        <v>50</v>
      </c>
      <c r="CN1037" s="577"/>
      <c r="CO1037" s="401"/>
      <c r="CP1037" s="598">
        <f t="shared" si="411"/>
        <v>0</v>
      </c>
      <c r="CQ1037" s="577">
        <v>50</v>
      </c>
      <c r="CR1037" s="577"/>
      <c r="CS1037" s="401"/>
      <c r="CT1037" s="88">
        <f t="shared" si="412"/>
        <v>0</v>
      </c>
      <c r="CU1037" s="620">
        <v>50</v>
      </c>
      <c r="CV1037" s="577"/>
      <c r="CW1037" s="401"/>
      <c r="CX1037" s="401"/>
      <c r="CY1037" s="401"/>
      <c r="CZ1037" s="401"/>
      <c r="DA1037" s="401"/>
      <c r="DB1037" s="401"/>
      <c r="DC1037" s="401"/>
      <c r="DD1037" s="598">
        <f t="shared" si="413"/>
        <v>0</v>
      </c>
      <c r="DE1037" s="592">
        <v>50</v>
      </c>
      <c r="DF1037" s="577"/>
      <c r="DG1037" s="408"/>
      <c r="DH1037" s="408"/>
      <c r="DI1037" s="408"/>
      <c r="DJ1037" s="408"/>
      <c r="DK1037" s="408"/>
      <c r="DL1037" s="408"/>
      <c r="DM1037" s="408"/>
      <c r="DN1037" s="406"/>
      <c r="DO1037" s="600"/>
      <c r="DX1037" s="1929"/>
      <c r="DY1037" s="1918"/>
      <c r="DZ1037" s="1919"/>
      <c r="EA1037" s="1918"/>
      <c r="EB1037" s="1918"/>
      <c r="EC1037" s="1918"/>
      <c r="ED1037" s="1919"/>
      <c r="EE1037" s="1918"/>
      <c r="EF1037" s="1918"/>
      <c r="EG1037" s="1917"/>
      <c r="EH1037" s="1929"/>
      <c r="EI1037" s="1918"/>
      <c r="EJ1037" s="1919"/>
      <c r="EK1037" s="1918"/>
      <c r="EL1037" s="1918"/>
      <c r="EM1037" s="1918"/>
      <c r="EN1037" s="1919"/>
      <c r="EO1037" s="1918"/>
      <c r="EP1037" s="1918"/>
      <c r="EQ1037" s="1917"/>
    </row>
    <row r="1038" spans="1:147" outlineLevel="1" x14ac:dyDescent="0.25">
      <c r="A1038" s="6" t="s">
        <v>99</v>
      </c>
      <c r="B1038" s="206"/>
      <c r="C1038" s="206"/>
      <c r="D1038" s="206"/>
      <c r="E1038" s="1197"/>
      <c r="F1038" s="1197"/>
      <c r="G1038" s="1197"/>
      <c r="H1038" s="206"/>
      <c r="I1038" s="206"/>
      <c r="J1038" s="206"/>
      <c r="K1038" s="206"/>
      <c r="L1038" s="1883"/>
      <c r="M1038" s="19">
        <f t="shared" si="414"/>
        <v>1037000</v>
      </c>
      <c r="N1038" s="19">
        <f t="shared" si="415"/>
        <v>1037050</v>
      </c>
      <c r="O1038" s="236">
        <f t="shared" si="397"/>
        <v>50</v>
      </c>
      <c r="P1038" s="592">
        <f t="shared" si="398"/>
        <v>50</v>
      </c>
      <c r="Q1038" s="407"/>
      <c r="R1038" s="407"/>
      <c r="S1038" s="407"/>
      <c r="T1038" s="407"/>
      <c r="U1038" s="590">
        <f t="shared" si="399"/>
        <v>0</v>
      </c>
      <c r="V1038" s="592">
        <v>50</v>
      </c>
      <c r="W1038" s="577"/>
      <c r="X1038" s="407"/>
      <c r="Y1038" s="407"/>
      <c r="Z1038" s="407"/>
      <c r="AA1038" s="598">
        <f t="shared" si="400"/>
        <v>0</v>
      </c>
      <c r="AB1038" s="592">
        <v>50</v>
      </c>
      <c r="AC1038" s="401"/>
      <c r="AD1038" s="401"/>
      <c r="AE1038" s="401"/>
      <c r="AF1038" s="401"/>
      <c r="AG1038" s="598">
        <f t="shared" si="401"/>
        <v>0</v>
      </c>
      <c r="AH1038" s="577">
        <v>50</v>
      </c>
      <c r="AI1038" s="401"/>
      <c r="AJ1038" s="848"/>
      <c r="AK1038" s="401"/>
      <c r="AL1038" s="401"/>
      <c r="AM1038" s="401"/>
      <c r="AN1038" s="848"/>
      <c r="AO1038" s="401"/>
      <c r="AP1038" s="401"/>
      <c r="AQ1038" s="88">
        <f t="shared" si="402"/>
        <v>0</v>
      </c>
      <c r="AR1038" s="592">
        <v>50</v>
      </c>
      <c r="AS1038" s="1023"/>
      <c r="AT1038" s="1023"/>
      <c r="AU1038" s="1023"/>
      <c r="AV1038" s="1023"/>
      <c r="AW1038" s="1023"/>
      <c r="AX1038" s="1023"/>
      <c r="AY1038" s="1023"/>
      <c r="AZ1038" s="1023"/>
      <c r="BA1038" s="598">
        <f t="shared" si="403"/>
        <v>0</v>
      </c>
      <c r="BB1038" s="577">
        <v>50</v>
      </c>
      <c r="BC1038" s="401"/>
      <c r="BD1038" s="401"/>
      <c r="BE1038" s="401"/>
      <c r="BF1038" s="401"/>
      <c r="BG1038" s="88">
        <f t="shared" si="404"/>
        <v>0</v>
      </c>
      <c r="BH1038" s="592">
        <v>50</v>
      </c>
      <c r="BI1038" s="401"/>
      <c r="BJ1038" s="401"/>
      <c r="BK1038" s="946"/>
      <c r="BL1038" s="598">
        <f t="shared" si="405"/>
        <v>0</v>
      </c>
      <c r="BM1038" s="577">
        <v>50</v>
      </c>
      <c r="BN1038" s="401"/>
      <c r="BO1038" s="401"/>
      <c r="BP1038" s="88">
        <f t="shared" si="406"/>
        <v>0</v>
      </c>
      <c r="BQ1038" s="592">
        <v>50</v>
      </c>
      <c r="BR1038" s="401"/>
      <c r="BS1038" s="401"/>
      <c r="BT1038" s="401"/>
      <c r="BU1038" s="401"/>
      <c r="BV1038" s="88">
        <f t="shared" si="407"/>
        <v>0</v>
      </c>
      <c r="BW1038" s="592">
        <v>50</v>
      </c>
      <c r="BX1038" s="401"/>
      <c r="BY1038" s="401"/>
      <c r="BZ1038" s="598">
        <f t="shared" si="408"/>
        <v>0</v>
      </c>
      <c r="CA1038" s="604">
        <v>50</v>
      </c>
      <c r="CB1038" s="577"/>
      <c r="CC1038" s="848"/>
      <c r="CD1038" s="401"/>
      <c r="CE1038" s="401"/>
      <c r="CF1038" s="401"/>
      <c r="CG1038" s="401"/>
      <c r="CH1038" s="88">
        <f t="shared" si="409"/>
        <v>0</v>
      </c>
      <c r="CI1038" s="592">
        <v>50</v>
      </c>
      <c r="CJ1038" s="401"/>
      <c r="CK1038" s="401"/>
      <c r="CL1038" s="88">
        <f t="shared" si="410"/>
        <v>0</v>
      </c>
      <c r="CM1038" s="592">
        <v>50</v>
      </c>
      <c r="CN1038" s="577"/>
      <c r="CO1038" s="401"/>
      <c r="CP1038" s="598">
        <f t="shared" si="411"/>
        <v>0</v>
      </c>
      <c r="CQ1038" s="577">
        <v>50</v>
      </c>
      <c r="CR1038" s="577"/>
      <c r="CS1038" s="401"/>
      <c r="CT1038" s="88">
        <f t="shared" si="412"/>
        <v>0</v>
      </c>
      <c r="CU1038" s="620">
        <v>50</v>
      </c>
      <c r="CV1038" s="577"/>
      <c r="CW1038" s="401"/>
      <c r="CX1038" s="401"/>
      <c r="CY1038" s="401"/>
      <c r="CZ1038" s="401"/>
      <c r="DA1038" s="401"/>
      <c r="DB1038" s="401"/>
      <c r="DC1038" s="401"/>
      <c r="DD1038" s="598">
        <f t="shared" si="413"/>
        <v>0</v>
      </c>
      <c r="DE1038" s="592">
        <v>50</v>
      </c>
      <c r="DF1038" s="577"/>
      <c r="DG1038" s="408"/>
      <c r="DH1038" s="408"/>
      <c r="DI1038" s="408"/>
      <c r="DJ1038" s="408"/>
      <c r="DK1038" s="408"/>
      <c r="DL1038" s="408"/>
      <c r="DM1038" s="408"/>
      <c r="DN1038" s="406"/>
      <c r="DO1038" s="600"/>
      <c r="DX1038" s="1929"/>
      <c r="DY1038" s="1918"/>
      <c r="DZ1038" s="1919"/>
      <c r="EA1038" s="1918"/>
      <c r="EB1038" s="1918"/>
      <c r="EC1038" s="1918"/>
      <c r="ED1038" s="1919"/>
      <c r="EE1038" s="1918"/>
      <c r="EF1038" s="1918"/>
      <c r="EG1038" s="1917"/>
      <c r="EH1038" s="1929"/>
      <c r="EI1038" s="1918"/>
      <c r="EJ1038" s="1919"/>
      <c r="EK1038" s="1918"/>
      <c r="EL1038" s="1918"/>
      <c r="EM1038" s="1918"/>
      <c r="EN1038" s="1919"/>
      <c r="EO1038" s="1918"/>
      <c r="EP1038" s="1918"/>
      <c r="EQ1038" s="1917"/>
    </row>
    <row r="1039" spans="1:147" outlineLevel="1" x14ac:dyDescent="0.25">
      <c r="A1039" s="6" t="s">
        <v>99</v>
      </c>
      <c r="B1039" s="206"/>
      <c r="C1039" s="206"/>
      <c r="D1039" s="206"/>
      <c r="E1039" s="1197"/>
      <c r="F1039" s="1197"/>
      <c r="G1039" s="1197"/>
      <c r="H1039" s="206"/>
      <c r="I1039" s="206"/>
      <c r="J1039" s="206"/>
      <c r="K1039" s="206"/>
      <c r="L1039" s="1883"/>
      <c r="M1039" s="19">
        <f t="shared" si="414"/>
        <v>1037050</v>
      </c>
      <c r="N1039" s="19">
        <f t="shared" si="415"/>
        <v>1037100</v>
      </c>
      <c r="O1039" s="236">
        <f t="shared" si="397"/>
        <v>50</v>
      </c>
      <c r="P1039" s="592">
        <f t="shared" si="398"/>
        <v>50</v>
      </c>
      <c r="Q1039" s="407"/>
      <c r="R1039" s="407"/>
      <c r="S1039" s="407"/>
      <c r="T1039" s="407"/>
      <c r="U1039" s="590">
        <f t="shared" si="399"/>
        <v>0</v>
      </c>
      <c r="V1039" s="592">
        <v>50</v>
      </c>
      <c r="W1039" s="577"/>
      <c r="X1039" s="407"/>
      <c r="Y1039" s="407"/>
      <c r="Z1039" s="407"/>
      <c r="AA1039" s="598">
        <f t="shared" si="400"/>
        <v>0</v>
      </c>
      <c r="AB1039" s="592">
        <v>50</v>
      </c>
      <c r="AC1039" s="401"/>
      <c r="AD1039" s="401"/>
      <c r="AE1039" s="401"/>
      <c r="AF1039" s="401"/>
      <c r="AG1039" s="598">
        <f t="shared" si="401"/>
        <v>0</v>
      </c>
      <c r="AH1039" s="577">
        <v>50</v>
      </c>
      <c r="AI1039" s="401"/>
      <c r="AJ1039" s="848"/>
      <c r="AK1039" s="401"/>
      <c r="AL1039" s="401"/>
      <c r="AM1039" s="401"/>
      <c r="AN1039" s="848"/>
      <c r="AO1039" s="401"/>
      <c r="AP1039" s="401"/>
      <c r="AQ1039" s="88">
        <f t="shared" si="402"/>
        <v>0</v>
      </c>
      <c r="AR1039" s="592">
        <v>50</v>
      </c>
      <c r="AS1039" s="1023"/>
      <c r="AT1039" s="1023"/>
      <c r="AU1039" s="1023"/>
      <c r="AV1039" s="1023"/>
      <c r="AW1039" s="1023"/>
      <c r="AX1039" s="1023"/>
      <c r="AY1039" s="1023"/>
      <c r="AZ1039" s="1023"/>
      <c r="BA1039" s="598">
        <f t="shared" si="403"/>
        <v>0</v>
      </c>
      <c r="BB1039" s="577">
        <v>50</v>
      </c>
      <c r="BC1039" s="401"/>
      <c r="BD1039" s="401"/>
      <c r="BE1039" s="401"/>
      <c r="BF1039" s="401"/>
      <c r="BG1039" s="88">
        <f t="shared" si="404"/>
        <v>0</v>
      </c>
      <c r="BH1039" s="592">
        <v>50</v>
      </c>
      <c r="BI1039" s="401"/>
      <c r="BJ1039" s="401"/>
      <c r="BK1039" s="946"/>
      <c r="BL1039" s="598">
        <f t="shared" si="405"/>
        <v>0</v>
      </c>
      <c r="BM1039" s="577">
        <v>50</v>
      </c>
      <c r="BN1039" s="401"/>
      <c r="BO1039" s="401"/>
      <c r="BP1039" s="88">
        <f t="shared" si="406"/>
        <v>0</v>
      </c>
      <c r="BQ1039" s="592">
        <v>50</v>
      </c>
      <c r="BR1039" s="401"/>
      <c r="BS1039" s="401"/>
      <c r="BT1039" s="401"/>
      <c r="BU1039" s="401"/>
      <c r="BV1039" s="88">
        <f t="shared" si="407"/>
        <v>0</v>
      </c>
      <c r="BW1039" s="592">
        <v>50</v>
      </c>
      <c r="BX1039" s="401"/>
      <c r="BY1039" s="401"/>
      <c r="BZ1039" s="598">
        <f t="shared" si="408"/>
        <v>0</v>
      </c>
      <c r="CA1039" s="604">
        <v>50</v>
      </c>
      <c r="CB1039" s="577"/>
      <c r="CC1039" s="848"/>
      <c r="CD1039" s="401"/>
      <c r="CE1039" s="401"/>
      <c r="CF1039" s="401"/>
      <c r="CG1039" s="401"/>
      <c r="CH1039" s="88">
        <f t="shared" si="409"/>
        <v>0</v>
      </c>
      <c r="CI1039" s="592">
        <v>50</v>
      </c>
      <c r="CJ1039" s="401"/>
      <c r="CK1039" s="401"/>
      <c r="CL1039" s="88">
        <f t="shared" si="410"/>
        <v>0</v>
      </c>
      <c r="CM1039" s="592">
        <v>50</v>
      </c>
      <c r="CN1039" s="577"/>
      <c r="CO1039" s="401"/>
      <c r="CP1039" s="598">
        <f t="shared" si="411"/>
        <v>0</v>
      </c>
      <c r="CQ1039" s="577">
        <v>50</v>
      </c>
      <c r="CR1039" s="577"/>
      <c r="CS1039" s="401"/>
      <c r="CT1039" s="88">
        <f t="shared" si="412"/>
        <v>0</v>
      </c>
      <c r="CU1039" s="620">
        <v>50</v>
      </c>
      <c r="CV1039" s="577"/>
      <c r="CW1039" s="401"/>
      <c r="CX1039" s="401"/>
      <c r="CY1039" s="401"/>
      <c r="CZ1039" s="401"/>
      <c r="DA1039" s="401"/>
      <c r="DB1039" s="401"/>
      <c r="DC1039" s="401"/>
      <c r="DD1039" s="598">
        <f t="shared" si="413"/>
        <v>0</v>
      </c>
      <c r="DE1039" s="592">
        <v>50</v>
      </c>
      <c r="DF1039" s="577"/>
      <c r="DG1039" s="408"/>
      <c r="DH1039" s="408"/>
      <c r="DI1039" s="408"/>
      <c r="DJ1039" s="408"/>
      <c r="DK1039" s="408"/>
      <c r="DL1039" s="408"/>
      <c r="DM1039" s="408"/>
      <c r="DN1039" s="406"/>
      <c r="DO1039" s="600"/>
      <c r="DX1039" s="1929"/>
      <c r="DY1039" s="1918"/>
      <c r="DZ1039" s="1919"/>
      <c r="EA1039" s="1918"/>
      <c r="EB1039" s="1918"/>
      <c r="EC1039" s="1918"/>
      <c r="ED1039" s="1919"/>
      <c r="EE1039" s="1918"/>
      <c r="EF1039" s="1918"/>
      <c r="EG1039" s="1917"/>
      <c r="EH1039" s="1929"/>
      <c r="EI1039" s="1918"/>
      <c r="EJ1039" s="1919"/>
      <c r="EK1039" s="1918"/>
      <c r="EL1039" s="1918"/>
      <c r="EM1039" s="1918"/>
      <c r="EN1039" s="1919"/>
      <c r="EO1039" s="1918"/>
      <c r="EP1039" s="1918"/>
      <c r="EQ1039" s="1917"/>
    </row>
    <row r="1040" spans="1:147" outlineLevel="1" x14ac:dyDescent="0.25">
      <c r="A1040" s="6" t="s">
        <v>99</v>
      </c>
      <c r="B1040" s="206"/>
      <c r="C1040" s="206"/>
      <c r="D1040" s="206"/>
      <c r="E1040" s="1197"/>
      <c r="F1040" s="1197"/>
      <c r="G1040" s="1197"/>
      <c r="H1040" s="206"/>
      <c r="I1040" s="206"/>
      <c r="J1040" s="206"/>
      <c r="K1040" s="206"/>
      <c r="L1040" s="1883"/>
      <c r="M1040" s="19">
        <f t="shared" si="414"/>
        <v>1037100</v>
      </c>
      <c r="N1040" s="19">
        <f t="shared" si="415"/>
        <v>1037150</v>
      </c>
      <c r="O1040" s="236">
        <f t="shared" si="397"/>
        <v>50</v>
      </c>
      <c r="P1040" s="592">
        <f t="shared" si="398"/>
        <v>50</v>
      </c>
      <c r="Q1040" s="407"/>
      <c r="R1040" s="407"/>
      <c r="S1040" s="407"/>
      <c r="T1040" s="407"/>
      <c r="U1040" s="590">
        <f t="shared" si="399"/>
        <v>0</v>
      </c>
      <c r="V1040" s="592">
        <v>50</v>
      </c>
      <c r="W1040" s="577"/>
      <c r="X1040" s="407"/>
      <c r="Y1040" s="407"/>
      <c r="Z1040" s="407"/>
      <c r="AA1040" s="598">
        <f t="shared" si="400"/>
        <v>0</v>
      </c>
      <c r="AB1040" s="592">
        <v>50</v>
      </c>
      <c r="AC1040" s="401"/>
      <c r="AD1040" s="401"/>
      <c r="AE1040" s="401"/>
      <c r="AF1040" s="401"/>
      <c r="AG1040" s="598">
        <f t="shared" si="401"/>
        <v>0</v>
      </c>
      <c r="AH1040" s="577">
        <v>50</v>
      </c>
      <c r="AI1040" s="401"/>
      <c r="AJ1040" s="848"/>
      <c r="AK1040" s="401"/>
      <c r="AL1040" s="401"/>
      <c r="AM1040" s="401"/>
      <c r="AN1040" s="848"/>
      <c r="AO1040" s="401"/>
      <c r="AP1040" s="401"/>
      <c r="AQ1040" s="88">
        <f t="shared" si="402"/>
        <v>0</v>
      </c>
      <c r="AR1040" s="592">
        <v>50</v>
      </c>
      <c r="AS1040" s="1023"/>
      <c r="AT1040" s="1023"/>
      <c r="AU1040" s="1023"/>
      <c r="AV1040" s="1023"/>
      <c r="AW1040" s="1023"/>
      <c r="AX1040" s="1023"/>
      <c r="AY1040" s="1023"/>
      <c r="AZ1040" s="1023"/>
      <c r="BA1040" s="598">
        <f t="shared" si="403"/>
        <v>0</v>
      </c>
      <c r="BB1040" s="577">
        <v>50</v>
      </c>
      <c r="BC1040" s="401"/>
      <c r="BD1040" s="401"/>
      <c r="BE1040" s="401"/>
      <c r="BF1040" s="401"/>
      <c r="BG1040" s="88">
        <f t="shared" si="404"/>
        <v>0</v>
      </c>
      <c r="BH1040" s="592">
        <v>50</v>
      </c>
      <c r="BI1040" s="401"/>
      <c r="BJ1040" s="401"/>
      <c r="BK1040" s="946"/>
      <c r="BL1040" s="598">
        <f t="shared" si="405"/>
        <v>0</v>
      </c>
      <c r="BM1040" s="577">
        <v>50</v>
      </c>
      <c r="BN1040" s="401"/>
      <c r="BO1040" s="401"/>
      <c r="BP1040" s="88">
        <f t="shared" si="406"/>
        <v>0</v>
      </c>
      <c r="BQ1040" s="592">
        <v>50</v>
      </c>
      <c r="BR1040" s="401"/>
      <c r="BS1040" s="401"/>
      <c r="BT1040" s="401"/>
      <c r="BU1040" s="401"/>
      <c r="BV1040" s="88">
        <f t="shared" si="407"/>
        <v>0</v>
      </c>
      <c r="BW1040" s="592">
        <v>50</v>
      </c>
      <c r="BX1040" s="401"/>
      <c r="BY1040" s="401"/>
      <c r="BZ1040" s="598">
        <f t="shared" si="408"/>
        <v>0</v>
      </c>
      <c r="CA1040" s="604">
        <v>50</v>
      </c>
      <c r="CB1040" s="577"/>
      <c r="CC1040" s="848"/>
      <c r="CD1040" s="401"/>
      <c r="CE1040" s="401"/>
      <c r="CF1040" s="401"/>
      <c r="CG1040" s="401"/>
      <c r="CH1040" s="88">
        <f t="shared" si="409"/>
        <v>0</v>
      </c>
      <c r="CI1040" s="592">
        <v>50</v>
      </c>
      <c r="CJ1040" s="401"/>
      <c r="CK1040" s="401"/>
      <c r="CL1040" s="88">
        <f t="shared" si="410"/>
        <v>0</v>
      </c>
      <c r="CM1040" s="592">
        <v>50</v>
      </c>
      <c r="CN1040" s="577"/>
      <c r="CO1040" s="401"/>
      <c r="CP1040" s="598">
        <f t="shared" si="411"/>
        <v>0</v>
      </c>
      <c r="CQ1040" s="577">
        <v>50</v>
      </c>
      <c r="CR1040" s="577"/>
      <c r="CS1040" s="401"/>
      <c r="CT1040" s="88">
        <f t="shared" si="412"/>
        <v>0</v>
      </c>
      <c r="CU1040" s="620">
        <v>50</v>
      </c>
      <c r="CV1040" s="577"/>
      <c r="CW1040" s="401"/>
      <c r="CX1040" s="401"/>
      <c r="CY1040" s="401"/>
      <c r="CZ1040" s="401"/>
      <c r="DA1040" s="401"/>
      <c r="DB1040" s="401"/>
      <c r="DC1040" s="401"/>
      <c r="DD1040" s="598">
        <f t="shared" si="413"/>
        <v>0</v>
      </c>
      <c r="DE1040" s="592">
        <v>50</v>
      </c>
      <c r="DF1040" s="577"/>
      <c r="DG1040" s="408"/>
      <c r="DH1040" s="408"/>
      <c r="DI1040" s="408"/>
      <c r="DJ1040" s="408"/>
      <c r="DK1040" s="408"/>
      <c r="DL1040" s="408"/>
      <c r="DM1040" s="408"/>
      <c r="DN1040" s="406"/>
      <c r="DO1040" s="600"/>
      <c r="DX1040" s="1929"/>
      <c r="DY1040" s="1918"/>
      <c r="DZ1040" s="1919"/>
      <c r="EA1040" s="1918"/>
      <c r="EB1040" s="1918"/>
      <c r="EC1040" s="1918"/>
      <c r="ED1040" s="1919"/>
      <c r="EE1040" s="1918"/>
      <c r="EF1040" s="1918"/>
      <c r="EG1040" s="1917"/>
      <c r="EH1040" s="1929"/>
      <c r="EI1040" s="1918"/>
      <c r="EJ1040" s="1919"/>
      <c r="EK1040" s="1918"/>
      <c r="EL1040" s="1918"/>
      <c r="EM1040" s="1918"/>
      <c r="EN1040" s="1919"/>
      <c r="EO1040" s="1918"/>
      <c r="EP1040" s="1918"/>
      <c r="EQ1040" s="1917"/>
    </row>
    <row r="1041" spans="1:147" outlineLevel="1" x14ac:dyDescent="0.25">
      <c r="A1041" s="6" t="s">
        <v>99</v>
      </c>
      <c r="B1041" s="206"/>
      <c r="C1041" s="206"/>
      <c r="D1041" s="206"/>
      <c r="E1041" s="1197"/>
      <c r="F1041" s="1197"/>
      <c r="G1041" s="1197"/>
      <c r="H1041" s="206"/>
      <c r="I1041" s="206"/>
      <c r="J1041" s="206"/>
      <c r="K1041" s="206"/>
      <c r="L1041" s="1883"/>
      <c r="M1041" s="19">
        <f t="shared" si="414"/>
        <v>1037150</v>
      </c>
      <c r="N1041" s="19">
        <f t="shared" si="415"/>
        <v>1037200</v>
      </c>
      <c r="O1041" s="236">
        <f t="shared" si="397"/>
        <v>50</v>
      </c>
      <c r="P1041" s="592">
        <f t="shared" si="398"/>
        <v>50</v>
      </c>
      <c r="Q1041" s="407"/>
      <c r="R1041" s="407"/>
      <c r="S1041" s="407"/>
      <c r="T1041" s="407"/>
      <c r="U1041" s="590">
        <f t="shared" si="399"/>
        <v>0</v>
      </c>
      <c r="V1041" s="592">
        <v>50</v>
      </c>
      <c r="W1041" s="577"/>
      <c r="X1041" s="407"/>
      <c r="Y1041" s="407"/>
      <c r="Z1041" s="407"/>
      <c r="AA1041" s="598">
        <f t="shared" si="400"/>
        <v>0</v>
      </c>
      <c r="AB1041" s="592">
        <v>50</v>
      </c>
      <c r="AC1041" s="401"/>
      <c r="AD1041" s="401"/>
      <c r="AE1041" s="401"/>
      <c r="AF1041" s="401"/>
      <c r="AG1041" s="598">
        <f t="shared" si="401"/>
        <v>0</v>
      </c>
      <c r="AH1041" s="577">
        <v>50</v>
      </c>
      <c r="AI1041" s="401"/>
      <c r="AJ1041" s="848"/>
      <c r="AK1041" s="401"/>
      <c r="AL1041" s="401"/>
      <c r="AM1041" s="401"/>
      <c r="AN1041" s="848"/>
      <c r="AO1041" s="401"/>
      <c r="AP1041" s="401"/>
      <c r="AQ1041" s="88">
        <f t="shared" si="402"/>
        <v>0</v>
      </c>
      <c r="AR1041" s="592">
        <v>50</v>
      </c>
      <c r="AS1041" s="1023"/>
      <c r="AT1041" s="1023"/>
      <c r="AU1041" s="1023"/>
      <c r="AV1041" s="1023"/>
      <c r="AW1041" s="1023"/>
      <c r="AX1041" s="1023"/>
      <c r="AY1041" s="1023"/>
      <c r="AZ1041" s="1023"/>
      <c r="BA1041" s="598">
        <f t="shared" si="403"/>
        <v>0</v>
      </c>
      <c r="BB1041" s="577">
        <v>50</v>
      </c>
      <c r="BC1041" s="401"/>
      <c r="BD1041" s="401"/>
      <c r="BE1041" s="401"/>
      <c r="BF1041" s="401"/>
      <c r="BG1041" s="88">
        <f t="shared" si="404"/>
        <v>0</v>
      </c>
      <c r="BH1041" s="592">
        <v>50</v>
      </c>
      <c r="BI1041" s="401"/>
      <c r="BJ1041" s="401"/>
      <c r="BK1041" s="946"/>
      <c r="BL1041" s="598">
        <f t="shared" si="405"/>
        <v>0</v>
      </c>
      <c r="BM1041" s="577">
        <v>50</v>
      </c>
      <c r="BN1041" s="401"/>
      <c r="BO1041" s="401"/>
      <c r="BP1041" s="88">
        <f t="shared" si="406"/>
        <v>0</v>
      </c>
      <c r="BQ1041" s="592">
        <v>50</v>
      </c>
      <c r="BR1041" s="401"/>
      <c r="BS1041" s="401"/>
      <c r="BT1041" s="401"/>
      <c r="BU1041" s="401"/>
      <c r="BV1041" s="88">
        <f t="shared" si="407"/>
        <v>0</v>
      </c>
      <c r="BW1041" s="592">
        <v>50</v>
      </c>
      <c r="BX1041" s="401"/>
      <c r="BY1041" s="401"/>
      <c r="BZ1041" s="598">
        <f t="shared" si="408"/>
        <v>0</v>
      </c>
      <c r="CA1041" s="604">
        <v>50</v>
      </c>
      <c r="CB1041" s="577"/>
      <c r="CC1041" s="848"/>
      <c r="CD1041" s="401"/>
      <c r="CE1041" s="401"/>
      <c r="CF1041" s="401"/>
      <c r="CG1041" s="401"/>
      <c r="CH1041" s="88">
        <f t="shared" si="409"/>
        <v>0</v>
      </c>
      <c r="CI1041" s="592">
        <v>50</v>
      </c>
      <c r="CJ1041" s="401"/>
      <c r="CK1041" s="401"/>
      <c r="CL1041" s="88">
        <f t="shared" si="410"/>
        <v>0</v>
      </c>
      <c r="CM1041" s="592">
        <v>50</v>
      </c>
      <c r="CN1041" s="577"/>
      <c r="CO1041" s="401"/>
      <c r="CP1041" s="598">
        <f t="shared" si="411"/>
        <v>0</v>
      </c>
      <c r="CQ1041" s="577">
        <v>50</v>
      </c>
      <c r="CR1041" s="577"/>
      <c r="CS1041" s="401"/>
      <c r="CT1041" s="88">
        <f t="shared" si="412"/>
        <v>0</v>
      </c>
      <c r="CU1041" s="620">
        <v>50</v>
      </c>
      <c r="CV1041" s="577"/>
      <c r="CW1041" s="401"/>
      <c r="CX1041" s="401"/>
      <c r="CY1041" s="401"/>
      <c r="CZ1041" s="401"/>
      <c r="DA1041" s="401"/>
      <c r="DB1041" s="401"/>
      <c r="DC1041" s="401"/>
      <c r="DD1041" s="598">
        <f t="shared" si="413"/>
        <v>0</v>
      </c>
      <c r="DE1041" s="592">
        <v>50</v>
      </c>
      <c r="DF1041" s="577"/>
      <c r="DG1041" s="408"/>
      <c r="DH1041" s="408"/>
      <c r="DI1041" s="408"/>
      <c r="DJ1041" s="408"/>
      <c r="DK1041" s="408"/>
      <c r="DL1041" s="408"/>
      <c r="DM1041" s="408"/>
      <c r="DN1041" s="406"/>
      <c r="DO1041" s="600"/>
      <c r="DX1041" s="1929"/>
      <c r="DY1041" s="1918"/>
      <c r="DZ1041" s="1919"/>
      <c r="EA1041" s="1918"/>
      <c r="EB1041" s="1918"/>
      <c r="EC1041" s="1918"/>
      <c r="ED1041" s="1919"/>
      <c r="EE1041" s="1918"/>
      <c r="EF1041" s="1918"/>
      <c r="EG1041" s="1917"/>
      <c r="EH1041" s="1929"/>
      <c r="EI1041" s="1918"/>
      <c r="EJ1041" s="1919"/>
      <c r="EK1041" s="1918"/>
      <c r="EL1041" s="1918"/>
      <c r="EM1041" s="1918"/>
      <c r="EN1041" s="1919"/>
      <c r="EO1041" s="1918"/>
      <c r="EP1041" s="1918"/>
      <c r="EQ1041" s="1917"/>
    </row>
    <row r="1042" spans="1:147" outlineLevel="1" x14ac:dyDescent="0.25">
      <c r="A1042" s="6" t="s">
        <v>99</v>
      </c>
      <c r="B1042" s="206"/>
      <c r="C1042" s="206"/>
      <c r="D1042" s="206"/>
      <c r="E1042" s="1197"/>
      <c r="F1042" s="1197"/>
      <c r="G1042" s="1197"/>
      <c r="H1042" s="206"/>
      <c r="I1042" s="206"/>
      <c r="J1042" s="206"/>
      <c r="K1042" s="206"/>
      <c r="L1042" s="1883"/>
      <c r="M1042" s="19">
        <f t="shared" si="414"/>
        <v>1037200</v>
      </c>
      <c r="N1042" s="19">
        <f t="shared" si="415"/>
        <v>1037250</v>
      </c>
      <c r="O1042" s="236">
        <f t="shared" si="397"/>
        <v>50</v>
      </c>
      <c r="P1042" s="592">
        <f t="shared" si="398"/>
        <v>50</v>
      </c>
      <c r="Q1042" s="407"/>
      <c r="R1042" s="407"/>
      <c r="S1042" s="407"/>
      <c r="T1042" s="407"/>
      <c r="U1042" s="590">
        <f t="shared" si="399"/>
        <v>0</v>
      </c>
      <c r="V1042" s="592">
        <v>50</v>
      </c>
      <c r="W1042" s="577"/>
      <c r="X1042" s="407"/>
      <c r="Y1042" s="407"/>
      <c r="Z1042" s="407"/>
      <c r="AA1042" s="598">
        <f t="shared" si="400"/>
        <v>0</v>
      </c>
      <c r="AB1042" s="592">
        <v>50</v>
      </c>
      <c r="AC1042" s="401"/>
      <c r="AD1042" s="401"/>
      <c r="AE1042" s="401"/>
      <c r="AF1042" s="401"/>
      <c r="AG1042" s="598">
        <f t="shared" si="401"/>
        <v>0</v>
      </c>
      <c r="AH1042" s="577">
        <v>50</v>
      </c>
      <c r="AI1042" s="401"/>
      <c r="AJ1042" s="848"/>
      <c r="AK1042" s="401"/>
      <c r="AL1042" s="401"/>
      <c r="AM1042" s="401"/>
      <c r="AN1042" s="848"/>
      <c r="AO1042" s="401"/>
      <c r="AP1042" s="401"/>
      <c r="AQ1042" s="88">
        <f t="shared" si="402"/>
        <v>0</v>
      </c>
      <c r="AR1042" s="592">
        <v>50</v>
      </c>
      <c r="AS1042" s="1023"/>
      <c r="AT1042" s="1023"/>
      <c r="AU1042" s="1023"/>
      <c r="AV1042" s="1023"/>
      <c r="AW1042" s="1023"/>
      <c r="AX1042" s="1023"/>
      <c r="AY1042" s="1023"/>
      <c r="AZ1042" s="1023"/>
      <c r="BA1042" s="598">
        <f t="shared" si="403"/>
        <v>0</v>
      </c>
      <c r="BB1042" s="577">
        <v>50</v>
      </c>
      <c r="BC1042" s="401"/>
      <c r="BD1042" s="401"/>
      <c r="BE1042" s="401"/>
      <c r="BF1042" s="401"/>
      <c r="BG1042" s="88">
        <f t="shared" si="404"/>
        <v>0</v>
      </c>
      <c r="BH1042" s="592">
        <v>50</v>
      </c>
      <c r="BI1042" s="401"/>
      <c r="BJ1042" s="401"/>
      <c r="BK1042" s="946"/>
      <c r="BL1042" s="598">
        <f t="shared" si="405"/>
        <v>0</v>
      </c>
      <c r="BM1042" s="577">
        <v>50</v>
      </c>
      <c r="BN1042" s="401"/>
      <c r="BO1042" s="401"/>
      <c r="BP1042" s="88">
        <f t="shared" si="406"/>
        <v>0</v>
      </c>
      <c r="BQ1042" s="592">
        <v>50</v>
      </c>
      <c r="BR1042" s="401"/>
      <c r="BS1042" s="401"/>
      <c r="BT1042" s="401"/>
      <c r="BU1042" s="401"/>
      <c r="BV1042" s="88">
        <f t="shared" si="407"/>
        <v>0</v>
      </c>
      <c r="BW1042" s="592">
        <v>50</v>
      </c>
      <c r="BX1042" s="401"/>
      <c r="BY1042" s="401"/>
      <c r="BZ1042" s="598">
        <f t="shared" si="408"/>
        <v>0</v>
      </c>
      <c r="CA1042" s="604">
        <v>50</v>
      </c>
      <c r="CB1042" s="577"/>
      <c r="CC1042" s="848"/>
      <c r="CD1042" s="401"/>
      <c r="CE1042" s="401"/>
      <c r="CF1042" s="401"/>
      <c r="CG1042" s="401"/>
      <c r="CH1042" s="88">
        <f t="shared" si="409"/>
        <v>0</v>
      </c>
      <c r="CI1042" s="592">
        <v>50</v>
      </c>
      <c r="CJ1042" s="401"/>
      <c r="CK1042" s="401"/>
      <c r="CL1042" s="88">
        <f t="shared" si="410"/>
        <v>0</v>
      </c>
      <c r="CM1042" s="592">
        <v>50</v>
      </c>
      <c r="CN1042" s="577"/>
      <c r="CO1042" s="401"/>
      <c r="CP1042" s="598">
        <f t="shared" si="411"/>
        <v>0</v>
      </c>
      <c r="CQ1042" s="577">
        <v>50</v>
      </c>
      <c r="CR1042" s="577"/>
      <c r="CS1042" s="401"/>
      <c r="CT1042" s="88">
        <f t="shared" si="412"/>
        <v>0</v>
      </c>
      <c r="CU1042" s="620">
        <v>50</v>
      </c>
      <c r="CV1042" s="577"/>
      <c r="CW1042" s="401"/>
      <c r="CX1042" s="401"/>
      <c r="CY1042" s="401"/>
      <c r="CZ1042" s="401"/>
      <c r="DA1042" s="401"/>
      <c r="DB1042" s="401"/>
      <c r="DC1042" s="401"/>
      <c r="DD1042" s="598">
        <f t="shared" si="413"/>
        <v>0</v>
      </c>
      <c r="DE1042" s="592">
        <v>50</v>
      </c>
      <c r="DF1042" s="577"/>
      <c r="DG1042" s="408"/>
      <c r="DH1042" s="408"/>
      <c r="DI1042" s="408"/>
      <c r="DJ1042" s="408"/>
      <c r="DK1042" s="408"/>
      <c r="DL1042" s="408"/>
      <c r="DM1042" s="408"/>
      <c r="DN1042" s="406"/>
      <c r="DO1042" s="600"/>
      <c r="DX1042" s="1929"/>
      <c r="DY1042" s="1918"/>
      <c r="DZ1042" s="1919"/>
      <c r="EA1042" s="1918"/>
      <c r="EB1042" s="1918"/>
      <c r="EC1042" s="1918"/>
      <c r="ED1042" s="1919"/>
      <c r="EE1042" s="1918"/>
      <c r="EF1042" s="1918"/>
      <c r="EG1042" s="1917"/>
      <c r="EH1042" s="1929"/>
      <c r="EI1042" s="1918"/>
      <c r="EJ1042" s="1919"/>
      <c r="EK1042" s="1918"/>
      <c r="EL1042" s="1918"/>
      <c r="EM1042" s="1918"/>
      <c r="EN1042" s="1919"/>
      <c r="EO1042" s="1918"/>
      <c r="EP1042" s="1918"/>
      <c r="EQ1042" s="1917"/>
    </row>
    <row r="1043" spans="1:147" outlineLevel="1" x14ac:dyDescent="0.25">
      <c r="A1043" s="6" t="s">
        <v>99</v>
      </c>
      <c r="B1043" s="206"/>
      <c r="C1043" s="206"/>
      <c r="D1043" s="206"/>
      <c r="E1043" s="1197"/>
      <c r="F1043" s="1197"/>
      <c r="G1043" s="1197"/>
      <c r="H1043" s="206"/>
      <c r="I1043" s="206"/>
      <c r="J1043" s="206"/>
      <c r="K1043" s="206"/>
      <c r="L1043" s="1883"/>
      <c r="M1043" s="19">
        <f t="shared" si="414"/>
        <v>1037250</v>
      </c>
      <c r="N1043" s="19">
        <f t="shared" si="415"/>
        <v>1037300</v>
      </c>
      <c r="O1043" s="236">
        <f t="shared" si="397"/>
        <v>50</v>
      </c>
      <c r="P1043" s="592">
        <f t="shared" si="398"/>
        <v>50</v>
      </c>
      <c r="Q1043" s="407"/>
      <c r="R1043" s="407"/>
      <c r="S1043" s="407"/>
      <c r="T1043" s="407"/>
      <c r="U1043" s="590">
        <f t="shared" si="399"/>
        <v>0</v>
      </c>
      <c r="V1043" s="592">
        <v>50</v>
      </c>
      <c r="W1043" s="577"/>
      <c r="X1043" s="407"/>
      <c r="Y1043" s="407"/>
      <c r="Z1043" s="407"/>
      <c r="AA1043" s="598">
        <f t="shared" si="400"/>
        <v>0</v>
      </c>
      <c r="AB1043" s="592">
        <v>50</v>
      </c>
      <c r="AC1043" s="401"/>
      <c r="AD1043" s="401"/>
      <c r="AE1043" s="401"/>
      <c r="AF1043" s="401"/>
      <c r="AG1043" s="598">
        <f t="shared" si="401"/>
        <v>0</v>
      </c>
      <c r="AH1043" s="577">
        <v>50</v>
      </c>
      <c r="AI1043" s="401"/>
      <c r="AJ1043" s="848"/>
      <c r="AK1043" s="401"/>
      <c r="AL1043" s="401"/>
      <c r="AM1043" s="401"/>
      <c r="AN1043" s="848"/>
      <c r="AO1043" s="401"/>
      <c r="AP1043" s="401"/>
      <c r="AQ1043" s="88">
        <f t="shared" si="402"/>
        <v>0</v>
      </c>
      <c r="AR1043" s="592">
        <v>50</v>
      </c>
      <c r="AS1043" s="1023"/>
      <c r="AT1043" s="1023"/>
      <c r="AU1043" s="1023"/>
      <c r="AV1043" s="1023"/>
      <c r="AW1043" s="1023"/>
      <c r="AX1043" s="1023"/>
      <c r="AY1043" s="1023"/>
      <c r="AZ1043" s="1023"/>
      <c r="BA1043" s="598">
        <f t="shared" si="403"/>
        <v>0</v>
      </c>
      <c r="BB1043" s="577">
        <v>50</v>
      </c>
      <c r="BC1043" s="401"/>
      <c r="BD1043" s="401"/>
      <c r="BE1043" s="401"/>
      <c r="BF1043" s="401"/>
      <c r="BG1043" s="88">
        <f t="shared" si="404"/>
        <v>0</v>
      </c>
      <c r="BH1043" s="592">
        <v>50</v>
      </c>
      <c r="BI1043" s="401"/>
      <c r="BJ1043" s="401"/>
      <c r="BK1043" s="946"/>
      <c r="BL1043" s="598">
        <f t="shared" si="405"/>
        <v>0</v>
      </c>
      <c r="BM1043" s="577">
        <v>50</v>
      </c>
      <c r="BN1043" s="401"/>
      <c r="BO1043" s="401"/>
      <c r="BP1043" s="88">
        <f t="shared" si="406"/>
        <v>0</v>
      </c>
      <c r="BQ1043" s="592">
        <v>50</v>
      </c>
      <c r="BR1043" s="401"/>
      <c r="BS1043" s="401"/>
      <c r="BT1043" s="401"/>
      <c r="BU1043" s="401"/>
      <c r="BV1043" s="88">
        <f t="shared" si="407"/>
        <v>0</v>
      </c>
      <c r="BW1043" s="592">
        <v>50</v>
      </c>
      <c r="BX1043" s="401"/>
      <c r="BY1043" s="401"/>
      <c r="BZ1043" s="598">
        <f t="shared" si="408"/>
        <v>0</v>
      </c>
      <c r="CA1043" s="604">
        <v>50</v>
      </c>
      <c r="CB1043" s="577"/>
      <c r="CC1043" s="848"/>
      <c r="CD1043" s="401"/>
      <c r="CE1043" s="401"/>
      <c r="CF1043" s="401"/>
      <c r="CG1043" s="401"/>
      <c r="CH1043" s="88">
        <f t="shared" si="409"/>
        <v>0</v>
      </c>
      <c r="CI1043" s="592">
        <v>50</v>
      </c>
      <c r="CJ1043" s="401"/>
      <c r="CK1043" s="401"/>
      <c r="CL1043" s="88">
        <f t="shared" si="410"/>
        <v>0</v>
      </c>
      <c r="CM1043" s="592">
        <v>50</v>
      </c>
      <c r="CN1043" s="577"/>
      <c r="CO1043" s="401"/>
      <c r="CP1043" s="598">
        <f t="shared" si="411"/>
        <v>0</v>
      </c>
      <c r="CQ1043" s="577">
        <v>50</v>
      </c>
      <c r="CR1043" s="577"/>
      <c r="CS1043" s="401"/>
      <c r="CT1043" s="88">
        <f t="shared" si="412"/>
        <v>0</v>
      </c>
      <c r="CU1043" s="620">
        <v>50</v>
      </c>
      <c r="CV1043" s="577"/>
      <c r="CW1043" s="401"/>
      <c r="CX1043" s="401"/>
      <c r="CY1043" s="401"/>
      <c r="CZ1043" s="401"/>
      <c r="DA1043" s="401"/>
      <c r="DB1043" s="401"/>
      <c r="DC1043" s="401"/>
      <c r="DD1043" s="598">
        <f t="shared" si="413"/>
        <v>0</v>
      </c>
      <c r="DE1043" s="592">
        <v>50</v>
      </c>
      <c r="DF1043" s="577"/>
      <c r="DG1043" s="408"/>
      <c r="DH1043" s="408"/>
      <c r="DI1043" s="408"/>
      <c r="DJ1043" s="408"/>
      <c r="DK1043" s="408"/>
      <c r="DL1043" s="408"/>
      <c r="DM1043" s="408"/>
      <c r="DN1043" s="406"/>
      <c r="DO1043" s="600"/>
      <c r="DX1043" s="1929"/>
      <c r="DY1043" s="1918"/>
      <c r="DZ1043" s="1919"/>
      <c r="EA1043" s="1918"/>
      <c r="EB1043" s="1918"/>
      <c r="EC1043" s="1918"/>
      <c r="ED1043" s="1919"/>
      <c r="EE1043" s="1918"/>
      <c r="EF1043" s="1918"/>
      <c r="EG1043" s="1917"/>
      <c r="EH1043" s="1929"/>
      <c r="EI1043" s="1918"/>
      <c r="EJ1043" s="1919"/>
      <c r="EK1043" s="1918"/>
      <c r="EL1043" s="1918"/>
      <c r="EM1043" s="1918"/>
      <c r="EN1043" s="1919"/>
      <c r="EO1043" s="1918"/>
      <c r="EP1043" s="1918"/>
      <c r="EQ1043" s="1917"/>
    </row>
    <row r="1044" spans="1:147" outlineLevel="1" x14ac:dyDescent="0.25">
      <c r="A1044" s="6" t="s">
        <v>99</v>
      </c>
      <c r="B1044" s="206"/>
      <c r="C1044" s="206"/>
      <c r="D1044" s="206"/>
      <c r="E1044" s="1197"/>
      <c r="F1044" s="1197"/>
      <c r="G1044" s="1197"/>
      <c r="H1044" s="206"/>
      <c r="I1044" s="206"/>
      <c r="J1044" s="206"/>
      <c r="K1044" s="206"/>
      <c r="L1044" s="1883"/>
      <c r="M1044" s="19">
        <f t="shared" si="414"/>
        <v>1037300</v>
      </c>
      <c r="N1044" s="19">
        <f t="shared" si="415"/>
        <v>1037350</v>
      </c>
      <c r="O1044" s="236">
        <f t="shared" si="397"/>
        <v>50</v>
      </c>
      <c r="P1044" s="592">
        <f t="shared" si="398"/>
        <v>50</v>
      </c>
      <c r="Q1044" s="407"/>
      <c r="R1044" s="407"/>
      <c r="S1044" s="407"/>
      <c r="T1044" s="407"/>
      <c r="U1044" s="590">
        <f t="shared" si="399"/>
        <v>0</v>
      </c>
      <c r="V1044" s="592">
        <v>50</v>
      </c>
      <c r="W1044" s="577"/>
      <c r="X1044" s="407"/>
      <c r="Y1044" s="407"/>
      <c r="Z1044" s="407"/>
      <c r="AA1044" s="598">
        <f t="shared" si="400"/>
        <v>0</v>
      </c>
      <c r="AB1044" s="592">
        <v>50</v>
      </c>
      <c r="AC1044" s="401"/>
      <c r="AD1044" s="401"/>
      <c r="AE1044" s="401"/>
      <c r="AF1044" s="401"/>
      <c r="AG1044" s="598">
        <f t="shared" si="401"/>
        <v>0</v>
      </c>
      <c r="AH1044" s="577">
        <v>50</v>
      </c>
      <c r="AI1044" s="401"/>
      <c r="AJ1044" s="848"/>
      <c r="AK1044" s="401"/>
      <c r="AL1044" s="401"/>
      <c r="AM1044" s="401"/>
      <c r="AN1044" s="848"/>
      <c r="AO1044" s="401"/>
      <c r="AP1044" s="401"/>
      <c r="AQ1044" s="88">
        <f t="shared" si="402"/>
        <v>0</v>
      </c>
      <c r="AR1044" s="592">
        <v>50</v>
      </c>
      <c r="AS1044" s="1023"/>
      <c r="AT1044" s="1023"/>
      <c r="AU1044" s="1023"/>
      <c r="AV1044" s="1023"/>
      <c r="AW1044" s="1023"/>
      <c r="AX1044" s="1023"/>
      <c r="AY1044" s="1023"/>
      <c r="AZ1044" s="1023"/>
      <c r="BA1044" s="598">
        <f t="shared" si="403"/>
        <v>0</v>
      </c>
      <c r="BB1044" s="577">
        <v>50</v>
      </c>
      <c r="BC1044" s="401"/>
      <c r="BD1044" s="401"/>
      <c r="BE1044" s="401"/>
      <c r="BF1044" s="401"/>
      <c r="BG1044" s="88">
        <f t="shared" si="404"/>
        <v>0</v>
      </c>
      <c r="BH1044" s="592">
        <v>50</v>
      </c>
      <c r="BI1044" s="401"/>
      <c r="BJ1044" s="401"/>
      <c r="BK1044" s="946"/>
      <c r="BL1044" s="598">
        <f t="shared" si="405"/>
        <v>0</v>
      </c>
      <c r="BM1044" s="577">
        <v>50</v>
      </c>
      <c r="BN1044" s="401"/>
      <c r="BO1044" s="401"/>
      <c r="BP1044" s="88">
        <f t="shared" si="406"/>
        <v>0</v>
      </c>
      <c r="BQ1044" s="592">
        <v>50</v>
      </c>
      <c r="BR1044" s="401"/>
      <c r="BS1044" s="401"/>
      <c r="BT1044" s="401"/>
      <c r="BU1044" s="401"/>
      <c r="BV1044" s="88">
        <f t="shared" si="407"/>
        <v>0</v>
      </c>
      <c r="BW1044" s="592">
        <v>50</v>
      </c>
      <c r="BX1044" s="401"/>
      <c r="BY1044" s="401"/>
      <c r="BZ1044" s="598">
        <f t="shared" si="408"/>
        <v>0</v>
      </c>
      <c r="CA1044" s="604">
        <v>50</v>
      </c>
      <c r="CB1044" s="577"/>
      <c r="CC1044" s="848"/>
      <c r="CD1044" s="401"/>
      <c r="CE1044" s="401"/>
      <c r="CF1044" s="401"/>
      <c r="CG1044" s="401"/>
      <c r="CH1044" s="88">
        <f t="shared" si="409"/>
        <v>0</v>
      </c>
      <c r="CI1044" s="592">
        <v>50</v>
      </c>
      <c r="CJ1044" s="401"/>
      <c r="CK1044" s="401"/>
      <c r="CL1044" s="88">
        <f t="shared" si="410"/>
        <v>0</v>
      </c>
      <c r="CM1044" s="592">
        <v>50</v>
      </c>
      <c r="CN1044" s="577"/>
      <c r="CO1044" s="401"/>
      <c r="CP1044" s="598">
        <f t="shared" si="411"/>
        <v>0</v>
      </c>
      <c r="CQ1044" s="577">
        <v>50</v>
      </c>
      <c r="CR1044" s="577"/>
      <c r="CS1044" s="401"/>
      <c r="CT1044" s="88">
        <f t="shared" si="412"/>
        <v>0</v>
      </c>
      <c r="CU1044" s="620">
        <v>50</v>
      </c>
      <c r="CV1044" s="577"/>
      <c r="CW1044" s="401"/>
      <c r="CX1044" s="401"/>
      <c r="CY1044" s="401"/>
      <c r="CZ1044" s="401"/>
      <c r="DA1044" s="401"/>
      <c r="DB1044" s="401"/>
      <c r="DC1044" s="401"/>
      <c r="DD1044" s="598">
        <f t="shared" si="413"/>
        <v>0</v>
      </c>
      <c r="DE1044" s="592">
        <v>50</v>
      </c>
      <c r="DF1044" s="577"/>
      <c r="DG1044" s="408"/>
      <c r="DH1044" s="408"/>
      <c r="DI1044" s="408"/>
      <c r="DJ1044" s="408"/>
      <c r="DK1044" s="408"/>
      <c r="DL1044" s="408"/>
      <c r="DM1044" s="408"/>
      <c r="DN1044" s="406"/>
      <c r="DO1044" s="600"/>
      <c r="DX1044" s="1929"/>
      <c r="DY1044" s="1918"/>
      <c r="DZ1044" s="1919"/>
      <c r="EA1044" s="1918"/>
      <c r="EB1044" s="1918"/>
      <c r="EC1044" s="1918"/>
      <c r="ED1044" s="1919"/>
      <c r="EE1044" s="1918"/>
      <c r="EF1044" s="1918"/>
      <c r="EG1044" s="1917"/>
      <c r="EH1044" s="1929"/>
      <c r="EI1044" s="1918"/>
      <c r="EJ1044" s="1919"/>
      <c r="EK1044" s="1918"/>
      <c r="EL1044" s="1918"/>
      <c r="EM1044" s="1918"/>
      <c r="EN1044" s="1919"/>
      <c r="EO1044" s="1918"/>
      <c r="EP1044" s="1918"/>
      <c r="EQ1044" s="1917"/>
    </row>
    <row r="1045" spans="1:147" outlineLevel="1" x14ac:dyDescent="0.25">
      <c r="A1045" s="6" t="s">
        <v>99</v>
      </c>
      <c r="B1045" s="206"/>
      <c r="C1045" s="206"/>
      <c r="D1045" s="206"/>
      <c r="E1045" s="1197"/>
      <c r="F1045" s="1197"/>
      <c r="G1045" s="1197"/>
      <c r="H1045" s="206"/>
      <c r="I1045" s="206"/>
      <c r="J1045" s="206"/>
      <c r="K1045" s="206"/>
      <c r="L1045" s="1883"/>
      <c r="M1045" s="19">
        <f t="shared" si="414"/>
        <v>1037350</v>
      </c>
      <c r="N1045" s="19">
        <f t="shared" si="415"/>
        <v>1037400</v>
      </c>
      <c r="O1045" s="236">
        <f t="shared" si="397"/>
        <v>50</v>
      </c>
      <c r="P1045" s="592">
        <f t="shared" si="398"/>
        <v>50</v>
      </c>
      <c r="Q1045" s="407"/>
      <c r="R1045" s="407"/>
      <c r="S1045" s="407"/>
      <c r="T1045" s="407"/>
      <c r="U1045" s="590">
        <f t="shared" si="399"/>
        <v>0</v>
      </c>
      <c r="V1045" s="592">
        <v>50</v>
      </c>
      <c r="W1045" s="577"/>
      <c r="X1045" s="407"/>
      <c r="Y1045" s="407"/>
      <c r="Z1045" s="407"/>
      <c r="AA1045" s="598">
        <f t="shared" si="400"/>
        <v>0</v>
      </c>
      <c r="AB1045" s="592">
        <v>50</v>
      </c>
      <c r="AC1045" s="401"/>
      <c r="AD1045" s="401"/>
      <c r="AE1045" s="401"/>
      <c r="AF1045" s="401"/>
      <c r="AG1045" s="598">
        <f t="shared" si="401"/>
        <v>0</v>
      </c>
      <c r="AH1045" s="577">
        <v>50</v>
      </c>
      <c r="AI1045" s="401"/>
      <c r="AJ1045" s="848"/>
      <c r="AK1045" s="401"/>
      <c r="AL1045" s="401"/>
      <c r="AM1045" s="401"/>
      <c r="AN1045" s="848"/>
      <c r="AO1045" s="401"/>
      <c r="AP1045" s="401"/>
      <c r="AQ1045" s="88">
        <f t="shared" si="402"/>
        <v>0</v>
      </c>
      <c r="AR1045" s="592">
        <v>50</v>
      </c>
      <c r="AS1045" s="1023"/>
      <c r="AT1045" s="1023"/>
      <c r="AU1045" s="1023"/>
      <c r="AV1045" s="1023"/>
      <c r="AW1045" s="1023"/>
      <c r="AX1045" s="1023"/>
      <c r="AY1045" s="1023"/>
      <c r="AZ1045" s="1023"/>
      <c r="BA1045" s="598">
        <f t="shared" si="403"/>
        <v>0</v>
      </c>
      <c r="BB1045" s="577">
        <v>50</v>
      </c>
      <c r="BC1045" s="401"/>
      <c r="BD1045" s="401"/>
      <c r="BE1045" s="401"/>
      <c r="BF1045" s="401"/>
      <c r="BG1045" s="88">
        <f t="shared" si="404"/>
        <v>0</v>
      </c>
      <c r="BH1045" s="592">
        <v>50</v>
      </c>
      <c r="BI1045" s="401"/>
      <c r="BJ1045" s="401"/>
      <c r="BK1045" s="946"/>
      <c r="BL1045" s="598">
        <f t="shared" si="405"/>
        <v>0</v>
      </c>
      <c r="BM1045" s="577">
        <v>50</v>
      </c>
      <c r="BN1045" s="401"/>
      <c r="BO1045" s="401"/>
      <c r="BP1045" s="88">
        <f t="shared" si="406"/>
        <v>0</v>
      </c>
      <c r="BQ1045" s="592">
        <v>50</v>
      </c>
      <c r="BR1045" s="401"/>
      <c r="BS1045" s="401"/>
      <c r="BT1045" s="401"/>
      <c r="BU1045" s="401"/>
      <c r="BV1045" s="88">
        <f t="shared" si="407"/>
        <v>0</v>
      </c>
      <c r="BW1045" s="592">
        <v>50</v>
      </c>
      <c r="BX1045" s="401"/>
      <c r="BY1045" s="401"/>
      <c r="BZ1045" s="598">
        <f t="shared" si="408"/>
        <v>0</v>
      </c>
      <c r="CA1045" s="604">
        <v>50</v>
      </c>
      <c r="CB1045" s="577"/>
      <c r="CC1045" s="848"/>
      <c r="CD1045" s="401"/>
      <c r="CE1045" s="401"/>
      <c r="CF1045" s="401"/>
      <c r="CG1045" s="401"/>
      <c r="CH1045" s="88">
        <f t="shared" si="409"/>
        <v>0</v>
      </c>
      <c r="CI1045" s="592">
        <v>50</v>
      </c>
      <c r="CJ1045" s="401"/>
      <c r="CK1045" s="401"/>
      <c r="CL1045" s="88">
        <f t="shared" si="410"/>
        <v>0</v>
      </c>
      <c r="CM1045" s="592">
        <v>50</v>
      </c>
      <c r="CN1045" s="577"/>
      <c r="CO1045" s="401"/>
      <c r="CP1045" s="598">
        <f t="shared" si="411"/>
        <v>0</v>
      </c>
      <c r="CQ1045" s="577">
        <v>50</v>
      </c>
      <c r="CR1045" s="577"/>
      <c r="CS1045" s="401"/>
      <c r="CT1045" s="88">
        <f t="shared" si="412"/>
        <v>0</v>
      </c>
      <c r="CU1045" s="620">
        <v>50</v>
      </c>
      <c r="CV1045" s="577"/>
      <c r="CW1045" s="401"/>
      <c r="CX1045" s="401"/>
      <c r="CY1045" s="401"/>
      <c r="CZ1045" s="401"/>
      <c r="DA1045" s="401"/>
      <c r="DB1045" s="401"/>
      <c r="DC1045" s="401"/>
      <c r="DD1045" s="598">
        <f t="shared" si="413"/>
        <v>0</v>
      </c>
      <c r="DE1045" s="592">
        <v>50</v>
      </c>
      <c r="DF1045" s="577"/>
      <c r="DG1045" s="408"/>
      <c r="DH1045" s="408"/>
      <c r="DI1045" s="408"/>
      <c r="DJ1045" s="408"/>
      <c r="DK1045" s="408"/>
      <c r="DL1045" s="408"/>
      <c r="DM1045" s="408"/>
      <c r="DN1045" s="406"/>
      <c r="DO1045" s="600"/>
      <c r="DX1045" s="1929"/>
      <c r="DY1045" s="1918"/>
      <c r="DZ1045" s="1919"/>
      <c r="EA1045" s="1918"/>
      <c r="EB1045" s="1918"/>
      <c r="EC1045" s="1918"/>
      <c r="ED1045" s="1919"/>
      <c r="EE1045" s="1918"/>
      <c r="EF1045" s="1918"/>
      <c r="EG1045" s="1917"/>
      <c r="EH1045" s="1929"/>
      <c r="EI1045" s="1918"/>
      <c r="EJ1045" s="1919"/>
      <c r="EK1045" s="1918"/>
      <c r="EL1045" s="1918"/>
      <c r="EM1045" s="1918"/>
      <c r="EN1045" s="1919"/>
      <c r="EO1045" s="1918"/>
      <c r="EP1045" s="1918"/>
      <c r="EQ1045" s="1917"/>
    </row>
    <row r="1046" spans="1:147" outlineLevel="1" x14ac:dyDescent="0.25">
      <c r="A1046" s="6" t="s">
        <v>99</v>
      </c>
      <c r="B1046" s="206"/>
      <c r="C1046" s="206"/>
      <c r="D1046" s="206"/>
      <c r="E1046" s="1197"/>
      <c r="F1046" s="1197"/>
      <c r="G1046" s="1197"/>
      <c r="H1046" s="206"/>
      <c r="I1046" s="206"/>
      <c r="J1046" s="206"/>
      <c r="K1046" s="206"/>
      <c r="L1046" s="1883"/>
      <c r="M1046" s="19">
        <f t="shared" si="414"/>
        <v>1037400</v>
      </c>
      <c r="N1046" s="19">
        <f t="shared" si="415"/>
        <v>1037450</v>
      </c>
      <c r="O1046" s="236">
        <f t="shared" si="397"/>
        <v>50</v>
      </c>
      <c r="P1046" s="592">
        <f t="shared" si="398"/>
        <v>50</v>
      </c>
      <c r="Q1046" s="407"/>
      <c r="R1046" s="407"/>
      <c r="S1046" s="407"/>
      <c r="T1046" s="407"/>
      <c r="U1046" s="590">
        <f t="shared" si="399"/>
        <v>0</v>
      </c>
      <c r="V1046" s="592">
        <v>50</v>
      </c>
      <c r="W1046" s="577"/>
      <c r="X1046" s="407"/>
      <c r="Y1046" s="407"/>
      <c r="Z1046" s="407"/>
      <c r="AA1046" s="598">
        <f t="shared" si="400"/>
        <v>0</v>
      </c>
      <c r="AB1046" s="592">
        <v>50</v>
      </c>
      <c r="AC1046" s="401"/>
      <c r="AD1046" s="401"/>
      <c r="AE1046" s="401"/>
      <c r="AF1046" s="401"/>
      <c r="AG1046" s="598">
        <f t="shared" si="401"/>
        <v>0</v>
      </c>
      <c r="AH1046" s="577">
        <v>50</v>
      </c>
      <c r="AI1046" s="401"/>
      <c r="AJ1046" s="848"/>
      <c r="AK1046" s="401"/>
      <c r="AL1046" s="401"/>
      <c r="AM1046" s="401"/>
      <c r="AN1046" s="848"/>
      <c r="AO1046" s="401"/>
      <c r="AP1046" s="401"/>
      <c r="AQ1046" s="88">
        <f t="shared" si="402"/>
        <v>0</v>
      </c>
      <c r="AR1046" s="592">
        <v>50</v>
      </c>
      <c r="AS1046" s="1023"/>
      <c r="AT1046" s="1023"/>
      <c r="AU1046" s="1023"/>
      <c r="AV1046" s="1023"/>
      <c r="AW1046" s="1023"/>
      <c r="AX1046" s="1023"/>
      <c r="AY1046" s="1023"/>
      <c r="AZ1046" s="1023"/>
      <c r="BA1046" s="598">
        <f t="shared" si="403"/>
        <v>0</v>
      </c>
      <c r="BB1046" s="577">
        <v>50</v>
      </c>
      <c r="BC1046" s="401"/>
      <c r="BD1046" s="401"/>
      <c r="BE1046" s="401"/>
      <c r="BF1046" s="401"/>
      <c r="BG1046" s="88">
        <f t="shared" si="404"/>
        <v>0</v>
      </c>
      <c r="BH1046" s="592">
        <v>50</v>
      </c>
      <c r="BI1046" s="401"/>
      <c r="BJ1046" s="401"/>
      <c r="BK1046" s="946"/>
      <c r="BL1046" s="598">
        <f t="shared" si="405"/>
        <v>0</v>
      </c>
      <c r="BM1046" s="577">
        <v>50</v>
      </c>
      <c r="BN1046" s="401"/>
      <c r="BO1046" s="401"/>
      <c r="BP1046" s="88">
        <f t="shared" si="406"/>
        <v>0</v>
      </c>
      <c r="BQ1046" s="592">
        <v>50</v>
      </c>
      <c r="BR1046" s="401"/>
      <c r="BS1046" s="401"/>
      <c r="BT1046" s="401"/>
      <c r="BU1046" s="401"/>
      <c r="BV1046" s="88">
        <f t="shared" si="407"/>
        <v>0</v>
      </c>
      <c r="BW1046" s="592">
        <v>50</v>
      </c>
      <c r="BX1046" s="401"/>
      <c r="BY1046" s="401"/>
      <c r="BZ1046" s="598">
        <f t="shared" si="408"/>
        <v>0</v>
      </c>
      <c r="CA1046" s="604">
        <v>50</v>
      </c>
      <c r="CB1046" s="577"/>
      <c r="CC1046" s="848"/>
      <c r="CD1046" s="401"/>
      <c r="CE1046" s="401"/>
      <c r="CF1046" s="401"/>
      <c r="CG1046" s="401"/>
      <c r="CH1046" s="88">
        <f t="shared" si="409"/>
        <v>0</v>
      </c>
      <c r="CI1046" s="592">
        <v>50</v>
      </c>
      <c r="CJ1046" s="401"/>
      <c r="CK1046" s="401"/>
      <c r="CL1046" s="88">
        <f t="shared" si="410"/>
        <v>0</v>
      </c>
      <c r="CM1046" s="592">
        <v>50</v>
      </c>
      <c r="CN1046" s="577"/>
      <c r="CO1046" s="401"/>
      <c r="CP1046" s="598">
        <f t="shared" si="411"/>
        <v>0</v>
      </c>
      <c r="CQ1046" s="577">
        <v>50</v>
      </c>
      <c r="CR1046" s="577"/>
      <c r="CS1046" s="401"/>
      <c r="CT1046" s="88">
        <f t="shared" si="412"/>
        <v>0</v>
      </c>
      <c r="CU1046" s="620">
        <v>50</v>
      </c>
      <c r="CV1046" s="577"/>
      <c r="CW1046" s="401"/>
      <c r="CX1046" s="401"/>
      <c r="CY1046" s="401"/>
      <c r="CZ1046" s="401"/>
      <c r="DA1046" s="401"/>
      <c r="DB1046" s="401"/>
      <c r="DC1046" s="401"/>
      <c r="DD1046" s="598">
        <f t="shared" si="413"/>
        <v>0</v>
      </c>
      <c r="DE1046" s="592">
        <v>50</v>
      </c>
      <c r="DF1046" s="577"/>
      <c r="DG1046" s="408"/>
      <c r="DH1046" s="408"/>
      <c r="DI1046" s="408"/>
      <c r="DJ1046" s="408"/>
      <c r="DK1046" s="408"/>
      <c r="DL1046" s="408"/>
      <c r="DM1046" s="408"/>
      <c r="DN1046" s="406"/>
      <c r="DO1046" s="600"/>
      <c r="DX1046" s="1929"/>
      <c r="DY1046" s="1918"/>
      <c r="DZ1046" s="1919"/>
      <c r="EA1046" s="1918"/>
      <c r="EB1046" s="1918"/>
      <c r="EC1046" s="1918"/>
      <c r="ED1046" s="1919"/>
      <c r="EE1046" s="1918"/>
      <c r="EF1046" s="1918"/>
      <c r="EG1046" s="1917"/>
      <c r="EH1046" s="1929"/>
      <c r="EI1046" s="1918"/>
      <c r="EJ1046" s="1919"/>
      <c r="EK1046" s="1918"/>
      <c r="EL1046" s="1918"/>
      <c r="EM1046" s="1918"/>
      <c r="EN1046" s="1919"/>
      <c r="EO1046" s="1918"/>
      <c r="EP1046" s="1918"/>
      <c r="EQ1046" s="1917"/>
    </row>
    <row r="1047" spans="1:147" outlineLevel="1" x14ac:dyDescent="0.25">
      <c r="A1047" s="6" t="s">
        <v>99</v>
      </c>
      <c r="B1047" s="206"/>
      <c r="C1047" s="206"/>
      <c r="D1047" s="206"/>
      <c r="E1047" s="1197"/>
      <c r="F1047" s="1197"/>
      <c r="G1047" s="1197"/>
      <c r="H1047" s="206"/>
      <c r="I1047" s="206"/>
      <c r="J1047" s="206"/>
      <c r="K1047" s="206"/>
      <c r="L1047" s="1883"/>
      <c r="M1047" s="19">
        <f t="shared" si="414"/>
        <v>1037450</v>
      </c>
      <c r="N1047" s="19">
        <f t="shared" si="415"/>
        <v>1037500</v>
      </c>
      <c r="O1047" s="236">
        <f t="shared" si="397"/>
        <v>50</v>
      </c>
      <c r="P1047" s="592">
        <f t="shared" si="398"/>
        <v>50</v>
      </c>
      <c r="Q1047" s="407"/>
      <c r="R1047" s="407"/>
      <c r="S1047" s="407"/>
      <c r="T1047" s="407"/>
      <c r="U1047" s="590">
        <f t="shared" si="399"/>
        <v>0</v>
      </c>
      <c r="V1047" s="592">
        <v>50</v>
      </c>
      <c r="W1047" s="577"/>
      <c r="X1047" s="407"/>
      <c r="Y1047" s="407"/>
      <c r="Z1047" s="407"/>
      <c r="AA1047" s="598">
        <f t="shared" si="400"/>
        <v>0</v>
      </c>
      <c r="AB1047" s="592">
        <v>50</v>
      </c>
      <c r="AC1047" s="401"/>
      <c r="AD1047" s="401"/>
      <c r="AE1047" s="401"/>
      <c r="AF1047" s="401"/>
      <c r="AG1047" s="598">
        <f t="shared" si="401"/>
        <v>0</v>
      </c>
      <c r="AH1047" s="577">
        <v>50</v>
      </c>
      <c r="AI1047" s="401"/>
      <c r="AJ1047" s="848"/>
      <c r="AK1047" s="401"/>
      <c r="AL1047" s="401"/>
      <c r="AM1047" s="401"/>
      <c r="AN1047" s="848"/>
      <c r="AO1047" s="401"/>
      <c r="AP1047" s="401"/>
      <c r="AQ1047" s="88">
        <f t="shared" si="402"/>
        <v>0</v>
      </c>
      <c r="AR1047" s="592">
        <v>50</v>
      </c>
      <c r="AS1047" s="1023"/>
      <c r="AT1047" s="1023"/>
      <c r="AU1047" s="1023"/>
      <c r="AV1047" s="1023"/>
      <c r="AW1047" s="1023"/>
      <c r="AX1047" s="1023"/>
      <c r="AY1047" s="1023"/>
      <c r="AZ1047" s="1023"/>
      <c r="BA1047" s="598">
        <f t="shared" si="403"/>
        <v>0</v>
      </c>
      <c r="BB1047" s="577">
        <v>50</v>
      </c>
      <c r="BC1047" s="401"/>
      <c r="BD1047" s="401"/>
      <c r="BE1047" s="401"/>
      <c r="BF1047" s="401"/>
      <c r="BG1047" s="88">
        <f t="shared" si="404"/>
        <v>0</v>
      </c>
      <c r="BH1047" s="592">
        <v>50</v>
      </c>
      <c r="BI1047" s="401"/>
      <c r="BJ1047" s="401"/>
      <c r="BK1047" s="946"/>
      <c r="BL1047" s="598">
        <f t="shared" si="405"/>
        <v>0</v>
      </c>
      <c r="BM1047" s="577">
        <v>50</v>
      </c>
      <c r="BN1047" s="401"/>
      <c r="BO1047" s="401"/>
      <c r="BP1047" s="88">
        <f t="shared" si="406"/>
        <v>0</v>
      </c>
      <c r="BQ1047" s="592">
        <v>50</v>
      </c>
      <c r="BR1047" s="401"/>
      <c r="BS1047" s="401"/>
      <c r="BT1047" s="401"/>
      <c r="BU1047" s="401"/>
      <c r="BV1047" s="88">
        <f t="shared" si="407"/>
        <v>0</v>
      </c>
      <c r="BW1047" s="592">
        <v>50</v>
      </c>
      <c r="BX1047" s="401"/>
      <c r="BY1047" s="401"/>
      <c r="BZ1047" s="598">
        <f t="shared" si="408"/>
        <v>0</v>
      </c>
      <c r="CA1047" s="604">
        <v>50</v>
      </c>
      <c r="CB1047" s="577"/>
      <c r="CC1047" s="848"/>
      <c r="CD1047" s="401"/>
      <c r="CE1047" s="401"/>
      <c r="CF1047" s="401"/>
      <c r="CG1047" s="401"/>
      <c r="CH1047" s="88">
        <f t="shared" si="409"/>
        <v>0</v>
      </c>
      <c r="CI1047" s="592">
        <v>50</v>
      </c>
      <c r="CJ1047" s="401"/>
      <c r="CK1047" s="401"/>
      <c r="CL1047" s="88">
        <f t="shared" si="410"/>
        <v>0</v>
      </c>
      <c r="CM1047" s="592">
        <v>50</v>
      </c>
      <c r="CN1047" s="577"/>
      <c r="CO1047" s="401"/>
      <c r="CP1047" s="598">
        <f t="shared" si="411"/>
        <v>0</v>
      </c>
      <c r="CQ1047" s="577">
        <v>50</v>
      </c>
      <c r="CR1047" s="577"/>
      <c r="CS1047" s="401"/>
      <c r="CT1047" s="88">
        <f t="shared" si="412"/>
        <v>0</v>
      </c>
      <c r="CU1047" s="620">
        <v>50</v>
      </c>
      <c r="CV1047" s="577"/>
      <c r="CW1047" s="401"/>
      <c r="CX1047" s="401"/>
      <c r="CY1047" s="401"/>
      <c r="CZ1047" s="401"/>
      <c r="DA1047" s="401"/>
      <c r="DB1047" s="401"/>
      <c r="DC1047" s="401"/>
      <c r="DD1047" s="598">
        <f t="shared" si="413"/>
        <v>0</v>
      </c>
      <c r="DE1047" s="592">
        <v>50</v>
      </c>
      <c r="DF1047" s="577"/>
      <c r="DG1047" s="408"/>
      <c r="DH1047" s="408"/>
      <c r="DI1047" s="408"/>
      <c r="DJ1047" s="408"/>
      <c r="DK1047" s="408"/>
      <c r="DL1047" s="408"/>
      <c r="DM1047" s="408"/>
      <c r="DN1047" s="406"/>
      <c r="DO1047" s="600"/>
      <c r="DX1047" s="1929"/>
      <c r="DY1047" s="1918"/>
      <c r="DZ1047" s="1919"/>
      <c r="EA1047" s="1918"/>
      <c r="EB1047" s="1918"/>
      <c r="EC1047" s="1918"/>
      <c r="ED1047" s="1919"/>
      <c r="EE1047" s="1918"/>
      <c r="EF1047" s="1918"/>
      <c r="EG1047" s="1917"/>
      <c r="EH1047" s="1929"/>
      <c r="EI1047" s="1918"/>
      <c r="EJ1047" s="1919"/>
      <c r="EK1047" s="1918"/>
      <c r="EL1047" s="1918"/>
      <c r="EM1047" s="1918"/>
      <c r="EN1047" s="1919"/>
      <c r="EO1047" s="1918"/>
      <c r="EP1047" s="1918"/>
      <c r="EQ1047" s="1917"/>
    </row>
    <row r="1048" spans="1:147" outlineLevel="1" x14ac:dyDescent="0.25">
      <c r="A1048" s="6" t="s">
        <v>99</v>
      </c>
      <c r="B1048" s="206"/>
      <c r="C1048" s="206"/>
      <c r="D1048" s="206"/>
      <c r="E1048" s="1197"/>
      <c r="F1048" s="1197"/>
      <c r="G1048" s="1197"/>
      <c r="H1048" s="206"/>
      <c r="I1048" s="206"/>
      <c r="J1048" s="206"/>
      <c r="K1048" s="206"/>
      <c r="L1048" s="1883"/>
      <c r="M1048" s="19">
        <f t="shared" si="414"/>
        <v>1037500</v>
      </c>
      <c r="N1048" s="19">
        <f t="shared" si="415"/>
        <v>1037550</v>
      </c>
      <c r="O1048" s="236">
        <f t="shared" si="397"/>
        <v>50</v>
      </c>
      <c r="P1048" s="592">
        <f t="shared" si="398"/>
        <v>50</v>
      </c>
      <c r="Q1048" s="407"/>
      <c r="R1048" s="407"/>
      <c r="S1048" s="407"/>
      <c r="T1048" s="407"/>
      <c r="U1048" s="590">
        <f t="shared" si="399"/>
        <v>0</v>
      </c>
      <c r="V1048" s="592">
        <v>50</v>
      </c>
      <c r="W1048" s="577"/>
      <c r="X1048" s="407"/>
      <c r="Y1048" s="407"/>
      <c r="Z1048" s="407"/>
      <c r="AA1048" s="598">
        <f t="shared" si="400"/>
        <v>0</v>
      </c>
      <c r="AB1048" s="592">
        <v>50</v>
      </c>
      <c r="AC1048" s="401"/>
      <c r="AD1048" s="401"/>
      <c r="AE1048" s="401"/>
      <c r="AF1048" s="401"/>
      <c r="AG1048" s="598">
        <f t="shared" si="401"/>
        <v>0</v>
      </c>
      <c r="AH1048" s="577">
        <v>50</v>
      </c>
      <c r="AI1048" s="401"/>
      <c r="AJ1048" s="848"/>
      <c r="AK1048" s="401"/>
      <c r="AL1048" s="401"/>
      <c r="AM1048" s="401"/>
      <c r="AN1048" s="848"/>
      <c r="AO1048" s="401"/>
      <c r="AP1048" s="401"/>
      <c r="AQ1048" s="88">
        <f t="shared" si="402"/>
        <v>0</v>
      </c>
      <c r="AR1048" s="592">
        <v>50</v>
      </c>
      <c r="AS1048" s="1023"/>
      <c r="AT1048" s="1023"/>
      <c r="AU1048" s="1023"/>
      <c r="AV1048" s="1023"/>
      <c r="AW1048" s="1023"/>
      <c r="AX1048" s="1023"/>
      <c r="AY1048" s="1023"/>
      <c r="AZ1048" s="1023"/>
      <c r="BA1048" s="598">
        <f t="shared" si="403"/>
        <v>0</v>
      </c>
      <c r="BB1048" s="577">
        <v>50</v>
      </c>
      <c r="BC1048" s="401"/>
      <c r="BD1048" s="401"/>
      <c r="BE1048" s="401"/>
      <c r="BF1048" s="401"/>
      <c r="BG1048" s="88">
        <f t="shared" si="404"/>
        <v>0</v>
      </c>
      <c r="BH1048" s="592">
        <v>50</v>
      </c>
      <c r="BI1048" s="401"/>
      <c r="BJ1048" s="401"/>
      <c r="BK1048" s="946"/>
      <c r="BL1048" s="598">
        <f t="shared" si="405"/>
        <v>0</v>
      </c>
      <c r="BM1048" s="577">
        <v>50</v>
      </c>
      <c r="BN1048" s="401"/>
      <c r="BO1048" s="401"/>
      <c r="BP1048" s="88">
        <f t="shared" si="406"/>
        <v>0</v>
      </c>
      <c r="BQ1048" s="592">
        <v>50</v>
      </c>
      <c r="BR1048" s="401"/>
      <c r="BS1048" s="401"/>
      <c r="BT1048" s="401"/>
      <c r="BU1048" s="401"/>
      <c r="BV1048" s="88">
        <f t="shared" si="407"/>
        <v>0</v>
      </c>
      <c r="BW1048" s="592">
        <v>50</v>
      </c>
      <c r="BX1048" s="401"/>
      <c r="BY1048" s="401"/>
      <c r="BZ1048" s="598">
        <f t="shared" si="408"/>
        <v>0</v>
      </c>
      <c r="CA1048" s="604">
        <v>50</v>
      </c>
      <c r="CB1048" s="577"/>
      <c r="CC1048" s="848"/>
      <c r="CD1048" s="401"/>
      <c r="CE1048" s="401"/>
      <c r="CF1048" s="401"/>
      <c r="CG1048" s="401"/>
      <c r="CH1048" s="88">
        <f t="shared" si="409"/>
        <v>0</v>
      </c>
      <c r="CI1048" s="592">
        <v>50</v>
      </c>
      <c r="CJ1048" s="401"/>
      <c r="CK1048" s="401"/>
      <c r="CL1048" s="88">
        <f t="shared" si="410"/>
        <v>0</v>
      </c>
      <c r="CM1048" s="592">
        <v>50</v>
      </c>
      <c r="CN1048" s="577"/>
      <c r="CO1048" s="401"/>
      <c r="CP1048" s="598">
        <f t="shared" si="411"/>
        <v>0</v>
      </c>
      <c r="CQ1048" s="577">
        <v>50</v>
      </c>
      <c r="CR1048" s="577"/>
      <c r="CS1048" s="401"/>
      <c r="CT1048" s="88">
        <f t="shared" si="412"/>
        <v>0</v>
      </c>
      <c r="CU1048" s="620">
        <v>50</v>
      </c>
      <c r="CV1048" s="577"/>
      <c r="CW1048" s="401"/>
      <c r="CX1048" s="401"/>
      <c r="CY1048" s="401"/>
      <c r="CZ1048" s="401"/>
      <c r="DA1048" s="401"/>
      <c r="DB1048" s="401"/>
      <c r="DC1048" s="401"/>
      <c r="DD1048" s="598">
        <f t="shared" si="413"/>
        <v>0</v>
      </c>
      <c r="DE1048" s="592">
        <v>50</v>
      </c>
      <c r="DF1048" s="577"/>
      <c r="DG1048" s="408"/>
      <c r="DH1048" s="408"/>
      <c r="DI1048" s="408"/>
      <c r="DJ1048" s="408"/>
      <c r="DK1048" s="408"/>
      <c r="DL1048" s="408"/>
      <c r="DM1048" s="408"/>
      <c r="DN1048" s="406"/>
      <c r="DO1048" s="600"/>
      <c r="DX1048" s="1929"/>
      <c r="DY1048" s="1918"/>
      <c r="DZ1048" s="1919"/>
      <c r="EA1048" s="1918"/>
      <c r="EB1048" s="1918"/>
      <c r="EC1048" s="1918"/>
      <c r="ED1048" s="1919"/>
      <c r="EE1048" s="1918"/>
      <c r="EF1048" s="1918"/>
      <c r="EG1048" s="1917"/>
      <c r="EH1048" s="1929"/>
      <c r="EI1048" s="1918"/>
      <c r="EJ1048" s="1919"/>
      <c r="EK1048" s="1918"/>
      <c r="EL1048" s="1918"/>
      <c r="EM1048" s="1918"/>
      <c r="EN1048" s="1919"/>
      <c r="EO1048" s="1918"/>
      <c r="EP1048" s="1918"/>
      <c r="EQ1048" s="1917"/>
    </row>
    <row r="1049" spans="1:147" outlineLevel="1" x14ac:dyDescent="0.25">
      <c r="A1049" s="6" t="s">
        <v>99</v>
      </c>
      <c r="B1049" s="206"/>
      <c r="C1049" s="206"/>
      <c r="D1049" s="206"/>
      <c r="E1049" s="1197"/>
      <c r="F1049" s="1197"/>
      <c r="G1049" s="1197"/>
      <c r="H1049" s="206"/>
      <c r="I1049" s="206"/>
      <c r="J1049" s="206"/>
      <c r="K1049" s="206"/>
      <c r="L1049" s="1883"/>
      <c r="M1049" s="19">
        <f t="shared" si="414"/>
        <v>1037550</v>
      </c>
      <c r="N1049" s="19">
        <f t="shared" si="415"/>
        <v>1037600</v>
      </c>
      <c r="O1049" s="236">
        <f t="shared" si="397"/>
        <v>50</v>
      </c>
      <c r="P1049" s="592">
        <f t="shared" si="398"/>
        <v>50</v>
      </c>
      <c r="Q1049" s="407"/>
      <c r="R1049" s="407"/>
      <c r="S1049" s="407"/>
      <c r="T1049" s="407"/>
      <c r="U1049" s="590">
        <f t="shared" si="399"/>
        <v>0</v>
      </c>
      <c r="V1049" s="592">
        <v>50</v>
      </c>
      <c r="W1049" s="577"/>
      <c r="X1049" s="407"/>
      <c r="Y1049" s="407"/>
      <c r="Z1049" s="407"/>
      <c r="AA1049" s="598">
        <f t="shared" si="400"/>
        <v>0</v>
      </c>
      <c r="AB1049" s="592">
        <v>50</v>
      </c>
      <c r="AC1049" s="401"/>
      <c r="AD1049" s="401"/>
      <c r="AE1049" s="401"/>
      <c r="AF1049" s="401"/>
      <c r="AG1049" s="598">
        <f t="shared" si="401"/>
        <v>0</v>
      </c>
      <c r="AH1049" s="577">
        <v>50</v>
      </c>
      <c r="AI1049" s="401"/>
      <c r="AJ1049" s="848"/>
      <c r="AK1049" s="401"/>
      <c r="AL1049" s="401"/>
      <c r="AM1049" s="401"/>
      <c r="AN1049" s="848"/>
      <c r="AO1049" s="401"/>
      <c r="AP1049" s="401"/>
      <c r="AQ1049" s="88">
        <f t="shared" si="402"/>
        <v>0</v>
      </c>
      <c r="AR1049" s="592">
        <v>50</v>
      </c>
      <c r="AS1049" s="1023"/>
      <c r="AT1049" s="1023"/>
      <c r="AU1049" s="1023"/>
      <c r="AV1049" s="1023"/>
      <c r="AW1049" s="1023"/>
      <c r="AX1049" s="1023"/>
      <c r="AY1049" s="1023"/>
      <c r="AZ1049" s="1023"/>
      <c r="BA1049" s="598">
        <f t="shared" si="403"/>
        <v>0</v>
      </c>
      <c r="BB1049" s="577">
        <v>50</v>
      </c>
      <c r="BC1049" s="401"/>
      <c r="BD1049" s="401"/>
      <c r="BE1049" s="401"/>
      <c r="BF1049" s="401"/>
      <c r="BG1049" s="88">
        <f t="shared" si="404"/>
        <v>0</v>
      </c>
      <c r="BH1049" s="592">
        <v>50</v>
      </c>
      <c r="BI1049" s="401"/>
      <c r="BJ1049" s="401"/>
      <c r="BK1049" s="946"/>
      <c r="BL1049" s="598">
        <f t="shared" si="405"/>
        <v>0</v>
      </c>
      <c r="BM1049" s="577">
        <v>50</v>
      </c>
      <c r="BN1049" s="401"/>
      <c r="BO1049" s="401"/>
      <c r="BP1049" s="88">
        <f t="shared" si="406"/>
        <v>0</v>
      </c>
      <c r="BQ1049" s="592">
        <v>50</v>
      </c>
      <c r="BR1049" s="401"/>
      <c r="BS1049" s="401"/>
      <c r="BT1049" s="401"/>
      <c r="BU1049" s="401"/>
      <c r="BV1049" s="88">
        <f t="shared" si="407"/>
        <v>0</v>
      </c>
      <c r="BW1049" s="592">
        <v>50</v>
      </c>
      <c r="BX1049" s="401"/>
      <c r="BY1049" s="401"/>
      <c r="BZ1049" s="598">
        <f t="shared" si="408"/>
        <v>0</v>
      </c>
      <c r="CA1049" s="604">
        <v>50</v>
      </c>
      <c r="CB1049" s="577"/>
      <c r="CC1049" s="848"/>
      <c r="CD1049" s="401"/>
      <c r="CE1049" s="401"/>
      <c r="CF1049" s="401"/>
      <c r="CG1049" s="401"/>
      <c r="CH1049" s="88">
        <f t="shared" si="409"/>
        <v>0</v>
      </c>
      <c r="CI1049" s="592">
        <v>50</v>
      </c>
      <c r="CJ1049" s="401"/>
      <c r="CK1049" s="401"/>
      <c r="CL1049" s="88">
        <f t="shared" si="410"/>
        <v>0</v>
      </c>
      <c r="CM1049" s="592">
        <v>50</v>
      </c>
      <c r="CN1049" s="577"/>
      <c r="CO1049" s="401"/>
      <c r="CP1049" s="598">
        <f t="shared" si="411"/>
        <v>0</v>
      </c>
      <c r="CQ1049" s="577">
        <v>50</v>
      </c>
      <c r="CR1049" s="577"/>
      <c r="CS1049" s="401"/>
      <c r="CT1049" s="88">
        <f t="shared" si="412"/>
        <v>0</v>
      </c>
      <c r="CU1049" s="620">
        <v>50</v>
      </c>
      <c r="CV1049" s="577"/>
      <c r="CW1049" s="401"/>
      <c r="CX1049" s="401"/>
      <c r="CY1049" s="401"/>
      <c r="CZ1049" s="401"/>
      <c r="DA1049" s="401"/>
      <c r="DB1049" s="401"/>
      <c r="DC1049" s="401"/>
      <c r="DD1049" s="598">
        <f t="shared" si="413"/>
        <v>0</v>
      </c>
      <c r="DE1049" s="592">
        <v>50</v>
      </c>
      <c r="DF1049" s="577"/>
      <c r="DG1049" s="408"/>
      <c r="DH1049" s="408"/>
      <c r="DI1049" s="408"/>
      <c r="DJ1049" s="408"/>
      <c r="DK1049" s="408"/>
      <c r="DL1049" s="408"/>
      <c r="DM1049" s="408"/>
      <c r="DN1049" s="406"/>
      <c r="DO1049" s="600"/>
      <c r="DX1049" s="1929"/>
      <c r="DY1049" s="1918"/>
      <c r="DZ1049" s="1919"/>
      <c r="EA1049" s="1918"/>
      <c r="EB1049" s="1918"/>
      <c r="EC1049" s="1918"/>
      <c r="ED1049" s="1919"/>
      <c r="EE1049" s="1918"/>
      <c r="EF1049" s="1918"/>
      <c r="EG1049" s="1917"/>
      <c r="EH1049" s="1929"/>
      <c r="EI1049" s="1918"/>
      <c r="EJ1049" s="1919"/>
      <c r="EK1049" s="1918"/>
      <c r="EL1049" s="1918"/>
      <c r="EM1049" s="1918"/>
      <c r="EN1049" s="1919"/>
      <c r="EO1049" s="1918"/>
      <c r="EP1049" s="1918"/>
      <c r="EQ1049" s="1917"/>
    </row>
    <row r="1050" spans="1:147" outlineLevel="1" x14ac:dyDescent="0.25">
      <c r="A1050" s="6" t="s">
        <v>99</v>
      </c>
      <c r="B1050" s="206"/>
      <c r="C1050" s="206"/>
      <c r="D1050" s="206"/>
      <c r="E1050" s="1197"/>
      <c r="F1050" s="1197"/>
      <c r="G1050" s="1197"/>
      <c r="H1050" s="206"/>
      <c r="I1050" s="206"/>
      <c r="J1050" s="206"/>
      <c r="K1050" s="206"/>
      <c r="L1050" s="1883"/>
      <c r="M1050" s="19">
        <f t="shared" si="414"/>
        <v>1037600</v>
      </c>
      <c r="N1050" s="19">
        <f t="shared" si="415"/>
        <v>1037650</v>
      </c>
      <c r="O1050" s="236">
        <f t="shared" si="397"/>
        <v>50</v>
      </c>
      <c r="P1050" s="592">
        <f t="shared" si="398"/>
        <v>50</v>
      </c>
      <c r="Q1050" s="407"/>
      <c r="R1050" s="407"/>
      <c r="S1050" s="407"/>
      <c r="T1050" s="407"/>
      <c r="U1050" s="590">
        <f t="shared" si="399"/>
        <v>0</v>
      </c>
      <c r="V1050" s="592">
        <v>50</v>
      </c>
      <c r="W1050" s="577"/>
      <c r="X1050" s="407"/>
      <c r="Y1050" s="407"/>
      <c r="Z1050" s="407"/>
      <c r="AA1050" s="598">
        <f t="shared" si="400"/>
        <v>0</v>
      </c>
      <c r="AB1050" s="592">
        <v>50</v>
      </c>
      <c r="AC1050" s="401"/>
      <c r="AD1050" s="401"/>
      <c r="AE1050" s="401"/>
      <c r="AF1050" s="401"/>
      <c r="AG1050" s="598">
        <f t="shared" si="401"/>
        <v>0</v>
      </c>
      <c r="AH1050" s="577">
        <v>50</v>
      </c>
      <c r="AI1050" s="401"/>
      <c r="AJ1050" s="848"/>
      <c r="AK1050" s="401"/>
      <c r="AL1050" s="401"/>
      <c r="AM1050" s="401"/>
      <c r="AN1050" s="848"/>
      <c r="AO1050" s="401"/>
      <c r="AP1050" s="401"/>
      <c r="AQ1050" s="88">
        <f t="shared" si="402"/>
        <v>0</v>
      </c>
      <c r="AR1050" s="592">
        <v>50</v>
      </c>
      <c r="AS1050" s="1023"/>
      <c r="AT1050" s="1023"/>
      <c r="AU1050" s="1023"/>
      <c r="AV1050" s="1023"/>
      <c r="AW1050" s="1023"/>
      <c r="AX1050" s="1023"/>
      <c r="AY1050" s="1023"/>
      <c r="AZ1050" s="1023"/>
      <c r="BA1050" s="598">
        <f t="shared" si="403"/>
        <v>0</v>
      </c>
      <c r="BB1050" s="577">
        <v>50</v>
      </c>
      <c r="BC1050" s="401"/>
      <c r="BD1050" s="401"/>
      <c r="BE1050" s="401"/>
      <c r="BF1050" s="401"/>
      <c r="BG1050" s="88">
        <f t="shared" si="404"/>
        <v>0</v>
      </c>
      <c r="BH1050" s="592">
        <v>50</v>
      </c>
      <c r="BI1050" s="401"/>
      <c r="BJ1050" s="401"/>
      <c r="BK1050" s="946"/>
      <c r="BL1050" s="598">
        <f t="shared" si="405"/>
        <v>0</v>
      </c>
      <c r="BM1050" s="577">
        <v>50</v>
      </c>
      <c r="BN1050" s="401"/>
      <c r="BO1050" s="401"/>
      <c r="BP1050" s="88">
        <f t="shared" si="406"/>
        <v>0</v>
      </c>
      <c r="BQ1050" s="592">
        <v>50</v>
      </c>
      <c r="BR1050" s="401"/>
      <c r="BS1050" s="401"/>
      <c r="BT1050" s="401"/>
      <c r="BU1050" s="401"/>
      <c r="BV1050" s="88">
        <f t="shared" si="407"/>
        <v>0</v>
      </c>
      <c r="BW1050" s="592">
        <v>50</v>
      </c>
      <c r="BX1050" s="401"/>
      <c r="BY1050" s="401"/>
      <c r="BZ1050" s="598">
        <f t="shared" si="408"/>
        <v>0</v>
      </c>
      <c r="CA1050" s="604">
        <v>50</v>
      </c>
      <c r="CB1050" s="577"/>
      <c r="CC1050" s="848"/>
      <c r="CD1050" s="401"/>
      <c r="CE1050" s="401"/>
      <c r="CF1050" s="401"/>
      <c r="CG1050" s="401"/>
      <c r="CH1050" s="88">
        <f t="shared" si="409"/>
        <v>0</v>
      </c>
      <c r="CI1050" s="592">
        <v>50</v>
      </c>
      <c r="CJ1050" s="401"/>
      <c r="CK1050" s="401"/>
      <c r="CL1050" s="88">
        <f t="shared" si="410"/>
        <v>0</v>
      </c>
      <c r="CM1050" s="592">
        <v>50</v>
      </c>
      <c r="CN1050" s="577"/>
      <c r="CO1050" s="401"/>
      <c r="CP1050" s="598">
        <f t="shared" si="411"/>
        <v>0</v>
      </c>
      <c r="CQ1050" s="577">
        <v>50</v>
      </c>
      <c r="CR1050" s="577"/>
      <c r="CS1050" s="401"/>
      <c r="CT1050" s="88">
        <f t="shared" si="412"/>
        <v>0</v>
      </c>
      <c r="CU1050" s="620">
        <v>50</v>
      </c>
      <c r="CV1050" s="577"/>
      <c r="CW1050" s="401"/>
      <c r="CX1050" s="401"/>
      <c r="CY1050" s="401"/>
      <c r="CZ1050" s="401"/>
      <c r="DA1050" s="401"/>
      <c r="DB1050" s="401"/>
      <c r="DC1050" s="401"/>
      <c r="DD1050" s="598">
        <f t="shared" si="413"/>
        <v>0</v>
      </c>
      <c r="DE1050" s="592">
        <v>50</v>
      </c>
      <c r="DF1050" s="577"/>
      <c r="DG1050" s="408"/>
      <c r="DH1050" s="408"/>
      <c r="DI1050" s="408"/>
      <c r="DJ1050" s="408"/>
      <c r="DK1050" s="408"/>
      <c r="DL1050" s="408"/>
      <c r="DM1050" s="408"/>
      <c r="DN1050" s="406"/>
      <c r="DO1050" s="600"/>
      <c r="DX1050" s="1929"/>
      <c r="DY1050" s="1918"/>
      <c r="DZ1050" s="1919"/>
      <c r="EA1050" s="1918"/>
      <c r="EB1050" s="1918"/>
      <c r="EC1050" s="1918"/>
      <c r="ED1050" s="1919"/>
      <c r="EE1050" s="1918"/>
      <c r="EF1050" s="1918"/>
      <c r="EG1050" s="1917"/>
      <c r="EH1050" s="1929"/>
      <c r="EI1050" s="1918"/>
      <c r="EJ1050" s="1919"/>
      <c r="EK1050" s="1918"/>
      <c r="EL1050" s="1918"/>
      <c r="EM1050" s="1918"/>
      <c r="EN1050" s="1919"/>
      <c r="EO1050" s="1918"/>
      <c r="EP1050" s="1918"/>
      <c r="EQ1050" s="1917"/>
    </row>
    <row r="1051" spans="1:147" outlineLevel="1" x14ac:dyDescent="0.25">
      <c r="A1051" s="6" t="s">
        <v>99</v>
      </c>
      <c r="B1051" s="206"/>
      <c r="C1051" s="206"/>
      <c r="D1051" s="206"/>
      <c r="E1051" s="1197"/>
      <c r="F1051" s="1197"/>
      <c r="G1051" s="1197"/>
      <c r="H1051" s="206"/>
      <c r="I1051" s="206"/>
      <c r="J1051" s="206"/>
      <c r="K1051" s="206"/>
      <c r="L1051" s="1883"/>
      <c r="M1051" s="19">
        <f t="shared" si="414"/>
        <v>1037650</v>
      </c>
      <c r="N1051" s="19">
        <f t="shared" si="415"/>
        <v>1037700</v>
      </c>
      <c r="O1051" s="236">
        <f t="shared" si="397"/>
        <v>50</v>
      </c>
      <c r="P1051" s="592">
        <f t="shared" si="398"/>
        <v>50</v>
      </c>
      <c r="Q1051" s="407"/>
      <c r="R1051" s="407"/>
      <c r="S1051" s="407"/>
      <c r="T1051" s="407"/>
      <c r="U1051" s="590">
        <f t="shared" si="399"/>
        <v>0</v>
      </c>
      <c r="V1051" s="592">
        <v>50</v>
      </c>
      <c r="W1051" s="577"/>
      <c r="X1051" s="407"/>
      <c r="Y1051" s="407"/>
      <c r="Z1051" s="407"/>
      <c r="AA1051" s="598">
        <f t="shared" si="400"/>
        <v>0</v>
      </c>
      <c r="AB1051" s="592">
        <v>50</v>
      </c>
      <c r="AC1051" s="401"/>
      <c r="AD1051" s="401"/>
      <c r="AE1051" s="401"/>
      <c r="AF1051" s="401"/>
      <c r="AG1051" s="598">
        <f t="shared" si="401"/>
        <v>0</v>
      </c>
      <c r="AH1051" s="577">
        <v>50</v>
      </c>
      <c r="AI1051" s="401"/>
      <c r="AJ1051" s="848"/>
      <c r="AK1051" s="401"/>
      <c r="AL1051" s="401"/>
      <c r="AM1051" s="401"/>
      <c r="AN1051" s="848"/>
      <c r="AO1051" s="401"/>
      <c r="AP1051" s="401"/>
      <c r="AQ1051" s="88">
        <f t="shared" si="402"/>
        <v>0</v>
      </c>
      <c r="AR1051" s="592">
        <v>50</v>
      </c>
      <c r="AS1051" s="1023"/>
      <c r="AT1051" s="1023"/>
      <c r="AU1051" s="1023"/>
      <c r="AV1051" s="1023"/>
      <c r="AW1051" s="1023"/>
      <c r="AX1051" s="1023"/>
      <c r="AY1051" s="1023"/>
      <c r="AZ1051" s="1023"/>
      <c r="BA1051" s="598">
        <f t="shared" si="403"/>
        <v>0</v>
      </c>
      <c r="BB1051" s="577">
        <v>50</v>
      </c>
      <c r="BC1051" s="401"/>
      <c r="BD1051" s="401"/>
      <c r="BE1051" s="401"/>
      <c r="BF1051" s="401"/>
      <c r="BG1051" s="88">
        <f t="shared" si="404"/>
        <v>0</v>
      </c>
      <c r="BH1051" s="592">
        <v>50</v>
      </c>
      <c r="BI1051" s="401"/>
      <c r="BJ1051" s="401"/>
      <c r="BK1051" s="946"/>
      <c r="BL1051" s="598">
        <f t="shared" si="405"/>
        <v>0</v>
      </c>
      <c r="BM1051" s="577">
        <v>50</v>
      </c>
      <c r="BN1051" s="401"/>
      <c r="BO1051" s="401"/>
      <c r="BP1051" s="88">
        <f t="shared" si="406"/>
        <v>0</v>
      </c>
      <c r="BQ1051" s="592">
        <v>50</v>
      </c>
      <c r="BR1051" s="401"/>
      <c r="BS1051" s="401"/>
      <c r="BT1051" s="401"/>
      <c r="BU1051" s="401"/>
      <c r="BV1051" s="88">
        <f t="shared" si="407"/>
        <v>0</v>
      </c>
      <c r="BW1051" s="592">
        <v>50</v>
      </c>
      <c r="BX1051" s="401"/>
      <c r="BY1051" s="401"/>
      <c r="BZ1051" s="598">
        <f t="shared" si="408"/>
        <v>0</v>
      </c>
      <c r="CA1051" s="604">
        <v>50</v>
      </c>
      <c r="CB1051" s="577"/>
      <c r="CC1051" s="848"/>
      <c r="CD1051" s="401"/>
      <c r="CE1051" s="401"/>
      <c r="CF1051" s="401"/>
      <c r="CG1051" s="401"/>
      <c r="CH1051" s="88">
        <f t="shared" si="409"/>
        <v>0</v>
      </c>
      <c r="CI1051" s="592">
        <v>50</v>
      </c>
      <c r="CJ1051" s="401"/>
      <c r="CK1051" s="401"/>
      <c r="CL1051" s="88">
        <f t="shared" si="410"/>
        <v>0</v>
      </c>
      <c r="CM1051" s="592">
        <v>50</v>
      </c>
      <c r="CN1051" s="577"/>
      <c r="CO1051" s="401"/>
      <c r="CP1051" s="598">
        <f t="shared" si="411"/>
        <v>0</v>
      </c>
      <c r="CQ1051" s="577">
        <v>50</v>
      </c>
      <c r="CR1051" s="577"/>
      <c r="CS1051" s="401"/>
      <c r="CT1051" s="88">
        <f t="shared" si="412"/>
        <v>0</v>
      </c>
      <c r="CU1051" s="620">
        <v>50</v>
      </c>
      <c r="CV1051" s="577"/>
      <c r="CW1051" s="401"/>
      <c r="CX1051" s="401"/>
      <c r="CY1051" s="401"/>
      <c r="CZ1051" s="401"/>
      <c r="DA1051" s="401"/>
      <c r="DB1051" s="401"/>
      <c r="DC1051" s="401"/>
      <c r="DD1051" s="598">
        <f t="shared" si="413"/>
        <v>0</v>
      </c>
      <c r="DE1051" s="592">
        <v>50</v>
      </c>
      <c r="DF1051" s="577"/>
      <c r="DG1051" s="408"/>
      <c r="DH1051" s="408"/>
      <c r="DI1051" s="408"/>
      <c r="DJ1051" s="408"/>
      <c r="DK1051" s="408"/>
      <c r="DL1051" s="408"/>
      <c r="DM1051" s="408"/>
      <c r="DN1051" s="406"/>
      <c r="DO1051" s="600"/>
      <c r="DX1051" s="1929"/>
      <c r="DY1051" s="1918"/>
      <c r="DZ1051" s="1919"/>
      <c r="EA1051" s="1918"/>
      <c r="EB1051" s="1918"/>
      <c r="EC1051" s="1918"/>
      <c r="ED1051" s="1919"/>
      <c r="EE1051" s="1918"/>
      <c r="EF1051" s="1918"/>
      <c r="EG1051" s="1917"/>
      <c r="EH1051" s="1929"/>
      <c r="EI1051" s="1918"/>
      <c r="EJ1051" s="1919"/>
      <c r="EK1051" s="1918"/>
      <c r="EL1051" s="1918"/>
      <c r="EM1051" s="1918"/>
      <c r="EN1051" s="1919"/>
      <c r="EO1051" s="1918"/>
      <c r="EP1051" s="1918"/>
      <c r="EQ1051" s="1917"/>
    </row>
    <row r="1052" spans="1:147" outlineLevel="1" x14ac:dyDescent="0.25">
      <c r="A1052" s="6" t="s">
        <v>99</v>
      </c>
      <c r="B1052" s="206"/>
      <c r="C1052" s="206"/>
      <c r="D1052" s="206"/>
      <c r="E1052" s="1197"/>
      <c r="F1052" s="1197"/>
      <c r="G1052" s="1197"/>
      <c r="H1052" s="206"/>
      <c r="I1052" s="206"/>
      <c r="J1052" s="206"/>
      <c r="K1052" s="206"/>
      <c r="L1052" s="1883"/>
      <c r="M1052" s="19">
        <f t="shared" si="414"/>
        <v>1037700</v>
      </c>
      <c r="N1052" s="19">
        <f t="shared" si="415"/>
        <v>1037750</v>
      </c>
      <c r="O1052" s="236">
        <f t="shared" si="397"/>
        <v>50</v>
      </c>
      <c r="P1052" s="592">
        <f t="shared" si="398"/>
        <v>50</v>
      </c>
      <c r="Q1052" s="407"/>
      <c r="R1052" s="407"/>
      <c r="S1052" s="407"/>
      <c r="T1052" s="407"/>
      <c r="U1052" s="590">
        <f t="shared" si="399"/>
        <v>0</v>
      </c>
      <c r="V1052" s="592">
        <v>50</v>
      </c>
      <c r="W1052" s="577"/>
      <c r="X1052" s="407"/>
      <c r="Y1052" s="407"/>
      <c r="Z1052" s="407"/>
      <c r="AA1052" s="598">
        <f t="shared" si="400"/>
        <v>0</v>
      </c>
      <c r="AB1052" s="592">
        <v>50</v>
      </c>
      <c r="AC1052" s="401"/>
      <c r="AD1052" s="401"/>
      <c r="AE1052" s="401"/>
      <c r="AF1052" s="401"/>
      <c r="AG1052" s="598">
        <f t="shared" si="401"/>
        <v>0</v>
      </c>
      <c r="AH1052" s="577">
        <v>50</v>
      </c>
      <c r="AI1052" s="401"/>
      <c r="AJ1052" s="848"/>
      <c r="AK1052" s="401"/>
      <c r="AL1052" s="401"/>
      <c r="AM1052" s="401"/>
      <c r="AN1052" s="848"/>
      <c r="AO1052" s="401"/>
      <c r="AP1052" s="401"/>
      <c r="AQ1052" s="88">
        <f t="shared" si="402"/>
        <v>0</v>
      </c>
      <c r="AR1052" s="592">
        <v>50</v>
      </c>
      <c r="AS1052" s="1023"/>
      <c r="AT1052" s="1023"/>
      <c r="AU1052" s="1023"/>
      <c r="AV1052" s="1023"/>
      <c r="AW1052" s="1023"/>
      <c r="AX1052" s="1023"/>
      <c r="AY1052" s="1023"/>
      <c r="AZ1052" s="1023"/>
      <c r="BA1052" s="598">
        <f t="shared" si="403"/>
        <v>0</v>
      </c>
      <c r="BB1052" s="577">
        <v>50</v>
      </c>
      <c r="BC1052" s="401"/>
      <c r="BD1052" s="401"/>
      <c r="BE1052" s="401"/>
      <c r="BF1052" s="401"/>
      <c r="BG1052" s="88">
        <f t="shared" si="404"/>
        <v>0</v>
      </c>
      <c r="BH1052" s="592">
        <v>50</v>
      </c>
      <c r="BI1052" s="401"/>
      <c r="BJ1052" s="401"/>
      <c r="BK1052" s="946"/>
      <c r="BL1052" s="598">
        <f t="shared" si="405"/>
        <v>0</v>
      </c>
      <c r="BM1052" s="577">
        <v>50</v>
      </c>
      <c r="BN1052" s="401"/>
      <c r="BO1052" s="401"/>
      <c r="BP1052" s="88">
        <f t="shared" si="406"/>
        <v>0</v>
      </c>
      <c r="BQ1052" s="592">
        <v>50</v>
      </c>
      <c r="BR1052" s="401"/>
      <c r="BS1052" s="401"/>
      <c r="BT1052" s="401"/>
      <c r="BU1052" s="401"/>
      <c r="BV1052" s="88">
        <f t="shared" si="407"/>
        <v>0</v>
      </c>
      <c r="BW1052" s="592">
        <v>50</v>
      </c>
      <c r="BX1052" s="401"/>
      <c r="BY1052" s="401"/>
      <c r="BZ1052" s="598">
        <f t="shared" si="408"/>
        <v>0</v>
      </c>
      <c r="CA1052" s="604">
        <v>50</v>
      </c>
      <c r="CB1052" s="577"/>
      <c r="CC1052" s="848"/>
      <c r="CD1052" s="401"/>
      <c r="CE1052" s="401"/>
      <c r="CF1052" s="401"/>
      <c r="CG1052" s="401"/>
      <c r="CH1052" s="88">
        <f t="shared" si="409"/>
        <v>0</v>
      </c>
      <c r="CI1052" s="592">
        <v>50</v>
      </c>
      <c r="CJ1052" s="401"/>
      <c r="CK1052" s="401"/>
      <c r="CL1052" s="88">
        <f t="shared" si="410"/>
        <v>0</v>
      </c>
      <c r="CM1052" s="592">
        <v>50</v>
      </c>
      <c r="CN1052" s="577"/>
      <c r="CO1052" s="401"/>
      <c r="CP1052" s="598">
        <f t="shared" si="411"/>
        <v>0</v>
      </c>
      <c r="CQ1052" s="577">
        <v>50</v>
      </c>
      <c r="CR1052" s="577"/>
      <c r="CS1052" s="401"/>
      <c r="CT1052" s="88">
        <f t="shared" si="412"/>
        <v>0</v>
      </c>
      <c r="CU1052" s="620">
        <v>50</v>
      </c>
      <c r="CV1052" s="577"/>
      <c r="CW1052" s="401"/>
      <c r="CX1052" s="401"/>
      <c r="CY1052" s="401"/>
      <c r="CZ1052" s="401"/>
      <c r="DA1052" s="401"/>
      <c r="DB1052" s="401"/>
      <c r="DC1052" s="401"/>
      <c r="DD1052" s="598">
        <f t="shared" si="413"/>
        <v>0</v>
      </c>
      <c r="DE1052" s="592">
        <v>50</v>
      </c>
      <c r="DF1052" s="577"/>
      <c r="DG1052" s="408"/>
      <c r="DH1052" s="408"/>
      <c r="DI1052" s="408"/>
      <c r="DJ1052" s="408"/>
      <c r="DK1052" s="408"/>
      <c r="DL1052" s="408"/>
      <c r="DM1052" s="408"/>
      <c r="DN1052" s="406"/>
      <c r="DO1052" s="600"/>
      <c r="DX1052" s="1929"/>
      <c r="DY1052" s="1918"/>
      <c r="DZ1052" s="1919"/>
      <c r="EA1052" s="1918"/>
      <c r="EB1052" s="1918"/>
      <c r="EC1052" s="1918"/>
      <c r="ED1052" s="1919"/>
      <c r="EE1052" s="1918"/>
      <c r="EF1052" s="1918"/>
      <c r="EG1052" s="1917"/>
      <c r="EH1052" s="1929"/>
      <c r="EI1052" s="1918"/>
      <c r="EJ1052" s="1919"/>
      <c r="EK1052" s="1918"/>
      <c r="EL1052" s="1918"/>
      <c r="EM1052" s="1918"/>
      <c r="EN1052" s="1919"/>
      <c r="EO1052" s="1918"/>
      <c r="EP1052" s="1918"/>
      <c r="EQ1052" s="1917"/>
    </row>
    <row r="1053" spans="1:147" outlineLevel="1" x14ac:dyDescent="0.25">
      <c r="A1053" s="6" t="s">
        <v>99</v>
      </c>
      <c r="B1053" s="206"/>
      <c r="C1053" s="206"/>
      <c r="D1053" s="206"/>
      <c r="E1053" s="1197"/>
      <c r="F1053" s="1197"/>
      <c r="G1053" s="1197"/>
      <c r="H1053" s="206"/>
      <c r="I1053" s="206"/>
      <c r="J1053" s="206"/>
      <c r="K1053" s="206"/>
      <c r="L1053" s="1883"/>
      <c r="M1053" s="19">
        <f t="shared" si="414"/>
        <v>1037750</v>
      </c>
      <c r="N1053" s="19">
        <f t="shared" si="415"/>
        <v>1037800</v>
      </c>
      <c r="O1053" s="236">
        <f t="shared" si="397"/>
        <v>50</v>
      </c>
      <c r="P1053" s="592">
        <f t="shared" si="398"/>
        <v>50</v>
      </c>
      <c r="Q1053" s="407"/>
      <c r="R1053" s="407"/>
      <c r="S1053" s="407"/>
      <c r="T1053" s="407"/>
      <c r="U1053" s="590">
        <f t="shared" si="399"/>
        <v>0</v>
      </c>
      <c r="V1053" s="592">
        <v>50</v>
      </c>
      <c r="W1053" s="577"/>
      <c r="X1053" s="407"/>
      <c r="Y1053" s="407"/>
      <c r="Z1053" s="407"/>
      <c r="AA1053" s="598">
        <f t="shared" si="400"/>
        <v>0</v>
      </c>
      <c r="AB1053" s="592">
        <v>50</v>
      </c>
      <c r="AC1053" s="401"/>
      <c r="AD1053" s="401"/>
      <c r="AE1053" s="401"/>
      <c r="AF1053" s="401"/>
      <c r="AG1053" s="598">
        <f t="shared" si="401"/>
        <v>0</v>
      </c>
      <c r="AH1053" s="577">
        <v>50</v>
      </c>
      <c r="AI1053" s="401"/>
      <c r="AJ1053" s="848"/>
      <c r="AK1053" s="401"/>
      <c r="AL1053" s="401"/>
      <c r="AM1053" s="401"/>
      <c r="AN1053" s="848"/>
      <c r="AO1053" s="401"/>
      <c r="AP1053" s="401"/>
      <c r="AQ1053" s="88">
        <f t="shared" si="402"/>
        <v>0</v>
      </c>
      <c r="AR1053" s="592">
        <v>50</v>
      </c>
      <c r="AS1053" s="1023"/>
      <c r="AT1053" s="1023"/>
      <c r="AU1053" s="1023"/>
      <c r="AV1053" s="1023"/>
      <c r="AW1053" s="1023"/>
      <c r="AX1053" s="1023"/>
      <c r="AY1053" s="1023"/>
      <c r="AZ1053" s="1023"/>
      <c r="BA1053" s="598">
        <f t="shared" si="403"/>
        <v>0</v>
      </c>
      <c r="BB1053" s="577">
        <v>50</v>
      </c>
      <c r="BC1053" s="401"/>
      <c r="BD1053" s="401"/>
      <c r="BE1053" s="401"/>
      <c r="BF1053" s="401"/>
      <c r="BG1053" s="88">
        <f t="shared" si="404"/>
        <v>0</v>
      </c>
      <c r="BH1053" s="592">
        <v>50</v>
      </c>
      <c r="BI1053" s="401"/>
      <c r="BJ1053" s="401"/>
      <c r="BK1053" s="946"/>
      <c r="BL1053" s="598">
        <f t="shared" si="405"/>
        <v>0</v>
      </c>
      <c r="BM1053" s="577">
        <v>50</v>
      </c>
      <c r="BN1053" s="401"/>
      <c r="BO1053" s="401"/>
      <c r="BP1053" s="88">
        <f t="shared" si="406"/>
        <v>0</v>
      </c>
      <c r="BQ1053" s="592">
        <v>50</v>
      </c>
      <c r="BR1053" s="401"/>
      <c r="BS1053" s="401"/>
      <c r="BT1053" s="401"/>
      <c r="BU1053" s="401"/>
      <c r="BV1053" s="88">
        <f t="shared" si="407"/>
        <v>0</v>
      </c>
      <c r="BW1053" s="592">
        <v>50</v>
      </c>
      <c r="BX1053" s="401"/>
      <c r="BY1053" s="401"/>
      <c r="BZ1053" s="598">
        <f t="shared" si="408"/>
        <v>0</v>
      </c>
      <c r="CA1053" s="604">
        <v>50</v>
      </c>
      <c r="CB1053" s="577"/>
      <c r="CC1053" s="848"/>
      <c r="CD1053" s="401"/>
      <c r="CE1053" s="401"/>
      <c r="CF1053" s="401"/>
      <c r="CG1053" s="401"/>
      <c r="CH1053" s="88">
        <f t="shared" si="409"/>
        <v>0</v>
      </c>
      <c r="CI1053" s="592">
        <v>50</v>
      </c>
      <c r="CJ1053" s="401"/>
      <c r="CK1053" s="401"/>
      <c r="CL1053" s="88">
        <f t="shared" si="410"/>
        <v>0</v>
      </c>
      <c r="CM1053" s="592">
        <v>50</v>
      </c>
      <c r="CN1053" s="577"/>
      <c r="CO1053" s="401"/>
      <c r="CP1053" s="598">
        <f t="shared" si="411"/>
        <v>0</v>
      </c>
      <c r="CQ1053" s="577">
        <v>50</v>
      </c>
      <c r="CR1053" s="577"/>
      <c r="CS1053" s="401"/>
      <c r="CT1053" s="88">
        <f t="shared" si="412"/>
        <v>0</v>
      </c>
      <c r="CU1053" s="620">
        <v>50</v>
      </c>
      <c r="CV1053" s="577"/>
      <c r="CW1053" s="401"/>
      <c r="CX1053" s="401"/>
      <c r="CY1053" s="401"/>
      <c r="CZ1053" s="401"/>
      <c r="DA1053" s="401"/>
      <c r="DB1053" s="401"/>
      <c r="DC1053" s="401"/>
      <c r="DD1053" s="598">
        <f t="shared" si="413"/>
        <v>0</v>
      </c>
      <c r="DE1053" s="592">
        <v>50</v>
      </c>
      <c r="DF1053" s="577"/>
      <c r="DG1053" s="408"/>
      <c r="DH1053" s="408"/>
      <c r="DI1053" s="408"/>
      <c r="DJ1053" s="408"/>
      <c r="DK1053" s="408"/>
      <c r="DL1053" s="408"/>
      <c r="DM1053" s="408"/>
      <c r="DN1053" s="406"/>
      <c r="DO1053" s="600"/>
      <c r="DX1053" s="1929"/>
      <c r="DY1053" s="1918"/>
      <c r="DZ1053" s="1919"/>
      <c r="EA1053" s="1918"/>
      <c r="EB1053" s="1918"/>
      <c r="EC1053" s="1918"/>
      <c r="ED1053" s="1919"/>
      <c r="EE1053" s="1918"/>
      <c r="EF1053" s="1918"/>
      <c r="EG1053" s="1917"/>
      <c r="EH1053" s="1929"/>
      <c r="EI1053" s="1918"/>
      <c r="EJ1053" s="1919"/>
      <c r="EK1053" s="1918"/>
      <c r="EL1053" s="1918"/>
      <c r="EM1053" s="1918"/>
      <c r="EN1053" s="1919"/>
      <c r="EO1053" s="1918"/>
      <c r="EP1053" s="1918"/>
      <c r="EQ1053" s="1917"/>
    </row>
    <row r="1054" spans="1:147" outlineLevel="1" x14ac:dyDescent="0.25">
      <c r="A1054" s="6" t="s">
        <v>99</v>
      </c>
      <c r="B1054" s="206"/>
      <c r="C1054" s="206"/>
      <c r="D1054" s="206"/>
      <c r="E1054" s="1197"/>
      <c r="F1054" s="1197"/>
      <c r="G1054" s="1197"/>
      <c r="H1054" s="206"/>
      <c r="I1054" s="206"/>
      <c r="J1054" s="206"/>
      <c r="K1054" s="206"/>
      <c r="L1054" s="1883"/>
      <c r="M1054" s="19">
        <f t="shared" si="414"/>
        <v>1037800</v>
      </c>
      <c r="N1054" s="19">
        <f t="shared" si="415"/>
        <v>1037850</v>
      </c>
      <c r="O1054" s="236">
        <f t="shared" si="397"/>
        <v>50</v>
      </c>
      <c r="P1054" s="592">
        <f t="shared" si="398"/>
        <v>50</v>
      </c>
      <c r="Q1054" s="407"/>
      <c r="R1054" s="407"/>
      <c r="S1054" s="407"/>
      <c r="T1054" s="407"/>
      <c r="U1054" s="590">
        <f t="shared" si="399"/>
        <v>0</v>
      </c>
      <c r="V1054" s="592">
        <v>50</v>
      </c>
      <c r="W1054" s="577"/>
      <c r="X1054" s="407"/>
      <c r="Y1054" s="407"/>
      <c r="Z1054" s="407"/>
      <c r="AA1054" s="598">
        <f t="shared" si="400"/>
        <v>0</v>
      </c>
      <c r="AB1054" s="592">
        <v>50</v>
      </c>
      <c r="AC1054" s="401"/>
      <c r="AD1054" s="401"/>
      <c r="AE1054" s="401"/>
      <c r="AF1054" s="401"/>
      <c r="AG1054" s="598">
        <f t="shared" si="401"/>
        <v>0</v>
      </c>
      <c r="AH1054" s="577">
        <v>50</v>
      </c>
      <c r="AI1054" s="401"/>
      <c r="AJ1054" s="848"/>
      <c r="AK1054" s="401"/>
      <c r="AL1054" s="401"/>
      <c r="AM1054" s="401"/>
      <c r="AN1054" s="848"/>
      <c r="AO1054" s="401"/>
      <c r="AP1054" s="401"/>
      <c r="AQ1054" s="88">
        <f t="shared" si="402"/>
        <v>0</v>
      </c>
      <c r="AR1054" s="592">
        <v>50</v>
      </c>
      <c r="AS1054" s="1023"/>
      <c r="AT1054" s="1023"/>
      <c r="AU1054" s="1023"/>
      <c r="AV1054" s="1023"/>
      <c r="AW1054" s="1023"/>
      <c r="AX1054" s="1023"/>
      <c r="AY1054" s="1023"/>
      <c r="AZ1054" s="1023"/>
      <c r="BA1054" s="598">
        <f t="shared" si="403"/>
        <v>0</v>
      </c>
      <c r="BB1054" s="577">
        <v>50</v>
      </c>
      <c r="BC1054" s="401"/>
      <c r="BD1054" s="401"/>
      <c r="BE1054" s="401"/>
      <c r="BF1054" s="401"/>
      <c r="BG1054" s="88">
        <f t="shared" si="404"/>
        <v>0</v>
      </c>
      <c r="BH1054" s="592">
        <v>50</v>
      </c>
      <c r="BI1054" s="401"/>
      <c r="BJ1054" s="401"/>
      <c r="BK1054" s="946"/>
      <c r="BL1054" s="598">
        <f t="shared" si="405"/>
        <v>0</v>
      </c>
      <c r="BM1054" s="577">
        <v>50</v>
      </c>
      <c r="BN1054" s="401"/>
      <c r="BO1054" s="401"/>
      <c r="BP1054" s="88">
        <f t="shared" si="406"/>
        <v>0</v>
      </c>
      <c r="BQ1054" s="592">
        <v>50</v>
      </c>
      <c r="BR1054" s="401"/>
      <c r="BS1054" s="401"/>
      <c r="BT1054" s="401"/>
      <c r="BU1054" s="401"/>
      <c r="BV1054" s="88">
        <f t="shared" si="407"/>
        <v>0</v>
      </c>
      <c r="BW1054" s="592">
        <v>50</v>
      </c>
      <c r="BX1054" s="401"/>
      <c r="BY1054" s="401"/>
      <c r="BZ1054" s="598">
        <f t="shared" si="408"/>
        <v>0</v>
      </c>
      <c r="CA1054" s="604">
        <v>50</v>
      </c>
      <c r="CB1054" s="577"/>
      <c r="CC1054" s="848"/>
      <c r="CD1054" s="401"/>
      <c r="CE1054" s="401"/>
      <c r="CF1054" s="401"/>
      <c r="CG1054" s="401"/>
      <c r="CH1054" s="88">
        <f t="shared" si="409"/>
        <v>0</v>
      </c>
      <c r="CI1054" s="592">
        <v>50</v>
      </c>
      <c r="CJ1054" s="401"/>
      <c r="CK1054" s="401"/>
      <c r="CL1054" s="88">
        <f t="shared" si="410"/>
        <v>0</v>
      </c>
      <c r="CM1054" s="592">
        <v>50</v>
      </c>
      <c r="CN1054" s="577"/>
      <c r="CO1054" s="401"/>
      <c r="CP1054" s="598">
        <f t="shared" si="411"/>
        <v>0</v>
      </c>
      <c r="CQ1054" s="577">
        <v>50</v>
      </c>
      <c r="CR1054" s="577"/>
      <c r="CS1054" s="401"/>
      <c r="CT1054" s="88">
        <f t="shared" si="412"/>
        <v>0</v>
      </c>
      <c r="CU1054" s="620">
        <v>50</v>
      </c>
      <c r="CV1054" s="577"/>
      <c r="CW1054" s="401"/>
      <c r="CX1054" s="401"/>
      <c r="CY1054" s="401"/>
      <c r="CZ1054" s="401"/>
      <c r="DA1054" s="401"/>
      <c r="DB1054" s="401"/>
      <c r="DC1054" s="401"/>
      <c r="DD1054" s="598">
        <f t="shared" si="413"/>
        <v>0</v>
      </c>
      <c r="DE1054" s="592">
        <v>50</v>
      </c>
      <c r="DF1054" s="577"/>
      <c r="DG1054" s="408"/>
      <c r="DH1054" s="408"/>
      <c r="DI1054" s="408"/>
      <c r="DJ1054" s="408"/>
      <c r="DK1054" s="408"/>
      <c r="DL1054" s="408"/>
      <c r="DM1054" s="408"/>
      <c r="DN1054" s="406"/>
      <c r="DO1054" s="600"/>
      <c r="DX1054" s="1929"/>
      <c r="DY1054" s="1918"/>
      <c r="DZ1054" s="1919"/>
      <c r="EA1054" s="1918"/>
      <c r="EB1054" s="1918"/>
      <c r="EC1054" s="1918"/>
      <c r="ED1054" s="1919"/>
      <c r="EE1054" s="1918"/>
      <c r="EF1054" s="1918"/>
      <c r="EG1054" s="1917"/>
      <c r="EH1054" s="1929"/>
      <c r="EI1054" s="1918"/>
      <c r="EJ1054" s="1919"/>
      <c r="EK1054" s="1918"/>
      <c r="EL1054" s="1918"/>
      <c r="EM1054" s="1918"/>
      <c r="EN1054" s="1919"/>
      <c r="EO1054" s="1918"/>
      <c r="EP1054" s="1918"/>
      <c r="EQ1054" s="1917"/>
    </row>
    <row r="1055" spans="1:147" outlineLevel="1" x14ac:dyDescent="0.25">
      <c r="A1055" s="6" t="s">
        <v>99</v>
      </c>
      <c r="B1055" s="206"/>
      <c r="C1055" s="206"/>
      <c r="D1055" s="206"/>
      <c r="E1055" s="1197"/>
      <c r="F1055" s="1197"/>
      <c r="G1055" s="1197"/>
      <c r="H1055" s="206"/>
      <c r="I1055" s="206"/>
      <c r="J1055" s="206"/>
      <c r="K1055" s="206"/>
      <c r="L1055" s="1883"/>
      <c r="M1055" s="19">
        <f t="shared" si="414"/>
        <v>1037850</v>
      </c>
      <c r="N1055" s="19">
        <f t="shared" si="415"/>
        <v>1037900</v>
      </c>
      <c r="O1055" s="236">
        <f t="shared" si="397"/>
        <v>50</v>
      </c>
      <c r="P1055" s="592">
        <f t="shared" si="398"/>
        <v>50</v>
      </c>
      <c r="Q1055" s="407"/>
      <c r="R1055" s="407"/>
      <c r="S1055" s="407"/>
      <c r="T1055" s="407"/>
      <c r="U1055" s="590">
        <f t="shared" si="399"/>
        <v>0</v>
      </c>
      <c r="V1055" s="592">
        <v>50</v>
      </c>
      <c r="W1055" s="577"/>
      <c r="X1055" s="407"/>
      <c r="Y1055" s="407"/>
      <c r="Z1055" s="407"/>
      <c r="AA1055" s="598">
        <f t="shared" si="400"/>
        <v>0</v>
      </c>
      <c r="AB1055" s="592">
        <v>50</v>
      </c>
      <c r="AC1055" s="401"/>
      <c r="AD1055" s="401"/>
      <c r="AE1055" s="401"/>
      <c r="AF1055" s="401"/>
      <c r="AG1055" s="598">
        <f t="shared" si="401"/>
        <v>0</v>
      </c>
      <c r="AH1055" s="577">
        <v>50</v>
      </c>
      <c r="AI1055" s="401"/>
      <c r="AJ1055" s="848"/>
      <c r="AK1055" s="401"/>
      <c r="AL1055" s="401"/>
      <c r="AM1055" s="401"/>
      <c r="AN1055" s="848"/>
      <c r="AO1055" s="401"/>
      <c r="AP1055" s="401"/>
      <c r="AQ1055" s="88">
        <f t="shared" si="402"/>
        <v>0</v>
      </c>
      <c r="AR1055" s="592">
        <v>50</v>
      </c>
      <c r="AS1055" s="1023"/>
      <c r="AT1055" s="1023"/>
      <c r="AU1055" s="1023"/>
      <c r="AV1055" s="1023"/>
      <c r="AW1055" s="1023"/>
      <c r="AX1055" s="1023"/>
      <c r="AY1055" s="1023"/>
      <c r="AZ1055" s="1023"/>
      <c r="BA1055" s="598">
        <f t="shared" si="403"/>
        <v>0</v>
      </c>
      <c r="BB1055" s="577">
        <v>50</v>
      </c>
      <c r="BC1055" s="401"/>
      <c r="BD1055" s="401"/>
      <c r="BE1055" s="401"/>
      <c r="BF1055" s="401"/>
      <c r="BG1055" s="88">
        <f t="shared" si="404"/>
        <v>0</v>
      </c>
      <c r="BH1055" s="592">
        <v>50</v>
      </c>
      <c r="BI1055" s="401"/>
      <c r="BJ1055" s="401"/>
      <c r="BK1055" s="946"/>
      <c r="BL1055" s="598">
        <f t="shared" si="405"/>
        <v>0</v>
      </c>
      <c r="BM1055" s="577">
        <v>50</v>
      </c>
      <c r="BN1055" s="401"/>
      <c r="BO1055" s="401"/>
      <c r="BP1055" s="88">
        <f t="shared" si="406"/>
        <v>0</v>
      </c>
      <c r="BQ1055" s="592">
        <v>50</v>
      </c>
      <c r="BR1055" s="401"/>
      <c r="BS1055" s="401"/>
      <c r="BT1055" s="401"/>
      <c r="BU1055" s="401"/>
      <c r="BV1055" s="88">
        <f t="shared" si="407"/>
        <v>0</v>
      </c>
      <c r="BW1055" s="592">
        <v>50</v>
      </c>
      <c r="BX1055" s="401"/>
      <c r="BY1055" s="401"/>
      <c r="BZ1055" s="598">
        <f t="shared" si="408"/>
        <v>0</v>
      </c>
      <c r="CA1055" s="604">
        <v>50</v>
      </c>
      <c r="CB1055" s="577"/>
      <c r="CC1055" s="848"/>
      <c r="CD1055" s="401"/>
      <c r="CE1055" s="401"/>
      <c r="CF1055" s="401"/>
      <c r="CG1055" s="401"/>
      <c r="CH1055" s="88">
        <f t="shared" si="409"/>
        <v>0</v>
      </c>
      <c r="CI1055" s="592">
        <v>50</v>
      </c>
      <c r="CJ1055" s="401"/>
      <c r="CK1055" s="401"/>
      <c r="CL1055" s="88">
        <f t="shared" si="410"/>
        <v>0</v>
      </c>
      <c r="CM1055" s="592">
        <v>50</v>
      </c>
      <c r="CN1055" s="577"/>
      <c r="CO1055" s="401"/>
      <c r="CP1055" s="598">
        <f t="shared" si="411"/>
        <v>0</v>
      </c>
      <c r="CQ1055" s="577">
        <v>50</v>
      </c>
      <c r="CR1055" s="577"/>
      <c r="CS1055" s="401"/>
      <c r="CT1055" s="88">
        <f t="shared" si="412"/>
        <v>0</v>
      </c>
      <c r="CU1055" s="620">
        <v>50</v>
      </c>
      <c r="CV1055" s="577"/>
      <c r="CW1055" s="401"/>
      <c r="CX1055" s="401"/>
      <c r="CY1055" s="401"/>
      <c r="CZ1055" s="401"/>
      <c r="DA1055" s="401"/>
      <c r="DB1055" s="401"/>
      <c r="DC1055" s="401"/>
      <c r="DD1055" s="598">
        <f t="shared" si="413"/>
        <v>0</v>
      </c>
      <c r="DE1055" s="592">
        <v>50</v>
      </c>
      <c r="DF1055" s="577"/>
      <c r="DG1055" s="408"/>
      <c r="DH1055" s="408"/>
      <c r="DI1055" s="408"/>
      <c r="DJ1055" s="408"/>
      <c r="DK1055" s="408"/>
      <c r="DL1055" s="408"/>
      <c r="DM1055" s="408"/>
      <c r="DN1055" s="406"/>
      <c r="DO1055" s="600"/>
      <c r="DX1055" s="1929"/>
      <c r="DY1055" s="1918"/>
      <c r="DZ1055" s="1919"/>
      <c r="EA1055" s="1918"/>
      <c r="EB1055" s="1918"/>
      <c r="EC1055" s="1918"/>
      <c r="ED1055" s="1919"/>
      <c r="EE1055" s="1918"/>
      <c r="EF1055" s="1918"/>
      <c r="EG1055" s="1917"/>
      <c r="EH1055" s="1929"/>
      <c r="EI1055" s="1918"/>
      <c r="EJ1055" s="1919"/>
      <c r="EK1055" s="1918"/>
      <c r="EL1055" s="1918"/>
      <c r="EM1055" s="1918"/>
      <c r="EN1055" s="1919"/>
      <c r="EO1055" s="1918"/>
      <c r="EP1055" s="1918"/>
      <c r="EQ1055" s="1917"/>
    </row>
    <row r="1056" spans="1:147" outlineLevel="1" x14ac:dyDescent="0.25">
      <c r="A1056" s="6" t="s">
        <v>99</v>
      </c>
      <c r="B1056" s="206"/>
      <c r="C1056" s="206"/>
      <c r="D1056" s="206"/>
      <c r="E1056" s="1197"/>
      <c r="F1056" s="1197"/>
      <c r="G1056" s="1197"/>
      <c r="H1056" s="206"/>
      <c r="I1056" s="206"/>
      <c r="J1056" s="206"/>
      <c r="K1056" s="206"/>
      <c r="L1056" s="1883"/>
      <c r="M1056" s="19">
        <f t="shared" si="414"/>
        <v>1037900</v>
      </c>
      <c r="N1056" s="19">
        <f t="shared" si="415"/>
        <v>1037950</v>
      </c>
      <c r="O1056" s="236">
        <f t="shared" si="397"/>
        <v>50</v>
      </c>
      <c r="P1056" s="592">
        <f t="shared" si="398"/>
        <v>50</v>
      </c>
      <c r="Q1056" s="407"/>
      <c r="R1056" s="407"/>
      <c r="S1056" s="407"/>
      <c r="T1056" s="407"/>
      <c r="U1056" s="590">
        <f t="shared" si="399"/>
        <v>0</v>
      </c>
      <c r="V1056" s="592">
        <v>50</v>
      </c>
      <c r="W1056" s="577"/>
      <c r="X1056" s="407"/>
      <c r="Y1056" s="407"/>
      <c r="Z1056" s="407"/>
      <c r="AA1056" s="598">
        <f t="shared" si="400"/>
        <v>0</v>
      </c>
      <c r="AB1056" s="592">
        <v>50</v>
      </c>
      <c r="AC1056" s="401"/>
      <c r="AD1056" s="401"/>
      <c r="AE1056" s="401"/>
      <c r="AF1056" s="401"/>
      <c r="AG1056" s="598">
        <f t="shared" si="401"/>
        <v>0</v>
      </c>
      <c r="AH1056" s="577">
        <v>50</v>
      </c>
      <c r="AI1056" s="401"/>
      <c r="AJ1056" s="848"/>
      <c r="AK1056" s="401"/>
      <c r="AL1056" s="401"/>
      <c r="AM1056" s="401"/>
      <c r="AN1056" s="848"/>
      <c r="AO1056" s="401"/>
      <c r="AP1056" s="401"/>
      <c r="AQ1056" s="88">
        <f t="shared" si="402"/>
        <v>0</v>
      </c>
      <c r="AR1056" s="592">
        <v>50</v>
      </c>
      <c r="AS1056" s="1023"/>
      <c r="AT1056" s="1023"/>
      <c r="AU1056" s="1023"/>
      <c r="AV1056" s="1023"/>
      <c r="AW1056" s="1023"/>
      <c r="AX1056" s="1023"/>
      <c r="AY1056" s="1023"/>
      <c r="AZ1056" s="1023"/>
      <c r="BA1056" s="598">
        <f t="shared" si="403"/>
        <v>0</v>
      </c>
      <c r="BB1056" s="577">
        <v>50</v>
      </c>
      <c r="BC1056" s="401"/>
      <c r="BD1056" s="401"/>
      <c r="BE1056" s="401"/>
      <c r="BF1056" s="401"/>
      <c r="BG1056" s="88">
        <f t="shared" si="404"/>
        <v>0</v>
      </c>
      <c r="BH1056" s="592">
        <v>50</v>
      </c>
      <c r="BI1056" s="401"/>
      <c r="BJ1056" s="401"/>
      <c r="BK1056" s="946"/>
      <c r="BL1056" s="598">
        <f t="shared" si="405"/>
        <v>0</v>
      </c>
      <c r="BM1056" s="577">
        <v>50</v>
      </c>
      <c r="BN1056" s="401"/>
      <c r="BO1056" s="401"/>
      <c r="BP1056" s="88">
        <f t="shared" si="406"/>
        <v>0</v>
      </c>
      <c r="BQ1056" s="592">
        <v>50</v>
      </c>
      <c r="BR1056" s="401"/>
      <c r="BS1056" s="401"/>
      <c r="BT1056" s="401"/>
      <c r="BU1056" s="401"/>
      <c r="BV1056" s="88">
        <f t="shared" si="407"/>
        <v>0</v>
      </c>
      <c r="BW1056" s="592">
        <v>50</v>
      </c>
      <c r="BX1056" s="401"/>
      <c r="BY1056" s="401"/>
      <c r="BZ1056" s="598">
        <f t="shared" si="408"/>
        <v>0</v>
      </c>
      <c r="CA1056" s="604">
        <v>50</v>
      </c>
      <c r="CB1056" s="577"/>
      <c r="CC1056" s="848"/>
      <c r="CD1056" s="401"/>
      <c r="CE1056" s="401"/>
      <c r="CF1056" s="401"/>
      <c r="CG1056" s="401"/>
      <c r="CH1056" s="88">
        <f t="shared" si="409"/>
        <v>0</v>
      </c>
      <c r="CI1056" s="592">
        <v>50</v>
      </c>
      <c r="CJ1056" s="401"/>
      <c r="CK1056" s="401"/>
      <c r="CL1056" s="88">
        <f t="shared" si="410"/>
        <v>0</v>
      </c>
      <c r="CM1056" s="592">
        <v>50</v>
      </c>
      <c r="CN1056" s="577"/>
      <c r="CO1056" s="401"/>
      <c r="CP1056" s="598">
        <f t="shared" si="411"/>
        <v>0</v>
      </c>
      <c r="CQ1056" s="577">
        <v>50</v>
      </c>
      <c r="CR1056" s="577"/>
      <c r="CS1056" s="401"/>
      <c r="CT1056" s="88">
        <f t="shared" si="412"/>
        <v>0</v>
      </c>
      <c r="CU1056" s="620">
        <v>50</v>
      </c>
      <c r="CV1056" s="577"/>
      <c r="CW1056" s="401"/>
      <c r="CX1056" s="401"/>
      <c r="CY1056" s="401"/>
      <c r="CZ1056" s="401"/>
      <c r="DA1056" s="401"/>
      <c r="DB1056" s="401"/>
      <c r="DC1056" s="401"/>
      <c r="DD1056" s="598">
        <f t="shared" si="413"/>
        <v>0</v>
      </c>
      <c r="DE1056" s="592">
        <v>50</v>
      </c>
      <c r="DF1056" s="577"/>
      <c r="DG1056" s="408"/>
      <c r="DH1056" s="408"/>
      <c r="DI1056" s="408"/>
      <c r="DJ1056" s="408"/>
      <c r="DK1056" s="408"/>
      <c r="DL1056" s="408"/>
      <c r="DM1056" s="408"/>
      <c r="DN1056" s="406"/>
      <c r="DO1056" s="600"/>
      <c r="DX1056" s="1929"/>
      <c r="DY1056" s="1918"/>
      <c r="DZ1056" s="1919"/>
      <c r="EA1056" s="1918"/>
      <c r="EB1056" s="1918"/>
      <c r="EC1056" s="1918"/>
      <c r="ED1056" s="1919"/>
      <c r="EE1056" s="1918"/>
      <c r="EF1056" s="1918"/>
      <c r="EG1056" s="1917"/>
      <c r="EH1056" s="1929"/>
      <c r="EI1056" s="1918"/>
      <c r="EJ1056" s="1919"/>
      <c r="EK1056" s="1918"/>
      <c r="EL1056" s="1918"/>
      <c r="EM1056" s="1918"/>
      <c r="EN1056" s="1919"/>
      <c r="EO1056" s="1918"/>
      <c r="EP1056" s="1918"/>
      <c r="EQ1056" s="1917"/>
    </row>
    <row r="1057" spans="1:147" outlineLevel="1" x14ac:dyDescent="0.25">
      <c r="A1057" s="6" t="s">
        <v>99</v>
      </c>
      <c r="B1057" s="206"/>
      <c r="C1057" s="206"/>
      <c r="D1057" s="206"/>
      <c r="E1057" s="1197"/>
      <c r="F1057" s="1197"/>
      <c r="G1057" s="1197"/>
      <c r="H1057" s="206"/>
      <c r="I1057" s="206"/>
      <c r="J1057" s="206"/>
      <c r="K1057" s="206"/>
      <c r="L1057" s="1883"/>
      <c r="M1057" s="19">
        <f t="shared" si="414"/>
        <v>1037950</v>
      </c>
      <c r="N1057" s="19">
        <f t="shared" si="415"/>
        <v>1038000</v>
      </c>
      <c r="O1057" s="236">
        <f t="shared" si="397"/>
        <v>50</v>
      </c>
      <c r="P1057" s="592">
        <f t="shared" si="398"/>
        <v>50</v>
      </c>
      <c r="Q1057" s="407"/>
      <c r="R1057" s="407"/>
      <c r="S1057" s="407"/>
      <c r="T1057" s="407"/>
      <c r="U1057" s="590">
        <f t="shared" si="399"/>
        <v>0</v>
      </c>
      <c r="V1057" s="592">
        <v>50</v>
      </c>
      <c r="W1057" s="577"/>
      <c r="X1057" s="407"/>
      <c r="Y1057" s="407"/>
      <c r="Z1057" s="407"/>
      <c r="AA1057" s="598">
        <f t="shared" si="400"/>
        <v>0</v>
      </c>
      <c r="AB1057" s="592">
        <v>50</v>
      </c>
      <c r="AC1057" s="401"/>
      <c r="AD1057" s="401"/>
      <c r="AE1057" s="401"/>
      <c r="AF1057" s="401"/>
      <c r="AG1057" s="598">
        <f t="shared" si="401"/>
        <v>0</v>
      </c>
      <c r="AH1057" s="577">
        <v>50</v>
      </c>
      <c r="AI1057" s="401"/>
      <c r="AJ1057" s="848"/>
      <c r="AK1057" s="401"/>
      <c r="AL1057" s="401"/>
      <c r="AM1057" s="401"/>
      <c r="AN1057" s="848"/>
      <c r="AO1057" s="401"/>
      <c r="AP1057" s="401"/>
      <c r="AQ1057" s="88">
        <f t="shared" si="402"/>
        <v>0</v>
      </c>
      <c r="AR1057" s="592">
        <v>50</v>
      </c>
      <c r="AS1057" s="1023"/>
      <c r="AT1057" s="1023"/>
      <c r="AU1057" s="1023"/>
      <c r="AV1057" s="1023"/>
      <c r="AW1057" s="1023"/>
      <c r="AX1057" s="1023"/>
      <c r="AY1057" s="1023"/>
      <c r="AZ1057" s="1023"/>
      <c r="BA1057" s="598">
        <f t="shared" si="403"/>
        <v>0</v>
      </c>
      <c r="BB1057" s="577">
        <v>50</v>
      </c>
      <c r="BC1057" s="401"/>
      <c r="BD1057" s="401"/>
      <c r="BE1057" s="401"/>
      <c r="BF1057" s="401"/>
      <c r="BG1057" s="88">
        <f t="shared" si="404"/>
        <v>0</v>
      </c>
      <c r="BH1057" s="592">
        <v>50</v>
      </c>
      <c r="BI1057" s="401"/>
      <c r="BJ1057" s="401"/>
      <c r="BK1057" s="946"/>
      <c r="BL1057" s="598">
        <f t="shared" si="405"/>
        <v>0</v>
      </c>
      <c r="BM1057" s="577">
        <v>50</v>
      </c>
      <c r="BN1057" s="401"/>
      <c r="BO1057" s="401"/>
      <c r="BP1057" s="88">
        <f t="shared" si="406"/>
        <v>0</v>
      </c>
      <c r="BQ1057" s="592">
        <v>50</v>
      </c>
      <c r="BR1057" s="401"/>
      <c r="BS1057" s="401"/>
      <c r="BT1057" s="401"/>
      <c r="BU1057" s="401"/>
      <c r="BV1057" s="88">
        <f t="shared" si="407"/>
        <v>0</v>
      </c>
      <c r="BW1057" s="592">
        <v>50</v>
      </c>
      <c r="BX1057" s="401"/>
      <c r="BY1057" s="401"/>
      <c r="BZ1057" s="598">
        <f t="shared" si="408"/>
        <v>0</v>
      </c>
      <c r="CA1057" s="604">
        <v>50</v>
      </c>
      <c r="CB1057" s="577"/>
      <c r="CC1057" s="848"/>
      <c r="CD1057" s="401"/>
      <c r="CE1057" s="401"/>
      <c r="CF1057" s="401"/>
      <c r="CG1057" s="401"/>
      <c r="CH1057" s="88">
        <f t="shared" si="409"/>
        <v>0</v>
      </c>
      <c r="CI1057" s="592">
        <v>50</v>
      </c>
      <c r="CJ1057" s="401"/>
      <c r="CK1057" s="401"/>
      <c r="CL1057" s="88">
        <f t="shared" si="410"/>
        <v>0</v>
      </c>
      <c r="CM1057" s="592">
        <v>50</v>
      </c>
      <c r="CN1057" s="577"/>
      <c r="CO1057" s="401"/>
      <c r="CP1057" s="598">
        <f t="shared" si="411"/>
        <v>0</v>
      </c>
      <c r="CQ1057" s="577">
        <v>50</v>
      </c>
      <c r="CR1057" s="577"/>
      <c r="CS1057" s="401"/>
      <c r="CT1057" s="88">
        <f t="shared" si="412"/>
        <v>0</v>
      </c>
      <c r="CU1057" s="620">
        <v>50</v>
      </c>
      <c r="CV1057" s="577"/>
      <c r="CW1057" s="401"/>
      <c r="CX1057" s="401"/>
      <c r="CY1057" s="401"/>
      <c r="CZ1057" s="401"/>
      <c r="DA1057" s="401"/>
      <c r="DB1057" s="401"/>
      <c r="DC1057" s="401"/>
      <c r="DD1057" s="598">
        <f t="shared" si="413"/>
        <v>0</v>
      </c>
      <c r="DE1057" s="592">
        <v>50</v>
      </c>
      <c r="DF1057" s="577"/>
      <c r="DG1057" s="408"/>
      <c r="DH1057" s="408"/>
      <c r="DI1057" s="408"/>
      <c r="DJ1057" s="408"/>
      <c r="DK1057" s="408"/>
      <c r="DL1057" s="408"/>
      <c r="DM1057" s="408"/>
      <c r="DN1057" s="406"/>
      <c r="DO1057" s="600"/>
      <c r="DX1057" s="1929"/>
      <c r="DY1057" s="1918"/>
      <c r="DZ1057" s="1919"/>
      <c r="EA1057" s="1918"/>
      <c r="EB1057" s="1918"/>
      <c r="EC1057" s="1918"/>
      <c r="ED1057" s="1919"/>
      <c r="EE1057" s="1918"/>
      <c r="EF1057" s="1918"/>
      <c r="EG1057" s="1917"/>
      <c r="EH1057" s="1929"/>
      <c r="EI1057" s="1918"/>
      <c r="EJ1057" s="1919"/>
      <c r="EK1057" s="1918"/>
      <c r="EL1057" s="1918"/>
      <c r="EM1057" s="1918"/>
      <c r="EN1057" s="1919"/>
      <c r="EO1057" s="1918"/>
      <c r="EP1057" s="1918"/>
      <c r="EQ1057" s="1917"/>
    </row>
    <row r="1058" spans="1:147" outlineLevel="1" x14ac:dyDescent="0.25">
      <c r="A1058" s="6" t="s">
        <v>99</v>
      </c>
      <c r="B1058" s="206"/>
      <c r="C1058" s="206"/>
      <c r="D1058" s="206"/>
      <c r="E1058" s="1197"/>
      <c r="F1058" s="1197"/>
      <c r="G1058" s="1197"/>
      <c r="H1058" s="206"/>
      <c r="I1058" s="206"/>
      <c r="J1058" s="206"/>
      <c r="K1058" s="206"/>
      <c r="L1058" s="1883"/>
      <c r="M1058" s="19">
        <f t="shared" si="414"/>
        <v>1038000</v>
      </c>
      <c r="N1058" s="19">
        <f t="shared" si="415"/>
        <v>1038050</v>
      </c>
      <c r="O1058" s="236">
        <f t="shared" si="397"/>
        <v>50</v>
      </c>
      <c r="P1058" s="592">
        <f t="shared" si="398"/>
        <v>50</v>
      </c>
      <c r="Q1058" s="407"/>
      <c r="R1058" s="407"/>
      <c r="S1058" s="407"/>
      <c r="T1058" s="407"/>
      <c r="U1058" s="590">
        <f t="shared" si="399"/>
        <v>0</v>
      </c>
      <c r="V1058" s="592">
        <v>50</v>
      </c>
      <c r="W1058" s="577"/>
      <c r="X1058" s="407"/>
      <c r="Y1058" s="407"/>
      <c r="Z1058" s="407"/>
      <c r="AA1058" s="598">
        <f t="shared" si="400"/>
        <v>0</v>
      </c>
      <c r="AB1058" s="592">
        <v>50</v>
      </c>
      <c r="AC1058" s="401"/>
      <c r="AD1058" s="401"/>
      <c r="AE1058" s="401"/>
      <c r="AF1058" s="401"/>
      <c r="AG1058" s="598">
        <f t="shared" si="401"/>
        <v>0</v>
      </c>
      <c r="AH1058" s="577">
        <v>50</v>
      </c>
      <c r="AI1058" s="401"/>
      <c r="AJ1058" s="848"/>
      <c r="AK1058" s="401"/>
      <c r="AL1058" s="401"/>
      <c r="AM1058" s="401"/>
      <c r="AN1058" s="848"/>
      <c r="AO1058" s="401"/>
      <c r="AP1058" s="401"/>
      <c r="AQ1058" s="88">
        <f t="shared" si="402"/>
        <v>0</v>
      </c>
      <c r="AR1058" s="592">
        <v>50</v>
      </c>
      <c r="AS1058" s="1023"/>
      <c r="AT1058" s="1023"/>
      <c r="AU1058" s="1023"/>
      <c r="AV1058" s="1023"/>
      <c r="AW1058" s="1023"/>
      <c r="AX1058" s="1023"/>
      <c r="AY1058" s="1023"/>
      <c r="AZ1058" s="1023"/>
      <c r="BA1058" s="598">
        <f t="shared" si="403"/>
        <v>0</v>
      </c>
      <c r="BB1058" s="577">
        <v>50</v>
      </c>
      <c r="BC1058" s="401"/>
      <c r="BD1058" s="401"/>
      <c r="BE1058" s="401"/>
      <c r="BF1058" s="401"/>
      <c r="BG1058" s="88">
        <f t="shared" si="404"/>
        <v>0</v>
      </c>
      <c r="BH1058" s="592">
        <v>50</v>
      </c>
      <c r="BI1058" s="401"/>
      <c r="BJ1058" s="401"/>
      <c r="BK1058" s="946"/>
      <c r="BL1058" s="598">
        <f t="shared" si="405"/>
        <v>0</v>
      </c>
      <c r="BM1058" s="577">
        <v>50</v>
      </c>
      <c r="BN1058" s="401"/>
      <c r="BO1058" s="401"/>
      <c r="BP1058" s="88">
        <f t="shared" si="406"/>
        <v>0</v>
      </c>
      <c r="BQ1058" s="592">
        <v>50</v>
      </c>
      <c r="BR1058" s="401"/>
      <c r="BS1058" s="401"/>
      <c r="BT1058" s="401"/>
      <c r="BU1058" s="401"/>
      <c r="BV1058" s="88">
        <f t="shared" si="407"/>
        <v>0</v>
      </c>
      <c r="BW1058" s="592">
        <v>50</v>
      </c>
      <c r="BX1058" s="401"/>
      <c r="BY1058" s="401"/>
      <c r="BZ1058" s="598">
        <f t="shared" si="408"/>
        <v>0</v>
      </c>
      <c r="CA1058" s="604">
        <v>50</v>
      </c>
      <c r="CB1058" s="577"/>
      <c r="CC1058" s="848"/>
      <c r="CD1058" s="401"/>
      <c r="CE1058" s="401"/>
      <c r="CF1058" s="401"/>
      <c r="CG1058" s="401"/>
      <c r="CH1058" s="88">
        <f t="shared" si="409"/>
        <v>0</v>
      </c>
      <c r="CI1058" s="592">
        <v>50</v>
      </c>
      <c r="CJ1058" s="401"/>
      <c r="CK1058" s="401"/>
      <c r="CL1058" s="88">
        <f t="shared" si="410"/>
        <v>0</v>
      </c>
      <c r="CM1058" s="592">
        <v>50</v>
      </c>
      <c r="CN1058" s="577"/>
      <c r="CO1058" s="401"/>
      <c r="CP1058" s="598">
        <f t="shared" si="411"/>
        <v>0</v>
      </c>
      <c r="CQ1058" s="577">
        <v>50</v>
      </c>
      <c r="CR1058" s="577"/>
      <c r="CS1058" s="401"/>
      <c r="CT1058" s="88">
        <f t="shared" si="412"/>
        <v>0</v>
      </c>
      <c r="CU1058" s="620">
        <v>50</v>
      </c>
      <c r="CV1058" s="577"/>
      <c r="CW1058" s="401"/>
      <c r="CX1058" s="401"/>
      <c r="CY1058" s="401"/>
      <c r="CZ1058" s="401"/>
      <c r="DA1058" s="401"/>
      <c r="DB1058" s="401"/>
      <c r="DC1058" s="401"/>
      <c r="DD1058" s="598">
        <f t="shared" si="413"/>
        <v>0</v>
      </c>
      <c r="DE1058" s="592">
        <v>50</v>
      </c>
      <c r="DF1058" s="577"/>
      <c r="DG1058" s="408"/>
      <c r="DH1058" s="408"/>
      <c r="DI1058" s="408"/>
      <c r="DJ1058" s="408"/>
      <c r="DK1058" s="408"/>
      <c r="DL1058" s="408"/>
      <c r="DM1058" s="408"/>
      <c r="DN1058" s="406"/>
      <c r="DO1058" s="600"/>
      <c r="DX1058" s="1929"/>
      <c r="DY1058" s="1918"/>
      <c r="DZ1058" s="1919"/>
      <c r="EA1058" s="1918"/>
      <c r="EB1058" s="1918"/>
      <c r="EC1058" s="1918"/>
      <c r="ED1058" s="1919"/>
      <c r="EE1058" s="1918"/>
      <c r="EF1058" s="1918"/>
      <c r="EG1058" s="1917"/>
      <c r="EH1058" s="1929"/>
      <c r="EI1058" s="1918"/>
      <c r="EJ1058" s="1919"/>
      <c r="EK1058" s="1918"/>
      <c r="EL1058" s="1918"/>
      <c r="EM1058" s="1918"/>
      <c r="EN1058" s="1919"/>
      <c r="EO1058" s="1918"/>
      <c r="EP1058" s="1918"/>
      <c r="EQ1058" s="1917"/>
    </row>
    <row r="1059" spans="1:147" outlineLevel="1" x14ac:dyDescent="0.25">
      <c r="A1059" s="6" t="s">
        <v>99</v>
      </c>
      <c r="B1059" s="206"/>
      <c r="C1059" s="206"/>
      <c r="D1059" s="206" t="s">
        <v>2865</v>
      </c>
      <c r="E1059" s="1197"/>
      <c r="F1059" s="1197"/>
      <c r="G1059" s="1197"/>
      <c r="H1059" s="206"/>
      <c r="I1059" s="206"/>
      <c r="J1059" s="206"/>
      <c r="K1059" s="206"/>
      <c r="L1059" s="1883"/>
      <c r="M1059" s="19">
        <f t="shared" si="414"/>
        <v>1038050</v>
      </c>
      <c r="N1059" s="19">
        <f t="shared" si="415"/>
        <v>1038100</v>
      </c>
      <c r="O1059" s="236">
        <f t="shared" si="397"/>
        <v>50</v>
      </c>
      <c r="P1059" s="592">
        <f t="shared" si="398"/>
        <v>50</v>
      </c>
      <c r="Q1059" s="407"/>
      <c r="R1059" s="407"/>
      <c r="S1059" s="407"/>
      <c r="T1059" s="407"/>
      <c r="U1059" s="590">
        <f t="shared" si="399"/>
        <v>0</v>
      </c>
      <c r="V1059" s="592">
        <v>50</v>
      </c>
      <c r="W1059" s="577"/>
      <c r="X1059" s="407"/>
      <c r="Y1059" s="407"/>
      <c r="Z1059" s="407"/>
      <c r="AA1059" s="598">
        <f t="shared" si="400"/>
        <v>0</v>
      </c>
      <c r="AB1059" s="592">
        <v>50</v>
      </c>
      <c r="AC1059" s="401"/>
      <c r="AD1059" s="401"/>
      <c r="AE1059" s="401"/>
      <c r="AF1059" s="401"/>
      <c r="AG1059" s="598">
        <f t="shared" si="401"/>
        <v>0</v>
      </c>
      <c r="AH1059" s="577">
        <v>50</v>
      </c>
      <c r="AI1059" s="401"/>
      <c r="AJ1059" s="848"/>
      <c r="AK1059" s="401"/>
      <c r="AL1059" s="401"/>
      <c r="AM1059" s="401"/>
      <c r="AN1059" s="848"/>
      <c r="AO1059" s="401"/>
      <c r="AP1059" s="401"/>
      <c r="AQ1059" s="88">
        <f t="shared" si="402"/>
        <v>0</v>
      </c>
      <c r="AR1059" s="592">
        <v>50</v>
      </c>
      <c r="AS1059" s="1023"/>
      <c r="AT1059" s="1023"/>
      <c r="AU1059" s="1023"/>
      <c r="AV1059" s="1023"/>
      <c r="AW1059" s="1023"/>
      <c r="AX1059" s="1023"/>
      <c r="AY1059" s="1023"/>
      <c r="AZ1059" s="1023"/>
      <c r="BA1059" s="598">
        <f t="shared" si="403"/>
        <v>0</v>
      </c>
      <c r="BB1059" s="577">
        <v>50</v>
      </c>
      <c r="BC1059" s="401"/>
      <c r="BD1059" s="401"/>
      <c r="BE1059" s="401"/>
      <c r="BF1059" s="401"/>
      <c r="BG1059" s="88">
        <f t="shared" si="404"/>
        <v>0</v>
      </c>
      <c r="BH1059" s="592">
        <v>50</v>
      </c>
      <c r="BI1059" s="401"/>
      <c r="BJ1059" s="401"/>
      <c r="BK1059" s="946"/>
      <c r="BL1059" s="598">
        <f t="shared" si="405"/>
        <v>0</v>
      </c>
      <c r="BM1059" s="577">
        <v>50</v>
      </c>
      <c r="BN1059" s="401"/>
      <c r="BO1059" s="401"/>
      <c r="BP1059" s="88">
        <f t="shared" si="406"/>
        <v>0</v>
      </c>
      <c r="BQ1059" s="592">
        <v>50</v>
      </c>
      <c r="BR1059" s="401"/>
      <c r="BS1059" s="401"/>
      <c r="BT1059" s="401"/>
      <c r="BU1059" s="401"/>
      <c r="BV1059" s="88">
        <f t="shared" si="407"/>
        <v>0</v>
      </c>
      <c r="BW1059" s="592">
        <v>50</v>
      </c>
      <c r="BX1059" s="401"/>
      <c r="BY1059" s="401"/>
      <c r="BZ1059" s="598">
        <f t="shared" si="408"/>
        <v>0</v>
      </c>
      <c r="CA1059" s="604">
        <v>50</v>
      </c>
      <c r="CB1059" s="577"/>
      <c r="CC1059" s="848"/>
      <c r="CD1059" s="401"/>
      <c r="CE1059" s="401"/>
      <c r="CF1059" s="401"/>
      <c r="CG1059" s="401"/>
      <c r="CH1059" s="88">
        <f t="shared" si="409"/>
        <v>0</v>
      </c>
      <c r="CI1059" s="592">
        <v>50</v>
      </c>
      <c r="CJ1059" s="401"/>
      <c r="CK1059" s="401"/>
      <c r="CL1059" s="88">
        <f t="shared" si="410"/>
        <v>0</v>
      </c>
      <c r="CM1059" s="592">
        <v>50</v>
      </c>
      <c r="CN1059" s="577"/>
      <c r="CO1059" s="401"/>
      <c r="CP1059" s="598">
        <f t="shared" si="411"/>
        <v>0</v>
      </c>
      <c r="CQ1059" s="577">
        <v>50</v>
      </c>
      <c r="CR1059" s="577"/>
      <c r="CS1059" s="401"/>
      <c r="CT1059" s="88">
        <f t="shared" si="412"/>
        <v>0</v>
      </c>
      <c r="CU1059" s="620">
        <v>50</v>
      </c>
      <c r="CV1059" s="577"/>
      <c r="CW1059" s="401"/>
      <c r="CX1059" s="401"/>
      <c r="CY1059" s="401"/>
      <c r="CZ1059" s="401"/>
      <c r="DA1059" s="401"/>
      <c r="DB1059" s="401"/>
      <c r="DC1059" s="401"/>
      <c r="DD1059" s="598">
        <f t="shared" si="413"/>
        <v>0</v>
      </c>
      <c r="DE1059" s="592">
        <v>50</v>
      </c>
      <c r="DF1059" s="577"/>
      <c r="DG1059" s="408"/>
      <c r="DH1059" s="408"/>
      <c r="DI1059" s="408"/>
      <c r="DJ1059" s="408"/>
      <c r="DK1059" s="408"/>
      <c r="DL1059" s="408"/>
      <c r="DM1059" s="408"/>
      <c r="DN1059" s="406"/>
      <c r="DO1059" s="600"/>
      <c r="DX1059" s="1929"/>
      <c r="DY1059" s="1918"/>
      <c r="DZ1059" s="1919"/>
      <c r="EA1059" s="1918"/>
      <c r="EB1059" s="1918"/>
      <c r="EC1059" s="1918"/>
      <c r="ED1059" s="1919"/>
      <c r="EE1059" s="1918"/>
      <c r="EF1059" s="1918"/>
      <c r="EG1059" s="1917"/>
      <c r="EH1059" s="1929"/>
      <c r="EI1059" s="1918"/>
      <c r="EJ1059" s="1919"/>
      <c r="EK1059" s="1918"/>
      <c r="EL1059" s="1918"/>
      <c r="EM1059" s="1918"/>
      <c r="EN1059" s="1919"/>
      <c r="EO1059" s="1918"/>
      <c r="EP1059" s="1918"/>
      <c r="EQ1059" s="1917"/>
    </row>
    <row r="1060" spans="1:147" outlineLevel="1" x14ac:dyDescent="0.25">
      <c r="A1060" s="6" t="s">
        <v>99</v>
      </c>
      <c r="B1060" s="206"/>
      <c r="C1060" s="206"/>
      <c r="D1060" s="206"/>
      <c r="E1060" s="1197"/>
      <c r="F1060" s="1197"/>
      <c r="G1060" s="1197"/>
      <c r="H1060" s="206"/>
      <c r="I1060" s="206"/>
      <c r="J1060" s="206"/>
      <c r="K1060" s="206"/>
      <c r="L1060" s="1883"/>
      <c r="M1060" s="19">
        <f t="shared" si="414"/>
        <v>1038100</v>
      </c>
      <c r="N1060" s="19">
        <f t="shared" si="415"/>
        <v>1038150</v>
      </c>
      <c r="O1060" s="236">
        <f t="shared" si="397"/>
        <v>50</v>
      </c>
      <c r="P1060" s="592">
        <f t="shared" si="398"/>
        <v>50</v>
      </c>
      <c r="Q1060" s="407"/>
      <c r="R1060" s="407"/>
      <c r="S1060" s="407"/>
      <c r="T1060" s="407"/>
      <c r="U1060" s="590">
        <f t="shared" si="399"/>
        <v>0</v>
      </c>
      <c r="V1060" s="592">
        <v>50</v>
      </c>
      <c r="W1060" s="577"/>
      <c r="X1060" s="407"/>
      <c r="Y1060" s="407"/>
      <c r="Z1060" s="407"/>
      <c r="AA1060" s="598">
        <f t="shared" si="400"/>
        <v>0</v>
      </c>
      <c r="AB1060" s="592">
        <v>50</v>
      </c>
      <c r="AC1060" s="401"/>
      <c r="AD1060" s="401"/>
      <c r="AE1060" s="401"/>
      <c r="AF1060" s="401"/>
      <c r="AG1060" s="598">
        <f t="shared" si="401"/>
        <v>0</v>
      </c>
      <c r="AH1060" s="577">
        <v>50</v>
      </c>
      <c r="AI1060" s="401"/>
      <c r="AJ1060" s="848"/>
      <c r="AK1060" s="401"/>
      <c r="AL1060" s="401"/>
      <c r="AM1060" s="401"/>
      <c r="AN1060" s="848"/>
      <c r="AO1060" s="401"/>
      <c r="AP1060" s="401"/>
      <c r="AQ1060" s="88">
        <f t="shared" si="402"/>
        <v>0</v>
      </c>
      <c r="AR1060" s="592">
        <v>50</v>
      </c>
      <c r="AS1060" s="1023"/>
      <c r="AT1060" s="1023"/>
      <c r="AU1060" s="1023"/>
      <c r="AV1060" s="1023"/>
      <c r="AW1060" s="1023"/>
      <c r="AX1060" s="1023"/>
      <c r="AY1060" s="1023"/>
      <c r="AZ1060" s="1023"/>
      <c r="BA1060" s="598">
        <f t="shared" si="403"/>
        <v>0</v>
      </c>
      <c r="BB1060" s="577">
        <v>50</v>
      </c>
      <c r="BC1060" s="401"/>
      <c r="BD1060" s="401"/>
      <c r="BE1060" s="401"/>
      <c r="BF1060" s="401"/>
      <c r="BG1060" s="88">
        <f t="shared" si="404"/>
        <v>0</v>
      </c>
      <c r="BH1060" s="592">
        <v>50</v>
      </c>
      <c r="BI1060" s="401"/>
      <c r="BJ1060" s="401"/>
      <c r="BK1060" s="946"/>
      <c r="BL1060" s="598">
        <f t="shared" si="405"/>
        <v>0</v>
      </c>
      <c r="BM1060" s="577">
        <v>50</v>
      </c>
      <c r="BN1060" s="401"/>
      <c r="BO1060" s="401"/>
      <c r="BP1060" s="88">
        <f t="shared" si="406"/>
        <v>0</v>
      </c>
      <c r="BQ1060" s="592">
        <v>50</v>
      </c>
      <c r="BR1060" s="401"/>
      <c r="BS1060" s="401"/>
      <c r="BT1060" s="401"/>
      <c r="BU1060" s="401"/>
      <c r="BV1060" s="88">
        <f t="shared" si="407"/>
        <v>0</v>
      </c>
      <c r="BW1060" s="592">
        <v>50</v>
      </c>
      <c r="BX1060" s="401"/>
      <c r="BY1060" s="401"/>
      <c r="BZ1060" s="598">
        <f t="shared" si="408"/>
        <v>0</v>
      </c>
      <c r="CA1060" s="604">
        <v>50</v>
      </c>
      <c r="CB1060" s="577"/>
      <c r="CC1060" s="848"/>
      <c r="CD1060" s="401"/>
      <c r="CE1060" s="401"/>
      <c r="CF1060" s="401"/>
      <c r="CG1060" s="401"/>
      <c r="CH1060" s="88">
        <f t="shared" si="409"/>
        <v>0</v>
      </c>
      <c r="CI1060" s="592">
        <v>50</v>
      </c>
      <c r="CJ1060" s="401"/>
      <c r="CK1060" s="401"/>
      <c r="CL1060" s="88">
        <f t="shared" si="410"/>
        <v>0</v>
      </c>
      <c r="CM1060" s="592">
        <v>50</v>
      </c>
      <c r="CN1060" s="577"/>
      <c r="CO1060" s="401"/>
      <c r="CP1060" s="598">
        <f t="shared" si="411"/>
        <v>0</v>
      </c>
      <c r="CQ1060" s="577">
        <v>50</v>
      </c>
      <c r="CR1060" s="577"/>
      <c r="CS1060" s="401"/>
      <c r="CT1060" s="88">
        <f t="shared" si="412"/>
        <v>0</v>
      </c>
      <c r="CU1060" s="620">
        <v>50</v>
      </c>
      <c r="CV1060" s="577"/>
      <c r="CW1060" s="401"/>
      <c r="CX1060" s="401"/>
      <c r="CY1060" s="401"/>
      <c r="CZ1060" s="401"/>
      <c r="DA1060" s="401"/>
      <c r="DB1060" s="401"/>
      <c r="DC1060" s="401"/>
      <c r="DD1060" s="598">
        <f t="shared" si="413"/>
        <v>0</v>
      </c>
      <c r="DE1060" s="592">
        <v>50</v>
      </c>
      <c r="DF1060" s="577"/>
      <c r="DG1060" s="408"/>
      <c r="DH1060" s="408"/>
      <c r="DI1060" s="408"/>
      <c r="DJ1060" s="408"/>
      <c r="DK1060" s="408"/>
      <c r="DL1060" s="408"/>
      <c r="DM1060" s="408"/>
      <c r="DN1060" s="406"/>
      <c r="DO1060" s="600"/>
      <c r="DX1060" s="1929"/>
      <c r="DY1060" s="1918"/>
      <c r="DZ1060" s="1919"/>
      <c r="EA1060" s="1918"/>
      <c r="EB1060" s="1918"/>
      <c r="EC1060" s="1918"/>
      <c r="ED1060" s="1919"/>
      <c r="EE1060" s="1918"/>
      <c r="EF1060" s="1918"/>
      <c r="EG1060" s="1917"/>
      <c r="EH1060" s="1929"/>
      <c r="EI1060" s="1918"/>
      <c r="EJ1060" s="1919"/>
      <c r="EK1060" s="1918"/>
      <c r="EL1060" s="1918"/>
      <c r="EM1060" s="1918"/>
      <c r="EN1060" s="1919"/>
      <c r="EO1060" s="1918"/>
      <c r="EP1060" s="1918"/>
      <c r="EQ1060" s="1917"/>
    </row>
    <row r="1061" spans="1:147" outlineLevel="1" x14ac:dyDescent="0.25">
      <c r="A1061" s="6" t="s">
        <v>99</v>
      </c>
      <c r="B1061" s="206"/>
      <c r="C1061" s="206"/>
      <c r="D1061" s="206"/>
      <c r="E1061" s="1197"/>
      <c r="F1061" s="1197"/>
      <c r="G1061" s="1197"/>
      <c r="H1061" s="206"/>
      <c r="I1061" s="206"/>
      <c r="J1061" s="206"/>
      <c r="K1061" s="206"/>
      <c r="L1061" s="1883"/>
      <c r="M1061" s="19">
        <f t="shared" si="414"/>
        <v>1038150</v>
      </c>
      <c r="N1061" s="19">
        <f t="shared" si="415"/>
        <v>1038200</v>
      </c>
      <c r="O1061" s="236">
        <f t="shared" si="397"/>
        <v>50</v>
      </c>
      <c r="P1061" s="592">
        <f t="shared" si="398"/>
        <v>50</v>
      </c>
      <c r="Q1061" s="407"/>
      <c r="R1061" s="407"/>
      <c r="S1061" s="407"/>
      <c r="T1061" s="407"/>
      <c r="U1061" s="590">
        <f t="shared" si="399"/>
        <v>0</v>
      </c>
      <c r="V1061" s="592">
        <v>50</v>
      </c>
      <c r="W1061" s="577"/>
      <c r="X1061" s="407"/>
      <c r="Y1061" s="407"/>
      <c r="Z1061" s="407"/>
      <c r="AA1061" s="598">
        <f t="shared" si="400"/>
        <v>0</v>
      </c>
      <c r="AB1061" s="592">
        <v>50</v>
      </c>
      <c r="AC1061" s="401"/>
      <c r="AD1061" s="401"/>
      <c r="AE1061" s="401"/>
      <c r="AF1061" s="401"/>
      <c r="AG1061" s="598">
        <f t="shared" si="401"/>
        <v>0</v>
      </c>
      <c r="AH1061" s="577">
        <v>50</v>
      </c>
      <c r="AI1061" s="401"/>
      <c r="AJ1061" s="848"/>
      <c r="AK1061" s="401"/>
      <c r="AL1061" s="401"/>
      <c r="AM1061" s="401"/>
      <c r="AN1061" s="848"/>
      <c r="AO1061" s="401"/>
      <c r="AP1061" s="401"/>
      <c r="AQ1061" s="88">
        <f t="shared" si="402"/>
        <v>0</v>
      </c>
      <c r="AR1061" s="592">
        <v>50</v>
      </c>
      <c r="AS1061" s="1023"/>
      <c r="AT1061" s="1023"/>
      <c r="AU1061" s="1023"/>
      <c r="AV1061" s="1023"/>
      <c r="AW1061" s="1023"/>
      <c r="AX1061" s="1023"/>
      <c r="AY1061" s="1023"/>
      <c r="AZ1061" s="1023"/>
      <c r="BA1061" s="598">
        <f t="shared" si="403"/>
        <v>0</v>
      </c>
      <c r="BB1061" s="577">
        <v>50</v>
      </c>
      <c r="BC1061" s="401"/>
      <c r="BD1061" s="401"/>
      <c r="BE1061" s="401"/>
      <c r="BF1061" s="401"/>
      <c r="BG1061" s="88">
        <f t="shared" si="404"/>
        <v>0</v>
      </c>
      <c r="BH1061" s="592">
        <v>50</v>
      </c>
      <c r="BI1061" s="401"/>
      <c r="BJ1061" s="401"/>
      <c r="BK1061" s="946"/>
      <c r="BL1061" s="598">
        <f t="shared" si="405"/>
        <v>0</v>
      </c>
      <c r="BM1061" s="577">
        <v>50</v>
      </c>
      <c r="BN1061" s="401"/>
      <c r="BO1061" s="401"/>
      <c r="BP1061" s="88">
        <f t="shared" si="406"/>
        <v>0</v>
      </c>
      <c r="BQ1061" s="592">
        <v>50</v>
      </c>
      <c r="BR1061" s="401"/>
      <c r="BS1061" s="401"/>
      <c r="BT1061" s="401"/>
      <c r="BU1061" s="401"/>
      <c r="BV1061" s="88">
        <f t="shared" si="407"/>
        <v>0</v>
      </c>
      <c r="BW1061" s="592">
        <v>50</v>
      </c>
      <c r="BX1061" s="401"/>
      <c r="BY1061" s="401"/>
      <c r="BZ1061" s="598">
        <f t="shared" si="408"/>
        <v>0</v>
      </c>
      <c r="CA1061" s="604">
        <v>50</v>
      </c>
      <c r="CB1061" s="577"/>
      <c r="CC1061" s="848"/>
      <c r="CD1061" s="401"/>
      <c r="CE1061" s="401"/>
      <c r="CF1061" s="401"/>
      <c r="CG1061" s="401"/>
      <c r="CH1061" s="88">
        <f t="shared" si="409"/>
        <v>0</v>
      </c>
      <c r="CI1061" s="592">
        <v>50</v>
      </c>
      <c r="CJ1061" s="401"/>
      <c r="CK1061" s="401"/>
      <c r="CL1061" s="88">
        <f t="shared" si="410"/>
        <v>0</v>
      </c>
      <c r="CM1061" s="592">
        <v>50</v>
      </c>
      <c r="CN1061" s="577"/>
      <c r="CO1061" s="401"/>
      <c r="CP1061" s="598">
        <f t="shared" si="411"/>
        <v>0</v>
      </c>
      <c r="CQ1061" s="577">
        <v>50</v>
      </c>
      <c r="CR1061" s="577"/>
      <c r="CS1061" s="401"/>
      <c r="CT1061" s="88">
        <f t="shared" si="412"/>
        <v>0</v>
      </c>
      <c r="CU1061" s="620">
        <v>50</v>
      </c>
      <c r="CV1061" s="577"/>
      <c r="CW1061" s="401"/>
      <c r="CX1061" s="401"/>
      <c r="CY1061" s="401"/>
      <c r="CZ1061" s="401"/>
      <c r="DA1061" s="401"/>
      <c r="DB1061" s="401"/>
      <c r="DC1061" s="401"/>
      <c r="DD1061" s="598">
        <f t="shared" si="413"/>
        <v>0</v>
      </c>
      <c r="DE1061" s="592">
        <v>50</v>
      </c>
      <c r="DF1061" s="577"/>
      <c r="DG1061" s="408"/>
      <c r="DH1061" s="408"/>
      <c r="DI1061" s="408"/>
      <c r="DJ1061" s="408"/>
      <c r="DK1061" s="408"/>
      <c r="DL1061" s="408"/>
      <c r="DM1061" s="408"/>
      <c r="DN1061" s="406"/>
      <c r="DO1061" s="600"/>
      <c r="DX1061" s="1929"/>
      <c r="DY1061" s="1918"/>
      <c r="DZ1061" s="1919"/>
      <c r="EA1061" s="1918"/>
      <c r="EB1061" s="1918"/>
      <c r="EC1061" s="1918"/>
      <c r="ED1061" s="1919"/>
      <c r="EE1061" s="1918"/>
      <c r="EF1061" s="1918"/>
      <c r="EG1061" s="1917"/>
      <c r="EH1061" s="1929"/>
      <c r="EI1061" s="1918"/>
      <c r="EJ1061" s="1919"/>
      <c r="EK1061" s="1918"/>
      <c r="EL1061" s="1918"/>
      <c r="EM1061" s="1918"/>
      <c r="EN1061" s="1919"/>
      <c r="EO1061" s="1918"/>
      <c r="EP1061" s="1918"/>
      <c r="EQ1061" s="1917"/>
    </row>
    <row r="1062" spans="1:147" outlineLevel="1" x14ac:dyDescent="0.25">
      <c r="A1062" s="6" t="s">
        <v>99</v>
      </c>
      <c r="B1062" s="206"/>
      <c r="C1062" s="206"/>
      <c r="D1062" s="206"/>
      <c r="E1062" s="1197"/>
      <c r="F1062" s="1197"/>
      <c r="G1062" s="1197"/>
      <c r="H1062" s="206"/>
      <c r="I1062" s="206"/>
      <c r="J1062" s="206"/>
      <c r="K1062" s="206"/>
      <c r="L1062" s="1883"/>
      <c r="M1062" s="19">
        <f t="shared" si="414"/>
        <v>1038200</v>
      </c>
      <c r="N1062" s="19">
        <f t="shared" si="415"/>
        <v>1038250</v>
      </c>
      <c r="O1062" s="236">
        <f t="shared" si="397"/>
        <v>50</v>
      </c>
      <c r="P1062" s="592">
        <f t="shared" si="398"/>
        <v>50</v>
      </c>
      <c r="Q1062" s="407"/>
      <c r="R1062" s="407"/>
      <c r="S1062" s="407"/>
      <c r="T1062" s="407"/>
      <c r="U1062" s="590">
        <f t="shared" si="399"/>
        <v>0</v>
      </c>
      <c r="V1062" s="592">
        <v>50</v>
      </c>
      <c r="W1062" s="577"/>
      <c r="X1062" s="407"/>
      <c r="Y1062" s="407"/>
      <c r="Z1062" s="407"/>
      <c r="AA1062" s="598">
        <f t="shared" si="400"/>
        <v>0</v>
      </c>
      <c r="AB1062" s="592">
        <v>50</v>
      </c>
      <c r="AC1062" s="401"/>
      <c r="AD1062" s="401"/>
      <c r="AE1062" s="401"/>
      <c r="AF1062" s="401"/>
      <c r="AG1062" s="598">
        <f t="shared" si="401"/>
        <v>0</v>
      </c>
      <c r="AH1062" s="577">
        <v>50</v>
      </c>
      <c r="AI1062" s="401"/>
      <c r="AJ1062" s="848"/>
      <c r="AK1062" s="401"/>
      <c r="AL1062" s="401"/>
      <c r="AM1062" s="401"/>
      <c r="AN1062" s="848"/>
      <c r="AO1062" s="401"/>
      <c r="AP1062" s="401"/>
      <c r="AQ1062" s="88">
        <f t="shared" si="402"/>
        <v>0</v>
      </c>
      <c r="AR1062" s="592">
        <v>50</v>
      </c>
      <c r="AS1062" s="1023"/>
      <c r="AT1062" s="1023"/>
      <c r="AU1062" s="1023"/>
      <c r="AV1062" s="1023"/>
      <c r="AW1062" s="1023"/>
      <c r="AX1062" s="1023"/>
      <c r="AY1062" s="1023"/>
      <c r="AZ1062" s="1023"/>
      <c r="BA1062" s="598">
        <f t="shared" si="403"/>
        <v>0</v>
      </c>
      <c r="BB1062" s="577">
        <v>50</v>
      </c>
      <c r="BC1062" s="401"/>
      <c r="BD1062" s="401"/>
      <c r="BE1062" s="401"/>
      <c r="BF1062" s="401"/>
      <c r="BG1062" s="88">
        <f t="shared" si="404"/>
        <v>0</v>
      </c>
      <c r="BH1062" s="592">
        <v>50</v>
      </c>
      <c r="BI1062" s="401"/>
      <c r="BJ1062" s="401"/>
      <c r="BK1062" s="946"/>
      <c r="BL1062" s="598">
        <f t="shared" si="405"/>
        <v>0</v>
      </c>
      <c r="BM1062" s="577">
        <v>50</v>
      </c>
      <c r="BN1062" s="401"/>
      <c r="BO1062" s="401"/>
      <c r="BP1062" s="88">
        <f t="shared" si="406"/>
        <v>0</v>
      </c>
      <c r="BQ1062" s="592">
        <v>50</v>
      </c>
      <c r="BR1062" s="401"/>
      <c r="BS1062" s="401"/>
      <c r="BT1062" s="401"/>
      <c r="BU1062" s="401"/>
      <c r="BV1062" s="88">
        <f t="shared" si="407"/>
        <v>0</v>
      </c>
      <c r="BW1062" s="592">
        <v>50</v>
      </c>
      <c r="BX1062" s="401"/>
      <c r="BY1062" s="401"/>
      <c r="BZ1062" s="598">
        <f t="shared" si="408"/>
        <v>0</v>
      </c>
      <c r="CA1062" s="604">
        <v>50</v>
      </c>
      <c r="CB1062" s="577"/>
      <c r="CC1062" s="848"/>
      <c r="CD1062" s="401"/>
      <c r="CE1062" s="401"/>
      <c r="CF1062" s="401"/>
      <c r="CG1062" s="401"/>
      <c r="CH1062" s="88">
        <f t="shared" si="409"/>
        <v>0</v>
      </c>
      <c r="CI1062" s="592">
        <v>50</v>
      </c>
      <c r="CJ1062" s="401"/>
      <c r="CK1062" s="401"/>
      <c r="CL1062" s="88">
        <f t="shared" si="410"/>
        <v>0</v>
      </c>
      <c r="CM1062" s="592">
        <v>50</v>
      </c>
      <c r="CN1062" s="577"/>
      <c r="CO1062" s="401"/>
      <c r="CP1062" s="598">
        <f t="shared" si="411"/>
        <v>0</v>
      </c>
      <c r="CQ1062" s="577">
        <v>50</v>
      </c>
      <c r="CR1062" s="577"/>
      <c r="CS1062" s="401"/>
      <c r="CT1062" s="88">
        <f t="shared" si="412"/>
        <v>0</v>
      </c>
      <c r="CU1062" s="620">
        <v>50</v>
      </c>
      <c r="CV1062" s="577"/>
      <c r="CW1062" s="401"/>
      <c r="CX1062" s="401"/>
      <c r="CY1062" s="401"/>
      <c r="CZ1062" s="401"/>
      <c r="DA1062" s="401"/>
      <c r="DB1062" s="401"/>
      <c r="DC1062" s="401"/>
      <c r="DD1062" s="598">
        <f t="shared" si="413"/>
        <v>0</v>
      </c>
      <c r="DE1062" s="592">
        <v>50</v>
      </c>
      <c r="DF1062" s="577"/>
      <c r="DG1062" s="408"/>
      <c r="DH1062" s="408"/>
      <c r="DI1062" s="408"/>
      <c r="DJ1062" s="408"/>
      <c r="DK1062" s="408"/>
      <c r="DL1062" s="408"/>
      <c r="DM1062" s="408"/>
      <c r="DN1062" s="406"/>
      <c r="DO1062" s="600"/>
      <c r="DX1062" s="1929"/>
      <c r="DY1062" s="1918"/>
      <c r="DZ1062" s="1919"/>
      <c r="EA1062" s="1918"/>
      <c r="EB1062" s="1918"/>
      <c r="EC1062" s="1918"/>
      <c r="ED1062" s="1919"/>
      <c r="EE1062" s="1918"/>
      <c r="EF1062" s="1918"/>
      <c r="EG1062" s="1917"/>
      <c r="EH1062" s="1929"/>
      <c r="EI1062" s="1918"/>
      <c r="EJ1062" s="1919"/>
      <c r="EK1062" s="1918"/>
      <c r="EL1062" s="1918"/>
      <c r="EM1062" s="1918"/>
      <c r="EN1062" s="1919"/>
      <c r="EO1062" s="1918"/>
      <c r="EP1062" s="1918"/>
      <c r="EQ1062" s="1917"/>
    </row>
    <row r="1063" spans="1:147" outlineLevel="1" x14ac:dyDescent="0.25">
      <c r="A1063" s="6" t="s">
        <v>99</v>
      </c>
      <c r="B1063" s="206"/>
      <c r="C1063" s="206"/>
      <c r="D1063" s="206"/>
      <c r="E1063" s="1197"/>
      <c r="F1063" s="1197"/>
      <c r="G1063" s="1197"/>
      <c r="H1063" s="206"/>
      <c r="I1063" s="206"/>
      <c r="J1063" s="206"/>
      <c r="K1063" s="206"/>
      <c r="L1063" s="1883"/>
      <c r="M1063" s="19">
        <f t="shared" si="414"/>
        <v>1038250</v>
      </c>
      <c r="N1063" s="19">
        <f t="shared" si="415"/>
        <v>1038300</v>
      </c>
      <c r="O1063" s="236">
        <f t="shared" ref="O1063:O1126" si="416">N1063-M1063</f>
        <v>50</v>
      </c>
      <c r="P1063" s="592">
        <f t="shared" ref="P1063:P1126" si="417">O1063</f>
        <v>50</v>
      </c>
      <c r="Q1063" s="407"/>
      <c r="R1063" s="407"/>
      <c r="S1063" s="407"/>
      <c r="T1063" s="407"/>
      <c r="U1063" s="590">
        <f t="shared" ref="U1063:U1126" si="418">SUM(IF(R1063&gt;0,R$37*$P1063,0),IF(T1063&gt;0,T$37*$P1063,0))</f>
        <v>0</v>
      </c>
      <c r="V1063" s="592">
        <v>50</v>
      </c>
      <c r="W1063" s="577"/>
      <c r="X1063" s="407"/>
      <c r="Y1063" s="407"/>
      <c r="Z1063" s="407"/>
      <c r="AA1063" s="598">
        <f t="shared" ref="AA1063:AA1126" si="419">SUM(IF(X1063&gt;0,X$37*$V1063,0),IF(Z1063&gt;0,Z$37*$V1063,0))</f>
        <v>0</v>
      </c>
      <c r="AB1063" s="592">
        <v>50</v>
      </c>
      <c r="AC1063" s="401"/>
      <c r="AD1063" s="401"/>
      <c r="AE1063" s="401"/>
      <c r="AF1063" s="401"/>
      <c r="AG1063" s="598">
        <f t="shared" ref="AG1063:AG1126" si="420">SUM(IF(AD1063&gt;0,AD$37*$AB1063,0),IF(AF1063&gt;0,AF$37*$AB1063,0))</f>
        <v>0</v>
      </c>
      <c r="AH1063" s="577">
        <v>50</v>
      </c>
      <c r="AI1063" s="401"/>
      <c r="AJ1063" s="848"/>
      <c r="AK1063" s="401"/>
      <c r="AL1063" s="401"/>
      <c r="AM1063" s="401"/>
      <c r="AN1063" s="848"/>
      <c r="AO1063" s="401"/>
      <c r="AP1063" s="401"/>
      <c r="AQ1063" s="88">
        <f t="shared" ref="AQ1063:AQ1126" si="421">SUM(IF(AL1063&gt;0,AL$37*$AH1063,0),IF(AP1063&gt;0,AP$37*$AH1063,0))</f>
        <v>0</v>
      </c>
      <c r="AR1063" s="592">
        <v>50</v>
      </c>
      <c r="AS1063" s="1023"/>
      <c r="AT1063" s="1023"/>
      <c r="AU1063" s="1023"/>
      <c r="AV1063" s="1023"/>
      <c r="AW1063" s="1023"/>
      <c r="AX1063" s="1023"/>
      <c r="AY1063" s="1023"/>
      <c r="AZ1063" s="1023"/>
      <c r="BA1063" s="598">
        <f t="shared" ref="BA1063:BA1126" si="422">SUM(IF(AT1063&gt;0,AT$37*$AR1063,0),IF(AV1063&gt;0,AV$37*$AR1063,0),IF(AZ1063&gt;0,AZ$37*$AR1063,0))</f>
        <v>0</v>
      </c>
      <c r="BB1063" s="577">
        <v>50</v>
      </c>
      <c r="BC1063" s="401"/>
      <c r="BD1063" s="401"/>
      <c r="BE1063" s="401"/>
      <c r="BF1063" s="401"/>
      <c r="BG1063" s="88">
        <f t="shared" ref="BG1063:BG1126" si="423">SUM(IF(BD1063&gt;0,BD$37*$BB1063,0),IF(BF1063&gt;0,BF$37*$BB1063,0))</f>
        <v>0</v>
      </c>
      <c r="BH1063" s="592">
        <v>50</v>
      </c>
      <c r="BI1063" s="401"/>
      <c r="BJ1063" s="401"/>
      <c r="BK1063" s="946"/>
      <c r="BL1063" s="598">
        <f t="shared" ref="BL1063:BL1126" si="424">SUM(IF(BJ1063&gt;0,BJ$37*$BH1063,0))</f>
        <v>0</v>
      </c>
      <c r="BM1063" s="577">
        <v>50</v>
      </c>
      <c r="BN1063" s="401"/>
      <c r="BO1063" s="401"/>
      <c r="BP1063" s="88">
        <f t="shared" ref="BP1063:BP1126" si="425">SUM(IF(BO1063&gt;0,BO$37*$BM1063,0))</f>
        <v>0</v>
      </c>
      <c r="BQ1063" s="592">
        <v>50</v>
      </c>
      <c r="BR1063" s="401"/>
      <c r="BS1063" s="401"/>
      <c r="BT1063" s="401"/>
      <c r="BU1063" s="401"/>
      <c r="BV1063" s="88">
        <f t="shared" ref="BV1063:BV1126" si="426">SUM(IF(BU1063&gt;0,BU$37*$BM1063,0))</f>
        <v>0</v>
      </c>
      <c r="BW1063" s="592">
        <v>50</v>
      </c>
      <c r="BX1063" s="401"/>
      <c r="BY1063" s="401"/>
      <c r="BZ1063" s="598">
        <f t="shared" ref="BZ1063:BZ1125" si="427">SUM(IF(BY1063&gt;0,BY$37*$BW1063,0))</f>
        <v>0</v>
      </c>
      <c r="CA1063" s="604">
        <v>50</v>
      </c>
      <c r="CB1063" s="577"/>
      <c r="CC1063" s="848"/>
      <c r="CD1063" s="401"/>
      <c r="CE1063" s="401"/>
      <c r="CF1063" s="401"/>
      <c r="CG1063" s="401"/>
      <c r="CH1063" s="88">
        <f t="shared" ref="CH1063:CH1126" si="428">SUM(IF(CC1063&gt;0,CC$37*$CA1063,0),IF(CE1063&gt;0,CE$37*$CA1063,0),IF(CG1063&gt;0,CG$37*$CA1063,0))</f>
        <v>0</v>
      </c>
      <c r="CI1063" s="592">
        <v>50</v>
      </c>
      <c r="CJ1063" s="401"/>
      <c r="CK1063" s="401"/>
      <c r="CL1063" s="88">
        <f t="shared" ref="CL1063:CL1126" si="429">SUM(IF(CK1063&gt;0,CK$37*$BM1063,0))</f>
        <v>0</v>
      </c>
      <c r="CM1063" s="592">
        <v>50</v>
      </c>
      <c r="CN1063" s="577"/>
      <c r="CO1063" s="401"/>
      <c r="CP1063" s="598">
        <f t="shared" ref="CP1063:CP1126" si="430">SUM(IF(CO1063&gt;0,$CM1063*$CO$37,0))</f>
        <v>0</v>
      </c>
      <c r="CQ1063" s="577">
        <v>50</v>
      </c>
      <c r="CR1063" s="577"/>
      <c r="CS1063" s="401"/>
      <c r="CT1063" s="88">
        <f t="shared" ref="CT1063:CT1126" si="431">SUM(IF(CS1063&gt;0,$CQ1063*$CS$37,0))</f>
        <v>0</v>
      </c>
      <c r="CU1063" s="620">
        <v>50</v>
      </c>
      <c r="CV1063" s="577"/>
      <c r="CW1063" s="401"/>
      <c r="CX1063" s="401"/>
      <c r="CY1063" s="401"/>
      <c r="CZ1063" s="401"/>
      <c r="DA1063" s="401"/>
      <c r="DB1063" s="401"/>
      <c r="DC1063" s="401"/>
      <c r="DD1063" s="598">
        <f t="shared" ref="DD1063:DD1126" si="432">SUM(IF(CW1063&gt;0,CW$37*$CU1063,0),IF(CY1063&gt;0,CY$37*$CU1063,0),IF(DA1063&gt;0,DA$37*$CU1063,0),IF(DC1063&gt;0,DC$37*$CU1063))</f>
        <v>0</v>
      </c>
      <c r="DE1063" s="592">
        <v>50</v>
      </c>
      <c r="DF1063" s="577"/>
      <c r="DG1063" s="408"/>
      <c r="DH1063" s="408"/>
      <c r="DI1063" s="408"/>
      <c r="DJ1063" s="408"/>
      <c r="DK1063" s="408"/>
      <c r="DL1063" s="408"/>
      <c r="DM1063" s="408"/>
      <c r="DN1063" s="406"/>
      <c r="DO1063" s="600"/>
      <c r="DX1063" s="1929"/>
      <c r="DY1063" s="1918"/>
      <c r="DZ1063" s="1919"/>
      <c r="EA1063" s="1918"/>
      <c r="EB1063" s="1918"/>
      <c r="EC1063" s="1918"/>
      <c r="ED1063" s="1919"/>
      <c r="EE1063" s="1918"/>
      <c r="EF1063" s="1918"/>
      <c r="EG1063" s="1917"/>
      <c r="EH1063" s="1929"/>
      <c r="EI1063" s="1918"/>
      <c r="EJ1063" s="1919"/>
      <c r="EK1063" s="1918"/>
      <c r="EL1063" s="1918"/>
      <c r="EM1063" s="1918"/>
      <c r="EN1063" s="1919"/>
      <c r="EO1063" s="1918"/>
      <c r="EP1063" s="1918"/>
      <c r="EQ1063" s="1917"/>
    </row>
    <row r="1064" spans="1:147" outlineLevel="1" x14ac:dyDescent="0.25">
      <c r="A1064" s="1032" t="s">
        <v>99</v>
      </c>
      <c r="B1064" s="1080" t="s">
        <v>4730</v>
      </c>
      <c r="C1064" s="1080" t="s">
        <v>4731</v>
      </c>
      <c r="D1064" s="1080"/>
      <c r="E1064" s="1305"/>
      <c r="F1064" s="1305"/>
      <c r="G1064" s="1305"/>
      <c r="H1064" s="1080"/>
      <c r="I1064" s="1080"/>
      <c r="J1064" s="1080"/>
      <c r="K1064" s="1080"/>
      <c r="L1064" s="1888" t="s">
        <v>4870</v>
      </c>
      <c r="M1064" s="1801">
        <f t="shared" si="414"/>
        <v>1038300</v>
      </c>
      <c r="N1064" s="1801">
        <f t="shared" si="415"/>
        <v>1038350</v>
      </c>
      <c r="O1064" s="1802">
        <f t="shared" si="416"/>
        <v>50</v>
      </c>
      <c r="P1064" s="1803">
        <f t="shared" si="417"/>
        <v>50</v>
      </c>
      <c r="Q1064" s="407" t="s">
        <v>4846</v>
      </c>
      <c r="R1064" s="1804"/>
      <c r="S1064" s="407" t="s">
        <v>4846</v>
      </c>
      <c r="T1064" s="1804"/>
      <c r="U1064" s="1805">
        <f t="shared" si="418"/>
        <v>0</v>
      </c>
      <c r="V1064" s="1803">
        <v>50</v>
      </c>
      <c r="W1064" s="407" t="s">
        <v>4846</v>
      </c>
      <c r="X1064" s="1804"/>
      <c r="Y1064" s="407" t="s">
        <v>4846</v>
      </c>
      <c r="Z1064" s="1804"/>
      <c r="AA1064" s="1806">
        <f t="shared" si="419"/>
        <v>0</v>
      </c>
      <c r="AB1064" s="1803">
        <v>50</v>
      </c>
      <c r="AC1064" s="1830">
        <f>$EL$36</f>
        <v>0</v>
      </c>
      <c r="AD1064" s="1807"/>
      <c r="AE1064" s="1830">
        <f>$EL$36</f>
        <v>0</v>
      </c>
      <c r="AF1064" s="1807"/>
      <c r="AG1064" s="1806">
        <f t="shared" si="420"/>
        <v>0</v>
      </c>
      <c r="AH1064" s="1808">
        <v>50</v>
      </c>
      <c r="AI1064" s="1830">
        <f>$EL$36</f>
        <v>0</v>
      </c>
      <c r="AJ1064" s="1809"/>
      <c r="AK1064" s="1830">
        <f>$EL$36</f>
        <v>0</v>
      </c>
      <c r="AL1064" s="1807"/>
      <c r="AM1064" s="1830">
        <f>$EL$36</f>
        <v>0</v>
      </c>
      <c r="AN1064" s="1809"/>
      <c r="AO1064" s="1830">
        <f>$EL$36</f>
        <v>0</v>
      </c>
      <c r="AP1064" s="1807"/>
      <c r="AQ1064" s="1810">
        <f t="shared" si="421"/>
        <v>0</v>
      </c>
      <c r="AR1064" s="1803">
        <v>50</v>
      </c>
      <c r="AS1064" s="1811"/>
      <c r="AT1064" s="1811"/>
      <c r="AU1064" s="1811"/>
      <c r="AV1064" s="1811"/>
      <c r="AW1064" s="1811"/>
      <c r="AX1064" s="1811"/>
      <c r="AY1064" s="1811"/>
      <c r="AZ1064" s="1811"/>
      <c r="BA1064" s="1806">
        <f t="shared" si="422"/>
        <v>0</v>
      </c>
      <c r="BB1064" s="1808">
        <v>50</v>
      </c>
      <c r="BC1064" s="1830">
        <f>$EL$36</f>
        <v>0</v>
      </c>
      <c r="BD1064" s="1807"/>
      <c r="BE1064" s="1830">
        <f>$EL$36</f>
        <v>0</v>
      </c>
      <c r="BF1064" s="1807"/>
      <c r="BG1064" s="1810">
        <f t="shared" si="423"/>
        <v>0</v>
      </c>
      <c r="BH1064" s="1803">
        <v>50</v>
      </c>
      <c r="BI1064" s="1830">
        <f>$EL$36</f>
        <v>0</v>
      </c>
      <c r="BJ1064" s="1807"/>
      <c r="BK1064" s="1812"/>
      <c r="BL1064" s="1806">
        <f t="shared" si="424"/>
        <v>0</v>
      </c>
      <c r="BM1064" s="1808">
        <v>50</v>
      </c>
      <c r="BN1064" s="1830">
        <f>$EL$36</f>
        <v>0</v>
      </c>
      <c r="BO1064" s="1807"/>
      <c r="BP1064" s="1810">
        <f t="shared" si="425"/>
        <v>0</v>
      </c>
      <c r="BQ1064" s="1803">
        <v>50</v>
      </c>
      <c r="BR1064" s="1830">
        <f>$EL$36</f>
        <v>0</v>
      </c>
      <c r="BS1064" s="1807"/>
      <c r="BT1064" s="1830">
        <f>$EL$36</f>
        <v>0</v>
      </c>
      <c r="BU1064" s="1807"/>
      <c r="BV1064" s="1810">
        <f t="shared" si="426"/>
        <v>0</v>
      </c>
      <c r="BW1064" s="1803">
        <v>50</v>
      </c>
      <c r="BX1064" s="407" t="s">
        <v>4846</v>
      </c>
      <c r="BY1064" s="1807"/>
      <c r="BZ1064" s="1806">
        <f t="shared" si="427"/>
        <v>0</v>
      </c>
      <c r="CA1064" s="1808">
        <v>50</v>
      </c>
      <c r="CB1064" s="1808"/>
      <c r="CC1064" s="1809"/>
      <c r="CD1064" s="1807"/>
      <c r="CE1064" s="1807"/>
      <c r="CF1064" s="1807"/>
      <c r="CG1064" s="1807"/>
      <c r="CH1064" s="1810">
        <f t="shared" si="428"/>
        <v>0</v>
      </c>
      <c r="CI1064" s="1803">
        <v>50</v>
      </c>
      <c r="CJ1064" s="1807"/>
      <c r="CK1064" s="1807"/>
      <c r="CL1064" s="1810">
        <f t="shared" si="429"/>
        <v>0</v>
      </c>
      <c r="CM1064" s="1803">
        <v>50</v>
      </c>
      <c r="CN1064" s="407" t="s">
        <v>4846</v>
      </c>
      <c r="CO1064" s="1807"/>
      <c r="CP1064" s="1806">
        <f t="shared" si="430"/>
        <v>0</v>
      </c>
      <c r="CQ1064" s="1808">
        <v>50</v>
      </c>
      <c r="CR1064" s="407" t="s">
        <v>4846</v>
      </c>
      <c r="CS1064" s="1807"/>
      <c r="CT1064" s="1810">
        <f t="shared" si="431"/>
        <v>0</v>
      </c>
      <c r="CU1064" s="1803">
        <v>50</v>
      </c>
      <c r="CV1064" s="1830">
        <f>$EL$36</f>
        <v>0</v>
      </c>
      <c r="CW1064" s="1807"/>
      <c r="CX1064" s="1830">
        <f>$EL$36</f>
        <v>0</v>
      </c>
      <c r="CY1064" s="1807"/>
      <c r="CZ1064" s="1830">
        <f>$EL$36</f>
        <v>0</v>
      </c>
      <c r="DA1064" s="1807"/>
      <c r="DB1064" s="1830">
        <f>$EL$36</f>
        <v>0</v>
      </c>
      <c r="DC1064" s="1807"/>
      <c r="DD1064" s="1806">
        <f t="shared" si="432"/>
        <v>0</v>
      </c>
      <c r="DE1064" s="1803">
        <v>50</v>
      </c>
      <c r="DF1064" s="1808"/>
      <c r="DG1064" s="1813"/>
      <c r="DH1064" s="1813"/>
      <c r="DI1064" s="1813"/>
      <c r="DJ1064" s="1813"/>
      <c r="DK1064" s="1813"/>
      <c r="DL1064" s="1813"/>
      <c r="DM1064" s="1813"/>
      <c r="DN1064" s="1814"/>
      <c r="DO1064" s="1815"/>
      <c r="DX1064" s="1929"/>
      <c r="DY1064" s="1930"/>
      <c r="DZ1064" s="1919"/>
      <c r="EA1064" s="1930"/>
      <c r="EB1064" s="1918"/>
      <c r="EC1064" s="1930"/>
      <c r="ED1064" s="1919"/>
      <c r="EE1064" s="1930"/>
      <c r="EF1064" s="1918"/>
      <c r="EG1064" s="1917"/>
      <c r="EH1064" s="1929"/>
      <c r="EI1064" s="1930"/>
      <c r="EJ1064" s="1919"/>
      <c r="EK1064" s="1930"/>
      <c r="EL1064" s="1918"/>
      <c r="EM1064" s="1930"/>
      <c r="EN1064" s="1919"/>
      <c r="EO1064" s="1930"/>
      <c r="EP1064" s="1918"/>
      <c r="EQ1064" s="1917"/>
    </row>
    <row r="1065" spans="1:147" outlineLevel="1" x14ac:dyDescent="0.25">
      <c r="A1065" s="1032" t="s">
        <v>99</v>
      </c>
      <c r="B1065" s="1080" t="s">
        <v>4730</v>
      </c>
      <c r="C1065" s="1080" t="s">
        <v>4731</v>
      </c>
      <c r="D1065" s="1080"/>
      <c r="E1065" s="1305"/>
      <c r="F1065" s="1305"/>
      <c r="G1065" s="1305"/>
      <c r="H1065" s="1080"/>
      <c r="I1065" s="1080"/>
      <c r="J1065" s="1080"/>
      <c r="K1065" s="1080"/>
      <c r="L1065" s="1888" t="s">
        <v>4870</v>
      </c>
      <c r="M1065" s="1801">
        <f t="shared" si="414"/>
        <v>1038350</v>
      </c>
      <c r="N1065" s="1801">
        <v>1038400</v>
      </c>
      <c r="O1065" s="1802">
        <f t="shared" si="416"/>
        <v>50</v>
      </c>
      <c r="P1065" s="1803">
        <f t="shared" si="417"/>
        <v>50</v>
      </c>
      <c r="Q1065" s="407" t="s">
        <v>4846</v>
      </c>
      <c r="R1065" s="1804"/>
      <c r="S1065" s="407" t="s">
        <v>4846</v>
      </c>
      <c r="T1065" s="1804"/>
      <c r="U1065" s="1805">
        <f t="shared" si="418"/>
        <v>0</v>
      </c>
      <c r="V1065" s="1803">
        <v>50</v>
      </c>
      <c r="W1065" s="407" t="s">
        <v>4846</v>
      </c>
      <c r="X1065" s="1804"/>
      <c r="Y1065" s="407" t="s">
        <v>4846</v>
      </c>
      <c r="Z1065" s="1804"/>
      <c r="AA1065" s="1806">
        <f t="shared" si="419"/>
        <v>0</v>
      </c>
      <c r="AB1065" s="1803">
        <v>50</v>
      </c>
      <c r="AC1065" s="1830">
        <f>$EL$36</f>
        <v>0</v>
      </c>
      <c r="AD1065" s="1807"/>
      <c r="AE1065" s="1830">
        <f>$EL$36</f>
        <v>0</v>
      </c>
      <c r="AF1065" s="1807"/>
      <c r="AG1065" s="1806">
        <f t="shared" si="420"/>
        <v>0</v>
      </c>
      <c r="AH1065" s="1808">
        <v>50</v>
      </c>
      <c r="AI1065" s="1830">
        <f>$EL$36</f>
        <v>0</v>
      </c>
      <c r="AJ1065" s="1809"/>
      <c r="AK1065" s="1830">
        <f>$EL$36</f>
        <v>0</v>
      </c>
      <c r="AL1065" s="1807"/>
      <c r="AM1065" s="1830">
        <f>$EL$36</f>
        <v>0</v>
      </c>
      <c r="AN1065" s="1809"/>
      <c r="AO1065" s="1830">
        <f>$EL$36</f>
        <v>0</v>
      </c>
      <c r="AP1065" s="1807"/>
      <c r="AQ1065" s="1810">
        <f t="shared" si="421"/>
        <v>0</v>
      </c>
      <c r="AR1065" s="1803">
        <v>50</v>
      </c>
      <c r="AS1065" s="1811"/>
      <c r="AT1065" s="1811"/>
      <c r="AU1065" s="1811"/>
      <c r="AV1065" s="1811"/>
      <c r="AW1065" s="1811"/>
      <c r="AX1065" s="1811"/>
      <c r="AY1065" s="1811"/>
      <c r="AZ1065" s="1811"/>
      <c r="BA1065" s="1806">
        <f t="shared" si="422"/>
        <v>0</v>
      </c>
      <c r="BB1065" s="1808">
        <v>50</v>
      </c>
      <c r="BC1065" s="1830">
        <f>$EL$36</f>
        <v>0</v>
      </c>
      <c r="BD1065" s="1807"/>
      <c r="BE1065" s="1830">
        <f>$EL$36</f>
        <v>0</v>
      </c>
      <c r="BF1065" s="1807"/>
      <c r="BG1065" s="1810">
        <f t="shared" si="423"/>
        <v>0</v>
      </c>
      <c r="BH1065" s="1803">
        <v>50</v>
      </c>
      <c r="BI1065" s="1830">
        <f>$EL$36</f>
        <v>0</v>
      </c>
      <c r="BJ1065" s="1807"/>
      <c r="BK1065" s="1812"/>
      <c r="BL1065" s="1806">
        <f t="shared" si="424"/>
        <v>0</v>
      </c>
      <c r="BM1065" s="1808">
        <v>50</v>
      </c>
      <c r="BN1065" s="1830">
        <f>$EL$36</f>
        <v>0</v>
      </c>
      <c r="BO1065" s="1807"/>
      <c r="BP1065" s="1810">
        <f t="shared" si="425"/>
        <v>0</v>
      </c>
      <c r="BQ1065" s="1803">
        <v>50</v>
      </c>
      <c r="BR1065" s="1830">
        <f>$EL$36</f>
        <v>0</v>
      </c>
      <c r="BS1065" s="1807"/>
      <c r="BT1065" s="1830">
        <f>$EL$36</f>
        <v>0</v>
      </c>
      <c r="BU1065" s="1807"/>
      <c r="BV1065" s="1810">
        <f t="shared" si="426"/>
        <v>0</v>
      </c>
      <c r="BW1065" s="1803">
        <v>50</v>
      </c>
      <c r="BX1065" s="407" t="s">
        <v>4846</v>
      </c>
      <c r="BY1065" s="1807"/>
      <c r="BZ1065" s="1806">
        <f t="shared" si="427"/>
        <v>0</v>
      </c>
      <c r="CA1065" s="1808">
        <v>50</v>
      </c>
      <c r="CB1065" s="1808"/>
      <c r="CC1065" s="1809"/>
      <c r="CD1065" s="1807"/>
      <c r="CE1065" s="1807"/>
      <c r="CF1065" s="1807"/>
      <c r="CG1065" s="1807"/>
      <c r="CH1065" s="1810">
        <f t="shared" si="428"/>
        <v>0</v>
      </c>
      <c r="CI1065" s="1803">
        <v>50</v>
      </c>
      <c r="CJ1065" s="1807"/>
      <c r="CK1065" s="1807"/>
      <c r="CL1065" s="1810">
        <f t="shared" si="429"/>
        <v>0</v>
      </c>
      <c r="CM1065" s="1803">
        <v>50</v>
      </c>
      <c r="CN1065" s="407" t="s">
        <v>4846</v>
      </c>
      <c r="CO1065" s="1807"/>
      <c r="CP1065" s="1806">
        <f t="shared" si="430"/>
        <v>0</v>
      </c>
      <c r="CQ1065" s="1808">
        <v>50</v>
      </c>
      <c r="CR1065" s="407" t="s">
        <v>4846</v>
      </c>
      <c r="CS1065" s="1807"/>
      <c r="CT1065" s="1810">
        <f t="shared" si="431"/>
        <v>0</v>
      </c>
      <c r="CU1065" s="1803">
        <v>50</v>
      </c>
      <c r="CV1065" s="1830">
        <f>$EL$36</f>
        <v>0</v>
      </c>
      <c r="CW1065" s="1807"/>
      <c r="CX1065" s="1830">
        <f>$EL$36</f>
        <v>0</v>
      </c>
      <c r="CY1065" s="1807"/>
      <c r="CZ1065" s="1830">
        <f>$EL$36</f>
        <v>0</v>
      </c>
      <c r="DA1065" s="1807"/>
      <c r="DB1065" s="1830">
        <f>$EL$36</f>
        <v>0</v>
      </c>
      <c r="DC1065" s="1807"/>
      <c r="DD1065" s="1806">
        <f t="shared" si="432"/>
        <v>0</v>
      </c>
      <c r="DE1065" s="1803">
        <v>50</v>
      </c>
      <c r="DF1065" s="1808"/>
      <c r="DG1065" s="1813"/>
      <c r="DH1065" s="1813"/>
      <c r="DI1065" s="1813"/>
      <c r="DJ1065" s="1813"/>
      <c r="DK1065" s="1813"/>
      <c r="DL1065" s="1813"/>
      <c r="DM1065" s="1813"/>
      <c r="DN1065" s="1814"/>
      <c r="DO1065" s="1815"/>
      <c r="DX1065" s="1929"/>
      <c r="DY1065" s="1930"/>
      <c r="DZ1065" s="1919"/>
      <c r="EA1065" s="1930"/>
      <c r="EB1065" s="1918"/>
      <c r="EC1065" s="1930"/>
      <c r="ED1065" s="1919"/>
      <c r="EE1065" s="1930"/>
      <c r="EF1065" s="1918"/>
      <c r="EG1065" s="1917"/>
      <c r="EH1065" s="1929"/>
      <c r="EI1065" s="1930"/>
      <c r="EJ1065" s="1919"/>
      <c r="EK1065" s="1930"/>
      <c r="EL1065" s="1918"/>
      <c r="EM1065" s="1930"/>
      <c r="EN1065" s="1919"/>
      <c r="EO1065" s="1930"/>
      <c r="EP1065" s="1918"/>
      <c r="EQ1065" s="1917"/>
    </row>
    <row r="1066" spans="1:147" outlineLevel="1" x14ac:dyDescent="0.25">
      <c r="A1066" s="1032" t="s">
        <v>99</v>
      </c>
      <c r="B1066" s="1080" t="s">
        <v>4730</v>
      </c>
      <c r="C1066" s="1080" t="s">
        <v>4731</v>
      </c>
      <c r="D1066" s="1080"/>
      <c r="E1066" s="1305"/>
      <c r="F1066" s="1305"/>
      <c r="G1066" s="1305"/>
      <c r="H1066" s="1080"/>
      <c r="I1066" s="1080"/>
      <c r="J1066" s="1080"/>
      <c r="K1066" s="1080"/>
      <c r="L1066" s="1888" t="s">
        <v>4870</v>
      </c>
      <c r="M1066" s="1801">
        <v>1038400</v>
      </c>
      <c r="N1066" s="1801">
        <v>1038450</v>
      </c>
      <c r="O1066" s="1802">
        <f t="shared" si="416"/>
        <v>50</v>
      </c>
      <c r="P1066" s="1803">
        <f t="shared" si="417"/>
        <v>50</v>
      </c>
      <c r="Q1066" s="407" t="s">
        <v>4846</v>
      </c>
      <c r="R1066" s="1804"/>
      <c r="S1066" s="407" t="s">
        <v>4846</v>
      </c>
      <c r="T1066" s="1804"/>
      <c r="U1066" s="1805">
        <f t="shared" si="418"/>
        <v>0</v>
      </c>
      <c r="V1066" s="1803">
        <v>50</v>
      </c>
      <c r="W1066" s="407" t="s">
        <v>4846</v>
      </c>
      <c r="X1066" s="1804"/>
      <c r="Y1066" s="407" t="s">
        <v>4846</v>
      </c>
      <c r="Z1066" s="1804"/>
      <c r="AA1066" s="1806">
        <f t="shared" si="419"/>
        <v>0</v>
      </c>
      <c r="AB1066" s="1803">
        <v>50</v>
      </c>
      <c r="AC1066" s="1830">
        <f>$EL$36</f>
        <v>0</v>
      </c>
      <c r="AD1066" s="1807"/>
      <c r="AE1066" s="1830">
        <f>$EL$36</f>
        <v>0</v>
      </c>
      <c r="AF1066" s="1807"/>
      <c r="AG1066" s="1806">
        <f t="shared" si="420"/>
        <v>0</v>
      </c>
      <c r="AH1066" s="1808">
        <v>50</v>
      </c>
      <c r="AI1066" s="1830">
        <f>$EL$36</f>
        <v>0</v>
      </c>
      <c r="AJ1066" s="1809"/>
      <c r="AK1066" s="1830">
        <f>$EL$36</f>
        <v>0</v>
      </c>
      <c r="AL1066" s="1807"/>
      <c r="AM1066" s="1830">
        <f>$EL$36</f>
        <v>0</v>
      </c>
      <c r="AN1066" s="1809"/>
      <c r="AO1066" s="1830">
        <f>$EL$36</f>
        <v>0</v>
      </c>
      <c r="AP1066" s="1807"/>
      <c r="AQ1066" s="1810">
        <f t="shared" si="421"/>
        <v>0</v>
      </c>
      <c r="AR1066" s="1803">
        <v>50</v>
      </c>
      <c r="AS1066" s="1811"/>
      <c r="AT1066" s="1811"/>
      <c r="AU1066" s="1811"/>
      <c r="AV1066" s="1811"/>
      <c r="AW1066" s="1811"/>
      <c r="AX1066" s="1811"/>
      <c r="AY1066" s="1811"/>
      <c r="AZ1066" s="1811"/>
      <c r="BA1066" s="1806">
        <f t="shared" si="422"/>
        <v>0</v>
      </c>
      <c r="BB1066" s="1808">
        <v>50</v>
      </c>
      <c r="BC1066" s="1830">
        <f>$EL$36</f>
        <v>0</v>
      </c>
      <c r="BD1066" s="1807"/>
      <c r="BE1066" s="1830">
        <f>$EL$36</f>
        <v>0</v>
      </c>
      <c r="BF1066" s="1807"/>
      <c r="BG1066" s="1810">
        <f t="shared" si="423"/>
        <v>0</v>
      </c>
      <c r="BH1066" s="1803">
        <v>50</v>
      </c>
      <c r="BI1066" s="1830">
        <f>$EL$36</f>
        <v>0</v>
      </c>
      <c r="BJ1066" s="1807"/>
      <c r="BK1066" s="1812"/>
      <c r="BL1066" s="1806">
        <f t="shared" si="424"/>
        <v>0</v>
      </c>
      <c r="BM1066" s="1808">
        <v>50</v>
      </c>
      <c r="BN1066" s="1830">
        <f>$EL$36</f>
        <v>0</v>
      </c>
      <c r="BO1066" s="1807"/>
      <c r="BP1066" s="1810">
        <f t="shared" si="425"/>
        <v>0</v>
      </c>
      <c r="BQ1066" s="1803">
        <v>50</v>
      </c>
      <c r="BR1066" s="1830">
        <f>$EL$36</f>
        <v>0</v>
      </c>
      <c r="BS1066" s="1807"/>
      <c r="BT1066" s="1830">
        <f>$EL$36</f>
        <v>0</v>
      </c>
      <c r="BU1066" s="1807"/>
      <c r="BV1066" s="1810">
        <f t="shared" si="426"/>
        <v>0</v>
      </c>
      <c r="BW1066" s="1803">
        <v>50</v>
      </c>
      <c r="BX1066" s="407" t="s">
        <v>4846</v>
      </c>
      <c r="BY1066" s="1807"/>
      <c r="BZ1066" s="1806">
        <f t="shared" si="427"/>
        <v>0</v>
      </c>
      <c r="CA1066" s="1808">
        <v>50</v>
      </c>
      <c r="CB1066" s="1808"/>
      <c r="CC1066" s="1809"/>
      <c r="CD1066" s="1807"/>
      <c r="CE1066" s="1807"/>
      <c r="CF1066" s="1807"/>
      <c r="CG1066" s="1807"/>
      <c r="CH1066" s="1810">
        <f t="shared" si="428"/>
        <v>0</v>
      </c>
      <c r="CI1066" s="1803">
        <v>50</v>
      </c>
      <c r="CJ1066" s="1807"/>
      <c r="CK1066" s="1807"/>
      <c r="CL1066" s="1810">
        <f t="shared" si="429"/>
        <v>0</v>
      </c>
      <c r="CM1066" s="1803">
        <v>50</v>
      </c>
      <c r="CN1066" s="407" t="s">
        <v>4846</v>
      </c>
      <c r="CO1066" s="1807"/>
      <c r="CP1066" s="1806">
        <f t="shared" si="430"/>
        <v>0</v>
      </c>
      <c r="CQ1066" s="1808">
        <v>50</v>
      </c>
      <c r="CR1066" s="407" t="s">
        <v>4846</v>
      </c>
      <c r="CS1066" s="1807"/>
      <c r="CT1066" s="1810">
        <f t="shared" si="431"/>
        <v>0</v>
      </c>
      <c r="CU1066" s="1803">
        <v>50</v>
      </c>
      <c r="CV1066" s="1830">
        <f>$EL$36</f>
        <v>0</v>
      </c>
      <c r="CW1066" s="1807"/>
      <c r="CX1066" s="1830">
        <f>$EL$36</f>
        <v>0</v>
      </c>
      <c r="CY1066" s="1807"/>
      <c r="CZ1066" s="1830">
        <f>$EL$36</f>
        <v>0</v>
      </c>
      <c r="DA1066" s="1807"/>
      <c r="DB1066" s="1830">
        <f>$EL$36</f>
        <v>0</v>
      </c>
      <c r="DC1066" s="1807"/>
      <c r="DD1066" s="1806">
        <f t="shared" si="432"/>
        <v>0</v>
      </c>
      <c r="DE1066" s="1803">
        <v>50</v>
      </c>
      <c r="DF1066" s="1808"/>
      <c r="DG1066" s="1813"/>
      <c r="DH1066" s="1813"/>
      <c r="DI1066" s="1813"/>
      <c r="DJ1066" s="1813"/>
      <c r="DK1066" s="1813"/>
      <c r="DL1066" s="1813"/>
      <c r="DM1066" s="1813"/>
      <c r="DN1066" s="1814"/>
      <c r="DO1066" s="1815"/>
      <c r="DX1066" s="1929"/>
      <c r="DY1066" s="1930"/>
      <c r="DZ1066" s="1919"/>
      <c r="EA1066" s="1930"/>
      <c r="EB1066" s="1918"/>
      <c r="EC1066" s="1930"/>
      <c r="ED1066" s="1919"/>
      <c r="EE1066" s="1930"/>
      <c r="EF1066" s="1918"/>
      <c r="EG1066" s="1917"/>
      <c r="EH1066" s="1929"/>
      <c r="EI1066" s="1930"/>
      <c r="EJ1066" s="1919"/>
      <c r="EK1066" s="1930"/>
      <c r="EL1066" s="1918"/>
      <c r="EM1066" s="1930"/>
      <c r="EN1066" s="1919"/>
      <c r="EO1066" s="1930"/>
      <c r="EP1066" s="1918"/>
      <c r="EQ1066" s="1917"/>
    </row>
    <row r="1067" spans="1:147" outlineLevel="1" x14ac:dyDescent="0.25">
      <c r="A1067" s="1032" t="s">
        <v>99</v>
      </c>
      <c r="B1067" s="1080" t="s">
        <v>4730</v>
      </c>
      <c r="C1067" s="1080" t="s">
        <v>4731</v>
      </c>
      <c r="D1067" s="1080" t="s">
        <v>2866</v>
      </c>
      <c r="E1067" s="1305"/>
      <c r="F1067" s="1305"/>
      <c r="G1067" s="1305"/>
      <c r="H1067" s="1080"/>
      <c r="I1067" s="1080"/>
      <c r="J1067" s="1080"/>
      <c r="K1067" s="1080"/>
      <c r="L1067" s="1888" t="s">
        <v>4870</v>
      </c>
      <c r="M1067" s="1801">
        <f t="shared" ref="M1067:M1113" si="433">N1066</f>
        <v>1038450</v>
      </c>
      <c r="N1067" s="1801">
        <f>N1066+50</f>
        <v>1038500</v>
      </c>
      <c r="O1067" s="1802">
        <f t="shared" si="416"/>
        <v>50</v>
      </c>
      <c r="P1067" s="1803">
        <f t="shared" si="417"/>
        <v>50</v>
      </c>
      <c r="Q1067" s="407" t="s">
        <v>4846</v>
      </c>
      <c r="R1067" s="1804"/>
      <c r="S1067" s="407" t="s">
        <v>4846</v>
      </c>
      <c r="T1067" s="1804"/>
      <c r="U1067" s="1805">
        <f t="shared" si="418"/>
        <v>0</v>
      </c>
      <c r="V1067" s="1803">
        <v>50</v>
      </c>
      <c r="W1067" s="407" t="s">
        <v>4846</v>
      </c>
      <c r="X1067" s="1804"/>
      <c r="Y1067" s="407" t="s">
        <v>4846</v>
      </c>
      <c r="Z1067" s="1804"/>
      <c r="AA1067" s="1806">
        <f t="shared" si="419"/>
        <v>0</v>
      </c>
      <c r="AB1067" s="1803">
        <v>50</v>
      </c>
      <c r="AC1067" s="1830">
        <f>$EL$36</f>
        <v>0</v>
      </c>
      <c r="AD1067" s="1807"/>
      <c r="AE1067" s="1830">
        <f>$EL$36</f>
        <v>0</v>
      </c>
      <c r="AF1067" s="1807"/>
      <c r="AG1067" s="1806">
        <f t="shared" si="420"/>
        <v>0</v>
      </c>
      <c r="AH1067" s="1808">
        <v>50</v>
      </c>
      <c r="AI1067" s="1830">
        <f>$EL$36</f>
        <v>0</v>
      </c>
      <c r="AJ1067" s="1809"/>
      <c r="AK1067" s="1830">
        <f>$EL$36</f>
        <v>0</v>
      </c>
      <c r="AL1067" s="1807"/>
      <c r="AM1067" s="1830">
        <f>$EL$36</f>
        <v>0</v>
      </c>
      <c r="AN1067" s="1809"/>
      <c r="AO1067" s="1830">
        <f>$EL$36</f>
        <v>0</v>
      </c>
      <c r="AP1067" s="1807"/>
      <c r="AQ1067" s="1810">
        <f t="shared" si="421"/>
        <v>0</v>
      </c>
      <c r="AR1067" s="1803">
        <v>50</v>
      </c>
      <c r="AS1067" s="1811"/>
      <c r="AT1067" s="1811"/>
      <c r="AU1067" s="1811"/>
      <c r="AV1067" s="1811"/>
      <c r="AW1067" s="1811"/>
      <c r="AX1067" s="1811"/>
      <c r="AY1067" s="1811"/>
      <c r="AZ1067" s="1811"/>
      <c r="BA1067" s="1806">
        <f t="shared" si="422"/>
        <v>0</v>
      </c>
      <c r="BB1067" s="1808">
        <v>50</v>
      </c>
      <c r="BC1067" s="1830">
        <f>$EL$36</f>
        <v>0</v>
      </c>
      <c r="BD1067" s="1807"/>
      <c r="BE1067" s="1830">
        <f>$EL$36</f>
        <v>0</v>
      </c>
      <c r="BF1067" s="1807"/>
      <c r="BG1067" s="1810">
        <f t="shared" si="423"/>
        <v>0</v>
      </c>
      <c r="BH1067" s="1803">
        <v>50</v>
      </c>
      <c r="BI1067" s="1830">
        <f>$EL$36</f>
        <v>0</v>
      </c>
      <c r="BJ1067" s="1807"/>
      <c r="BK1067" s="1812"/>
      <c r="BL1067" s="1806">
        <f t="shared" si="424"/>
        <v>0</v>
      </c>
      <c r="BM1067" s="1808">
        <v>50</v>
      </c>
      <c r="BN1067" s="1830">
        <f>$EL$36</f>
        <v>0</v>
      </c>
      <c r="BO1067" s="1807"/>
      <c r="BP1067" s="1810">
        <f t="shared" si="425"/>
        <v>0</v>
      </c>
      <c r="BQ1067" s="1803">
        <v>50</v>
      </c>
      <c r="BR1067" s="1830">
        <f>$EL$36</f>
        <v>0</v>
      </c>
      <c r="BS1067" s="1807"/>
      <c r="BT1067" s="1830">
        <f>$EL$36</f>
        <v>0</v>
      </c>
      <c r="BU1067" s="1807"/>
      <c r="BV1067" s="1810">
        <f t="shared" si="426"/>
        <v>0</v>
      </c>
      <c r="BW1067" s="1803">
        <v>50</v>
      </c>
      <c r="BX1067" s="407" t="s">
        <v>4846</v>
      </c>
      <c r="BY1067" s="1807"/>
      <c r="BZ1067" s="1806">
        <f t="shared" si="427"/>
        <v>0</v>
      </c>
      <c r="CA1067" s="1808">
        <v>50</v>
      </c>
      <c r="CB1067" s="1808"/>
      <c r="CC1067" s="1809"/>
      <c r="CD1067" s="1807"/>
      <c r="CE1067" s="1807"/>
      <c r="CF1067" s="1807"/>
      <c r="CG1067" s="1807"/>
      <c r="CH1067" s="1810">
        <f t="shared" si="428"/>
        <v>0</v>
      </c>
      <c r="CI1067" s="1803">
        <v>50</v>
      </c>
      <c r="CJ1067" s="1807"/>
      <c r="CK1067" s="1807"/>
      <c r="CL1067" s="1810">
        <f t="shared" si="429"/>
        <v>0</v>
      </c>
      <c r="CM1067" s="1803">
        <v>50</v>
      </c>
      <c r="CN1067" s="407" t="s">
        <v>4846</v>
      </c>
      <c r="CO1067" s="1807"/>
      <c r="CP1067" s="1806">
        <f t="shared" si="430"/>
        <v>0</v>
      </c>
      <c r="CQ1067" s="1808">
        <v>50</v>
      </c>
      <c r="CR1067" s="407" t="s">
        <v>4846</v>
      </c>
      <c r="CS1067" s="1807"/>
      <c r="CT1067" s="1810">
        <f t="shared" si="431"/>
        <v>0</v>
      </c>
      <c r="CU1067" s="1803">
        <v>50</v>
      </c>
      <c r="CV1067" s="1830">
        <f>$EL$36</f>
        <v>0</v>
      </c>
      <c r="CW1067" s="1807"/>
      <c r="CX1067" s="1830">
        <f>$EL$36</f>
        <v>0</v>
      </c>
      <c r="CY1067" s="1807"/>
      <c r="CZ1067" s="1830">
        <f>$EL$36</f>
        <v>0</v>
      </c>
      <c r="DA1067" s="1807"/>
      <c r="DB1067" s="1830">
        <f>$EL$36</f>
        <v>0</v>
      </c>
      <c r="DC1067" s="1807"/>
      <c r="DD1067" s="1806">
        <f t="shared" si="432"/>
        <v>0</v>
      </c>
      <c r="DE1067" s="1803">
        <v>50</v>
      </c>
      <c r="DF1067" s="1808"/>
      <c r="DG1067" s="1813"/>
      <c r="DH1067" s="1813"/>
      <c r="DI1067" s="1813"/>
      <c r="DJ1067" s="1813"/>
      <c r="DK1067" s="1813"/>
      <c r="DL1067" s="1813"/>
      <c r="DM1067" s="1813"/>
      <c r="DN1067" s="1814"/>
      <c r="DO1067" s="1815"/>
      <c r="DX1067" s="1929"/>
      <c r="DY1067" s="1930"/>
      <c r="DZ1067" s="1919"/>
      <c r="EA1067" s="1930"/>
      <c r="EB1067" s="1918"/>
      <c r="EC1067" s="1930"/>
      <c r="ED1067" s="1919"/>
      <c r="EE1067" s="1930"/>
      <c r="EF1067" s="1918"/>
      <c r="EG1067" s="1917"/>
      <c r="EH1067" s="1929"/>
      <c r="EI1067" s="1930"/>
      <c r="EJ1067" s="1919"/>
      <c r="EK1067" s="1930"/>
      <c r="EL1067" s="1918"/>
      <c r="EM1067" s="1930"/>
      <c r="EN1067" s="1919"/>
      <c r="EO1067" s="1930"/>
      <c r="EP1067" s="1918"/>
      <c r="EQ1067" s="1917"/>
    </row>
    <row r="1068" spans="1:147" outlineLevel="1" x14ac:dyDescent="0.25">
      <c r="A1068" s="1032" t="s">
        <v>99</v>
      </c>
      <c r="B1068" s="1080" t="s">
        <v>4730</v>
      </c>
      <c r="C1068" s="1080" t="s">
        <v>4731</v>
      </c>
      <c r="D1068" s="1080" t="s">
        <v>2867</v>
      </c>
      <c r="E1068" s="1305"/>
      <c r="F1068" s="1305"/>
      <c r="G1068" s="1305"/>
      <c r="H1068" s="1080"/>
      <c r="I1068" s="1080"/>
      <c r="J1068" s="1080"/>
      <c r="K1068" s="1080"/>
      <c r="L1068" s="1888" t="s">
        <v>4870</v>
      </c>
      <c r="M1068" s="1801">
        <f t="shared" si="433"/>
        <v>1038500</v>
      </c>
      <c r="N1068" s="1801">
        <v>1038560</v>
      </c>
      <c r="O1068" s="1802">
        <f t="shared" si="416"/>
        <v>60</v>
      </c>
      <c r="P1068" s="1803">
        <f t="shared" si="417"/>
        <v>60</v>
      </c>
      <c r="Q1068" s="407" t="s">
        <v>4846</v>
      </c>
      <c r="R1068" s="1804"/>
      <c r="S1068" s="407" t="s">
        <v>4846</v>
      </c>
      <c r="T1068" s="1804"/>
      <c r="U1068" s="1805">
        <f t="shared" si="418"/>
        <v>0</v>
      </c>
      <c r="V1068" s="1803">
        <v>50</v>
      </c>
      <c r="W1068" s="407" t="s">
        <v>4846</v>
      </c>
      <c r="X1068" s="1804"/>
      <c r="Y1068" s="407" t="s">
        <v>4846</v>
      </c>
      <c r="Z1068" s="1804"/>
      <c r="AA1068" s="1806">
        <f t="shared" si="419"/>
        <v>0</v>
      </c>
      <c r="AB1068" s="1803">
        <v>50</v>
      </c>
      <c r="AC1068" s="1830">
        <f>$EL$36</f>
        <v>0</v>
      </c>
      <c r="AD1068" s="1807"/>
      <c r="AE1068" s="1830">
        <f>$EL$36</f>
        <v>0</v>
      </c>
      <c r="AF1068" s="1807"/>
      <c r="AG1068" s="1806">
        <f t="shared" si="420"/>
        <v>0</v>
      </c>
      <c r="AH1068" s="1808">
        <v>50</v>
      </c>
      <c r="AI1068" s="1830">
        <f>$EL$36</f>
        <v>0</v>
      </c>
      <c r="AJ1068" s="1809"/>
      <c r="AK1068" s="1830">
        <f>$EL$36</f>
        <v>0</v>
      </c>
      <c r="AL1068" s="1807"/>
      <c r="AM1068" s="1830">
        <f>$EL$36</f>
        <v>0</v>
      </c>
      <c r="AN1068" s="1809"/>
      <c r="AO1068" s="1830">
        <f>$EL$36</f>
        <v>0</v>
      </c>
      <c r="AP1068" s="1807"/>
      <c r="AQ1068" s="1810">
        <f t="shared" si="421"/>
        <v>0</v>
      </c>
      <c r="AR1068" s="1803">
        <v>50</v>
      </c>
      <c r="AS1068" s="1811"/>
      <c r="AT1068" s="1811"/>
      <c r="AU1068" s="1811"/>
      <c r="AV1068" s="1811"/>
      <c r="AW1068" s="1811"/>
      <c r="AX1068" s="1811"/>
      <c r="AY1068" s="1811"/>
      <c r="AZ1068" s="1811"/>
      <c r="BA1068" s="1806">
        <f t="shared" si="422"/>
        <v>0</v>
      </c>
      <c r="BB1068" s="1808">
        <v>50</v>
      </c>
      <c r="BC1068" s="1830">
        <f>$EL$36</f>
        <v>0</v>
      </c>
      <c r="BD1068" s="1807"/>
      <c r="BE1068" s="1830">
        <f>$EL$36</f>
        <v>0</v>
      </c>
      <c r="BF1068" s="1807"/>
      <c r="BG1068" s="1810">
        <f t="shared" si="423"/>
        <v>0</v>
      </c>
      <c r="BH1068" s="1803">
        <v>50</v>
      </c>
      <c r="BI1068" s="1830">
        <f>$EL$36</f>
        <v>0</v>
      </c>
      <c r="BJ1068" s="1807"/>
      <c r="BK1068" s="1812"/>
      <c r="BL1068" s="1806">
        <f t="shared" si="424"/>
        <v>0</v>
      </c>
      <c r="BM1068" s="1808">
        <v>50</v>
      </c>
      <c r="BN1068" s="1830">
        <f>$EL$36</f>
        <v>0</v>
      </c>
      <c r="BO1068" s="1807"/>
      <c r="BP1068" s="1810">
        <f t="shared" si="425"/>
        <v>0</v>
      </c>
      <c r="BQ1068" s="1803">
        <v>50</v>
      </c>
      <c r="BR1068" s="1830">
        <f>$EL$36</f>
        <v>0</v>
      </c>
      <c r="BS1068" s="1807"/>
      <c r="BT1068" s="1830">
        <f>$EL$36</f>
        <v>0</v>
      </c>
      <c r="BU1068" s="1807"/>
      <c r="BV1068" s="1810">
        <f t="shared" si="426"/>
        <v>0</v>
      </c>
      <c r="BW1068" s="1803">
        <v>50</v>
      </c>
      <c r="BX1068" s="407" t="s">
        <v>4846</v>
      </c>
      <c r="BY1068" s="1807"/>
      <c r="BZ1068" s="1806">
        <f t="shared" si="427"/>
        <v>0</v>
      </c>
      <c r="CA1068" s="1808">
        <v>50</v>
      </c>
      <c r="CB1068" s="1808"/>
      <c r="CC1068" s="1809"/>
      <c r="CD1068" s="1807"/>
      <c r="CE1068" s="1807"/>
      <c r="CF1068" s="1807"/>
      <c r="CG1068" s="1807"/>
      <c r="CH1068" s="1810">
        <f t="shared" si="428"/>
        <v>0</v>
      </c>
      <c r="CI1068" s="1803">
        <v>50</v>
      </c>
      <c r="CJ1068" s="1807"/>
      <c r="CK1068" s="1807"/>
      <c r="CL1068" s="1810">
        <f t="shared" si="429"/>
        <v>0</v>
      </c>
      <c r="CM1068" s="1803">
        <v>50</v>
      </c>
      <c r="CN1068" s="407" t="s">
        <v>4846</v>
      </c>
      <c r="CO1068" s="1807"/>
      <c r="CP1068" s="1806">
        <f t="shared" si="430"/>
        <v>0</v>
      </c>
      <c r="CQ1068" s="1808">
        <v>50</v>
      </c>
      <c r="CR1068" s="407" t="s">
        <v>4846</v>
      </c>
      <c r="CS1068" s="1807"/>
      <c r="CT1068" s="1810">
        <f t="shared" si="431"/>
        <v>0</v>
      </c>
      <c r="CU1068" s="1803">
        <v>50</v>
      </c>
      <c r="CV1068" s="1830">
        <f>$EL$36</f>
        <v>0</v>
      </c>
      <c r="CW1068" s="1807"/>
      <c r="CX1068" s="1830">
        <f>$EL$36</f>
        <v>0</v>
      </c>
      <c r="CY1068" s="1807"/>
      <c r="CZ1068" s="1830">
        <f>$EL$36</f>
        <v>0</v>
      </c>
      <c r="DA1068" s="1807"/>
      <c r="DB1068" s="1830">
        <f>$EL$36</f>
        <v>0</v>
      </c>
      <c r="DC1068" s="1807"/>
      <c r="DD1068" s="1806">
        <f t="shared" si="432"/>
        <v>0</v>
      </c>
      <c r="DE1068" s="1803">
        <v>50</v>
      </c>
      <c r="DF1068" s="1808"/>
      <c r="DG1068" s="1813"/>
      <c r="DH1068" s="1813"/>
      <c r="DI1068" s="1813"/>
      <c r="DJ1068" s="1813"/>
      <c r="DK1068" s="1813"/>
      <c r="DL1068" s="1813"/>
      <c r="DM1068" s="1813"/>
      <c r="DN1068" s="1814"/>
      <c r="DO1068" s="1815"/>
      <c r="DX1068" s="1929"/>
      <c r="DY1068" s="1930"/>
      <c r="DZ1068" s="1919"/>
      <c r="EA1068" s="1930"/>
      <c r="EB1068" s="1918"/>
      <c r="EC1068" s="1930"/>
      <c r="ED1068" s="1919"/>
      <c r="EE1068" s="1930"/>
      <c r="EF1068" s="1918"/>
      <c r="EG1068" s="1917"/>
      <c r="EH1068" s="1929"/>
      <c r="EI1068" s="1930"/>
      <c r="EJ1068" s="1919"/>
      <c r="EK1068" s="1930"/>
      <c r="EL1068" s="1918"/>
      <c r="EM1068" s="1930"/>
      <c r="EN1068" s="1919"/>
      <c r="EO1068" s="1930"/>
      <c r="EP1068" s="1918"/>
      <c r="EQ1068" s="1917"/>
    </row>
    <row r="1069" spans="1:147" outlineLevel="1" x14ac:dyDescent="0.25">
      <c r="A1069" s="1032" t="s">
        <v>99</v>
      </c>
      <c r="B1069" s="1080" t="s">
        <v>4730</v>
      </c>
      <c r="C1069" s="1080" t="s">
        <v>4731</v>
      </c>
      <c r="D1069" s="1080"/>
      <c r="E1069" s="1305"/>
      <c r="F1069" s="1305"/>
      <c r="G1069" s="1305"/>
      <c r="H1069" s="1080"/>
      <c r="I1069" s="1080"/>
      <c r="J1069" s="1080"/>
      <c r="K1069" s="1080"/>
      <c r="L1069" s="1883" t="s">
        <v>4871</v>
      </c>
      <c r="M1069" s="19">
        <f t="shared" si="433"/>
        <v>1038560</v>
      </c>
      <c r="N1069" s="19">
        <v>1038620</v>
      </c>
      <c r="O1069" s="236">
        <f t="shared" si="416"/>
        <v>60</v>
      </c>
      <c r="P1069" s="592">
        <f t="shared" si="417"/>
        <v>60</v>
      </c>
      <c r="Q1069" s="407" t="s">
        <v>4846</v>
      </c>
      <c r="R1069" s="407"/>
      <c r="S1069" s="407" t="s">
        <v>4846</v>
      </c>
      <c r="T1069" s="407"/>
      <c r="U1069" s="590">
        <f t="shared" si="418"/>
        <v>0</v>
      </c>
      <c r="V1069" s="592">
        <v>50</v>
      </c>
      <c r="W1069" s="407" t="s">
        <v>4846</v>
      </c>
      <c r="X1069" s="407"/>
      <c r="Y1069" s="407" t="s">
        <v>4846</v>
      </c>
      <c r="Z1069" s="407"/>
      <c r="AA1069" s="598">
        <f t="shared" si="419"/>
        <v>0</v>
      </c>
      <c r="AB1069" s="592">
        <v>50</v>
      </c>
      <c r="AC1069" s="1705" t="s">
        <v>4846</v>
      </c>
      <c r="AD1069" s="401"/>
      <c r="AE1069" s="1705" t="s">
        <v>4846</v>
      </c>
      <c r="AF1069" s="401"/>
      <c r="AG1069" s="598">
        <f t="shared" si="420"/>
        <v>0</v>
      </c>
      <c r="AH1069" s="577">
        <v>50</v>
      </c>
      <c r="AI1069" s="1705" t="s">
        <v>4846</v>
      </c>
      <c r="AJ1069" s="848"/>
      <c r="AK1069" s="1705" t="s">
        <v>4846</v>
      </c>
      <c r="AL1069" s="401"/>
      <c r="AM1069" s="1705" t="s">
        <v>4846</v>
      </c>
      <c r="AN1069" s="848"/>
      <c r="AO1069" s="1705" t="s">
        <v>4846</v>
      </c>
      <c r="AP1069" s="401"/>
      <c r="AQ1069" s="88">
        <f t="shared" si="421"/>
        <v>0</v>
      </c>
      <c r="AR1069" s="592">
        <v>50</v>
      </c>
      <c r="AS1069" s="407"/>
      <c r="AT1069" s="407"/>
      <c r="AU1069" s="407"/>
      <c r="AV1069" s="407"/>
      <c r="AW1069" s="407"/>
      <c r="AX1069" s="407"/>
      <c r="AY1069" s="407"/>
      <c r="AZ1069" s="407"/>
      <c r="BA1069" s="598">
        <f t="shared" si="422"/>
        <v>0</v>
      </c>
      <c r="BB1069" s="577">
        <v>50</v>
      </c>
      <c r="BC1069" s="1705" t="s">
        <v>4846</v>
      </c>
      <c r="BD1069" s="401"/>
      <c r="BE1069" s="1705" t="s">
        <v>4846</v>
      </c>
      <c r="BF1069" s="401"/>
      <c r="BG1069" s="88">
        <f t="shared" si="423"/>
        <v>0</v>
      </c>
      <c r="BH1069" s="592">
        <v>50</v>
      </c>
      <c r="BI1069" s="1705" t="s">
        <v>4846</v>
      </c>
      <c r="BJ1069" s="401"/>
      <c r="BK1069" s="946"/>
      <c r="BL1069" s="598">
        <f t="shared" si="424"/>
        <v>0</v>
      </c>
      <c r="BM1069" s="577">
        <v>50</v>
      </c>
      <c r="BN1069" s="1705" t="s">
        <v>4846</v>
      </c>
      <c r="BO1069" s="401"/>
      <c r="BP1069" s="88">
        <f t="shared" si="425"/>
        <v>0</v>
      </c>
      <c r="BQ1069" s="592">
        <v>50</v>
      </c>
      <c r="BR1069" s="1705" t="s">
        <v>4846</v>
      </c>
      <c r="BS1069" s="401"/>
      <c r="BT1069" s="1705" t="s">
        <v>4846</v>
      </c>
      <c r="BU1069" s="401"/>
      <c r="BV1069" s="88">
        <f t="shared" si="426"/>
        <v>0</v>
      </c>
      <c r="BW1069" s="592">
        <v>50</v>
      </c>
      <c r="BX1069" s="407" t="s">
        <v>4846</v>
      </c>
      <c r="BY1069" s="401"/>
      <c r="BZ1069" s="598">
        <f t="shared" si="427"/>
        <v>0</v>
      </c>
      <c r="CA1069" s="577">
        <v>50</v>
      </c>
      <c r="CB1069" s="577"/>
      <c r="CC1069" s="848"/>
      <c r="CD1069" s="401"/>
      <c r="CE1069" s="401"/>
      <c r="CF1069" s="401"/>
      <c r="CG1069" s="401"/>
      <c r="CH1069" s="88">
        <f t="shared" si="428"/>
        <v>0</v>
      </c>
      <c r="CI1069" s="592">
        <v>50</v>
      </c>
      <c r="CJ1069" s="401"/>
      <c r="CK1069" s="401"/>
      <c r="CL1069" s="88">
        <f t="shared" si="429"/>
        <v>0</v>
      </c>
      <c r="CM1069" s="592">
        <v>50</v>
      </c>
      <c r="CN1069" s="407" t="s">
        <v>4846</v>
      </c>
      <c r="CO1069" s="401"/>
      <c r="CP1069" s="598">
        <f t="shared" si="430"/>
        <v>0</v>
      </c>
      <c r="CQ1069" s="577">
        <v>50</v>
      </c>
      <c r="CR1069" s="407" t="s">
        <v>4846</v>
      </c>
      <c r="CS1069" s="401"/>
      <c r="CT1069" s="88">
        <f t="shared" si="431"/>
        <v>0</v>
      </c>
      <c r="CU1069" s="592">
        <v>50</v>
      </c>
      <c r="CV1069" s="1705" t="s">
        <v>4846</v>
      </c>
      <c r="CW1069" s="401"/>
      <c r="CX1069" s="1705" t="s">
        <v>4846</v>
      </c>
      <c r="CY1069" s="401"/>
      <c r="CZ1069" s="1705" t="s">
        <v>4846</v>
      </c>
      <c r="DA1069" s="401"/>
      <c r="DB1069" s="1705" t="s">
        <v>4846</v>
      </c>
      <c r="DC1069" s="401"/>
      <c r="DD1069" s="598">
        <f t="shared" si="432"/>
        <v>0</v>
      </c>
      <c r="DE1069" s="592">
        <v>50</v>
      </c>
      <c r="DF1069" s="577"/>
      <c r="DG1069" s="408"/>
      <c r="DH1069" s="408"/>
      <c r="DI1069" s="408"/>
      <c r="DJ1069" s="408"/>
      <c r="DK1069" s="408"/>
      <c r="DL1069" s="408"/>
      <c r="DM1069" s="408"/>
      <c r="DN1069" s="406"/>
      <c r="DO1069" s="600"/>
      <c r="DX1069" s="1929"/>
      <c r="DY1069" s="1930"/>
      <c r="DZ1069" s="1919"/>
      <c r="EA1069" s="1930"/>
      <c r="EB1069" s="1918"/>
      <c r="EC1069" s="1930"/>
      <c r="ED1069" s="1919"/>
      <c r="EE1069" s="1930"/>
      <c r="EF1069" s="1918"/>
      <c r="EG1069" s="1917"/>
      <c r="EH1069" s="1929"/>
      <c r="EI1069" s="1930"/>
      <c r="EJ1069" s="1919"/>
      <c r="EK1069" s="1930"/>
      <c r="EL1069" s="1918"/>
      <c r="EM1069" s="1930"/>
      <c r="EN1069" s="1919"/>
      <c r="EO1069" s="1930"/>
      <c r="EP1069" s="1918"/>
      <c r="EQ1069" s="1917"/>
    </row>
    <row r="1070" spans="1:147" outlineLevel="1" x14ac:dyDescent="0.25">
      <c r="A1070" s="1032" t="s">
        <v>99</v>
      </c>
      <c r="B1070" s="1080" t="s">
        <v>4730</v>
      </c>
      <c r="C1070" s="1080" t="s">
        <v>4731</v>
      </c>
      <c r="D1070" s="1080"/>
      <c r="E1070" s="1305"/>
      <c r="F1070" s="1305"/>
      <c r="G1070" s="1305"/>
      <c r="H1070" s="1080"/>
      <c r="I1070" s="1080"/>
      <c r="J1070" s="1080"/>
      <c r="K1070" s="1080"/>
      <c r="L1070" s="1888" t="s">
        <v>4870</v>
      </c>
      <c r="M1070" s="1801">
        <f t="shared" si="433"/>
        <v>1038620</v>
      </c>
      <c r="N1070" s="1801">
        <v>1038650</v>
      </c>
      <c r="O1070" s="1802">
        <f t="shared" si="416"/>
        <v>30</v>
      </c>
      <c r="P1070" s="1803">
        <f t="shared" si="417"/>
        <v>30</v>
      </c>
      <c r="Q1070" s="407" t="s">
        <v>4846</v>
      </c>
      <c r="R1070" s="1804"/>
      <c r="S1070" s="407" t="s">
        <v>4846</v>
      </c>
      <c r="T1070" s="1804"/>
      <c r="U1070" s="1805">
        <f t="shared" si="418"/>
        <v>0</v>
      </c>
      <c r="V1070" s="1803">
        <v>50</v>
      </c>
      <c r="W1070" s="407" t="s">
        <v>4846</v>
      </c>
      <c r="X1070" s="1804"/>
      <c r="Y1070" s="407" t="s">
        <v>4846</v>
      </c>
      <c r="Z1070" s="1804"/>
      <c r="AA1070" s="1806">
        <f t="shared" si="419"/>
        <v>0</v>
      </c>
      <c r="AB1070" s="1803">
        <v>50</v>
      </c>
      <c r="AC1070" s="1830">
        <f>$EL$36</f>
        <v>0</v>
      </c>
      <c r="AD1070" s="1807"/>
      <c r="AE1070" s="1830">
        <f>$EL$36</f>
        <v>0</v>
      </c>
      <c r="AF1070" s="1807"/>
      <c r="AG1070" s="1806">
        <f t="shared" si="420"/>
        <v>0</v>
      </c>
      <c r="AH1070" s="1808">
        <v>50</v>
      </c>
      <c r="AI1070" s="1830">
        <f>$EL$36</f>
        <v>0</v>
      </c>
      <c r="AJ1070" s="1809"/>
      <c r="AK1070" s="1830">
        <f>$EL$36</f>
        <v>0</v>
      </c>
      <c r="AL1070" s="1807"/>
      <c r="AM1070" s="1830">
        <f>$EL$36</f>
        <v>0</v>
      </c>
      <c r="AN1070" s="1809"/>
      <c r="AO1070" s="1830">
        <f>$EL$36</f>
        <v>0</v>
      </c>
      <c r="AP1070" s="1807"/>
      <c r="AQ1070" s="1810">
        <f t="shared" si="421"/>
        <v>0</v>
      </c>
      <c r="AR1070" s="1803">
        <v>50</v>
      </c>
      <c r="AS1070" s="1804"/>
      <c r="AT1070" s="1804"/>
      <c r="AU1070" s="1804"/>
      <c r="AV1070" s="1804"/>
      <c r="AW1070" s="1804"/>
      <c r="AX1070" s="1804"/>
      <c r="AY1070" s="1804"/>
      <c r="AZ1070" s="1804"/>
      <c r="BA1070" s="1806">
        <f t="shared" si="422"/>
        <v>0</v>
      </c>
      <c r="BB1070" s="1808">
        <v>50</v>
      </c>
      <c r="BC1070" s="1830">
        <f>$EL$36</f>
        <v>0</v>
      </c>
      <c r="BD1070" s="1807"/>
      <c r="BE1070" s="1830">
        <f>$EL$36</f>
        <v>0</v>
      </c>
      <c r="BF1070" s="1807"/>
      <c r="BG1070" s="1810">
        <f t="shared" si="423"/>
        <v>0</v>
      </c>
      <c r="BH1070" s="1803">
        <v>50</v>
      </c>
      <c r="BI1070" s="1830">
        <f>$EL$36</f>
        <v>0</v>
      </c>
      <c r="BJ1070" s="1807"/>
      <c r="BK1070" s="1812"/>
      <c r="BL1070" s="1806">
        <f t="shared" si="424"/>
        <v>0</v>
      </c>
      <c r="BM1070" s="1808">
        <v>50</v>
      </c>
      <c r="BN1070" s="1830">
        <f>$EL$36</f>
        <v>0</v>
      </c>
      <c r="BO1070" s="1807"/>
      <c r="BP1070" s="1810">
        <f t="shared" si="425"/>
        <v>0</v>
      </c>
      <c r="BQ1070" s="1803">
        <v>50</v>
      </c>
      <c r="BR1070" s="1830">
        <f>$EL$36</f>
        <v>0</v>
      </c>
      <c r="BS1070" s="1807"/>
      <c r="BT1070" s="1830">
        <f>$EL$36</f>
        <v>0</v>
      </c>
      <c r="BU1070" s="1807"/>
      <c r="BV1070" s="1810">
        <f t="shared" si="426"/>
        <v>0</v>
      </c>
      <c r="BW1070" s="1803">
        <v>50</v>
      </c>
      <c r="BX1070" s="407" t="s">
        <v>4846</v>
      </c>
      <c r="BY1070" s="1807"/>
      <c r="BZ1070" s="1806">
        <f t="shared" si="427"/>
        <v>0</v>
      </c>
      <c r="CA1070" s="1808">
        <v>50</v>
      </c>
      <c r="CB1070" s="1808"/>
      <c r="CC1070" s="1809"/>
      <c r="CD1070" s="1807"/>
      <c r="CE1070" s="1807"/>
      <c r="CF1070" s="1807"/>
      <c r="CG1070" s="1807"/>
      <c r="CH1070" s="1810">
        <f t="shared" si="428"/>
        <v>0</v>
      </c>
      <c r="CI1070" s="1803">
        <v>50</v>
      </c>
      <c r="CJ1070" s="1807"/>
      <c r="CK1070" s="1807"/>
      <c r="CL1070" s="1810">
        <f t="shared" si="429"/>
        <v>0</v>
      </c>
      <c r="CM1070" s="1803">
        <v>50</v>
      </c>
      <c r="CN1070" s="407" t="s">
        <v>4846</v>
      </c>
      <c r="CO1070" s="1807"/>
      <c r="CP1070" s="1806">
        <f t="shared" si="430"/>
        <v>0</v>
      </c>
      <c r="CQ1070" s="1808">
        <v>50</v>
      </c>
      <c r="CR1070" s="407" t="s">
        <v>4846</v>
      </c>
      <c r="CS1070" s="1807"/>
      <c r="CT1070" s="1810">
        <f t="shared" si="431"/>
        <v>0</v>
      </c>
      <c r="CU1070" s="1803">
        <v>50</v>
      </c>
      <c r="CV1070" s="1830">
        <f>$EL$36</f>
        <v>0</v>
      </c>
      <c r="CW1070" s="1807"/>
      <c r="CX1070" s="1830">
        <f>$EL$36</f>
        <v>0</v>
      </c>
      <c r="CY1070" s="1807"/>
      <c r="CZ1070" s="1830">
        <f>$EL$36</f>
        <v>0</v>
      </c>
      <c r="DA1070" s="1807"/>
      <c r="DB1070" s="1830">
        <f>$EL$36</f>
        <v>0</v>
      </c>
      <c r="DC1070" s="1807"/>
      <c r="DD1070" s="1806">
        <f t="shared" si="432"/>
        <v>0</v>
      </c>
      <c r="DE1070" s="1803">
        <v>50</v>
      </c>
      <c r="DF1070" s="1808"/>
      <c r="DG1070" s="1813"/>
      <c r="DH1070" s="1813"/>
      <c r="DI1070" s="1813"/>
      <c r="DJ1070" s="1813"/>
      <c r="DK1070" s="1813"/>
      <c r="DL1070" s="1813"/>
      <c r="DM1070" s="1813"/>
      <c r="DN1070" s="1814"/>
      <c r="DO1070" s="1815"/>
      <c r="DX1070" s="1929"/>
      <c r="DY1070" s="1930"/>
      <c r="DZ1070" s="1919"/>
      <c r="EA1070" s="1930"/>
      <c r="EB1070" s="1918"/>
      <c r="EC1070" s="1930"/>
      <c r="ED1070" s="1919"/>
      <c r="EE1070" s="1930"/>
      <c r="EF1070" s="1918"/>
      <c r="EG1070" s="1917"/>
      <c r="EH1070" s="1929"/>
      <c r="EI1070" s="1930"/>
      <c r="EJ1070" s="1919"/>
      <c r="EK1070" s="1930"/>
      <c r="EL1070" s="1918"/>
      <c r="EM1070" s="1930"/>
      <c r="EN1070" s="1919"/>
      <c r="EO1070" s="1930"/>
      <c r="EP1070" s="1918"/>
      <c r="EQ1070" s="1917"/>
    </row>
    <row r="1071" spans="1:147" outlineLevel="1" x14ac:dyDescent="0.25">
      <c r="A1071" s="1032" t="s">
        <v>99</v>
      </c>
      <c r="B1071" s="1080" t="s">
        <v>4730</v>
      </c>
      <c r="C1071" s="1080" t="s">
        <v>4731</v>
      </c>
      <c r="D1071" s="1080"/>
      <c r="E1071" s="1305"/>
      <c r="F1071" s="1305"/>
      <c r="G1071" s="1305"/>
      <c r="H1071" s="1080"/>
      <c r="I1071" s="1080"/>
      <c r="J1071" s="1080"/>
      <c r="K1071" s="1080"/>
      <c r="L1071" s="1888" t="s">
        <v>4870</v>
      </c>
      <c r="M1071" s="1801">
        <f t="shared" si="433"/>
        <v>1038650</v>
      </c>
      <c r="N1071" s="1801">
        <v>1038680</v>
      </c>
      <c r="O1071" s="1802">
        <f t="shared" si="416"/>
        <v>30</v>
      </c>
      <c r="P1071" s="1803">
        <f t="shared" si="417"/>
        <v>30</v>
      </c>
      <c r="Q1071" s="407" t="s">
        <v>4846</v>
      </c>
      <c r="R1071" s="1804"/>
      <c r="S1071" s="407" t="s">
        <v>4846</v>
      </c>
      <c r="T1071" s="1804"/>
      <c r="U1071" s="1805">
        <f t="shared" si="418"/>
        <v>0</v>
      </c>
      <c r="V1071" s="1803">
        <f>P1071</f>
        <v>30</v>
      </c>
      <c r="W1071" s="407" t="s">
        <v>4846</v>
      </c>
      <c r="X1071" s="1804"/>
      <c r="Y1071" s="407" t="s">
        <v>4846</v>
      </c>
      <c r="Z1071" s="1804"/>
      <c r="AA1071" s="1806">
        <f t="shared" si="419"/>
        <v>0</v>
      </c>
      <c r="AB1071" s="1803">
        <v>50</v>
      </c>
      <c r="AC1071" s="1830">
        <f>$EL$36</f>
        <v>0</v>
      </c>
      <c r="AD1071" s="1807"/>
      <c r="AE1071" s="1830">
        <f>$EL$36</f>
        <v>0</v>
      </c>
      <c r="AF1071" s="1807"/>
      <c r="AG1071" s="1806">
        <f t="shared" si="420"/>
        <v>0</v>
      </c>
      <c r="AH1071" s="1808">
        <v>50</v>
      </c>
      <c r="AI1071" s="1830">
        <f>$EL$36</f>
        <v>0</v>
      </c>
      <c r="AJ1071" s="1809"/>
      <c r="AK1071" s="1830">
        <f>$EL$36</f>
        <v>0</v>
      </c>
      <c r="AL1071" s="1807"/>
      <c r="AM1071" s="1830">
        <f>$EL$36</f>
        <v>0</v>
      </c>
      <c r="AN1071" s="1809"/>
      <c r="AO1071" s="1830">
        <f>$EL$36</f>
        <v>0</v>
      </c>
      <c r="AP1071" s="1807"/>
      <c r="AQ1071" s="1810">
        <f t="shared" si="421"/>
        <v>0</v>
      </c>
      <c r="AR1071" s="1803">
        <v>50</v>
      </c>
      <c r="AS1071" s="1804"/>
      <c r="AT1071" s="1804"/>
      <c r="AU1071" s="1804"/>
      <c r="AV1071" s="1804"/>
      <c r="AW1071" s="1804"/>
      <c r="AX1071" s="1804"/>
      <c r="AY1071" s="1804"/>
      <c r="AZ1071" s="1804"/>
      <c r="BA1071" s="1806">
        <f t="shared" si="422"/>
        <v>0</v>
      </c>
      <c r="BB1071" s="1808">
        <v>50</v>
      </c>
      <c r="BC1071" s="1830">
        <f>$EL$36</f>
        <v>0</v>
      </c>
      <c r="BD1071" s="1807"/>
      <c r="BE1071" s="1830">
        <f>$EL$36</f>
        <v>0</v>
      </c>
      <c r="BF1071" s="1807"/>
      <c r="BG1071" s="1810">
        <f t="shared" si="423"/>
        <v>0</v>
      </c>
      <c r="BH1071" s="1803">
        <v>50</v>
      </c>
      <c r="BI1071" s="1830">
        <f>$EL$36</f>
        <v>0</v>
      </c>
      <c r="BJ1071" s="1807"/>
      <c r="BK1071" s="1812"/>
      <c r="BL1071" s="1806">
        <f t="shared" si="424"/>
        <v>0</v>
      </c>
      <c r="BM1071" s="1808">
        <v>50</v>
      </c>
      <c r="BN1071" s="1830">
        <f>$EL$36</f>
        <v>0</v>
      </c>
      <c r="BO1071" s="1807"/>
      <c r="BP1071" s="1810">
        <f t="shared" si="425"/>
        <v>0</v>
      </c>
      <c r="BQ1071" s="1803">
        <v>50</v>
      </c>
      <c r="BR1071" s="1830">
        <f>$EL$36</f>
        <v>0</v>
      </c>
      <c r="BS1071" s="1807"/>
      <c r="BT1071" s="1830">
        <f>$EL$36</f>
        <v>0</v>
      </c>
      <c r="BU1071" s="1807"/>
      <c r="BV1071" s="1810">
        <f t="shared" si="426"/>
        <v>0</v>
      </c>
      <c r="BW1071" s="1803">
        <v>50</v>
      </c>
      <c r="BX1071" s="407" t="s">
        <v>4846</v>
      </c>
      <c r="BY1071" s="1807"/>
      <c r="BZ1071" s="1806">
        <f t="shared" si="427"/>
        <v>0</v>
      </c>
      <c r="CA1071" s="1808">
        <v>50</v>
      </c>
      <c r="CB1071" s="1808"/>
      <c r="CC1071" s="1809"/>
      <c r="CD1071" s="1807"/>
      <c r="CE1071" s="1807"/>
      <c r="CF1071" s="1807"/>
      <c r="CG1071" s="1807"/>
      <c r="CH1071" s="1810">
        <f t="shared" si="428"/>
        <v>0</v>
      </c>
      <c r="CI1071" s="1803">
        <v>50</v>
      </c>
      <c r="CJ1071" s="1807"/>
      <c r="CK1071" s="1807"/>
      <c r="CL1071" s="1810">
        <f t="shared" si="429"/>
        <v>0</v>
      </c>
      <c r="CM1071" s="1803">
        <v>50</v>
      </c>
      <c r="CN1071" s="407" t="s">
        <v>4846</v>
      </c>
      <c r="CO1071" s="1807"/>
      <c r="CP1071" s="1806">
        <f t="shared" si="430"/>
        <v>0</v>
      </c>
      <c r="CQ1071" s="1808">
        <v>50</v>
      </c>
      <c r="CR1071" s="407" t="s">
        <v>4846</v>
      </c>
      <c r="CS1071" s="1807"/>
      <c r="CT1071" s="1810">
        <f t="shared" si="431"/>
        <v>0</v>
      </c>
      <c r="CU1071" s="1803">
        <v>50</v>
      </c>
      <c r="CV1071" s="1830">
        <f>$EL$36</f>
        <v>0</v>
      </c>
      <c r="CW1071" s="1807"/>
      <c r="CX1071" s="1830">
        <f>$EL$36</f>
        <v>0</v>
      </c>
      <c r="CY1071" s="1807"/>
      <c r="CZ1071" s="1830">
        <f>$EL$36</f>
        <v>0</v>
      </c>
      <c r="DA1071" s="1807"/>
      <c r="DB1071" s="1830">
        <f>$EL$36</f>
        <v>0</v>
      </c>
      <c r="DC1071" s="1807"/>
      <c r="DD1071" s="1806">
        <f t="shared" si="432"/>
        <v>0</v>
      </c>
      <c r="DE1071" s="1803">
        <v>50</v>
      </c>
      <c r="DF1071" s="1808"/>
      <c r="DG1071" s="1813"/>
      <c r="DH1071" s="1813"/>
      <c r="DI1071" s="1813"/>
      <c r="DJ1071" s="1813"/>
      <c r="DK1071" s="1813"/>
      <c r="DL1071" s="1813"/>
      <c r="DM1071" s="1813"/>
      <c r="DN1071" s="1814"/>
      <c r="DO1071" s="1815"/>
      <c r="DX1071" s="1929"/>
      <c r="DY1071" s="1930"/>
      <c r="DZ1071" s="1919"/>
      <c r="EA1071" s="1930"/>
      <c r="EB1071" s="1918"/>
      <c r="EC1071" s="1930"/>
      <c r="ED1071" s="1919"/>
      <c r="EE1071" s="1930"/>
      <c r="EF1071" s="1918"/>
      <c r="EG1071" s="1917"/>
      <c r="EH1071" s="1929"/>
      <c r="EI1071" s="1930"/>
      <c r="EJ1071" s="1919"/>
      <c r="EK1071" s="1930"/>
      <c r="EL1071" s="1918"/>
      <c r="EM1071" s="1930"/>
      <c r="EN1071" s="1919"/>
      <c r="EO1071" s="1930"/>
      <c r="EP1071" s="1918"/>
      <c r="EQ1071" s="1917"/>
    </row>
    <row r="1072" spans="1:147" outlineLevel="1" x14ac:dyDescent="0.25">
      <c r="A1072" s="1032" t="s">
        <v>99</v>
      </c>
      <c r="B1072" s="1080" t="s">
        <v>4730</v>
      </c>
      <c r="C1072" s="1080" t="s">
        <v>4731</v>
      </c>
      <c r="D1072" s="1080"/>
      <c r="E1072" s="1305"/>
      <c r="F1072" s="1305"/>
      <c r="G1072" s="1305"/>
      <c r="H1072" s="1080"/>
      <c r="I1072" s="1080"/>
      <c r="J1072" s="1080"/>
      <c r="K1072" s="1080"/>
      <c r="L1072" s="1889" t="s">
        <v>4869</v>
      </c>
      <c r="M1072" s="1817">
        <f t="shared" si="433"/>
        <v>1038680</v>
      </c>
      <c r="N1072" s="1817">
        <v>1038760</v>
      </c>
      <c r="O1072" s="1818">
        <f t="shared" si="416"/>
        <v>80</v>
      </c>
      <c r="P1072" s="614">
        <f t="shared" si="417"/>
        <v>80</v>
      </c>
      <c r="Q1072" s="407" t="s">
        <v>4846</v>
      </c>
      <c r="R1072" s="1819"/>
      <c r="S1072" s="407" t="s">
        <v>4846</v>
      </c>
      <c r="T1072" s="1819"/>
      <c r="U1072" s="1820">
        <f t="shared" si="418"/>
        <v>0</v>
      </c>
      <c r="V1072" s="614">
        <f>$P$1072</f>
        <v>80</v>
      </c>
      <c r="W1072" s="407" t="s">
        <v>4846</v>
      </c>
      <c r="X1072" s="1819"/>
      <c r="Y1072" s="407" t="s">
        <v>4846</v>
      </c>
      <c r="Z1072" s="1819"/>
      <c r="AA1072" s="616">
        <f t="shared" si="419"/>
        <v>0</v>
      </c>
      <c r="AB1072" s="614">
        <f>$P$1072</f>
        <v>80</v>
      </c>
      <c r="AC1072" s="1829">
        <f>$EL$36</f>
        <v>0</v>
      </c>
      <c r="AD1072" s="416"/>
      <c r="AE1072" s="1829">
        <f>$EL$36</f>
        <v>0</v>
      </c>
      <c r="AF1072" s="416"/>
      <c r="AG1072" s="616">
        <f t="shared" si="420"/>
        <v>0</v>
      </c>
      <c r="AH1072" s="614">
        <f>$P$1072</f>
        <v>80</v>
      </c>
      <c r="AI1072" s="1829">
        <f>$EL$36</f>
        <v>0</v>
      </c>
      <c r="AJ1072" s="1821"/>
      <c r="AK1072" s="1829">
        <f>$EL$36</f>
        <v>0</v>
      </c>
      <c r="AL1072" s="416"/>
      <c r="AM1072" s="1829">
        <f>$EL$36</f>
        <v>0</v>
      </c>
      <c r="AN1072" s="1821"/>
      <c r="AO1072" s="1829">
        <f>$EL$36</f>
        <v>0</v>
      </c>
      <c r="AP1072" s="416"/>
      <c r="AQ1072" s="1822">
        <f t="shared" si="421"/>
        <v>0</v>
      </c>
      <c r="AR1072" s="614">
        <f>$P$1072</f>
        <v>80</v>
      </c>
      <c r="AS1072" s="1823"/>
      <c r="AT1072" s="1823"/>
      <c r="AU1072" s="1823"/>
      <c r="AV1072" s="1823"/>
      <c r="AW1072" s="1823"/>
      <c r="AX1072" s="1823"/>
      <c r="AY1072" s="1823"/>
      <c r="AZ1072" s="1823"/>
      <c r="BA1072" s="616">
        <f t="shared" si="422"/>
        <v>0</v>
      </c>
      <c r="BB1072" s="614">
        <f>$P$1072</f>
        <v>80</v>
      </c>
      <c r="BC1072" s="1829">
        <f>$EL$36</f>
        <v>0</v>
      </c>
      <c r="BD1072" s="416"/>
      <c r="BE1072" s="1829">
        <f>$EL$36</f>
        <v>0</v>
      </c>
      <c r="BF1072" s="416"/>
      <c r="BG1072" s="1822">
        <f t="shared" si="423"/>
        <v>0</v>
      </c>
      <c r="BH1072" s="614">
        <f>$P$1072</f>
        <v>80</v>
      </c>
      <c r="BI1072" s="1829">
        <f>$EL$36</f>
        <v>0</v>
      </c>
      <c r="BJ1072" s="416"/>
      <c r="BK1072" s="1824"/>
      <c r="BL1072" s="616">
        <f t="shared" si="424"/>
        <v>0</v>
      </c>
      <c r="BM1072" s="614">
        <f>$P$1072</f>
        <v>80</v>
      </c>
      <c r="BN1072" s="1829">
        <f>$EL$36</f>
        <v>0</v>
      </c>
      <c r="BO1072" s="416"/>
      <c r="BP1072" s="1822">
        <f t="shared" si="425"/>
        <v>0</v>
      </c>
      <c r="BQ1072" s="614">
        <f>$P$1072</f>
        <v>80</v>
      </c>
      <c r="BR1072" s="1829">
        <f>$EL$36</f>
        <v>0</v>
      </c>
      <c r="BS1072" s="416"/>
      <c r="BT1072" s="1829">
        <f>$EL$36</f>
        <v>0</v>
      </c>
      <c r="BU1072" s="416"/>
      <c r="BV1072" s="1822">
        <f t="shared" si="426"/>
        <v>0</v>
      </c>
      <c r="BW1072" s="614">
        <f>$P$1072</f>
        <v>80</v>
      </c>
      <c r="BX1072" s="407" t="s">
        <v>4846</v>
      </c>
      <c r="BY1072" s="416"/>
      <c r="BZ1072" s="616">
        <f t="shared" si="427"/>
        <v>0</v>
      </c>
      <c r="CA1072" s="614">
        <f>$P$1072</f>
        <v>80</v>
      </c>
      <c r="CB1072" s="1825"/>
      <c r="CC1072" s="1821"/>
      <c r="CD1072" s="416"/>
      <c r="CE1072" s="416"/>
      <c r="CF1072" s="416"/>
      <c r="CG1072" s="416"/>
      <c r="CH1072" s="1822">
        <f t="shared" si="428"/>
        <v>0</v>
      </c>
      <c r="CI1072" s="614">
        <f>$P$1072</f>
        <v>80</v>
      </c>
      <c r="CJ1072" s="416"/>
      <c r="CK1072" s="416"/>
      <c r="CL1072" s="1822">
        <f t="shared" si="429"/>
        <v>0</v>
      </c>
      <c r="CM1072" s="614">
        <f>$P$1072</f>
        <v>80</v>
      </c>
      <c r="CN1072" s="407" t="s">
        <v>4846</v>
      </c>
      <c r="CO1072" s="416"/>
      <c r="CP1072" s="616">
        <f t="shared" si="430"/>
        <v>0</v>
      </c>
      <c r="CQ1072" s="614">
        <f>$P$1072</f>
        <v>80</v>
      </c>
      <c r="CR1072" s="407" t="s">
        <v>4846</v>
      </c>
      <c r="CS1072" s="416"/>
      <c r="CT1072" s="1822">
        <f t="shared" si="431"/>
        <v>0</v>
      </c>
      <c r="CU1072" s="614">
        <f>$P$1072</f>
        <v>80</v>
      </c>
      <c r="CV1072" s="1829">
        <f>$EL$36</f>
        <v>0</v>
      </c>
      <c r="CW1072" s="416"/>
      <c r="CX1072" s="1829">
        <f>$EL$36</f>
        <v>0</v>
      </c>
      <c r="CY1072" s="416"/>
      <c r="CZ1072" s="1829">
        <f>$EL$36</f>
        <v>0</v>
      </c>
      <c r="DA1072" s="416"/>
      <c r="DB1072" s="1829">
        <f>$EL$36</f>
        <v>0</v>
      </c>
      <c r="DC1072" s="416"/>
      <c r="DD1072" s="616">
        <f t="shared" si="432"/>
        <v>0</v>
      </c>
      <c r="DE1072" s="614">
        <f>$P$1072</f>
        <v>80</v>
      </c>
      <c r="DF1072" s="1825"/>
      <c r="DG1072" s="1826"/>
      <c r="DH1072" s="1826"/>
      <c r="DI1072" s="1826"/>
      <c r="DJ1072" s="1826"/>
      <c r="DK1072" s="1826"/>
      <c r="DL1072" s="1826"/>
      <c r="DM1072" s="1826"/>
      <c r="DN1072" s="1827"/>
      <c r="DO1072" s="1828"/>
      <c r="DX1072" s="1929"/>
      <c r="DY1072" s="1930"/>
      <c r="DZ1072" s="1919"/>
      <c r="EA1072" s="1930"/>
      <c r="EB1072" s="1918"/>
      <c r="EC1072" s="1930"/>
      <c r="ED1072" s="1919"/>
      <c r="EE1072" s="1930"/>
      <c r="EF1072" s="1918"/>
      <c r="EG1072" s="1917"/>
      <c r="EH1072" s="1929"/>
      <c r="EI1072" s="1930"/>
      <c r="EJ1072" s="1919"/>
      <c r="EK1072" s="1930"/>
      <c r="EL1072" s="1918"/>
      <c r="EM1072" s="1930"/>
      <c r="EN1072" s="1919"/>
      <c r="EO1072" s="1930"/>
      <c r="EP1072" s="1918"/>
      <c r="EQ1072" s="1917"/>
    </row>
    <row r="1073" spans="1:147" outlineLevel="1" x14ac:dyDescent="0.25">
      <c r="A1073" s="1032" t="s">
        <v>99</v>
      </c>
      <c r="B1073" s="1080" t="s">
        <v>4730</v>
      </c>
      <c r="C1073" s="1080" t="s">
        <v>4731</v>
      </c>
      <c r="D1073" s="1080"/>
      <c r="E1073" s="1305"/>
      <c r="F1073" s="1305"/>
      <c r="G1073" s="1305"/>
      <c r="H1073" s="1080"/>
      <c r="I1073" s="1080"/>
      <c r="J1073" s="1080"/>
      <c r="K1073" s="1080"/>
      <c r="L1073" s="1888" t="s">
        <v>4870</v>
      </c>
      <c r="M1073" s="1801">
        <f t="shared" si="433"/>
        <v>1038760</v>
      </c>
      <c r="N1073" s="1801">
        <v>1038800</v>
      </c>
      <c r="O1073" s="1802">
        <f t="shared" si="416"/>
        <v>40</v>
      </c>
      <c r="P1073" s="1803">
        <f t="shared" si="417"/>
        <v>40</v>
      </c>
      <c r="Q1073" s="407" t="s">
        <v>4846</v>
      </c>
      <c r="R1073" s="1804"/>
      <c r="S1073" s="407" t="s">
        <v>4846</v>
      </c>
      <c r="T1073" s="1804"/>
      <c r="U1073" s="1805">
        <f t="shared" si="418"/>
        <v>0</v>
      </c>
      <c r="V1073" s="1803">
        <f>$P$1073</f>
        <v>40</v>
      </c>
      <c r="W1073" s="407" t="s">
        <v>4846</v>
      </c>
      <c r="X1073" s="1804"/>
      <c r="Y1073" s="407" t="s">
        <v>4846</v>
      </c>
      <c r="Z1073" s="1804"/>
      <c r="AA1073" s="1806">
        <f t="shared" si="419"/>
        <v>0</v>
      </c>
      <c r="AB1073" s="1803">
        <f>$P$1073</f>
        <v>40</v>
      </c>
      <c r="AC1073" s="1830">
        <f>$EL$36</f>
        <v>0</v>
      </c>
      <c r="AD1073" s="1807"/>
      <c r="AE1073" s="1830">
        <f>$EL$36</f>
        <v>0</v>
      </c>
      <c r="AF1073" s="1807"/>
      <c r="AG1073" s="1806">
        <f t="shared" si="420"/>
        <v>0</v>
      </c>
      <c r="AH1073" s="1803">
        <f>$P$1073</f>
        <v>40</v>
      </c>
      <c r="AI1073" s="1830">
        <f>$EL$36</f>
        <v>0</v>
      </c>
      <c r="AJ1073" s="1809"/>
      <c r="AK1073" s="1830">
        <f>$EL$36</f>
        <v>0</v>
      </c>
      <c r="AL1073" s="1807"/>
      <c r="AM1073" s="1830">
        <f>$EL$36</f>
        <v>0</v>
      </c>
      <c r="AN1073" s="1809"/>
      <c r="AO1073" s="1830">
        <f>$EL$36</f>
        <v>0</v>
      </c>
      <c r="AP1073" s="1807"/>
      <c r="AQ1073" s="1810">
        <f t="shared" si="421"/>
        <v>0</v>
      </c>
      <c r="AR1073" s="1803">
        <f>$P$1073</f>
        <v>40</v>
      </c>
      <c r="AS1073" s="1811"/>
      <c r="AT1073" s="1811"/>
      <c r="AU1073" s="1811"/>
      <c r="AV1073" s="1811"/>
      <c r="AW1073" s="1811"/>
      <c r="AX1073" s="1811"/>
      <c r="AY1073" s="1811"/>
      <c r="AZ1073" s="1811"/>
      <c r="BA1073" s="1806">
        <f t="shared" si="422"/>
        <v>0</v>
      </c>
      <c r="BB1073" s="1803">
        <f>$P$1073</f>
        <v>40</v>
      </c>
      <c r="BC1073" s="1830">
        <f>$EL$36</f>
        <v>0</v>
      </c>
      <c r="BD1073" s="1807"/>
      <c r="BE1073" s="1830">
        <f>$EL$36</f>
        <v>0</v>
      </c>
      <c r="BF1073" s="1807"/>
      <c r="BG1073" s="1810">
        <f t="shared" si="423"/>
        <v>0</v>
      </c>
      <c r="BH1073" s="1803">
        <f>$P$1073</f>
        <v>40</v>
      </c>
      <c r="BI1073" s="1830">
        <f>$EL$36</f>
        <v>0</v>
      </c>
      <c r="BJ1073" s="1807"/>
      <c r="BK1073" s="1812"/>
      <c r="BL1073" s="1806">
        <f t="shared" si="424"/>
        <v>0</v>
      </c>
      <c r="BM1073" s="1803">
        <f>$P$1073</f>
        <v>40</v>
      </c>
      <c r="BN1073" s="1830">
        <f>$EL$36</f>
        <v>0</v>
      </c>
      <c r="BO1073" s="1807"/>
      <c r="BP1073" s="1810">
        <f t="shared" si="425"/>
        <v>0</v>
      </c>
      <c r="BQ1073" s="1803">
        <f>$P$1073</f>
        <v>40</v>
      </c>
      <c r="BR1073" s="1830">
        <f>$EL$36</f>
        <v>0</v>
      </c>
      <c r="BS1073" s="1807"/>
      <c r="BT1073" s="1830">
        <f>$EL$36</f>
        <v>0</v>
      </c>
      <c r="BU1073" s="1807"/>
      <c r="BV1073" s="1810">
        <f t="shared" si="426"/>
        <v>0</v>
      </c>
      <c r="BW1073" s="1803">
        <f>$P$1073</f>
        <v>40</v>
      </c>
      <c r="BX1073" s="407" t="s">
        <v>4846</v>
      </c>
      <c r="BY1073" s="1807"/>
      <c r="BZ1073" s="1806">
        <f t="shared" si="427"/>
        <v>0</v>
      </c>
      <c r="CA1073" s="1803">
        <f>$P$1073</f>
        <v>40</v>
      </c>
      <c r="CB1073" s="1808"/>
      <c r="CC1073" s="1809"/>
      <c r="CD1073" s="1807"/>
      <c r="CE1073" s="1807"/>
      <c r="CF1073" s="1807"/>
      <c r="CG1073" s="1807"/>
      <c r="CH1073" s="1810">
        <f t="shared" si="428"/>
        <v>0</v>
      </c>
      <c r="CI1073" s="1803">
        <f>$P$1073</f>
        <v>40</v>
      </c>
      <c r="CJ1073" s="1807"/>
      <c r="CK1073" s="1807"/>
      <c r="CL1073" s="1810">
        <f t="shared" si="429"/>
        <v>0</v>
      </c>
      <c r="CM1073" s="1803">
        <f>$P$1073</f>
        <v>40</v>
      </c>
      <c r="CN1073" s="407" t="s">
        <v>4846</v>
      </c>
      <c r="CO1073" s="1807"/>
      <c r="CP1073" s="1806">
        <f t="shared" si="430"/>
        <v>0</v>
      </c>
      <c r="CQ1073" s="1803">
        <f>$P$1073</f>
        <v>40</v>
      </c>
      <c r="CR1073" s="407" t="s">
        <v>4846</v>
      </c>
      <c r="CS1073" s="1807"/>
      <c r="CT1073" s="1810">
        <f t="shared" si="431"/>
        <v>0</v>
      </c>
      <c r="CU1073" s="1803">
        <f>$P$1073</f>
        <v>40</v>
      </c>
      <c r="CV1073" s="1830">
        <f>$EL$36</f>
        <v>0</v>
      </c>
      <c r="CW1073" s="1807"/>
      <c r="CX1073" s="1830">
        <f>$EL$36</f>
        <v>0</v>
      </c>
      <c r="CY1073" s="1807"/>
      <c r="CZ1073" s="1830">
        <f>$EL$36</f>
        <v>0</v>
      </c>
      <c r="DA1073" s="1807"/>
      <c r="DB1073" s="1830">
        <f>$EL$36</f>
        <v>0</v>
      </c>
      <c r="DC1073" s="1807"/>
      <c r="DD1073" s="1806">
        <f t="shared" si="432"/>
        <v>0</v>
      </c>
      <c r="DE1073" s="1803">
        <f>$P$1073</f>
        <v>40</v>
      </c>
      <c r="DF1073" s="1808"/>
      <c r="DG1073" s="1813"/>
      <c r="DH1073" s="1813"/>
      <c r="DI1073" s="1813"/>
      <c r="DJ1073" s="1813"/>
      <c r="DK1073" s="1813"/>
      <c r="DL1073" s="1813"/>
      <c r="DM1073" s="1813"/>
      <c r="DN1073" s="1814"/>
      <c r="DO1073" s="1815"/>
      <c r="DX1073" s="1929"/>
      <c r="DY1073" s="1930"/>
      <c r="DZ1073" s="1919"/>
      <c r="EA1073" s="1930"/>
      <c r="EB1073" s="1918"/>
      <c r="EC1073" s="1930"/>
      <c r="ED1073" s="1919"/>
      <c r="EE1073" s="1930"/>
      <c r="EF1073" s="1918"/>
      <c r="EG1073" s="1917"/>
      <c r="EH1073" s="1929"/>
      <c r="EI1073" s="1930"/>
      <c r="EJ1073" s="1919"/>
      <c r="EK1073" s="1930"/>
      <c r="EL1073" s="1918"/>
      <c r="EM1073" s="1930"/>
      <c r="EN1073" s="1919"/>
      <c r="EO1073" s="1930"/>
      <c r="EP1073" s="1918"/>
      <c r="EQ1073" s="1917"/>
    </row>
    <row r="1074" spans="1:147" outlineLevel="1" x14ac:dyDescent="0.25">
      <c r="A1074" s="6" t="s">
        <v>99</v>
      </c>
      <c r="B1074" s="206"/>
      <c r="C1074" s="206"/>
      <c r="D1074" s="206"/>
      <c r="E1074" s="1197"/>
      <c r="F1074" s="1197"/>
      <c r="G1074" s="1197"/>
      <c r="H1074" s="206"/>
      <c r="I1074" s="206"/>
      <c r="J1074" s="206"/>
      <c r="K1074" s="206"/>
      <c r="L1074" s="1883"/>
      <c r="M1074" s="19">
        <f t="shared" si="433"/>
        <v>1038800</v>
      </c>
      <c r="N1074" s="19">
        <v>1038850</v>
      </c>
      <c r="O1074" s="236">
        <f t="shared" si="416"/>
        <v>50</v>
      </c>
      <c r="P1074" s="592">
        <f t="shared" si="417"/>
        <v>50</v>
      </c>
      <c r="Q1074" s="407" t="s">
        <v>265</v>
      </c>
      <c r="R1074" s="407"/>
      <c r="S1074" s="407" t="s">
        <v>265</v>
      </c>
      <c r="T1074" s="407"/>
      <c r="U1074" s="590">
        <f t="shared" si="418"/>
        <v>0</v>
      </c>
      <c r="V1074" s="592">
        <f>$P$1074</f>
        <v>50</v>
      </c>
      <c r="W1074" s="407" t="s">
        <v>265</v>
      </c>
      <c r="X1074" s="407"/>
      <c r="Y1074" s="407" t="s">
        <v>265</v>
      </c>
      <c r="Z1074" s="407"/>
      <c r="AA1074" s="598">
        <f t="shared" si="419"/>
        <v>0</v>
      </c>
      <c r="AB1074" s="592">
        <f>$P$1074</f>
        <v>50</v>
      </c>
      <c r="AC1074" s="407" t="s">
        <v>265</v>
      </c>
      <c r="AD1074" s="401"/>
      <c r="AE1074" s="407" t="s">
        <v>265</v>
      </c>
      <c r="AF1074" s="401"/>
      <c r="AG1074" s="598">
        <f t="shared" si="420"/>
        <v>0</v>
      </c>
      <c r="AH1074" s="592">
        <f>$P$1074</f>
        <v>50</v>
      </c>
      <c r="AI1074" s="407" t="s">
        <v>265</v>
      </c>
      <c r="AJ1074" s="848"/>
      <c r="AK1074" s="407" t="s">
        <v>265</v>
      </c>
      <c r="AL1074" s="401"/>
      <c r="AM1074" s="407" t="s">
        <v>265</v>
      </c>
      <c r="AN1074" s="848"/>
      <c r="AO1074" s="407" t="s">
        <v>265</v>
      </c>
      <c r="AP1074" s="401"/>
      <c r="AQ1074" s="88">
        <f t="shared" si="421"/>
        <v>0</v>
      </c>
      <c r="AR1074" s="592">
        <f>$P$1074</f>
        <v>50</v>
      </c>
      <c r="AS1074" s="1023"/>
      <c r="AT1074" s="1023"/>
      <c r="AU1074" s="1023"/>
      <c r="AV1074" s="1023"/>
      <c r="AW1074" s="1023"/>
      <c r="AX1074" s="1023"/>
      <c r="AY1074" s="1023"/>
      <c r="AZ1074" s="1023"/>
      <c r="BA1074" s="598">
        <f t="shared" si="422"/>
        <v>0</v>
      </c>
      <c r="BB1074" s="592">
        <f>$P$1074</f>
        <v>50</v>
      </c>
      <c r="BC1074" s="407" t="s">
        <v>265</v>
      </c>
      <c r="BD1074" s="401"/>
      <c r="BE1074" s="407" t="s">
        <v>265</v>
      </c>
      <c r="BF1074" s="401"/>
      <c r="BG1074" s="88">
        <f t="shared" si="423"/>
        <v>0</v>
      </c>
      <c r="BH1074" s="592">
        <f>$P$1074</f>
        <v>50</v>
      </c>
      <c r="BI1074" s="407" t="s">
        <v>265</v>
      </c>
      <c r="BJ1074" s="401"/>
      <c r="BK1074" s="946"/>
      <c r="BL1074" s="598">
        <f t="shared" si="424"/>
        <v>0</v>
      </c>
      <c r="BM1074" s="592">
        <f>$P$1074</f>
        <v>50</v>
      </c>
      <c r="BN1074" s="407" t="s">
        <v>265</v>
      </c>
      <c r="BO1074" s="401"/>
      <c r="BP1074" s="88">
        <f t="shared" si="425"/>
        <v>0</v>
      </c>
      <c r="BQ1074" s="592">
        <f>$P$1074</f>
        <v>50</v>
      </c>
      <c r="BR1074" s="407" t="s">
        <v>265</v>
      </c>
      <c r="BS1074" s="401"/>
      <c r="BT1074" s="407" t="s">
        <v>265</v>
      </c>
      <c r="BU1074" s="401"/>
      <c r="BV1074" s="88">
        <f t="shared" si="426"/>
        <v>0</v>
      </c>
      <c r="BW1074" s="592">
        <f>$P$1074</f>
        <v>50</v>
      </c>
      <c r="BX1074" s="407" t="s">
        <v>265</v>
      </c>
      <c r="BY1074" s="401"/>
      <c r="BZ1074" s="598">
        <f t="shared" si="427"/>
        <v>0</v>
      </c>
      <c r="CA1074" s="592">
        <f>$P$1074</f>
        <v>50</v>
      </c>
      <c r="CB1074" s="577"/>
      <c r="CC1074" s="848"/>
      <c r="CD1074" s="401"/>
      <c r="CE1074" s="401"/>
      <c r="CF1074" s="401"/>
      <c r="CG1074" s="401"/>
      <c r="CH1074" s="88">
        <f t="shared" si="428"/>
        <v>0</v>
      </c>
      <c r="CI1074" s="592">
        <f>$P$1074</f>
        <v>50</v>
      </c>
      <c r="CJ1074" s="401"/>
      <c r="CK1074" s="401"/>
      <c r="CL1074" s="88">
        <f t="shared" si="429"/>
        <v>0</v>
      </c>
      <c r="CM1074" s="592">
        <f>$P$1074</f>
        <v>50</v>
      </c>
      <c r="CN1074" s="407" t="s">
        <v>265</v>
      </c>
      <c r="CO1074" s="401"/>
      <c r="CP1074" s="598">
        <f t="shared" si="430"/>
        <v>0</v>
      </c>
      <c r="CQ1074" s="592">
        <f>$P$1074</f>
        <v>50</v>
      </c>
      <c r="CR1074" s="407" t="s">
        <v>265</v>
      </c>
      <c r="CS1074" s="401"/>
      <c r="CT1074" s="88">
        <f t="shared" si="431"/>
        <v>0</v>
      </c>
      <c r="CU1074" s="592">
        <f>$P$1074</f>
        <v>50</v>
      </c>
      <c r="CV1074" s="1705" t="s">
        <v>4845</v>
      </c>
      <c r="CW1074" s="401"/>
      <c r="CX1074" s="1705" t="s">
        <v>4845</v>
      </c>
      <c r="CY1074" s="401"/>
      <c r="CZ1074" s="1705" t="s">
        <v>4845</v>
      </c>
      <c r="DA1074" s="401"/>
      <c r="DB1074" s="1705" t="s">
        <v>4845</v>
      </c>
      <c r="DC1074" s="401"/>
      <c r="DD1074" s="598">
        <f t="shared" si="432"/>
        <v>0</v>
      </c>
      <c r="DE1074" s="592">
        <f>$P$1074</f>
        <v>50</v>
      </c>
      <c r="DF1074" s="577"/>
      <c r="DG1074" s="408"/>
      <c r="DH1074" s="408"/>
      <c r="DI1074" s="408"/>
      <c r="DJ1074" s="408"/>
      <c r="DK1074" s="408"/>
      <c r="DL1074" s="408"/>
      <c r="DM1074" s="408"/>
      <c r="DN1074" s="406"/>
      <c r="DO1074" s="600"/>
      <c r="DX1074" s="1929"/>
      <c r="DY1074" s="1930"/>
      <c r="DZ1074" s="1919"/>
      <c r="EA1074" s="1930"/>
      <c r="EB1074" s="1918"/>
      <c r="EC1074" s="1930"/>
      <c r="ED1074" s="1919"/>
      <c r="EE1074" s="1930"/>
      <c r="EF1074" s="1918"/>
      <c r="EG1074" s="1917"/>
      <c r="EH1074" s="1929"/>
      <c r="EI1074" s="1930"/>
      <c r="EJ1074" s="1919"/>
      <c r="EK1074" s="1930"/>
      <c r="EL1074" s="1918"/>
      <c r="EM1074" s="1930"/>
      <c r="EN1074" s="1919"/>
      <c r="EO1074" s="1930"/>
      <c r="EP1074" s="1918"/>
      <c r="EQ1074" s="1917"/>
    </row>
    <row r="1075" spans="1:147" outlineLevel="1" x14ac:dyDescent="0.25">
      <c r="A1075" s="6" t="s">
        <v>99</v>
      </c>
      <c r="B1075" s="206"/>
      <c r="C1075" s="206"/>
      <c r="D1075" s="206"/>
      <c r="E1075" s="1197"/>
      <c r="F1075" s="1197"/>
      <c r="G1075" s="1197"/>
      <c r="H1075" s="206"/>
      <c r="I1075" s="206"/>
      <c r="J1075" s="206"/>
      <c r="K1075" s="206"/>
      <c r="L1075" s="1883"/>
      <c r="M1075" s="19">
        <f t="shared" si="433"/>
        <v>1038850</v>
      </c>
      <c r="N1075" s="19">
        <v>1038900</v>
      </c>
      <c r="O1075" s="236">
        <f t="shared" si="416"/>
        <v>50</v>
      </c>
      <c r="P1075" s="592">
        <f t="shared" si="417"/>
        <v>50</v>
      </c>
      <c r="Q1075" s="407" t="s">
        <v>265</v>
      </c>
      <c r="R1075" s="407"/>
      <c r="S1075" s="407" t="s">
        <v>265</v>
      </c>
      <c r="T1075" s="407"/>
      <c r="U1075" s="590">
        <f t="shared" si="418"/>
        <v>0</v>
      </c>
      <c r="V1075" s="592">
        <v>50</v>
      </c>
      <c r="W1075" s="407" t="s">
        <v>265</v>
      </c>
      <c r="X1075" s="407"/>
      <c r="Y1075" s="407" t="s">
        <v>265</v>
      </c>
      <c r="Z1075" s="407"/>
      <c r="AA1075" s="598">
        <f t="shared" si="419"/>
        <v>0</v>
      </c>
      <c r="AB1075" s="592">
        <v>50</v>
      </c>
      <c r="AC1075" s="407" t="s">
        <v>265</v>
      </c>
      <c r="AD1075" s="401"/>
      <c r="AE1075" s="407" t="s">
        <v>265</v>
      </c>
      <c r="AF1075" s="401"/>
      <c r="AG1075" s="598">
        <f t="shared" si="420"/>
        <v>0</v>
      </c>
      <c r="AH1075" s="577">
        <v>50</v>
      </c>
      <c r="AI1075" s="407" t="s">
        <v>265</v>
      </c>
      <c r="AJ1075" s="848"/>
      <c r="AK1075" s="407" t="s">
        <v>265</v>
      </c>
      <c r="AL1075" s="401"/>
      <c r="AM1075" s="407" t="s">
        <v>265</v>
      </c>
      <c r="AN1075" s="848"/>
      <c r="AO1075" s="407" t="s">
        <v>265</v>
      </c>
      <c r="AP1075" s="401"/>
      <c r="AQ1075" s="88">
        <f t="shared" si="421"/>
        <v>0</v>
      </c>
      <c r="AR1075" s="592">
        <v>50</v>
      </c>
      <c r="AS1075" s="1023"/>
      <c r="AT1075" s="1023"/>
      <c r="AU1075" s="1023"/>
      <c r="AV1075" s="1023"/>
      <c r="AW1075" s="1023"/>
      <c r="AX1075" s="1023"/>
      <c r="AY1075" s="1023"/>
      <c r="AZ1075" s="1023"/>
      <c r="BA1075" s="598">
        <f t="shared" si="422"/>
        <v>0</v>
      </c>
      <c r="BB1075" s="577">
        <v>50</v>
      </c>
      <c r="BC1075" s="407" t="s">
        <v>265</v>
      </c>
      <c r="BD1075" s="401"/>
      <c r="BE1075" s="407" t="s">
        <v>265</v>
      </c>
      <c r="BF1075" s="401"/>
      <c r="BG1075" s="88">
        <f t="shared" si="423"/>
        <v>0</v>
      </c>
      <c r="BH1075" s="592">
        <v>50</v>
      </c>
      <c r="BI1075" s="407" t="s">
        <v>265</v>
      </c>
      <c r="BJ1075" s="401"/>
      <c r="BK1075" s="946"/>
      <c r="BL1075" s="598">
        <f t="shared" si="424"/>
        <v>0</v>
      </c>
      <c r="BM1075" s="577">
        <v>50</v>
      </c>
      <c r="BN1075" s="407" t="s">
        <v>265</v>
      </c>
      <c r="BO1075" s="401"/>
      <c r="BP1075" s="88">
        <f t="shared" si="425"/>
        <v>0</v>
      </c>
      <c r="BQ1075" s="592">
        <v>50</v>
      </c>
      <c r="BR1075" s="407" t="s">
        <v>265</v>
      </c>
      <c r="BS1075" s="401"/>
      <c r="BT1075" s="407" t="s">
        <v>265</v>
      </c>
      <c r="BU1075" s="401"/>
      <c r="BV1075" s="88">
        <f t="shared" si="426"/>
        <v>0</v>
      </c>
      <c r="BW1075" s="592">
        <v>50</v>
      </c>
      <c r="BX1075" s="407" t="s">
        <v>265</v>
      </c>
      <c r="BY1075" s="401"/>
      <c r="BZ1075" s="598">
        <f t="shared" si="427"/>
        <v>0</v>
      </c>
      <c r="CA1075" s="604">
        <v>50</v>
      </c>
      <c r="CB1075" s="577"/>
      <c r="CC1075" s="848"/>
      <c r="CD1075" s="401"/>
      <c r="CE1075" s="401"/>
      <c r="CF1075" s="401"/>
      <c r="CG1075" s="401"/>
      <c r="CH1075" s="88">
        <f t="shared" si="428"/>
        <v>0</v>
      </c>
      <c r="CI1075" s="592">
        <v>50</v>
      </c>
      <c r="CJ1075" s="401"/>
      <c r="CK1075" s="401"/>
      <c r="CL1075" s="88">
        <f t="shared" si="429"/>
        <v>0</v>
      </c>
      <c r="CM1075" s="592">
        <v>50</v>
      </c>
      <c r="CN1075" s="407" t="s">
        <v>265</v>
      </c>
      <c r="CO1075" s="401"/>
      <c r="CP1075" s="598">
        <f t="shared" si="430"/>
        <v>0</v>
      </c>
      <c r="CQ1075" s="577">
        <v>50</v>
      </c>
      <c r="CR1075" s="407" t="s">
        <v>265</v>
      </c>
      <c r="CS1075" s="401"/>
      <c r="CT1075" s="88">
        <f t="shared" si="431"/>
        <v>0</v>
      </c>
      <c r="CU1075" s="620">
        <v>50</v>
      </c>
      <c r="CV1075" s="1705" t="s">
        <v>4845</v>
      </c>
      <c r="CW1075" s="401"/>
      <c r="CX1075" s="1705" t="s">
        <v>4845</v>
      </c>
      <c r="CY1075" s="401"/>
      <c r="CZ1075" s="1705" t="s">
        <v>4845</v>
      </c>
      <c r="DA1075" s="401"/>
      <c r="DB1075" s="1705" t="s">
        <v>4845</v>
      </c>
      <c r="DC1075" s="401"/>
      <c r="DD1075" s="598">
        <f t="shared" si="432"/>
        <v>0</v>
      </c>
      <c r="DE1075" s="592">
        <v>50</v>
      </c>
      <c r="DF1075" s="577"/>
      <c r="DG1075" s="408"/>
      <c r="DH1075" s="408"/>
      <c r="DI1075" s="408"/>
      <c r="DJ1075" s="408"/>
      <c r="DK1075" s="408"/>
      <c r="DL1075" s="408"/>
      <c r="DM1075" s="408"/>
      <c r="DN1075" s="406"/>
      <c r="DO1075" s="600"/>
      <c r="DX1075" s="1929"/>
      <c r="DY1075" s="1930"/>
      <c r="DZ1075" s="1919"/>
      <c r="EA1075" s="1930"/>
      <c r="EB1075" s="1918"/>
      <c r="EC1075" s="1930"/>
      <c r="ED1075" s="1919"/>
      <c r="EE1075" s="1930"/>
      <c r="EF1075" s="1918"/>
      <c r="EG1075" s="1917"/>
      <c r="EH1075" s="1929"/>
      <c r="EI1075" s="1930"/>
      <c r="EJ1075" s="1919"/>
      <c r="EK1075" s="1930"/>
      <c r="EL1075" s="1918"/>
      <c r="EM1075" s="1930"/>
      <c r="EN1075" s="1919"/>
      <c r="EO1075" s="1930"/>
      <c r="EP1075" s="1918"/>
      <c r="EQ1075" s="1917"/>
    </row>
    <row r="1076" spans="1:147" outlineLevel="1" x14ac:dyDescent="0.25">
      <c r="A1076" s="6" t="s">
        <v>99</v>
      </c>
      <c r="B1076" s="206"/>
      <c r="C1076" s="206"/>
      <c r="D1076" s="206"/>
      <c r="E1076" s="1197"/>
      <c r="F1076" s="1197"/>
      <c r="G1076" s="1197"/>
      <c r="H1076" s="206"/>
      <c r="I1076" s="206"/>
      <c r="J1076" s="206"/>
      <c r="K1076" s="206"/>
      <c r="L1076" s="1883"/>
      <c r="M1076" s="19">
        <f t="shared" si="433"/>
        <v>1038900</v>
      </c>
      <c r="N1076" s="19">
        <f>N1075+50</f>
        <v>1038950</v>
      </c>
      <c r="O1076" s="236">
        <f t="shared" si="416"/>
        <v>50</v>
      </c>
      <c r="P1076" s="592">
        <f t="shared" si="417"/>
        <v>50</v>
      </c>
      <c r="Q1076" s="407" t="s">
        <v>265</v>
      </c>
      <c r="R1076" s="407"/>
      <c r="S1076" s="407" t="s">
        <v>265</v>
      </c>
      <c r="T1076" s="407"/>
      <c r="U1076" s="590">
        <f t="shared" si="418"/>
        <v>0</v>
      </c>
      <c r="V1076" s="592">
        <v>50</v>
      </c>
      <c r="W1076" s="407" t="s">
        <v>265</v>
      </c>
      <c r="X1076" s="407"/>
      <c r="Y1076" s="407" t="s">
        <v>265</v>
      </c>
      <c r="Z1076" s="407"/>
      <c r="AA1076" s="598">
        <f t="shared" si="419"/>
        <v>0</v>
      </c>
      <c r="AB1076" s="592">
        <v>50</v>
      </c>
      <c r="AC1076" s="407" t="s">
        <v>265</v>
      </c>
      <c r="AD1076" s="401"/>
      <c r="AE1076" s="407" t="s">
        <v>265</v>
      </c>
      <c r="AF1076" s="401"/>
      <c r="AG1076" s="598">
        <f t="shared" si="420"/>
        <v>0</v>
      </c>
      <c r="AH1076" s="577">
        <v>50</v>
      </c>
      <c r="AI1076" s="407" t="s">
        <v>265</v>
      </c>
      <c r="AJ1076" s="848"/>
      <c r="AK1076" s="407" t="s">
        <v>265</v>
      </c>
      <c r="AL1076" s="401"/>
      <c r="AM1076" s="407" t="s">
        <v>265</v>
      </c>
      <c r="AN1076" s="848"/>
      <c r="AO1076" s="407" t="s">
        <v>265</v>
      </c>
      <c r="AP1076" s="401"/>
      <c r="AQ1076" s="88">
        <f t="shared" si="421"/>
        <v>0</v>
      </c>
      <c r="AR1076" s="592">
        <v>50</v>
      </c>
      <c r="AS1076" s="1023"/>
      <c r="AT1076" s="1023"/>
      <c r="AU1076" s="1023"/>
      <c r="AV1076" s="1023"/>
      <c r="AW1076" s="1023"/>
      <c r="AX1076" s="1023"/>
      <c r="AY1076" s="1023"/>
      <c r="AZ1076" s="1023"/>
      <c r="BA1076" s="598">
        <f t="shared" si="422"/>
        <v>0</v>
      </c>
      <c r="BB1076" s="577">
        <v>50</v>
      </c>
      <c r="BC1076" s="407" t="s">
        <v>265</v>
      </c>
      <c r="BD1076" s="401"/>
      <c r="BE1076" s="407" t="s">
        <v>265</v>
      </c>
      <c r="BF1076" s="401"/>
      <c r="BG1076" s="88">
        <f t="shared" si="423"/>
        <v>0</v>
      </c>
      <c r="BH1076" s="592">
        <v>50</v>
      </c>
      <c r="BI1076" s="407" t="s">
        <v>265</v>
      </c>
      <c r="BJ1076" s="401"/>
      <c r="BK1076" s="946"/>
      <c r="BL1076" s="598">
        <f t="shared" si="424"/>
        <v>0</v>
      </c>
      <c r="BM1076" s="577">
        <v>50</v>
      </c>
      <c r="BN1076" s="407" t="s">
        <v>265</v>
      </c>
      <c r="BO1076" s="401"/>
      <c r="BP1076" s="88">
        <f t="shared" si="425"/>
        <v>0</v>
      </c>
      <c r="BQ1076" s="592">
        <v>50</v>
      </c>
      <c r="BR1076" s="407" t="s">
        <v>265</v>
      </c>
      <c r="BS1076" s="401"/>
      <c r="BT1076" s="407" t="s">
        <v>265</v>
      </c>
      <c r="BU1076" s="401"/>
      <c r="BV1076" s="88">
        <f t="shared" si="426"/>
        <v>0</v>
      </c>
      <c r="BW1076" s="592">
        <v>50</v>
      </c>
      <c r="BX1076" s="407" t="s">
        <v>265</v>
      </c>
      <c r="BY1076" s="401"/>
      <c r="BZ1076" s="598">
        <f t="shared" si="427"/>
        <v>0</v>
      </c>
      <c r="CA1076" s="604">
        <v>50</v>
      </c>
      <c r="CB1076" s="577"/>
      <c r="CC1076" s="848"/>
      <c r="CD1076" s="401"/>
      <c r="CE1076" s="401"/>
      <c r="CF1076" s="401"/>
      <c r="CG1076" s="401"/>
      <c r="CH1076" s="88">
        <f t="shared" si="428"/>
        <v>0</v>
      </c>
      <c r="CI1076" s="592">
        <v>50</v>
      </c>
      <c r="CJ1076" s="401"/>
      <c r="CK1076" s="401"/>
      <c r="CL1076" s="88">
        <f t="shared" si="429"/>
        <v>0</v>
      </c>
      <c r="CM1076" s="592">
        <v>50</v>
      </c>
      <c r="CN1076" s="407" t="s">
        <v>265</v>
      </c>
      <c r="CO1076" s="401"/>
      <c r="CP1076" s="598">
        <f t="shared" si="430"/>
        <v>0</v>
      </c>
      <c r="CQ1076" s="577">
        <v>50</v>
      </c>
      <c r="CR1076" s="407" t="s">
        <v>265</v>
      </c>
      <c r="CS1076" s="401"/>
      <c r="CT1076" s="88">
        <f t="shared" si="431"/>
        <v>0</v>
      </c>
      <c r="CU1076" s="620">
        <v>50</v>
      </c>
      <c r="CV1076" s="1705" t="s">
        <v>4845</v>
      </c>
      <c r="CW1076" s="401"/>
      <c r="CX1076" s="1705" t="s">
        <v>4845</v>
      </c>
      <c r="CY1076" s="401"/>
      <c r="CZ1076" s="1705" t="s">
        <v>4845</v>
      </c>
      <c r="DA1076" s="401"/>
      <c r="DB1076" s="1705" t="s">
        <v>4845</v>
      </c>
      <c r="DC1076" s="401"/>
      <c r="DD1076" s="598">
        <f t="shared" si="432"/>
        <v>0</v>
      </c>
      <c r="DE1076" s="592">
        <v>50</v>
      </c>
      <c r="DF1076" s="577"/>
      <c r="DG1076" s="408"/>
      <c r="DH1076" s="408"/>
      <c r="DI1076" s="408"/>
      <c r="DJ1076" s="408"/>
      <c r="DK1076" s="408"/>
      <c r="DL1076" s="408"/>
      <c r="DM1076" s="408"/>
      <c r="DN1076" s="406"/>
      <c r="DO1076" s="600"/>
      <c r="DX1076" s="1929"/>
      <c r="DY1076" s="1930"/>
      <c r="DZ1076" s="1919"/>
      <c r="EA1076" s="1930"/>
      <c r="EB1076" s="1918"/>
      <c r="EC1076" s="1930"/>
      <c r="ED1076" s="1919"/>
      <c r="EE1076" s="1930"/>
      <c r="EF1076" s="1918"/>
      <c r="EG1076" s="1917"/>
      <c r="EH1076" s="1929"/>
      <c r="EI1076" s="1930"/>
      <c r="EJ1076" s="1919"/>
      <c r="EK1076" s="1930"/>
      <c r="EL1076" s="1918"/>
      <c r="EM1076" s="1930"/>
      <c r="EN1076" s="1919"/>
      <c r="EO1076" s="1930"/>
      <c r="EP1076" s="1918"/>
      <c r="EQ1076" s="1917"/>
    </row>
    <row r="1077" spans="1:147" outlineLevel="1" x14ac:dyDescent="0.25">
      <c r="A1077" s="6" t="s">
        <v>99</v>
      </c>
      <c r="B1077" s="206"/>
      <c r="C1077" s="206"/>
      <c r="D1077" s="206"/>
      <c r="E1077" s="1197"/>
      <c r="F1077" s="1197"/>
      <c r="G1077" s="1197"/>
      <c r="H1077" s="206"/>
      <c r="I1077" s="206"/>
      <c r="J1077" s="206"/>
      <c r="K1077" s="206"/>
      <c r="L1077" s="1883"/>
      <c r="M1077" s="19">
        <f t="shared" si="433"/>
        <v>1038950</v>
      </c>
      <c r="N1077" s="19">
        <f>N1076+50</f>
        <v>1039000</v>
      </c>
      <c r="O1077" s="236">
        <f t="shared" si="416"/>
        <v>50</v>
      </c>
      <c r="P1077" s="592">
        <f t="shared" si="417"/>
        <v>50</v>
      </c>
      <c r="Q1077" s="407" t="s">
        <v>265</v>
      </c>
      <c r="R1077" s="407"/>
      <c r="S1077" s="407" t="s">
        <v>265</v>
      </c>
      <c r="T1077" s="407"/>
      <c r="U1077" s="590">
        <f t="shared" si="418"/>
        <v>0</v>
      </c>
      <c r="V1077" s="592">
        <v>50</v>
      </c>
      <c r="W1077" s="407" t="s">
        <v>265</v>
      </c>
      <c r="X1077" s="407"/>
      <c r="Y1077" s="407" t="s">
        <v>265</v>
      </c>
      <c r="Z1077" s="407"/>
      <c r="AA1077" s="598">
        <f t="shared" si="419"/>
        <v>0</v>
      </c>
      <c r="AB1077" s="592">
        <v>50</v>
      </c>
      <c r="AC1077" s="407" t="s">
        <v>265</v>
      </c>
      <c r="AD1077" s="401"/>
      <c r="AE1077" s="407" t="s">
        <v>265</v>
      </c>
      <c r="AF1077" s="401"/>
      <c r="AG1077" s="598">
        <f t="shared" si="420"/>
        <v>0</v>
      </c>
      <c r="AH1077" s="577">
        <v>50</v>
      </c>
      <c r="AI1077" s="407" t="s">
        <v>265</v>
      </c>
      <c r="AJ1077" s="848"/>
      <c r="AK1077" s="407" t="s">
        <v>265</v>
      </c>
      <c r="AL1077" s="401"/>
      <c r="AM1077" s="407" t="s">
        <v>265</v>
      </c>
      <c r="AN1077" s="848"/>
      <c r="AO1077" s="407" t="s">
        <v>265</v>
      </c>
      <c r="AP1077" s="401"/>
      <c r="AQ1077" s="88">
        <f t="shared" si="421"/>
        <v>0</v>
      </c>
      <c r="AR1077" s="592">
        <v>50</v>
      </c>
      <c r="AS1077" s="1023"/>
      <c r="AT1077" s="1023"/>
      <c r="AU1077" s="1023"/>
      <c r="AV1077" s="1023"/>
      <c r="AW1077" s="1023"/>
      <c r="AX1077" s="1023"/>
      <c r="AY1077" s="1023"/>
      <c r="AZ1077" s="1023"/>
      <c r="BA1077" s="598">
        <f t="shared" si="422"/>
        <v>0</v>
      </c>
      <c r="BB1077" s="577">
        <v>50</v>
      </c>
      <c r="BC1077" s="407" t="s">
        <v>265</v>
      </c>
      <c r="BD1077" s="401"/>
      <c r="BE1077" s="407" t="s">
        <v>265</v>
      </c>
      <c r="BF1077" s="401"/>
      <c r="BG1077" s="88">
        <f t="shared" si="423"/>
        <v>0</v>
      </c>
      <c r="BH1077" s="592">
        <v>50</v>
      </c>
      <c r="BI1077" s="407" t="s">
        <v>265</v>
      </c>
      <c r="BJ1077" s="401"/>
      <c r="BK1077" s="946"/>
      <c r="BL1077" s="598">
        <f t="shared" si="424"/>
        <v>0</v>
      </c>
      <c r="BM1077" s="577">
        <v>50</v>
      </c>
      <c r="BN1077" s="407" t="s">
        <v>265</v>
      </c>
      <c r="BO1077" s="401"/>
      <c r="BP1077" s="88">
        <f t="shared" si="425"/>
        <v>0</v>
      </c>
      <c r="BQ1077" s="592">
        <v>50</v>
      </c>
      <c r="BR1077" s="407" t="s">
        <v>265</v>
      </c>
      <c r="BS1077" s="401"/>
      <c r="BT1077" s="407" t="s">
        <v>265</v>
      </c>
      <c r="BU1077" s="401"/>
      <c r="BV1077" s="88">
        <f t="shared" si="426"/>
        <v>0</v>
      </c>
      <c r="BW1077" s="592">
        <v>50</v>
      </c>
      <c r="BX1077" s="407" t="s">
        <v>265</v>
      </c>
      <c r="BY1077" s="401"/>
      <c r="BZ1077" s="598">
        <f t="shared" si="427"/>
        <v>0</v>
      </c>
      <c r="CA1077" s="604">
        <v>50</v>
      </c>
      <c r="CB1077" s="577"/>
      <c r="CC1077" s="848"/>
      <c r="CD1077" s="401"/>
      <c r="CE1077" s="401"/>
      <c r="CF1077" s="401"/>
      <c r="CG1077" s="401"/>
      <c r="CH1077" s="88">
        <f t="shared" si="428"/>
        <v>0</v>
      </c>
      <c r="CI1077" s="592">
        <v>50</v>
      </c>
      <c r="CJ1077" s="401"/>
      <c r="CK1077" s="401"/>
      <c r="CL1077" s="88">
        <f t="shared" si="429"/>
        <v>0</v>
      </c>
      <c r="CM1077" s="592">
        <v>50</v>
      </c>
      <c r="CN1077" s="407" t="s">
        <v>265</v>
      </c>
      <c r="CO1077" s="401"/>
      <c r="CP1077" s="598">
        <f t="shared" si="430"/>
        <v>0</v>
      </c>
      <c r="CQ1077" s="577">
        <v>50</v>
      </c>
      <c r="CR1077" s="407" t="s">
        <v>265</v>
      </c>
      <c r="CS1077" s="401"/>
      <c r="CT1077" s="88">
        <f t="shared" si="431"/>
        <v>0</v>
      </c>
      <c r="CU1077" s="620">
        <v>50</v>
      </c>
      <c r="CV1077" s="1705" t="s">
        <v>4845</v>
      </c>
      <c r="CW1077" s="401"/>
      <c r="CX1077" s="1705" t="s">
        <v>4845</v>
      </c>
      <c r="CY1077" s="401"/>
      <c r="CZ1077" s="1705" t="s">
        <v>4845</v>
      </c>
      <c r="DA1077" s="401"/>
      <c r="DB1077" s="1705" t="s">
        <v>4845</v>
      </c>
      <c r="DC1077" s="401"/>
      <c r="DD1077" s="598">
        <f t="shared" si="432"/>
        <v>0</v>
      </c>
      <c r="DE1077" s="592">
        <v>50</v>
      </c>
      <c r="DF1077" s="577"/>
      <c r="DG1077" s="408"/>
      <c r="DH1077" s="408"/>
      <c r="DI1077" s="408"/>
      <c r="DJ1077" s="408"/>
      <c r="DK1077" s="408"/>
      <c r="DL1077" s="408"/>
      <c r="DM1077" s="408"/>
      <c r="DN1077" s="406"/>
      <c r="DO1077" s="600"/>
      <c r="DX1077" s="1929"/>
      <c r="DY1077" s="1930"/>
      <c r="DZ1077" s="1919"/>
      <c r="EA1077" s="1930"/>
      <c r="EB1077" s="1918"/>
      <c r="EC1077" s="1930"/>
      <c r="ED1077" s="1919"/>
      <c r="EE1077" s="1930"/>
      <c r="EF1077" s="1918"/>
      <c r="EG1077" s="1917"/>
      <c r="EH1077" s="1929"/>
      <c r="EI1077" s="1930"/>
      <c r="EJ1077" s="1919"/>
      <c r="EK1077" s="1930"/>
      <c r="EL1077" s="1918"/>
      <c r="EM1077" s="1930"/>
      <c r="EN1077" s="1919"/>
      <c r="EO1077" s="1930"/>
      <c r="EP1077" s="1918"/>
      <c r="EQ1077" s="1917"/>
    </row>
    <row r="1078" spans="1:147" outlineLevel="1" x14ac:dyDescent="0.25">
      <c r="A1078" s="6" t="s">
        <v>99</v>
      </c>
      <c r="B1078" s="206"/>
      <c r="C1078" s="206"/>
      <c r="D1078" s="206"/>
      <c r="E1078" s="1197"/>
      <c r="F1078" s="1197"/>
      <c r="G1078" s="1197"/>
      <c r="H1078" s="206"/>
      <c r="I1078" s="206"/>
      <c r="J1078" s="206"/>
      <c r="K1078" s="206"/>
      <c r="L1078" s="1883"/>
      <c r="M1078" s="19">
        <f t="shared" si="433"/>
        <v>1039000</v>
      </c>
      <c r="N1078" s="19">
        <f>N1077+50</f>
        <v>1039050</v>
      </c>
      <c r="O1078" s="236">
        <f t="shared" si="416"/>
        <v>50</v>
      </c>
      <c r="P1078" s="592">
        <f t="shared" si="417"/>
        <v>50</v>
      </c>
      <c r="Q1078" s="407" t="s">
        <v>265</v>
      </c>
      <c r="R1078" s="407"/>
      <c r="S1078" s="407" t="s">
        <v>265</v>
      </c>
      <c r="T1078" s="407"/>
      <c r="U1078" s="590">
        <f t="shared" si="418"/>
        <v>0</v>
      </c>
      <c r="V1078" s="592">
        <v>50</v>
      </c>
      <c r="W1078" s="407" t="s">
        <v>265</v>
      </c>
      <c r="X1078" s="407"/>
      <c r="Y1078" s="407" t="s">
        <v>265</v>
      </c>
      <c r="Z1078" s="407"/>
      <c r="AA1078" s="598">
        <f t="shared" si="419"/>
        <v>0</v>
      </c>
      <c r="AB1078" s="592">
        <v>50</v>
      </c>
      <c r="AC1078" s="407" t="s">
        <v>265</v>
      </c>
      <c r="AD1078" s="401"/>
      <c r="AE1078" s="407" t="s">
        <v>265</v>
      </c>
      <c r="AF1078" s="401"/>
      <c r="AG1078" s="598">
        <f t="shared" si="420"/>
        <v>0</v>
      </c>
      <c r="AH1078" s="577">
        <v>50</v>
      </c>
      <c r="AI1078" s="407" t="s">
        <v>265</v>
      </c>
      <c r="AJ1078" s="848"/>
      <c r="AK1078" s="407" t="s">
        <v>265</v>
      </c>
      <c r="AL1078" s="401"/>
      <c r="AM1078" s="407" t="s">
        <v>265</v>
      </c>
      <c r="AN1078" s="848"/>
      <c r="AO1078" s="407" t="s">
        <v>265</v>
      </c>
      <c r="AP1078" s="401"/>
      <c r="AQ1078" s="88">
        <f t="shared" si="421"/>
        <v>0</v>
      </c>
      <c r="AR1078" s="592">
        <v>50</v>
      </c>
      <c r="AS1078" s="1023"/>
      <c r="AT1078" s="1023"/>
      <c r="AU1078" s="1023"/>
      <c r="AV1078" s="1023"/>
      <c r="AW1078" s="1023"/>
      <c r="AX1078" s="1023"/>
      <c r="AY1078" s="1023"/>
      <c r="AZ1078" s="1023"/>
      <c r="BA1078" s="598">
        <f t="shared" si="422"/>
        <v>0</v>
      </c>
      <c r="BB1078" s="577">
        <v>50</v>
      </c>
      <c r="BC1078" s="407" t="s">
        <v>265</v>
      </c>
      <c r="BD1078" s="401"/>
      <c r="BE1078" s="407" t="s">
        <v>265</v>
      </c>
      <c r="BF1078" s="401"/>
      <c r="BG1078" s="88">
        <f t="shared" si="423"/>
        <v>0</v>
      </c>
      <c r="BH1078" s="592">
        <v>50</v>
      </c>
      <c r="BI1078" s="407" t="s">
        <v>265</v>
      </c>
      <c r="BJ1078" s="401"/>
      <c r="BK1078" s="946"/>
      <c r="BL1078" s="598">
        <f t="shared" si="424"/>
        <v>0</v>
      </c>
      <c r="BM1078" s="577">
        <v>50</v>
      </c>
      <c r="BN1078" s="407" t="s">
        <v>265</v>
      </c>
      <c r="BO1078" s="401"/>
      <c r="BP1078" s="88">
        <f t="shared" si="425"/>
        <v>0</v>
      </c>
      <c r="BQ1078" s="592">
        <v>50</v>
      </c>
      <c r="BR1078" s="407" t="s">
        <v>265</v>
      </c>
      <c r="BS1078" s="401"/>
      <c r="BT1078" s="407" t="s">
        <v>265</v>
      </c>
      <c r="BU1078" s="401"/>
      <c r="BV1078" s="88">
        <f t="shared" si="426"/>
        <v>0</v>
      </c>
      <c r="BW1078" s="592">
        <v>50</v>
      </c>
      <c r="BX1078" s="407" t="s">
        <v>265</v>
      </c>
      <c r="BY1078" s="401"/>
      <c r="BZ1078" s="598">
        <f t="shared" si="427"/>
        <v>0</v>
      </c>
      <c r="CA1078" s="604">
        <v>50</v>
      </c>
      <c r="CB1078" s="577"/>
      <c r="CC1078" s="848"/>
      <c r="CD1078" s="401"/>
      <c r="CE1078" s="401"/>
      <c r="CF1078" s="401"/>
      <c r="CG1078" s="401"/>
      <c r="CH1078" s="88">
        <f t="shared" si="428"/>
        <v>0</v>
      </c>
      <c r="CI1078" s="592">
        <v>50</v>
      </c>
      <c r="CJ1078" s="401"/>
      <c r="CK1078" s="401"/>
      <c r="CL1078" s="88">
        <f t="shared" si="429"/>
        <v>0</v>
      </c>
      <c r="CM1078" s="592">
        <v>50</v>
      </c>
      <c r="CN1078" s="407" t="s">
        <v>265</v>
      </c>
      <c r="CO1078" s="401"/>
      <c r="CP1078" s="598">
        <f t="shared" si="430"/>
        <v>0</v>
      </c>
      <c r="CQ1078" s="577">
        <v>50</v>
      </c>
      <c r="CR1078" s="407" t="s">
        <v>265</v>
      </c>
      <c r="CS1078" s="401"/>
      <c r="CT1078" s="88">
        <f t="shared" si="431"/>
        <v>0</v>
      </c>
      <c r="CU1078" s="620">
        <v>50</v>
      </c>
      <c r="CV1078" s="1705" t="s">
        <v>4845</v>
      </c>
      <c r="CW1078" s="401"/>
      <c r="CX1078" s="1705" t="s">
        <v>4845</v>
      </c>
      <c r="CY1078" s="401"/>
      <c r="CZ1078" s="1705" t="s">
        <v>4845</v>
      </c>
      <c r="DA1078" s="401"/>
      <c r="DB1078" s="1705" t="s">
        <v>4845</v>
      </c>
      <c r="DC1078" s="401"/>
      <c r="DD1078" s="598">
        <f t="shared" si="432"/>
        <v>0</v>
      </c>
      <c r="DE1078" s="592">
        <v>50</v>
      </c>
      <c r="DF1078" s="577"/>
      <c r="DG1078" s="408"/>
      <c r="DH1078" s="408"/>
      <c r="DI1078" s="408"/>
      <c r="DJ1078" s="408"/>
      <c r="DK1078" s="408"/>
      <c r="DL1078" s="408"/>
      <c r="DM1078" s="408"/>
      <c r="DN1078" s="406"/>
      <c r="DO1078" s="600"/>
      <c r="DX1078" s="1929"/>
      <c r="DY1078" s="1930"/>
      <c r="DZ1078" s="1919"/>
      <c r="EA1078" s="1930"/>
      <c r="EB1078" s="1918"/>
      <c r="EC1078" s="1930"/>
      <c r="ED1078" s="1919"/>
      <c r="EE1078" s="1930"/>
      <c r="EF1078" s="1918"/>
      <c r="EG1078" s="1917"/>
      <c r="EH1078" s="1929"/>
      <c r="EI1078" s="1930"/>
      <c r="EJ1078" s="1919"/>
      <c r="EK1078" s="1930"/>
      <c r="EL1078" s="1918"/>
      <c r="EM1078" s="1930"/>
      <c r="EN1078" s="1919"/>
      <c r="EO1078" s="1930"/>
      <c r="EP1078" s="1918"/>
      <c r="EQ1078" s="1917"/>
    </row>
    <row r="1079" spans="1:147" outlineLevel="1" x14ac:dyDescent="0.25">
      <c r="A1079" s="6" t="s">
        <v>99</v>
      </c>
      <c r="B1079" s="206"/>
      <c r="C1079" s="206"/>
      <c r="D1079" s="206" t="s">
        <v>2868</v>
      </c>
      <c r="E1079" s="1197"/>
      <c r="F1079" s="1197"/>
      <c r="G1079" s="1197"/>
      <c r="H1079" s="206"/>
      <c r="I1079" s="206"/>
      <c r="J1079" s="206"/>
      <c r="K1079" s="206"/>
      <c r="L1079" s="1883"/>
      <c r="M1079" s="19">
        <f t="shared" si="433"/>
        <v>1039050</v>
      </c>
      <c r="N1079" s="19">
        <v>1039100</v>
      </c>
      <c r="O1079" s="236">
        <f t="shared" si="416"/>
        <v>50</v>
      </c>
      <c r="P1079" s="592">
        <f t="shared" si="417"/>
        <v>50</v>
      </c>
      <c r="Q1079" s="407" t="s">
        <v>265</v>
      </c>
      <c r="R1079" s="407"/>
      <c r="S1079" s="407" t="s">
        <v>265</v>
      </c>
      <c r="T1079" s="407"/>
      <c r="U1079" s="590">
        <f t="shared" si="418"/>
        <v>0</v>
      </c>
      <c r="V1079" s="592">
        <v>50</v>
      </c>
      <c r="W1079" s="407" t="s">
        <v>265</v>
      </c>
      <c r="X1079" s="407"/>
      <c r="Y1079" s="407" t="s">
        <v>265</v>
      </c>
      <c r="Z1079" s="407"/>
      <c r="AA1079" s="598">
        <f t="shared" si="419"/>
        <v>0</v>
      </c>
      <c r="AB1079" s="592">
        <v>50</v>
      </c>
      <c r="AC1079" s="407" t="s">
        <v>265</v>
      </c>
      <c r="AD1079" s="401"/>
      <c r="AE1079" s="407" t="s">
        <v>265</v>
      </c>
      <c r="AF1079" s="401"/>
      <c r="AG1079" s="598">
        <f t="shared" si="420"/>
        <v>0</v>
      </c>
      <c r="AH1079" s="577">
        <v>50</v>
      </c>
      <c r="AI1079" s="407" t="s">
        <v>265</v>
      </c>
      <c r="AJ1079" s="848"/>
      <c r="AK1079" s="407" t="s">
        <v>265</v>
      </c>
      <c r="AL1079" s="401"/>
      <c r="AM1079" s="407" t="s">
        <v>265</v>
      </c>
      <c r="AN1079" s="848"/>
      <c r="AO1079" s="407" t="s">
        <v>265</v>
      </c>
      <c r="AP1079" s="401"/>
      <c r="AQ1079" s="88">
        <f t="shared" si="421"/>
        <v>0</v>
      </c>
      <c r="AR1079" s="592">
        <v>50</v>
      </c>
      <c r="AS1079" s="407"/>
      <c r="AT1079" s="407"/>
      <c r="AU1079" s="407"/>
      <c r="AV1079" s="407"/>
      <c r="AW1079" s="407"/>
      <c r="AX1079" s="407"/>
      <c r="AY1079" s="407"/>
      <c r="AZ1079" s="407"/>
      <c r="BA1079" s="598">
        <f t="shared" si="422"/>
        <v>0</v>
      </c>
      <c r="BB1079" s="577">
        <v>50</v>
      </c>
      <c r="BC1079" s="407" t="s">
        <v>265</v>
      </c>
      <c r="BD1079" s="401"/>
      <c r="BE1079" s="407" t="s">
        <v>265</v>
      </c>
      <c r="BF1079" s="401"/>
      <c r="BG1079" s="88">
        <f t="shared" si="423"/>
        <v>0</v>
      </c>
      <c r="BH1079" s="592">
        <v>50</v>
      </c>
      <c r="BI1079" s="407" t="s">
        <v>265</v>
      </c>
      <c r="BJ1079" s="401"/>
      <c r="BK1079" s="946"/>
      <c r="BL1079" s="598">
        <f t="shared" si="424"/>
        <v>0</v>
      </c>
      <c r="BM1079" s="577">
        <v>50</v>
      </c>
      <c r="BN1079" s="407" t="s">
        <v>265</v>
      </c>
      <c r="BO1079" s="401"/>
      <c r="BP1079" s="88">
        <f t="shared" si="425"/>
        <v>0</v>
      </c>
      <c r="BQ1079" s="592">
        <v>50</v>
      </c>
      <c r="BR1079" s="407" t="s">
        <v>265</v>
      </c>
      <c r="BS1079" s="401"/>
      <c r="BT1079" s="407" t="s">
        <v>265</v>
      </c>
      <c r="BU1079" s="401"/>
      <c r="BV1079" s="88">
        <f t="shared" si="426"/>
        <v>0</v>
      </c>
      <c r="BW1079" s="592">
        <v>50</v>
      </c>
      <c r="BX1079" s="407" t="s">
        <v>265</v>
      </c>
      <c r="BY1079" s="401"/>
      <c r="BZ1079" s="598">
        <f t="shared" si="427"/>
        <v>0</v>
      </c>
      <c r="CA1079" s="577">
        <v>50</v>
      </c>
      <c r="CB1079" s="577"/>
      <c r="CC1079" s="848"/>
      <c r="CD1079" s="401"/>
      <c r="CE1079" s="401"/>
      <c r="CF1079" s="401"/>
      <c r="CG1079" s="401"/>
      <c r="CH1079" s="88">
        <f t="shared" si="428"/>
        <v>0</v>
      </c>
      <c r="CI1079" s="592">
        <v>50</v>
      </c>
      <c r="CJ1079" s="401"/>
      <c r="CK1079" s="401"/>
      <c r="CL1079" s="88">
        <f t="shared" si="429"/>
        <v>0</v>
      </c>
      <c r="CM1079" s="592">
        <v>50</v>
      </c>
      <c r="CN1079" s="407" t="s">
        <v>265</v>
      </c>
      <c r="CO1079" s="401"/>
      <c r="CP1079" s="598">
        <f t="shared" si="430"/>
        <v>0</v>
      </c>
      <c r="CQ1079" s="577">
        <v>50</v>
      </c>
      <c r="CR1079" s="407" t="s">
        <v>265</v>
      </c>
      <c r="CS1079" s="401"/>
      <c r="CT1079" s="88">
        <f t="shared" si="431"/>
        <v>0</v>
      </c>
      <c r="CU1079" s="592">
        <v>50</v>
      </c>
      <c r="CV1079" s="407" t="s">
        <v>4845</v>
      </c>
      <c r="CW1079" s="401"/>
      <c r="CX1079" s="407" t="s">
        <v>4845</v>
      </c>
      <c r="CY1079" s="401"/>
      <c r="CZ1079" s="407" t="s">
        <v>4845</v>
      </c>
      <c r="DA1079" s="401"/>
      <c r="DB1079" s="407" t="s">
        <v>4845</v>
      </c>
      <c r="DC1079" s="401"/>
      <c r="DD1079" s="598">
        <f t="shared" si="432"/>
        <v>0</v>
      </c>
      <c r="DE1079" s="592">
        <v>50</v>
      </c>
      <c r="DF1079" s="577"/>
      <c r="DG1079" s="408"/>
      <c r="DH1079" s="408"/>
      <c r="DI1079" s="408"/>
      <c r="DJ1079" s="408"/>
      <c r="DK1079" s="408"/>
      <c r="DL1079" s="408"/>
      <c r="DM1079" s="408"/>
      <c r="DN1079" s="406"/>
      <c r="DO1079" s="600"/>
      <c r="DX1079" s="1929"/>
      <c r="DY1079" s="1930"/>
      <c r="DZ1079" s="1919"/>
      <c r="EA1079" s="1930"/>
      <c r="EB1079" s="1918"/>
      <c r="EC1079" s="1930"/>
      <c r="ED1079" s="1919"/>
      <c r="EE1079" s="1930"/>
      <c r="EF1079" s="1918"/>
      <c r="EG1079" s="1917"/>
      <c r="EH1079" s="1929"/>
      <c r="EI1079" s="1930"/>
      <c r="EJ1079" s="1919"/>
      <c r="EK1079" s="1930"/>
      <c r="EL1079" s="1918"/>
      <c r="EM1079" s="1930"/>
      <c r="EN1079" s="1919"/>
      <c r="EO1079" s="1930"/>
      <c r="EP1079" s="1918"/>
      <c r="EQ1079" s="1917"/>
    </row>
    <row r="1080" spans="1:147" outlineLevel="1" x14ac:dyDescent="0.25">
      <c r="A1080" s="6" t="s">
        <v>99</v>
      </c>
      <c r="B1080" s="206"/>
      <c r="C1080" s="206"/>
      <c r="D1080" s="206"/>
      <c r="E1080" s="1197"/>
      <c r="F1080" s="1197"/>
      <c r="G1080" s="1197"/>
      <c r="H1080" s="206"/>
      <c r="I1080" s="206"/>
      <c r="J1080" s="206"/>
      <c r="K1080" s="206"/>
      <c r="L1080" s="1883"/>
      <c r="M1080" s="19">
        <f t="shared" si="433"/>
        <v>1039100</v>
      </c>
      <c r="N1080" s="19">
        <v>1039160</v>
      </c>
      <c r="O1080" s="236">
        <f t="shared" si="416"/>
        <v>60</v>
      </c>
      <c r="P1080" s="592">
        <f t="shared" si="417"/>
        <v>60</v>
      </c>
      <c r="Q1080" s="407" t="s">
        <v>265</v>
      </c>
      <c r="R1080" s="407"/>
      <c r="S1080" s="407" t="s">
        <v>265</v>
      </c>
      <c r="T1080" s="407"/>
      <c r="U1080" s="590">
        <f t="shared" si="418"/>
        <v>0</v>
      </c>
      <c r="V1080" s="592">
        <v>50</v>
      </c>
      <c r="W1080" s="407" t="s">
        <v>265</v>
      </c>
      <c r="X1080" s="407"/>
      <c r="Y1080" s="407" t="s">
        <v>265</v>
      </c>
      <c r="Z1080" s="407"/>
      <c r="AA1080" s="598">
        <f t="shared" si="419"/>
        <v>0</v>
      </c>
      <c r="AB1080" s="592">
        <v>50</v>
      </c>
      <c r="AC1080" s="407" t="s">
        <v>265</v>
      </c>
      <c r="AD1080" s="401"/>
      <c r="AE1080" s="407" t="s">
        <v>265</v>
      </c>
      <c r="AF1080" s="401"/>
      <c r="AG1080" s="598">
        <f t="shared" si="420"/>
        <v>0</v>
      </c>
      <c r="AH1080" s="577">
        <v>50</v>
      </c>
      <c r="AI1080" s="407" t="s">
        <v>265</v>
      </c>
      <c r="AJ1080" s="848"/>
      <c r="AK1080" s="407" t="s">
        <v>265</v>
      </c>
      <c r="AL1080" s="401"/>
      <c r="AM1080" s="407" t="s">
        <v>265</v>
      </c>
      <c r="AN1080" s="848"/>
      <c r="AO1080" s="407" t="s">
        <v>265</v>
      </c>
      <c r="AP1080" s="401"/>
      <c r="AQ1080" s="88">
        <f t="shared" si="421"/>
        <v>0</v>
      </c>
      <c r="AR1080" s="592">
        <v>50</v>
      </c>
      <c r="AS1080" s="1023"/>
      <c r="AT1080" s="1023"/>
      <c r="AU1080" s="1023"/>
      <c r="AV1080" s="1023"/>
      <c r="AW1080" s="1023"/>
      <c r="AX1080" s="1023"/>
      <c r="AY1080" s="1023"/>
      <c r="AZ1080" s="1023"/>
      <c r="BA1080" s="598">
        <f t="shared" si="422"/>
        <v>0</v>
      </c>
      <c r="BB1080" s="577">
        <v>50</v>
      </c>
      <c r="BC1080" s="407" t="s">
        <v>265</v>
      </c>
      <c r="BD1080" s="401"/>
      <c r="BE1080" s="407" t="s">
        <v>265</v>
      </c>
      <c r="BF1080" s="401"/>
      <c r="BG1080" s="88">
        <f t="shared" si="423"/>
        <v>0</v>
      </c>
      <c r="BH1080" s="592">
        <v>50</v>
      </c>
      <c r="BI1080" s="407" t="s">
        <v>265</v>
      </c>
      <c r="BJ1080" s="401"/>
      <c r="BK1080" s="946"/>
      <c r="BL1080" s="598">
        <f t="shared" si="424"/>
        <v>0</v>
      </c>
      <c r="BM1080" s="577">
        <v>50</v>
      </c>
      <c r="BN1080" s="407" t="s">
        <v>265</v>
      </c>
      <c r="BO1080" s="401"/>
      <c r="BP1080" s="88">
        <f t="shared" si="425"/>
        <v>0</v>
      </c>
      <c r="BQ1080" s="592">
        <v>50</v>
      </c>
      <c r="BR1080" s="407" t="s">
        <v>265</v>
      </c>
      <c r="BS1080" s="401"/>
      <c r="BT1080" s="407" t="s">
        <v>265</v>
      </c>
      <c r="BU1080" s="401"/>
      <c r="BV1080" s="88">
        <f t="shared" si="426"/>
        <v>0</v>
      </c>
      <c r="BW1080" s="592">
        <v>50</v>
      </c>
      <c r="BX1080" s="407" t="s">
        <v>265</v>
      </c>
      <c r="BY1080" s="401"/>
      <c r="BZ1080" s="598">
        <f t="shared" si="427"/>
        <v>0</v>
      </c>
      <c r="CA1080" s="604">
        <v>50</v>
      </c>
      <c r="CB1080" s="577"/>
      <c r="CC1080" s="848"/>
      <c r="CD1080" s="401"/>
      <c r="CE1080" s="401"/>
      <c r="CF1080" s="401"/>
      <c r="CG1080" s="401"/>
      <c r="CH1080" s="88">
        <f t="shared" si="428"/>
        <v>0</v>
      </c>
      <c r="CI1080" s="592">
        <v>50</v>
      </c>
      <c r="CJ1080" s="401"/>
      <c r="CK1080" s="401"/>
      <c r="CL1080" s="88">
        <f t="shared" si="429"/>
        <v>0</v>
      </c>
      <c r="CM1080" s="592">
        <v>50</v>
      </c>
      <c r="CN1080" s="407" t="s">
        <v>265</v>
      </c>
      <c r="CO1080" s="401"/>
      <c r="CP1080" s="598">
        <f t="shared" si="430"/>
        <v>0</v>
      </c>
      <c r="CQ1080" s="577">
        <v>50</v>
      </c>
      <c r="CR1080" s="407" t="s">
        <v>265</v>
      </c>
      <c r="CS1080" s="401"/>
      <c r="CT1080" s="88">
        <f t="shared" si="431"/>
        <v>0</v>
      </c>
      <c r="CU1080" s="620">
        <v>50</v>
      </c>
      <c r="CV1080" s="1705" t="s">
        <v>4845</v>
      </c>
      <c r="CW1080" s="401"/>
      <c r="CX1080" s="1705" t="s">
        <v>4845</v>
      </c>
      <c r="CY1080" s="401"/>
      <c r="CZ1080" s="1705" t="s">
        <v>4845</v>
      </c>
      <c r="DA1080" s="401"/>
      <c r="DB1080" s="1705" t="s">
        <v>4845</v>
      </c>
      <c r="DC1080" s="401"/>
      <c r="DD1080" s="598">
        <f t="shared" si="432"/>
        <v>0</v>
      </c>
      <c r="DE1080" s="592">
        <v>50</v>
      </c>
      <c r="DF1080" s="577"/>
      <c r="DG1080" s="408"/>
      <c r="DH1080" s="408"/>
      <c r="DI1080" s="408"/>
      <c r="DJ1080" s="408"/>
      <c r="DK1080" s="408"/>
      <c r="DL1080" s="408"/>
      <c r="DM1080" s="408"/>
      <c r="DN1080" s="406"/>
      <c r="DO1080" s="600"/>
      <c r="DX1080" s="1929"/>
      <c r="DY1080" s="1930"/>
      <c r="DZ1080" s="1919"/>
      <c r="EA1080" s="1930"/>
      <c r="EB1080" s="1918"/>
      <c r="EC1080" s="1930"/>
      <c r="ED1080" s="1919"/>
      <c r="EE1080" s="1930"/>
      <c r="EF1080" s="1918"/>
      <c r="EG1080" s="1917"/>
      <c r="EH1080" s="1929"/>
      <c r="EI1080" s="1930"/>
      <c r="EJ1080" s="1919"/>
      <c r="EK1080" s="1930"/>
      <c r="EL1080" s="1918"/>
      <c r="EM1080" s="1930"/>
      <c r="EN1080" s="1919"/>
      <c r="EO1080" s="1930"/>
      <c r="EP1080" s="1918"/>
      <c r="EQ1080" s="1917"/>
    </row>
    <row r="1081" spans="1:147" outlineLevel="1" x14ac:dyDescent="0.25">
      <c r="A1081" s="6" t="s">
        <v>99</v>
      </c>
      <c r="B1081" s="206"/>
      <c r="C1081" s="206"/>
      <c r="D1081" s="206"/>
      <c r="E1081" s="1816"/>
      <c r="F1081" s="1816"/>
      <c r="G1081" s="1816"/>
      <c r="H1081" s="1831"/>
      <c r="I1081" s="1831"/>
      <c r="J1081" s="1831"/>
      <c r="K1081" s="1831"/>
      <c r="L1081" s="1889" t="s">
        <v>4869</v>
      </c>
      <c r="M1081" s="1817">
        <f t="shared" si="433"/>
        <v>1039160</v>
      </c>
      <c r="N1081" s="1817">
        <v>1039200</v>
      </c>
      <c r="O1081" s="1818">
        <f t="shared" si="416"/>
        <v>40</v>
      </c>
      <c r="P1081" s="614">
        <f t="shared" si="417"/>
        <v>40</v>
      </c>
      <c r="Q1081" s="407" t="s">
        <v>265</v>
      </c>
      <c r="R1081" s="1819"/>
      <c r="S1081" s="407" t="s">
        <v>265</v>
      </c>
      <c r="T1081" s="1819"/>
      <c r="U1081" s="1820">
        <f t="shared" si="418"/>
        <v>0</v>
      </c>
      <c r="V1081" s="614">
        <v>50</v>
      </c>
      <c r="W1081" s="407" t="s">
        <v>265</v>
      </c>
      <c r="X1081" s="1819"/>
      <c r="Y1081" s="407" t="s">
        <v>265</v>
      </c>
      <c r="Z1081" s="1819"/>
      <c r="AA1081" s="616">
        <f t="shared" si="419"/>
        <v>0</v>
      </c>
      <c r="AB1081" s="614">
        <v>50</v>
      </c>
      <c r="AC1081" s="1829">
        <f>$EL$36</f>
        <v>0</v>
      </c>
      <c r="AD1081" s="416"/>
      <c r="AE1081" s="1829">
        <f>$EL$36</f>
        <v>0</v>
      </c>
      <c r="AF1081" s="401"/>
      <c r="AG1081" s="616">
        <f t="shared" si="420"/>
        <v>0</v>
      </c>
      <c r="AH1081" s="1825">
        <v>50</v>
      </c>
      <c r="AI1081" s="1829">
        <f>$EL$36</f>
        <v>0</v>
      </c>
      <c r="AJ1081" s="1821"/>
      <c r="AK1081" s="1829">
        <f>$EL$36</f>
        <v>0</v>
      </c>
      <c r="AL1081" s="416"/>
      <c r="AM1081" s="1829">
        <f>$EL$36</f>
        <v>0</v>
      </c>
      <c r="AN1081" s="1821"/>
      <c r="AO1081" s="1829">
        <f>$EL$36</f>
        <v>0</v>
      </c>
      <c r="AP1081" s="416"/>
      <c r="AQ1081" s="1822">
        <f t="shared" si="421"/>
        <v>0</v>
      </c>
      <c r="AR1081" s="614">
        <v>50</v>
      </c>
      <c r="AS1081" s="1823"/>
      <c r="AT1081" s="1823"/>
      <c r="AU1081" s="1823"/>
      <c r="AV1081" s="1823"/>
      <c r="AW1081" s="1823"/>
      <c r="AX1081" s="1823"/>
      <c r="AY1081" s="1823"/>
      <c r="AZ1081" s="1823"/>
      <c r="BA1081" s="616">
        <f t="shared" si="422"/>
        <v>0</v>
      </c>
      <c r="BB1081" s="1825">
        <v>50</v>
      </c>
      <c r="BC1081" s="1829">
        <f>$EL$36</f>
        <v>0</v>
      </c>
      <c r="BD1081" s="416"/>
      <c r="BE1081" s="1829">
        <f>$EL$36</f>
        <v>0</v>
      </c>
      <c r="BF1081" s="416"/>
      <c r="BG1081" s="1822">
        <f t="shared" si="423"/>
        <v>0</v>
      </c>
      <c r="BH1081" s="614">
        <v>50</v>
      </c>
      <c r="BI1081" s="1829">
        <f>$EL$36</f>
        <v>0</v>
      </c>
      <c r="BJ1081" s="416"/>
      <c r="BK1081" s="1824"/>
      <c r="BL1081" s="616">
        <f t="shared" si="424"/>
        <v>0</v>
      </c>
      <c r="BM1081" s="1825">
        <v>50</v>
      </c>
      <c r="BN1081" s="1829">
        <f>$EL$36</f>
        <v>0</v>
      </c>
      <c r="BO1081" s="416"/>
      <c r="BP1081" s="1822">
        <f t="shared" si="425"/>
        <v>0</v>
      </c>
      <c r="BQ1081" s="614">
        <v>50</v>
      </c>
      <c r="BR1081" s="1829">
        <f>$EL$36</f>
        <v>0</v>
      </c>
      <c r="BS1081" s="416"/>
      <c r="BT1081" s="1829">
        <f>$EL$36</f>
        <v>0</v>
      </c>
      <c r="BU1081" s="416"/>
      <c r="BV1081" s="1822">
        <f t="shared" si="426"/>
        <v>0</v>
      </c>
      <c r="BW1081" s="614">
        <v>50</v>
      </c>
      <c r="BX1081" s="407" t="s">
        <v>265</v>
      </c>
      <c r="BY1081" s="416"/>
      <c r="BZ1081" s="616">
        <f t="shared" si="427"/>
        <v>0</v>
      </c>
      <c r="CA1081" s="1825">
        <v>50</v>
      </c>
      <c r="CB1081" s="1825"/>
      <c r="CC1081" s="1821"/>
      <c r="CD1081" s="416"/>
      <c r="CE1081" s="416"/>
      <c r="CF1081" s="416"/>
      <c r="CG1081" s="416"/>
      <c r="CH1081" s="1822">
        <f t="shared" si="428"/>
        <v>0</v>
      </c>
      <c r="CI1081" s="614">
        <v>50</v>
      </c>
      <c r="CJ1081" s="416"/>
      <c r="CK1081" s="416"/>
      <c r="CL1081" s="1822">
        <f t="shared" si="429"/>
        <v>0</v>
      </c>
      <c r="CM1081" s="614">
        <v>50</v>
      </c>
      <c r="CN1081" s="407" t="s">
        <v>265</v>
      </c>
      <c r="CO1081" s="416"/>
      <c r="CP1081" s="616">
        <f t="shared" si="430"/>
        <v>0</v>
      </c>
      <c r="CQ1081" s="1825">
        <v>50</v>
      </c>
      <c r="CR1081" s="407" t="s">
        <v>265</v>
      </c>
      <c r="CS1081" s="416"/>
      <c r="CT1081" s="1822">
        <f t="shared" si="431"/>
        <v>0</v>
      </c>
      <c r="CU1081" s="614">
        <v>50</v>
      </c>
      <c r="CV1081" s="1829">
        <f>$EL$36</f>
        <v>0</v>
      </c>
      <c r="CW1081" s="416"/>
      <c r="CX1081" s="1829">
        <f>$EL$36</f>
        <v>0</v>
      </c>
      <c r="CY1081" s="416"/>
      <c r="CZ1081" s="1829">
        <f>$EL$36</f>
        <v>0</v>
      </c>
      <c r="DA1081" s="416"/>
      <c r="DB1081" s="1829">
        <f>$EL$36</f>
        <v>0</v>
      </c>
      <c r="DC1081" s="416"/>
      <c r="DD1081" s="616">
        <f t="shared" si="432"/>
        <v>0</v>
      </c>
      <c r="DE1081" s="614">
        <v>50</v>
      </c>
      <c r="DF1081" s="1825"/>
      <c r="DG1081" s="1826"/>
      <c r="DH1081" s="1826"/>
      <c r="DI1081" s="1826"/>
      <c r="DJ1081" s="1826"/>
      <c r="DK1081" s="1826"/>
      <c r="DL1081" s="1826"/>
      <c r="DM1081" s="1826"/>
      <c r="DN1081" s="1827"/>
      <c r="DO1081" s="1828"/>
      <c r="DX1081" s="1929"/>
      <c r="DY1081" s="1930"/>
      <c r="DZ1081" s="1919"/>
      <c r="EA1081" s="1930"/>
      <c r="EB1081" s="1918"/>
      <c r="EC1081" s="1930"/>
      <c r="ED1081" s="1919"/>
      <c r="EE1081" s="1930"/>
      <c r="EF1081" s="1918"/>
      <c r="EG1081" s="1917"/>
      <c r="EH1081" s="1929"/>
      <c r="EI1081" s="1930"/>
      <c r="EJ1081" s="1919"/>
      <c r="EK1081" s="1930"/>
      <c r="EL1081" s="1918"/>
      <c r="EM1081" s="1930"/>
      <c r="EN1081" s="1919"/>
      <c r="EO1081" s="1930"/>
      <c r="EP1081" s="1918"/>
      <c r="EQ1081" s="1917"/>
    </row>
    <row r="1082" spans="1:147" outlineLevel="1" x14ac:dyDescent="0.25">
      <c r="A1082" s="6" t="s">
        <v>99</v>
      </c>
      <c r="B1082" s="206"/>
      <c r="C1082" s="206"/>
      <c r="D1082" s="206"/>
      <c r="E1082" s="1816"/>
      <c r="F1082" s="1816"/>
      <c r="G1082" s="1816"/>
      <c r="H1082" s="1831"/>
      <c r="I1082" s="1831"/>
      <c r="J1082" s="1831"/>
      <c r="K1082" s="1831"/>
      <c r="L1082" s="1889" t="s">
        <v>4869</v>
      </c>
      <c r="M1082" s="1817">
        <f t="shared" si="433"/>
        <v>1039200</v>
      </c>
      <c r="N1082" s="1817">
        <f t="shared" ref="N1082:N1112" si="434">N1081+50</f>
        <v>1039250</v>
      </c>
      <c r="O1082" s="1818">
        <f t="shared" si="416"/>
        <v>50</v>
      </c>
      <c r="P1082" s="614">
        <f t="shared" si="417"/>
        <v>50</v>
      </c>
      <c r="Q1082" s="407" t="s">
        <v>265</v>
      </c>
      <c r="R1082" s="1819"/>
      <c r="S1082" s="407" t="s">
        <v>265</v>
      </c>
      <c r="T1082" s="1819"/>
      <c r="U1082" s="1820">
        <f t="shared" si="418"/>
        <v>0</v>
      </c>
      <c r="V1082" s="614">
        <v>50</v>
      </c>
      <c r="W1082" s="407" t="s">
        <v>265</v>
      </c>
      <c r="X1082" s="1819"/>
      <c r="Y1082" s="407" t="s">
        <v>265</v>
      </c>
      <c r="Z1082" s="1819"/>
      <c r="AA1082" s="616">
        <f t="shared" si="419"/>
        <v>0</v>
      </c>
      <c r="AB1082" s="614">
        <v>50</v>
      </c>
      <c r="AC1082" s="1829">
        <f>$EL$36</f>
        <v>0</v>
      </c>
      <c r="AD1082" s="416"/>
      <c r="AE1082" s="1829">
        <f>$EL$36</f>
        <v>0</v>
      </c>
      <c r="AF1082" s="401"/>
      <c r="AG1082" s="616">
        <f t="shared" si="420"/>
        <v>0</v>
      </c>
      <c r="AH1082" s="1825">
        <v>50</v>
      </c>
      <c r="AI1082" s="1829">
        <f>$EL$36</f>
        <v>0</v>
      </c>
      <c r="AJ1082" s="1821"/>
      <c r="AK1082" s="1829">
        <f>$EL$36</f>
        <v>0</v>
      </c>
      <c r="AL1082" s="416"/>
      <c r="AM1082" s="1829">
        <f>$EL$36</f>
        <v>0</v>
      </c>
      <c r="AN1082" s="1821"/>
      <c r="AO1082" s="1829">
        <f>$EL$36</f>
        <v>0</v>
      </c>
      <c r="AP1082" s="416"/>
      <c r="AQ1082" s="1822">
        <f t="shared" si="421"/>
        <v>0</v>
      </c>
      <c r="AR1082" s="614">
        <v>50</v>
      </c>
      <c r="AS1082" s="1823"/>
      <c r="AT1082" s="1823"/>
      <c r="AU1082" s="1823"/>
      <c r="AV1082" s="1823"/>
      <c r="AW1082" s="1823"/>
      <c r="AX1082" s="1823"/>
      <c r="AY1082" s="1823"/>
      <c r="AZ1082" s="1823"/>
      <c r="BA1082" s="616">
        <f t="shared" si="422"/>
        <v>0</v>
      </c>
      <c r="BB1082" s="1825">
        <v>50</v>
      </c>
      <c r="BC1082" s="1829">
        <f>$EL$36</f>
        <v>0</v>
      </c>
      <c r="BD1082" s="416"/>
      <c r="BE1082" s="1829">
        <f>$EL$36</f>
        <v>0</v>
      </c>
      <c r="BF1082" s="416"/>
      <c r="BG1082" s="1822">
        <f t="shared" si="423"/>
        <v>0</v>
      </c>
      <c r="BH1082" s="614">
        <v>50</v>
      </c>
      <c r="BI1082" s="1829">
        <f>$EL$36</f>
        <v>0</v>
      </c>
      <c r="BJ1082" s="416"/>
      <c r="BK1082" s="1824"/>
      <c r="BL1082" s="616">
        <f t="shared" si="424"/>
        <v>0</v>
      </c>
      <c r="BM1082" s="1825">
        <v>50</v>
      </c>
      <c r="BN1082" s="1829">
        <f>$EL$36</f>
        <v>0</v>
      </c>
      <c r="BO1082" s="416"/>
      <c r="BP1082" s="1822">
        <f t="shared" si="425"/>
        <v>0</v>
      </c>
      <c r="BQ1082" s="614">
        <v>50</v>
      </c>
      <c r="BR1082" s="1829">
        <f>$EL$36</f>
        <v>0</v>
      </c>
      <c r="BS1082" s="416"/>
      <c r="BT1082" s="1829">
        <f>$EL$36</f>
        <v>0</v>
      </c>
      <c r="BU1082" s="416"/>
      <c r="BV1082" s="1822">
        <f t="shared" si="426"/>
        <v>0</v>
      </c>
      <c r="BW1082" s="614">
        <v>50</v>
      </c>
      <c r="BX1082" s="407" t="s">
        <v>265</v>
      </c>
      <c r="BY1082" s="416"/>
      <c r="BZ1082" s="616">
        <f t="shared" si="427"/>
        <v>0</v>
      </c>
      <c r="CA1082" s="1825">
        <v>50</v>
      </c>
      <c r="CB1082" s="1825"/>
      <c r="CC1082" s="1821"/>
      <c r="CD1082" s="416"/>
      <c r="CE1082" s="416"/>
      <c r="CF1082" s="416"/>
      <c r="CG1082" s="416"/>
      <c r="CH1082" s="1822">
        <f t="shared" si="428"/>
        <v>0</v>
      </c>
      <c r="CI1082" s="614">
        <v>50</v>
      </c>
      <c r="CJ1082" s="416"/>
      <c r="CK1082" s="416"/>
      <c r="CL1082" s="1822">
        <f t="shared" si="429"/>
        <v>0</v>
      </c>
      <c r="CM1082" s="614">
        <v>50</v>
      </c>
      <c r="CN1082" s="407" t="s">
        <v>265</v>
      </c>
      <c r="CO1082" s="416"/>
      <c r="CP1082" s="616">
        <f t="shared" si="430"/>
        <v>0</v>
      </c>
      <c r="CQ1082" s="1825">
        <v>50</v>
      </c>
      <c r="CR1082" s="407" t="s">
        <v>265</v>
      </c>
      <c r="CS1082" s="416"/>
      <c r="CT1082" s="1822">
        <f t="shared" si="431"/>
        <v>0</v>
      </c>
      <c r="CU1082" s="614">
        <v>50</v>
      </c>
      <c r="CV1082" s="1829">
        <f>$EL$36</f>
        <v>0</v>
      </c>
      <c r="CW1082" s="416"/>
      <c r="CX1082" s="1829">
        <f>$EL$36</f>
        <v>0</v>
      </c>
      <c r="CY1082" s="416"/>
      <c r="CZ1082" s="1829">
        <f>$EL$36</f>
        <v>0</v>
      </c>
      <c r="DA1082" s="416"/>
      <c r="DB1082" s="1829">
        <f>$EL$36</f>
        <v>0</v>
      </c>
      <c r="DC1082" s="416"/>
      <c r="DD1082" s="616">
        <f t="shared" si="432"/>
        <v>0</v>
      </c>
      <c r="DE1082" s="614">
        <v>50</v>
      </c>
      <c r="DF1082" s="1825"/>
      <c r="DG1082" s="1826"/>
      <c r="DH1082" s="1826"/>
      <c r="DI1082" s="1826"/>
      <c r="DJ1082" s="1826"/>
      <c r="DK1082" s="1826"/>
      <c r="DL1082" s="1826"/>
      <c r="DM1082" s="1826"/>
      <c r="DN1082" s="1827"/>
      <c r="DO1082" s="1828"/>
      <c r="DX1082" s="1929"/>
      <c r="DY1082" s="1930"/>
      <c r="DZ1082" s="1919"/>
      <c r="EA1082" s="1930"/>
      <c r="EB1082" s="1918"/>
      <c r="EC1082" s="1930"/>
      <c r="ED1082" s="1919"/>
      <c r="EE1082" s="1930"/>
      <c r="EF1082" s="1918"/>
      <c r="EG1082" s="1917"/>
      <c r="EH1082" s="1929"/>
      <c r="EI1082" s="1930"/>
      <c r="EJ1082" s="1919"/>
      <c r="EK1082" s="1930"/>
      <c r="EL1082" s="1918"/>
      <c r="EM1082" s="1930"/>
      <c r="EN1082" s="1919"/>
      <c r="EO1082" s="1930"/>
      <c r="EP1082" s="1918"/>
      <c r="EQ1082" s="1917"/>
    </row>
    <row r="1083" spans="1:147" outlineLevel="1" x14ac:dyDescent="0.25">
      <c r="A1083" s="6" t="s">
        <v>99</v>
      </c>
      <c r="B1083" s="206"/>
      <c r="C1083" s="206"/>
      <c r="D1083" s="206"/>
      <c r="E1083" s="1816"/>
      <c r="F1083" s="1816"/>
      <c r="G1083" s="1816"/>
      <c r="H1083" s="1831"/>
      <c r="I1083" s="1831"/>
      <c r="J1083" s="1831"/>
      <c r="K1083" s="1831"/>
      <c r="L1083" s="1889" t="s">
        <v>4869</v>
      </c>
      <c r="M1083" s="1817">
        <f t="shared" si="433"/>
        <v>1039250</v>
      </c>
      <c r="N1083" s="1817">
        <f t="shared" si="434"/>
        <v>1039300</v>
      </c>
      <c r="O1083" s="1818">
        <f t="shared" si="416"/>
        <v>50</v>
      </c>
      <c r="P1083" s="614">
        <f t="shared" si="417"/>
        <v>50</v>
      </c>
      <c r="Q1083" s="407" t="s">
        <v>265</v>
      </c>
      <c r="R1083" s="1819">
        <v>44854</v>
      </c>
      <c r="S1083" s="407" t="s">
        <v>265</v>
      </c>
      <c r="T1083" s="1819">
        <v>44854</v>
      </c>
      <c r="U1083" s="1820">
        <f t="shared" si="418"/>
        <v>50</v>
      </c>
      <c r="V1083" s="614">
        <v>50</v>
      </c>
      <c r="W1083" s="407" t="s">
        <v>265</v>
      </c>
      <c r="X1083" s="1819"/>
      <c r="Y1083" s="407" t="s">
        <v>265</v>
      </c>
      <c r="Z1083" s="1819"/>
      <c r="AA1083" s="616">
        <f t="shared" si="419"/>
        <v>0</v>
      </c>
      <c r="AB1083" s="614">
        <v>50</v>
      </c>
      <c r="AC1083" s="1829">
        <f>$EL$36</f>
        <v>0</v>
      </c>
      <c r="AD1083" s="416"/>
      <c r="AE1083" s="1829">
        <f>$EL$36</f>
        <v>0</v>
      </c>
      <c r="AF1083" s="401"/>
      <c r="AG1083" s="616">
        <f t="shared" si="420"/>
        <v>0</v>
      </c>
      <c r="AH1083" s="1825">
        <v>50</v>
      </c>
      <c r="AI1083" s="1829">
        <f>$EL$36</f>
        <v>0</v>
      </c>
      <c r="AJ1083" s="1821"/>
      <c r="AK1083" s="1829">
        <f>$EL$36</f>
        <v>0</v>
      </c>
      <c r="AL1083" s="416"/>
      <c r="AM1083" s="1829">
        <f>$EL$36</f>
        <v>0</v>
      </c>
      <c r="AN1083" s="1821"/>
      <c r="AO1083" s="1829">
        <f>$EL$36</f>
        <v>0</v>
      </c>
      <c r="AP1083" s="416"/>
      <c r="AQ1083" s="1822">
        <f t="shared" si="421"/>
        <v>0</v>
      </c>
      <c r="AR1083" s="614">
        <v>50</v>
      </c>
      <c r="AS1083" s="1823"/>
      <c r="AT1083" s="1823"/>
      <c r="AU1083" s="1823"/>
      <c r="AV1083" s="1823"/>
      <c r="AW1083" s="1823"/>
      <c r="AX1083" s="1823"/>
      <c r="AY1083" s="1823"/>
      <c r="AZ1083" s="1823"/>
      <c r="BA1083" s="616">
        <f t="shared" si="422"/>
        <v>0</v>
      </c>
      <c r="BB1083" s="1825">
        <v>50</v>
      </c>
      <c r="BC1083" s="1829">
        <f>$EL$36</f>
        <v>0</v>
      </c>
      <c r="BD1083" s="416"/>
      <c r="BE1083" s="1829">
        <f>$EL$36</f>
        <v>0</v>
      </c>
      <c r="BF1083" s="416"/>
      <c r="BG1083" s="1822">
        <f t="shared" si="423"/>
        <v>0</v>
      </c>
      <c r="BH1083" s="614">
        <v>50</v>
      </c>
      <c r="BI1083" s="1829">
        <f>$EL$36</f>
        <v>0</v>
      </c>
      <c r="BJ1083" s="416"/>
      <c r="BK1083" s="1824"/>
      <c r="BL1083" s="616">
        <f t="shared" si="424"/>
        <v>0</v>
      </c>
      <c r="BM1083" s="1825">
        <v>50</v>
      </c>
      <c r="BN1083" s="1829">
        <f>$EL$36</f>
        <v>0</v>
      </c>
      <c r="BO1083" s="416"/>
      <c r="BP1083" s="1822">
        <f t="shared" si="425"/>
        <v>0</v>
      </c>
      <c r="BQ1083" s="614">
        <v>50</v>
      </c>
      <c r="BR1083" s="1829">
        <f>$EL$36</f>
        <v>0</v>
      </c>
      <c r="BS1083" s="416"/>
      <c r="BT1083" s="1829">
        <f>$EL$36</f>
        <v>0</v>
      </c>
      <c r="BU1083" s="416"/>
      <c r="BV1083" s="1822">
        <f t="shared" si="426"/>
        <v>0</v>
      </c>
      <c r="BW1083" s="614">
        <v>50</v>
      </c>
      <c r="BX1083" s="407" t="s">
        <v>265</v>
      </c>
      <c r="BY1083" s="416"/>
      <c r="BZ1083" s="616">
        <f t="shared" si="427"/>
        <v>0</v>
      </c>
      <c r="CA1083" s="1825">
        <v>50</v>
      </c>
      <c r="CB1083" s="1825"/>
      <c r="CC1083" s="1821"/>
      <c r="CD1083" s="416"/>
      <c r="CE1083" s="416"/>
      <c r="CF1083" s="416"/>
      <c r="CG1083" s="416"/>
      <c r="CH1083" s="1822">
        <f t="shared" si="428"/>
        <v>0</v>
      </c>
      <c r="CI1083" s="614">
        <v>50</v>
      </c>
      <c r="CJ1083" s="416"/>
      <c r="CK1083" s="416"/>
      <c r="CL1083" s="1822">
        <f t="shared" si="429"/>
        <v>0</v>
      </c>
      <c r="CM1083" s="614">
        <v>50</v>
      </c>
      <c r="CN1083" s="407" t="s">
        <v>265</v>
      </c>
      <c r="CO1083" s="416"/>
      <c r="CP1083" s="616">
        <f t="shared" si="430"/>
        <v>0</v>
      </c>
      <c r="CQ1083" s="1825">
        <v>50</v>
      </c>
      <c r="CR1083" s="407" t="s">
        <v>265</v>
      </c>
      <c r="CS1083" s="416"/>
      <c r="CT1083" s="1822">
        <f t="shared" si="431"/>
        <v>0</v>
      </c>
      <c r="CU1083" s="614">
        <v>50</v>
      </c>
      <c r="CV1083" s="1829">
        <f>$EL$36</f>
        <v>0</v>
      </c>
      <c r="CW1083" s="416"/>
      <c r="CX1083" s="1829">
        <f>$EL$36</f>
        <v>0</v>
      </c>
      <c r="CY1083" s="416"/>
      <c r="CZ1083" s="1829">
        <f>$EL$36</f>
        <v>0</v>
      </c>
      <c r="DA1083" s="416"/>
      <c r="DB1083" s="1829">
        <f>$EL$36</f>
        <v>0</v>
      </c>
      <c r="DC1083" s="416"/>
      <c r="DD1083" s="616">
        <f t="shared" si="432"/>
        <v>0</v>
      </c>
      <c r="DE1083" s="614">
        <v>50</v>
      </c>
      <c r="DF1083" s="1825"/>
      <c r="DG1083" s="1826"/>
      <c r="DH1083" s="1826"/>
      <c r="DI1083" s="1826"/>
      <c r="DJ1083" s="1826"/>
      <c r="DK1083" s="1826"/>
      <c r="DL1083" s="1826"/>
      <c r="DM1083" s="1826"/>
      <c r="DN1083" s="1827"/>
      <c r="DO1083" s="1828"/>
      <c r="DX1083" s="1929"/>
      <c r="DY1083" s="1930"/>
      <c r="DZ1083" s="1919"/>
      <c r="EA1083" s="1930"/>
      <c r="EB1083" s="1918"/>
      <c r="EC1083" s="1930"/>
      <c r="ED1083" s="1919"/>
      <c r="EE1083" s="1930"/>
      <c r="EF1083" s="1918"/>
      <c r="EG1083" s="1917"/>
      <c r="EH1083" s="1929"/>
      <c r="EI1083" s="1930"/>
      <c r="EJ1083" s="1919"/>
      <c r="EK1083" s="1930"/>
      <c r="EL1083" s="1918"/>
      <c r="EM1083" s="1930"/>
      <c r="EN1083" s="1919"/>
      <c r="EO1083" s="1930"/>
      <c r="EP1083" s="1918"/>
      <c r="EQ1083" s="1917"/>
    </row>
    <row r="1084" spans="1:147" outlineLevel="1" x14ac:dyDescent="0.25">
      <c r="A1084" s="6" t="s">
        <v>99</v>
      </c>
      <c r="B1084" s="206"/>
      <c r="C1084" s="206"/>
      <c r="D1084" s="206"/>
      <c r="E1084" s="1197"/>
      <c r="F1084" s="1197"/>
      <c r="G1084" s="1197"/>
      <c r="H1084" s="206" t="s">
        <v>2780</v>
      </c>
      <c r="I1084" s="206"/>
      <c r="J1084" s="206"/>
      <c r="K1084" s="206" t="s">
        <v>2781</v>
      </c>
      <c r="L1084" s="1883"/>
      <c r="M1084" s="19">
        <f t="shared" si="433"/>
        <v>1039300</v>
      </c>
      <c r="N1084" s="19">
        <f t="shared" si="434"/>
        <v>1039350</v>
      </c>
      <c r="O1084" s="236">
        <f t="shared" si="416"/>
        <v>50</v>
      </c>
      <c r="P1084" s="592">
        <f t="shared" si="417"/>
        <v>50</v>
      </c>
      <c r="Q1084" s="407" t="s">
        <v>265</v>
      </c>
      <c r="R1084" s="407">
        <v>44854</v>
      </c>
      <c r="S1084" s="407" t="s">
        <v>265</v>
      </c>
      <c r="T1084" s="407">
        <v>44854</v>
      </c>
      <c r="U1084" s="590">
        <f t="shared" si="418"/>
        <v>50</v>
      </c>
      <c r="V1084" s="592">
        <v>50</v>
      </c>
      <c r="W1084" s="407" t="s">
        <v>265</v>
      </c>
      <c r="X1084" s="407"/>
      <c r="Y1084" s="407" t="s">
        <v>265</v>
      </c>
      <c r="Z1084" s="407"/>
      <c r="AA1084" s="598">
        <f t="shared" si="419"/>
        <v>0</v>
      </c>
      <c r="AB1084" s="592">
        <v>50</v>
      </c>
      <c r="AC1084" s="407" t="s">
        <v>265</v>
      </c>
      <c r="AD1084" s="401"/>
      <c r="AE1084" s="407" t="s">
        <v>265</v>
      </c>
      <c r="AF1084" s="401"/>
      <c r="AG1084" s="598">
        <f t="shared" si="420"/>
        <v>0</v>
      </c>
      <c r="AH1084" s="577">
        <v>50</v>
      </c>
      <c r="AI1084" s="407" t="s">
        <v>265</v>
      </c>
      <c r="AJ1084" s="848"/>
      <c r="AK1084" s="407" t="s">
        <v>265</v>
      </c>
      <c r="AL1084" s="401"/>
      <c r="AM1084" s="407" t="s">
        <v>265</v>
      </c>
      <c r="AN1084" s="848"/>
      <c r="AO1084" s="407" t="s">
        <v>265</v>
      </c>
      <c r="AP1084" s="401"/>
      <c r="AQ1084" s="88">
        <f t="shared" si="421"/>
        <v>0</v>
      </c>
      <c r="AR1084" s="592">
        <v>50</v>
      </c>
      <c r="AS1084" s="1023"/>
      <c r="AT1084" s="1023"/>
      <c r="AU1084" s="1023"/>
      <c r="AV1084" s="1023"/>
      <c r="AW1084" s="1023"/>
      <c r="AX1084" s="1023"/>
      <c r="AY1084" s="1023"/>
      <c r="AZ1084" s="1023"/>
      <c r="BA1084" s="598">
        <f t="shared" si="422"/>
        <v>0</v>
      </c>
      <c r="BB1084" s="577">
        <v>50</v>
      </c>
      <c r="BC1084" s="407" t="s">
        <v>265</v>
      </c>
      <c r="BD1084" s="401"/>
      <c r="BE1084" s="407" t="s">
        <v>265</v>
      </c>
      <c r="BF1084" s="401"/>
      <c r="BG1084" s="88">
        <f t="shared" si="423"/>
        <v>0</v>
      </c>
      <c r="BH1084" s="592">
        <v>50</v>
      </c>
      <c r="BI1084" s="407" t="s">
        <v>265</v>
      </c>
      <c r="BJ1084" s="401"/>
      <c r="BK1084" s="946"/>
      <c r="BL1084" s="598">
        <f t="shared" si="424"/>
        <v>0</v>
      </c>
      <c r="BM1084" s="577">
        <v>50</v>
      </c>
      <c r="BN1084" s="407" t="s">
        <v>265</v>
      </c>
      <c r="BO1084" s="401"/>
      <c r="BP1084" s="88">
        <f t="shared" si="425"/>
        <v>0</v>
      </c>
      <c r="BQ1084" s="592">
        <v>50</v>
      </c>
      <c r="BR1084" s="407" t="s">
        <v>265</v>
      </c>
      <c r="BS1084" s="401"/>
      <c r="BT1084" s="407" t="s">
        <v>265</v>
      </c>
      <c r="BU1084" s="401"/>
      <c r="BV1084" s="88">
        <f t="shared" si="426"/>
        <v>0</v>
      </c>
      <c r="BW1084" s="592">
        <v>50</v>
      </c>
      <c r="BX1084" s="407" t="s">
        <v>265</v>
      </c>
      <c r="BY1084" s="401"/>
      <c r="BZ1084" s="598">
        <f t="shared" si="427"/>
        <v>0</v>
      </c>
      <c r="CA1084" s="577">
        <v>50</v>
      </c>
      <c r="CB1084" s="577"/>
      <c r="CC1084" s="848"/>
      <c r="CD1084" s="401"/>
      <c r="CE1084" s="401"/>
      <c r="CF1084" s="401"/>
      <c r="CG1084" s="401"/>
      <c r="CH1084" s="88">
        <f t="shared" si="428"/>
        <v>0</v>
      </c>
      <c r="CI1084" s="592">
        <v>50</v>
      </c>
      <c r="CJ1084" s="401"/>
      <c r="CK1084" s="401"/>
      <c r="CL1084" s="88">
        <f t="shared" si="429"/>
        <v>0</v>
      </c>
      <c r="CM1084" s="592">
        <v>50</v>
      </c>
      <c r="CN1084" s="407" t="s">
        <v>265</v>
      </c>
      <c r="CO1084" s="401"/>
      <c r="CP1084" s="598">
        <f t="shared" si="430"/>
        <v>0</v>
      </c>
      <c r="CQ1084" s="577">
        <v>50</v>
      </c>
      <c r="CR1084" s="407" t="s">
        <v>265</v>
      </c>
      <c r="CS1084" s="401"/>
      <c r="CT1084" s="88">
        <f t="shared" si="431"/>
        <v>0</v>
      </c>
      <c r="CU1084" s="620">
        <v>50</v>
      </c>
      <c r="CV1084" s="1705" t="s">
        <v>4845</v>
      </c>
      <c r="CW1084" s="401"/>
      <c r="CX1084" s="1705" t="s">
        <v>4845</v>
      </c>
      <c r="CY1084" s="401"/>
      <c r="CZ1084" s="1705" t="s">
        <v>4845</v>
      </c>
      <c r="DA1084" s="401"/>
      <c r="DB1084" s="1705" t="s">
        <v>4845</v>
      </c>
      <c r="DC1084" s="401"/>
      <c r="DD1084" s="598">
        <f t="shared" si="432"/>
        <v>0</v>
      </c>
      <c r="DE1084" s="592">
        <v>50</v>
      </c>
      <c r="DF1084" s="577"/>
      <c r="DG1084" s="408"/>
      <c r="DH1084" s="408"/>
      <c r="DI1084" s="408"/>
      <c r="DJ1084" s="408"/>
      <c r="DK1084" s="408"/>
      <c r="DL1084" s="408"/>
      <c r="DM1084" s="408"/>
      <c r="DN1084" s="406"/>
      <c r="DO1084" s="600"/>
      <c r="DX1084" s="1929"/>
      <c r="DY1084" s="1930"/>
      <c r="DZ1084" s="1919"/>
      <c r="EA1084" s="1930"/>
      <c r="EB1084" s="1918"/>
      <c r="EC1084" s="1930"/>
      <c r="ED1084" s="1919"/>
      <c r="EE1084" s="1930"/>
      <c r="EF1084" s="1918"/>
      <c r="EG1084" s="1917"/>
      <c r="EH1084" s="1929"/>
      <c r="EI1084" s="1930"/>
      <c r="EJ1084" s="1919"/>
      <c r="EK1084" s="1930"/>
      <c r="EL1084" s="1918"/>
      <c r="EM1084" s="1930"/>
      <c r="EN1084" s="1919"/>
      <c r="EO1084" s="1930"/>
      <c r="EP1084" s="1918"/>
      <c r="EQ1084" s="1917"/>
    </row>
    <row r="1085" spans="1:147" outlineLevel="1" x14ac:dyDescent="0.25">
      <c r="A1085" s="6" t="s">
        <v>99</v>
      </c>
      <c r="B1085" s="206"/>
      <c r="C1085" s="206"/>
      <c r="D1085" s="206"/>
      <c r="E1085" s="1197"/>
      <c r="F1085" s="1197"/>
      <c r="G1085" s="1197"/>
      <c r="H1085" s="206" t="s">
        <v>2780</v>
      </c>
      <c r="I1085" s="206"/>
      <c r="J1085" s="206"/>
      <c r="K1085" s="206" t="s">
        <v>2781</v>
      </c>
      <c r="L1085" s="1883"/>
      <c r="M1085" s="19">
        <f t="shared" si="433"/>
        <v>1039350</v>
      </c>
      <c r="N1085" s="19">
        <f t="shared" si="434"/>
        <v>1039400</v>
      </c>
      <c r="O1085" s="236">
        <f t="shared" si="416"/>
        <v>50</v>
      </c>
      <c r="P1085" s="592">
        <f t="shared" si="417"/>
        <v>50</v>
      </c>
      <c r="Q1085" s="407" t="s">
        <v>265</v>
      </c>
      <c r="R1085" s="407"/>
      <c r="S1085" s="407" t="s">
        <v>265</v>
      </c>
      <c r="T1085" s="407"/>
      <c r="U1085" s="590">
        <f t="shared" si="418"/>
        <v>0</v>
      </c>
      <c r="V1085" s="592">
        <v>50</v>
      </c>
      <c r="W1085" s="407" t="s">
        <v>265</v>
      </c>
      <c r="X1085" s="407"/>
      <c r="Y1085" s="407" t="s">
        <v>265</v>
      </c>
      <c r="Z1085" s="407"/>
      <c r="AA1085" s="598">
        <f t="shared" si="419"/>
        <v>0</v>
      </c>
      <c r="AB1085" s="592">
        <v>50</v>
      </c>
      <c r="AC1085" s="407" t="s">
        <v>265</v>
      </c>
      <c r="AD1085" s="401"/>
      <c r="AE1085" s="407" t="s">
        <v>265</v>
      </c>
      <c r="AF1085" s="401"/>
      <c r="AG1085" s="598">
        <f t="shared" si="420"/>
        <v>0</v>
      </c>
      <c r="AH1085" s="577">
        <v>50</v>
      </c>
      <c r="AI1085" s="407" t="s">
        <v>265</v>
      </c>
      <c r="AJ1085" s="848"/>
      <c r="AK1085" s="407" t="s">
        <v>265</v>
      </c>
      <c r="AL1085" s="401"/>
      <c r="AM1085" s="407" t="s">
        <v>265</v>
      </c>
      <c r="AN1085" s="848"/>
      <c r="AO1085" s="407" t="s">
        <v>265</v>
      </c>
      <c r="AP1085" s="401"/>
      <c r="AQ1085" s="88">
        <f t="shared" si="421"/>
        <v>0</v>
      </c>
      <c r="AR1085" s="592">
        <v>50</v>
      </c>
      <c r="AS1085" s="1023"/>
      <c r="AT1085" s="1023"/>
      <c r="AU1085" s="1023"/>
      <c r="AV1085" s="1023"/>
      <c r="AW1085" s="1023"/>
      <c r="AX1085" s="1023"/>
      <c r="AY1085" s="1023"/>
      <c r="AZ1085" s="1023"/>
      <c r="BA1085" s="598">
        <f t="shared" si="422"/>
        <v>0</v>
      </c>
      <c r="BB1085" s="577">
        <v>50</v>
      </c>
      <c r="BC1085" s="407" t="s">
        <v>265</v>
      </c>
      <c r="BD1085" s="401"/>
      <c r="BE1085" s="407" t="s">
        <v>265</v>
      </c>
      <c r="BF1085" s="401"/>
      <c r="BG1085" s="88">
        <f t="shared" si="423"/>
        <v>0</v>
      </c>
      <c r="BH1085" s="592">
        <v>50</v>
      </c>
      <c r="BI1085" s="407" t="s">
        <v>265</v>
      </c>
      <c r="BJ1085" s="401"/>
      <c r="BK1085" s="946"/>
      <c r="BL1085" s="598">
        <f t="shared" si="424"/>
        <v>0</v>
      </c>
      <c r="BM1085" s="577">
        <v>50</v>
      </c>
      <c r="BN1085" s="407" t="s">
        <v>265</v>
      </c>
      <c r="BO1085" s="401"/>
      <c r="BP1085" s="88">
        <f t="shared" si="425"/>
        <v>0</v>
      </c>
      <c r="BQ1085" s="592">
        <v>50</v>
      </c>
      <c r="BR1085" s="407" t="s">
        <v>265</v>
      </c>
      <c r="BS1085" s="401"/>
      <c r="BT1085" s="407" t="s">
        <v>265</v>
      </c>
      <c r="BU1085" s="401"/>
      <c r="BV1085" s="88">
        <f t="shared" si="426"/>
        <v>0</v>
      </c>
      <c r="BW1085" s="592">
        <v>50</v>
      </c>
      <c r="BX1085" s="407" t="s">
        <v>265</v>
      </c>
      <c r="BY1085" s="401"/>
      <c r="BZ1085" s="598">
        <f t="shared" si="427"/>
        <v>0</v>
      </c>
      <c r="CA1085" s="577">
        <v>50</v>
      </c>
      <c r="CB1085" s="577"/>
      <c r="CC1085" s="848"/>
      <c r="CD1085" s="401"/>
      <c r="CE1085" s="401"/>
      <c r="CF1085" s="401"/>
      <c r="CG1085" s="401"/>
      <c r="CH1085" s="88">
        <f t="shared" si="428"/>
        <v>0</v>
      </c>
      <c r="CI1085" s="592">
        <v>50</v>
      </c>
      <c r="CJ1085" s="401"/>
      <c r="CK1085" s="401"/>
      <c r="CL1085" s="88">
        <f t="shared" si="429"/>
        <v>0</v>
      </c>
      <c r="CM1085" s="592">
        <v>50</v>
      </c>
      <c r="CN1085" s="407" t="s">
        <v>265</v>
      </c>
      <c r="CO1085" s="401"/>
      <c r="CP1085" s="598">
        <f t="shared" si="430"/>
        <v>0</v>
      </c>
      <c r="CQ1085" s="577">
        <v>50</v>
      </c>
      <c r="CR1085" s="407" t="s">
        <v>265</v>
      </c>
      <c r="CS1085" s="401"/>
      <c r="CT1085" s="88">
        <f t="shared" si="431"/>
        <v>0</v>
      </c>
      <c r="CU1085" s="620">
        <v>50</v>
      </c>
      <c r="CV1085" s="1705" t="s">
        <v>4845</v>
      </c>
      <c r="CW1085" s="401"/>
      <c r="CX1085" s="1705" t="s">
        <v>4845</v>
      </c>
      <c r="CY1085" s="401"/>
      <c r="CZ1085" s="1705" t="s">
        <v>4845</v>
      </c>
      <c r="DA1085" s="401"/>
      <c r="DB1085" s="1705" t="s">
        <v>4845</v>
      </c>
      <c r="DC1085" s="401"/>
      <c r="DD1085" s="598">
        <f t="shared" si="432"/>
        <v>0</v>
      </c>
      <c r="DE1085" s="592">
        <v>50</v>
      </c>
      <c r="DF1085" s="577"/>
      <c r="DG1085" s="408"/>
      <c r="DH1085" s="408"/>
      <c r="DI1085" s="408"/>
      <c r="DJ1085" s="408"/>
      <c r="DK1085" s="408"/>
      <c r="DL1085" s="408"/>
      <c r="DM1085" s="408"/>
      <c r="DN1085" s="406"/>
      <c r="DO1085" s="600"/>
      <c r="DX1085" s="1929"/>
      <c r="DY1085" s="1930"/>
      <c r="DZ1085" s="1919"/>
      <c r="EA1085" s="1930"/>
      <c r="EB1085" s="1918"/>
      <c r="EC1085" s="1930"/>
      <c r="ED1085" s="1919"/>
      <c r="EE1085" s="1930"/>
      <c r="EF1085" s="1918"/>
      <c r="EG1085" s="1917"/>
      <c r="EH1085" s="1929"/>
      <c r="EI1085" s="1930"/>
      <c r="EJ1085" s="1919"/>
      <c r="EK1085" s="1930"/>
      <c r="EL1085" s="1918"/>
      <c r="EM1085" s="1930"/>
      <c r="EN1085" s="1919"/>
      <c r="EO1085" s="1930"/>
      <c r="EP1085" s="1918"/>
      <c r="EQ1085" s="1917"/>
    </row>
    <row r="1086" spans="1:147" outlineLevel="1" x14ac:dyDescent="0.25">
      <c r="A1086" s="6" t="s">
        <v>99</v>
      </c>
      <c r="B1086" s="206"/>
      <c r="C1086" s="206"/>
      <c r="D1086" s="206"/>
      <c r="E1086" s="1197"/>
      <c r="F1086" s="1197"/>
      <c r="G1086" s="1197"/>
      <c r="H1086" s="206" t="s">
        <v>2780</v>
      </c>
      <c r="I1086" s="206"/>
      <c r="J1086" s="206"/>
      <c r="K1086" s="206" t="s">
        <v>2781</v>
      </c>
      <c r="L1086" s="1883"/>
      <c r="M1086" s="19">
        <f t="shared" si="433"/>
        <v>1039400</v>
      </c>
      <c r="N1086" s="19">
        <f t="shared" si="434"/>
        <v>1039450</v>
      </c>
      <c r="O1086" s="236">
        <f t="shared" si="416"/>
        <v>50</v>
      </c>
      <c r="P1086" s="592">
        <f t="shared" si="417"/>
        <v>50</v>
      </c>
      <c r="Q1086" s="407" t="s">
        <v>265</v>
      </c>
      <c r="R1086" s="407"/>
      <c r="S1086" s="407" t="s">
        <v>265</v>
      </c>
      <c r="T1086" s="407"/>
      <c r="U1086" s="590">
        <f t="shared" si="418"/>
        <v>0</v>
      </c>
      <c r="V1086" s="592">
        <v>50</v>
      </c>
      <c r="W1086" s="407" t="s">
        <v>265</v>
      </c>
      <c r="X1086" s="407"/>
      <c r="Y1086" s="407" t="s">
        <v>265</v>
      </c>
      <c r="Z1086" s="407"/>
      <c r="AA1086" s="598">
        <f t="shared" si="419"/>
        <v>0</v>
      </c>
      <c r="AB1086" s="592">
        <v>50</v>
      </c>
      <c r="AC1086" s="407" t="s">
        <v>265</v>
      </c>
      <c r="AD1086" s="401"/>
      <c r="AE1086" s="407" t="s">
        <v>265</v>
      </c>
      <c r="AF1086" s="401"/>
      <c r="AG1086" s="598">
        <f t="shared" si="420"/>
        <v>0</v>
      </c>
      <c r="AH1086" s="577">
        <v>50</v>
      </c>
      <c r="AI1086" s="407" t="s">
        <v>265</v>
      </c>
      <c r="AJ1086" s="848"/>
      <c r="AK1086" s="407" t="s">
        <v>265</v>
      </c>
      <c r="AL1086" s="401"/>
      <c r="AM1086" s="407" t="s">
        <v>265</v>
      </c>
      <c r="AN1086" s="848"/>
      <c r="AO1086" s="407" t="s">
        <v>265</v>
      </c>
      <c r="AP1086" s="401"/>
      <c r="AQ1086" s="88">
        <f t="shared" si="421"/>
        <v>0</v>
      </c>
      <c r="AR1086" s="592">
        <v>50</v>
      </c>
      <c r="AS1086" s="1023"/>
      <c r="AT1086" s="1023"/>
      <c r="AU1086" s="1023"/>
      <c r="AV1086" s="1023"/>
      <c r="AW1086" s="1023"/>
      <c r="AX1086" s="1023"/>
      <c r="AY1086" s="1023"/>
      <c r="AZ1086" s="1023"/>
      <c r="BA1086" s="598">
        <f t="shared" si="422"/>
        <v>0</v>
      </c>
      <c r="BB1086" s="577">
        <v>50</v>
      </c>
      <c r="BC1086" s="407" t="s">
        <v>265</v>
      </c>
      <c r="BD1086" s="401"/>
      <c r="BE1086" s="407" t="s">
        <v>265</v>
      </c>
      <c r="BF1086" s="401"/>
      <c r="BG1086" s="88">
        <f t="shared" si="423"/>
        <v>0</v>
      </c>
      <c r="BH1086" s="592">
        <v>50</v>
      </c>
      <c r="BI1086" s="407" t="s">
        <v>265</v>
      </c>
      <c r="BJ1086" s="401"/>
      <c r="BK1086" s="946"/>
      <c r="BL1086" s="598">
        <f t="shared" si="424"/>
        <v>0</v>
      </c>
      <c r="BM1086" s="577">
        <v>50</v>
      </c>
      <c r="BN1086" s="407" t="s">
        <v>265</v>
      </c>
      <c r="BO1086" s="401"/>
      <c r="BP1086" s="88">
        <f t="shared" si="425"/>
        <v>0</v>
      </c>
      <c r="BQ1086" s="592">
        <v>50</v>
      </c>
      <c r="BR1086" s="407" t="s">
        <v>265</v>
      </c>
      <c r="BS1086" s="401"/>
      <c r="BT1086" s="407" t="s">
        <v>265</v>
      </c>
      <c r="BU1086" s="401"/>
      <c r="BV1086" s="88">
        <f t="shared" si="426"/>
        <v>0</v>
      </c>
      <c r="BW1086" s="592">
        <v>50</v>
      </c>
      <c r="BX1086" s="407" t="s">
        <v>265</v>
      </c>
      <c r="BY1086" s="401"/>
      <c r="BZ1086" s="598">
        <f t="shared" si="427"/>
        <v>0</v>
      </c>
      <c r="CA1086" s="577">
        <v>50</v>
      </c>
      <c r="CB1086" s="577"/>
      <c r="CC1086" s="848"/>
      <c r="CD1086" s="401"/>
      <c r="CE1086" s="401"/>
      <c r="CF1086" s="401"/>
      <c r="CG1086" s="401"/>
      <c r="CH1086" s="88">
        <f t="shared" si="428"/>
        <v>0</v>
      </c>
      <c r="CI1086" s="592">
        <v>50</v>
      </c>
      <c r="CJ1086" s="401"/>
      <c r="CK1086" s="401"/>
      <c r="CL1086" s="88">
        <f t="shared" si="429"/>
        <v>0</v>
      </c>
      <c r="CM1086" s="592">
        <v>50</v>
      </c>
      <c r="CN1086" s="407" t="s">
        <v>265</v>
      </c>
      <c r="CO1086" s="401"/>
      <c r="CP1086" s="598">
        <f t="shared" si="430"/>
        <v>0</v>
      </c>
      <c r="CQ1086" s="577">
        <v>50</v>
      </c>
      <c r="CR1086" s="407" t="s">
        <v>265</v>
      </c>
      <c r="CS1086" s="401"/>
      <c r="CT1086" s="88">
        <f t="shared" si="431"/>
        <v>0</v>
      </c>
      <c r="CU1086" s="620">
        <v>50</v>
      </c>
      <c r="CV1086" s="1705" t="s">
        <v>4845</v>
      </c>
      <c r="CW1086" s="401"/>
      <c r="CX1086" s="1705" t="s">
        <v>4845</v>
      </c>
      <c r="CY1086" s="401"/>
      <c r="CZ1086" s="1705" t="s">
        <v>4845</v>
      </c>
      <c r="DA1086" s="401"/>
      <c r="DB1086" s="1705" t="s">
        <v>4845</v>
      </c>
      <c r="DC1086" s="401"/>
      <c r="DD1086" s="598">
        <f t="shared" si="432"/>
        <v>0</v>
      </c>
      <c r="DE1086" s="592">
        <v>50</v>
      </c>
      <c r="DF1086" s="577"/>
      <c r="DG1086" s="408"/>
      <c r="DH1086" s="408"/>
      <c r="DI1086" s="408"/>
      <c r="DJ1086" s="408"/>
      <c r="DK1086" s="408"/>
      <c r="DL1086" s="408"/>
      <c r="DM1086" s="408"/>
      <c r="DN1086" s="406"/>
      <c r="DO1086" s="600"/>
      <c r="DX1086" s="1929"/>
      <c r="DY1086" s="1930"/>
      <c r="DZ1086" s="1919"/>
      <c r="EA1086" s="1930"/>
      <c r="EB1086" s="1918"/>
      <c r="EC1086" s="1930"/>
      <c r="ED1086" s="1919"/>
      <c r="EE1086" s="1930"/>
      <c r="EF1086" s="1918"/>
      <c r="EG1086" s="1917"/>
      <c r="EH1086" s="1929"/>
      <c r="EI1086" s="1930"/>
      <c r="EJ1086" s="1919"/>
      <c r="EK1086" s="1930"/>
      <c r="EL1086" s="1918"/>
      <c r="EM1086" s="1930"/>
      <c r="EN1086" s="1919"/>
      <c r="EO1086" s="1930"/>
      <c r="EP1086" s="1918"/>
      <c r="EQ1086" s="1917"/>
    </row>
    <row r="1087" spans="1:147" outlineLevel="1" x14ac:dyDescent="0.25">
      <c r="A1087" s="6" t="s">
        <v>99</v>
      </c>
      <c r="B1087" s="206"/>
      <c r="C1087" s="206"/>
      <c r="D1087" s="206"/>
      <c r="E1087" s="1197"/>
      <c r="F1087" s="1197"/>
      <c r="G1087" s="1197"/>
      <c r="H1087" s="206" t="s">
        <v>2780</v>
      </c>
      <c r="I1087" s="206"/>
      <c r="J1087" s="206"/>
      <c r="K1087" s="206" t="s">
        <v>2781</v>
      </c>
      <c r="L1087" s="1883"/>
      <c r="M1087" s="19">
        <f t="shared" si="433"/>
        <v>1039450</v>
      </c>
      <c r="N1087" s="19">
        <f t="shared" si="434"/>
        <v>1039500</v>
      </c>
      <c r="O1087" s="236">
        <f t="shared" si="416"/>
        <v>50</v>
      </c>
      <c r="P1087" s="592">
        <f t="shared" si="417"/>
        <v>50</v>
      </c>
      <c r="Q1087" s="407" t="s">
        <v>265</v>
      </c>
      <c r="R1087" s="407"/>
      <c r="S1087" s="407" t="s">
        <v>265</v>
      </c>
      <c r="T1087" s="407"/>
      <c r="U1087" s="590">
        <f t="shared" si="418"/>
        <v>0</v>
      </c>
      <c r="V1087" s="592">
        <v>50</v>
      </c>
      <c r="W1087" s="407" t="s">
        <v>265</v>
      </c>
      <c r="X1087" s="407"/>
      <c r="Y1087" s="407" t="s">
        <v>265</v>
      </c>
      <c r="Z1087" s="407"/>
      <c r="AA1087" s="598">
        <f t="shared" si="419"/>
        <v>0</v>
      </c>
      <c r="AB1087" s="592">
        <v>50</v>
      </c>
      <c r="AC1087" s="407" t="s">
        <v>265</v>
      </c>
      <c r="AD1087" s="401"/>
      <c r="AE1087" s="407" t="s">
        <v>265</v>
      </c>
      <c r="AF1087" s="401"/>
      <c r="AG1087" s="598">
        <f t="shared" si="420"/>
        <v>0</v>
      </c>
      <c r="AH1087" s="577">
        <v>50</v>
      </c>
      <c r="AI1087" s="407" t="s">
        <v>265</v>
      </c>
      <c r="AJ1087" s="848"/>
      <c r="AK1087" s="407" t="s">
        <v>265</v>
      </c>
      <c r="AL1087" s="401"/>
      <c r="AM1087" s="407" t="s">
        <v>265</v>
      </c>
      <c r="AN1087" s="848"/>
      <c r="AO1087" s="407" t="s">
        <v>265</v>
      </c>
      <c r="AP1087" s="401"/>
      <c r="AQ1087" s="88">
        <f t="shared" si="421"/>
        <v>0</v>
      </c>
      <c r="AR1087" s="592">
        <v>50</v>
      </c>
      <c r="AS1087" s="1023"/>
      <c r="AT1087" s="1023"/>
      <c r="AU1087" s="1023"/>
      <c r="AV1087" s="1023"/>
      <c r="AW1087" s="1023"/>
      <c r="AX1087" s="1023"/>
      <c r="AY1087" s="1023"/>
      <c r="AZ1087" s="1023"/>
      <c r="BA1087" s="598">
        <f t="shared" si="422"/>
        <v>0</v>
      </c>
      <c r="BB1087" s="577">
        <v>50</v>
      </c>
      <c r="BC1087" s="407" t="s">
        <v>265</v>
      </c>
      <c r="BD1087" s="401"/>
      <c r="BE1087" s="407" t="s">
        <v>265</v>
      </c>
      <c r="BF1087" s="401"/>
      <c r="BG1087" s="88">
        <f t="shared" si="423"/>
        <v>0</v>
      </c>
      <c r="BH1087" s="592">
        <v>50</v>
      </c>
      <c r="BI1087" s="407" t="s">
        <v>265</v>
      </c>
      <c r="BJ1087" s="401"/>
      <c r="BK1087" s="946"/>
      <c r="BL1087" s="598">
        <f t="shared" si="424"/>
        <v>0</v>
      </c>
      <c r="BM1087" s="577">
        <v>50</v>
      </c>
      <c r="BN1087" s="407" t="s">
        <v>265</v>
      </c>
      <c r="BO1087" s="401"/>
      <c r="BP1087" s="88">
        <f t="shared" si="425"/>
        <v>0</v>
      </c>
      <c r="BQ1087" s="592">
        <v>50</v>
      </c>
      <c r="BR1087" s="407" t="s">
        <v>265</v>
      </c>
      <c r="BS1087" s="401"/>
      <c r="BT1087" s="407" t="s">
        <v>265</v>
      </c>
      <c r="BU1087" s="401"/>
      <c r="BV1087" s="88">
        <f t="shared" si="426"/>
        <v>0</v>
      </c>
      <c r="BW1087" s="592">
        <v>50</v>
      </c>
      <c r="BX1087" s="407" t="s">
        <v>265</v>
      </c>
      <c r="BY1087" s="401"/>
      <c r="BZ1087" s="598">
        <f t="shared" si="427"/>
        <v>0</v>
      </c>
      <c r="CA1087" s="577">
        <v>50</v>
      </c>
      <c r="CB1087" s="577"/>
      <c r="CC1087" s="848"/>
      <c r="CD1087" s="401"/>
      <c r="CE1087" s="401"/>
      <c r="CF1087" s="401"/>
      <c r="CG1087" s="401"/>
      <c r="CH1087" s="88">
        <f t="shared" si="428"/>
        <v>0</v>
      </c>
      <c r="CI1087" s="592">
        <v>50</v>
      </c>
      <c r="CJ1087" s="401"/>
      <c r="CK1087" s="401"/>
      <c r="CL1087" s="88">
        <f t="shared" si="429"/>
        <v>0</v>
      </c>
      <c r="CM1087" s="592">
        <v>50</v>
      </c>
      <c r="CN1087" s="407" t="s">
        <v>265</v>
      </c>
      <c r="CO1087" s="401"/>
      <c r="CP1087" s="598">
        <f t="shared" si="430"/>
        <v>0</v>
      </c>
      <c r="CQ1087" s="577">
        <v>50</v>
      </c>
      <c r="CR1087" s="407" t="s">
        <v>265</v>
      </c>
      <c r="CS1087" s="401"/>
      <c r="CT1087" s="88">
        <f t="shared" si="431"/>
        <v>0</v>
      </c>
      <c r="CU1087" s="620">
        <v>50</v>
      </c>
      <c r="CV1087" s="1705" t="s">
        <v>4845</v>
      </c>
      <c r="CW1087" s="401"/>
      <c r="CX1087" s="1705" t="s">
        <v>4845</v>
      </c>
      <c r="CY1087" s="401"/>
      <c r="CZ1087" s="1705" t="s">
        <v>4845</v>
      </c>
      <c r="DA1087" s="401"/>
      <c r="DB1087" s="1705" t="s">
        <v>4845</v>
      </c>
      <c r="DC1087" s="401"/>
      <c r="DD1087" s="598">
        <f t="shared" si="432"/>
        <v>0</v>
      </c>
      <c r="DE1087" s="592">
        <v>50</v>
      </c>
      <c r="DF1087" s="577"/>
      <c r="DG1087" s="408"/>
      <c r="DH1087" s="408"/>
      <c r="DI1087" s="408"/>
      <c r="DJ1087" s="408"/>
      <c r="DK1087" s="408"/>
      <c r="DL1087" s="408"/>
      <c r="DM1087" s="408"/>
      <c r="DN1087" s="406"/>
      <c r="DO1087" s="600"/>
      <c r="DX1087" s="1929"/>
      <c r="DY1087" s="1930"/>
      <c r="DZ1087" s="1919"/>
      <c r="EA1087" s="1930"/>
      <c r="EB1087" s="1918"/>
      <c r="EC1087" s="1930"/>
      <c r="ED1087" s="1919"/>
      <c r="EE1087" s="1930"/>
      <c r="EF1087" s="1918"/>
      <c r="EG1087" s="1917"/>
      <c r="EH1087" s="1929"/>
      <c r="EI1087" s="1930"/>
      <c r="EJ1087" s="1919"/>
      <c r="EK1087" s="1930"/>
      <c r="EL1087" s="1918"/>
      <c r="EM1087" s="1930"/>
      <c r="EN1087" s="1919"/>
      <c r="EO1087" s="1930"/>
      <c r="EP1087" s="1918"/>
      <c r="EQ1087" s="1917"/>
    </row>
    <row r="1088" spans="1:147" outlineLevel="1" x14ac:dyDescent="0.25">
      <c r="A1088" s="6" t="s">
        <v>99</v>
      </c>
      <c r="B1088" s="206"/>
      <c r="C1088" s="206"/>
      <c r="D1088" s="206"/>
      <c r="E1088" s="1197"/>
      <c r="F1088" s="1197"/>
      <c r="G1088" s="1197"/>
      <c r="H1088" s="206" t="s">
        <v>2780</v>
      </c>
      <c r="I1088" s="206"/>
      <c r="J1088" s="206"/>
      <c r="K1088" s="206" t="s">
        <v>2781</v>
      </c>
      <c r="L1088" s="1883"/>
      <c r="M1088" s="19">
        <f t="shared" si="433"/>
        <v>1039500</v>
      </c>
      <c r="N1088" s="19">
        <f t="shared" si="434"/>
        <v>1039550</v>
      </c>
      <c r="O1088" s="236">
        <f t="shared" si="416"/>
        <v>50</v>
      </c>
      <c r="P1088" s="592">
        <f t="shared" si="417"/>
        <v>50</v>
      </c>
      <c r="Q1088" s="407" t="s">
        <v>265</v>
      </c>
      <c r="R1088" s="407"/>
      <c r="S1088" s="407" t="s">
        <v>265</v>
      </c>
      <c r="T1088" s="407"/>
      <c r="U1088" s="590">
        <f t="shared" si="418"/>
        <v>0</v>
      </c>
      <c r="V1088" s="592">
        <v>50</v>
      </c>
      <c r="W1088" s="407" t="s">
        <v>265</v>
      </c>
      <c r="X1088" s="407"/>
      <c r="Y1088" s="407" t="s">
        <v>265</v>
      </c>
      <c r="Z1088" s="407"/>
      <c r="AA1088" s="598">
        <f t="shared" si="419"/>
        <v>0</v>
      </c>
      <c r="AB1088" s="592">
        <v>50</v>
      </c>
      <c r="AC1088" s="407" t="s">
        <v>265</v>
      </c>
      <c r="AD1088" s="401"/>
      <c r="AE1088" s="407" t="s">
        <v>265</v>
      </c>
      <c r="AF1088" s="401"/>
      <c r="AG1088" s="598">
        <f t="shared" si="420"/>
        <v>0</v>
      </c>
      <c r="AH1088" s="577">
        <v>50</v>
      </c>
      <c r="AI1088" s="407" t="s">
        <v>265</v>
      </c>
      <c r="AJ1088" s="848"/>
      <c r="AK1088" s="407" t="s">
        <v>265</v>
      </c>
      <c r="AL1088" s="401"/>
      <c r="AM1088" s="407" t="s">
        <v>265</v>
      </c>
      <c r="AN1088" s="848"/>
      <c r="AO1088" s="407" t="s">
        <v>265</v>
      </c>
      <c r="AP1088" s="401"/>
      <c r="AQ1088" s="88">
        <f t="shared" si="421"/>
        <v>0</v>
      </c>
      <c r="AR1088" s="592">
        <v>50</v>
      </c>
      <c r="AS1088" s="1023"/>
      <c r="AT1088" s="1023"/>
      <c r="AU1088" s="1023"/>
      <c r="AV1088" s="1023"/>
      <c r="AW1088" s="1023"/>
      <c r="AX1088" s="1023"/>
      <c r="AY1088" s="1023"/>
      <c r="AZ1088" s="1023"/>
      <c r="BA1088" s="598">
        <f t="shared" si="422"/>
        <v>0</v>
      </c>
      <c r="BB1088" s="577">
        <v>50</v>
      </c>
      <c r="BC1088" s="407" t="s">
        <v>265</v>
      </c>
      <c r="BD1088" s="401"/>
      <c r="BE1088" s="407" t="s">
        <v>265</v>
      </c>
      <c r="BF1088" s="401"/>
      <c r="BG1088" s="88">
        <f t="shared" si="423"/>
        <v>0</v>
      </c>
      <c r="BH1088" s="592">
        <v>50</v>
      </c>
      <c r="BI1088" s="407" t="s">
        <v>265</v>
      </c>
      <c r="BJ1088" s="401"/>
      <c r="BK1088" s="946"/>
      <c r="BL1088" s="598">
        <f t="shared" si="424"/>
        <v>0</v>
      </c>
      <c r="BM1088" s="577">
        <v>50</v>
      </c>
      <c r="BN1088" s="407" t="s">
        <v>265</v>
      </c>
      <c r="BO1088" s="401"/>
      <c r="BP1088" s="88">
        <f t="shared" si="425"/>
        <v>0</v>
      </c>
      <c r="BQ1088" s="592">
        <v>50</v>
      </c>
      <c r="BR1088" s="407" t="s">
        <v>265</v>
      </c>
      <c r="BS1088" s="401"/>
      <c r="BT1088" s="407" t="s">
        <v>265</v>
      </c>
      <c r="BU1088" s="401"/>
      <c r="BV1088" s="88">
        <f t="shared" si="426"/>
        <v>0</v>
      </c>
      <c r="BW1088" s="592">
        <v>50</v>
      </c>
      <c r="BX1088" s="407" t="s">
        <v>265</v>
      </c>
      <c r="BY1088" s="401"/>
      <c r="BZ1088" s="598">
        <f t="shared" si="427"/>
        <v>0</v>
      </c>
      <c r="CA1088" s="577">
        <v>50</v>
      </c>
      <c r="CB1088" s="577"/>
      <c r="CC1088" s="848"/>
      <c r="CD1088" s="401"/>
      <c r="CE1088" s="401"/>
      <c r="CF1088" s="401"/>
      <c r="CG1088" s="401"/>
      <c r="CH1088" s="88">
        <f t="shared" si="428"/>
        <v>0</v>
      </c>
      <c r="CI1088" s="592">
        <v>50</v>
      </c>
      <c r="CJ1088" s="401"/>
      <c r="CK1088" s="401"/>
      <c r="CL1088" s="88">
        <f t="shared" si="429"/>
        <v>0</v>
      </c>
      <c r="CM1088" s="592">
        <v>50</v>
      </c>
      <c r="CN1088" s="407" t="s">
        <v>265</v>
      </c>
      <c r="CO1088" s="401"/>
      <c r="CP1088" s="598">
        <f t="shared" si="430"/>
        <v>0</v>
      </c>
      <c r="CQ1088" s="577">
        <v>50</v>
      </c>
      <c r="CR1088" s="407" t="s">
        <v>265</v>
      </c>
      <c r="CS1088" s="401"/>
      <c r="CT1088" s="88">
        <f t="shared" si="431"/>
        <v>0</v>
      </c>
      <c r="CU1088" s="620">
        <v>50</v>
      </c>
      <c r="CV1088" s="1705" t="s">
        <v>4845</v>
      </c>
      <c r="CW1088" s="401"/>
      <c r="CX1088" s="1705" t="s">
        <v>4845</v>
      </c>
      <c r="CY1088" s="401"/>
      <c r="CZ1088" s="1705" t="s">
        <v>4845</v>
      </c>
      <c r="DA1088" s="401"/>
      <c r="DB1088" s="1705" t="s">
        <v>4845</v>
      </c>
      <c r="DC1088" s="401"/>
      <c r="DD1088" s="598">
        <f t="shared" si="432"/>
        <v>0</v>
      </c>
      <c r="DE1088" s="592">
        <v>50</v>
      </c>
      <c r="DF1088" s="577"/>
      <c r="DG1088" s="408"/>
      <c r="DH1088" s="408"/>
      <c r="DI1088" s="408"/>
      <c r="DJ1088" s="408"/>
      <c r="DK1088" s="408"/>
      <c r="DL1088" s="408"/>
      <c r="DM1088" s="408"/>
      <c r="DN1088" s="406"/>
      <c r="DO1088" s="600"/>
      <c r="DX1088" s="1929"/>
      <c r="DY1088" s="1930"/>
      <c r="DZ1088" s="1919"/>
      <c r="EA1088" s="1930"/>
      <c r="EB1088" s="1918"/>
      <c r="EC1088" s="1930"/>
      <c r="ED1088" s="1919"/>
      <c r="EE1088" s="1930"/>
      <c r="EF1088" s="1918"/>
      <c r="EG1088" s="1917"/>
      <c r="EH1088" s="1929"/>
      <c r="EI1088" s="1930"/>
      <c r="EJ1088" s="1919"/>
      <c r="EK1088" s="1930"/>
      <c r="EL1088" s="1918"/>
      <c r="EM1088" s="1930"/>
      <c r="EN1088" s="1919"/>
      <c r="EO1088" s="1930"/>
      <c r="EP1088" s="1918"/>
      <c r="EQ1088" s="1917"/>
    </row>
    <row r="1089" spans="1:147" outlineLevel="1" x14ac:dyDescent="0.25">
      <c r="A1089" s="6" t="s">
        <v>99</v>
      </c>
      <c r="B1089" s="206"/>
      <c r="C1089" s="206"/>
      <c r="D1089" s="206"/>
      <c r="E1089" s="1197"/>
      <c r="F1089" s="1197"/>
      <c r="G1089" s="1197"/>
      <c r="H1089" s="206"/>
      <c r="I1089" s="206"/>
      <c r="J1089" s="206"/>
      <c r="K1089" s="206"/>
      <c r="L1089" s="1883"/>
      <c r="M1089" s="19">
        <f t="shared" si="433"/>
        <v>1039550</v>
      </c>
      <c r="N1089" s="19">
        <f t="shared" si="434"/>
        <v>1039600</v>
      </c>
      <c r="O1089" s="236">
        <f t="shared" si="416"/>
        <v>50</v>
      </c>
      <c r="P1089" s="592">
        <f t="shared" si="417"/>
        <v>50</v>
      </c>
      <c r="Q1089" s="407" t="s">
        <v>265</v>
      </c>
      <c r="R1089" s="2008">
        <v>44872</v>
      </c>
      <c r="S1089" s="407" t="s">
        <v>265</v>
      </c>
      <c r="T1089" s="1532"/>
      <c r="U1089" s="590">
        <f t="shared" si="418"/>
        <v>15</v>
      </c>
      <c r="V1089" s="592">
        <v>50</v>
      </c>
      <c r="W1089" s="407" t="s">
        <v>265</v>
      </c>
      <c r="X1089" s="407"/>
      <c r="Y1089" s="407" t="s">
        <v>265</v>
      </c>
      <c r="Z1089" s="407"/>
      <c r="AA1089" s="598">
        <f t="shared" si="419"/>
        <v>0</v>
      </c>
      <c r="AB1089" s="592">
        <v>50</v>
      </c>
      <c r="AC1089" s="407" t="s">
        <v>265</v>
      </c>
      <c r="AD1089" s="401"/>
      <c r="AE1089" s="407" t="s">
        <v>265</v>
      </c>
      <c r="AF1089" s="401"/>
      <c r="AG1089" s="598">
        <f t="shared" si="420"/>
        <v>0</v>
      </c>
      <c r="AH1089" s="577">
        <v>50</v>
      </c>
      <c r="AI1089" s="407" t="s">
        <v>265</v>
      </c>
      <c r="AJ1089" s="848"/>
      <c r="AK1089" s="407" t="s">
        <v>265</v>
      </c>
      <c r="AL1089" s="401"/>
      <c r="AM1089" s="407" t="s">
        <v>265</v>
      </c>
      <c r="AN1089" s="848"/>
      <c r="AO1089" s="407" t="s">
        <v>265</v>
      </c>
      <c r="AP1089" s="401"/>
      <c r="AQ1089" s="88">
        <f t="shared" si="421"/>
        <v>0</v>
      </c>
      <c r="AR1089" s="592">
        <v>50</v>
      </c>
      <c r="AS1089" s="1023"/>
      <c r="AT1089" s="1023"/>
      <c r="AU1089" s="1023"/>
      <c r="AV1089" s="1023"/>
      <c r="AW1089" s="1023"/>
      <c r="AX1089" s="1023"/>
      <c r="AY1089" s="1023"/>
      <c r="AZ1089" s="1023"/>
      <c r="BA1089" s="598">
        <f t="shared" si="422"/>
        <v>0</v>
      </c>
      <c r="BB1089" s="577">
        <v>50</v>
      </c>
      <c r="BC1089" s="407" t="s">
        <v>265</v>
      </c>
      <c r="BD1089" s="401"/>
      <c r="BE1089" s="407" t="s">
        <v>265</v>
      </c>
      <c r="BF1089" s="401"/>
      <c r="BG1089" s="88">
        <f t="shared" si="423"/>
        <v>0</v>
      </c>
      <c r="BH1089" s="592">
        <v>50</v>
      </c>
      <c r="BI1089" s="407" t="s">
        <v>265</v>
      </c>
      <c r="BJ1089" s="401"/>
      <c r="BK1089" s="946"/>
      <c r="BL1089" s="598">
        <f t="shared" si="424"/>
        <v>0</v>
      </c>
      <c r="BM1089" s="577">
        <v>50</v>
      </c>
      <c r="BN1089" s="407" t="s">
        <v>265</v>
      </c>
      <c r="BO1089" s="401"/>
      <c r="BP1089" s="88">
        <f t="shared" si="425"/>
        <v>0</v>
      </c>
      <c r="BQ1089" s="592">
        <v>50</v>
      </c>
      <c r="BR1089" s="407" t="s">
        <v>265</v>
      </c>
      <c r="BS1089" s="401"/>
      <c r="BT1089" s="407" t="s">
        <v>265</v>
      </c>
      <c r="BU1089" s="401"/>
      <c r="BV1089" s="88">
        <f t="shared" si="426"/>
        <v>0</v>
      </c>
      <c r="BW1089" s="592">
        <v>50</v>
      </c>
      <c r="BX1089" s="407" t="s">
        <v>265</v>
      </c>
      <c r="BY1089" s="401"/>
      <c r="BZ1089" s="598">
        <f t="shared" si="427"/>
        <v>0</v>
      </c>
      <c r="CA1089" s="577">
        <v>50</v>
      </c>
      <c r="CB1089" s="577"/>
      <c r="CC1089" s="848"/>
      <c r="CD1089" s="401"/>
      <c r="CE1089" s="401"/>
      <c r="CF1089" s="401"/>
      <c r="CG1089" s="401"/>
      <c r="CH1089" s="88">
        <f t="shared" si="428"/>
        <v>0</v>
      </c>
      <c r="CI1089" s="592">
        <v>50</v>
      </c>
      <c r="CJ1089" s="401"/>
      <c r="CK1089" s="401"/>
      <c r="CL1089" s="88">
        <f t="shared" si="429"/>
        <v>0</v>
      </c>
      <c r="CM1089" s="592">
        <v>50</v>
      </c>
      <c r="CN1089" s="407" t="s">
        <v>265</v>
      </c>
      <c r="CO1089" s="401"/>
      <c r="CP1089" s="598">
        <f t="shared" si="430"/>
        <v>0</v>
      </c>
      <c r="CQ1089" s="577">
        <v>50</v>
      </c>
      <c r="CR1089" s="407" t="s">
        <v>265</v>
      </c>
      <c r="CS1089" s="401"/>
      <c r="CT1089" s="88">
        <f t="shared" si="431"/>
        <v>0</v>
      </c>
      <c r="CU1089" s="620">
        <v>50</v>
      </c>
      <c r="CV1089" s="1705" t="s">
        <v>4845</v>
      </c>
      <c r="CW1089" s="401"/>
      <c r="CX1089" s="1705" t="s">
        <v>4845</v>
      </c>
      <c r="CY1089" s="401"/>
      <c r="CZ1089" s="1705" t="s">
        <v>4845</v>
      </c>
      <c r="DA1089" s="401"/>
      <c r="DB1089" s="1705" t="s">
        <v>4845</v>
      </c>
      <c r="DC1089" s="401"/>
      <c r="DD1089" s="598">
        <f t="shared" si="432"/>
        <v>0</v>
      </c>
      <c r="DE1089" s="592">
        <v>50</v>
      </c>
      <c r="DF1089" s="577"/>
      <c r="DG1089" s="408"/>
      <c r="DH1089" s="408"/>
      <c r="DI1089" s="408"/>
      <c r="DJ1089" s="408"/>
      <c r="DK1089" s="408"/>
      <c r="DL1089" s="408"/>
      <c r="DM1089" s="408"/>
      <c r="DN1089" s="406"/>
      <c r="DO1089" s="600"/>
      <c r="DX1089" s="1929"/>
      <c r="DY1089" s="1930"/>
      <c r="DZ1089" s="1919"/>
      <c r="EA1089" s="1930"/>
      <c r="EB1089" s="1918"/>
      <c r="EC1089" s="1930"/>
      <c r="ED1089" s="1919"/>
      <c r="EE1089" s="1930"/>
      <c r="EF1089" s="1918"/>
      <c r="EG1089" s="1917"/>
      <c r="EH1089" s="1929"/>
      <c r="EI1089" s="1930"/>
      <c r="EJ1089" s="1919"/>
      <c r="EK1089" s="1930"/>
      <c r="EL1089" s="1918"/>
      <c r="EM1089" s="1930"/>
      <c r="EN1089" s="1919"/>
      <c r="EO1089" s="1930"/>
      <c r="EP1089" s="1918"/>
      <c r="EQ1089" s="1917"/>
    </row>
    <row r="1090" spans="1:147" outlineLevel="1" x14ac:dyDescent="0.25">
      <c r="A1090" s="6" t="s">
        <v>99</v>
      </c>
      <c r="B1090" s="206"/>
      <c r="C1090" s="206"/>
      <c r="D1090" s="206"/>
      <c r="E1090" s="1197"/>
      <c r="F1090" s="1197"/>
      <c r="G1090" s="1197"/>
      <c r="H1090" s="206"/>
      <c r="I1090" s="206"/>
      <c r="J1090" s="206"/>
      <c r="K1090" s="206"/>
      <c r="L1090" s="1883"/>
      <c r="M1090" s="19">
        <f t="shared" si="433"/>
        <v>1039600</v>
      </c>
      <c r="N1090" s="19">
        <f t="shared" si="434"/>
        <v>1039650</v>
      </c>
      <c r="O1090" s="236">
        <f t="shared" si="416"/>
        <v>50</v>
      </c>
      <c r="P1090" s="592">
        <f t="shared" si="417"/>
        <v>50</v>
      </c>
      <c r="Q1090" s="407" t="s">
        <v>265</v>
      </c>
      <c r="R1090" s="2008">
        <v>44872</v>
      </c>
      <c r="S1090" s="407" t="s">
        <v>265</v>
      </c>
      <c r="T1090" s="1532"/>
      <c r="U1090" s="590">
        <f t="shared" si="418"/>
        <v>15</v>
      </c>
      <c r="V1090" s="592">
        <v>50</v>
      </c>
      <c r="W1090" s="407" t="s">
        <v>265</v>
      </c>
      <c r="X1090" s="407"/>
      <c r="Y1090" s="407" t="s">
        <v>265</v>
      </c>
      <c r="Z1090" s="407"/>
      <c r="AA1090" s="598">
        <f t="shared" si="419"/>
        <v>0</v>
      </c>
      <c r="AB1090" s="592">
        <v>50</v>
      </c>
      <c r="AC1090" s="407" t="s">
        <v>265</v>
      </c>
      <c r="AD1090" s="401"/>
      <c r="AE1090" s="407" t="s">
        <v>265</v>
      </c>
      <c r="AF1090" s="401"/>
      <c r="AG1090" s="598">
        <f t="shared" si="420"/>
        <v>0</v>
      </c>
      <c r="AH1090" s="577">
        <v>50</v>
      </c>
      <c r="AI1090" s="407" t="s">
        <v>265</v>
      </c>
      <c r="AJ1090" s="848"/>
      <c r="AK1090" s="407" t="s">
        <v>265</v>
      </c>
      <c r="AL1090" s="401"/>
      <c r="AM1090" s="407" t="s">
        <v>265</v>
      </c>
      <c r="AN1090" s="848"/>
      <c r="AO1090" s="407" t="s">
        <v>265</v>
      </c>
      <c r="AP1090" s="401"/>
      <c r="AQ1090" s="88">
        <f t="shared" si="421"/>
        <v>0</v>
      </c>
      <c r="AR1090" s="592">
        <v>50</v>
      </c>
      <c r="AS1090" s="1023"/>
      <c r="AT1090" s="1023"/>
      <c r="AU1090" s="1023"/>
      <c r="AV1090" s="1023"/>
      <c r="AW1090" s="1023"/>
      <c r="AX1090" s="1023"/>
      <c r="AY1090" s="1023"/>
      <c r="AZ1090" s="1023"/>
      <c r="BA1090" s="598">
        <f t="shared" si="422"/>
        <v>0</v>
      </c>
      <c r="BB1090" s="577">
        <v>50</v>
      </c>
      <c r="BC1090" s="407" t="s">
        <v>265</v>
      </c>
      <c r="BD1090" s="401"/>
      <c r="BE1090" s="407" t="s">
        <v>265</v>
      </c>
      <c r="BF1090" s="401"/>
      <c r="BG1090" s="88">
        <f t="shared" si="423"/>
        <v>0</v>
      </c>
      <c r="BH1090" s="592">
        <v>50</v>
      </c>
      <c r="BI1090" s="407" t="s">
        <v>265</v>
      </c>
      <c r="BJ1090" s="401"/>
      <c r="BK1090" s="946"/>
      <c r="BL1090" s="598">
        <f t="shared" si="424"/>
        <v>0</v>
      </c>
      <c r="BM1090" s="577">
        <v>50</v>
      </c>
      <c r="BN1090" s="407" t="s">
        <v>265</v>
      </c>
      <c r="BO1090" s="401"/>
      <c r="BP1090" s="88">
        <f t="shared" si="425"/>
        <v>0</v>
      </c>
      <c r="BQ1090" s="592">
        <v>50</v>
      </c>
      <c r="BR1090" s="407" t="s">
        <v>265</v>
      </c>
      <c r="BS1090" s="401"/>
      <c r="BT1090" s="407" t="s">
        <v>265</v>
      </c>
      <c r="BU1090" s="401"/>
      <c r="BV1090" s="88">
        <f t="shared" si="426"/>
        <v>0</v>
      </c>
      <c r="BW1090" s="592">
        <v>50</v>
      </c>
      <c r="BX1090" s="407" t="s">
        <v>265</v>
      </c>
      <c r="BY1090" s="401"/>
      <c r="BZ1090" s="598">
        <f t="shared" si="427"/>
        <v>0</v>
      </c>
      <c r="CA1090" s="577">
        <v>50</v>
      </c>
      <c r="CB1090" s="577"/>
      <c r="CC1090" s="848"/>
      <c r="CD1090" s="401"/>
      <c r="CE1090" s="401"/>
      <c r="CF1090" s="401"/>
      <c r="CG1090" s="401"/>
      <c r="CH1090" s="88">
        <f t="shared" si="428"/>
        <v>0</v>
      </c>
      <c r="CI1090" s="592">
        <v>50</v>
      </c>
      <c r="CJ1090" s="401"/>
      <c r="CK1090" s="401"/>
      <c r="CL1090" s="88">
        <f t="shared" si="429"/>
        <v>0</v>
      </c>
      <c r="CM1090" s="592">
        <v>50</v>
      </c>
      <c r="CN1090" s="407" t="s">
        <v>265</v>
      </c>
      <c r="CO1090" s="401"/>
      <c r="CP1090" s="598">
        <f t="shared" si="430"/>
        <v>0</v>
      </c>
      <c r="CQ1090" s="577">
        <v>50</v>
      </c>
      <c r="CR1090" s="407" t="s">
        <v>265</v>
      </c>
      <c r="CS1090" s="401"/>
      <c r="CT1090" s="88">
        <f t="shared" si="431"/>
        <v>0</v>
      </c>
      <c r="CU1090" s="620">
        <v>50</v>
      </c>
      <c r="CV1090" s="1705" t="s">
        <v>4845</v>
      </c>
      <c r="CW1090" s="401"/>
      <c r="CX1090" s="1705" t="s">
        <v>4845</v>
      </c>
      <c r="CY1090" s="401"/>
      <c r="CZ1090" s="1705" t="s">
        <v>4845</v>
      </c>
      <c r="DA1090" s="401"/>
      <c r="DB1090" s="1705" t="s">
        <v>4845</v>
      </c>
      <c r="DC1090" s="401"/>
      <c r="DD1090" s="598">
        <f t="shared" si="432"/>
        <v>0</v>
      </c>
      <c r="DE1090" s="592">
        <v>50</v>
      </c>
      <c r="DF1090" s="577"/>
      <c r="DG1090" s="408"/>
      <c r="DH1090" s="408"/>
      <c r="DI1090" s="408"/>
      <c r="DJ1090" s="408"/>
      <c r="DK1090" s="408"/>
      <c r="DL1090" s="408"/>
      <c r="DM1090" s="408"/>
      <c r="DN1090" s="406"/>
      <c r="DO1090" s="600"/>
      <c r="DX1090" s="1929"/>
      <c r="DY1090" s="1930"/>
      <c r="DZ1090" s="1919"/>
      <c r="EA1090" s="1930"/>
      <c r="EB1090" s="1918"/>
      <c r="EC1090" s="1930"/>
      <c r="ED1090" s="1919"/>
      <c r="EE1090" s="1930"/>
      <c r="EF1090" s="1918"/>
      <c r="EG1090" s="1917"/>
      <c r="EH1090" s="1929"/>
      <c r="EI1090" s="1930"/>
      <c r="EJ1090" s="1919"/>
      <c r="EK1090" s="1930"/>
      <c r="EL1090" s="1918"/>
      <c r="EM1090" s="1930"/>
      <c r="EN1090" s="1919"/>
      <c r="EO1090" s="1930"/>
      <c r="EP1090" s="1918"/>
      <c r="EQ1090" s="1917"/>
    </row>
    <row r="1091" spans="1:147" outlineLevel="1" x14ac:dyDescent="0.25">
      <c r="A1091" s="6" t="s">
        <v>99</v>
      </c>
      <c r="B1091" s="206"/>
      <c r="C1091" s="206"/>
      <c r="D1091" s="206"/>
      <c r="E1091" s="1197"/>
      <c r="F1091" s="1197"/>
      <c r="G1091" s="1197"/>
      <c r="H1091" s="206"/>
      <c r="I1091" s="206"/>
      <c r="J1091" s="206"/>
      <c r="K1091" s="206"/>
      <c r="L1091" s="1883"/>
      <c r="M1091" s="19">
        <f t="shared" si="433"/>
        <v>1039650</v>
      </c>
      <c r="N1091" s="19">
        <f t="shared" si="434"/>
        <v>1039700</v>
      </c>
      <c r="O1091" s="236">
        <f t="shared" si="416"/>
        <v>50</v>
      </c>
      <c r="P1091" s="592">
        <f t="shared" si="417"/>
        <v>50</v>
      </c>
      <c r="Q1091" s="407" t="s">
        <v>265</v>
      </c>
      <c r="R1091" s="2008">
        <v>44872</v>
      </c>
      <c r="S1091" s="407" t="s">
        <v>265</v>
      </c>
      <c r="T1091" s="1532"/>
      <c r="U1091" s="590">
        <f t="shared" si="418"/>
        <v>15</v>
      </c>
      <c r="V1091" s="592">
        <v>50</v>
      </c>
      <c r="W1091" s="407" t="s">
        <v>265</v>
      </c>
      <c r="X1091" s="407"/>
      <c r="Y1091" s="407" t="s">
        <v>265</v>
      </c>
      <c r="Z1091" s="407"/>
      <c r="AA1091" s="598">
        <f t="shared" si="419"/>
        <v>0</v>
      </c>
      <c r="AB1091" s="592">
        <v>50</v>
      </c>
      <c r="AC1091" s="407" t="s">
        <v>265</v>
      </c>
      <c r="AD1091" s="401"/>
      <c r="AE1091" s="407" t="s">
        <v>265</v>
      </c>
      <c r="AF1091" s="401"/>
      <c r="AG1091" s="598">
        <f t="shared" si="420"/>
        <v>0</v>
      </c>
      <c r="AH1091" s="577">
        <v>50</v>
      </c>
      <c r="AI1091" s="407" t="s">
        <v>265</v>
      </c>
      <c r="AJ1091" s="848"/>
      <c r="AK1091" s="407" t="s">
        <v>265</v>
      </c>
      <c r="AL1091" s="401"/>
      <c r="AM1091" s="407" t="s">
        <v>265</v>
      </c>
      <c r="AN1091" s="848"/>
      <c r="AO1091" s="407" t="s">
        <v>265</v>
      </c>
      <c r="AP1091" s="401"/>
      <c r="AQ1091" s="88">
        <f t="shared" si="421"/>
        <v>0</v>
      </c>
      <c r="AR1091" s="592">
        <v>50</v>
      </c>
      <c r="AS1091" s="1023"/>
      <c r="AT1091" s="1023"/>
      <c r="AU1091" s="1023"/>
      <c r="AV1091" s="1023"/>
      <c r="AW1091" s="1023"/>
      <c r="AX1091" s="1023"/>
      <c r="AY1091" s="1023"/>
      <c r="AZ1091" s="1023"/>
      <c r="BA1091" s="598">
        <f t="shared" si="422"/>
        <v>0</v>
      </c>
      <c r="BB1091" s="577">
        <v>50</v>
      </c>
      <c r="BC1091" s="407" t="s">
        <v>265</v>
      </c>
      <c r="BD1091" s="401"/>
      <c r="BE1091" s="407" t="s">
        <v>265</v>
      </c>
      <c r="BF1091" s="401"/>
      <c r="BG1091" s="88">
        <f t="shared" si="423"/>
        <v>0</v>
      </c>
      <c r="BH1091" s="592">
        <v>50</v>
      </c>
      <c r="BI1091" s="407" t="s">
        <v>265</v>
      </c>
      <c r="BJ1091" s="401"/>
      <c r="BK1091" s="946"/>
      <c r="BL1091" s="598">
        <f t="shared" si="424"/>
        <v>0</v>
      </c>
      <c r="BM1091" s="577">
        <v>50</v>
      </c>
      <c r="BN1091" s="407" t="s">
        <v>265</v>
      </c>
      <c r="BO1091" s="401"/>
      <c r="BP1091" s="88">
        <f t="shared" si="425"/>
        <v>0</v>
      </c>
      <c r="BQ1091" s="592">
        <v>50</v>
      </c>
      <c r="BR1091" s="407" t="s">
        <v>265</v>
      </c>
      <c r="BS1091" s="401"/>
      <c r="BT1091" s="407" t="s">
        <v>265</v>
      </c>
      <c r="BU1091" s="401"/>
      <c r="BV1091" s="88">
        <f t="shared" si="426"/>
        <v>0</v>
      </c>
      <c r="BW1091" s="592">
        <v>50</v>
      </c>
      <c r="BX1091" s="407" t="s">
        <v>265</v>
      </c>
      <c r="BY1091" s="401"/>
      <c r="BZ1091" s="598">
        <f t="shared" si="427"/>
        <v>0</v>
      </c>
      <c r="CA1091" s="577">
        <v>50</v>
      </c>
      <c r="CB1091" s="577"/>
      <c r="CC1091" s="848"/>
      <c r="CD1091" s="401"/>
      <c r="CE1091" s="401"/>
      <c r="CF1091" s="401"/>
      <c r="CG1091" s="401"/>
      <c r="CH1091" s="88">
        <f t="shared" si="428"/>
        <v>0</v>
      </c>
      <c r="CI1091" s="592">
        <v>50</v>
      </c>
      <c r="CJ1091" s="401"/>
      <c r="CK1091" s="401"/>
      <c r="CL1091" s="88">
        <f t="shared" si="429"/>
        <v>0</v>
      </c>
      <c r="CM1091" s="592">
        <v>50</v>
      </c>
      <c r="CN1091" s="407" t="s">
        <v>265</v>
      </c>
      <c r="CO1091" s="401"/>
      <c r="CP1091" s="598">
        <f t="shared" si="430"/>
        <v>0</v>
      </c>
      <c r="CQ1091" s="577">
        <v>50</v>
      </c>
      <c r="CR1091" s="407" t="s">
        <v>265</v>
      </c>
      <c r="CS1091" s="401"/>
      <c r="CT1091" s="88">
        <f t="shared" si="431"/>
        <v>0</v>
      </c>
      <c r="CU1091" s="620">
        <v>50</v>
      </c>
      <c r="CV1091" s="1705" t="s">
        <v>4845</v>
      </c>
      <c r="CW1091" s="401"/>
      <c r="CX1091" s="1705" t="s">
        <v>4845</v>
      </c>
      <c r="CY1091" s="401"/>
      <c r="CZ1091" s="1705" t="s">
        <v>4845</v>
      </c>
      <c r="DA1091" s="401"/>
      <c r="DB1091" s="1705" t="s">
        <v>4845</v>
      </c>
      <c r="DC1091" s="401"/>
      <c r="DD1091" s="598">
        <f t="shared" si="432"/>
        <v>0</v>
      </c>
      <c r="DE1091" s="592">
        <v>50</v>
      </c>
      <c r="DF1091" s="577"/>
      <c r="DG1091" s="408"/>
      <c r="DH1091" s="408"/>
      <c r="DI1091" s="408"/>
      <c r="DJ1091" s="408"/>
      <c r="DK1091" s="408"/>
      <c r="DL1091" s="408"/>
      <c r="DM1091" s="408"/>
      <c r="DN1091" s="406"/>
      <c r="DO1091" s="600"/>
      <c r="DX1091" s="1929"/>
      <c r="DY1091" s="1930"/>
      <c r="DZ1091" s="1919"/>
      <c r="EA1091" s="1930"/>
      <c r="EB1091" s="1918"/>
      <c r="EC1091" s="1930"/>
      <c r="ED1091" s="1919"/>
      <c r="EE1091" s="1930"/>
      <c r="EF1091" s="1918"/>
      <c r="EG1091" s="1917"/>
      <c r="EH1091" s="1929"/>
      <c r="EI1091" s="1930"/>
      <c r="EJ1091" s="1919"/>
      <c r="EK1091" s="1930"/>
      <c r="EL1091" s="1918"/>
      <c r="EM1091" s="1930"/>
      <c r="EN1091" s="1919"/>
      <c r="EO1091" s="1930"/>
      <c r="EP1091" s="1918"/>
      <c r="EQ1091" s="1917"/>
    </row>
    <row r="1092" spans="1:147" outlineLevel="1" x14ac:dyDescent="0.25">
      <c r="A1092" s="6" t="s">
        <v>99</v>
      </c>
      <c r="B1092" s="206"/>
      <c r="C1092" s="206"/>
      <c r="D1092" s="206"/>
      <c r="E1092" s="1197"/>
      <c r="F1092" s="1197"/>
      <c r="G1092" s="1197"/>
      <c r="H1092" s="206"/>
      <c r="I1092" s="206"/>
      <c r="J1092" s="206"/>
      <c r="K1092" s="206"/>
      <c r="L1092" s="1883"/>
      <c r="M1092" s="19">
        <f t="shared" si="433"/>
        <v>1039700</v>
      </c>
      <c r="N1092" s="19">
        <f t="shared" si="434"/>
        <v>1039750</v>
      </c>
      <c r="O1092" s="236">
        <f t="shared" si="416"/>
        <v>50</v>
      </c>
      <c r="P1092" s="592">
        <f t="shared" si="417"/>
        <v>50</v>
      </c>
      <c r="Q1092" s="407" t="s">
        <v>265</v>
      </c>
      <c r="R1092" s="407"/>
      <c r="S1092" s="407" t="s">
        <v>265</v>
      </c>
      <c r="T1092" s="407"/>
      <c r="U1092" s="590">
        <f t="shared" si="418"/>
        <v>0</v>
      </c>
      <c r="V1092" s="592">
        <v>50</v>
      </c>
      <c r="W1092" s="407" t="s">
        <v>265</v>
      </c>
      <c r="X1092" s="407"/>
      <c r="Y1092" s="407" t="s">
        <v>265</v>
      </c>
      <c r="Z1092" s="407"/>
      <c r="AA1092" s="598">
        <f t="shared" si="419"/>
        <v>0</v>
      </c>
      <c r="AB1092" s="592">
        <v>50</v>
      </c>
      <c r="AC1092" s="407" t="s">
        <v>265</v>
      </c>
      <c r="AD1092" s="401"/>
      <c r="AE1092" s="407" t="s">
        <v>265</v>
      </c>
      <c r="AF1092" s="401"/>
      <c r="AG1092" s="598">
        <f t="shared" si="420"/>
        <v>0</v>
      </c>
      <c r="AH1092" s="577">
        <v>50</v>
      </c>
      <c r="AI1092" s="407" t="s">
        <v>265</v>
      </c>
      <c r="AJ1092" s="848"/>
      <c r="AK1092" s="407" t="s">
        <v>265</v>
      </c>
      <c r="AL1092" s="401"/>
      <c r="AM1092" s="407" t="s">
        <v>265</v>
      </c>
      <c r="AN1092" s="848"/>
      <c r="AO1092" s="407" t="s">
        <v>265</v>
      </c>
      <c r="AP1092" s="401"/>
      <c r="AQ1092" s="88">
        <f t="shared" si="421"/>
        <v>0</v>
      </c>
      <c r="AR1092" s="592">
        <v>50</v>
      </c>
      <c r="AS1092" s="1023"/>
      <c r="AT1092" s="1023"/>
      <c r="AU1092" s="1023"/>
      <c r="AV1092" s="1023"/>
      <c r="AW1092" s="1023"/>
      <c r="AX1092" s="1023"/>
      <c r="AY1092" s="1023"/>
      <c r="AZ1092" s="1023"/>
      <c r="BA1092" s="598">
        <f t="shared" si="422"/>
        <v>0</v>
      </c>
      <c r="BB1092" s="577">
        <v>50</v>
      </c>
      <c r="BC1092" s="407" t="s">
        <v>265</v>
      </c>
      <c r="BD1092" s="401"/>
      <c r="BE1092" s="407" t="s">
        <v>265</v>
      </c>
      <c r="BF1092" s="401"/>
      <c r="BG1092" s="88">
        <f t="shared" si="423"/>
        <v>0</v>
      </c>
      <c r="BH1092" s="592">
        <v>50</v>
      </c>
      <c r="BI1092" s="407" t="s">
        <v>265</v>
      </c>
      <c r="BJ1092" s="401"/>
      <c r="BK1092" s="946"/>
      <c r="BL1092" s="598">
        <f t="shared" si="424"/>
        <v>0</v>
      </c>
      <c r="BM1092" s="577">
        <v>50</v>
      </c>
      <c r="BN1092" s="407" t="s">
        <v>265</v>
      </c>
      <c r="BO1092" s="401"/>
      <c r="BP1092" s="88">
        <f t="shared" si="425"/>
        <v>0</v>
      </c>
      <c r="BQ1092" s="592">
        <v>50</v>
      </c>
      <c r="BR1092" s="407" t="s">
        <v>265</v>
      </c>
      <c r="BS1092" s="401"/>
      <c r="BT1092" s="407" t="s">
        <v>265</v>
      </c>
      <c r="BU1092" s="401"/>
      <c r="BV1092" s="88">
        <f t="shared" si="426"/>
        <v>0</v>
      </c>
      <c r="BW1092" s="592">
        <v>50</v>
      </c>
      <c r="BX1092" s="407" t="s">
        <v>265</v>
      </c>
      <c r="BY1092" s="401"/>
      <c r="BZ1092" s="598">
        <f t="shared" si="427"/>
        <v>0</v>
      </c>
      <c r="CA1092" s="577">
        <v>50</v>
      </c>
      <c r="CB1092" s="577"/>
      <c r="CC1092" s="848"/>
      <c r="CD1092" s="401"/>
      <c r="CE1092" s="401"/>
      <c r="CF1092" s="401"/>
      <c r="CG1092" s="401"/>
      <c r="CH1092" s="88">
        <f t="shared" si="428"/>
        <v>0</v>
      </c>
      <c r="CI1092" s="592">
        <v>50</v>
      </c>
      <c r="CJ1092" s="401"/>
      <c r="CK1092" s="401"/>
      <c r="CL1092" s="88">
        <f t="shared" si="429"/>
        <v>0</v>
      </c>
      <c r="CM1092" s="592">
        <v>50</v>
      </c>
      <c r="CN1092" s="407" t="s">
        <v>265</v>
      </c>
      <c r="CO1092" s="401"/>
      <c r="CP1092" s="598">
        <f t="shared" si="430"/>
        <v>0</v>
      </c>
      <c r="CQ1092" s="577">
        <v>50</v>
      </c>
      <c r="CR1092" s="407" t="s">
        <v>265</v>
      </c>
      <c r="CS1092" s="401"/>
      <c r="CT1092" s="88">
        <f t="shared" si="431"/>
        <v>0</v>
      </c>
      <c r="CU1092" s="620">
        <v>50</v>
      </c>
      <c r="CV1092" s="1705" t="s">
        <v>4845</v>
      </c>
      <c r="CW1092" s="401"/>
      <c r="CX1092" s="1705" t="s">
        <v>4845</v>
      </c>
      <c r="CY1092" s="401"/>
      <c r="CZ1092" s="1705" t="s">
        <v>4845</v>
      </c>
      <c r="DA1092" s="401"/>
      <c r="DB1092" s="1705" t="s">
        <v>4845</v>
      </c>
      <c r="DC1092" s="401"/>
      <c r="DD1092" s="598">
        <f t="shared" si="432"/>
        <v>0</v>
      </c>
      <c r="DE1092" s="592">
        <v>50</v>
      </c>
      <c r="DF1092" s="577"/>
      <c r="DG1092" s="408"/>
      <c r="DH1092" s="408"/>
      <c r="DI1092" s="408"/>
      <c r="DJ1092" s="408"/>
      <c r="DK1092" s="408"/>
      <c r="DL1092" s="408"/>
      <c r="DM1092" s="408"/>
      <c r="DN1092" s="406"/>
      <c r="DO1092" s="600"/>
      <c r="DX1092" s="1929"/>
      <c r="DY1092" s="1930"/>
      <c r="DZ1092" s="1919"/>
      <c r="EA1092" s="1930"/>
      <c r="EB1092" s="1918"/>
      <c r="EC1092" s="1930"/>
      <c r="ED1092" s="1919"/>
      <c r="EE1092" s="1930"/>
      <c r="EF1092" s="1918"/>
      <c r="EG1092" s="1917"/>
      <c r="EH1092" s="1929"/>
      <c r="EI1092" s="1930"/>
      <c r="EJ1092" s="1919"/>
      <c r="EK1092" s="1930"/>
      <c r="EL1092" s="1918"/>
      <c r="EM1092" s="1930"/>
      <c r="EN1092" s="1919"/>
      <c r="EO1092" s="1930"/>
      <c r="EP1092" s="1918"/>
      <c r="EQ1092" s="1917"/>
    </row>
    <row r="1093" spans="1:147" outlineLevel="1" x14ac:dyDescent="0.25">
      <c r="A1093" s="6" t="s">
        <v>99</v>
      </c>
      <c r="B1093" s="206"/>
      <c r="C1093" s="206"/>
      <c r="D1093" s="206"/>
      <c r="E1093" s="1197"/>
      <c r="F1093" s="1197"/>
      <c r="G1093" s="1197"/>
      <c r="H1093" s="206"/>
      <c r="I1093" s="206"/>
      <c r="J1093" s="206"/>
      <c r="K1093" s="206"/>
      <c r="L1093" s="1883"/>
      <c r="M1093" s="19">
        <f t="shared" si="433"/>
        <v>1039750</v>
      </c>
      <c r="N1093" s="19">
        <f t="shared" si="434"/>
        <v>1039800</v>
      </c>
      <c r="O1093" s="236">
        <f t="shared" si="416"/>
        <v>50</v>
      </c>
      <c r="P1093" s="592">
        <f t="shared" si="417"/>
        <v>50</v>
      </c>
      <c r="Q1093" s="407" t="s">
        <v>265</v>
      </c>
      <c r="R1093" s="407"/>
      <c r="S1093" s="407" t="s">
        <v>265</v>
      </c>
      <c r="T1093" s="407"/>
      <c r="U1093" s="590">
        <f t="shared" si="418"/>
        <v>0</v>
      </c>
      <c r="V1093" s="592">
        <v>50</v>
      </c>
      <c r="W1093" s="407" t="s">
        <v>265</v>
      </c>
      <c r="X1093" s="407"/>
      <c r="Y1093" s="407" t="s">
        <v>265</v>
      </c>
      <c r="Z1093" s="407"/>
      <c r="AA1093" s="598">
        <f t="shared" si="419"/>
        <v>0</v>
      </c>
      <c r="AB1093" s="592">
        <v>50</v>
      </c>
      <c r="AC1093" s="407" t="s">
        <v>265</v>
      </c>
      <c r="AD1093" s="401"/>
      <c r="AE1093" s="407" t="s">
        <v>265</v>
      </c>
      <c r="AF1093" s="401"/>
      <c r="AG1093" s="598">
        <f t="shared" si="420"/>
        <v>0</v>
      </c>
      <c r="AH1093" s="577">
        <v>50</v>
      </c>
      <c r="AI1093" s="407" t="s">
        <v>265</v>
      </c>
      <c r="AJ1093" s="848"/>
      <c r="AK1093" s="407" t="s">
        <v>265</v>
      </c>
      <c r="AL1093" s="401"/>
      <c r="AM1093" s="407" t="s">
        <v>265</v>
      </c>
      <c r="AN1093" s="848"/>
      <c r="AO1093" s="407" t="s">
        <v>265</v>
      </c>
      <c r="AP1093" s="401"/>
      <c r="AQ1093" s="88">
        <f t="shared" si="421"/>
        <v>0</v>
      </c>
      <c r="AR1093" s="592">
        <v>50</v>
      </c>
      <c r="AS1093" s="1023"/>
      <c r="AT1093" s="1023"/>
      <c r="AU1093" s="1023"/>
      <c r="AV1093" s="1023"/>
      <c r="AW1093" s="1023"/>
      <c r="AX1093" s="1023"/>
      <c r="AY1093" s="1023"/>
      <c r="AZ1093" s="1023"/>
      <c r="BA1093" s="598">
        <f t="shared" si="422"/>
        <v>0</v>
      </c>
      <c r="BB1093" s="577">
        <v>50</v>
      </c>
      <c r="BC1093" s="407" t="s">
        <v>265</v>
      </c>
      <c r="BD1093" s="401"/>
      <c r="BE1093" s="407" t="s">
        <v>265</v>
      </c>
      <c r="BF1093" s="401"/>
      <c r="BG1093" s="88">
        <f t="shared" si="423"/>
        <v>0</v>
      </c>
      <c r="BH1093" s="592">
        <v>50</v>
      </c>
      <c r="BI1093" s="407" t="s">
        <v>265</v>
      </c>
      <c r="BJ1093" s="401"/>
      <c r="BK1093" s="946"/>
      <c r="BL1093" s="598">
        <f t="shared" si="424"/>
        <v>0</v>
      </c>
      <c r="BM1093" s="577">
        <v>50</v>
      </c>
      <c r="BN1093" s="407" t="s">
        <v>265</v>
      </c>
      <c r="BO1093" s="401"/>
      <c r="BP1093" s="88">
        <f t="shared" si="425"/>
        <v>0</v>
      </c>
      <c r="BQ1093" s="592">
        <v>50</v>
      </c>
      <c r="BR1093" s="407" t="s">
        <v>265</v>
      </c>
      <c r="BS1093" s="401"/>
      <c r="BT1093" s="407" t="s">
        <v>265</v>
      </c>
      <c r="BU1093" s="401"/>
      <c r="BV1093" s="88">
        <f t="shared" si="426"/>
        <v>0</v>
      </c>
      <c r="BW1093" s="592">
        <v>50</v>
      </c>
      <c r="BX1093" s="407" t="s">
        <v>265</v>
      </c>
      <c r="BY1093" s="401"/>
      <c r="BZ1093" s="598">
        <f t="shared" si="427"/>
        <v>0</v>
      </c>
      <c r="CA1093" s="577">
        <v>50</v>
      </c>
      <c r="CB1093" s="577"/>
      <c r="CC1093" s="848"/>
      <c r="CD1093" s="401"/>
      <c r="CE1093" s="401"/>
      <c r="CF1093" s="401"/>
      <c r="CG1093" s="401"/>
      <c r="CH1093" s="88">
        <f t="shared" si="428"/>
        <v>0</v>
      </c>
      <c r="CI1093" s="592">
        <v>50</v>
      </c>
      <c r="CJ1093" s="401"/>
      <c r="CK1093" s="401"/>
      <c r="CL1093" s="88">
        <f t="shared" si="429"/>
        <v>0</v>
      </c>
      <c r="CM1093" s="592">
        <v>50</v>
      </c>
      <c r="CN1093" s="407" t="s">
        <v>265</v>
      </c>
      <c r="CO1093" s="401"/>
      <c r="CP1093" s="598">
        <f t="shared" si="430"/>
        <v>0</v>
      </c>
      <c r="CQ1093" s="577">
        <v>50</v>
      </c>
      <c r="CR1093" s="407" t="s">
        <v>265</v>
      </c>
      <c r="CS1093" s="401"/>
      <c r="CT1093" s="88">
        <f t="shared" si="431"/>
        <v>0</v>
      </c>
      <c r="CU1093" s="620">
        <v>50</v>
      </c>
      <c r="CV1093" s="1705" t="s">
        <v>4845</v>
      </c>
      <c r="CW1093" s="401"/>
      <c r="CX1093" s="1705" t="s">
        <v>4845</v>
      </c>
      <c r="CY1093" s="401"/>
      <c r="CZ1093" s="1705" t="s">
        <v>4845</v>
      </c>
      <c r="DA1093" s="401"/>
      <c r="DB1093" s="1705" t="s">
        <v>4845</v>
      </c>
      <c r="DC1093" s="401"/>
      <c r="DD1093" s="598">
        <f t="shared" si="432"/>
        <v>0</v>
      </c>
      <c r="DE1093" s="592">
        <v>50</v>
      </c>
      <c r="DF1093" s="577"/>
      <c r="DG1093" s="408"/>
      <c r="DH1093" s="408"/>
      <c r="DI1093" s="408"/>
      <c r="DJ1093" s="408"/>
      <c r="DK1093" s="408"/>
      <c r="DL1093" s="408"/>
      <c r="DM1093" s="408"/>
      <c r="DN1093" s="406"/>
      <c r="DO1093" s="600"/>
      <c r="DX1093" s="1929"/>
      <c r="DY1093" s="1930"/>
      <c r="DZ1093" s="1919"/>
      <c r="EA1093" s="1930"/>
      <c r="EB1093" s="1918"/>
      <c r="EC1093" s="1930"/>
      <c r="ED1093" s="1919"/>
      <c r="EE1093" s="1930"/>
      <c r="EF1093" s="1918"/>
      <c r="EG1093" s="1917"/>
      <c r="EH1093" s="1929"/>
      <c r="EI1093" s="1930"/>
      <c r="EJ1093" s="1919"/>
      <c r="EK1093" s="1930"/>
      <c r="EL1093" s="1918"/>
      <c r="EM1093" s="1930"/>
      <c r="EN1093" s="1919"/>
      <c r="EO1093" s="1930"/>
      <c r="EP1093" s="1918"/>
      <c r="EQ1093" s="1917"/>
    </row>
    <row r="1094" spans="1:147" outlineLevel="1" x14ac:dyDescent="0.25">
      <c r="A1094" s="6" t="s">
        <v>99</v>
      </c>
      <c r="B1094" s="206"/>
      <c r="C1094" s="206"/>
      <c r="D1094" s="206"/>
      <c r="E1094" s="1197"/>
      <c r="F1094" s="1197"/>
      <c r="G1094" s="1197"/>
      <c r="H1094" s="206"/>
      <c r="I1094" s="206"/>
      <c r="J1094" s="206"/>
      <c r="K1094" s="206"/>
      <c r="L1094" s="1883"/>
      <c r="M1094" s="19">
        <f t="shared" si="433"/>
        <v>1039800</v>
      </c>
      <c r="N1094" s="19">
        <f t="shared" si="434"/>
        <v>1039850</v>
      </c>
      <c r="O1094" s="236">
        <f t="shared" si="416"/>
        <v>50</v>
      </c>
      <c r="P1094" s="592">
        <f t="shared" si="417"/>
        <v>50</v>
      </c>
      <c r="Q1094" s="407" t="s">
        <v>265</v>
      </c>
      <c r="R1094" s="407"/>
      <c r="S1094" s="407" t="s">
        <v>265</v>
      </c>
      <c r="T1094" s="407"/>
      <c r="U1094" s="590">
        <f t="shared" si="418"/>
        <v>0</v>
      </c>
      <c r="V1094" s="592">
        <v>50</v>
      </c>
      <c r="W1094" s="407" t="s">
        <v>265</v>
      </c>
      <c r="X1094" s="407"/>
      <c r="Y1094" s="407" t="s">
        <v>265</v>
      </c>
      <c r="Z1094" s="407"/>
      <c r="AA1094" s="598">
        <f t="shared" si="419"/>
        <v>0</v>
      </c>
      <c r="AB1094" s="592">
        <v>50</v>
      </c>
      <c r="AC1094" s="407" t="s">
        <v>265</v>
      </c>
      <c r="AD1094" s="401"/>
      <c r="AE1094" s="407" t="s">
        <v>265</v>
      </c>
      <c r="AF1094" s="401"/>
      <c r="AG1094" s="598">
        <f t="shared" si="420"/>
        <v>0</v>
      </c>
      <c r="AH1094" s="577">
        <v>50</v>
      </c>
      <c r="AI1094" s="407" t="s">
        <v>265</v>
      </c>
      <c r="AJ1094" s="848"/>
      <c r="AK1094" s="407" t="s">
        <v>265</v>
      </c>
      <c r="AL1094" s="401"/>
      <c r="AM1094" s="407" t="s">
        <v>265</v>
      </c>
      <c r="AN1094" s="848"/>
      <c r="AO1094" s="407" t="s">
        <v>265</v>
      </c>
      <c r="AP1094" s="401"/>
      <c r="AQ1094" s="88">
        <f t="shared" si="421"/>
        <v>0</v>
      </c>
      <c r="AR1094" s="592">
        <v>50</v>
      </c>
      <c r="AS1094" s="1023"/>
      <c r="AT1094" s="1023"/>
      <c r="AU1094" s="1023"/>
      <c r="AV1094" s="1023"/>
      <c r="AW1094" s="1023"/>
      <c r="AX1094" s="1023"/>
      <c r="AY1094" s="1023"/>
      <c r="AZ1094" s="1023"/>
      <c r="BA1094" s="598">
        <f t="shared" si="422"/>
        <v>0</v>
      </c>
      <c r="BB1094" s="577">
        <v>50</v>
      </c>
      <c r="BC1094" s="407" t="s">
        <v>265</v>
      </c>
      <c r="BD1094" s="401"/>
      <c r="BE1094" s="407" t="s">
        <v>265</v>
      </c>
      <c r="BF1094" s="401"/>
      <c r="BG1094" s="88">
        <f t="shared" si="423"/>
        <v>0</v>
      </c>
      <c r="BH1094" s="592">
        <v>50</v>
      </c>
      <c r="BI1094" s="407" t="s">
        <v>265</v>
      </c>
      <c r="BJ1094" s="401"/>
      <c r="BK1094" s="946"/>
      <c r="BL1094" s="598">
        <f t="shared" si="424"/>
        <v>0</v>
      </c>
      <c r="BM1094" s="577">
        <v>50</v>
      </c>
      <c r="BN1094" s="407" t="s">
        <v>265</v>
      </c>
      <c r="BO1094" s="401"/>
      <c r="BP1094" s="88">
        <f t="shared" si="425"/>
        <v>0</v>
      </c>
      <c r="BQ1094" s="592">
        <v>50</v>
      </c>
      <c r="BR1094" s="407" t="s">
        <v>265</v>
      </c>
      <c r="BS1094" s="401"/>
      <c r="BT1094" s="407" t="s">
        <v>265</v>
      </c>
      <c r="BU1094" s="401"/>
      <c r="BV1094" s="88">
        <f t="shared" si="426"/>
        <v>0</v>
      </c>
      <c r="BW1094" s="592">
        <v>50</v>
      </c>
      <c r="BX1094" s="407" t="s">
        <v>265</v>
      </c>
      <c r="BY1094" s="401"/>
      <c r="BZ1094" s="598">
        <f t="shared" si="427"/>
        <v>0</v>
      </c>
      <c r="CA1094" s="577">
        <v>50</v>
      </c>
      <c r="CB1094" s="577"/>
      <c r="CC1094" s="848"/>
      <c r="CD1094" s="401"/>
      <c r="CE1094" s="401"/>
      <c r="CF1094" s="401"/>
      <c r="CG1094" s="401"/>
      <c r="CH1094" s="88">
        <f t="shared" si="428"/>
        <v>0</v>
      </c>
      <c r="CI1094" s="592">
        <v>50</v>
      </c>
      <c r="CJ1094" s="401"/>
      <c r="CK1094" s="401"/>
      <c r="CL1094" s="88">
        <f t="shared" si="429"/>
        <v>0</v>
      </c>
      <c r="CM1094" s="592">
        <v>50</v>
      </c>
      <c r="CN1094" s="407" t="s">
        <v>265</v>
      </c>
      <c r="CO1094" s="401"/>
      <c r="CP1094" s="598">
        <f t="shared" si="430"/>
        <v>0</v>
      </c>
      <c r="CQ1094" s="577">
        <v>50</v>
      </c>
      <c r="CR1094" s="407" t="s">
        <v>265</v>
      </c>
      <c r="CS1094" s="401"/>
      <c r="CT1094" s="88">
        <f t="shared" si="431"/>
        <v>0</v>
      </c>
      <c r="CU1094" s="620">
        <v>50</v>
      </c>
      <c r="CV1094" s="1705" t="s">
        <v>4845</v>
      </c>
      <c r="CW1094" s="401"/>
      <c r="CX1094" s="1705" t="s">
        <v>4845</v>
      </c>
      <c r="CY1094" s="401"/>
      <c r="CZ1094" s="1705" t="s">
        <v>4845</v>
      </c>
      <c r="DA1094" s="401"/>
      <c r="DB1094" s="1705" t="s">
        <v>4845</v>
      </c>
      <c r="DC1094" s="401"/>
      <c r="DD1094" s="598">
        <f t="shared" si="432"/>
        <v>0</v>
      </c>
      <c r="DE1094" s="592">
        <v>50</v>
      </c>
      <c r="DF1094" s="577"/>
      <c r="DG1094" s="408"/>
      <c r="DH1094" s="408"/>
      <c r="DI1094" s="408"/>
      <c r="DJ1094" s="408"/>
      <c r="DK1094" s="408"/>
      <c r="DL1094" s="408"/>
      <c r="DM1094" s="408"/>
      <c r="DN1094" s="406"/>
      <c r="DO1094" s="600"/>
      <c r="DX1094" s="1929"/>
      <c r="DY1094" s="1930"/>
      <c r="DZ1094" s="1919"/>
      <c r="EA1094" s="1930"/>
      <c r="EB1094" s="1918"/>
      <c r="EC1094" s="1930"/>
      <c r="ED1094" s="1919"/>
      <c r="EE1094" s="1930"/>
      <c r="EF1094" s="1918"/>
      <c r="EG1094" s="1917"/>
      <c r="EH1094" s="1929"/>
      <c r="EI1094" s="1930"/>
      <c r="EJ1094" s="1919"/>
      <c r="EK1094" s="1930"/>
      <c r="EL1094" s="1918"/>
      <c r="EM1094" s="1930"/>
      <c r="EN1094" s="1919"/>
      <c r="EO1094" s="1930"/>
      <c r="EP1094" s="1918"/>
      <c r="EQ1094" s="1917"/>
    </row>
    <row r="1095" spans="1:147" outlineLevel="1" x14ac:dyDescent="0.25">
      <c r="A1095" s="6" t="s">
        <v>99</v>
      </c>
      <c r="B1095" s="206"/>
      <c r="C1095" s="206"/>
      <c r="D1095" s="206"/>
      <c r="E1095" s="1816"/>
      <c r="F1095" s="1816"/>
      <c r="G1095" s="1816"/>
      <c r="H1095" s="1831"/>
      <c r="I1095" s="1831"/>
      <c r="J1095" s="1831"/>
      <c r="K1095" s="1831"/>
      <c r="L1095" s="1889" t="s">
        <v>4869</v>
      </c>
      <c r="M1095" s="1817">
        <f t="shared" si="433"/>
        <v>1039850</v>
      </c>
      <c r="N1095" s="1817">
        <f t="shared" si="434"/>
        <v>1039900</v>
      </c>
      <c r="O1095" s="1818">
        <f t="shared" si="416"/>
        <v>50</v>
      </c>
      <c r="P1095" s="614">
        <f t="shared" si="417"/>
        <v>50</v>
      </c>
      <c r="Q1095" s="407" t="s">
        <v>265</v>
      </c>
      <c r="R1095" s="1819"/>
      <c r="S1095" s="407" t="s">
        <v>265</v>
      </c>
      <c r="T1095" s="1819"/>
      <c r="U1095" s="1820">
        <f t="shared" si="418"/>
        <v>0</v>
      </c>
      <c r="V1095" s="614">
        <v>50</v>
      </c>
      <c r="W1095" s="407" t="s">
        <v>265</v>
      </c>
      <c r="X1095" s="1819"/>
      <c r="Y1095" s="407" t="s">
        <v>265</v>
      </c>
      <c r="Z1095" s="1819"/>
      <c r="AA1095" s="616">
        <f t="shared" si="419"/>
        <v>0</v>
      </c>
      <c r="AB1095" s="614">
        <v>50</v>
      </c>
      <c r="AC1095" s="1819"/>
      <c r="AD1095" s="416"/>
      <c r="AE1095" s="1819"/>
      <c r="AF1095" s="416"/>
      <c r="AG1095" s="616">
        <f t="shared" si="420"/>
        <v>0</v>
      </c>
      <c r="AH1095" s="1825">
        <v>50</v>
      </c>
      <c r="AI1095" s="1819"/>
      <c r="AJ1095" s="1821"/>
      <c r="AK1095" s="1819"/>
      <c r="AL1095" s="416"/>
      <c r="AM1095" s="1819"/>
      <c r="AN1095" s="1821"/>
      <c r="AO1095" s="1819"/>
      <c r="AP1095" s="416"/>
      <c r="AQ1095" s="1822">
        <f t="shared" si="421"/>
        <v>0</v>
      </c>
      <c r="AR1095" s="614">
        <v>50</v>
      </c>
      <c r="AS1095" s="1823"/>
      <c r="AT1095" s="1823"/>
      <c r="AU1095" s="1823"/>
      <c r="AV1095" s="1823"/>
      <c r="AW1095" s="1823"/>
      <c r="AX1095" s="1823"/>
      <c r="AY1095" s="1823"/>
      <c r="AZ1095" s="1823"/>
      <c r="BA1095" s="616">
        <f t="shared" si="422"/>
        <v>0</v>
      </c>
      <c r="BB1095" s="1825">
        <v>50</v>
      </c>
      <c r="BC1095" s="1819"/>
      <c r="BD1095" s="416"/>
      <c r="BE1095" s="1819"/>
      <c r="BF1095" s="416"/>
      <c r="BG1095" s="1822">
        <f t="shared" si="423"/>
        <v>0</v>
      </c>
      <c r="BH1095" s="614">
        <v>50</v>
      </c>
      <c r="BI1095" s="1819"/>
      <c r="BJ1095" s="416"/>
      <c r="BK1095" s="1824"/>
      <c r="BL1095" s="616">
        <f t="shared" si="424"/>
        <v>0</v>
      </c>
      <c r="BM1095" s="1825">
        <v>50</v>
      </c>
      <c r="BN1095" s="1819"/>
      <c r="BO1095" s="416"/>
      <c r="BP1095" s="1822">
        <f t="shared" si="425"/>
        <v>0</v>
      </c>
      <c r="BQ1095" s="614">
        <v>50</v>
      </c>
      <c r="BR1095" s="1819"/>
      <c r="BS1095" s="416"/>
      <c r="BT1095" s="1819"/>
      <c r="BU1095" s="416"/>
      <c r="BV1095" s="1822">
        <f t="shared" si="426"/>
        <v>0</v>
      </c>
      <c r="BW1095" s="614">
        <v>50</v>
      </c>
      <c r="BX1095" s="1705" t="s">
        <v>265</v>
      </c>
      <c r="BY1095" s="416"/>
      <c r="BZ1095" s="616">
        <f t="shared" si="427"/>
        <v>0</v>
      </c>
      <c r="CA1095" s="1825">
        <v>50</v>
      </c>
      <c r="CB1095" s="1825"/>
      <c r="CC1095" s="1821"/>
      <c r="CD1095" s="416"/>
      <c r="CE1095" s="416"/>
      <c r="CF1095" s="416"/>
      <c r="CG1095" s="416"/>
      <c r="CH1095" s="1822">
        <f t="shared" si="428"/>
        <v>0</v>
      </c>
      <c r="CI1095" s="614">
        <v>50</v>
      </c>
      <c r="CJ1095" s="416"/>
      <c r="CK1095" s="416"/>
      <c r="CL1095" s="1822">
        <f t="shared" si="429"/>
        <v>0</v>
      </c>
      <c r="CM1095" s="614">
        <v>50</v>
      </c>
      <c r="CN1095" s="1705" t="s">
        <v>265</v>
      </c>
      <c r="CO1095" s="416"/>
      <c r="CP1095" s="616">
        <f t="shared" si="430"/>
        <v>0</v>
      </c>
      <c r="CQ1095" s="1825">
        <v>50</v>
      </c>
      <c r="CR1095" s="1705" t="s">
        <v>265</v>
      </c>
      <c r="CS1095" s="416"/>
      <c r="CT1095" s="1822">
        <f t="shared" si="431"/>
        <v>0</v>
      </c>
      <c r="CU1095" s="614">
        <v>50</v>
      </c>
      <c r="CV1095" s="1819"/>
      <c r="CW1095" s="416"/>
      <c r="CX1095" s="1819"/>
      <c r="CY1095" s="416"/>
      <c r="CZ1095" s="1819"/>
      <c r="DA1095" s="416"/>
      <c r="DB1095" s="1819"/>
      <c r="DC1095" s="416"/>
      <c r="DD1095" s="616">
        <f t="shared" si="432"/>
        <v>0</v>
      </c>
      <c r="DE1095" s="614">
        <v>50</v>
      </c>
      <c r="DF1095" s="1825"/>
      <c r="DG1095" s="1826"/>
      <c r="DH1095" s="1826"/>
      <c r="DI1095" s="1826"/>
      <c r="DJ1095" s="1826"/>
      <c r="DK1095" s="1826"/>
      <c r="DL1095" s="1826"/>
      <c r="DM1095" s="1826"/>
      <c r="DN1095" s="1827"/>
      <c r="DO1095" s="1828"/>
      <c r="DX1095" s="1929"/>
      <c r="DY1095" s="1930"/>
      <c r="DZ1095" s="1919"/>
      <c r="EA1095" s="1930"/>
      <c r="EB1095" s="1918"/>
      <c r="EC1095" s="1930"/>
      <c r="ED1095" s="1919"/>
      <c r="EE1095" s="1930"/>
      <c r="EF1095" s="1918"/>
      <c r="EG1095" s="1917"/>
      <c r="EH1095" s="1929"/>
      <c r="EI1095" s="1930"/>
      <c r="EJ1095" s="1919"/>
      <c r="EK1095" s="1930"/>
      <c r="EL1095" s="1918"/>
      <c r="EM1095" s="1930"/>
      <c r="EN1095" s="1919"/>
      <c r="EO1095" s="1930"/>
      <c r="EP1095" s="1918"/>
      <c r="EQ1095" s="1917"/>
    </row>
    <row r="1096" spans="1:147" outlineLevel="1" x14ac:dyDescent="0.25">
      <c r="A1096" s="6" t="s">
        <v>99</v>
      </c>
      <c r="B1096" s="206"/>
      <c r="C1096" s="206"/>
      <c r="D1096" s="206"/>
      <c r="E1096" s="1197"/>
      <c r="F1096" s="1197"/>
      <c r="G1096" s="1197"/>
      <c r="H1096" s="206"/>
      <c r="I1096" s="206"/>
      <c r="J1096" s="206"/>
      <c r="K1096" s="206"/>
      <c r="L1096" s="1883"/>
      <c r="M1096" s="19">
        <f t="shared" si="433"/>
        <v>1039900</v>
      </c>
      <c r="N1096" s="19">
        <f t="shared" si="434"/>
        <v>1039950</v>
      </c>
      <c r="O1096" s="236">
        <f t="shared" si="416"/>
        <v>50</v>
      </c>
      <c r="P1096" s="592">
        <f t="shared" si="417"/>
        <v>50</v>
      </c>
      <c r="Q1096" s="407" t="s">
        <v>265</v>
      </c>
      <c r="R1096" s="1532"/>
      <c r="S1096" s="407" t="s">
        <v>265</v>
      </c>
      <c r="T1096" s="1532"/>
      <c r="U1096" s="590">
        <f t="shared" si="418"/>
        <v>0</v>
      </c>
      <c r="V1096" s="592">
        <v>50</v>
      </c>
      <c r="W1096" s="407" t="s">
        <v>265</v>
      </c>
      <c r="X1096" s="407"/>
      <c r="Y1096" s="407" t="s">
        <v>265</v>
      </c>
      <c r="Z1096" s="407"/>
      <c r="AA1096" s="598">
        <f t="shared" si="419"/>
        <v>0</v>
      </c>
      <c r="AB1096" s="592">
        <v>50</v>
      </c>
      <c r="AC1096" s="407" t="s">
        <v>265</v>
      </c>
      <c r="AD1096" s="401"/>
      <c r="AE1096" s="407" t="s">
        <v>265</v>
      </c>
      <c r="AF1096" s="401"/>
      <c r="AG1096" s="598">
        <f t="shared" si="420"/>
        <v>0</v>
      </c>
      <c r="AH1096" s="577">
        <v>50</v>
      </c>
      <c r="AI1096" s="407" t="s">
        <v>265</v>
      </c>
      <c r="AJ1096" s="848"/>
      <c r="AK1096" s="407" t="s">
        <v>265</v>
      </c>
      <c r="AL1096" s="401"/>
      <c r="AM1096" s="407" t="s">
        <v>265</v>
      </c>
      <c r="AN1096" s="848"/>
      <c r="AO1096" s="407" t="s">
        <v>265</v>
      </c>
      <c r="AP1096" s="401"/>
      <c r="AQ1096" s="88">
        <f t="shared" si="421"/>
        <v>0</v>
      </c>
      <c r="AR1096" s="592">
        <v>50</v>
      </c>
      <c r="AS1096" s="1023"/>
      <c r="AT1096" s="1023"/>
      <c r="AU1096" s="1023"/>
      <c r="AV1096" s="1023"/>
      <c r="AW1096" s="1023"/>
      <c r="AX1096" s="1023"/>
      <c r="AY1096" s="1023"/>
      <c r="AZ1096" s="1023"/>
      <c r="BA1096" s="598">
        <f t="shared" si="422"/>
        <v>0</v>
      </c>
      <c r="BB1096" s="577">
        <v>50</v>
      </c>
      <c r="BC1096" s="407" t="s">
        <v>265</v>
      </c>
      <c r="BD1096" s="401"/>
      <c r="BE1096" s="407" t="s">
        <v>265</v>
      </c>
      <c r="BF1096" s="401"/>
      <c r="BG1096" s="88">
        <f t="shared" si="423"/>
        <v>0</v>
      </c>
      <c r="BH1096" s="592">
        <v>50</v>
      </c>
      <c r="BI1096" s="407" t="s">
        <v>265</v>
      </c>
      <c r="BJ1096" s="401"/>
      <c r="BK1096" s="946"/>
      <c r="BL1096" s="598">
        <f t="shared" si="424"/>
        <v>0</v>
      </c>
      <c r="BM1096" s="577">
        <v>50</v>
      </c>
      <c r="BN1096" s="407" t="s">
        <v>265</v>
      </c>
      <c r="BO1096" s="401"/>
      <c r="BP1096" s="88">
        <f t="shared" si="425"/>
        <v>0</v>
      </c>
      <c r="BQ1096" s="592">
        <v>50</v>
      </c>
      <c r="BR1096" s="407" t="s">
        <v>265</v>
      </c>
      <c r="BS1096" s="401"/>
      <c r="BT1096" s="407" t="s">
        <v>265</v>
      </c>
      <c r="BU1096" s="401"/>
      <c r="BV1096" s="88">
        <f t="shared" si="426"/>
        <v>0</v>
      </c>
      <c r="BW1096" s="592">
        <v>50</v>
      </c>
      <c r="BX1096" s="407" t="s">
        <v>265</v>
      </c>
      <c r="BY1096" s="401"/>
      <c r="BZ1096" s="598">
        <f t="shared" si="427"/>
        <v>0</v>
      </c>
      <c r="CA1096" s="577">
        <v>50</v>
      </c>
      <c r="CB1096" s="577"/>
      <c r="CC1096" s="848"/>
      <c r="CD1096" s="401"/>
      <c r="CE1096" s="401"/>
      <c r="CF1096" s="401"/>
      <c r="CG1096" s="401"/>
      <c r="CH1096" s="88">
        <f t="shared" si="428"/>
        <v>0</v>
      </c>
      <c r="CI1096" s="592">
        <v>50</v>
      </c>
      <c r="CJ1096" s="401"/>
      <c r="CK1096" s="401"/>
      <c r="CL1096" s="88">
        <f t="shared" si="429"/>
        <v>0</v>
      </c>
      <c r="CM1096" s="592">
        <v>50</v>
      </c>
      <c r="CN1096" s="407" t="s">
        <v>265</v>
      </c>
      <c r="CO1096" s="401"/>
      <c r="CP1096" s="598">
        <f t="shared" si="430"/>
        <v>0</v>
      </c>
      <c r="CQ1096" s="577">
        <v>50</v>
      </c>
      <c r="CR1096" s="407" t="s">
        <v>265</v>
      </c>
      <c r="CS1096" s="401"/>
      <c r="CT1096" s="88">
        <f t="shared" si="431"/>
        <v>0</v>
      </c>
      <c r="CU1096" s="620">
        <v>50</v>
      </c>
      <c r="CV1096" s="1705" t="s">
        <v>4845</v>
      </c>
      <c r="CW1096" s="401"/>
      <c r="CX1096" s="1705" t="s">
        <v>4845</v>
      </c>
      <c r="CY1096" s="401"/>
      <c r="CZ1096" s="1705" t="s">
        <v>4845</v>
      </c>
      <c r="DA1096" s="401"/>
      <c r="DB1096" s="1705" t="s">
        <v>4845</v>
      </c>
      <c r="DC1096" s="401"/>
      <c r="DD1096" s="598">
        <f t="shared" si="432"/>
        <v>0</v>
      </c>
      <c r="DE1096" s="592">
        <v>50</v>
      </c>
      <c r="DF1096" s="577"/>
      <c r="DG1096" s="408"/>
      <c r="DH1096" s="408"/>
      <c r="DI1096" s="408"/>
      <c r="DJ1096" s="408"/>
      <c r="DK1096" s="408"/>
      <c r="DL1096" s="408"/>
      <c r="DM1096" s="408"/>
      <c r="DN1096" s="406"/>
      <c r="DO1096" s="600"/>
      <c r="DX1096" s="1929"/>
      <c r="DY1096" s="1930"/>
      <c r="DZ1096" s="1919"/>
      <c r="EA1096" s="1930"/>
      <c r="EB1096" s="1918"/>
      <c r="EC1096" s="1930"/>
      <c r="ED1096" s="1919"/>
      <c r="EE1096" s="1930"/>
      <c r="EF1096" s="1918"/>
      <c r="EG1096" s="1917"/>
      <c r="EH1096" s="1929"/>
      <c r="EI1096" s="1930"/>
      <c r="EJ1096" s="1919"/>
      <c r="EK1096" s="1930"/>
      <c r="EL1096" s="1918"/>
      <c r="EM1096" s="1930"/>
      <c r="EN1096" s="1919"/>
      <c r="EO1096" s="1930"/>
      <c r="EP1096" s="1918"/>
      <c r="EQ1096" s="1917"/>
    </row>
    <row r="1097" spans="1:147" outlineLevel="1" x14ac:dyDescent="0.25">
      <c r="A1097" s="6" t="s">
        <v>99</v>
      </c>
      <c r="B1097" s="206"/>
      <c r="C1097" s="206"/>
      <c r="D1097" s="206"/>
      <c r="E1097" s="1197"/>
      <c r="F1097" s="1197"/>
      <c r="G1097" s="1197"/>
      <c r="H1097" s="206"/>
      <c r="I1097" s="206"/>
      <c r="J1097" s="206"/>
      <c r="K1097" s="206"/>
      <c r="L1097" s="1883"/>
      <c r="M1097" s="19">
        <f t="shared" si="433"/>
        <v>1039950</v>
      </c>
      <c r="N1097" s="19">
        <f t="shared" si="434"/>
        <v>1040000</v>
      </c>
      <c r="O1097" s="236">
        <f t="shared" si="416"/>
        <v>50</v>
      </c>
      <c r="P1097" s="592">
        <f t="shared" si="417"/>
        <v>50</v>
      </c>
      <c r="Q1097" s="407" t="s">
        <v>265</v>
      </c>
      <c r="R1097" s="1532"/>
      <c r="S1097" s="407" t="s">
        <v>265</v>
      </c>
      <c r="T1097" s="1532"/>
      <c r="U1097" s="590">
        <f t="shared" si="418"/>
        <v>0</v>
      </c>
      <c r="V1097" s="592">
        <v>50</v>
      </c>
      <c r="W1097" s="407" t="s">
        <v>265</v>
      </c>
      <c r="X1097" s="407"/>
      <c r="Y1097" s="407" t="s">
        <v>265</v>
      </c>
      <c r="Z1097" s="407"/>
      <c r="AA1097" s="598">
        <f t="shared" si="419"/>
        <v>0</v>
      </c>
      <c r="AB1097" s="592">
        <v>50</v>
      </c>
      <c r="AC1097" s="407" t="s">
        <v>265</v>
      </c>
      <c r="AD1097" s="401"/>
      <c r="AE1097" s="407" t="s">
        <v>265</v>
      </c>
      <c r="AF1097" s="401"/>
      <c r="AG1097" s="598">
        <f t="shared" si="420"/>
        <v>0</v>
      </c>
      <c r="AH1097" s="577">
        <v>50</v>
      </c>
      <c r="AI1097" s="407" t="s">
        <v>265</v>
      </c>
      <c r="AJ1097" s="848"/>
      <c r="AK1097" s="407" t="s">
        <v>265</v>
      </c>
      <c r="AL1097" s="401"/>
      <c r="AM1097" s="407" t="s">
        <v>265</v>
      </c>
      <c r="AN1097" s="848"/>
      <c r="AO1097" s="407" t="s">
        <v>265</v>
      </c>
      <c r="AP1097" s="401"/>
      <c r="AQ1097" s="88">
        <f t="shared" si="421"/>
        <v>0</v>
      </c>
      <c r="AR1097" s="592">
        <v>50</v>
      </c>
      <c r="AS1097" s="1023"/>
      <c r="AT1097" s="1023"/>
      <c r="AU1097" s="1023"/>
      <c r="AV1097" s="1023"/>
      <c r="AW1097" s="1023"/>
      <c r="AX1097" s="1023"/>
      <c r="AY1097" s="1023"/>
      <c r="AZ1097" s="1023"/>
      <c r="BA1097" s="598">
        <f t="shared" si="422"/>
        <v>0</v>
      </c>
      <c r="BB1097" s="577">
        <v>50</v>
      </c>
      <c r="BC1097" s="407" t="s">
        <v>265</v>
      </c>
      <c r="BD1097" s="401"/>
      <c r="BE1097" s="407" t="s">
        <v>265</v>
      </c>
      <c r="BF1097" s="401"/>
      <c r="BG1097" s="88">
        <f t="shared" si="423"/>
        <v>0</v>
      </c>
      <c r="BH1097" s="592">
        <v>50</v>
      </c>
      <c r="BI1097" s="407" t="s">
        <v>265</v>
      </c>
      <c r="BJ1097" s="401"/>
      <c r="BK1097" s="946"/>
      <c r="BL1097" s="598">
        <f t="shared" si="424"/>
        <v>0</v>
      </c>
      <c r="BM1097" s="577">
        <v>50</v>
      </c>
      <c r="BN1097" s="407" t="s">
        <v>265</v>
      </c>
      <c r="BO1097" s="401"/>
      <c r="BP1097" s="88">
        <f t="shared" si="425"/>
        <v>0</v>
      </c>
      <c r="BQ1097" s="592">
        <v>50</v>
      </c>
      <c r="BR1097" s="407" t="s">
        <v>265</v>
      </c>
      <c r="BS1097" s="401"/>
      <c r="BT1097" s="407" t="s">
        <v>265</v>
      </c>
      <c r="BU1097" s="401"/>
      <c r="BV1097" s="88">
        <f t="shared" si="426"/>
        <v>0</v>
      </c>
      <c r="BW1097" s="592">
        <v>50</v>
      </c>
      <c r="BX1097" s="407" t="s">
        <v>265</v>
      </c>
      <c r="BY1097" s="401"/>
      <c r="BZ1097" s="598">
        <f t="shared" si="427"/>
        <v>0</v>
      </c>
      <c r="CA1097" s="577">
        <v>50</v>
      </c>
      <c r="CB1097" s="577"/>
      <c r="CC1097" s="848"/>
      <c r="CD1097" s="401"/>
      <c r="CE1097" s="401"/>
      <c r="CF1097" s="401"/>
      <c r="CG1097" s="401"/>
      <c r="CH1097" s="88">
        <f t="shared" si="428"/>
        <v>0</v>
      </c>
      <c r="CI1097" s="592">
        <v>50</v>
      </c>
      <c r="CJ1097" s="401"/>
      <c r="CK1097" s="401"/>
      <c r="CL1097" s="88">
        <f t="shared" si="429"/>
        <v>0</v>
      </c>
      <c r="CM1097" s="592">
        <v>50</v>
      </c>
      <c r="CN1097" s="407" t="s">
        <v>265</v>
      </c>
      <c r="CO1097" s="401"/>
      <c r="CP1097" s="598">
        <f t="shared" si="430"/>
        <v>0</v>
      </c>
      <c r="CQ1097" s="577">
        <v>50</v>
      </c>
      <c r="CR1097" s="407" t="s">
        <v>265</v>
      </c>
      <c r="CS1097" s="401"/>
      <c r="CT1097" s="88">
        <f t="shared" si="431"/>
        <v>0</v>
      </c>
      <c r="CU1097" s="620">
        <v>50</v>
      </c>
      <c r="CV1097" s="1705" t="s">
        <v>4845</v>
      </c>
      <c r="CW1097" s="401"/>
      <c r="CX1097" s="1705" t="s">
        <v>4845</v>
      </c>
      <c r="CY1097" s="401"/>
      <c r="CZ1097" s="1705" t="s">
        <v>4845</v>
      </c>
      <c r="DA1097" s="401"/>
      <c r="DB1097" s="1705" t="s">
        <v>4845</v>
      </c>
      <c r="DC1097" s="401"/>
      <c r="DD1097" s="598">
        <f t="shared" si="432"/>
        <v>0</v>
      </c>
      <c r="DE1097" s="592">
        <v>50</v>
      </c>
      <c r="DF1097" s="577"/>
      <c r="DG1097" s="408"/>
      <c r="DH1097" s="408"/>
      <c r="DI1097" s="408"/>
      <c r="DJ1097" s="408"/>
      <c r="DK1097" s="408"/>
      <c r="DL1097" s="408"/>
      <c r="DM1097" s="408"/>
      <c r="DN1097" s="406"/>
      <c r="DO1097" s="600"/>
      <c r="DX1097" s="1929"/>
      <c r="DY1097" s="1930"/>
      <c r="DZ1097" s="1919"/>
      <c r="EA1097" s="1930"/>
      <c r="EB1097" s="1918"/>
      <c r="EC1097" s="1930"/>
      <c r="ED1097" s="1919"/>
      <c r="EE1097" s="1930"/>
      <c r="EF1097" s="1918"/>
      <c r="EG1097" s="1917"/>
      <c r="EH1097" s="1929"/>
      <c r="EI1097" s="1930"/>
      <c r="EJ1097" s="1919"/>
      <c r="EK1097" s="1930"/>
      <c r="EL1097" s="1918"/>
      <c r="EM1097" s="1930"/>
      <c r="EN1097" s="1919"/>
      <c r="EO1097" s="1930"/>
      <c r="EP1097" s="1918"/>
      <c r="EQ1097" s="1917"/>
    </row>
    <row r="1098" spans="1:147" outlineLevel="1" x14ac:dyDescent="0.25">
      <c r="A1098" s="6" t="s">
        <v>99</v>
      </c>
      <c r="B1098" s="206"/>
      <c r="C1098" s="206"/>
      <c r="D1098" s="206"/>
      <c r="E1098" s="1197"/>
      <c r="F1098" s="1197"/>
      <c r="G1098" s="1197"/>
      <c r="H1098" s="206"/>
      <c r="I1098" s="206"/>
      <c r="J1098" s="206"/>
      <c r="K1098" s="206"/>
      <c r="L1098" s="1883"/>
      <c r="M1098" s="19">
        <f t="shared" si="433"/>
        <v>1040000</v>
      </c>
      <c r="N1098" s="19">
        <f t="shared" si="434"/>
        <v>1040050</v>
      </c>
      <c r="O1098" s="236">
        <f t="shared" si="416"/>
        <v>50</v>
      </c>
      <c r="P1098" s="592">
        <f t="shared" si="417"/>
        <v>50</v>
      </c>
      <c r="Q1098" s="407" t="s">
        <v>265</v>
      </c>
      <c r="R1098" s="1532"/>
      <c r="S1098" s="407" t="s">
        <v>265</v>
      </c>
      <c r="T1098" s="1532"/>
      <c r="U1098" s="590">
        <f t="shared" si="418"/>
        <v>0</v>
      </c>
      <c r="V1098" s="592">
        <v>50</v>
      </c>
      <c r="W1098" s="407" t="s">
        <v>265</v>
      </c>
      <c r="X1098" s="407"/>
      <c r="Y1098" s="407" t="s">
        <v>265</v>
      </c>
      <c r="Z1098" s="407"/>
      <c r="AA1098" s="598">
        <f t="shared" si="419"/>
        <v>0</v>
      </c>
      <c r="AB1098" s="592">
        <v>50</v>
      </c>
      <c r="AC1098" s="407" t="s">
        <v>265</v>
      </c>
      <c r="AD1098" s="401"/>
      <c r="AE1098" s="407" t="s">
        <v>265</v>
      </c>
      <c r="AF1098" s="401"/>
      <c r="AG1098" s="598">
        <f t="shared" si="420"/>
        <v>0</v>
      </c>
      <c r="AH1098" s="577">
        <v>50</v>
      </c>
      <c r="AI1098" s="407" t="s">
        <v>265</v>
      </c>
      <c r="AJ1098" s="848"/>
      <c r="AK1098" s="407" t="s">
        <v>265</v>
      </c>
      <c r="AL1098" s="401"/>
      <c r="AM1098" s="407" t="s">
        <v>265</v>
      </c>
      <c r="AN1098" s="848"/>
      <c r="AO1098" s="407" t="s">
        <v>265</v>
      </c>
      <c r="AP1098" s="401"/>
      <c r="AQ1098" s="88">
        <f t="shared" si="421"/>
        <v>0</v>
      </c>
      <c r="AR1098" s="592">
        <v>50</v>
      </c>
      <c r="AS1098" s="1023"/>
      <c r="AT1098" s="1023"/>
      <c r="AU1098" s="1023"/>
      <c r="AV1098" s="1023"/>
      <c r="AW1098" s="1023"/>
      <c r="AX1098" s="1023"/>
      <c r="AY1098" s="1023"/>
      <c r="AZ1098" s="1023"/>
      <c r="BA1098" s="598">
        <f t="shared" si="422"/>
        <v>0</v>
      </c>
      <c r="BB1098" s="577">
        <v>50</v>
      </c>
      <c r="BC1098" s="407" t="s">
        <v>265</v>
      </c>
      <c r="BD1098" s="401"/>
      <c r="BE1098" s="407" t="s">
        <v>265</v>
      </c>
      <c r="BF1098" s="401"/>
      <c r="BG1098" s="88">
        <f t="shared" si="423"/>
        <v>0</v>
      </c>
      <c r="BH1098" s="592">
        <v>50</v>
      </c>
      <c r="BI1098" s="407" t="s">
        <v>265</v>
      </c>
      <c r="BJ1098" s="401"/>
      <c r="BK1098" s="946"/>
      <c r="BL1098" s="598">
        <f t="shared" si="424"/>
        <v>0</v>
      </c>
      <c r="BM1098" s="577">
        <v>50</v>
      </c>
      <c r="BN1098" s="407" t="s">
        <v>265</v>
      </c>
      <c r="BO1098" s="401"/>
      <c r="BP1098" s="88">
        <f t="shared" si="425"/>
        <v>0</v>
      </c>
      <c r="BQ1098" s="592">
        <v>50</v>
      </c>
      <c r="BR1098" s="407" t="s">
        <v>265</v>
      </c>
      <c r="BS1098" s="401"/>
      <c r="BT1098" s="407" t="s">
        <v>265</v>
      </c>
      <c r="BU1098" s="401"/>
      <c r="BV1098" s="88">
        <f t="shared" si="426"/>
        <v>0</v>
      </c>
      <c r="BW1098" s="592">
        <v>50</v>
      </c>
      <c r="BX1098" s="407" t="s">
        <v>265</v>
      </c>
      <c r="BY1098" s="401"/>
      <c r="BZ1098" s="598">
        <f t="shared" si="427"/>
        <v>0</v>
      </c>
      <c r="CA1098" s="577">
        <v>50</v>
      </c>
      <c r="CB1098" s="577"/>
      <c r="CC1098" s="848"/>
      <c r="CD1098" s="401"/>
      <c r="CE1098" s="401"/>
      <c r="CF1098" s="401"/>
      <c r="CG1098" s="401"/>
      <c r="CH1098" s="88">
        <f t="shared" si="428"/>
        <v>0</v>
      </c>
      <c r="CI1098" s="592">
        <v>50</v>
      </c>
      <c r="CJ1098" s="401"/>
      <c r="CK1098" s="401"/>
      <c r="CL1098" s="88">
        <f t="shared" si="429"/>
        <v>0</v>
      </c>
      <c r="CM1098" s="592">
        <v>50</v>
      </c>
      <c r="CN1098" s="407" t="s">
        <v>265</v>
      </c>
      <c r="CO1098" s="401"/>
      <c r="CP1098" s="598">
        <f t="shared" si="430"/>
        <v>0</v>
      </c>
      <c r="CQ1098" s="577">
        <v>50</v>
      </c>
      <c r="CR1098" s="407" t="s">
        <v>265</v>
      </c>
      <c r="CS1098" s="401"/>
      <c r="CT1098" s="88">
        <f t="shared" si="431"/>
        <v>0</v>
      </c>
      <c r="CU1098" s="620">
        <v>50</v>
      </c>
      <c r="CV1098" s="1705" t="s">
        <v>4845</v>
      </c>
      <c r="CW1098" s="401"/>
      <c r="CX1098" s="1705" t="s">
        <v>4845</v>
      </c>
      <c r="CY1098" s="401"/>
      <c r="CZ1098" s="1705" t="s">
        <v>4845</v>
      </c>
      <c r="DA1098" s="401"/>
      <c r="DB1098" s="1705" t="s">
        <v>4845</v>
      </c>
      <c r="DC1098" s="401"/>
      <c r="DD1098" s="598">
        <f t="shared" si="432"/>
        <v>0</v>
      </c>
      <c r="DE1098" s="592">
        <v>50</v>
      </c>
      <c r="DF1098" s="577"/>
      <c r="DG1098" s="408"/>
      <c r="DH1098" s="408"/>
      <c r="DI1098" s="408"/>
      <c r="DJ1098" s="408"/>
      <c r="DK1098" s="408"/>
      <c r="DL1098" s="408"/>
      <c r="DM1098" s="408"/>
      <c r="DN1098" s="406"/>
      <c r="DO1098" s="600"/>
      <c r="DX1098" s="1929"/>
      <c r="DY1098" s="1930"/>
      <c r="DZ1098" s="1919"/>
      <c r="EA1098" s="1930"/>
      <c r="EB1098" s="1918"/>
      <c r="EC1098" s="1930"/>
      <c r="ED1098" s="1919"/>
      <c r="EE1098" s="1930"/>
      <c r="EF1098" s="1918"/>
      <c r="EG1098" s="1917"/>
      <c r="EH1098" s="1929"/>
      <c r="EI1098" s="1930"/>
      <c r="EJ1098" s="1919"/>
      <c r="EK1098" s="1930"/>
      <c r="EL1098" s="1918"/>
      <c r="EM1098" s="1930"/>
      <c r="EN1098" s="1919"/>
      <c r="EO1098" s="1930"/>
      <c r="EP1098" s="1918"/>
      <c r="EQ1098" s="1917"/>
    </row>
    <row r="1099" spans="1:147" outlineLevel="1" x14ac:dyDescent="0.25">
      <c r="A1099" s="6" t="s">
        <v>99</v>
      </c>
      <c r="B1099" s="206"/>
      <c r="C1099" s="206"/>
      <c r="D1099" s="206"/>
      <c r="E1099" s="1197"/>
      <c r="F1099" s="1197"/>
      <c r="G1099" s="1197"/>
      <c r="H1099" s="206"/>
      <c r="I1099" s="206"/>
      <c r="J1099" s="206"/>
      <c r="K1099" s="206"/>
      <c r="L1099" s="1883"/>
      <c r="M1099" s="19">
        <f t="shared" si="433"/>
        <v>1040050</v>
      </c>
      <c r="N1099" s="19">
        <f t="shared" si="434"/>
        <v>1040100</v>
      </c>
      <c r="O1099" s="236">
        <f t="shared" si="416"/>
        <v>50</v>
      </c>
      <c r="P1099" s="592">
        <f t="shared" si="417"/>
        <v>50</v>
      </c>
      <c r="Q1099" s="407" t="s">
        <v>265</v>
      </c>
      <c r="R1099" s="1532"/>
      <c r="S1099" s="407" t="s">
        <v>265</v>
      </c>
      <c r="T1099" s="1532"/>
      <c r="U1099" s="590">
        <f t="shared" si="418"/>
        <v>0</v>
      </c>
      <c r="V1099" s="592">
        <v>50</v>
      </c>
      <c r="W1099" s="407" t="s">
        <v>265</v>
      </c>
      <c r="X1099" s="407"/>
      <c r="Y1099" s="407" t="s">
        <v>265</v>
      </c>
      <c r="Z1099" s="407"/>
      <c r="AA1099" s="598">
        <f t="shared" si="419"/>
        <v>0</v>
      </c>
      <c r="AB1099" s="592">
        <v>50</v>
      </c>
      <c r="AC1099" s="407" t="s">
        <v>265</v>
      </c>
      <c r="AD1099" s="401"/>
      <c r="AE1099" s="407" t="s">
        <v>265</v>
      </c>
      <c r="AF1099" s="401"/>
      <c r="AG1099" s="598">
        <f t="shared" si="420"/>
        <v>0</v>
      </c>
      <c r="AH1099" s="577">
        <v>50</v>
      </c>
      <c r="AI1099" s="407" t="s">
        <v>265</v>
      </c>
      <c r="AJ1099" s="848"/>
      <c r="AK1099" s="407" t="s">
        <v>265</v>
      </c>
      <c r="AL1099" s="401"/>
      <c r="AM1099" s="407" t="s">
        <v>265</v>
      </c>
      <c r="AN1099" s="848"/>
      <c r="AO1099" s="407" t="s">
        <v>265</v>
      </c>
      <c r="AP1099" s="401"/>
      <c r="AQ1099" s="88">
        <f t="shared" si="421"/>
        <v>0</v>
      </c>
      <c r="AR1099" s="592">
        <v>50</v>
      </c>
      <c r="AS1099" s="1023"/>
      <c r="AT1099" s="1023"/>
      <c r="AU1099" s="1023"/>
      <c r="AV1099" s="1023"/>
      <c r="AW1099" s="1023"/>
      <c r="AX1099" s="1023"/>
      <c r="AY1099" s="1023"/>
      <c r="AZ1099" s="1023"/>
      <c r="BA1099" s="598">
        <f t="shared" si="422"/>
        <v>0</v>
      </c>
      <c r="BB1099" s="577">
        <v>50</v>
      </c>
      <c r="BC1099" s="407" t="s">
        <v>265</v>
      </c>
      <c r="BD1099" s="401"/>
      <c r="BE1099" s="407" t="s">
        <v>265</v>
      </c>
      <c r="BF1099" s="401"/>
      <c r="BG1099" s="88">
        <f t="shared" si="423"/>
        <v>0</v>
      </c>
      <c r="BH1099" s="592">
        <v>50</v>
      </c>
      <c r="BI1099" s="407" t="s">
        <v>265</v>
      </c>
      <c r="BJ1099" s="401"/>
      <c r="BK1099" s="946"/>
      <c r="BL1099" s="598">
        <f t="shared" si="424"/>
        <v>0</v>
      </c>
      <c r="BM1099" s="577">
        <v>50</v>
      </c>
      <c r="BN1099" s="407" t="s">
        <v>265</v>
      </c>
      <c r="BO1099" s="401"/>
      <c r="BP1099" s="88">
        <f t="shared" si="425"/>
        <v>0</v>
      </c>
      <c r="BQ1099" s="592">
        <v>50</v>
      </c>
      <c r="BR1099" s="407" t="s">
        <v>265</v>
      </c>
      <c r="BS1099" s="401"/>
      <c r="BT1099" s="407" t="s">
        <v>265</v>
      </c>
      <c r="BU1099" s="401"/>
      <c r="BV1099" s="88">
        <f t="shared" si="426"/>
        <v>0</v>
      </c>
      <c r="BW1099" s="592">
        <v>50</v>
      </c>
      <c r="BX1099" s="407" t="s">
        <v>265</v>
      </c>
      <c r="BY1099" s="401"/>
      <c r="BZ1099" s="598">
        <f t="shared" si="427"/>
        <v>0</v>
      </c>
      <c r="CA1099" s="577">
        <v>50</v>
      </c>
      <c r="CB1099" s="577"/>
      <c r="CC1099" s="848"/>
      <c r="CD1099" s="401"/>
      <c r="CE1099" s="401"/>
      <c r="CF1099" s="401"/>
      <c r="CG1099" s="401"/>
      <c r="CH1099" s="88">
        <f t="shared" si="428"/>
        <v>0</v>
      </c>
      <c r="CI1099" s="592">
        <v>50</v>
      </c>
      <c r="CJ1099" s="401"/>
      <c r="CK1099" s="401"/>
      <c r="CL1099" s="88">
        <f t="shared" si="429"/>
        <v>0</v>
      </c>
      <c r="CM1099" s="592">
        <v>50</v>
      </c>
      <c r="CN1099" s="407" t="s">
        <v>265</v>
      </c>
      <c r="CO1099" s="401"/>
      <c r="CP1099" s="598">
        <f t="shared" si="430"/>
        <v>0</v>
      </c>
      <c r="CQ1099" s="577">
        <v>50</v>
      </c>
      <c r="CR1099" s="407" t="s">
        <v>265</v>
      </c>
      <c r="CS1099" s="401"/>
      <c r="CT1099" s="88">
        <f t="shared" si="431"/>
        <v>0</v>
      </c>
      <c r="CU1099" s="620">
        <v>50</v>
      </c>
      <c r="CV1099" s="1705" t="s">
        <v>4845</v>
      </c>
      <c r="CW1099" s="401"/>
      <c r="CX1099" s="1705" t="s">
        <v>4845</v>
      </c>
      <c r="CY1099" s="401"/>
      <c r="CZ1099" s="1705" t="s">
        <v>4845</v>
      </c>
      <c r="DA1099" s="401"/>
      <c r="DB1099" s="1705" t="s">
        <v>4845</v>
      </c>
      <c r="DC1099" s="401"/>
      <c r="DD1099" s="598">
        <f t="shared" si="432"/>
        <v>0</v>
      </c>
      <c r="DE1099" s="592">
        <v>50</v>
      </c>
      <c r="DF1099" s="577"/>
      <c r="DG1099" s="408"/>
      <c r="DH1099" s="408"/>
      <c r="DI1099" s="408"/>
      <c r="DJ1099" s="408"/>
      <c r="DK1099" s="408"/>
      <c r="DL1099" s="408"/>
      <c r="DM1099" s="408"/>
      <c r="DN1099" s="406"/>
      <c r="DO1099" s="600"/>
      <c r="DX1099" s="1929"/>
      <c r="DY1099" s="1930"/>
      <c r="DZ1099" s="1919"/>
      <c r="EA1099" s="1930"/>
      <c r="EB1099" s="1918"/>
      <c r="EC1099" s="1930"/>
      <c r="ED1099" s="1919"/>
      <c r="EE1099" s="1930"/>
      <c r="EF1099" s="1918"/>
      <c r="EG1099" s="1917"/>
      <c r="EH1099" s="1929"/>
      <c r="EI1099" s="1930"/>
      <c r="EJ1099" s="1919"/>
      <c r="EK1099" s="1930"/>
      <c r="EL1099" s="1918"/>
      <c r="EM1099" s="1930"/>
      <c r="EN1099" s="1919"/>
      <c r="EO1099" s="1930"/>
      <c r="EP1099" s="1918"/>
      <c r="EQ1099" s="1917"/>
    </row>
    <row r="1100" spans="1:147" outlineLevel="1" x14ac:dyDescent="0.25">
      <c r="A1100" s="6" t="s">
        <v>99</v>
      </c>
      <c r="B1100" s="206"/>
      <c r="C1100" s="206"/>
      <c r="D1100" s="206"/>
      <c r="E1100" s="1197"/>
      <c r="F1100" s="1197"/>
      <c r="G1100" s="1197"/>
      <c r="H1100" s="206"/>
      <c r="I1100" s="206"/>
      <c r="J1100" s="206"/>
      <c r="K1100" s="206"/>
      <c r="L1100" s="1883"/>
      <c r="M1100" s="19">
        <f t="shared" si="433"/>
        <v>1040100</v>
      </c>
      <c r="N1100" s="19">
        <f t="shared" si="434"/>
        <v>1040150</v>
      </c>
      <c r="O1100" s="236">
        <f t="shared" si="416"/>
        <v>50</v>
      </c>
      <c r="P1100" s="592">
        <f t="shared" si="417"/>
        <v>50</v>
      </c>
      <c r="Q1100" s="407" t="s">
        <v>265</v>
      </c>
      <c r="R1100" s="1532"/>
      <c r="S1100" s="407" t="s">
        <v>265</v>
      </c>
      <c r="T1100" s="1532"/>
      <c r="U1100" s="590">
        <f t="shared" si="418"/>
        <v>0</v>
      </c>
      <c r="V1100" s="592">
        <v>50</v>
      </c>
      <c r="W1100" s="407" t="s">
        <v>265</v>
      </c>
      <c r="X1100" s="407"/>
      <c r="Y1100" s="407" t="s">
        <v>265</v>
      </c>
      <c r="Z1100" s="407"/>
      <c r="AA1100" s="598">
        <f t="shared" si="419"/>
        <v>0</v>
      </c>
      <c r="AB1100" s="592">
        <v>50</v>
      </c>
      <c r="AC1100" s="407" t="s">
        <v>265</v>
      </c>
      <c r="AD1100" s="401"/>
      <c r="AE1100" s="407" t="s">
        <v>265</v>
      </c>
      <c r="AF1100" s="401"/>
      <c r="AG1100" s="598">
        <f t="shared" si="420"/>
        <v>0</v>
      </c>
      <c r="AH1100" s="577">
        <v>50</v>
      </c>
      <c r="AI1100" s="407" t="s">
        <v>265</v>
      </c>
      <c r="AJ1100" s="848"/>
      <c r="AK1100" s="407" t="s">
        <v>265</v>
      </c>
      <c r="AL1100" s="401"/>
      <c r="AM1100" s="407" t="s">
        <v>265</v>
      </c>
      <c r="AN1100" s="848"/>
      <c r="AO1100" s="407" t="s">
        <v>265</v>
      </c>
      <c r="AP1100" s="401"/>
      <c r="AQ1100" s="88">
        <f t="shared" si="421"/>
        <v>0</v>
      </c>
      <c r="AR1100" s="592">
        <v>50</v>
      </c>
      <c r="AS1100" s="1023"/>
      <c r="AT1100" s="1023"/>
      <c r="AU1100" s="1023"/>
      <c r="AV1100" s="1023"/>
      <c r="AW1100" s="1023"/>
      <c r="AX1100" s="1023"/>
      <c r="AY1100" s="1023"/>
      <c r="AZ1100" s="1023"/>
      <c r="BA1100" s="598">
        <f t="shared" si="422"/>
        <v>0</v>
      </c>
      <c r="BB1100" s="577">
        <v>50</v>
      </c>
      <c r="BC1100" s="407" t="s">
        <v>265</v>
      </c>
      <c r="BD1100" s="401"/>
      <c r="BE1100" s="407" t="s">
        <v>265</v>
      </c>
      <c r="BF1100" s="401"/>
      <c r="BG1100" s="88">
        <f t="shared" si="423"/>
        <v>0</v>
      </c>
      <c r="BH1100" s="592">
        <v>50</v>
      </c>
      <c r="BI1100" s="407" t="s">
        <v>265</v>
      </c>
      <c r="BJ1100" s="401"/>
      <c r="BK1100" s="946"/>
      <c r="BL1100" s="598">
        <f t="shared" si="424"/>
        <v>0</v>
      </c>
      <c r="BM1100" s="577">
        <v>50</v>
      </c>
      <c r="BN1100" s="407" t="s">
        <v>265</v>
      </c>
      <c r="BO1100" s="401"/>
      <c r="BP1100" s="88">
        <f t="shared" si="425"/>
        <v>0</v>
      </c>
      <c r="BQ1100" s="592">
        <v>50</v>
      </c>
      <c r="BR1100" s="407" t="s">
        <v>265</v>
      </c>
      <c r="BS1100" s="401"/>
      <c r="BT1100" s="407" t="s">
        <v>265</v>
      </c>
      <c r="BU1100" s="401"/>
      <c r="BV1100" s="88">
        <f t="shared" si="426"/>
        <v>0</v>
      </c>
      <c r="BW1100" s="592">
        <v>50</v>
      </c>
      <c r="BX1100" s="407" t="s">
        <v>265</v>
      </c>
      <c r="BY1100" s="401"/>
      <c r="BZ1100" s="598">
        <f t="shared" si="427"/>
        <v>0</v>
      </c>
      <c r="CA1100" s="577">
        <v>50</v>
      </c>
      <c r="CB1100" s="577"/>
      <c r="CC1100" s="848"/>
      <c r="CD1100" s="401"/>
      <c r="CE1100" s="401"/>
      <c r="CF1100" s="401"/>
      <c r="CG1100" s="401"/>
      <c r="CH1100" s="88">
        <f t="shared" si="428"/>
        <v>0</v>
      </c>
      <c r="CI1100" s="592">
        <v>50</v>
      </c>
      <c r="CJ1100" s="401"/>
      <c r="CK1100" s="401"/>
      <c r="CL1100" s="88">
        <f t="shared" si="429"/>
        <v>0</v>
      </c>
      <c r="CM1100" s="592">
        <v>50</v>
      </c>
      <c r="CN1100" s="407" t="s">
        <v>265</v>
      </c>
      <c r="CO1100" s="401"/>
      <c r="CP1100" s="598">
        <f t="shared" si="430"/>
        <v>0</v>
      </c>
      <c r="CQ1100" s="577">
        <v>50</v>
      </c>
      <c r="CR1100" s="407" t="s">
        <v>265</v>
      </c>
      <c r="CS1100" s="401"/>
      <c r="CT1100" s="88">
        <f t="shared" si="431"/>
        <v>0</v>
      </c>
      <c r="CU1100" s="620">
        <v>50</v>
      </c>
      <c r="CV1100" s="1705" t="s">
        <v>4845</v>
      </c>
      <c r="CW1100" s="401"/>
      <c r="CX1100" s="1705" t="s">
        <v>4845</v>
      </c>
      <c r="CY1100" s="401"/>
      <c r="CZ1100" s="1705" t="s">
        <v>4845</v>
      </c>
      <c r="DA1100" s="401"/>
      <c r="DB1100" s="1705" t="s">
        <v>4845</v>
      </c>
      <c r="DC1100" s="401"/>
      <c r="DD1100" s="598">
        <f t="shared" si="432"/>
        <v>0</v>
      </c>
      <c r="DE1100" s="592">
        <v>50</v>
      </c>
      <c r="DF1100" s="577"/>
      <c r="DG1100" s="408"/>
      <c r="DH1100" s="408"/>
      <c r="DI1100" s="408"/>
      <c r="DJ1100" s="408"/>
      <c r="DK1100" s="408"/>
      <c r="DL1100" s="408"/>
      <c r="DM1100" s="408"/>
      <c r="DN1100" s="406"/>
      <c r="DO1100" s="600"/>
      <c r="DX1100" s="1929"/>
      <c r="DY1100" s="1930"/>
      <c r="DZ1100" s="1919"/>
      <c r="EA1100" s="1930"/>
      <c r="EB1100" s="1918"/>
      <c r="EC1100" s="1930"/>
      <c r="ED1100" s="1919"/>
      <c r="EE1100" s="1930"/>
      <c r="EF1100" s="1918"/>
      <c r="EG1100" s="1917"/>
      <c r="EH1100" s="1929"/>
      <c r="EI1100" s="1930"/>
      <c r="EJ1100" s="1919"/>
      <c r="EK1100" s="1930"/>
      <c r="EL1100" s="1918"/>
      <c r="EM1100" s="1930"/>
      <c r="EN1100" s="1919"/>
      <c r="EO1100" s="1930"/>
      <c r="EP1100" s="1918"/>
      <c r="EQ1100" s="1917"/>
    </row>
    <row r="1101" spans="1:147" outlineLevel="1" x14ac:dyDescent="0.25">
      <c r="A1101" s="6" t="s">
        <v>99</v>
      </c>
      <c r="B1101" s="206"/>
      <c r="C1101" s="206"/>
      <c r="D1101" s="206"/>
      <c r="E1101" s="1197"/>
      <c r="F1101" s="1197"/>
      <c r="G1101" s="1197"/>
      <c r="H1101" s="206"/>
      <c r="I1101" s="206"/>
      <c r="J1101" s="206"/>
      <c r="K1101" s="206"/>
      <c r="L1101" s="1883"/>
      <c r="M1101" s="19">
        <f t="shared" si="433"/>
        <v>1040150</v>
      </c>
      <c r="N1101" s="19">
        <f t="shared" si="434"/>
        <v>1040200</v>
      </c>
      <c r="O1101" s="236">
        <f t="shared" si="416"/>
        <v>50</v>
      </c>
      <c r="P1101" s="592">
        <f t="shared" si="417"/>
        <v>50</v>
      </c>
      <c r="Q1101" s="407" t="s">
        <v>265</v>
      </c>
      <c r="R1101" s="407">
        <v>44861</v>
      </c>
      <c r="S1101" s="407" t="s">
        <v>265</v>
      </c>
      <c r="T1101" s="407">
        <v>44861</v>
      </c>
      <c r="U1101" s="590">
        <f t="shared" si="418"/>
        <v>50</v>
      </c>
      <c r="V1101" s="592">
        <v>50</v>
      </c>
      <c r="W1101" s="407" t="s">
        <v>265</v>
      </c>
      <c r="X1101" s="407"/>
      <c r="Y1101" s="407" t="s">
        <v>265</v>
      </c>
      <c r="Z1101" s="407"/>
      <c r="AA1101" s="598">
        <f t="shared" si="419"/>
        <v>0</v>
      </c>
      <c r="AB1101" s="592">
        <v>50</v>
      </c>
      <c r="AC1101" s="407" t="s">
        <v>265</v>
      </c>
      <c r="AD1101" s="401"/>
      <c r="AE1101" s="407" t="s">
        <v>265</v>
      </c>
      <c r="AF1101" s="401"/>
      <c r="AG1101" s="598">
        <f t="shared" si="420"/>
        <v>0</v>
      </c>
      <c r="AH1101" s="577">
        <v>50</v>
      </c>
      <c r="AI1101" s="407" t="s">
        <v>265</v>
      </c>
      <c r="AJ1101" s="848"/>
      <c r="AK1101" s="407" t="s">
        <v>265</v>
      </c>
      <c r="AL1101" s="401"/>
      <c r="AM1101" s="407" t="s">
        <v>265</v>
      </c>
      <c r="AN1101" s="848"/>
      <c r="AO1101" s="407" t="s">
        <v>265</v>
      </c>
      <c r="AP1101" s="401"/>
      <c r="AQ1101" s="88">
        <f t="shared" si="421"/>
        <v>0</v>
      </c>
      <c r="AR1101" s="592">
        <v>50</v>
      </c>
      <c r="AS1101" s="1023"/>
      <c r="AT1101" s="1023"/>
      <c r="AU1101" s="1023"/>
      <c r="AV1101" s="1023"/>
      <c r="AW1101" s="1023"/>
      <c r="AX1101" s="1023"/>
      <c r="AY1101" s="1023"/>
      <c r="AZ1101" s="1023"/>
      <c r="BA1101" s="598">
        <f t="shared" si="422"/>
        <v>0</v>
      </c>
      <c r="BB1101" s="577">
        <v>50</v>
      </c>
      <c r="BC1101" s="407" t="s">
        <v>265</v>
      </c>
      <c r="BD1101" s="401"/>
      <c r="BE1101" s="407" t="s">
        <v>265</v>
      </c>
      <c r="BF1101" s="401"/>
      <c r="BG1101" s="88">
        <f t="shared" si="423"/>
        <v>0</v>
      </c>
      <c r="BH1101" s="592">
        <v>50</v>
      </c>
      <c r="BI1101" s="407" t="s">
        <v>265</v>
      </c>
      <c r="BJ1101" s="401"/>
      <c r="BK1101" s="946"/>
      <c r="BL1101" s="598">
        <f t="shared" si="424"/>
        <v>0</v>
      </c>
      <c r="BM1101" s="577">
        <v>50</v>
      </c>
      <c r="BN1101" s="407" t="s">
        <v>265</v>
      </c>
      <c r="BO1101" s="401"/>
      <c r="BP1101" s="88">
        <f t="shared" si="425"/>
        <v>0</v>
      </c>
      <c r="BQ1101" s="592">
        <v>50</v>
      </c>
      <c r="BR1101" s="407" t="s">
        <v>265</v>
      </c>
      <c r="BS1101" s="401"/>
      <c r="BT1101" s="407" t="s">
        <v>265</v>
      </c>
      <c r="BU1101" s="401"/>
      <c r="BV1101" s="88">
        <f t="shared" si="426"/>
        <v>0</v>
      </c>
      <c r="BW1101" s="592">
        <v>50</v>
      </c>
      <c r="BX1101" s="407" t="s">
        <v>265</v>
      </c>
      <c r="BY1101" s="401"/>
      <c r="BZ1101" s="598">
        <f t="shared" si="427"/>
        <v>0</v>
      </c>
      <c r="CA1101" s="577">
        <v>50</v>
      </c>
      <c r="CB1101" s="577"/>
      <c r="CC1101" s="848"/>
      <c r="CD1101" s="401"/>
      <c r="CE1101" s="401"/>
      <c r="CF1101" s="401"/>
      <c r="CG1101" s="401"/>
      <c r="CH1101" s="88">
        <f t="shared" si="428"/>
        <v>0</v>
      </c>
      <c r="CI1101" s="592">
        <v>50</v>
      </c>
      <c r="CJ1101" s="401"/>
      <c r="CK1101" s="401"/>
      <c r="CL1101" s="88">
        <f t="shared" si="429"/>
        <v>0</v>
      </c>
      <c r="CM1101" s="592">
        <v>50</v>
      </c>
      <c r="CN1101" s="407" t="s">
        <v>265</v>
      </c>
      <c r="CO1101" s="401"/>
      <c r="CP1101" s="598">
        <f t="shared" si="430"/>
        <v>0</v>
      </c>
      <c r="CQ1101" s="577">
        <v>50</v>
      </c>
      <c r="CR1101" s="407" t="s">
        <v>265</v>
      </c>
      <c r="CS1101" s="401"/>
      <c r="CT1101" s="88">
        <f t="shared" si="431"/>
        <v>0</v>
      </c>
      <c r="CU1101" s="620">
        <v>50</v>
      </c>
      <c r="CV1101" s="1705" t="s">
        <v>4845</v>
      </c>
      <c r="CW1101" s="401"/>
      <c r="CX1101" s="1705" t="s">
        <v>4845</v>
      </c>
      <c r="CY1101" s="401"/>
      <c r="CZ1101" s="1705" t="s">
        <v>4845</v>
      </c>
      <c r="DA1101" s="401"/>
      <c r="DB1101" s="1705" t="s">
        <v>4845</v>
      </c>
      <c r="DC1101" s="401"/>
      <c r="DD1101" s="598">
        <f t="shared" si="432"/>
        <v>0</v>
      </c>
      <c r="DE1101" s="592">
        <v>50</v>
      </c>
      <c r="DF1101" s="577"/>
      <c r="DG1101" s="408"/>
      <c r="DH1101" s="408"/>
      <c r="DI1101" s="408"/>
      <c r="DJ1101" s="408"/>
      <c r="DK1101" s="408"/>
      <c r="DL1101" s="408"/>
      <c r="DM1101" s="408"/>
      <c r="DN1101" s="406"/>
      <c r="DO1101" s="600"/>
      <c r="DX1101" s="1929"/>
      <c r="DY1101" s="1930"/>
      <c r="DZ1101" s="1919"/>
      <c r="EA1101" s="1930"/>
      <c r="EB1101" s="1918"/>
      <c r="EC1101" s="1930"/>
      <c r="ED1101" s="1919"/>
      <c r="EE1101" s="1930"/>
      <c r="EF1101" s="1918"/>
      <c r="EG1101" s="1917"/>
      <c r="EH1101" s="1929"/>
      <c r="EI1101" s="1930"/>
      <c r="EJ1101" s="1919"/>
      <c r="EK1101" s="1930"/>
      <c r="EL1101" s="1918"/>
      <c r="EM1101" s="1930"/>
      <c r="EN1101" s="1919"/>
      <c r="EO1101" s="1930"/>
      <c r="EP1101" s="1918"/>
      <c r="EQ1101" s="1917"/>
    </row>
    <row r="1102" spans="1:147" outlineLevel="1" x14ac:dyDescent="0.25">
      <c r="A1102" s="6" t="s">
        <v>99</v>
      </c>
      <c r="B1102" s="206"/>
      <c r="C1102" s="206"/>
      <c r="D1102" s="206"/>
      <c r="E1102" s="1197"/>
      <c r="F1102" s="1197"/>
      <c r="G1102" s="1197"/>
      <c r="H1102" s="206"/>
      <c r="I1102" s="206"/>
      <c r="J1102" s="206"/>
      <c r="K1102" s="206"/>
      <c r="L1102" s="1883"/>
      <c r="M1102" s="19">
        <f t="shared" si="433"/>
        <v>1040200</v>
      </c>
      <c r="N1102" s="19">
        <f t="shared" si="434"/>
        <v>1040250</v>
      </c>
      <c r="O1102" s="236">
        <f t="shared" si="416"/>
        <v>50</v>
      </c>
      <c r="P1102" s="592">
        <f t="shared" si="417"/>
        <v>50</v>
      </c>
      <c r="Q1102" s="407" t="s">
        <v>265</v>
      </c>
      <c r="R1102" s="407">
        <v>44861</v>
      </c>
      <c r="S1102" s="407" t="s">
        <v>265</v>
      </c>
      <c r="T1102" s="407">
        <v>44861</v>
      </c>
      <c r="U1102" s="590">
        <f t="shared" si="418"/>
        <v>50</v>
      </c>
      <c r="V1102" s="592">
        <v>50</v>
      </c>
      <c r="W1102" s="407" t="s">
        <v>265</v>
      </c>
      <c r="X1102" s="407"/>
      <c r="Y1102" s="407" t="s">
        <v>265</v>
      </c>
      <c r="Z1102" s="407"/>
      <c r="AA1102" s="598">
        <f t="shared" si="419"/>
        <v>0</v>
      </c>
      <c r="AB1102" s="592">
        <v>50</v>
      </c>
      <c r="AC1102" s="407" t="s">
        <v>265</v>
      </c>
      <c r="AD1102" s="401"/>
      <c r="AE1102" s="407" t="s">
        <v>265</v>
      </c>
      <c r="AF1102" s="401"/>
      <c r="AG1102" s="598">
        <f t="shared" si="420"/>
        <v>0</v>
      </c>
      <c r="AH1102" s="577">
        <v>50</v>
      </c>
      <c r="AI1102" s="407" t="s">
        <v>265</v>
      </c>
      <c r="AJ1102" s="848"/>
      <c r="AK1102" s="407" t="s">
        <v>265</v>
      </c>
      <c r="AL1102" s="401"/>
      <c r="AM1102" s="407" t="s">
        <v>265</v>
      </c>
      <c r="AN1102" s="848"/>
      <c r="AO1102" s="407" t="s">
        <v>265</v>
      </c>
      <c r="AP1102" s="401"/>
      <c r="AQ1102" s="88">
        <f t="shared" si="421"/>
        <v>0</v>
      </c>
      <c r="AR1102" s="592">
        <v>50</v>
      </c>
      <c r="AS1102" s="1023"/>
      <c r="AT1102" s="1023"/>
      <c r="AU1102" s="1023"/>
      <c r="AV1102" s="1023"/>
      <c r="AW1102" s="1023"/>
      <c r="AX1102" s="1023"/>
      <c r="AY1102" s="1023"/>
      <c r="AZ1102" s="1023"/>
      <c r="BA1102" s="598">
        <f t="shared" si="422"/>
        <v>0</v>
      </c>
      <c r="BB1102" s="577">
        <v>50</v>
      </c>
      <c r="BC1102" s="407" t="s">
        <v>265</v>
      </c>
      <c r="BD1102" s="401"/>
      <c r="BE1102" s="407" t="s">
        <v>265</v>
      </c>
      <c r="BF1102" s="401"/>
      <c r="BG1102" s="88">
        <f t="shared" si="423"/>
        <v>0</v>
      </c>
      <c r="BH1102" s="592">
        <v>50</v>
      </c>
      <c r="BI1102" s="407" t="s">
        <v>265</v>
      </c>
      <c r="BJ1102" s="401"/>
      <c r="BK1102" s="946"/>
      <c r="BL1102" s="598">
        <f t="shared" si="424"/>
        <v>0</v>
      </c>
      <c r="BM1102" s="577">
        <v>50</v>
      </c>
      <c r="BN1102" s="407" t="s">
        <v>265</v>
      </c>
      <c r="BO1102" s="401"/>
      <c r="BP1102" s="88">
        <f t="shared" si="425"/>
        <v>0</v>
      </c>
      <c r="BQ1102" s="592">
        <v>50</v>
      </c>
      <c r="BR1102" s="407" t="s">
        <v>265</v>
      </c>
      <c r="BS1102" s="401"/>
      <c r="BT1102" s="407" t="s">
        <v>265</v>
      </c>
      <c r="BU1102" s="401"/>
      <c r="BV1102" s="88">
        <f t="shared" si="426"/>
        <v>0</v>
      </c>
      <c r="BW1102" s="592">
        <v>50</v>
      </c>
      <c r="BX1102" s="407" t="s">
        <v>265</v>
      </c>
      <c r="BY1102" s="401"/>
      <c r="BZ1102" s="598">
        <f t="shared" si="427"/>
        <v>0</v>
      </c>
      <c r="CA1102" s="577">
        <v>50</v>
      </c>
      <c r="CB1102" s="577"/>
      <c r="CC1102" s="848"/>
      <c r="CD1102" s="401"/>
      <c r="CE1102" s="401"/>
      <c r="CF1102" s="401"/>
      <c r="CG1102" s="401"/>
      <c r="CH1102" s="88">
        <f t="shared" si="428"/>
        <v>0</v>
      </c>
      <c r="CI1102" s="592">
        <v>50</v>
      </c>
      <c r="CJ1102" s="401"/>
      <c r="CK1102" s="401"/>
      <c r="CL1102" s="88">
        <f t="shared" si="429"/>
        <v>0</v>
      </c>
      <c r="CM1102" s="592">
        <v>50</v>
      </c>
      <c r="CN1102" s="407" t="s">
        <v>265</v>
      </c>
      <c r="CO1102" s="401"/>
      <c r="CP1102" s="598">
        <f t="shared" si="430"/>
        <v>0</v>
      </c>
      <c r="CQ1102" s="577">
        <v>50</v>
      </c>
      <c r="CR1102" s="407" t="s">
        <v>265</v>
      </c>
      <c r="CS1102" s="401"/>
      <c r="CT1102" s="88">
        <f t="shared" si="431"/>
        <v>0</v>
      </c>
      <c r="CU1102" s="620">
        <v>50</v>
      </c>
      <c r="CV1102" s="1705" t="s">
        <v>4845</v>
      </c>
      <c r="CW1102" s="401"/>
      <c r="CX1102" s="1705" t="s">
        <v>4845</v>
      </c>
      <c r="CY1102" s="401"/>
      <c r="CZ1102" s="1705" t="s">
        <v>4845</v>
      </c>
      <c r="DA1102" s="401"/>
      <c r="DB1102" s="1705" t="s">
        <v>4845</v>
      </c>
      <c r="DC1102" s="401"/>
      <c r="DD1102" s="598">
        <f t="shared" si="432"/>
        <v>0</v>
      </c>
      <c r="DE1102" s="592">
        <v>50</v>
      </c>
      <c r="DF1102" s="577"/>
      <c r="DG1102" s="408"/>
      <c r="DH1102" s="408"/>
      <c r="DI1102" s="408"/>
      <c r="DJ1102" s="408"/>
      <c r="DK1102" s="408"/>
      <c r="DL1102" s="408"/>
      <c r="DM1102" s="408"/>
      <c r="DN1102" s="406"/>
      <c r="DO1102" s="600"/>
      <c r="DX1102" s="1929"/>
      <c r="DY1102" s="1930"/>
      <c r="DZ1102" s="1919"/>
      <c r="EA1102" s="1930"/>
      <c r="EB1102" s="1918"/>
      <c r="EC1102" s="1930"/>
      <c r="ED1102" s="1919"/>
      <c r="EE1102" s="1930"/>
      <c r="EF1102" s="1918"/>
      <c r="EG1102" s="1917"/>
      <c r="EH1102" s="1929"/>
      <c r="EI1102" s="1930"/>
      <c r="EJ1102" s="1919"/>
      <c r="EK1102" s="1930"/>
      <c r="EL1102" s="1918"/>
      <c r="EM1102" s="1930"/>
      <c r="EN1102" s="1919"/>
      <c r="EO1102" s="1930"/>
      <c r="EP1102" s="1918"/>
      <c r="EQ1102" s="1917"/>
    </row>
    <row r="1103" spans="1:147" outlineLevel="1" x14ac:dyDescent="0.25">
      <c r="A1103" s="6" t="s">
        <v>99</v>
      </c>
      <c r="B1103" s="206"/>
      <c r="C1103" s="206"/>
      <c r="D1103" s="206"/>
      <c r="E1103" s="1197"/>
      <c r="F1103" s="1197"/>
      <c r="G1103" s="1197"/>
      <c r="H1103" s="206"/>
      <c r="I1103" s="206"/>
      <c r="J1103" s="206"/>
      <c r="K1103" s="206"/>
      <c r="L1103" s="1883"/>
      <c r="M1103" s="19">
        <f t="shared" si="433"/>
        <v>1040250</v>
      </c>
      <c r="N1103" s="19">
        <f t="shared" si="434"/>
        <v>1040300</v>
      </c>
      <c r="O1103" s="236">
        <f t="shared" si="416"/>
        <v>50</v>
      </c>
      <c r="P1103" s="592">
        <f t="shared" si="417"/>
        <v>50</v>
      </c>
      <c r="Q1103" s="407" t="s">
        <v>265</v>
      </c>
      <c r="R1103" s="407">
        <v>44861</v>
      </c>
      <c r="S1103" s="407" t="s">
        <v>265</v>
      </c>
      <c r="T1103" s="407">
        <v>44861</v>
      </c>
      <c r="U1103" s="590">
        <f t="shared" si="418"/>
        <v>50</v>
      </c>
      <c r="V1103" s="592">
        <v>50</v>
      </c>
      <c r="W1103" s="407" t="s">
        <v>265</v>
      </c>
      <c r="X1103" s="407"/>
      <c r="Y1103" s="407" t="s">
        <v>265</v>
      </c>
      <c r="Z1103" s="407"/>
      <c r="AA1103" s="598">
        <f t="shared" si="419"/>
        <v>0</v>
      </c>
      <c r="AB1103" s="592">
        <v>50</v>
      </c>
      <c r="AC1103" s="407" t="s">
        <v>265</v>
      </c>
      <c r="AD1103" s="401"/>
      <c r="AE1103" s="407" t="s">
        <v>265</v>
      </c>
      <c r="AF1103" s="401"/>
      <c r="AG1103" s="598">
        <f t="shared" si="420"/>
        <v>0</v>
      </c>
      <c r="AH1103" s="577">
        <v>50</v>
      </c>
      <c r="AI1103" s="407" t="s">
        <v>265</v>
      </c>
      <c r="AJ1103" s="848"/>
      <c r="AK1103" s="407" t="s">
        <v>265</v>
      </c>
      <c r="AL1103" s="401"/>
      <c r="AM1103" s="407" t="s">
        <v>265</v>
      </c>
      <c r="AN1103" s="848"/>
      <c r="AO1103" s="407" t="s">
        <v>265</v>
      </c>
      <c r="AP1103" s="401"/>
      <c r="AQ1103" s="88">
        <f t="shared" si="421"/>
        <v>0</v>
      </c>
      <c r="AR1103" s="592">
        <v>50</v>
      </c>
      <c r="AS1103" s="1023"/>
      <c r="AT1103" s="1023"/>
      <c r="AU1103" s="1023"/>
      <c r="AV1103" s="1023"/>
      <c r="AW1103" s="1023"/>
      <c r="AX1103" s="1023"/>
      <c r="AY1103" s="1023"/>
      <c r="AZ1103" s="1023"/>
      <c r="BA1103" s="598">
        <f t="shared" si="422"/>
        <v>0</v>
      </c>
      <c r="BB1103" s="577">
        <v>50</v>
      </c>
      <c r="BC1103" s="407" t="s">
        <v>265</v>
      </c>
      <c r="BD1103" s="401"/>
      <c r="BE1103" s="407" t="s">
        <v>265</v>
      </c>
      <c r="BF1103" s="401"/>
      <c r="BG1103" s="88">
        <f t="shared" si="423"/>
        <v>0</v>
      </c>
      <c r="BH1103" s="592">
        <v>50</v>
      </c>
      <c r="BI1103" s="407" t="s">
        <v>265</v>
      </c>
      <c r="BJ1103" s="401"/>
      <c r="BK1103" s="946"/>
      <c r="BL1103" s="598">
        <f t="shared" si="424"/>
        <v>0</v>
      </c>
      <c r="BM1103" s="577">
        <v>50</v>
      </c>
      <c r="BN1103" s="407" t="s">
        <v>265</v>
      </c>
      <c r="BO1103" s="401"/>
      <c r="BP1103" s="88">
        <f t="shared" si="425"/>
        <v>0</v>
      </c>
      <c r="BQ1103" s="592">
        <v>50</v>
      </c>
      <c r="BR1103" s="407" t="s">
        <v>265</v>
      </c>
      <c r="BS1103" s="401"/>
      <c r="BT1103" s="407" t="s">
        <v>265</v>
      </c>
      <c r="BU1103" s="401"/>
      <c r="BV1103" s="88">
        <f t="shared" si="426"/>
        <v>0</v>
      </c>
      <c r="BW1103" s="592">
        <v>50</v>
      </c>
      <c r="BX1103" s="407" t="s">
        <v>265</v>
      </c>
      <c r="BY1103" s="401"/>
      <c r="BZ1103" s="598">
        <f t="shared" si="427"/>
        <v>0</v>
      </c>
      <c r="CA1103" s="577">
        <v>50</v>
      </c>
      <c r="CB1103" s="577"/>
      <c r="CC1103" s="848"/>
      <c r="CD1103" s="401"/>
      <c r="CE1103" s="401"/>
      <c r="CF1103" s="401"/>
      <c r="CG1103" s="401"/>
      <c r="CH1103" s="88">
        <f t="shared" si="428"/>
        <v>0</v>
      </c>
      <c r="CI1103" s="592">
        <v>50</v>
      </c>
      <c r="CJ1103" s="401"/>
      <c r="CK1103" s="401"/>
      <c r="CL1103" s="88">
        <f t="shared" si="429"/>
        <v>0</v>
      </c>
      <c r="CM1103" s="592">
        <v>50</v>
      </c>
      <c r="CN1103" s="407" t="s">
        <v>265</v>
      </c>
      <c r="CO1103" s="401"/>
      <c r="CP1103" s="598">
        <f t="shared" si="430"/>
        <v>0</v>
      </c>
      <c r="CQ1103" s="577">
        <v>50</v>
      </c>
      <c r="CR1103" s="407" t="s">
        <v>265</v>
      </c>
      <c r="CS1103" s="401"/>
      <c r="CT1103" s="88">
        <f t="shared" si="431"/>
        <v>0</v>
      </c>
      <c r="CU1103" s="620">
        <v>50</v>
      </c>
      <c r="CV1103" s="1705" t="s">
        <v>4845</v>
      </c>
      <c r="CW1103" s="401"/>
      <c r="CX1103" s="1705" t="s">
        <v>4845</v>
      </c>
      <c r="CY1103" s="401"/>
      <c r="CZ1103" s="1705" t="s">
        <v>4845</v>
      </c>
      <c r="DA1103" s="401"/>
      <c r="DB1103" s="1705" t="s">
        <v>4845</v>
      </c>
      <c r="DC1103" s="401"/>
      <c r="DD1103" s="598">
        <f t="shared" si="432"/>
        <v>0</v>
      </c>
      <c r="DE1103" s="592">
        <v>50</v>
      </c>
      <c r="DF1103" s="577"/>
      <c r="DG1103" s="408"/>
      <c r="DH1103" s="408"/>
      <c r="DI1103" s="408"/>
      <c r="DJ1103" s="408"/>
      <c r="DK1103" s="408"/>
      <c r="DL1103" s="408"/>
      <c r="DM1103" s="408"/>
      <c r="DN1103" s="406"/>
      <c r="DO1103" s="600"/>
      <c r="DX1103" s="1929"/>
      <c r="DY1103" s="1930"/>
      <c r="DZ1103" s="1919"/>
      <c r="EA1103" s="1930"/>
      <c r="EB1103" s="1918"/>
      <c r="EC1103" s="1930"/>
      <c r="ED1103" s="1919"/>
      <c r="EE1103" s="1930"/>
      <c r="EF1103" s="1918"/>
      <c r="EG1103" s="1917"/>
      <c r="EH1103" s="1929"/>
      <c r="EI1103" s="1930"/>
      <c r="EJ1103" s="1919"/>
      <c r="EK1103" s="1930"/>
      <c r="EL1103" s="1918"/>
      <c r="EM1103" s="1930"/>
      <c r="EN1103" s="1919"/>
      <c r="EO1103" s="1930"/>
      <c r="EP1103" s="1918"/>
      <c r="EQ1103" s="1917"/>
    </row>
    <row r="1104" spans="1:147" outlineLevel="1" x14ac:dyDescent="0.25">
      <c r="A1104" s="6" t="s">
        <v>99</v>
      </c>
      <c r="B1104" s="206"/>
      <c r="C1104" s="206"/>
      <c r="D1104" s="206"/>
      <c r="E1104" s="1197"/>
      <c r="F1104" s="1197"/>
      <c r="G1104" s="1197"/>
      <c r="H1104" s="206"/>
      <c r="I1104" s="206"/>
      <c r="J1104" s="206"/>
      <c r="K1104" s="206"/>
      <c r="L1104" s="1883"/>
      <c r="M1104" s="19">
        <f t="shared" si="433"/>
        <v>1040300</v>
      </c>
      <c r="N1104" s="19">
        <f t="shared" si="434"/>
        <v>1040350</v>
      </c>
      <c r="O1104" s="236">
        <f t="shared" si="416"/>
        <v>50</v>
      </c>
      <c r="P1104" s="592">
        <f t="shared" si="417"/>
        <v>50</v>
      </c>
      <c r="Q1104" s="407" t="s">
        <v>265</v>
      </c>
      <c r="R1104" s="407">
        <v>44861</v>
      </c>
      <c r="S1104" s="407" t="s">
        <v>265</v>
      </c>
      <c r="T1104" s="407">
        <v>44861</v>
      </c>
      <c r="U1104" s="590">
        <f t="shared" si="418"/>
        <v>50</v>
      </c>
      <c r="V1104" s="592">
        <v>50</v>
      </c>
      <c r="W1104" s="407" t="s">
        <v>265</v>
      </c>
      <c r="X1104" s="1532"/>
      <c r="Y1104" s="407" t="s">
        <v>265</v>
      </c>
      <c r="Z1104" s="1532"/>
      <c r="AA1104" s="598">
        <f t="shared" si="419"/>
        <v>0</v>
      </c>
      <c r="AB1104" s="592">
        <v>50</v>
      </c>
      <c r="AC1104" s="407" t="s">
        <v>265</v>
      </c>
      <c r="AD1104" s="1531"/>
      <c r="AE1104" s="407" t="s">
        <v>265</v>
      </c>
      <c r="AF1104" s="1531"/>
      <c r="AG1104" s="598">
        <f t="shared" si="420"/>
        <v>0</v>
      </c>
      <c r="AH1104" s="577">
        <v>50</v>
      </c>
      <c r="AI1104" s="407" t="s">
        <v>265</v>
      </c>
      <c r="AJ1104" s="1496"/>
      <c r="AK1104" s="407" t="s">
        <v>265</v>
      </c>
      <c r="AL1104" s="1531"/>
      <c r="AM1104" s="407" t="s">
        <v>265</v>
      </c>
      <c r="AN1104" s="1496"/>
      <c r="AO1104" s="407" t="s">
        <v>265</v>
      </c>
      <c r="AP1104" s="1531"/>
      <c r="AQ1104" s="88">
        <f t="shared" si="421"/>
        <v>0</v>
      </c>
      <c r="AR1104" s="592">
        <v>50</v>
      </c>
      <c r="AS1104" s="1023"/>
      <c r="AT1104" s="1023"/>
      <c r="AU1104" s="1023"/>
      <c r="AV1104" s="1023"/>
      <c r="AW1104" s="1023"/>
      <c r="AX1104" s="1023"/>
      <c r="AY1104" s="1023"/>
      <c r="AZ1104" s="1023"/>
      <c r="BA1104" s="598">
        <f t="shared" si="422"/>
        <v>0</v>
      </c>
      <c r="BB1104" s="577">
        <v>50</v>
      </c>
      <c r="BC1104" s="407" t="s">
        <v>265</v>
      </c>
      <c r="BD1104" s="1531"/>
      <c r="BE1104" s="407" t="s">
        <v>265</v>
      </c>
      <c r="BF1104" s="1531"/>
      <c r="BG1104" s="88">
        <f t="shared" si="423"/>
        <v>0</v>
      </c>
      <c r="BH1104" s="592">
        <v>50</v>
      </c>
      <c r="BI1104" s="407" t="s">
        <v>265</v>
      </c>
      <c r="BJ1104" s="1531"/>
      <c r="BK1104" s="946"/>
      <c r="BL1104" s="598">
        <f t="shared" si="424"/>
        <v>0</v>
      </c>
      <c r="BM1104" s="577">
        <v>50</v>
      </c>
      <c r="BN1104" s="407" t="s">
        <v>265</v>
      </c>
      <c r="BO1104" s="1531"/>
      <c r="BP1104" s="88">
        <f t="shared" si="425"/>
        <v>0</v>
      </c>
      <c r="BQ1104" s="592">
        <v>50</v>
      </c>
      <c r="BR1104" s="407" t="s">
        <v>265</v>
      </c>
      <c r="BS1104" s="1531"/>
      <c r="BT1104" s="407" t="s">
        <v>265</v>
      </c>
      <c r="BU1104" s="1531"/>
      <c r="BV1104" s="88">
        <f t="shared" si="426"/>
        <v>0</v>
      </c>
      <c r="BW1104" s="592">
        <v>50</v>
      </c>
      <c r="BX1104" s="407" t="s">
        <v>265</v>
      </c>
      <c r="BY1104" s="1531"/>
      <c r="BZ1104" s="598">
        <f t="shared" si="427"/>
        <v>0</v>
      </c>
      <c r="CA1104" s="577">
        <v>50</v>
      </c>
      <c r="CB1104" s="577"/>
      <c r="CC1104" s="848"/>
      <c r="CD1104" s="401"/>
      <c r="CE1104" s="401"/>
      <c r="CF1104" s="401"/>
      <c r="CG1104" s="401"/>
      <c r="CH1104" s="88">
        <f t="shared" si="428"/>
        <v>0</v>
      </c>
      <c r="CI1104" s="592">
        <v>50</v>
      </c>
      <c r="CJ1104" s="401"/>
      <c r="CK1104" s="401"/>
      <c r="CL1104" s="88">
        <f t="shared" si="429"/>
        <v>0</v>
      </c>
      <c r="CM1104" s="592">
        <v>50</v>
      </c>
      <c r="CN1104" s="407" t="s">
        <v>265</v>
      </c>
      <c r="CO1104" s="401"/>
      <c r="CP1104" s="598">
        <f t="shared" si="430"/>
        <v>0</v>
      </c>
      <c r="CQ1104" s="577">
        <v>50</v>
      </c>
      <c r="CR1104" s="407" t="s">
        <v>265</v>
      </c>
      <c r="CS1104" s="401"/>
      <c r="CT1104" s="88">
        <f t="shared" si="431"/>
        <v>0</v>
      </c>
      <c r="CU1104" s="620">
        <v>50</v>
      </c>
      <c r="CV1104" s="1705" t="s">
        <v>4845</v>
      </c>
      <c r="CW1104" s="401"/>
      <c r="CX1104" s="1705" t="s">
        <v>4845</v>
      </c>
      <c r="CY1104" s="401"/>
      <c r="CZ1104" s="1705" t="s">
        <v>4845</v>
      </c>
      <c r="DA1104" s="401"/>
      <c r="DB1104" s="1705" t="s">
        <v>4845</v>
      </c>
      <c r="DC1104" s="401"/>
      <c r="DD1104" s="598">
        <f t="shared" si="432"/>
        <v>0</v>
      </c>
      <c r="DE1104" s="592">
        <v>50</v>
      </c>
      <c r="DF1104" s="577"/>
      <c r="DG1104" s="408"/>
      <c r="DH1104" s="408"/>
      <c r="DI1104" s="408"/>
      <c r="DJ1104" s="408"/>
      <c r="DK1104" s="408"/>
      <c r="DL1104" s="408"/>
      <c r="DM1104" s="408"/>
      <c r="DN1104" s="406"/>
      <c r="DO1104" s="600"/>
      <c r="DX1104" s="1929"/>
      <c r="DY1104" s="1930"/>
      <c r="DZ1104" s="1919"/>
      <c r="EA1104" s="1930"/>
      <c r="EB1104" s="1918"/>
      <c r="EC1104" s="1930"/>
      <c r="ED1104" s="1919"/>
      <c r="EE1104" s="1930"/>
      <c r="EF1104" s="1918"/>
      <c r="EG1104" s="1917"/>
      <c r="EH1104" s="1929"/>
      <c r="EI1104" s="1930"/>
      <c r="EJ1104" s="1919"/>
      <c r="EK1104" s="1930"/>
      <c r="EL1104" s="1918"/>
      <c r="EM1104" s="1930"/>
      <c r="EN1104" s="1919"/>
      <c r="EO1104" s="1930"/>
      <c r="EP1104" s="1918"/>
      <c r="EQ1104" s="1917"/>
    </row>
    <row r="1105" spans="1:147" outlineLevel="1" x14ac:dyDescent="0.25">
      <c r="A1105" s="6" t="s">
        <v>99</v>
      </c>
      <c r="B1105" s="206"/>
      <c r="C1105" s="206"/>
      <c r="D1105" s="206"/>
      <c r="E1105" s="1197"/>
      <c r="F1105" s="1197"/>
      <c r="G1105" s="1197"/>
      <c r="H1105" s="206"/>
      <c r="I1105" s="206"/>
      <c r="J1105" s="206"/>
      <c r="K1105" s="206"/>
      <c r="L1105" s="1883"/>
      <c r="M1105" s="19">
        <f t="shared" si="433"/>
        <v>1040350</v>
      </c>
      <c r="N1105" s="19">
        <f t="shared" si="434"/>
        <v>1040400</v>
      </c>
      <c r="O1105" s="236">
        <f t="shared" si="416"/>
        <v>50</v>
      </c>
      <c r="P1105" s="592">
        <f t="shared" si="417"/>
        <v>50</v>
      </c>
      <c r="Q1105" s="407" t="s">
        <v>265</v>
      </c>
      <c r="R1105" s="407">
        <v>44855</v>
      </c>
      <c r="S1105" s="407" t="s">
        <v>265</v>
      </c>
      <c r="T1105" s="407">
        <v>44855</v>
      </c>
      <c r="U1105" s="590">
        <f t="shared" si="418"/>
        <v>50</v>
      </c>
      <c r="V1105" s="592">
        <v>50</v>
      </c>
      <c r="W1105" s="407" t="s">
        <v>265</v>
      </c>
      <c r="X1105" s="1532"/>
      <c r="Y1105" s="407" t="s">
        <v>265</v>
      </c>
      <c r="Z1105" s="1532"/>
      <c r="AA1105" s="598">
        <f t="shared" si="419"/>
        <v>0</v>
      </c>
      <c r="AB1105" s="592">
        <v>50</v>
      </c>
      <c r="AC1105" s="407" t="s">
        <v>265</v>
      </c>
      <c r="AD1105" s="1531"/>
      <c r="AE1105" s="407" t="s">
        <v>265</v>
      </c>
      <c r="AF1105" s="1531"/>
      <c r="AG1105" s="598">
        <f t="shared" si="420"/>
        <v>0</v>
      </c>
      <c r="AH1105" s="577">
        <v>50</v>
      </c>
      <c r="AI1105" s="407" t="s">
        <v>265</v>
      </c>
      <c r="AJ1105" s="1496"/>
      <c r="AK1105" s="407" t="s">
        <v>265</v>
      </c>
      <c r="AL1105" s="1531"/>
      <c r="AM1105" s="407" t="s">
        <v>265</v>
      </c>
      <c r="AN1105" s="1496"/>
      <c r="AO1105" s="407" t="s">
        <v>265</v>
      </c>
      <c r="AP1105" s="1531"/>
      <c r="AQ1105" s="88">
        <f t="shared" si="421"/>
        <v>0</v>
      </c>
      <c r="AR1105" s="592">
        <v>50</v>
      </c>
      <c r="AS1105" s="1023"/>
      <c r="AT1105" s="1023"/>
      <c r="AU1105" s="1023"/>
      <c r="AV1105" s="1023"/>
      <c r="AW1105" s="1023"/>
      <c r="AX1105" s="1023"/>
      <c r="AY1105" s="1023"/>
      <c r="AZ1105" s="1023"/>
      <c r="BA1105" s="598">
        <f t="shared" si="422"/>
        <v>0</v>
      </c>
      <c r="BB1105" s="577">
        <v>50</v>
      </c>
      <c r="BC1105" s="407" t="s">
        <v>265</v>
      </c>
      <c r="BD1105" s="1531"/>
      <c r="BE1105" s="407" t="s">
        <v>265</v>
      </c>
      <c r="BF1105" s="1531"/>
      <c r="BG1105" s="88">
        <f t="shared" si="423"/>
        <v>0</v>
      </c>
      <c r="BH1105" s="592">
        <v>50</v>
      </c>
      <c r="BI1105" s="407" t="s">
        <v>265</v>
      </c>
      <c r="BJ1105" s="1531"/>
      <c r="BK1105" s="946"/>
      <c r="BL1105" s="598">
        <f t="shared" si="424"/>
        <v>0</v>
      </c>
      <c r="BM1105" s="577">
        <v>50</v>
      </c>
      <c r="BN1105" s="407" t="s">
        <v>265</v>
      </c>
      <c r="BO1105" s="1531"/>
      <c r="BP1105" s="88">
        <f t="shared" si="425"/>
        <v>0</v>
      </c>
      <c r="BQ1105" s="592">
        <v>50</v>
      </c>
      <c r="BR1105" s="407" t="s">
        <v>265</v>
      </c>
      <c r="BS1105" s="1531"/>
      <c r="BT1105" s="407" t="s">
        <v>265</v>
      </c>
      <c r="BU1105" s="1531"/>
      <c r="BV1105" s="88">
        <f t="shared" si="426"/>
        <v>0</v>
      </c>
      <c r="BW1105" s="592">
        <v>50</v>
      </c>
      <c r="BX1105" s="407" t="s">
        <v>265</v>
      </c>
      <c r="BY1105" s="1531"/>
      <c r="BZ1105" s="598">
        <f t="shared" si="427"/>
        <v>0</v>
      </c>
      <c r="CA1105" s="577">
        <v>50</v>
      </c>
      <c r="CB1105" s="577"/>
      <c r="CC1105" s="848"/>
      <c r="CD1105" s="401"/>
      <c r="CE1105" s="401"/>
      <c r="CF1105" s="401"/>
      <c r="CG1105" s="401"/>
      <c r="CH1105" s="88">
        <f t="shared" si="428"/>
        <v>0</v>
      </c>
      <c r="CI1105" s="592">
        <v>50</v>
      </c>
      <c r="CJ1105" s="401"/>
      <c r="CK1105" s="401"/>
      <c r="CL1105" s="88">
        <f t="shared" si="429"/>
        <v>0</v>
      </c>
      <c r="CM1105" s="592">
        <v>50</v>
      </c>
      <c r="CN1105" s="407" t="s">
        <v>265</v>
      </c>
      <c r="CO1105" s="401"/>
      <c r="CP1105" s="598">
        <f t="shared" si="430"/>
        <v>0</v>
      </c>
      <c r="CQ1105" s="577">
        <v>50</v>
      </c>
      <c r="CR1105" s="407" t="s">
        <v>265</v>
      </c>
      <c r="CS1105" s="401"/>
      <c r="CT1105" s="88">
        <f t="shared" si="431"/>
        <v>0</v>
      </c>
      <c r="CU1105" s="620">
        <v>50</v>
      </c>
      <c r="CV1105" s="1705" t="s">
        <v>4845</v>
      </c>
      <c r="CW1105" s="401"/>
      <c r="CX1105" s="1705" t="s">
        <v>4845</v>
      </c>
      <c r="CY1105" s="401"/>
      <c r="CZ1105" s="1705" t="s">
        <v>4845</v>
      </c>
      <c r="DA1105" s="401"/>
      <c r="DB1105" s="1705" t="s">
        <v>4845</v>
      </c>
      <c r="DC1105" s="401"/>
      <c r="DD1105" s="598">
        <f t="shared" si="432"/>
        <v>0</v>
      </c>
      <c r="DE1105" s="592">
        <v>50</v>
      </c>
      <c r="DF1105" s="577"/>
      <c r="DG1105" s="408"/>
      <c r="DH1105" s="408"/>
      <c r="DI1105" s="408"/>
      <c r="DJ1105" s="408"/>
      <c r="DK1105" s="408"/>
      <c r="DL1105" s="408"/>
      <c r="DM1105" s="408"/>
      <c r="DN1105" s="406"/>
      <c r="DO1105" s="600"/>
      <c r="DX1105" s="1929"/>
      <c r="DY1105" s="1930"/>
      <c r="DZ1105" s="1919"/>
      <c r="EA1105" s="1930"/>
      <c r="EB1105" s="1918"/>
      <c r="EC1105" s="1930"/>
      <c r="ED1105" s="1919"/>
      <c r="EE1105" s="1930"/>
      <c r="EF1105" s="1918"/>
      <c r="EG1105" s="1917"/>
      <c r="EH1105" s="1929"/>
      <c r="EI1105" s="1930"/>
      <c r="EJ1105" s="1919"/>
      <c r="EK1105" s="1930"/>
      <c r="EL1105" s="1918"/>
      <c r="EM1105" s="1930"/>
      <c r="EN1105" s="1919"/>
      <c r="EO1105" s="1930"/>
      <c r="EP1105" s="1918"/>
      <c r="EQ1105" s="1917"/>
    </row>
    <row r="1106" spans="1:147" outlineLevel="1" x14ac:dyDescent="0.25">
      <c r="A1106" s="6" t="s">
        <v>99</v>
      </c>
      <c r="B1106" s="206"/>
      <c r="C1106" s="206"/>
      <c r="D1106" s="206"/>
      <c r="E1106" s="1197"/>
      <c r="F1106" s="1197"/>
      <c r="G1106" s="1197"/>
      <c r="H1106" s="206"/>
      <c r="I1106" s="206"/>
      <c r="J1106" s="206"/>
      <c r="K1106" s="206"/>
      <c r="L1106" s="1883"/>
      <c r="M1106" s="19">
        <f t="shared" si="433"/>
        <v>1040400</v>
      </c>
      <c r="N1106" s="19">
        <f t="shared" si="434"/>
        <v>1040450</v>
      </c>
      <c r="O1106" s="236">
        <f t="shared" si="416"/>
        <v>50</v>
      </c>
      <c r="P1106" s="592">
        <f t="shared" si="417"/>
        <v>50</v>
      </c>
      <c r="Q1106" s="407" t="s">
        <v>265</v>
      </c>
      <c r="R1106" s="407">
        <v>44855</v>
      </c>
      <c r="S1106" s="407" t="s">
        <v>265</v>
      </c>
      <c r="T1106" s="407">
        <v>44855</v>
      </c>
      <c r="U1106" s="590">
        <f t="shared" si="418"/>
        <v>50</v>
      </c>
      <c r="V1106" s="592">
        <v>50</v>
      </c>
      <c r="W1106" s="407" t="s">
        <v>265</v>
      </c>
      <c r="X1106" s="2008">
        <v>44872</v>
      </c>
      <c r="Y1106" s="407" t="s">
        <v>265</v>
      </c>
      <c r="Z1106" s="2008">
        <v>44872</v>
      </c>
      <c r="AA1106" s="598">
        <f t="shared" si="419"/>
        <v>50</v>
      </c>
      <c r="AB1106" s="592">
        <v>50</v>
      </c>
      <c r="AC1106" s="407" t="s">
        <v>265</v>
      </c>
      <c r="AD1106" s="1754">
        <v>44872</v>
      </c>
      <c r="AE1106" s="407" t="s">
        <v>265</v>
      </c>
      <c r="AF1106" s="1754">
        <v>44872</v>
      </c>
      <c r="AG1106" s="598">
        <f t="shared" si="420"/>
        <v>50</v>
      </c>
      <c r="AH1106" s="577">
        <v>50</v>
      </c>
      <c r="AI1106" s="407" t="s">
        <v>265</v>
      </c>
      <c r="AJ1106" s="1496"/>
      <c r="AK1106" s="407" t="s">
        <v>265</v>
      </c>
      <c r="AL1106" s="1531"/>
      <c r="AM1106" s="407" t="s">
        <v>265</v>
      </c>
      <c r="AN1106" s="1496"/>
      <c r="AO1106" s="407" t="s">
        <v>265</v>
      </c>
      <c r="AP1106" s="1531"/>
      <c r="AQ1106" s="88">
        <f t="shared" si="421"/>
        <v>0</v>
      </c>
      <c r="AR1106" s="592">
        <v>50</v>
      </c>
      <c r="AS1106" s="1023"/>
      <c r="AT1106" s="1023"/>
      <c r="AU1106" s="1023"/>
      <c r="AV1106" s="1023"/>
      <c r="AW1106" s="1023"/>
      <c r="AX1106" s="1023"/>
      <c r="AY1106" s="1023"/>
      <c r="AZ1106" s="1023"/>
      <c r="BA1106" s="598">
        <f t="shared" si="422"/>
        <v>0</v>
      </c>
      <c r="BB1106" s="577">
        <v>50</v>
      </c>
      <c r="BC1106" s="407" t="s">
        <v>265</v>
      </c>
      <c r="BD1106" s="1531"/>
      <c r="BE1106" s="407" t="s">
        <v>265</v>
      </c>
      <c r="BF1106" s="1531"/>
      <c r="BG1106" s="88">
        <f t="shared" si="423"/>
        <v>0</v>
      </c>
      <c r="BH1106" s="592">
        <v>50</v>
      </c>
      <c r="BI1106" s="407" t="s">
        <v>265</v>
      </c>
      <c r="BJ1106" s="1781"/>
      <c r="BK1106" s="946"/>
      <c r="BL1106" s="598">
        <f t="shared" si="424"/>
        <v>0</v>
      </c>
      <c r="BM1106" s="577">
        <v>50</v>
      </c>
      <c r="BN1106" s="407" t="s">
        <v>265</v>
      </c>
      <c r="BO1106" s="1531"/>
      <c r="BP1106" s="88">
        <f t="shared" si="425"/>
        <v>0</v>
      </c>
      <c r="BQ1106" s="592">
        <v>50</v>
      </c>
      <c r="BR1106" s="407" t="s">
        <v>265</v>
      </c>
      <c r="BS1106" s="1531"/>
      <c r="BT1106" s="407" t="s">
        <v>265</v>
      </c>
      <c r="BU1106" s="1531"/>
      <c r="BV1106" s="88">
        <f t="shared" si="426"/>
        <v>0</v>
      </c>
      <c r="BW1106" s="592">
        <v>50</v>
      </c>
      <c r="BX1106" s="407" t="s">
        <v>265</v>
      </c>
      <c r="BY1106" s="1531"/>
      <c r="BZ1106" s="598">
        <f t="shared" si="427"/>
        <v>0</v>
      </c>
      <c r="CA1106" s="577">
        <v>50</v>
      </c>
      <c r="CB1106" s="577"/>
      <c r="CC1106" s="848"/>
      <c r="CD1106" s="401"/>
      <c r="CE1106" s="401"/>
      <c r="CF1106" s="401"/>
      <c r="CG1106" s="401"/>
      <c r="CH1106" s="88">
        <f t="shared" si="428"/>
        <v>0</v>
      </c>
      <c r="CI1106" s="592">
        <v>50</v>
      </c>
      <c r="CJ1106" s="401"/>
      <c r="CK1106" s="401"/>
      <c r="CL1106" s="88">
        <f t="shared" si="429"/>
        <v>0</v>
      </c>
      <c r="CM1106" s="592">
        <v>50</v>
      </c>
      <c r="CN1106" s="407" t="s">
        <v>265</v>
      </c>
      <c r="CO1106" s="401"/>
      <c r="CP1106" s="598">
        <f t="shared" si="430"/>
        <v>0</v>
      </c>
      <c r="CQ1106" s="577">
        <v>50</v>
      </c>
      <c r="CR1106" s="407" t="s">
        <v>265</v>
      </c>
      <c r="CS1106" s="401"/>
      <c r="CT1106" s="88">
        <f t="shared" si="431"/>
        <v>0</v>
      </c>
      <c r="CU1106" s="620">
        <v>50</v>
      </c>
      <c r="CV1106" s="1705" t="s">
        <v>4845</v>
      </c>
      <c r="CW1106" s="401"/>
      <c r="CX1106" s="1705" t="s">
        <v>4845</v>
      </c>
      <c r="CY1106" s="401"/>
      <c r="CZ1106" s="1705" t="s">
        <v>4845</v>
      </c>
      <c r="DA1106" s="401"/>
      <c r="DB1106" s="1705" t="s">
        <v>4845</v>
      </c>
      <c r="DC1106" s="401"/>
      <c r="DD1106" s="598">
        <f t="shared" si="432"/>
        <v>0</v>
      </c>
      <c r="DE1106" s="592">
        <v>50</v>
      </c>
      <c r="DF1106" s="577"/>
      <c r="DG1106" s="408"/>
      <c r="DH1106" s="408"/>
      <c r="DI1106" s="408"/>
      <c r="DJ1106" s="408"/>
      <c r="DK1106" s="408"/>
      <c r="DL1106" s="408"/>
      <c r="DM1106" s="408"/>
      <c r="DN1106" s="406"/>
      <c r="DO1106" s="600"/>
      <c r="DX1106" s="1929"/>
      <c r="DY1106" s="1930"/>
      <c r="DZ1106" s="1919"/>
      <c r="EA1106" s="1930"/>
      <c r="EB1106" s="1918"/>
      <c r="EC1106" s="1930"/>
      <c r="ED1106" s="1919"/>
      <c r="EE1106" s="1930"/>
      <c r="EF1106" s="1918"/>
      <c r="EG1106" s="1917"/>
      <c r="EH1106" s="1929"/>
      <c r="EI1106" s="1930"/>
      <c r="EJ1106" s="1919"/>
      <c r="EK1106" s="1930"/>
      <c r="EL1106" s="1918"/>
      <c r="EM1106" s="1930"/>
      <c r="EN1106" s="1919"/>
      <c r="EO1106" s="1930"/>
      <c r="EP1106" s="1918"/>
      <c r="EQ1106" s="1917"/>
    </row>
    <row r="1107" spans="1:147" outlineLevel="1" x14ac:dyDescent="0.25">
      <c r="A1107" s="6" t="s">
        <v>99</v>
      </c>
      <c r="B1107" s="206"/>
      <c r="C1107" s="206"/>
      <c r="D1107" s="206"/>
      <c r="E1107" s="1197"/>
      <c r="F1107" s="1197"/>
      <c r="G1107" s="1197"/>
      <c r="H1107" s="206"/>
      <c r="I1107" s="206"/>
      <c r="J1107" s="206"/>
      <c r="K1107" s="206"/>
      <c r="L1107" s="1883"/>
      <c r="M1107" s="19">
        <f t="shared" si="433"/>
        <v>1040450</v>
      </c>
      <c r="N1107" s="19">
        <f t="shared" si="434"/>
        <v>1040500</v>
      </c>
      <c r="O1107" s="236">
        <f t="shared" si="416"/>
        <v>50</v>
      </c>
      <c r="P1107" s="592">
        <f t="shared" si="417"/>
        <v>50</v>
      </c>
      <c r="Q1107" s="407" t="s">
        <v>265</v>
      </c>
      <c r="R1107" s="407">
        <v>44855</v>
      </c>
      <c r="S1107" s="407" t="s">
        <v>265</v>
      </c>
      <c r="T1107" s="407">
        <v>44855</v>
      </c>
      <c r="U1107" s="590">
        <f t="shared" si="418"/>
        <v>50</v>
      </c>
      <c r="V1107" s="592">
        <v>50</v>
      </c>
      <c r="W1107" s="407" t="s">
        <v>265</v>
      </c>
      <c r="X1107" s="407">
        <v>44867</v>
      </c>
      <c r="Y1107" s="407" t="s">
        <v>265</v>
      </c>
      <c r="Z1107" s="407">
        <v>44867</v>
      </c>
      <c r="AA1107" s="598">
        <f t="shared" si="419"/>
        <v>50</v>
      </c>
      <c r="AB1107" s="592">
        <v>50</v>
      </c>
      <c r="AC1107" s="407" t="s">
        <v>265</v>
      </c>
      <c r="AD1107" s="401">
        <v>44867</v>
      </c>
      <c r="AE1107" s="407" t="s">
        <v>265</v>
      </c>
      <c r="AF1107" s="401">
        <v>44867</v>
      </c>
      <c r="AG1107" s="598">
        <f t="shared" si="420"/>
        <v>50</v>
      </c>
      <c r="AH1107" s="577">
        <v>50</v>
      </c>
      <c r="AI1107" s="407" t="s">
        <v>265</v>
      </c>
      <c r="AJ1107" s="848">
        <v>1</v>
      </c>
      <c r="AK1107" s="407" t="s">
        <v>265</v>
      </c>
      <c r="AL1107" s="401">
        <v>44868</v>
      </c>
      <c r="AM1107" s="407" t="s">
        <v>265</v>
      </c>
      <c r="AN1107" s="848">
        <v>1</v>
      </c>
      <c r="AO1107" s="407" t="s">
        <v>265</v>
      </c>
      <c r="AP1107" s="401">
        <v>44869</v>
      </c>
      <c r="AQ1107" s="88">
        <f t="shared" si="421"/>
        <v>50</v>
      </c>
      <c r="AR1107" s="592">
        <v>50</v>
      </c>
      <c r="AS1107" s="1023"/>
      <c r="AT1107" s="1023"/>
      <c r="AU1107" s="1023"/>
      <c r="AV1107" s="1023"/>
      <c r="AW1107" s="1023"/>
      <c r="AX1107" s="1023"/>
      <c r="AY1107" s="1023"/>
      <c r="AZ1107" s="1023"/>
      <c r="BA1107" s="598">
        <f t="shared" si="422"/>
        <v>0</v>
      </c>
      <c r="BB1107" s="577">
        <v>50</v>
      </c>
      <c r="BC1107" s="407" t="s">
        <v>265</v>
      </c>
      <c r="BD1107" s="1939">
        <v>1</v>
      </c>
      <c r="BE1107" s="407" t="s">
        <v>265</v>
      </c>
      <c r="BF1107" s="1754">
        <v>44870</v>
      </c>
      <c r="BG1107" s="88">
        <f t="shared" si="423"/>
        <v>50</v>
      </c>
      <c r="BH1107" s="592">
        <v>50</v>
      </c>
      <c r="BI1107" s="407" t="s">
        <v>265</v>
      </c>
      <c r="BJ1107" s="401">
        <v>44867</v>
      </c>
      <c r="BK1107" s="946"/>
      <c r="BL1107" s="598">
        <f t="shared" si="424"/>
        <v>50</v>
      </c>
      <c r="BM1107" s="577">
        <v>50</v>
      </c>
      <c r="BN1107" s="407" t="s">
        <v>265</v>
      </c>
      <c r="BO1107" s="1754">
        <v>44873</v>
      </c>
      <c r="BP1107" s="88">
        <f>SUM(IF(BO1107&gt;0,BO$37*$BM1107,0))</f>
        <v>50</v>
      </c>
      <c r="BQ1107" s="592">
        <v>50</v>
      </c>
      <c r="BR1107" s="407" t="s">
        <v>265</v>
      </c>
      <c r="BS1107" s="1754">
        <v>44874</v>
      </c>
      <c r="BT1107" s="407" t="s">
        <v>265</v>
      </c>
      <c r="BU1107" s="1754">
        <v>44874</v>
      </c>
      <c r="BV1107" s="88">
        <f t="shared" si="426"/>
        <v>50</v>
      </c>
      <c r="BW1107" s="592">
        <v>50</v>
      </c>
      <c r="BX1107" s="407" t="s">
        <v>265</v>
      </c>
      <c r="BY1107" s="1781"/>
      <c r="BZ1107" s="598">
        <f t="shared" si="427"/>
        <v>0</v>
      </c>
      <c r="CA1107" s="577">
        <v>50</v>
      </c>
      <c r="CB1107" s="577"/>
      <c r="CC1107" s="848"/>
      <c r="CD1107" s="401"/>
      <c r="CE1107" s="401"/>
      <c r="CF1107" s="401"/>
      <c r="CG1107" s="401"/>
      <c r="CH1107" s="88">
        <f t="shared" si="428"/>
        <v>0</v>
      </c>
      <c r="CI1107" s="592">
        <v>50</v>
      </c>
      <c r="CJ1107" s="401"/>
      <c r="CK1107" s="401"/>
      <c r="CL1107" s="88">
        <f t="shared" si="429"/>
        <v>0</v>
      </c>
      <c r="CM1107" s="592">
        <v>50</v>
      </c>
      <c r="CN1107" s="407" t="s">
        <v>265</v>
      </c>
      <c r="CO1107" s="401"/>
      <c r="CP1107" s="598">
        <f t="shared" si="430"/>
        <v>0</v>
      </c>
      <c r="CQ1107" s="577">
        <v>50</v>
      </c>
      <c r="CR1107" s="407" t="s">
        <v>265</v>
      </c>
      <c r="CS1107" s="401"/>
      <c r="CT1107" s="88">
        <f t="shared" si="431"/>
        <v>0</v>
      </c>
      <c r="CU1107" s="620">
        <v>50</v>
      </c>
      <c r="CV1107" s="1705" t="s">
        <v>4845</v>
      </c>
      <c r="CW1107" s="401"/>
      <c r="CX1107" s="1705" t="s">
        <v>4845</v>
      </c>
      <c r="CY1107" s="401"/>
      <c r="CZ1107" s="1705" t="s">
        <v>4845</v>
      </c>
      <c r="DA1107" s="401"/>
      <c r="DB1107" s="1705" t="s">
        <v>4845</v>
      </c>
      <c r="DC1107" s="401"/>
      <c r="DD1107" s="598">
        <f t="shared" si="432"/>
        <v>0</v>
      </c>
      <c r="DE1107" s="592">
        <v>50</v>
      </c>
      <c r="DF1107" s="577"/>
      <c r="DG1107" s="408"/>
      <c r="DH1107" s="408"/>
      <c r="DI1107" s="408"/>
      <c r="DJ1107" s="408"/>
      <c r="DK1107" s="408"/>
      <c r="DL1107" s="408"/>
      <c r="DM1107" s="408"/>
      <c r="DN1107" s="406"/>
      <c r="DO1107" s="600"/>
      <c r="DX1107" s="1929"/>
      <c r="DY1107" s="1930"/>
      <c r="DZ1107" s="1919"/>
      <c r="EA1107" s="1930"/>
      <c r="EB1107" s="1918"/>
      <c r="EC1107" s="1930"/>
      <c r="ED1107" s="1919"/>
      <c r="EE1107" s="1930"/>
      <c r="EF1107" s="1918"/>
      <c r="EG1107" s="1917"/>
      <c r="EH1107" s="1929"/>
      <c r="EI1107" s="1930"/>
      <c r="EJ1107" s="1919"/>
      <c r="EK1107" s="1930"/>
      <c r="EL1107" s="1918"/>
      <c r="EM1107" s="1930"/>
      <c r="EN1107" s="1919"/>
      <c r="EO1107" s="1930"/>
      <c r="EP1107" s="1918"/>
      <c r="EQ1107" s="1917"/>
    </row>
    <row r="1108" spans="1:147" outlineLevel="1" x14ac:dyDescent="0.25">
      <c r="A1108" s="6" t="s">
        <v>99</v>
      </c>
      <c r="B1108" s="206"/>
      <c r="C1108" s="206"/>
      <c r="D1108" s="206"/>
      <c r="E1108" s="1197"/>
      <c r="F1108" s="1197"/>
      <c r="G1108" s="1197"/>
      <c r="H1108" s="206" t="s">
        <v>2780</v>
      </c>
      <c r="I1108" s="206"/>
      <c r="J1108" s="206"/>
      <c r="K1108" s="206" t="s">
        <v>2781</v>
      </c>
      <c r="L1108" s="1883"/>
      <c r="M1108" s="19">
        <f t="shared" si="433"/>
        <v>1040500</v>
      </c>
      <c r="N1108" s="19">
        <f t="shared" si="434"/>
        <v>1040550</v>
      </c>
      <c r="O1108" s="236">
        <f t="shared" si="416"/>
        <v>50</v>
      </c>
      <c r="P1108" s="592">
        <f t="shared" si="417"/>
        <v>50</v>
      </c>
      <c r="Q1108" s="407" t="s">
        <v>265</v>
      </c>
      <c r="R1108" s="407">
        <v>44860</v>
      </c>
      <c r="S1108" s="407" t="s">
        <v>265</v>
      </c>
      <c r="T1108" s="407">
        <v>44860</v>
      </c>
      <c r="U1108" s="590">
        <f t="shared" si="418"/>
        <v>50</v>
      </c>
      <c r="V1108" s="592">
        <v>50</v>
      </c>
      <c r="W1108" s="407" t="s">
        <v>265</v>
      </c>
      <c r="X1108" s="407">
        <v>44860</v>
      </c>
      <c r="Y1108" s="407" t="s">
        <v>265</v>
      </c>
      <c r="Z1108" s="407">
        <v>44860</v>
      </c>
      <c r="AA1108" s="598">
        <f t="shared" si="419"/>
        <v>50</v>
      </c>
      <c r="AB1108" s="592">
        <v>50</v>
      </c>
      <c r="AC1108" s="407" t="s">
        <v>265</v>
      </c>
      <c r="AD1108" s="401">
        <v>44860</v>
      </c>
      <c r="AE1108" s="407" t="s">
        <v>265</v>
      </c>
      <c r="AF1108" s="401">
        <v>44860</v>
      </c>
      <c r="AG1108" s="598">
        <f t="shared" si="420"/>
        <v>50</v>
      </c>
      <c r="AH1108" s="577">
        <v>50</v>
      </c>
      <c r="AI1108" s="407" t="s">
        <v>265</v>
      </c>
      <c r="AJ1108" s="1938">
        <v>6</v>
      </c>
      <c r="AK1108" s="407" t="s">
        <v>265</v>
      </c>
      <c r="AL1108" s="401">
        <v>44862</v>
      </c>
      <c r="AM1108" s="407" t="s">
        <v>265</v>
      </c>
      <c r="AN1108" s="1938">
        <v>4</v>
      </c>
      <c r="AO1108" s="407" t="s">
        <v>265</v>
      </c>
      <c r="AP1108" s="401">
        <v>44863</v>
      </c>
      <c r="AQ1108" s="88">
        <f t="shared" si="421"/>
        <v>50</v>
      </c>
      <c r="AR1108" s="592">
        <v>50</v>
      </c>
      <c r="AS1108" s="1023"/>
      <c r="AT1108" s="1023"/>
      <c r="AU1108" s="1023"/>
      <c r="AV1108" s="1023"/>
      <c r="AW1108" s="1023"/>
      <c r="AX1108" s="1023"/>
      <c r="AY1108" s="1023"/>
      <c r="AZ1108" s="1023"/>
      <c r="BA1108" s="598">
        <f t="shared" si="422"/>
        <v>0</v>
      </c>
      <c r="BB1108" s="577">
        <v>50</v>
      </c>
      <c r="BC1108" s="407" t="s">
        <v>265</v>
      </c>
      <c r="BD1108" s="1939">
        <v>3</v>
      </c>
      <c r="BE1108" s="407" t="s">
        <v>265</v>
      </c>
      <c r="BF1108" s="401">
        <v>44865</v>
      </c>
      <c r="BG1108" s="88">
        <f t="shared" si="423"/>
        <v>50</v>
      </c>
      <c r="BH1108" s="592">
        <v>50</v>
      </c>
      <c r="BI1108" s="407" t="s">
        <v>265</v>
      </c>
      <c r="BJ1108" s="401">
        <v>44860</v>
      </c>
      <c r="BK1108" s="946"/>
      <c r="BL1108" s="598">
        <f t="shared" si="424"/>
        <v>50</v>
      </c>
      <c r="BM1108" s="577">
        <v>50</v>
      </c>
      <c r="BN1108" s="407" t="s">
        <v>265</v>
      </c>
      <c r="BO1108" s="401">
        <v>44867</v>
      </c>
      <c r="BP1108" s="88">
        <f>SUM(IF(BO1108&gt;0,BO$37*$BM1108,0))</f>
        <v>50</v>
      </c>
      <c r="BQ1108" s="592">
        <v>50</v>
      </c>
      <c r="BR1108" s="407" t="s">
        <v>265</v>
      </c>
      <c r="BS1108" s="401">
        <v>44867</v>
      </c>
      <c r="BT1108" s="407" t="s">
        <v>265</v>
      </c>
      <c r="BU1108" s="401">
        <v>44867</v>
      </c>
      <c r="BV1108" s="88">
        <f t="shared" si="426"/>
        <v>50</v>
      </c>
      <c r="BW1108" s="592">
        <v>50</v>
      </c>
      <c r="BX1108" s="407" t="s">
        <v>265</v>
      </c>
      <c r="BY1108" s="1781"/>
      <c r="BZ1108" s="598">
        <f t="shared" si="427"/>
        <v>0</v>
      </c>
      <c r="CA1108" s="577">
        <v>50</v>
      </c>
      <c r="CB1108" s="577"/>
      <c r="CC1108" s="848"/>
      <c r="CD1108" s="401"/>
      <c r="CE1108" s="401"/>
      <c r="CF1108" s="401"/>
      <c r="CG1108" s="401"/>
      <c r="CH1108" s="88">
        <f t="shared" si="428"/>
        <v>0</v>
      </c>
      <c r="CI1108" s="592">
        <v>50</v>
      </c>
      <c r="CJ1108" s="401"/>
      <c r="CK1108" s="401"/>
      <c r="CL1108" s="88">
        <f t="shared" si="429"/>
        <v>0</v>
      </c>
      <c r="CM1108" s="592">
        <v>50</v>
      </c>
      <c r="CN1108" s="407" t="s">
        <v>265</v>
      </c>
      <c r="CO1108" s="401"/>
      <c r="CP1108" s="598">
        <f t="shared" si="430"/>
        <v>0</v>
      </c>
      <c r="CQ1108" s="577">
        <v>50</v>
      </c>
      <c r="CR1108" s="407" t="s">
        <v>265</v>
      </c>
      <c r="CS1108" s="401"/>
      <c r="CT1108" s="88">
        <f t="shared" si="431"/>
        <v>0</v>
      </c>
      <c r="CU1108" s="620">
        <v>50</v>
      </c>
      <c r="CV1108" s="1705" t="s">
        <v>4845</v>
      </c>
      <c r="CW1108" s="401"/>
      <c r="CX1108" s="1705" t="s">
        <v>4845</v>
      </c>
      <c r="CY1108" s="401"/>
      <c r="CZ1108" s="1705" t="s">
        <v>4845</v>
      </c>
      <c r="DA1108" s="401"/>
      <c r="DB1108" s="1705" t="s">
        <v>4845</v>
      </c>
      <c r="DC1108" s="401"/>
      <c r="DD1108" s="598">
        <f t="shared" si="432"/>
        <v>0</v>
      </c>
      <c r="DE1108" s="592">
        <v>50</v>
      </c>
      <c r="DF1108" s="577"/>
      <c r="DG1108" s="408"/>
      <c r="DH1108" s="408"/>
      <c r="DI1108" s="408"/>
      <c r="DJ1108" s="408"/>
      <c r="DK1108" s="408"/>
      <c r="DL1108" s="408"/>
      <c r="DM1108" s="408"/>
      <c r="DN1108" s="406"/>
      <c r="DO1108" s="600"/>
      <c r="DX1108" s="1929"/>
      <c r="DY1108" s="1930"/>
      <c r="DZ1108" s="1919"/>
      <c r="EA1108" s="1930"/>
      <c r="EB1108" s="1918"/>
      <c r="EC1108" s="1930"/>
      <c r="ED1108" s="1919"/>
      <c r="EE1108" s="1930"/>
      <c r="EF1108" s="1918"/>
      <c r="EG1108" s="1917"/>
      <c r="EH1108" s="1929"/>
      <c r="EI1108" s="1930"/>
      <c r="EJ1108" s="1919"/>
      <c r="EK1108" s="1930"/>
      <c r="EL1108" s="1918"/>
      <c r="EM1108" s="1930"/>
      <c r="EN1108" s="1919"/>
      <c r="EO1108" s="1930"/>
      <c r="EP1108" s="1918"/>
      <c r="EQ1108" s="1917"/>
    </row>
    <row r="1109" spans="1:147" outlineLevel="1" x14ac:dyDescent="0.25">
      <c r="A1109" s="6" t="s">
        <v>99</v>
      </c>
      <c r="B1109" s="206"/>
      <c r="C1109" s="206"/>
      <c r="D1109" s="206"/>
      <c r="E1109" s="1197"/>
      <c r="F1109" s="1197"/>
      <c r="G1109" s="1197"/>
      <c r="H1109" s="206" t="s">
        <v>2780</v>
      </c>
      <c r="I1109" s="206"/>
      <c r="J1109" s="206"/>
      <c r="K1109" s="206" t="s">
        <v>2781</v>
      </c>
      <c r="L1109" s="1883"/>
      <c r="M1109" s="19">
        <f t="shared" si="433"/>
        <v>1040550</v>
      </c>
      <c r="N1109" s="19">
        <f t="shared" si="434"/>
        <v>1040600</v>
      </c>
      <c r="O1109" s="236">
        <f t="shared" si="416"/>
        <v>50</v>
      </c>
      <c r="P1109" s="592">
        <f t="shared" si="417"/>
        <v>50</v>
      </c>
      <c r="Q1109" s="407" t="s">
        <v>265</v>
      </c>
      <c r="R1109" s="407">
        <v>44860</v>
      </c>
      <c r="S1109" s="407" t="s">
        <v>265</v>
      </c>
      <c r="T1109" s="407">
        <v>44860</v>
      </c>
      <c r="U1109" s="590">
        <f t="shared" si="418"/>
        <v>50</v>
      </c>
      <c r="V1109" s="592">
        <v>50</v>
      </c>
      <c r="W1109" s="407" t="s">
        <v>265</v>
      </c>
      <c r="X1109" s="407">
        <v>44860</v>
      </c>
      <c r="Y1109" s="407" t="s">
        <v>265</v>
      </c>
      <c r="Z1109" s="407">
        <v>44860</v>
      </c>
      <c r="AA1109" s="598">
        <f t="shared" si="419"/>
        <v>50</v>
      </c>
      <c r="AB1109" s="592">
        <v>50</v>
      </c>
      <c r="AC1109" s="407" t="s">
        <v>265</v>
      </c>
      <c r="AD1109" s="401">
        <v>44860</v>
      </c>
      <c r="AE1109" s="407" t="s">
        <v>265</v>
      </c>
      <c r="AF1109" s="401">
        <v>44860</v>
      </c>
      <c r="AG1109" s="598">
        <f t="shared" si="420"/>
        <v>50</v>
      </c>
      <c r="AH1109" s="577">
        <v>50</v>
      </c>
      <c r="AI1109" s="407" t="s">
        <v>265</v>
      </c>
      <c r="AJ1109" s="848">
        <v>2</v>
      </c>
      <c r="AK1109" s="407" t="s">
        <v>265</v>
      </c>
      <c r="AL1109" s="401">
        <v>44861</v>
      </c>
      <c r="AM1109" s="407" t="s">
        <v>265</v>
      </c>
      <c r="AN1109" s="848">
        <v>1</v>
      </c>
      <c r="AO1109" s="407" t="s">
        <v>265</v>
      </c>
      <c r="AP1109" s="401">
        <v>44863</v>
      </c>
      <c r="AQ1109" s="88">
        <f t="shared" si="421"/>
        <v>50</v>
      </c>
      <c r="AR1109" s="592">
        <v>50</v>
      </c>
      <c r="AS1109" s="1023"/>
      <c r="AT1109" s="1023"/>
      <c r="AU1109" s="1023"/>
      <c r="AV1109" s="1023"/>
      <c r="AW1109" s="1023"/>
      <c r="AX1109" s="1023"/>
      <c r="AY1109" s="1023"/>
      <c r="AZ1109" s="1023"/>
      <c r="BA1109" s="598">
        <f t="shared" si="422"/>
        <v>0</v>
      </c>
      <c r="BB1109" s="577">
        <v>50</v>
      </c>
      <c r="BC1109" s="407" t="s">
        <v>265</v>
      </c>
      <c r="BD1109" s="92">
        <v>2</v>
      </c>
      <c r="BE1109" s="407" t="s">
        <v>265</v>
      </c>
      <c r="BF1109" s="401">
        <v>44865</v>
      </c>
      <c r="BG1109" s="88">
        <f t="shared" si="423"/>
        <v>50</v>
      </c>
      <c r="BH1109" s="592">
        <v>50</v>
      </c>
      <c r="BI1109" s="407" t="s">
        <v>265</v>
      </c>
      <c r="BJ1109" s="401">
        <v>44860</v>
      </c>
      <c r="BK1109" s="946"/>
      <c r="BL1109" s="598">
        <f t="shared" si="424"/>
        <v>50</v>
      </c>
      <c r="BM1109" s="577">
        <v>50</v>
      </c>
      <c r="BN1109" s="407" t="s">
        <v>265</v>
      </c>
      <c r="BO1109" s="401">
        <v>44867</v>
      </c>
      <c r="BP1109" s="88">
        <f t="shared" si="425"/>
        <v>50</v>
      </c>
      <c r="BQ1109" s="592">
        <v>50</v>
      </c>
      <c r="BR1109" s="407" t="s">
        <v>265</v>
      </c>
      <c r="BS1109" s="401">
        <v>44867</v>
      </c>
      <c r="BT1109" s="407" t="s">
        <v>265</v>
      </c>
      <c r="BU1109" s="401">
        <v>44867</v>
      </c>
      <c r="BV1109" s="88">
        <f t="shared" si="426"/>
        <v>50</v>
      </c>
      <c r="BW1109" s="592">
        <v>50</v>
      </c>
      <c r="BX1109" s="407" t="s">
        <v>265</v>
      </c>
      <c r="BY1109" s="401">
        <v>44868</v>
      </c>
      <c r="BZ1109" s="598">
        <f t="shared" si="427"/>
        <v>50</v>
      </c>
      <c r="CA1109" s="577">
        <v>50</v>
      </c>
      <c r="CB1109" s="577"/>
      <c r="CC1109" s="848"/>
      <c r="CD1109" s="401"/>
      <c r="CE1109" s="401"/>
      <c r="CF1109" s="401"/>
      <c r="CG1109" s="401"/>
      <c r="CH1109" s="88">
        <f t="shared" si="428"/>
        <v>0</v>
      </c>
      <c r="CI1109" s="592">
        <v>50</v>
      </c>
      <c r="CJ1109" s="401"/>
      <c r="CK1109" s="401"/>
      <c r="CL1109" s="88">
        <f t="shared" si="429"/>
        <v>0</v>
      </c>
      <c r="CM1109" s="592">
        <v>50</v>
      </c>
      <c r="CN1109" s="407" t="s">
        <v>265</v>
      </c>
      <c r="CO1109" s="401"/>
      <c r="CP1109" s="598">
        <f t="shared" si="430"/>
        <v>0</v>
      </c>
      <c r="CQ1109" s="577">
        <v>50</v>
      </c>
      <c r="CR1109" s="407" t="s">
        <v>265</v>
      </c>
      <c r="CS1109" s="401"/>
      <c r="CT1109" s="88">
        <f t="shared" si="431"/>
        <v>0</v>
      </c>
      <c r="CU1109" s="620">
        <v>50</v>
      </c>
      <c r="CV1109" s="1705" t="s">
        <v>4845</v>
      </c>
      <c r="CW1109" s="401"/>
      <c r="CX1109" s="1705" t="s">
        <v>4845</v>
      </c>
      <c r="CY1109" s="401"/>
      <c r="CZ1109" s="1705" t="s">
        <v>4845</v>
      </c>
      <c r="DA1109" s="401"/>
      <c r="DB1109" s="1705" t="s">
        <v>4845</v>
      </c>
      <c r="DC1109" s="401"/>
      <c r="DD1109" s="598">
        <f t="shared" si="432"/>
        <v>0</v>
      </c>
      <c r="DE1109" s="592">
        <v>50</v>
      </c>
      <c r="DF1109" s="577"/>
      <c r="DG1109" s="408"/>
      <c r="DH1109" s="408"/>
      <c r="DI1109" s="408"/>
      <c r="DJ1109" s="408"/>
      <c r="DK1109" s="408"/>
      <c r="DL1109" s="408"/>
      <c r="DM1109" s="408"/>
      <c r="DN1109" s="406"/>
      <c r="DO1109" s="600"/>
      <c r="DX1109" s="1929"/>
      <c r="DY1109" s="1930"/>
      <c r="DZ1109" s="1919"/>
      <c r="EA1109" s="1930"/>
      <c r="EB1109" s="1918"/>
      <c r="EC1109" s="1930"/>
      <c r="ED1109" s="1919"/>
      <c r="EE1109" s="1930"/>
      <c r="EF1109" s="1918"/>
      <c r="EG1109" s="1917"/>
      <c r="EH1109" s="1929"/>
      <c r="EI1109" s="1930"/>
      <c r="EJ1109" s="1919"/>
      <c r="EK1109" s="1930"/>
      <c r="EL1109" s="1918"/>
      <c r="EM1109" s="1930"/>
      <c r="EN1109" s="1919"/>
      <c r="EO1109" s="1930"/>
      <c r="EP1109" s="1918"/>
      <c r="EQ1109" s="1917"/>
    </row>
    <row r="1110" spans="1:147" outlineLevel="1" x14ac:dyDescent="0.25">
      <c r="A1110" s="1032" t="s">
        <v>99</v>
      </c>
      <c r="B1110" s="1080" t="s">
        <v>2869</v>
      </c>
      <c r="C1110" s="1080"/>
      <c r="D1110" s="1080"/>
      <c r="E1110" s="1305"/>
      <c r="F1110" s="1305"/>
      <c r="G1110" s="1305"/>
      <c r="H1110" s="1080"/>
      <c r="I1110" s="1080"/>
      <c r="J1110" s="1080"/>
      <c r="K1110" s="1080"/>
      <c r="L1110" s="1886"/>
      <c r="M1110" s="1033">
        <f t="shared" si="433"/>
        <v>1040600</v>
      </c>
      <c r="N1110" s="1033">
        <f t="shared" si="434"/>
        <v>1040650</v>
      </c>
      <c r="O1110" s="1034">
        <f t="shared" si="416"/>
        <v>50</v>
      </c>
      <c r="P1110" s="592">
        <f t="shared" si="417"/>
        <v>50</v>
      </c>
      <c r="Q1110" s="407" t="s">
        <v>2678</v>
      </c>
      <c r="R1110" s="407">
        <v>44729</v>
      </c>
      <c r="S1110" s="407" t="s">
        <v>2678</v>
      </c>
      <c r="T1110" s="407">
        <v>44733</v>
      </c>
      <c r="U1110" s="590">
        <f t="shared" si="418"/>
        <v>50</v>
      </c>
      <c r="V1110" s="592">
        <v>50</v>
      </c>
      <c r="W1110" s="577" t="s">
        <v>2678</v>
      </c>
      <c r="X1110" s="407">
        <v>44781</v>
      </c>
      <c r="Y1110" s="407" t="s">
        <v>2678</v>
      </c>
      <c r="Z1110" s="407">
        <v>44781</v>
      </c>
      <c r="AA1110" s="598">
        <f t="shared" si="419"/>
        <v>50</v>
      </c>
      <c r="AB1110" s="592">
        <v>50</v>
      </c>
      <c r="AC1110" s="401" t="s">
        <v>2678</v>
      </c>
      <c r="AD1110" s="401">
        <v>44781</v>
      </c>
      <c r="AE1110" s="401" t="s">
        <v>2678</v>
      </c>
      <c r="AF1110" s="401">
        <v>44781</v>
      </c>
      <c r="AG1110" s="598">
        <f t="shared" si="420"/>
        <v>50</v>
      </c>
      <c r="AH1110" s="577">
        <v>50</v>
      </c>
      <c r="AI1110" s="1023"/>
      <c r="AJ1110" s="1023"/>
      <c r="AK1110" s="1023"/>
      <c r="AL1110" s="1023"/>
      <c r="AM1110" s="1023"/>
      <c r="AN1110" s="1023"/>
      <c r="AO1110" s="1023"/>
      <c r="AP1110" s="1023"/>
      <c r="AQ1110" s="88">
        <f t="shared" si="421"/>
        <v>0</v>
      </c>
      <c r="AR1110" s="592">
        <v>50</v>
      </c>
      <c r="AS1110" s="407" t="s">
        <v>2678</v>
      </c>
      <c r="AT1110" s="408">
        <v>2</v>
      </c>
      <c r="AU1110" s="407" t="s">
        <v>2678</v>
      </c>
      <c r="AV1110" s="407">
        <v>44804</v>
      </c>
      <c r="AW1110" s="407" t="s">
        <v>2678</v>
      </c>
      <c r="AX1110" s="1293">
        <v>2</v>
      </c>
      <c r="AY1110" s="407" t="s">
        <v>2678</v>
      </c>
      <c r="AZ1110" s="407">
        <v>44804</v>
      </c>
      <c r="BA1110" s="598">
        <f t="shared" si="422"/>
        <v>50</v>
      </c>
      <c r="BB1110" s="577">
        <v>50</v>
      </c>
      <c r="BC1110" s="401" t="s">
        <v>2678</v>
      </c>
      <c r="BD1110" s="1293">
        <v>2</v>
      </c>
      <c r="BE1110" s="401" t="s">
        <v>2678</v>
      </c>
      <c r="BF1110" s="401">
        <v>44804</v>
      </c>
      <c r="BG1110" s="88">
        <f t="shared" si="423"/>
        <v>50</v>
      </c>
      <c r="BH1110" s="592">
        <v>50</v>
      </c>
      <c r="BI1110" s="401" t="s">
        <v>2678</v>
      </c>
      <c r="BJ1110" s="401">
        <v>44792</v>
      </c>
      <c r="BK1110" s="946"/>
      <c r="BL1110" s="598">
        <f t="shared" si="424"/>
        <v>50</v>
      </c>
      <c r="BM1110" s="577">
        <v>50</v>
      </c>
      <c r="BN1110" s="401" t="s">
        <v>2678</v>
      </c>
      <c r="BO1110" s="401">
        <v>44796</v>
      </c>
      <c r="BP1110" s="88">
        <f t="shared" si="425"/>
        <v>50</v>
      </c>
      <c r="BQ1110" s="592">
        <v>50</v>
      </c>
      <c r="BR1110" s="401" t="s">
        <v>2678</v>
      </c>
      <c r="BS1110" s="401">
        <v>44797</v>
      </c>
      <c r="BT1110" s="401" t="s">
        <v>2678</v>
      </c>
      <c r="BU1110" s="401">
        <v>44797</v>
      </c>
      <c r="BV1110" s="88">
        <f t="shared" si="426"/>
        <v>50</v>
      </c>
      <c r="BW1110" s="592">
        <v>50</v>
      </c>
      <c r="BX1110" s="401" t="s">
        <v>2678</v>
      </c>
      <c r="BY1110" s="401">
        <v>44798</v>
      </c>
      <c r="BZ1110" s="598">
        <f t="shared" si="427"/>
        <v>50</v>
      </c>
      <c r="CA1110" s="604">
        <v>50</v>
      </c>
      <c r="CB1110" s="577"/>
      <c r="CC1110" s="848"/>
      <c r="CD1110" s="401"/>
      <c r="CE1110" s="401"/>
      <c r="CF1110" s="401"/>
      <c r="CG1110" s="401"/>
      <c r="CH1110" s="88">
        <f t="shared" si="428"/>
        <v>0</v>
      </c>
      <c r="CI1110" s="592">
        <v>50</v>
      </c>
      <c r="CJ1110" s="401"/>
      <c r="CK1110" s="401"/>
      <c r="CL1110" s="88">
        <f t="shared" si="429"/>
        <v>0</v>
      </c>
      <c r="CM1110" s="592">
        <v>50</v>
      </c>
      <c r="CN1110" s="577" t="s">
        <v>2678</v>
      </c>
      <c r="CO1110" s="401">
        <v>44816</v>
      </c>
      <c r="CP1110" s="598">
        <f t="shared" si="430"/>
        <v>50</v>
      </c>
      <c r="CQ1110" s="577">
        <v>50</v>
      </c>
      <c r="CR1110" s="577" t="s">
        <v>2678</v>
      </c>
      <c r="CS1110" s="401">
        <v>44816</v>
      </c>
      <c r="CT1110" s="88">
        <f t="shared" si="431"/>
        <v>50</v>
      </c>
      <c r="CU1110" s="620">
        <v>50</v>
      </c>
      <c r="CV1110" s="577"/>
      <c r="CW1110" s="401"/>
      <c r="CX1110" s="401"/>
      <c r="CY1110" s="401"/>
      <c r="CZ1110" s="401"/>
      <c r="DA1110" s="401"/>
      <c r="DB1110" s="401"/>
      <c r="DC1110" s="401"/>
      <c r="DD1110" s="598">
        <f t="shared" si="432"/>
        <v>0</v>
      </c>
      <c r="DE1110" s="592">
        <v>50</v>
      </c>
      <c r="DF1110" s="577"/>
      <c r="DG1110" s="408"/>
      <c r="DH1110" s="408"/>
      <c r="DI1110" s="408"/>
      <c r="DJ1110" s="408"/>
      <c r="DK1110" s="408"/>
      <c r="DL1110" s="408"/>
      <c r="DM1110" s="408"/>
      <c r="DN1110" s="406"/>
      <c r="DO1110" s="600"/>
      <c r="DX1110" s="1929"/>
      <c r="DY1110" s="1930"/>
      <c r="DZ1110" s="1930"/>
      <c r="EA1110" s="1930"/>
      <c r="EB1110" s="1930"/>
      <c r="EC1110" s="1930"/>
      <c r="ED1110" s="1930"/>
      <c r="EE1110" s="1930"/>
      <c r="EF1110" s="1930"/>
      <c r="EG1110" s="1917"/>
      <c r="EH1110" s="1929"/>
      <c r="EI1110" s="1930"/>
      <c r="EJ1110" s="1930"/>
      <c r="EK1110" s="1930"/>
      <c r="EL1110" s="1930"/>
      <c r="EM1110" s="1930"/>
      <c r="EN1110" s="1930"/>
      <c r="EO1110" s="1930"/>
      <c r="EP1110" s="1930"/>
      <c r="EQ1110" s="1917"/>
    </row>
    <row r="1111" spans="1:147" outlineLevel="1" x14ac:dyDescent="0.25">
      <c r="A1111" s="1032" t="s">
        <v>99</v>
      </c>
      <c r="B1111" s="1080" t="s">
        <v>2869</v>
      </c>
      <c r="C1111" s="1080"/>
      <c r="D1111" s="1080"/>
      <c r="E1111" s="1305"/>
      <c r="F1111" s="1305"/>
      <c r="G1111" s="1305">
        <v>1</v>
      </c>
      <c r="H1111" s="1080"/>
      <c r="I1111" s="1080"/>
      <c r="J1111" s="1080"/>
      <c r="K1111" s="1080"/>
      <c r="L1111" s="1886"/>
      <c r="M1111" s="1033">
        <f t="shared" si="433"/>
        <v>1040650</v>
      </c>
      <c r="N1111" s="1033">
        <f t="shared" si="434"/>
        <v>1040700</v>
      </c>
      <c r="O1111" s="1034">
        <f t="shared" si="416"/>
        <v>50</v>
      </c>
      <c r="P1111" s="592">
        <f t="shared" si="417"/>
        <v>50</v>
      </c>
      <c r="Q1111" s="407" t="s">
        <v>2678</v>
      </c>
      <c r="R1111" s="407">
        <v>44729</v>
      </c>
      <c r="S1111" s="407" t="s">
        <v>2678</v>
      </c>
      <c r="T1111" s="407">
        <v>44733</v>
      </c>
      <c r="U1111" s="590">
        <f t="shared" si="418"/>
        <v>50</v>
      </c>
      <c r="V1111" s="592">
        <v>50</v>
      </c>
      <c r="W1111" s="577" t="s">
        <v>2678</v>
      </c>
      <c r="X1111" s="407">
        <v>44741</v>
      </c>
      <c r="Y1111" s="407" t="s">
        <v>2678</v>
      </c>
      <c r="Z1111" s="407">
        <v>44741</v>
      </c>
      <c r="AA1111" s="598">
        <f t="shared" si="419"/>
        <v>50</v>
      </c>
      <c r="AB1111" s="592">
        <v>50</v>
      </c>
      <c r="AC1111" s="401" t="s">
        <v>2678</v>
      </c>
      <c r="AD1111" s="401">
        <v>44741</v>
      </c>
      <c r="AE1111" s="401" t="s">
        <v>2678</v>
      </c>
      <c r="AF1111" s="401">
        <v>44741</v>
      </c>
      <c r="AG1111" s="598">
        <f t="shared" si="420"/>
        <v>50</v>
      </c>
      <c r="AH1111" s="577">
        <v>50</v>
      </c>
      <c r="AI1111" s="1023"/>
      <c r="AJ1111" s="1023"/>
      <c r="AK1111" s="1023"/>
      <c r="AL1111" s="1023"/>
      <c r="AM1111" s="1023"/>
      <c r="AN1111" s="1023"/>
      <c r="AO1111" s="1023"/>
      <c r="AP1111" s="1023"/>
      <c r="AQ1111" s="88">
        <f t="shared" si="421"/>
        <v>0</v>
      </c>
      <c r="AR1111" s="592">
        <v>50</v>
      </c>
      <c r="AS1111" s="407" t="s">
        <v>2678</v>
      </c>
      <c r="AT1111" s="1293">
        <v>5</v>
      </c>
      <c r="AU1111" s="407" t="s">
        <v>2678</v>
      </c>
      <c r="AV1111" s="407">
        <v>44741</v>
      </c>
      <c r="AW1111" s="407" t="s">
        <v>2678</v>
      </c>
      <c r="AX1111" s="1293">
        <v>5</v>
      </c>
      <c r="AY1111" s="407" t="s">
        <v>2678</v>
      </c>
      <c r="AZ1111" s="407">
        <v>44747</v>
      </c>
      <c r="BA1111" s="598">
        <f t="shared" si="422"/>
        <v>50</v>
      </c>
      <c r="BB1111" s="577">
        <v>50</v>
      </c>
      <c r="BC1111" s="401" t="s">
        <v>2678</v>
      </c>
      <c r="BD1111" s="1293">
        <v>5</v>
      </c>
      <c r="BE1111" s="401" t="s">
        <v>2678</v>
      </c>
      <c r="BF1111" s="401">
        <v>44747</v>
      </c>
      <c r="BG1111" s="88">
        <f t="shared" si="423"/>
        <v>50</v>
      </c>
      <c r="BH1111" s="592">
        <v>50</v>
      </c>
      <c r="BI1111" s="401" t="s">
        <v>2678</v>
      </c>
      <c r="BJ1111" s="401">
        <v>44791</v>
      </c>
      <c r="BK1111" s="946"/>
      <c r="BL1111" s="598">
        <f t="shared" si="424"/>
        <v>50</v>
      </c>
      <c r="BM1111" s="577">
        <v>50</v>
      </c>
      <c r="BN1111" s="401" t="s">
        <v>2678</v>
      </c>
      <c r="BO1111" s="401">
        <v>44792</v>
      </c>
      <c r="BP1111" s="88">
        <f t="shared" si="425"/>
        <v>50</v>
      </c>
      <c r="BQ1111" s="592">
        <v>50</v>
      </c>
      <c r="BR1111" s="401" t="s">
        <v>2678</v>
      </c>
      <c r="BS1111" s="401">
        <v>44797</v>
      </c>
      <c r="BT1111" s="401" t="s">
        <v>2678</v>
      </c>
      <c r="BU1111" s="401">
        <v>44797</v>
      </c>
      <c r="BV1111" s="88">
        <f t="shared" si="426"/>
        <v>50</v>
      </c>
      <c r="BW1111" s="592">
        <v>50</v>
      </c>
      <c r="BX1111" s="401" t="s">
        <v>2678</v>
      </c>
      <c r="BY1111" s="401">
        <v>44798</v>
      </c>
      <c r="BZ1111" s="598">
        <f t="shared" si="427"/>
        <v>50</v>
      </c>
      <c r="CA1111" s="604">
        <v>50</v>
      </c>
      <c r="CB1111" s="577"/>
      <c r="CC1111" s="848"/>
      <c r="CD1111" s="401"/>
      <c r="CE1111" s="401"/>
      <c r="CF1111" s="401"/>
      <c r="CG1111" s="401"/>
      <c r="CH1111" s="88">
        <f t="shared" si="428"/>
        <v>0</v>
      </c>
      <c r="CI1111" s="592">
        <v>50</v>
      </c>
      <c r="CJ1111" s="401"/>
      <c r="CK1111" s="401"/>
      <c r="CL1111" s="88">
        <f t="shared" si="429"/>
        <v>0</v>
      </c>
      <c r="CM1111" s="592">
        <v>50</v>
      </c>
      <c r="CN1111" s="577" t="s">
        <v>2678</v>
      </c>
      <c r="CO1111" s="401">
        <v>44816</v>
      </c>
      <c r="CP1111" s="598">
        <f t="shared" si="430"/>
        <v>50</v>
      </c>
      <c r="CQ1111" s="577">
        <v>50</v>
      </c>
      <c r="CR1111" s="577" t="s">
        <v>2678</v>
      </c>
      <c r="CS1111" s="401">
        <v>44816</v>
      </c>
      <c r="CT1111" s="88">
        <f t="shared" si="431"/>
        <v>50</v>
      </c>
      <c r="CU1111" s="620">
        <v>50</v>
      </c>
      <c r="CV1111" s="577"/>
      <c r="CW1111" s="401"/>
      <c r="CX1111" s="401"/>
      <c r="CY1111" s="401"/>
      <c r="CZ1111" s="401"/>
      <c r="DA1111" s="401"/>
      <c r="DB1111" s="401"/>
      <c r="DC1111" s="401"/>
      <c r="DD1111" s="598">
        <f t="shared" si="432"/>
        <v>0</v>
      </c>
      <c r="DE1111" s="592">
        <v>50</v>
      </c>
      <c r="DF1111" s="577"/>
      <c r="DG1111" s="408"/>
      <c r="DH1111" s="408"/>
      <c r="DI1111" s="408"/>
      <c r="DJ1111" s="408"/>
      <c r="DK1111" s="408"/>
      <c r="DL1111" s="408"/>
      <c r="DM1111" s="408"/>
      <c r="DN1111" s="406"/>
      <c r="DO1111" s="600"/>
      <c r="DX1111" s="1929"/>
      <c r="DY1111" s="1930"/>
      <c r="DZ1111" s="1930"/>
      <c r="EA1111" s="1930"/>
      <c r="EB1111" s="1930"/>
      <c r="EC1111" s="1930"/>
      <c r="ED1111" s="1930"/>
      <c r="EE1111" s="1930"/>
      <c r="EF1111" s="1930"/>
      <c r="EG1111" s="1917"/>
      <c r="EH1111" s="1929"/>
      <c r="EI1111" s="1930"/>
      <c r="EJ1111" s="1930"/>
      <c r="EK1111" s="1930"/>
      <c r="EL1111" s="1930"/>
      <c r="EM1111" s="1930"/>
      <c r="EN1111" s="1930"/>
      <c r="EO1111" s="1930"/>
      <c r="EP1111" s="1930"/>
      <c r="EQ1111" s="1917"/>
    </row>
    <row r="1112" spans="1:147" outlineLevel="1" x14ac:dyDescent="0.25">
      <c r="A1112" s="1032" t="s">
        <v>99</v>
      </c>
      <c r="B1112" s="1080" t="s">
        <v>2869</v>
      </c>
      <c r="C1112" s="1080"/>
      <c r="D1112" s="1080"/>
      <c r="E1112" s="1305"/>
      <c r="F1112" s="1305"/>
      <c r="G1112" s="1305"/>
      <c r="H1112" s="1080"/>
      <c r="I1112" s="1080"/>
      <c r="J1112" s="1080"/>
      <c r="K1112" s="1080"/>
      <c r="L1112" s="1886"/>
      <c r="M1112" s="1033">
        <f t="shared" si="433"/>
        <v>1040700</v>
      </c>
      <c r="N1112" s="1033">
        <f t="shared" si="434"/>
        <v>1040750</v>
      </c>
      <c r="O1112" s="1034">
        <f t="shared" si="416"/>
        <v>50</v>
      </c>
      <c r="P1112" s="592">
        <f t="shared" si="417"/>
        <v>50</v>
      </c>
      <c r="Q1112" s="407" t="s">
        <v>2678</v>
      </c>
      <c r="R1112" s="407">
        <v>44729</v>
      </c>
      <c r="S1112" s="407" t="s">
        <v>2678</v>
      </c>
      <c r="T1112" s="407">
        <v>44733</v>
      </c>
      <c r="U1112" s="590">
        <f t="shared" si="418"/>
        <v>50</v>
      </c>
      <c r="V1112" s="592">
        <v>50</v>
      </c>
      <c r="W1112" s="577" t="s">
        <v>2678</v>
      </c>
      <c r="X1112" s="407">
        <v>44733</v>
      </c>
      <c r="Y1112" s="407" t="s">
        <v>2678</v>
      </c>
      <c r="Z1112" s="407">
        <v>44733</v>
      </c>
      <c r="AA1112" s="598">
        <f t="shared" si="419"/>
        <v>50</v>
      </c>
      <c r="AB1112" s="592">
        <v>50</v>
      </c>
      <c r="AC1112" s="401" t="s">
        <v>2678</v>
      </c>
      <c r="AD1112" s="401">
        <v>44733</v>
      </c>
      <c r="AE1112" s="401" t="s">
        <v>2678</v>
      </c>
      <c r="AF1112" s="401">
        <v>44733</v>
      </c>
      <c r="AG1112" s="598">
        <f t="shared" si="420"/>
        <v>50</v>
      </c>
      <c r="AH1112" s="577">
        <v>50</v>
      </c>
      <c r="AI1112" s="1023"/>
      <c r="AJ1112" s="1023"/>
      <c r="AK1112" s="1023"/>
      <c r="AL1112" s="1023"/>
      <c r="AM1112" s="1023"/>
      <c r="AN1112" s="1023"/>
      <c r="AO1112" s="1023"/>
      <c r="AP1112" s="1023"/>
      <c r="AQ1112" s="88">
        <f t="shared" si="421"/>
        <v>0</v>
      </c>
      <c r="AR1112" s="592">
        <v>50</v>
      </c>
      <c r="AS1112" s="407" t="s">
        <v>2678</v>
      </c>
      <c r="AT1112" s="1293">
        <v>7</v>
      </c>
      <c r="AU1112" s="407" t="s">
        <v>2678</v>
      </c>
      <c r="AV1112" s="407">
        <v>44735</v>
      </c>
      <c r="AW1112" s="407" t="s">
        <v>2678</v>
      </c>
      <c r="AX1112" s="1293">
        <v>7</v>
      </c>
      <c r="AY1112" s="407" t="s">
        <v>2678</v>
      </c>
      <c r="AZ1112" s="407">
        <v>44735</v>
      </c>
      <c r="BA1112" s="598">
        <f t="shared" si="422"/>
        <v>50</v>
      </c>
      <c r="BB1112" s="577">
        <v>50</v>
      </c>
      <c r="BC1112" s="401" t="s">
        <v>2678</v>
      </c>
      <c r="BD1112" s="1293">
        <v>6</v>
      </c>
      <c r="BE1112" s="401" t="s">
        <v>2678</v>
      </c>
      <c r="BF1112" s="401">
        <v>44741</v>
      </c>
      <c r="BG1112" s="88">
        <f t="shared" si="423"/>
        <v>50</v>
      </c>
      <c r="BH1112" s="592">
        <v>50</v>
      </c>
      <c r="BI1112" s="401" t="s">
        <v>2678</v>
      </c>
      <c r="BJ1112" s="401">
        <v>44783</v>
      </c>
      <c r="BK1112" s="946"/>
      <c r="BL1112" s="598">
        <f t="shared" si="424"/>
        <v>50</v>
      </c>
      <c r="BM1112" s="577">
        <v>50</v>
      </c>
      <c r="BN1112" s="401" t="s">
        <v>2678</v>
      </c>
      <c r="BO1112" s="401">
        <v>44783</v>
      </c>
      <c r="BP1112" s="88">
        <f t="shared" si="425"/>
        <v>50</v>
      </c>
      <c r="BQ1112" s="592">
        <v>50</v>
      </c>
      <c r="BR1112" s="401" t="s">
        <v>2678</v>
      </c>
      <c r="BS1112" s="401">
        <v>44783</v>
      </c>
      <c r="BT1112" s="401" t="s">
        <v>2678</v>
      </c>
      <c r="BU1112" s="401">
        <v>44783</v>
      </c>
      <c r="BV1112" s="88">
        <f t="shared" si="426"/>
        <v>50</v>
      </c>
      <c r="BW1112" s="592">
        <v>50</v>
      </c>
      <c r="BX1112" s="401" t="s">
        <v>2678</v>
      </c>
      <c r="BY1112" s="401">
        <v>44783</v>
      </c>
      <c r="BZ1112" s="598">
        <f t="shared" si="427"/>
        <v>50</v>
      </c>
      <c r="CA1112" s="604">
        <v>50</v>
      </c>
      <c r="CB1112" s="577"/>
      <c r="CC1112" s="848"/>
      <c r="CD1112" s="401"/>
      <c r="CE1112" s="401"/>
      <c r="CF1112" s="401"/>
      <c r="CG1112" s="401"/>
      <c r="CH1112" s="88">
        <f t="shared" si="428"/>
        <v>0</v>
      </c>
      <c r="CI1112" s="592">
        <v>50</v>
      </c>
      <c r="CJ1112" s="401"/>
      <c r="CK1112" s="401"/>
      <c r="CL1112" s="88">
        <f t="shared" si="429"/>
        <v>0</v>
      </c>
      <c r="CM1112" s="592">
        <v>50</v>
      </c>
      <c r="CN1112" s="577" t="s">
        <v>2678</v>
      </c>
      <c r="CO1112" s="401">
        <v>44792</v>
      </c>
      <c r="CP1112" s="598">
        <f t="shared" si="430"/>
        <v>50</v>
      </c>
      <c r="CQ1112" s="577">
        <v>50</v>
      </c>
      <c r="CR1112" s="577" t="s">
        <v>2678</v>
      </c>
      <c r="CS1112" s="401">
        <v>44793</v>
      </c>
      <c r="CT1112" s="88">
        <f t="shared" si="431"/>
        <v>50</v>
      </c>
      <c r="CU1112" s="620">
        <v>50</v>
      </c>
      <c r="CV1112" s="577"/>
      <c r="CW1112" s="401"/>
      <c r="CX1112" s="401"/>
      <c r="CY1112" s="401"/>
      <c r="CZ1112" s="401"/>
      <c r="DA1112" s="401"/>
      <c r="DB1112" s="401"/>
      <c r="DC1112" s="401"/>
      <c r="DD1112" s="598">
        <f t="shared" si="432"/>
        <v>0</v>
      </c>
      <c r="DE1112" s="592">
        <v>50</v>
      </c>
      <c r="DF1112" s="577"/>
      <c r="DG1112" s="408"/>
      <c r="DH1112" s="408"/>
      <c r="DI1112" s="408"/>
      <c r="DJ1112" s="408"/>
      <c r="DK1112" s="408"/>
      <c r="DL1112" s="408"/>
      <c r="DM1112" s="408"/>
      <c r="DN1112" s="406"/>
      <c r="DO1112" s="600"/>
      <c r="DX1112" s="1929"/>
      <c r="DY1112" s="1930"/>
      <c r="DZ1112" s="1930"/>
      <c r="EA1112" s="1930"/>
      <c r="EB1112" s="1930"/>
      <c r="EC1112" s="1930"/>
      <c r="ED1112" s="1930"/>
      <c r="EE1112" s="1930"/>
      <c r="EF1112" s="1930"/>
      <c r="EG1112" s="1917"/>
      <c r="EH1112" s="1929"/>
      <c r="EI1112" s="1930"/>
      <c r="EJ1112" s="1930"/>
      <c r="EK1112" s="1930"/>
      <c r="EL1112" s="1930"/>
      <c r="EM1112" s="1930"/>
      <c r="EN1112" s="1930"/>
      <c r="EO1112" s="1930"/>
      <c r="EP1112" s="1930"/>
      <c r="EQ1112" s="1917"/>
    </row>
    <row r="1113" spans="1:147" s="3" customFormat="1" outlineLevel="1" x14ac:dyDescent="0.25">
      <c r="A1113" s="1032" t="s">
        <v>99</v>
      </c>
      <c r="B1113" s="1080" t="s">
        <v>2869</v>
      </c>
      <c r="C1113" s="1080"/>
      <c r="D1113" s="1080" t="s">
        <v>2870</v>
      </c>
      <c r="E1113" s="1305"/>
      <c r="F1113" s="1305"/>
      <c r="G1113" s="1305">
        <v>1</v>
      </c>
      <c r="H1113" s="1080"/>
      <c r="I1113" s="1080"/>
      <c r="J1113" s="1080"/>
      <c r="K1113" s="1080"/>
      <c r="L1113" s="1886"/>
      <c r="M1113" s="1033">
        <f t="shared" si="433"/>
        <v>1040750</v>
      </c>
      <c r="N1113" s="1033">
        <v>1040809</v>
      </c>
      <c r="O1113" s="1034">
        <f t="shared" si="416"/>
        <v>59</v>
      </c>
      <c r="P1113" s="1146">
        <f t="shared" si="417"/>
        <v>59</v>
      </c>
      <c r="Q1113" s="925" t="s">
        <v>2678</v>
      </c>
      <c r="R1113" s="925">
        <v>44779</v>
      </c>
      <c r="S1113" s="925" t="s">
        <v>2678</v>
      </c>
      <c r="T1113" s="925">
        <v>44779</v>
      </c>
      <c r="U1113" s="1147">
        <f t="shared" si="418"/>
        <v>59</v>
      </c>
      <c r="V1113" s="1146">
        <v>59</v>
      </c>
      <c r="W1113" s="901" t="s">
        <v>2678</v>
      </c>
      <c r="X1113" s="925">
        <v>44733</v>
      </c>
      <c r="Y1113" s="925" t="s">
        <v>2678</v>
      </c>
      <c r="Z1113" s="925">
        <v>44733</v>
      </c>
      <c r="AA1113" s="1148">
        <f t="shared" si="419"/>
        <v>59</v>
      </c>
      <c r="AB1113" s="1146">
        <v>59</v>
      </c>
      <c r="AC1113" s="927" t="s">
        <v>2678</v>
      </c>
      <c r="AD1113" s="927">
        <v>44733</v>
      </c>
      <c r="AE1113" s="927" t="s">
        <v>2678</v>
      </c>
      <c r="AF1113" s="927">
        <v>44733</v>
      </c>
      <c r="AG1113" s="1148">
        <f t="shared" si="420"/>
        <v>59</v>
      </c>
      <c r="AH1113" s="901">
        <v>59</v>
      </c>
      <c r="AI1113" s="1023"/>
      <c r="AJ1113" s="1023"/>
      <c r="AK1113" s="1023"/>
      <c r="AL1113" s="1023"/>
      <c r="AM1113" s="1023"/>
      <c r="AN1113" s="1023"/>
      <c r="AO1113" s="1023"/>
      <c r="AP1113" s="1023"/>
      <c r="AQ1113" s="218">
        <f t="shared" si="421"/>
        <v>0</v>
      </c>
      <c r="AR1113" s="1146">
        <v>59</v>
      </c>
      <c r="AS1113" s="925" t="s">
        <v>2678</v>
      </c>
      <c r="AT1113" s="1282">
        <v>2</v>
      </c>
      <c r="AU1113" s="925" t="s">
        <v>2678</v>
      </c>
      <c r="AV1113" s="925">
        <v>44736</v>
      </c>
      <c r="AW1113" s="925" t="s">
        <v>2678</v>
      </c>
      <c r="AX1113" s="1293">
        <v>2</v>
      </c>
      <c r="AY1113" s="925" t="s">
        <v>2678</v>
      </c>
      <c r="AZ1113" s="925">
        <v>44739</v>
      </c>
      <c r="BA1113" s="1148">
        <f t="shared" si="422"/>
        <v>59</v>
      </c>
      <c r="BB1113" s="901">
        <v>59</v>
      </c>
      <c r="BC1113" s="927" t="s">
        <v>2678</v>
      </c>
      <c r="BD1113" s="1293">
        <v>4</v>
      </c>
      <c r="BE1113" s="927" t="s">
        <v>2678</v>
      </c>
      <c r="BF1113" s="927">
        <v>44741</v>
      </c>
      <c r="BG1113" s="218">
        <f t="shared" si="423"/>
        <v>59</v>
      </c>
      <c r="BH1113" s="1146">
        <v>59</v>
      </c>
      <c r="BI1113" s="927" t="s">
        <v>2678</v>
      </c>
      <c r="BJ1113" s="927">
        <v>44782</v>
      </c>
      <c r="BK1113" s="1153"/>
      <c r="BL1113" s="1148">
        <f t="shared" si="424"/>
        <v>59</v>
      </c>
      <c r="BM1113" s="901">
        <v>59</v>
      </c>
      <c r="BN1113" s="927" t="s">
        <v>2678</v>
      </c>
      <c r="BO1113" s="927">
        <v>44782</v>
      </c>
      <c r="BP1113" s="218">
        <f t="shared" si="425"/>
        <v>59</v>
      </c>
      <c r="BQ1113" s="1146">
        <v>59</v>
      </c>
      <c r="BR1113" s="927" t="s">
        <v>2678</v>
      </c>
      <c r="BS1113" s="927">
        <v>44783</v>
      </c>
      <c r="BT1113" s="927" t="s">
        <v>2678</v>
      </c>
      <c r="BU1113" s="927">
        <v>44783</v>
      </c>
      <c r="BV1113" s="218">
        <f t="shared" si="426"/>
        <v>59</v>
      </c>
      <c r="BW1113" s="1146">
        <v>59</v>
      </c>
      <c r="BX1113" s="927" t="s">
        <v>2678</v>
      </c>
      <c r="BY1113" s="927">
        <v>44783</v>
      </c>
      <c r="BZ1113" s="1148">
        <f t="shared" si="427"/>
        <v>59</v>
      </c>
      <c r="CA1113" s="1150">
        <v>59</v>
      </c>
      <c r="CB1113" s="901"/>
      <c r="CC1113" s="991"/>
      <c r="CD1113" s="927"/>
      <c r="CE1113" s="927"/>
      <c r="CF1113" s="927"/>
      <c r="CG1113" s="927"/>
      <c r="CH1113" s="218">
        <f t="shared" si="428"/>
        <v>0</v>
      </c>
      <c r="CI1113" s="1146">
        <v>59</v>
      </c>
      <c r="CJ1113" s="927"/>
      <c r="CK1113" s="927"/>
      <c r="CL1113" s="218">
        <f t="shared" si="429"/>
        <v>0</v>
      </c>
      <c r="CM1113" s="1146">
        <v>59</v>
      </c>
      <c r="CN1113" s="901" t="s">
        <v>2678</v>
      </c>
      <c r="CO1113" s="927">
        <v>44792</v>
      </c>
      <c r="CP1113" s="1148">
        <f t="shared" si="430"/>
        <v>59</v>
      </c>
      <c r="CQ1113" s="901">
        <v>59</v>
      </c>
      <c r="CR1113" s="901" t="s">
        <v>2678</v>
      </c>
      <c r="CS1113" s="927">
        <v>44793</v>
      </c>
      <c r="CT1113" s="218">
        <f t="shared" si="431"/>
        <v>59</v>
      </c>
      <c r="CU1113" s="1344">
        <v>59</v>
      </c>
      <c r="CV1113" s="901"/>
      <c r="CW1113" s="927"/>
      <c r="CX1113" s="927"/>
      <c r="CY1113" s="927"/>
      <c r="CZ1113" s="927"/>
      <c r="DA1113" s="927"/>
      <c r="DB1113" s="927"/>
      <c r="DC1113" s="927"/>
      <c r="DD1113" s="1148">
        <f t="shared" si="432"/>
        <v>0</v>
      </c>
      <c r="DE1113" s="1146">
        <v>59</v>
      </c>
      <c r="DF1113" s="901"/>
      <c r="DG1113" s="17"/>
      <c r="DH1113" s="17"/>
      <c r="DI1113" s="17"/>
      <c r="DJ1113" s="17"/>
      <c r="DK1113" s="17"/>
      <c r="DL1113" s="17"/>
      <c r="DM1113" s="17"/>
      <c r="DN1113" s="236"/>
      <c r="DO1113" s="1152"/>
      <c r="DX1113" s="1931"/>
      <c r="DY1113" s="1930"/>
      <c r="DZ1113" s="1930"/>
      <c r="EA1113" s="1930"/>
      <c r="EB1113" s="1930"/>
      <c r="EC1113" s="1930"/>
      <c r="ED1113" s="1930"/>
      <c r="EE1113" s="1930"/>
      <c r="EF1113" s="1930"/>
      <c r="EG1113" s="1921"/>
      <c r="EH1113" s="1931"/>
      <c r="EI1113" s="1930"/>
      <c r="EJ1113" s="1930"/>
      <c r="EK1113" s="1930"/>
      <c r="EL1113" s="1930"/>
      <c r="EM1113" s="1930"/>
      <c r="EN1113" s="1930"/>
      <c r="EO1113" s="1930"/>
      <c r="EP1113" s="1930"/>
      <c r="EQ1113" s="1921"/>
    </row>
    <row r="1114" spans="1:147" outlineLevel="1" x14ac:dyDescent="0.25">
      <c r="A1114" s="1032" t="s">
        <v>99</v>
      </c>
      <c r="B1114" s="1080" t="s">
        <v>2869</v>
      </c>
      <c r="C1114" s="1080"/>
      <c r="D1114" s="1080"/>
      <c r="E1114" s="1305"/>
      <c r="F1114" s="1305"/>
      <c r="G1114" s="1305">
        <v>1</v>
      </c>
      <c r="H1114" s="1080"/>
      <c r="I1114" s="1080"/>
      <c r="J1114" s="1080"/>
      <c r="K1114" s="1080"/>
      <c r="L1114" s="1886" t="s">
        <v>2871</v>
      </c>
      <c r="M1114" s="1033">
        <v>1040809</v>
      </c>
      <c r="N1114" s="1033">
        <v>1040858</v>
      </c>
      <c r="O1114" s="1034">
        <f t="shared" si="416"/>
        <v>49</v>
      </c>
      <c r="P1114" s="592">
        <f t="shared" si="417"/>
        <v>49</v>
      </c>
      <c r="Q1114" s="1428" t="s">
        <v>2678</v>
      </c>
      <c r="R1114" s="407">
        <v>44830</v>
      </c>
      <c r="S1114" s="1428" t="s">
        <v>2678</v>
      </c>
      <c r="T1114" s="407">
        <v>44830</v>
      </c>
      <c r="U1114" s="590">
        <f t="shared" si="418"/>
        <v>49</v>
      </c>
      <c r="V1114" s="592">
        <v>49</v>
      </c>
      <c r="W1114" s="577" t="s">
        <v>2678</v>
      </c>
      <c r="X1114" s="407">
        <v>44831</v>
      </c>
      <c r="Y1114" s="407" t="s">
        <v>2678</v>
      </c>
      <c r="Z1114" s="407">
        <v>44831</v>
      </c>
      <c r="AA1114" s="598">
        <f t="shared" si="419"/>
        <v>49</v>
      </c>
      <c r="AB1114" s="592">
        <v>49</v>
      </c>
      <c r="AC1114" s="401" t="s">
        <v>2678</v>
      </c>
      <c r="AD1114" s="401">
        <v>44831</v>
      </c>
      <c r="AE1114" s="401" t="s">
        <v>2678</v>
      </c>
      <c r="AF1114" s="401">
        <v>44831</v>
      </c>
      <c r="AG1114" s="598">
        <f t="shared" si="420"/>
        <v>49</v>
      </c>
      <c r="AH1114" s="577">
        <v>49</v>
      </c>
      <c r="AI1114" s="1023"/>
      <c r="AJ1114" s="1023"/>
      <c r="AK1114" s="1023"/>
      <c r="AL1114" s="1023"/>
      <c r="AM1114" s="1023"/>
      <c r="AN1114" s="1023"/>
      <c r="AO1114" s="1023"/>
      <c r="AP1114" s="1023"/>
      <c r="AQ1114" s="88">
        <f t="shared" si="421"/>
        <v>0</v>
      </c>
      <c r="AR1114" s="592">
        <v>49</v>
      </c>
      <c r="AS1114" s="407" t="s">
        <v>2678</v>
      </c>
      <c r="AT1114" s="408">
        <v>2</v>
      </c>
      <c r="AU1114" s="407" t="s">
        <v>2678</v>
      </c>
      <c r="AV1114" s="407">
        <v>44833</v>
      </c>
      <c r="AW1114" s="407" t="s">
        <v>2678</v>
      </c>
      <c r="AX1114" s="1293">
        <v>2</v>
      </c>
      <c r="AY1114" s="407" t="s">
        <v>2678</v>
      </c>
      <c r="AZ1114" s="407">
        <v>44833</v>
      </c>
      <c r="BA1114" s="598">
        <f t="shared" si="422"/>
        <v>49</v>
      </c>
      <c r="BB1114" s="577">
        <v>49</v>
      </c>
      <c r="BC1114" s="401" t="s">
        <v>2678</v>
      </c>
      <c r="BD1114" s="1293">
        <v>2</v>
      </c>
      <c r="BE1114" s="401" t="s">
        <v>2678</v>
      </c>
      <c r="BF1114" s="401">
        <v>44833</v>
      </c>
      <c r="BG1114" s="88">
        <f t="shared" si="423"/>
        <v>49</v>
      </c>
      <c r="BH1114" s="592">
        <v>49</v>
      </c>
      <c r="BI1114" s="1428" t="s">
        <v>2678</v>
      </c>
      <c r="BJ1114" s="401">
        <v>44830</v>
      </c>
      <c r="BK1114" s="1401"/>
      <c r="BL1114" s="598">
        <f t="shared" si="424"/>
        <v>49</v>
      </c>
      <c r="BM1114" s="577">
        <v>49</v>
      </c>
      <c r="BN1114" s="1428" t="s">
        <v>2678</v>
      </c>
      <c r="BO1114" s="401">
        <v>44832</v>
      </c>
      <c r="BP1114" s="88">
        <f t="shared" si="425"/>
        <v>49</v>
      </c>
      <c r="BQ1114" s="592">
        <v>49</v>
      </c>
      <c r="BR1114" s="401" t="s">
        <v>2678</v>
      </c>
      <c r="BS1114" s="401">
        <v>44832</v>
      </c>
      <c r="BT1114" s="401" t="s">
        <v>2678</v>
      </c>
      <c r="BU1114" s="401">
        <v>44832</v>
      </c>
      <c r="BV1114" s="88">
        <f t="shared" si="426"/>
        <v>49</v>
      </c>
      <c r="BW1114" s="592">
        <v>49</v>
      </c>
      <c r="BX1114" s="1428" t="s">
        <v>2678</v>
      </c>
      <c r="BY1114" s="927">
        <v>44838</v>
      </c>
      <c r="BZ1114" s="598">
        <f t="shared" si="427"/>
        <v>49</v>
      </c>
      <c r="CA1114" s="604">
        <v>49</v>
      </c>
      <c r="CB1114" s="577"/>
      <c r="CC1114" s="848"/>
      <c r="CD1114" s="401"/>
      <c r="CE1114" s="401"/>
      <c r="CF1114" s="401"/>
      <c r="CG1114" s="401"/>
      <c r="CH1114" s="88">
        <f t="shared" si="428"/>
        <v>0</v>
      </c>
      <c r="CI1114" s="592">
        <v>49</v>
      </c>
      <c r="CJ1114" s="401"/>
      <c r="CK1114" s="401"/>
      <c r="CL1114" s="88">
        <f t="shared" si="429"/>
        <v>0</v>
      </c>
      <c r="CM1114" s="592">
        <v>49</v>
      </c>
      <c r="CN1114" s="1428" t="s">
        <v>2678</v>
      </c>
      <c r="CO1114" s="401">
        <v>44854</v>
      </c>
      <c r="CP1114" s="598">
        <f t="shared" si="430"/>
        <v>49</v>
      </c>
      <c r="CQ1114" s="577">
        <v>49</v>
      </c>
      <c r="CR1114" s="1428" t="s">
        <v>2678</v>
      </c>
      <c r="CS1114" s="401">
        <v>44854</v>
      </c>
      <c r="CT1114" s="88">
        <f t="shared" si="431"/>
        <v>49</v>
      </c>
      <c r="CU1114" s="620">
        <v>49</v>
      </c>
      <c r="CV1114" s="577"/>
      <c r="CW1114" s="401"/>
      <c r="CX1114" s="401"/>
      <c r="CY1114" s="401"/>
      <c r="CZ1114" s="401"/>
      <c r="DA1114" s="401"/>
      <c r="DB1114" s="401"/>
      <c r="DC1114" s="401"/>
      <c r="DD1114" s="598">
        <f t="shared" si="432"/>
        <v>0</v>
      </c>
      <c r="DE1114" s="592">
        <v>49</v>
      </c>
      <c r="DF1114" s="1431" t="s">
        <v>2872</v>
      </c>
      <c r="DG1114" s="1400"/>
      <c r="DH1114" s="1659"/>
      <c r="DI1114" s="1400"/>
      <c r="DJ1114" s="1659"/>
      <c r="DK1114" s="1660"/>
      <c r="DL1114" s="1660">
        <f>IF(DK1114&gt;DE1114,DE1114*0.5,DK1114*0.5)</f>
        <v>0</v>
      </c>
      <c r="DM1114" s="1400"/>
      <c r="DN1114" s="1661"/>
      <c r="DO1114" s="1460">
        <f>SUM(DR1114:DT1114)</f>
        <v>0</v>
      </c>
      <c r="DR1114">
        <f>IF(DH1114&gt;0,$DE1114*$DH$36,0)</f>
        <v>0</v>
      </c>
      <c r="DS1114" s="79">
        <f>DL1114</f>
        <v>0</v>
      </c>
      <c r="DT1114">
        <f>IF(DN1114&gt;0,$DE1114*$DN$36,0)</f>
        <v>0</v>
      </c>
      <c r="DX1114" s="1929"/>
      <c r="DY1114" s="1930"/>
      <c r="DZ1114" s="1930"/>
      <c r="EA1114" s="1930"/>
      <c r="EB1114" s="1930"/>
      <c r="EC1114" s="1930"/>
      <c r="ED1114" s="1930"/>
      <c r="EE1114" s="1930"/>
      <c r="EF1114" s="1930"/>
      <c r="EG1114" s="1917"/>
      <c r="EH1114" s="1929"/>
      <c r="EI1114" s="1930"/>
      <c r="EJ1114" s="1930"/>
      <c r="EK1114" s="1930"/>
      <c r="EL1114" s="1930"/>
      <c r="EM1114" s="1930"/>
      <c r="EN1114" s="1930"/>
      <c r="EO1114" s="1930"/>
      <c r="EP1114" s="1930"/>
      <c r="EQ1114" s="1917"/>
    </row>
    <row r="1115" spans="1:147" outlineLevel="1" x14ac:dyDescent="0.25">
      <c r="A1115" s="1032" t="s">
        <v>99</v>
      </c>
      <c r="B1115" s="1080" t="s">
        <v>2869</v>
      </c>
      <c r="C1115" s="1080"/>
      <c r="D1115" s="1080"/>
      <c r="E1115" s="1305"/>
      <c r="F1115" s="1305"/>
      <c r="G1115" s="1305">
        <v>1</v>
      </c>
      <c r="H1115" s="1080"/>
      <c r="I1115" s="1080"/>
      <c r="J1115" s="1080"/>
      <c r="K1115" s="1080"/>
      <c r="L1115" s="1886"/>
      <c r="M1115" s="1033">
        <v>1040858</v>
      </c>
      <c r="N1115" s="1033">
        <v>1040900</v>
      </c>
      <c r="O1115" s="1034">
        <f t="shared" si="416"/>
        <v>42</v>
      </c>
      <c r="P1115" s="592">
        <f t="shared" si="417"/>
        <v>42</v>
      </c>
      <c r="Q1115" s="407" t="s">
        <v>2678</v>
      </c>
      <c r="R1115" s="407">
        <v>44756</v>
      </c>
      <c r="S1115" s="407" t="s">
        <v>2678</v>
      </c>
      <c r="T1115" s="407">
        <v>44756</v>
      </c>
      <c r="U1115" s="590">
        <f t="shared" si="418"/>
        <v>42</v>
      </c>
      <c r="V1115" s="592">
        <v>42</v>
      </c>
      <c r="W1115" s="577" t="s">
        <v>2678</v>
      </c>
      <c r="X1115" s="407">
        <v>44831</v>
      </c>
      <c r="Y1115" s="407" t="s">
        <v>2678</v>
      </c>
      <c r="Z1115" s="407">
        <v>44831</v>
      </c>
      <c r="AA1115" s="598">
        <f t="shared" si="419"/>
        <v>42</v>
      </c>
      <c r="AB1115" s="592">
        <v>42</v>
      </c>
      <c r="AC1115" s="401" t="s">
        <v>2678</v>
      </c>
      <c r="AD1115" s="401">
        <v>44831</v>
      </c>
      <c r="AE1115" s="401" t="s">
        <v>2678</v>
      </c>
      <c r="AF1115" s="401">
        <v>44831</v>
      </c>
      <c r="AG1115" s="598">
        <f t="shared" si="420"/>
        <v>42</v>
      </c>
      <c r="AH1115" s="577">
        <v>42</v>
      </c>
      <c r="AI1115" s="1023"/>
      <c r="AJ1115" s="1023"/>
      <c r="AK1115" s="1023"/>
      <c r="AL1115" s="1023"/>
      <c r="AM1115" s="1023"/>
      <c r="AN1115" s="1023"/>
      <c r="AO1115" s="1023"/>
      <c r="AP1115" s="1023"/>
      <c r="AQ1115" s="88">
        <f t="shared" si="421"/>
        <v>0</v>
      </c>
      <c r="AR1115" s="592">
        <v>42</v>
      </c>
      <c r="AS1115" s="407" t="s">
        <v>2678</v>
      </c>
      <c r="AT1115" s="408">
        <v>2</v>
      </c>
      <c r="AU1115" s="407" t="s">
        <v>2678</v>
      </c>
      <c r="AV1115" s="407">
        <v>44833</v>
      </c>
      <c r="AW1115" s="407" t="s">
        <v>2678</v>
      </c>
      <c r="AX1115" s="1293">
        <v>2</v>
      </c>
      <c r="AY1115" s="407" t="s">
        <v>2678</v>
      </c>
      <c r="AZ1115" s="407">
        <v>44833</v>
      </c>
      <c r="BA1115" s="598">
        <f t="shared" si="422"/>
        <v>42</v>
      </c>
      <c r="BB1115" s="577">
        <v>42</v>
      </c>
      <c r="BC1115" s="401" t="s">
        <v>2678</v>
      </c>
      <c r="BD1115" s="1293">
        <v>2</v>
      </c>
      <c r="BE1115" s="401" t="s">
        <v>2678</v>
      </c>
      <c r="BF1115" s="401">
        <v>44833</v>
      </c>
      <c r="BG1115" s="88">
        <f t="shared" si="423"/>
        <v>42</v>
      </c>
      <c r="BH1115" s="592">
        <v>42</v>
      </c>
      <c r="BI1115" s="401" t="s">
        <v>2678</v>
      </c>
      <c r="BJ1115" s="401">
        <v>44830</v>
      </c>
      <c r="BK1115" s="946"/>
      <c r="BL1115" s="598">
        <f t="shared" si="424"/>
        <v>42</v>
      </c>
      <c r="BM1115" s="577">
        <v>42</v>
      </c>
      <c r="BN1115" s="401" t="s">
        <v>2678</v>
      </c>
      <c r="BO1115" s="401">
        <v>44832</v>
      </c>
      <c r="BP1115" s="88">
        <f t="shared" si="425"/>
        <v>42</v>
      </c>
      <c r="BQ1115" s="592">
        <v>42</v>
      </c>
      <c r="BR1115" s="401" t="s">
        <v>2678</v>
      </c>
      <c r="BS1115" s="401">
        <v>44832</v>
      </c>
      <c r="BT1115" s="401" t="s">
        <v>2678</v>
      </c>
      <c r="BU1115" s="401">
        <v>44832</v>
      </c>
      <c r="BV1115" s="88">
        <f t="shared" si="426"/>
        <v>42</v>
      </c>
      <c r="BW1115" s="592">
        <v>42</v>
      </c>
      <c r="BX1115" s="401" t="s">
        <v>2678</v>
      </c>
      <c r="BY1115" s="927">
        <v>44838</v>
      </c>
      <c r="BZ1115" s="598">
        <f t="shared" si="427"/>
        <v>42</v>
      </c>
      <c r="CA1115" s="604">
        <v>42</v>
      </c>
      <c r="CB1115" s="577"/>
      <c r="CC1115" s="848"/>
      <c r="CD1115" s="401"/>
      <c r="CE1115" s="401"/>
      <c r="CF1115" s="401"/>
      <c r="CG1115" s="401"/>
      <c r="CH1115" s="88">
        <f t="shared" si="428"/>
        <v>0</v>
      </c>
      <c r="CI1115" s="592">
        <v>42</v>
      </c>
      <c r="CJ1115" s="401"/>
      <c r="CK1115" s="401"/>
      <c r="CL1115" s="88">
        <f t="shared" si="429"/>
        <v>0</v>
      </c>
      <c r="CM1115" s="592">
        <v>42</v>
      </c>
      <c r="CN1115" s="577" t="s">
        <v>2678</v>
      </c>
      <c r="CO1115" s="401">
        <v>44856</v>
      </c>
      <c r="CP1115" s="598">
        <f t="shared" si="430"/>
        <v>42</v>
      </c>
      <c r="CQ1115" s="577">
        <v>42</v>
      </c>
      <c r="CR1115" s="577" t="s">
        <v>2678</v>
      </c>
      <c r="CS1115" s="401">
        <v>44856</v>
      </c>
      <c r="CT1115" s="88">
        <f t="shared" si="431"/>
        <v>42</v>
      </c>
      <c r="CU1115" s="620">
        <v>42</v>
      </c>
      <c r="CV1115" s="577"/>
      <c r="CW1115" s="401"/>
      <c r="CX1115" s="401"/>
      <c r="CY1115" s="401"/>
      <c r="CZ1115" s="401"/>
      <c r="DA1115" s="401"/>
      <c r="DB1115" s="401"/>
      <c r="DC1115" s="401"/>
      <c r="DD1115" s="598">
        <f t="shared" si="432"/>
        <v>0</v>
      </c>
      <c r="DE1115" s="592">
        <v>42</v>
      </c>
      <c r="DF1115" s="577"/>
      <c r="DG1115" s="408"/>
      <c r="DH1115" s="408"/>
      <c r="DI1115" s="408"/>
      <c r="DJ1115" s="408"/>
      <c r="DK1115" s="408"/>
      <c r="DL1115" s="408"/>
      <c r="DM1115" s="408"/>
      <c r="DN1115" s="406"/>
      <c r="DO1115" s="600"/>
      <c r="DX1115" s="1929"/>
      <c r="DY1115" s="1930"/>
      <c r="DZ1115" s="1930"/>
      <c r="EA1115" s="1930"/>
      <c r="EB1115" s="1930"/>
      <c r="EC1115" s="1930"/>
      <c r="ED1115" s="1930"/>
      <c r="EE1115" s="1930"/>
      <c r="EF1115" s="1930"/>
      <c r="EG1115" s="1917"/>
      <c r="EH1115" s="1929"/>
      <c r="EI1115" s="1930"/>
      <c r="EJ1115" s="1930"/>
      <c r="EK1115" s="1930"/>
      <c r="EL1115" s="1930"/>
      <c r="EM1115" s="1930"/>
      <c r="EN1115" s="1930"/>
      <c r="EO1115" s="1930"/>
      <c r="EP1115" s="1930"/>
      <c r="EQ1115" s="1917"/>
    </row>
    <row r="1116" spans="1:147" outlineLevel="1" x14ac:dyDescent="0.25">
      <c r="A1116" s="1032" t="s">
        <v>99</v>
      </c>
      <c r="B1116" s="1080" t="s">
        <v>2869</v>
      </c>
      <c r="C1116" s="1080"/>
      <c r="D1116" s="1080"/>
      <c r="E1116" s="1305"/>
      <c r="F1116" s="1305"/>
      <c r="G1116" s="1305">
        <v>1</v>
      </c>
      <c r="H1116" s="1080"/>
      <c r="I1116" s="1080"/>
      <c r="J1116" s="1080"/>
      <c r="K1116" s="1080"/>
      <c r="L1116" s="1886"/>
      <c r="M1116" s="1033">
        <f>N1115</f>
        <v>1040900</v>
      </c>
      <c r="N1116" s="1033">
        <f>N1115+50</f>
        <v>1040950</v>
      </c>
      <c r="O1116" s="1034">
        <f t="shared" si="416"/>
        <v>50</v>
      </c>
      <c r="P1116" s="592">
        <f t="shared" si="417"/>
        <v>50</v>
      </c>
      <c r="Q1116" s="407" t="s">
        <v>2678</v>
      </c>
      <c r="R1116" s="407"/>
      <c r="S1116" s="407" t="s">
        <v>2678</v>
      </c>
      <c r="T1116" s="407"/>
      <c r="U1116" s="590">
        <f t="shared" si="418"/>
        <v>0</v>
      </c>
      <c r="V1116" s="592">
        <v>50</v>
      </c>
      <c r="W1116" s="577" t="s">
        <v>2678</v>
      </c>
      <c r="X1116" s="407"/>
      <c r="Y1116" s="407" t="s">
        <v>2678</v>
      </c>
      <c r="Z1116" s="407"/>
      <c r="AA1116" s="598">
        <f t="shared" si="419"/>
        <v>0</v>
      </c>
      <c r="AB1116" s="592">
        <v>50</v>
      </c>
      <c r="AC1116" s="401" t="s">
        <v>2678</v>
      </c>
      <c r="AD1116" s="401"/>
      <c r="AE1116" s="401" t="s">
        <v>2678</v>
      </c>
      <c r="AF1116" s="401"/>
      <c r="AG1116" s="598">
        <f t="shared" si="420"/>
        <v>0</v>
      </c>
      <c r="AH1116" s="577">
        <v>50</v>
      </c>
      <c r="AI1116" s="1023"/>
      <c r="AJ1116" s="1023"/>
      <c r="AK1116" s="1023"/>
      <c r="AL1116" s="1023"/>
      <c r="AM1116" s="1023"/>
      <c r="AN1116" s="1023"/>
      <c r="AO1116" s="1023"/>
      <c r="AP1116" s="1023"/>
      <c r="AQ1116" s="88">
        <f t="shared" si="421"/>
        <v>0</v>
      </c>
      <c r="AR1116" s="592">
        <v>50</v>
      </c>
      <c r="AS1116" s="407" t="s">
        <v>2678</v>
      </c>
      <c r="AT1116" s="407"/>
      <c r="AU1116" s="407" t="s">
        <v>2678</v>
      </c>
      <c r="AV1116" s="407"/>
      <c r="AW1116" s="407" t="s">
        <v>2678</v>
      </c>
      <c r="AX1116" s="407"/>
      <c r="AY1116" s="407" t="s">
        <v>2678</v>
      </c>
      <c r="AZ1116" s="407"/>
      <c r="BA1116" s="598">
        <f t="shared" si="422"/>
        <v>0</v>
      </c>
      <c r="BB1116" s="577">
        <v>50</v>
      </c>
      <c r="BC1116" s="401" t="s">
        <v>2678</v>
      </c>
      <c r="BD1116" s="1293"/>
      <c r="BE1116" s="401" t="s">
        <v>2678</v>
      </c>
      <c r="BF1116" s="401"/>
      <c r="BG1116" s="88">
        <f t="shared" si="423"/>
        <v>0</v>
      </c>
      <c r="BH1116" s="592">
        <v>50</v>
      </c>
      <c r="BI1116" s="401" t="s">
        <v>2678</v>
      </c>
      <c r="BJ1116" s="401"/>
      <c r="BK1116" s="946"/>
      <c r="BL1116" s="598">
        <f t="shared" si="424"/>
        <v>0</v>
      </c>
      <c r="BM1116" s="577">
        <v>50</v>
      </c>
      <c r="BN1116" s="401" t="s">
        <v>2678</v>
      </c>
      <c r="BO1116" s="401"/>
      <c r="BP1116" s="88">
        <f t="shared" si="425"/>
        <v>0</v>
      </c>
      <c r="BQ1116" s="592">
        <v>50</v>
      </c>
      <c r="BR1116" s="401" t="s">
        <v>2678</v>
      </c>
      <c r="BS1116" s="401"/>
      <c r="BT1116" s="401" t="s">
        <v>2678</v>
      </c>
      <c r="BU1116" s="401"/>
      <c r="BV1116" s="88">
        <f t="shared" si="426"/>
        <v>0</v>
      </c>
      <c r="BW1116" s="592">
        <v>50</v>
      </c>
      <c r="BX1116" s="401" t="s">
        <v>2678</v>
      </c>
      <c r="BY1116" s="401"/>
      <c r="BZ1116" s="598">
        <f t="shared" si="427"/>
        <v>0</v>
      </c>
      <c r="CA1116" s="604">
        <v>50</v>
      </c>
      <c r="CB1116" s="577"/>
      <c r="CC1116" s="848"/>
      <c r="CD1116" s="401"/>
      <c r="CE1116" s="401"/>
      <c r="CF1116" s="401"/>
      <c r="CG1116" s="401"/>
      <c r="CH1116" s="88">
        <f t="shared" si="428"/>
        <v>0</v>
      </c>
      <c r="CI1116" s="592">
        <v>50</v>
      </c>
      <c r="CJ1116" s="401"/>
      <c r="CK1116" s="401"/>
      <c r="CL1116" s="88">
        <f t="shared" si="429"/>
        <v>0</v>
      </c>
      <c r="CM1116" s="592">
        <v>50</v>
      </c>
      <c r="CN1116" s="577" t="s">
        <v>2678</v>
      </c>
      <c r="CO1116" s="401"/>
      <c r="CP1116" s="598">
        <f t="shared" si="430"/>
        <v>0</v>
      </c>
      <c r="CQ1116" s="577">
        <v>50</v>
      </c>
      <c r="CR1116" s="577" t="s">
        <v>2678</v>
      </c>
      <c r="CS1116" s="401"/>
      <c r="CT1116" s="88">
        <f t="shared" si="431"/>
        <v>0</v>
      </c>
      <c r="CU1116" s="620">
        <v>50</v>
      </c>
      <c r="CV1116" s="577"/>
      <c r="CW1116" s="401"/>
      <c r="CX1116" s="401"/>
      <c r="CY1116" s="401"/>
      <c r="CZ1116" s="401"/>
      <c r="DA1116" s="401"/>
      <c r="DB1116" s="401"/>
      <c r="DC1116" s="401"/>
      <c r="DD1116" s="598">
        <f t="shared" si="432"/>
        <v>0</v>
      </c>
      <c r="DE1116" s="592">
        <v>50</v>
      </c>
      <c r="DF1116" s="577"/>
      <c r="DG1116" s="408"/>
      <c r="DH1116" s="408"/>
      <c r="DI1116" s="408"/>
      <c r="DJ1116" s="408"/>
      <c r="DK1116" s="408"/>
      <c r="DL1116" s="408"/>
      <c r="DM1116" s="408"/>
      <c r="DN1116" s="406"/>
      <c r="DO1116" s="600"/>
      <c r="DX1116" s="1929"/>
      <c r="DY1116" s="1930"/>
      <c r="DZ1116" s="1930"/>
      <c r="EA1116" s="1930"/>
      <c r="EB1116" s="1930"/>
      <c r="EC1116" s="1930"/>
      <c r="ED1116" s="1930"/>
      <c r="EE1116" s="1930"/>
      <c r="EF1116" s="1930"/>
      <c r="EG1116" s="1917"/>
      <c r="EH1116" s="1929"/>
      <c r="EI1116" s="1930"/>
      <c r="EJ1116" s="1930"/>
      <c r="EK1116" s="1930"/>
      <c r="EL1116" s="1930"/>
      <c r="EM1116" s="1930"/>
      <c r="EN1116" s="1930"/>
      <c r="EO1116" s="1930"/>
      <c r="EP1116" s="1930"/>
      <c r="EQ1116" s="1917"/>
    </row>
    <row r="1117" spans="1:147" outlineLevel="1" x14ac:dyDescent="0.25">
      <c r="A1117" s="1032" t="s">
        <v>99</v>
      </c>
      <c r="B1117" s="1080" t="s">
        <v>2869</v>
      </c>
      <c r="C1117" s="1080"/>
      <c r="D1117" s="1080"/>
      <c r="E1117" s="1305"/>
      <c r="F1117" s="1305"/>
      <c r="G1117" s="1305">
        <v>1</v>
      </c>
      <c r="H1117" s="1080"/>
      <c r="I1117" s="1080"/>
      <c r="J1117" s="1080"/>
      <c r="K1117" s="1080"/>
      <c r="L1117" s="1886"/>
      <c r="M1117" s="1033">
        <f>N1116</f>
        <v>1040950</v>
      </c>
      <c r="N1117" s="1033">
        <f>N1116+50</f>
        <v>1041000</v>
      </c>
      <c r="O1117" s="1034">
        <f t="shared" si="416"/>
        <v>50</v>
      </c>
      <c r="P1117" s="592">
        <f t="shared" si="417"/>
        <v>50</v>
      </c>
      <c r="Q1117" s="407" t="s">
        <v>2678</v>
      </c>
      <c r="R1117" s="407"/>
      <c r="S1117" s="407" t="s">
        <v>2678</v>
      </c>
      <c r="T1117" s="407"/>
      <c r="U1117" s="590">
        <f t="shared" si="418"/>
        <v>0</v>
      </c>
      <c r="V1117" s="592">
        <v>50</v>
      </c>
      <c r="W1117" s="577" t="s">
        <v>2678</v>
      </c>
      <c r="X1117" s="407"/>
      <c r="Y1117" s="407" t="s">
        <v>2678</v>
      </c>
      <c r="Z1117" s="407"/>
      <c r="AA1117" s="598">
        <f t="shared" si="419"/>
        <v>0</v>
      </c>
      <c r="AB1117" s="592">
        <v>50</v>
      </c>
      <c r="AC1117" s="401" t="s">
        <v>2678</v>
      </c>
      <c r="AD1117" s="401"/>
      <c r="AE1117" s="401" t="s">
        <v>2678</v>
      </c>
      <c r="AF1117" s="401"/>
      <c r="AG1117" s="598">
        <f t="shared" si="420"/>
        <v>0</v>
      </c>
      <c r="AH1117" s="577">
        <v>50</v>
      </c>
      <c r="AI1117" s="1023"/>
      <c r="AJ1117" s="1023"/>
      <c r="AK1117" s="1023"/>
      <c r="AL1117" s="1023"/>
      <c r="AM1117" s="1023"/>
      <c r="AN1117" s="1023"/>
      <c r="AO1117" s="1023"/>
      <c r="AP1117" s="1023"/>
      <c r="AQ1117" s="88">
        <f t="shared" si="421"/>
        <v>0</v>
      </c>
      <c r="AR1117" s="592">
        <v>50</v>
      </c>
      <c r="AS1117" s="407" t="s">
        <v>2678</v>
      </c>
      <c r="AT1117" s="407"/>
      <c r="AU1117" s="407" t="s">
        <v>2678</v>
      </c>
      <c r="AV1117" s="407"/>
      <c r="AW1117" s="407" t="s">
        <v>2678</v>
      </c>
      <c r="AX1117" s="407"/>
      <c r="AY1117" s="407" t="s">
        <v>2678</v>
      </c>
      <c r="AZ1117" s="407"/>
      <c r="BA1117" s="598">
        <f t="shared" si="422"/>
        <v>0</v>
      </c>
      <c r="BB1117" s="577">
        <v>50</v>
      </c>
      <c r="BC1117" s="401" t="s">
        <v>2678</v>
      </c>
      <c r="BD1117" s="1293"/>
      <c r="BE1117" s="401" t="s">
        <v>2678</v>
      </c>
      <c r="BF1117" s="401"/>
      <c r="BG1117" s="88">
        <f t="shared" si="423"/>
        <v>0</v>
      </c>
      <c r="BH1117" s="592">
        <v>50</v>
      </c>
      <c r="BI1117" s="401" t="s">
        <v>2678</v>
      </c>
      <c r="BJ1117" s="401"/>
      <c r="BK1117" s="946"/>
      <c r="BL1117" s="598">
        <f t="shared" si="424"/>
        <v>0</v>
      </c>
      <c r="BM1117" s="577">
        <v>50</v>
      </c>
      <c r="BN1117" s="401" t="s">
        <v>2678</v>
      </c>
      <c r="BO1117" s="401"/>
      <c r="BP1117" s="88">
        <f t="shared" si="425"/>
        <v>0</v>
      </c>
      <c r="BQ1117" s="592">
        <v>50</v>
      </c>
      <c r="BR1117" s="401" t="s">
        <v>2678</v>
      </c>
      <c r="BS1117" s="401"/>
      <c r="BT1117" s="401" t="s">
        <v>2678</v>
      </c>
      <c r="BU1117" s="401"/>
      <c r="BV1117" s="88">
        <f t="shared" si="426"/>
        <v>0</v>
      </c>
      <c r="BW1117" s="592">
        <v>50</v>
      </c>
      <c r="BX1117" s="401" t="s">
        <v>2678</v>
      </c>
      <c r="BY1117" s="401"/>
      <c r="BZ1117" s="598">
        <f t="shared" si="427"/>
        <v>0</v>
      </c>
      <c r="CA1117" s="604">
        <v>50</v>
      </c>
      <c r="CB1117" s="577"/>
      <c r="CC1117" s="848"/>
      <c r="CD1117" s="401"/>
      <c r="CE1117" s="401"/>
      <c r="CF1117" s="401"/>
      <c r="CG1117" s="401"/>
      <c r="CH1117" s="88">
        <f t="shared" si="428"/>
        <v>0</v>
      </c>
      <c r="CI1117" s="592">
        <v>50</v>
      </c>
      <c r="CJ1117" s="401"/>
      <c r="CK1117" s="401"/>
      <c r="CL1117" s="88">
        <f t="shared" si="429"/>
        <v>0</v>
      </c>
      <c r="CM1117" s="592">
        <v>50</v>
      </c>
      <c r="CN1117" s="577" t="s">
        <v>2678</v>
      </c>
      <c r="CO1117" s="401"/>
      <c r="CP1117" s="598">
        <f t="shared" si="430"/>
        <v>0</v>
      </c>
      <c r="CQ1117" s="577">
        <v>50</v>
      </c>
      <c r="CR1117" s="577" t="s">
        <v>2678</v>
      </c>
      <c r="CS1117" s="401"/>
      <c r="CT1117" s="88">
        <f t="shared" si="431"/>
        <v>0</v>
      </c>
      <c r="CU1117" s="620">
        <v>50</v>
      </c>
      <c r="CV1117" s="577"/>
      <c r="CW1117" s="401"/>
      <c r="CX1117" s="401"/>
      <c r="CY1117" s="401"/>
      <c r="CZ1117" s="401"/>
      <c r="DA1117" s="401"/>
      <c r="DB1117" s="401"/>
      <c r="DC1117" s="401"/>
      <c r="DD1117" s="598">
        <f t="shared" si="432"/>
        <v>0</v>
      </c>
      <c r="DE1117" s="592">
        <v>50</v>
      </c>
      <c r="DF1117" s="577"/>
      <c r="DG1117" s="408"/>
      <c r="DH1117" s="408"/>
      <c r="DI1117" s="408"/>
      <c r="DJ1117" s="408"/>
      <c r="DK1117" s="408"/>
      <c r="DL1117" s="408"/>
      <c r="DM1117" s="408"/>
      <c r="DN1117" s="406"/>
      <c r="DO1117" s="600"/>
      <c r="DX1117" s="1929"/>
      <c r="DY1117" s="1930"/>
      <c r="DZ1117" s="1930"/>
      <c r="EA1117" s="1930"/>
      <c r="EB1117" s="1930"/>
      <c r="EC1117" s="1930"/>
      <c r="ED1117" s="1930"/>
      <c r="EE1117" s="1930"/>
      <c r="EF1117" s="1930"/>
      <c r="EG1117" s="1917"/>
      <c r="EH1117" s="1929"/>
      <c r="EI1117" s="1930"/>
      <c r="EJ1117" s="1930"/>
      <c r="EK1117" s="1930"/>
      <c r="EL1117" s="1930"/>
      <c r="EM1117" s="1930"/>
      <c r="EN1117" s="1930"/>
      <c r="EO1117" s="1930"/>
      <c r="EP1117" s="1930"/>
      <c r="EQ1117" s="1917"/>
    </row>
    <row r="1118" spans="1:147" s="3" customFormat="1" outlineLevel="1" x14ac:dyDescent="0.25">
      <c r="A1118" s="6" t="s">
        <v>99</v>
      </c>
      <c r="B1118" s="206"/>
      <c r="C1118" s="206"/>
      <c r="D1118" s="206"/>
      <c r="E1118" s="1197"/>
      <c r="F1118" s="1197"/>
      <c r="G1118" s="1197"/>
      <c r="H1118" s="206"/>
      <c r="I1118" s="206"/>
      <c r="J1118" s="206"/>
      <c r="K1118" s="206"/>
      <c r="L1118" s="1883"/>
      <c r="M1118" s="19">
        <f>N1117</f>
        <v>1041000</v>
      </c>
      <c r="N1118" s="19">
        <f>N1117+50</f>
        <v>1041050</v>
      </c>
      <c r="O1118" s="236">
        <f t="shared" si="416"/>
        <v>50</v>
      </c>
      <c r="P1118" s="1146">
        <f t="shared" si="417"/>
        <v>50</v>
      </c>
      <c r="Q1118" s="407" t="s">
        <v>265</v>
      </c>
      <c r="R1118" s="925"/>
      <c r="S1118" s="407" t="s">
        <v>265</v>
      </c>
      <c r="T1118" s="925"/>
      <c r="U1118" s="1147">
        <f t="shared" si="418"/>
        <v>0</v>
      </c>
      <c r="V1118" s="1146">
        <v>50</v>
      </c>
      <c r="W1118" s="407" t="s">
        <v>265</v>
      </c>
      <c r="X1118" s="925"/>
      <c r="Y1118" s="407" t="s">
        <v>265</v>
      </c>
      <c r="Z1118" s="925"/>
      <c r="AA1118" s="1148">
        <f t="shared" si="419"/>
        <v>0</v>
      </c>
      <c r="AB1118" s="1146">
        <v>50</v>
      </c>
      <c r="AC1118" s="407" t="s">
        <v>265</v>
      </c>
      <c r="AD1118" s="927"/>
      <c r="AE1118" s="407" t="s">
        <v>265</v>
      </c>
      <c r="AF1118" s="927"/>
      <c r="AG1118" s="1148">
        <f t="shared" si="420"/>
        <v>0</v>
      </c>
      <c r="AH1118" s="901">
        <v>50</v>
      </c>
      <c r="AI1118" s="407" t="s">
        <v>265</v>
      </c>
      <c r="AJ1118" s="991"/>
      <c r="AK1118" s="407" t="s">
        <v>265</v>
      </c>
      <c r="AL1118" s="927"/>
      <c r="AM1118" s="407" t="s">
        <v>265</v>
      </c>
      <c r="AN1118" s="991"/>
      <c r="AO1118" s="407" t="s">
        <v>265</v>
      </c>
      <c r="AP1118" s="927"/>
      <c r="AQ1118" s="218">
        <f t="shared" si="421"/>
        <v>0</v>
      </c>
      <c r="AR1118" s="1146">
        <v>50</v>
      </c>
      <c r="AS1118" s="1078"/>
      <c r="AT1118" s="1078"/>
      <c r="AU1118" s="1078"/>
      <c r="AV1118" s="1078"/>
      <c r="AW1118" s="1078"/>
      <c r="AX1118" s="1078"/>
      <c r="AY1118" s="1078"/>
      <c r="AZ1118" s="1078"/>
      <c r="BA1118" s="1148">
        <f t="shared" si="422"/>
        <v>0</v>
      </c>
      <c r="BB1118" s="901">
        <v>50</v>
      </c>
      <c r="BC1118" s="407" t="s">
        <v>265</v>
      </c>
      <c r="BD1118" s="1293"/>
      <c r="BE1118" s="407" t="s">
        <v>265</v>
      </c>
      <c r="BF1118" s="927"/>
      <c r="BG1118" s="218">
        <f t="shared" si="423"/>
        <v>0</v>
      </c>
      <c r="BH1118" s="1146">
        <v>50</v>
      </c>
      <c r="BI1118" s="407" t="s">
        <v>265</v>
      </c>
      <c r="BJ1118" s="927"/>
      <c r="BK1118" s="407"/>
      <c r="BL1118" s="1148">
        <f t="shared" si="424"/>
        <v>0</v>
      </c>
      <c r="BM1118" s="901">
        <v>50</v>
      </c>
      <c r="BN1118" s="407" t="s">
        <v>265</v>
      </c>
      <c r="BO1118" s="927"/>
      <c r="BP1118" s="218">
        <f t="shared" si="425"/>
        <v>0</v>
      </c>
      <c r="BQ1118" s="1146">
        <v>50</v>
      </c>
      <c r="BR1118" s="407" t="s">
        <v>265</v>
      </c>
      <c r="BS1118" s="927"/>
      <c r="BT1118" s="407" t="s">
        <v>265</v>
      </c>
      <c r="BU1118" s="927"/>
      <c r="BV1118" s="218">
        <f t="shared" si="426"/>
        <v>0</v>
      </c>
      <c r="BW1118" s="1146">
        <v>50</v>
      </c>
      <c r="BX1118" s="407" t="s">
        <v>265</v>
      </c>
      <c r="BY1118" s="927"/>
      <c r="BZ1118" s="1148">
        <f t="shared" si="427"/>
        <v>0</v>
      </c>
      <c r="CA1118" s="1150">
        <v>50</v>
      </c>
      <c r="CB1118" s="901"/>
      <c r="CC1118" s="991"/>
      <c r="CD1118" s="927"/>
      <c r="CE1118" s="927"/>
      <c r="CF1118" s="927"/>
      <c r="CG1118" s="927"/>
      <c r="CH1118" s="218">
        <f t="shared" si="428"/>
        <v>0</v>
      </c>
      <c r="CI1118" s="1146">
        <v>50</v>
      </c>
      <c r="CJ1118" s="927"/>
      <c r="CK1118" s="927"/>
      <c r="CL1118" s="218">
        <f t="shared" si="429"/>
        <v>0</v>
      </c>
      <c r="CM1118" s="1146">
        <v>50</v>
      </c>
      <c r="CN1118" s="407" t="s">
        <v>265</v>
      </c>
      <c r="CO1118" s="927"/>
      <c r="CP1118" s="1148">
        <f t="shared" si="430"/>
        <v>0</v>
      </c>
      <c r="CQ1118" s="901">
        <v>50</v>
      </c>
      <c r="CR1118" s="407" t="s">
        <v>265</v>
      </c>
      <c r="CS1118" s="927"/>
      <c r="CT1118" s="218">
        <f t="shared" si="431"/>
        <v>0</v>
      </c>
      <c r="CU1118" s="1344">
        <v>50</v>
      </c>
      <c r="CV1118" s="901"/>
      <c r="CW1118" s="927"/>
      <c r="CX1118" s="927"/>
      <c r="CY1118" s="927"/>
      <c r="CZ1118" s="927"/>
      <c r="DA1118" s="927"/>
      <c r="DB1118" s="927"/>
      <c r="DC1118" s="927"/>
      <c r="DD1118" s="1148">
        <f t="shared" si="432"/>
        <v>0</v>
      </c>
      <c r="DE1118" s="1146">
        <v>50</v>
      </c>
      <c r="DF1118" s="901"/>
      <c r="DG1118" s="17"/>
      <c r="DH1118" s="17"/>
      <c r="DI1118" s="17"/>
      <c r="DJ1118" s="17"/>
      <c r="DK1118" s="17"/>
      <c r="DL1118" s="17"/>
      <c r="DM1118" s="17"/>
      <c r="DN1118" s="236"/>
      <c r="DO1118" s="1152"/>
      <c r="DX1118" s="1931"/>
      <c r="DY1118" s="1930"/>
      <c r="DZ1118" s="1922"/>
      <c r="EA1118" s="1930"/>
      <c r="EB1118" s="1923"/>
      <c r="EC1118" s="1930"/>
      <c r="ED1118" s="1922"/>
      <c r="EE1118" s="1930"/>
      <c r="EF1118" s="1923"/>
      <c r="EG1118" s="1921"/>
      <c r="EH1118" s="1931"/>
      <c r="EI1118" s="1930"/>
      <c r="EJ1118" s="1922"/>
      <c r="EK1118" s="1930"/>
      <c r="EL1118" s="1923"/>
      <c r="EM1118" s="1930"/>
      <c r="EN1118" s="1922"/>
      <c r="EO1118" s="1930"/>
      <c r="EP1118" s="1923"/>
      <c r="EQ1118" s="1921"/>
    </row>
    <row r="1119" spans="1:147" s="3" customFormat="1" outlineLevel="1" x14ac:dyDescent="0.25">
      <c r="A1119" s="6" t="s">
        <v>99</v>
      </c>
      <c r="B1119" s="206"/>
      <c r="C1119" s="206"/>
      <c r="D1119" s="206"/>
      <c r="E1119" s="1197"/>
      <c r="F1119" s="1197"/>
      <c r="G1119" s="1197"/>
      <c r="H1119" s="206"/>
      <c r="I1119" s="206"/>
      <c r="J1119" s="206"/>
      <c r="K1119" s="206"/>
      <c r="L1119" s="1883"/>
      <c r="M1119" s="19">
        <v>1041050</v>
      </c>
      <c r="N1119" s="19">
        <v>1041105</v>
      </c>
      <c r="O1119" s="236">
        <f t="shared" si="416"/>
        <v>55</v>
      </c>
      <c r="P1119" s="1146">
        <f t="shared" si="417"/>
        <v>55</v>
      </c>
      <c r="Q1119" s="407" t="s">
        <v>265</v>
      </c>
      <c r="R1119" s="925"/>
      <c r="S1119" s="407" t="s">
        <v>265</v>
      </c>
      <c r="T1119" s="925"/>
      <c r="U1119" s="1147">
        <f t="shared" si="418"/>
        <v>0</v>
      </c>
      <c r="V1119" s="1146">
        <v>55</v>
      </c>
      <c r="W1119" s="407" t="s">
        <v>265</v>
      </c>
      <c r="X1119" s="925"/>
      <c r="Y1119" s="407" t="s">
        <v>265</v>
      </c>
      <c r="Z1119" s="925"/>
      <c r="AA1119" s="1148">
        <f t="shared" si="419"/>
        <v>0</v>
      </c>
      <c r="AB1119" s="1146">
        <v>55</v>
      </c>
      <c r="AC1119" s="407" t="s">
        <v>265</v>
      </c>
      <c r="AD1119" s="927"/>
      <c r="AE1119" s="407" t="s">
        <v>265</v>
      </c>
      <c r="AF1119" s="927"/>
      <c r="AG1119" s="1148">
        <f t="shared" si="420"/>
        <v>0</v>
      </c>
      <c r="AH1119" s="901">
        <v>55</v>
      </c>
      <c r="AI1119" s="407" t="s">
        <v>265</v>
      </c>
      <c r="AJ1119" s="991"/>
      <c r="AK1119" s="407" t="s">
        <v>265</v>
      </c>
      <c r="AL1119" s="927"/>
      <c r="AM1119" s="407" t="s">
        <v>265</v>
      </c>
      <c r="AN1119" s="991"/>
      <c r="AO1119" s="407" t="s">
        <v>265</v>
      </c>
      <c r="AP1119" s="927"/>
      <c r="AQ1119" s="218">
        <f t="shared" si="421"/>
        <v>0</v>
      </c>
      <c r="AR1119" s="1146">
        <v>55</v>
      </c>
      <c r="AS1119" s="1078"/>
      <c r="AT1119" s="1078"/>
      <c r="AU1119" s="1078"/>
      <c r="AV1119" s="1078"/>
      <c r="AW1119" s="1078"/>
      <c r="AX1119" s="1078"/>
      <c r="AY1119" s="1078"/>
      <c r="AZ1119" s="1078"/>
      <c r="BA1119" s="1148">
        <f t="shared" si="422"/>
        <v>0</v>
      </c>
      <c r="BB1119" s="901">
        <v>55</v>
      </c>
      <c r="BC1119" s="407" t="s">
        <v>265</v>
      </c>
      <c r="BD1119" s="927"/>
      <c r="BE1119" s="407" t="s">
        <v>265</v>
      </c>
      <c r="BF1119" s="927"/>
      <c r="BG1119" s="218">
        <f t="shared" si="423"/>
        <v>0</v>
      </c>
      <c r="BH1119" s="1146">
        <v>55</v>
      </c>
      <c r="BI1119" s="407" t="s">
        <v>265</v>
      </c>
      <c r="BJ1119" s="927"/>
      <c r="BK1119" s="407"/>
      <c r="BL1119" s="1148">
        <f t="shared" si="424"/>
        <v>0</v>
      </c>
      <c r="BM1119" s="901">
        <v>55</v>
      </c>
      <c r="BN1119" s="407" t="s">
        <v>265</v>
      </c>
      <c r="BO1119" s="927"/>
      <c r="BP1119" s="218">
        <f t="shared" si="425"/>
        <v>0</v>
      </c>
      <c r="BQ1119" s="1146">
        <v>55</v>
      </c>
      <c r="BR1119" s="407" t="s">
        <v>265</v>
      </c>
      <c r="BS1119" s="927"/>
      <c r="BT1119" s="407" t="s">
        <v>265</v>
      </c>
      <c r="BU1119" s="927"/>
      <c r="BV1119" s="218">
        <f t="shared" si="426"/>
        <v>0</v>
      </c>
      <c r="BW1119" s="1146">
        <v>55</v>
      </c>
      <c r="BX1119" s="407" t="s">
        <v>265</v>
      </c>
      <c r="BY1119" s="927"/>
      <c r="BZ1119" s="1148">
        <f t="shared" si="427"/>
        <v>0</v>
      </c>
      <c r="CA1119" s="1150">
        <v>55</v>
      </c>
      <c r="CB1119" s="901"/>
      <c r="CC1119" s="991"/>
      <c r="CD1119" s="927"/>
      <c r="CE1119" s="927"/>
      <c r="CF1119" s="927"/>
      <c r="CG1119" s="927"/>
      <c r="CH1119" s="218">
        <f t="shared" si="428"/>
        <v>0</v>
      </c>
      <c r="CI1119" s="1146">
        <v>55</v>
      </c>
      <c r="CJ1119" s="927"/>
      <c r="CK1119" s="927"/>
      <c r="CL1119" s="218">
        <f t="shared" si="429"/>
        <v>0</v>
      </c>
      <c r="CM1119" s="1146">
        <v>55</v>
      </c>
      <c r="CN1119" s="407" t="s">
        <v>265</v>
      </c>
      <c r="CO1119" s="927"/>
      <c r="CP1119" s="1148">
        <f t="shared" si="430"/>
        <v>0</v>
      </c>
      <c r="CQ1119" s="901">
        <v>55</v>
      </c>
      <c r="CR1119" s="407" t="s">
        <v>265</v>
      </c>
      <c r="CS1119" s="927"/>
      <c r="CT1119" s="218">
        <f t="shared" si="431"/>
        <v>0</v>
      </c>
      <c r="CU1119" s="1344">
        <v>55</v>
      </c>
      <c r="CV1119" s="901"/>
      <c r="CW1119" s="927"/>
      <c r="CX1119" s="927"/>
      <c r="CY1119" s="927"/>
      <c r="CZ1119" s="927"/>
      <c r="DA1119" s="927"/>
      <c r="DB1119" s="927"/>
      <c r="DC1119" s="927"/>
      <c r="DD1119" s="1148">
        <f t="shared" si="432"/>
        <v>0</v>
      </c>
      <c r="DE1119" s="1146">
        <v>55</v>
      </c>
      <c r="DF1119" s="901"/>
      <c r="DG1119" s="17"/>
      <c r="DH1119" s="17"/>
      <c r="DI1119" s="17"/>
      <c r="DJ1119" s="17"/>
      <c r="DK1119" s="17"/>
      <c r="DL1119" s="17"/>
      <c r="DM1119" s="17"/>
      <c r="DN1119" s="236"/>
      <c r="DO1119" s="1152"/>
      <c r="DX1119" s="1931"/>
      <c r="DY1119" s="1930"/>
      <c r="DZ1119" s="1922"/>
      <c r="EA1119" s="1930"/>
      <c r="EB1119" s="1923"/>
      <c r="EC1119" s="1930"/>
      <c r="ED1119" s="1922"/>
      <c r="EE1119" s="1930"/>
      <c r="EF1119" s="1923"/>
      <c r="EG1119" s="1921"/>
      <c r="EH1119" s="1931"/>
      <c r="EI1119" s="1930"/>
      <c r="EJ1119" s="1922"/>
      <c r="EK1119" s="1930"/>
      <c r="EL1119" s="1923"/>
      <c r="EM1119" s="1930"/>
      <c r="EN1119" s="1922"/>
      <c r="EO1119" s="1930"/>
      <c r="EP1119" s="1923"/>
      <c r="EQ1119" s="1921"/>
    </row>
    <row r="1120" spans="1:147" s="3" customFormat="1" outlineLevel="1" x14ac:dyDescent="0.25">
      <c r="A1120" s="6" t="s">
        <v>99</v>
      </c>
      <c r="B1120" s="206"/>
      <c r="C1120" s="206"/>
      <c r="D1120" s="206"/>
      <c r="E1120" s="1197"/>
      <c r="F1120" s="1197"/>
      <c r="G1120" s="1197"/>
      <c r="H1120" s="206"/>
      <c r="I1120" s="206"/>
      <c r="J1120" s="206"/>
      <c r="K1120" s="206"/>
      <c r="L1120" s="1883"/>
      <c r="M1120" s="19">
        <v>1041105</v>
      </c>
      <c r="N1120" s="19">
        <v>1041155</v>
      </c>
      <c r="O1120" s="236">
        <f t="shared" si="416"/>
        <v>50</v>
      </c>
      <c r="P1120" s="1146">
        <f t="shared" si="417"/>
        <v>50</v>
      </c>
      <c r="Q1120" s="1431" t="s">
        <v>2672</v>
      </c>
      <c r="R1120" s="901"/>
      <c r="S1120" s="1431" t="s">
        <v>2672</v>
      </c>
      <c r="T1120" s="901"/>
      <c r="U1120" s="1147">
        <f t="shared" si="418"/>
        <v>0</v>
      </c>
      <c r="V1120" s="1146">
        <v>50</v>
      </c>
      <c r="W1120" s="1431" t="s">
        <v>2672</v>
      </c>
      <c r="X1120" s="925"/>
      <c r="Y1120" s="1431" t="s">
        <v>2672</v>
      </c>
      <c r="Z1120" s="925"/>
      <c r="AA1120" s="1148">
        <f t="shared" si="419"/>
        <v>0</v>
      </c>
      <c r="AB1120" s="1146">
        <v>50</v>
      </c>
      <c r="AC1120" s="1431" t="s">
        <v>2672</v>
      </c>
      <c r="AD1120" s="927"/>
      <c r="AE1120" s="1431" t="s">
        <v>2672</v>
      </c>
      <c r="AF1120" s="927"/>
      <c r="AG1120" s="1148">
        <f t="shared" si="420"/>
        <v>0</v>
      </c>
      <c r="AH1120" s="901">
        <v>50</v>
      </c>
      <c r="AI1120" s="1431" t="s">
        <v>2672</v>
      </c>
      <c r="AJ1120" s="991"/>
      <c r="AK1120" s="1431" t="s">
        <v>2672</v>
      </c>
      <c r="AL1120" s="927"/>
      <c r="AM1120" s="1431" t="s">
        <v>2672</v>
      </c>
      <c r="AN1120" s="991"/>
      <c r="AO1120" s="1431" t="s">
        <v>2672</v>
      </c>
      <c r="AP1120" s="927"/>
      <c r="AQ1120" s="218">
        <f t="shared" si="421"/>
        <v>0</v>
      </c>
      <c r="AR1120" s="1146">
        <v>50</v>
      </c>
      <c r="AS1120" s="1078"/>
      <c r="AT1120" s="1078"/>
      <c r="AU1120" s="1078"/>
      <c r="AV1120" s="1078"/>
      <c r="AW1120" s="1078"/>
      <c r="AX1120" s="1078"/>
      <c r="AY1120" s="1078"/>
      <c r="AZ1120" s="1078"/>
      <c r="BA1120" s="1148">
        <f t="shared" si="422"/>
        <v>0</v>
      </c>
      <c r="BB1120" s="901">
        <v>50</v>
      </c>
      <c r="BC1120" s="1431" t="s">
        <v>2672</v>
      </c>
      <c r="BD1120" s="927"/>
      <c r="BE1120" s="1431" t="s">
        <v>2672</v>
      </c>
      <c r="BF1120" s="927"/>
      <c r="BG1120" s="218">
        <f t="shared" si="423"/>
        <v>0</v>
      </c>
      <c r="BH1120" s="1146">
        <v>50</v>
      </c>
      <c r="BI1120" s="1431" t="s">
        <v>2672</v>
      </c>
      <c r="BJ1120" s="901"/>
      <c r="BK1120" s="1431"/>
      <c r="BL1120" s="1148">
        <f t="shared" si="424"/>
        <v>0</v>
      </c>
      <c r="BM1120" s="901">
        <v>50</v>
      </c>
      <c r="BN1120" s="1431" t="s">
        <v>2672</v>
      </c>
      <c r="BO1120" s="901"/>
      <c r="BP1120" s="218">
        <f t="shared" si="425"/>
        <v>0</v>
      </c>
      <c r="BQ1120" s="1146">
        <v>50</v>
      </c>
      <c r="BR1120" s="1431" t="s">
        <v>2672</v>
      </c>
      <c r="BS1120" s="927"/>
      <c r="BT1120" s="1431" t="s">
        <v>2672</v>
      </c>
      <c r="BU1120" s="927"/>
      <c r="BV1120" s="218">
        <f t="shared" si="426"/>
        <v>0</v>
      </c>
      <c r="BW1120" s="1146">
        <v>50</v>
      </c>
      <c r="BX1120" s="1431" t="s">
        <v>2672</v>
      </c>
      <c r="BY1120" s="901"/>
      <c r="BZ1120" s="1148">
        <f t="shared" si="427"/>
        <v>0</v>
      </c>
      <c r="CA1120" s="1150">
        <v>50</v>
      </c>
      <c r="CB1120" s="901"/>
      <c r="CC1120" s="991"/>
      <c r="CD1120" s="927"/>
      <c r="CE1120" s="927"/>
      <c r="CF1120" s="927"/>
      <c r="CG1120" s="927"/>
      <c r="CH1120" s="218">
        <f t="shared" si="428"/>
        <v>0</v>
      </c>
      <c r="CI1120" s="1146">
        <v>50</v>
      </c>
      <c r="CJ1120" s="927"/>
      <c r="CK1120" s="927"/>
      <c r="CL1120" s="218">
        <f t="shared" si="429"/>
        <v>0</v>
      </c>
      <c r="CM1120" s="1146">
        <v>50</v>
      </c>
      <c r="CN1120" s="1431" t="s">
        <v>2672</v>
      </c>
      <c r="CO1120" s="901"/>
      <c r="CP1120" s="1148">
        <f t="shared" si="430"/>
        <v>0</v>
      </c>
      <c r="CQ1120" s="901">
        <v>50</v>
      </c>
      <c r="CR1120" s="1431" t="s">
        <v>2672</v>
      </c>
      <c r="CS1120" s="901"/>
      <c r="CT1120" s="218">
        <f t="shared" si="431"/>
        <v>0</v>
      </c>
      <c r="CU1120" s="1344">
        <v>50</v>
      </c>
      <c r="CV1120" s="901"/>
      <c r="CW1120" s="927"/>
      <c r="CX1120" s="927"/>
      <c r="CY1120" s="927"/>
      <c r="CZ1120" s="927"/>
      <c r="DA1120" s="927"/>
      <c r="DB1120" s="927"/>
      <c r="DC1120" s="927"/>
      <c r="DD1120" s="1148">
        <f t="shared" si="432"/>
        <v>0</v>
      </c>
      <c r="DE1120" s="1146">
        <v>50</v>
      </c>
      <c r="DF1120" s="901" t="s">
        <v>2873</v>
      </c>
      <c r="DG1120" s="1431"/>
      <c r="DH1120" s="1431"/>
      <c r="DI1120" s="1431"/>
      <c r="DJ1120" s="1431"/>
      <c r="DK1120" s="1431"/>
      <c r="DL1120" s="1431"/>
      <c r="DM1120" s="1431"/>
      <c r="DN1120" s="1431"/>
      <c r="DO1120" s="1431"/>
      <c r="DR1120" s="3">
        <f>IF(DH1120&gt;0,$DE1120*$DH$36,0)</f>
        <v>0</v>
      </c>
      <c r="DS1120" s="3">
        <f>DL1120</f>
        <v>0</v>
      </c>
      <c r="DT1120" s="3">
        <f>IF(DN1120&gt;0,$DE1120*$DN$36,0)</f>
        <v>0</v>
      </c>
      <c r="DX1120" s="1931"/>
      <c r="DY1120" s="1931"/>
      <c r="DZ1120" s="1922"/>
      <c r="EA1120" s="1931"/>
      <c r="EB1120" s="1923"/>
      <c r="EC1120" s="1931"/>
      <c r="ED1120" s="1922"/>
      <c r="EE1120" s="1931"/>
      <c r="EF1120" s="1923"/>
      <c r="EG1120" s="1921"/>
      <c r="EH1120" s="1931"/>
      <c r="EI1120" s="1931"/>
      <c r="EJ1120" s="1922"/>
      <c r="EK1120" s="1931"/>
      <c r="EL1120" s="1923"/>
      <c r="EM1120" s="1931"/>
      <c r="EN1120" s="1922"/>
      <c r="EO1120" s="1931"/>
      <c r="EP1120" s="1923"/>
      <c r="EQ1120" s="1921"/>
    </row>
    <row r="1121" spans="1:147" s="3" customFormat="1" outlineLevel="1" x14ac:dyDescent="0.25">
      <c r="A1121" s="6" t="s">
        <v>99</v>
      </c>
      <c r="B1121" s="206"/>
      <c r="C1121" s="206"/>
      <c r="D1121" s="206"/>
      <c r="E1121" s="1197"/>
      <c r="F1121" s="1197"/>
      <c r="G1121" s="1197"/>
      <c r="H1121" s="206"/>
      <c r="I1121" s="206"/>
      <c r="J1121" s="206"/>
      <c r="K1121" s="206"/>
      <c r="L1121" s="1883"/>
      <c r="M1121" s="19">
        <v>1041155</v>
      </c>
      <c r="N1121" s="19">
        <v>1041200</v>
      </c>
      <c r="O1121" s="236">
        <f t="shared" si="416"/>
        <v>45</v>
      </c>
      <c r="P1121" s="1146">
        <f t="shared" si="417"/>
        <v>45</v>
      </c>
      <c r="Q1121" s="407" t="s">
        <v>265</v>
      </c>
      <c r="R1121" s="925"/>
      <c r="S1121" s="407" t="s">
        <v>265</v>
      </c>
      <c r="T1121" s="925"/>
      <c r="U1121" s="1147">
        <f t="shared" si="418"/>
        <v>0</v>
      </c>
      <c r="V1121" s="1146">
        <v>45</v>
      </c>
      <c r="W1121" s="407" t="s">
        <v>265</v>
      </c>
      <c r="X1121" s="925"/>
      <c r="Y1121" s="407" t="s">
        <v>265</v>
      </c>
      <c r="Z1121" s="925"/>
      <c r="AA1121" s="1148">
        <f t="shared" si="419"/>
        <v>0</v>
      </c>
      <c r="AB1121" s="1146">
        <v>45</v>
      </c>
      <c r="AC1121" s="407" t="s">
        <v>265</v>
      </c>
      <c r="AD1121" s="927"/>
      <c r="AE1121" s="407" t="s">
        <v>265</v>
      </c>
      <c r="AF1121" s="927"/>
      <c r="AG1121" s="1148">
        <f t="shared" si="420"/>
        <v>0</v>
      </c>
      <c r="AH1121" s="901">
        <v>45</v>
      </c>
      <c r="AI1121" s="407" t="s">
        <v>265</v>
      </c>
      <c r="AJ1121" s="991"/>
      <c r="AK1121" s="407" t="s">
        <v>265</v>
      </c>
      <c r="AL1121" s="927"/>
      <c r="AM1121" s="407" t="s">
        <v>265</v>
      </c>
      <c r="AN1121" s="991"/>
      <c r="AO1121" s="407" t="s">
        <v>265</v>
      </c>
      <c r="AP1121" s="927"/>
      <c r="AQ1121" s="218">
        <f t="shared" si="421"/>
        <v>0</v>
      </c>
      <c r="AR1121" s="1146">
        <v>45</v>
      </c>
      <c r="AS1121" s="1078"/>
      <c r="AT1121" s="1078"/>
      <c r="AU1121" s="1078"/>
      <c r="AV1121" s="1078"/>
      <c r="AW1121" s="1078"/>
      <c r="AX1121" s="1078"/>
      <c r="AY1121" s="1078"/>
      <c r="AZ1121" s="1078"/>
      <c r="BA1121" s="1148">
        <f t="shared" si="422"/>
        <v>0</v>
      </c>
      <c r="BB1121" s="901">
        <v>45</v>
      </c>
      <c r="BC1121" s="407" t="s">
        <v>265</v>
      </c>
      <c r="BD1121" s="927"/>
      <c r="BE1121" s="407" t="s">
        <v>265</v>
      </c>
      <c r="BF1121" s="927"/>
      <c r="BG1121" s="218">
        <f t="shared" si="423"/>
        <v>0</v>
      </c>
      <c r="BH1121" s="1146">
        <v>45</v>
      </c>
      <c r="BI1121" s="407" t="s">
        <v>265</v>
      </c>
      <c r="BJ1121" s="927"/>
      <c r="BK1121" s="407"/>
      <c r="BL1121" s="1148">
        <f t="shared" si="424"/>
        <v>0</v>
      </c>
      <c r="BM1121" s="901">
        <v>45</v>
      </c>
      <c r="BN1121" s="407" t="s">
        <v>265</v>
      </c>
      <c r="BO1121" s="927"/>
      <c r="BP1121" s="218">
        <f t="shared" si="425"/>
        <v>0</v>
      </c>
      <c r="BQ1121" s="1146">
        <v>45</v>
      </c>
      <c r="BR1121" s="407" t="s">
        <v>265</v>
      </c>
      <c r="BS1121" s="927"/>
      <c r="BT1121" s="407" t="s">
        <v>265</v>
      </c>
      <c r="BU1121" s="927"/>
      <c r="BV1121" s="218">
        <f t="shared" si="426"/>
        <v>0</v>
      </c>
      <c r="BW1121" s="1146">
        <v>45</v>
      </c>
      <c r="BX1121" s="407" t="s">
        <v>265</v>
      </c>
      <c r="BY1121" s="927"/>
      <c r="BZ1121" s="1148">
        <f t="shared" si="427"/>
        <v>0</v>
      </c>
      <c r="CA1121" s="1150">
        <v>45</v>
      </c>
      <c r="CB1121" s="901"/>
      <c r="CC1121" s="991"/>
      <c r="CD1121" s="927"/>
      <c r="CE1121" s="927"/>
      <c r="CF1121" s="927"/>
      <c r="CG1121" s="927"/>
      <c r="CH1121" s="218">
        <f t="shared" si="428"/>
        <v>0</v>
      </c>
      <c r="CI1121" s="1146">
        <v>45</v>
      </c>
      <c r="CJ1121" s="927"/>
      <c r="CK1121" s="927"/>
      <c r="CL1121" s="218">
        <f t="shared" si="429"/>
        <v>0</v>
      </c>
      <c r="CM1121" s="1146">
        <v>45</v>
      </c>
      <c r="CN1121" s="407" t="s">
        <v>265</v>
      </c>
      <c r="CO1121" s="927"/>
      <c r="CP1121" s="1148">
        <f t="shared" si="430"/>
        <v>0</v>
      </c>
      <c r="CQ1121" s="901">
        <v>45</v>
      </c>
      <c r="CR1121" s="407" t="s">
        <v>265</v>
      </c>
      <c r="CS1121" s="927"/>
      <c r="CT1121" s="218">
        <f t="shared" si="431"/>
        <v>0</v>
      </c>
      <c r="CU1121" s="1344">
        <v>45</v>
      </c>
      <c r="CV1121" s="901"/>
      <c r="CW1121" s="927"/>
      <c r="CX1121" s="927"/>
      <c r="CY1121" s="927"/>
      <c r="CZ1121" s="927"/>
      <c r="DA1121" s="927"/>
      <c r="DB1121" s="927"/>
      <c r="DC1121" s="927"/>
      <c r="DD1121" s="1148">
        <f t="shared" si="432"/>
        <v>0</v>
      </c>
      <c r="DE1121" s="1146">
        <v>45</v>
      </c>
      <c r="DF1121" s="901"/>
      <c r="DG1121" s="17"/>
      <c r="DH1121" s="17"/>
      <c r="DI1121" s="17"/>
      <c r="DJ1121" s="17"/>
      <c r="DK1121" s="17"/>
      <c r="DL1121" s="17"/>
      <c r="DM1121" s="17"/>
      <c r="DN1121" s="236"/>
      <c r="DO1121" s="1152"/>
      <c r="DX1121" s="1931"/>
      <c r="DY1121" s="1930"/>
      <c r="DZ1121" s="1922"/>
      <c r="EA1121" s="1930"/>
      <c r="EB1121" s="1923"/>
      <c r="EC1121" s="1930"/>
      <c r="ED1121" s="1922"/>
      <c r="EE1121" s="1930"/>
      <c r="EF1121" s="1923"/>
      <c r="EG1121" s="1921"/>
      <c r="EH1121" s="1931"/>
      <c r="EI1121" s="1930"/>
      <c r="EJ1121" s="1922"/>
      <c r="EK1121" s="1930"/>
      <c r="EL1121" s="1923"/>
      <c r="EM1121" s="1930"/>
      <c r="EN1121" s="1922"/>
      <c r="EO1121" s="1930"/>
      <c r="EP1121" s="1923"/>
      <c r="EQ1121" s="1921"/>
    </row>
    <row r="1122" spans="1:147" s="3" customFormat="1" outlineLevel="1" x14ac:dyDescent="0.25">
      <c r="A1122" s="6" t="s">
        <v>99</v>
      </c>
      <c r="B1122" s="206"/>
      <c r="C1122" s="206"/>
      <c r="D1122" s="206"/>
      <c r="E1122" s="1197"/>
      <c r="F1122" s="1197"/>
      <c r="G1122" s="1197"/>
      <c r="H1122" s="206"/>
      <c r="I1122" s="206"/>
      <c r="J1122" s="206"/>
      <c r="K1122" s="206"/>
      <c r="L1122" s="1883"/>
      <c r="M1122" s="19">
        <f t="shared" ref="M1122:M1129" si="435">N1121</f>
        <v>1041200</v>
      </c>
      <c r="N1122" s="19">
        <f t="shared" ref="N1122:N1129" si="436">N1121+50</f>
        <v>1041250</v>
      </c>
      <c r="O1122" s="236">
        <f t="shared" si="416"/>
        <v>50</v>
      </c>
      <c r="P1122" s="1146">
        <f t="shared" si="417"/>
        <v>50</v>
      </c>
      <c r="Q1122" s="407" t="s">
        <v>265</v>
      </c>
      <c r="R1122" s="925"/>
      <c r="S1122" s="407" t="s">
        <v>265</v>
      </c>
      <c r="T1122" s="925"/>
      <c r="U1122" s="1147">
        <f t="shared" si="418"/>
        <v>0</v>
      </c>
      <c r="V1122" s="1146">
        <v>50</v>
      </c>
      <c r="W1122" s="407" t="s">
        <v>265</v>
      </c>
      <c r="X1122" s="925"/>
      <c r="Y1122" s="407" t="s">
        <v>265</v>
      </c>
      <c r="Z1122" s="925"/>
      <c r="AA1122" s="1148">
        <f t="shared" si="419"/>
        <v>0</v>
      </c>
      <c r="AB1122" s="1146">
        <v>50</v>
      </c>
      <c r="AC1122" s="407" t="s">
        <v>265</v>
      </c>
      <c r="AD1122" s="927"/>
      <c r="AE1122" s="407" t="s">
        <v>265</v>
      </c>
      <c r="AF1122" s="927"/>
      <c r="AG1122" s="1148">
        <f t="shared" si="420"/>
        <v>0</v>
      </c>
      <c r="AH1122" s="901">
        <v>50</v>
      </c>
      <c r="AI1122" s="407" t="s">
        <v>265</v>
      </c>
      <c r="AJ1122" s="991"/>
      <c r="AK1122" s="407" t="s">
        <v>265</v>
      </c>
      <c r="AL1122" s="927"/>
      <c r="AM1122" s="407" t="s">
        <v>265</v>
      </c>
      <c r="AN1122" s="991"/>
      <c r="AO1122" s="407" t="s">
        <v>265</v>
      </c>
      <c r="AP1122" s="927"/>
      <c r="AQ1122" s="218">
        <f t="shared" si="421"/>
        <v>0</v>
      </c>
      <c r="AR1122" s="1146">
        <v>50</v>
      </c>
      <c r="AS1122" s="1078"/>
      <c r="AT1122" s="1078"/>
      <c r="AU1122" s="1078"/>
      <c r="AV1122" s="1078"/>
      <c r="AW1122" s="1078"/>
      <c r="AX1122" s="1078"/>
      <c r="AY1122" s="1078"/>
      <c r="AZ1122" s="1078"/>
      <c r="BA1122" s="1148">
        <f t="shared" si="422"/>
        <v>0</v>
      </c>
      <c r="BB1122" s="901">
        <v>50</v>
      </c>
      <c r="BC1122" s="407" t="s">
        <v>265</v>
      </c>
      <c r="BD1122" s="927"/>
      <c r="BE1122" s="407" t="s">
        <v>265</v>
      </c>
      <c r="BF1122" s="927"/>
      <c r="BG1122" s="218">
        <f t="shared" si="423"/>
        <v>0</v>
      </c>
      <c r="BH1122" s="1146">
        <v>50</v>
      </c>
      <c r="BI1122" s="407" t="s">
        <v>265</v>
      </c>
      <c r="BJ1122" s="927"/>
      <c r="BK1122" s="407"/>
      <c r="BL1122" s="1148">
        <f t="shared" si="424"/>
        <v>0</v>
      </c>
      <c r="BM1122" s="901">
        <v>50</v>
      </c>
      <c r="BN1122" s="407" t="s">
        <v>265</v>
      </c>
      <c r="BO1122" s="927"/>
      <c r="BP1122" s="218">
        <f t="shared" si="425"/>
        <v>0</v>
      </c>
      <c r="BQ1122" s="1146">
        <v>50</v>
      </c>
      <c r="BR1122" s="407" t="s">
        <v>265</v>
      </c>
      <c r="BS1122" s="927"/>
      <c r="BT1122" s="407" t="s">
        <v>265</v>
      </c>
      <c r="BU1122" s="927"/>
      <c r="BV1122" s="218">
        <f t="shared" si="426"/>
        <v>0</v>
      </c>
      <c r="BW1122" s="1146">
        <v>50</v>
      </c>
      <c r="BX1122" s="407" t="s">
        <v>265</v>
      </c>
      <c r="BY1122" s="927"/>
      <c r="BZ1122" s="1148">
        <f t="shared" si="427"/>
        <v>0</v>
      </c>
      <c r="CA1122" s="1150">
        <v>50</v>
      </c>
      <c r="CB1122" s="901"/>
      <c r="CC1122" s="991"/>
      <c r="CD1122" s="927"/>
      <c r="CE1122" s="927"/>
      <c r="CF1122" s="927"/>
      <c r="CG1122" s="927"/>
      <c r="CH1122" s="218">
        <f t="shared" si="428"/>
        <v>0</v>
      </c>
      <c r="CI1122" s="1146">
        <v>50</v>
      </c>
      <c r="CJ1122" s="927"/>
      <c r="CK1122" s="927"/>
      <c r="CL1122" s="218">
        <f t="shared" si="429"/>
        <v>0</v>
      </c>
      <c r="CM1122" s="1146">
        <v>50</v>
      </c>
      <c r="CN1122" s="407" t="s">
        <v>265</v>
      </c>
      <c r="CO1122" s="927"/>
      <c r="CP1122" s="1148">
        <f t="shared" si="430"/>
        <v>0</v>
      </c>
      <c r="CQ1122" s="901">
        <v>50</v>
      </c>
      <c r="CR1122" s="407" t="s">
        <v>265</v>
      </c>
      <c r="CS1122" s="927"/>
      <c r="CT1122" s="218">
        <f t="shared" si="431"/>
        <v>0</v>
      </c>
      <c r="CU1122" s="1344">
        <v>50</v>
      </c>
      <c r="CV1122" s="901"/>
      <c r="CW1122" s="927"/>
      <c r="CX1122" s="927"/>
      <c r="CY1122" s="927"/>
      <c r="CZ1122" s="927"/>
      <c r="DA1122" s="927"/>
      <c r="DB1122" s="927"/>
      <c r="DC1122" s="927"/>
      <c r="DD1122" s="1148">
        <f t="shared" si="432"/>
        <v>0</v>
      </c>
      <c r="DE1122" s="1146">
        <v>50</v>
      </c>
      <c r="DF1122" s="901"/>
      <c r="DG1122" s="17"/>
      <c r="DH1122" s="17"/>
      <c r="DI1122" s="17"/>
      <c r="DJ1122" s="17"/>
      <c r="DK1122" s="17"/>
      <c r="DL1122" s="17"/>
      <c r="DM1122" s="17"/>
      <c r="DN1122" s="236"/>
      <c r="DO1122" s="1152"/>
      <c r="DX1122" s="1931"/>
      <c r="DY1122" s="1930"/>
      <c r="DZ1122" s="1922"/>
      <c r="EA1122" s="1930"/>
      <c r="EB1122" s="1923"/>
      <c r="EC1122" s="1930"/>
      <c r="ED1122" s="1922"/>
      <c r="EE1122" s="1930"/>
      <c r="EF1122" s="1923"/>
      <c r="EG1122" s="1921"/>
      <c r="EH1122" s="1931"/>
      <c r="EI1122" s="1930"/>
      <c r="EJ1122" s="1922"/>
      <c r="EK1122" s="1930"/>
      <c r="EL1122" s="1923"/>
      <c r="EM1122" s="1930"/>
      <c r="EN1122" s="1922"/>
      <c r="EO1122" s="1930"/>
      <c r="EP1122" s="1923"/>
      <c r="EQ1122" s="1921"/>
    </row>
    <row r="1123" spans="1:147" s="3" customFormat="1" outlineLevel="1" x14ac:dyDescent="0.25">
      <c r="A1123" s="6" t="s">
        <v>99</v>
      </c>
      <c r="B1123" s="206"/>
      <c r="C1123" s="206"/>
      <c r="D1123" s="206"/>
      <c r="E1123" s="1197"/>
      <c r="F1123" s="1197"/>
      <c r="G1123" s="1197"/>
      <c r="H1123" s="206"/>
      <c r="I1123" s="206"/>
      <c r="J1123" s="206"/>
      <c r="K1123" s="206"/>
      <c r="L1123" s="1883"/>
      <c r="M1123" s="19">
        <f t="shared" si="435"/>
        <v>1041250</v>
      </c>
      <c r="N1123" s="19">
        <f t="shared" si="436"/>
        <v>1041300</v>
      </c>
      <c r="O1123" s="236">
        <f t="shared" si="416"/>
        <v>50</v>
      </c>
      <c r="P1123" s="1146">
        <f t="shared" si="417"/>
        <v>50</v>
      </c>
      <c r="Q1123" s="407" t="s">
        <v>265</v>
      </c>
      <c r="R1123" s="925"/>
      <c r="S1123" s="407" t="s">
        <v>265</v>
      </c>
      <c r="T1123" s="925"/>
      <c r="U1123" s="1147">
        <f t="shared" si="418"/>
        <v>0</v>
      </c>
      <c r="V1123" s="1146">
        <v>50</v>
      </c>
      <c r="W1123" s="407" t="s">
        <v>265</v>
      </c>
      <c r="X1123" s="925"/>
      <c r="Y1123" s="407" t="s">
        <v>265</v>
      </c>
      <c r="Z1123" s="925"/>
      <c r="AA1123" s="1148">
        <f t="shared" si="419"/>
        <v>0</v>
      </c>
      <c r="AB1123" s="1146">
        <v>50</v>
      </c>
      <c r="AC1123" s="407" t="s">
        <v>265</v>
      </c>
      <c r="AD1123" s="927"/>
      <c r="AE1123" s="407" t="s">
        <v>265</v>
      </c>
      <c r="AF1123" s="927"/>
      <c r="AG1123" s="1148">
        <f t="shared" si="420"/>
        <v>0</v>
      </c>
      <c r="AH1123" s="901">
        <v>50</v>
      </c>
      <c r="AI1123" s="407" t="s">
        <v>265</v>
      </c>
      <c r="AJ1123" s="991"/>
      <c r="AK1123" s="407" t="s">
        <v>265</v>
      </c>
      <c r="AL1123" s="927"/>
      <c r="AM1123" s="407" t="s">
        <v>265</v>
      </c>
      <c r="AN1123" s="991"/>
      <c r="AO1123" s="407" t="s">
        <v>265</v>
      </c>
      <c r="AP1123" s="927"/>
      <c r="AQ1123" s="218">
        <f t="shared" si="421"/>
        <v>0</v>
      </c>
      <c r="AR1123" s="1146">
        <v>50</v>
      </c>
      <c r="AS1123" s="1078"/>
      <c r="AT1123" s="1078"/>
      <c r="AU1123" s="1078"/>
      <c r="AV1123" s="1078"/>
      <c r="AW1123" s="1078"/>
      <c r="AX1123" s="1078"/>
      <c r="AY1123" s="1078"/>
      <c r="AZ1123" s="1078"/>
      <c r="BA1123" s="1148">
        <f t="shared" si="422"/>
        <v>0</v>
      </c>
      <c r="BB1123" s="901">
        <v>50</v>
      </c>
      <c r="BC1123" s="407" t="s">
        <v>265</v>
      </c>
      <c r="BD1123" s="927"/>
      <c r="BE1123" s="407" t="s">
        <v>265</v>
      </c>
      <c r="BF1123" s="927"/>
      <c r="BG1123" s="218">
        <f t="shared" si="423"/>
        <v>0</v>
      </c>
      <c r="BH1123" s="1146">
        <v>50</v>
      </c>
      <c r="BI1123" s="407" t="s">
        <v>265</v>
      </c>
      <c r="BJ1123" s="927"/>
      <c r="BK1123" s="407"/>
      <c r="BL1123" s="1148">
        <f t="shared" si="424"/>
        <v>0</v>
      </c>
      <c r="BM1123" s="901">
        <v>50</v>
      </c>
      <c r="BN1123" s="407" t="s">
        <v>265</v>
      </c>
      <c r="BO1123" s="927"/>
      <c r="BP1123" s="218">
        <f t="shared" si="425"/>
        <v>0</v>
      </c>
      <c r="BQ1123" s="1146">
        <v>50</v>
      </c>
      <c r="BR1123" s="407" t="s">
        <v>265</v>
      </c>
      <c r="BS1123" s="927"/>
      <c r="BT1123" s="407" t="s">
        <v>265</v>
      </c>
      <c r="BU1123" s="927"/>
      <c r="BV1123" s="218">
        <f t="shared" si="426"/>
        <v>0</v>
      </c>
      <c r="BW1123" s="1146">
        <v>50</v>
      </c>
      <c r="BX1123" s="407" t="s">
        <v>265</v>
      </c>
      <c r="BY1123" s="927"/>
      <c r="BZ1123" s="1148">
        <f t="shared" si="427"/>
        <v>0</v>
      </c>
      <c r="CA1123" s="1150">
        <v>50</v>
      </c>
      <c r="CB1123" s="901"/>
      <c r="CC1123" s="991"/>
      <c r="CD1123" s="927"/>
      <c r="CE1123" s="927"/>
      <c r="CF1123" s="927"/>
      <c r="CG1123" s="927"/>
      <c r="CH1123" s="218">
        <f t="shared" si="428"/>
        <v>0</v>
      </c>
      <c r="CI1123" s="1146">
        <v>50</v>
      </c>
      <c r="CJ1123" s="927"/>
      <c r="CK1123" s="927"/>
      <c r="CL1123" s="218">
        <f t="shared" si="429"/>
        <v>0</v>
      </c>
      <c r="CM1123" s="1146">
        <v>50</v>
      </c>
      <c r="CN1123" s="407" t="s">
        <v>265</v>
      </c>
      <c r="CO1123" s="927"/>
      <c r="CP1123" s="1148">
        <f t="shared" si="430"/>
        <v>0</v>
      </c>
      <c r="CQ1123" s="901">
        <v>50</v>
      </c>
      <c r="CR1123" s="407" t="s">
        <v>265</v>
      </c>
      <c r="CS1123" s="927"/>
      <c r="CT1123" s="218">
        <f t="shared" si="431"/>
        <v>0</v>
      </c>
      <c r="CU1123" s="1344">
        <v>50</v>
      </c>
      <c r="CV1123" s="901"/>
      <c r="CW1123" s="1387"/>
      <c r="CX1123" s="1387"/>
      <c r="CY1123" s="1387"/>
      <c r="CZ1123" s="1387"/>
      <c r="DA1123" s="1387"/>
      <c r="DB1123" s="1387"/>
      <c r="DC1123" s="1387"/>
      <c r="DD1123" s="1388">
        <f t="shared" si="432"/>
        <v>0</v>
      </c>
      <c r="DE1123" s="1146">
        <v>50</v>
      </c>
      <c r="DF1123" s="901"/>
      <c r="DG1123" s="17"/>
      <c r="DH1123" s="17"/>
      <c r="DI1123" s="17"/>
      <c r="DJ1123" s="17"/>
      <c r="DK1123" s="17"/>
      <c r="DL1123" s="17"/>
      <c r="DM1123" s="17"/>
      <c r="DN1123" s="236"/>
      <c r="DO1123" s="1152"/>
      <c r="DX1123" s="1931"/>
      <c r="DY1123" s="1930"/>
      <c r="DZ1123" s="1922"/>
      <c r="EA1123" s="1930"/>
      <c r="EB1123" s="1923"/>
      <c r="EC1123" s="1930"/>
      <c r="ED1123" s="1922"/>
      <c r="EE1123" s="1930"/>
      <c r="EF1123" s="1923"/>
      <c r="EG1123" s="1921"/>
      <c r="EH1123" s="1931"/>
      <c r="EI1123" s="1930"/>
      <c r="EJ1123" s="1922"/>
      <c r="EK1123" s="1930"/>
      <c r="EL1123" s="1923"/>
      <c r="EM1123" s="1930"/>
      <c r="EN1123" s="1922"/>
      <c r="EO1123" s="1930"/>
      <c r="EP1123" s="1923"/>
      <c r="EQ1123" s="1921"/>
    </row>
    <row r="1124" spans="1:147" ht="15" customHeight="1" outlineLevel="1" x14ac:dyDescent="0.25">
      <c r="A1124" s="6" t="s">
        <v>99</v>
      </c>
      <c r="B1124" s="206"/>
      <c r="C1124" s="206"/>
      <c r="D1124" s="206"/>
      <c r="E1124" s="1197"/>
      <c r="F1124" s="1197"/>
      <c r="G1124" s="1197"/>
      <c r="H1124" s="206"/>
      <c r="I1124" s="206"/>
      <c r="J1124" s="206"/>
      <c r="K1124" s="206"/>
      <c r="L1124" s="1883"/>
      <c r="M1124" s="19">
        <f t="shared" si="435"/>
        <v>1041300</v>
      </c>
      <c r="N1124" s="19">
        <f t="shared" si="436"/>
        <v>1041350</v>
      </c>
      <c r="O1124" s="236">
        <f t="shared" si="416"/>
        <v>50</v>
      </c>
      <c r="P1124" s="592">
        <f t="shared" si="417"/>
        <v>50</v>
      </c>
      <c r="Q1124" s="407" t="s">
        <v>265</v>
      </c>
      <c r="R1124" s="407"/>
      <c r="S1124" s="407" t="s">
        <v>265</v>
      </c>
      <c r="T1124" s="407"/>
      <c r="U1124" s="590">
        <f t="shared" si="418"/>
        <v>0</v>
      </c>
      <c r="V1124" s="592">
        <v>50</v>
      </c>
      <c r="W1124" s="407" t="s">
        <v>265</v>
      </c>
      <c r="X1124" s="407"/>
      <c r="Y1124" s="407" t="s">
        <v>265</v>
      </c>
      <c r="Z1124" s="407"/>
      <c r="AA1124" s="598">
        <f t="shared" si="419"/>
        <v>0</v>
      </c>
      <c r="AB1124" s="592">
        <v>50</v>
      </c>
      <c r="AC1124" s="407" t="s">
        <v>265</v>
      </c>
      <c r="AD1124" s="401"/>
      <c r="AE1124" s="407" t="s">
        <v>265</v>
      </c>
      <c r="AF1124" s="401"/>
      <c r="AG1124" s="598">
        <f t="shared" si="420"/>
        <v>0</v>
      </c>
      <c r="AH1124" s="577">
        <v>50</v>
      </c>
      <c r="AI1124" s="407" t="s">
        <v>265</v>
      </c>
      <c r="AJ1124" s="848"/>
      <c r="AK1124" s="407" t="s">
        <v>265</v>
      </c>
      <c r="AL1124" s="401"/>
      <c r="AM1124" s="407" t="s">
        <v>265</v>
      </c>
      <c r="AN1124" s="848"/>
      <c r="AO1124" s="407" t="s">
        <v>265</v>
      </c>
      <c r="AP1124" s="401"/>
      <c r="AQ1124" s="88">
        <f t="shared" si="421"/>
        <v>0</v>
      </c>
      <c r="AR1124" s="592">
        <v>50</v>
      </c>
      <c r="AS1124" s="1023"/>
      <c r="AT1124" s="1023"/>
      <c r="AU1124" s="1023"/>
      <c r="AV1124" s="1023"/>
      <c r="AW1124" s="1023"/>
      <c r="AX1124" s="1023"/>
      <c r="AY1124" s="1023"/>
      <c r="AZ1124" s="1023"/>
      <c r="BA1124" s="598">
        <f t="shared" si="422"/>
        <v>0</v>
      </c>
      <c r="BB1124" s="577">
        <v>50</v>
      </c>
      <c r="BC1124" s="407" t="s">
        <v>265</v>
      </c>
      <c r="BD1124" s="401"/>
      <c r="BE1124" s="407" t="s">
        <v>265</v>
      </c>
      <c r="BF1124" s="401"/>
      <c r="BG1124" s="88">
        <f t="shared" si="423"/>
        <v>0</v>
      </c>
      <c r="BH1124" s="592">
        <v>50</v>
      </c>
      <c r="BI1124" s="407" t="s">
        <v>265</v>
      </c>
      <c r="BJ1124" s="401"/>
      <c r="BK1124" s="407"/>
      <c r="BL1124" s="598">
        <f t="shared" si="424"/>
        <v>0</v>
      </c>
      <c r="BM1124" s="577">
        <v>50</v>
      </c>
      <c r="BN1124" s="407" t="s">
        <v>265</v>
      </c>
      <c r="BO1124" s="401"/>
      <c r="BP1124" s="88">
        <f t="shared" si="425"/>
        <v>0</v>
      </c>
      <c r="BQ1124" s="592">
        <v>50</v>
      </c>
      <c r="BR1124" s="407" t="s">
        <v>265</v>
      </c>
      <c r="BS1124" s="401"/>
      <c r="BT1124" s="407" t="s">
        <v>265</v>
      </c>
      <c r="BU1124" s="401"/>
      <c r="BV1124" s="88">
        <f t="shared" si="426"/>
        <v>0</v>
      </c>
      <c r="BW1124" s="592">
        <v>50</v>
      </c>
      <c r="BX1124" s="407" t="s">
        <v>265</v>
      </c>
      <c r="BY1124" s="401"/>
      <c r="BZ1124" s="598">
        <f t="shared" si="427"/>
        <v>0</v>
      </c>
      <c r="CA1124" s="604">
        <v>50</v>
      </c>
      <c r="CB1124" s="577"/>
      <c r="CC1124" s="848"/>
      <c r="CD1124" s="401"/>
      <c r="CE1124" s="401"/>
      <c r="CF1124" s="401"/>
      <c r="CG1124" s="401"/>
      <c r="CH1124" s="88">
        <f t="shared" si="428"/>
        <v>0</v>
      </c>
      <c r="CI1124" s="592">
        <v>50</v>
      </c>
      <c r="CJ1124" s="401"/>
      <c r="CK1124" s="401"/>
      <c r="CL1124" s="88">
        <f t="shared" si="429"/>
        <v>0</v>
      </c>
      <c r="CM1124" s="592">
        <v>50</v>
      </c>
      <c r="CN1124" s="407" t="s">
        <v>265</v>
      </c>
      <c r="CO1124" s="401"/>
      <c r="CP1124" s="598">
        <f t="shared" si="430"/>
        <v>0</v>
      </c>
      <c r="CQ1124" s="577">
        <v>50</v>
      </c>
      <c r="CR1124" s="407" t="s">
        <v>265</v>
      </c>
      <c r="CS1124" s="401"/>
      <c r="CT1124" s="88">
        <f t="shared" si="431"/>
        <v>0</v>
      </c>
      <c r="CU1124" s="621">
        <v>50</v>
      </c>
      <c r="CV1124" s="577"/>
      <c r="CW1124" s="401"/>
      <c r="CX1124" s="401"/>
      <c r="CY1124" s="401"/>
      <c r="CZ1124" s="401"/>
      <c r="DA1124" s="401"/>
      <c r="DB1124" s="401"/>
      <c r="DC1124" s="401"/>
      <c r="DD1124" s="598">
        <f t="shared" si="432"/>
        <v>0</v>
      </c>
      <c r="DE1124" s="592">
        <v>50</v>
      </c>
      <c r="DF1124" s="577"/>
      <c r="DG1124" s="408"/>
      <c r="DH1124" s="408"/>
      <c r="DI1124" s="408"/>
      <c r="DJ1124" s="408"/>
      <c r="DK1124" s="408"/>
      <c r="DL1124" s="408"/>
      <c r="DM1124" s="408"/>
      <c r="DN1124" s="406"/>
      <c r="DO1124" s="600"/>
      <c r="DX1124" s="1929"/>
      <c r="DY1124" s="1930"/>
      <c r="DZ1124" s="1919"/>
      <c r="EA1124" s="1930"/>
      <c r="EB1124" s="1918"/>
      <c r="EC1124" s="1930"/>
      <c r="ED1124" s="1919"/>
      <c r="EE1124" s="1930"/>
      <c r="EF1124" s="1918"/>
      <c r="EG1124" s="1917"/>
      <c r="EH1124" s="1929"/>
      <c r="EI1124" s="1930"/>
      <c r="EJ1124" s="1919"/>
      <c r="EK1124" s="1930"/>
      <c r="EL1124" s="1918"/>
      <c r="EM1124" s="1930"/>
      <c r="EN1124" s="1919"/>
      <c r="EO1124" s="1930"/>
      <c r="EP1124" s="1918"/>
      <c r="EQ1124" s="1917"/>
    </row>
    <row r="1125" spans="1:147" outlineLevel="1" x14ac:dyDescent="0.25">
      <c r="A1125" s="6" t="s">
        <v>99</v>
      </c>
      <c r="B1125" s="206"/>
      <c r="C1125" s="206"/>
      <c r="D1125" s="206"/>
      <c r="E1125" s="1197"/>
      <c r="F1125" s="1197"/>
      <c r="G1125" s="1197"/>
      <c r="H1125" s="206"/>
      <c r="I1125" s="206"/>
      <c r="J1125" s="206"/>
      <c r="K1125" s="206"/>
      <c r="L1125" s="1883"/>
      <c r="M1125" s="19">
        <f t="shared" si="435"/>
        <v>1041350</v>
      </c>
      <c r="N1125" s="19">
        <f t="shared" si="436"/>
        <v>1041400</v>
      </c>
      <c r="O1125" s="236">
        <f t="shared" si="416"/>
        <v>50</v>
      </c>
      <c r="P1125" s="592">
        <f t="shared" si="417"/>
        <v>50</v>
      </c>
      <c r="Q1125" s="407" t="s">
        <v>265</v>
      </c>
      <c r="R1125" s="407">
        <v>44827</v>
      </c>
      <c r="S1125" s="407" t="s">
        <v>265</v>
      </c>
      <c r="T1125" s="407">
        <v>44827</v>
      </c>
      <c r="U1125" s="590">
        <f t="shared" si="418"/>
        <v>50</v>
      </c>
      <c r="V1125" s="592">
        <v>50</v>
      </c>
      <c r="W1125" s="407" t="s">
        <v>265</v>
      </c>
      <c r="X1125" s="407">
        <v>44827</v>
      </c>
      <c r="Y1125" s="407" t="s">
        <v>265</v>
      </c>
      <c r="Z1125" s="407">
        <v>44827</v>
      </c>
      <c r="AA1125" s="598">
        <f t="shared" si="419"/>
        <v>50</v>
      </c>
      <c r="AB1125" s="592">
        <v>50</v>
      </c>
      <c r="AC1125" s="407" t="s">
        <v>265</v>
      </c>
      <c r="AD1125" s="401">
        <v>44827</v>
      </c>
      <c r="AE1125" s="407" t="s">
        <v>265</v>
      </c>
      <c r="AF1125" s="401">
        <v>44827</v>
      </c>
      <c r="AG1125" s="598">
        <f t="shared" si="420"/>
        <v>50</v>
      </c>
      <c r="AH1125" s="577">
        <v>50</v>
      </c>
      <c r="AI1125" s="407" t="s">
        <v>265</v>
      </c>
      <c r="AJ1125" s="848">
        <v>1</v>
      </c>
      <c r="AK1125" s="407" t="s">
        <v>265</v>
      </c>
      <c r="AL1125" s="401">
        <v>44828</v>
      </c>
      <c r="AM1125" s="407" t="s">
        <v>265</v>
      </c>
      <c r="AN1125" s="848">
        <v>1</v>
      </c>
      <c r="AO1125" s="407" t="s">
        <v>265</v>
      </c>
      <c r="AP1125" s="401">
        <v>44828</v>
      </c>
      <c r="AQ1125" s="88">
        <f t="shared" si="421"/>
        <v>50</v>
      </c>
      <c r="AR1125" s="592">
        <v>50</v>
      </c>
      <c r="AS1125" s="1023"/>
      <c r="AT1125" s="1023"/>
      <c r="AU1125" s="1023"/>
      <c r="AV1125" s="1023"/>
      <c r="AW1125" s="1023"/>
      <c r="AX1125" s="1023"/>
      <c r="AY1125" s="1023"/>
      <c r="AZ1125" s="1023"/>
      <c r="BA1125" s="598">
        <f t="shared" si="422"/>
        <v>0</v>
      </c>
      <c r="BB1125" s="577">
        <v>50</v>
      </c>
      <c r="BC1125" s="407" t="s">
        <v>265</v>
      </c>
      <c r="BD1125" s="92">
        <v>1</v>
      </c>
      <c r="BE1125" s="407" t="s">
        <v>265</v>
      </c>
      <c r="BF1125" s="401">
        <v>44832</v>
      </c>
      <c r="BG1125" s="88">
        <f t="shared" si="423"/>
        <v>50</v>
      </c>
      <c r="BH1125" s="592">
        <v>50</v>
      </c>
      <c r="BI1125" s="407" t="s">
        <v>265</v>
      </c>
      <c r="BJ1125" s="401">
        <v>44826</v>
      </c>
      <c r="BK1125" s="407"/>
      <c r="BL1125" s="598">
        <f t="shared" si="424"/>
        <v>50</v>
      </c>
      <c r="BM1125" s="577">
        <v>50</v>
      </c>
      <c r="BN1125" s="407" t="s">
        <v>265</v>
      </c>
      <c r="BO1125" s="401">
        <v>44838</v>
      </c>
      <c r="BP1125" s="88">
        <f t="shared" si="425"/>
        <v>50</v>
      </c>
      <c r="BQ1125" s="592">
        <v>50</v>
      </c>
      <c r="BR1125" s="407" t="s">
        <v>265</v>
      </c>
      <c r="BS1125" s="401">
        <v>44845</v>
      </c>
      <c r="BT1125" s="407" t="s">
        <v>265</v>
      </c>
      <c r="BU1125" s="401">
        <v>44845</v>
      </c>
      <c r="BV1125" s="88">
        <f t="shared" si="426"/>
        <v>50</v>
      </c>
      <c r="BW1125" s="592">
        <v>50</v>
      </c>
      <c r="BX1125" s="407" t="s">
        <v>265</v>
      </c>
      <c r="BY1125" s="1754">
        <v>44873</v>
      </c>
      <c r="BZ1125" s="598">
        <f t="shared" si="427"/>
        <v>50</v>
      </c>
      <c r="CA1125" s="604">
        <v>50</v>
      </c>
      <c r="CB1125" s="577"/>
      <c r="CC1125" s="848"/>
      <c r="CD1125" s="401"/>
      <c r="CE1125" s="401"/>
      <c r="CF1125" s="401"/>
      <c r="CG1125" s="401"/>
      <c r="CH1125" s="88">
        <f t="shared" si="428"/>
        <v>0</v>
      </c>
      <c r="CI1125" s="592">
        <v>50</v>
      </c>
      <c r="CJ1125" s="401"/>
      <c r="CK1125" s="401"/>
      <c r="CL1125" s="88">
        <f t="shared" si="429"/>
        <v>0</v>
      </c>
      <c r="CM1125" s="592">
        <v>50</v>
      </c>
      <c r="CN1125" s="407" t="s">
        <v>265</v>
      </c>
      <c r="CO1125" s="401"/>
      <c r="CP1125" s="598">
        <f t="shared" si="430"/>
        <v>0</v>
      </c>
      <c r="CQ1125" s="577">
        <v>50</v>
      </c>
      <c r="CR1125" s="407" t="s">
        <v>265</v>
      </c>
      <c r="CS1125" s="401"/>
      <c r="CT1125" s="88">
        <f t="shared" si="431"/>
        <v>0</v>
      </c>
      <c r="CU1125" s="621">
        <v>50</v>
      </c>
      <c r="CV1125" s="577"/>
      <c r="CW1125" s="401"/>
      <c r="CX1125" s="401"/>
      <c r="CY1125" s="401"/>
      <c r="CZ1125" s="401"/>
      <c r="DA1125" s="401"/>
      <c r="DB1125" s="401"/>
      <c r="DC1125" s="401"/>
      <c r="DD1125" s="598">
        <f t="shared" si="432"/>
        <v>0</v>
      </c>
      <c r="DE1125" s="592">
        <v>50</v>
      </c>
      <c r="DF1125" s="577"/>
      <c r="DG1125" s="408"/>
      <c r="DH1125" s="408"/>
      <c r="DI1125" s="408"/>
      <c r="DJ1125" s="408"/>
      <c r="DK1125" s="408"/>
      <c r="DL1125" s="408"/>
      <c r="DM1125" s="408"/>
      <c r="DN1125" s="406"/>
      <c r="DO1125" s="600"/>
      <c r="DX1125" s="1929"/>
      <c r="DY1125" s="1930"/>
      <c r="DZ1125" s="1919"/>
      <c r="EA1125" s="1930"/>
      <c r="EB1125" s="1918"/>
      <c r="EC1125" s="1930"/>
      <c r="ED1125" s="1919"/>
      <c r="EE1125" s="1930"/>
      <c r="EF1125" s="1918"/>
      <c r="EG1125" s="1917"/>
      <c r="EH1125" s="1929"/>
      <c r="EI1125" s="1930"/>
      <c r="EJ1125" s="1919"/>
      <c r="EK1125" s="1930"/>
      <c r="EL1125" s="1918"/>
      <c r="EM1125" s="1930"/>
      <c r="EN1125" s="1919"/>
      <c r="EO1125" s="1930"/>
      <c r="EP1125" s="1918"/>
      <c r="EQ1125" s="1917"/>
    </row>
    <row r="1126" spans="1:147" ht="12.75" customHeight="1" outlineLevel="1" x14ac:dyDescent="0.25">
      <c r="A1126" s="6" t="s">
        <v>99</v>
      </c>
      <c r="B1126" s="206"/>
      <c r="C1126" s="206"/>
      <c r="D1126" s="206"/>
      <c r="E1126" s="1197"/>
      <c r="F1126" s="1197"/>
      <c r="G1126" s="1197"/>
      <c r="H1126" s="206"/>
      <c r="I1126" s="206"/>
      <c r="J1126" s="206"/>
      <c r="K1126" s="206"/>
      <c r="L1126" s="1883"/>
      <c r="M1126" s="19">
        <f t="shared" si="435"/>
        <v>1041400</v>
      </c>
      <c r="N1126" s="19">
        <f t="shared" si="436"/>
        <v>1041450</v>
      </c>
      <c r="O1126" s="236">
        <f t="shared" si="416"/>
        <v>50</v>
      </c>
      <c r="P1126" s="592">
        <f t="shared" si="417"/>
        <v>50</v>
      </c>
      <c r="Q1126" s="407" t="s">
        <v>265</v>
      </c>
      <c r="R1126" s="407">
        <v>44813</v>
      </c>
      <c r="S1126" s="407" t="s">
        <v>265</v>
      </c>
      <c r="T1126" s="407">
        <v>44813</v>
      </c>
      <c r="U1126" s="590">
        <f t="shared" si="418"/>
        <v>50</v>
      </c>
      <c r="V1126" s="592">
        <v>50</v>
      </c>
      <c r="W1126" s="407" t="s">
        <v>265</v>
      </c>
      <c r="X1126" s="407">
        <v>44827</v>
      </c>
      <c r="Y1126" s="407" t="s">
        <v>265</v>
      </c>
      <c r="Z1126" s="407">
        <v>44827</v>
      </c>
      <c r="AA1126" s="598">
        <f t="shared" si="419"/>
        <v>50</v>
      </c>
      <c r="AB1126" s="592">
        <v>50</v>
      </c>
      <c r="AC1126" s="407" t="s">
        <v>265</v>
      </c>
      <c r="AD1126" s="401">
        <v>44827</v>
      </c>
      <c r="AE1126" s="407" t="s">
        <v>265</v>
      </c>
      <c r="AF1126" s="401">
        <v>44827</v>
      </c>
      <c r="AG1126" s="598">
        <f t="shared" si="420"/>
        <v>50</v>
      </c>
      <c r="AH1126" s="577">
        <v>50</v>
      </c>
      <c r="AI1126" s="407" t="s">
        <v>265</v>
      </c>
      <c r="AJ1126" s="848">
        <v>3</v>
      </c>
      <c r="AK1126" s="407" t="s">
        <v>265</v>
      </c>
      <c r="AL1126" s="401">
        <v>44830</v>
      </c>
      <c r="AM1126" s="407" t="s">
        <v>265</v>
      </c>
      <c r="AN1126" s="848">
        <v>3</v>
      </c>
      <c r="AO1126" s="407" t="s">
        <v>265</v>
      </c>
      <c r="AP1126" s="401">
        <v>44831</v>
      </c>
      <c r="AQ1126" s="88">
        <f t="shared" si="421"/>
        <v>50</v>
      </c>
      <c r="AR1126" s="592">
        <v>50</v>
      </c>
      <c r="AS1126" s="1023"/>
      <c r="AT1126" s="1023"/>
      <c r="AU1126" s="1023"/>
      <c r="AV1126" s="1023"/>
      <c r="AW1126" s="1023"/>
      <c r="AX1126" s="1023"/>
      <c r="AY1126" s="1023"/>
      <c r="AZ1126" s="1023"/>
      <c r="BA1126" s="598">
        <f t="shared" si="422"/>
        <v>0</v>
      </c>
      <c r="BB1126" s="577">
        <v>50</v>
      </c>
      <c r="BC1126" s="407" t="s">
        <v>265</v>
      </c>
      <c r="BD1126" s="92">
        <v>3</v>
      </c>
      <c r="BE1126" s="407" t="s">
        <v>265</v>
      </c>
      <c r="BF1126" s="401">
        <v>44832</v>
      </c>
      <c r="BG1126" s="88">
        <f t="shared" si="423"/>
        <v>50</v>
      </c>
      <c r="BH1126" s="592">
        <v>50</v>
      </c>
      <c r="BI1126" s="407" t="s">
        <v>265</v>
      </c>
      <c r="BJ1126" s="401">
        <v>44826</v>
      </c>
      <c r="BK1126" s="407"/>
      <c r="BL1126" s="598">
        <f t="shared" si="424"/>
        <v>50</v>
      </c>
      <c r="BM1126" s="577">
        <v>50</v>
      </c>
      <c r="BN1126" s="407" t="s">
        <v>265</v>
      </c>
      <c r="BO1126" s="401">
        <v>44845</v>
      </c>
      <c r="BP1126" s="88">
        <f t="shared" si="425"/>
        <v>50</v>
      </c>
      <c r="BQ1126" s="592">
        <v>50</v>
      </c>
      <c r="BR1126" s="407" t="s">
        <v>265</v>
      </c>
      <c r="BS1126" s="401">
        <v>44845</v>
      </c>
      <c r="BT1126" s="407" t="s">
        <v>265</v>
      </c>
      <c r="BU1126" s="401">
        <v>44845</v>
      </c>
      <c r="BV1126" s="88">
        <f t="shared" si="426"/>
        <v>50</v>
      </c>
      <c r="BW1126" s="592">
        <v>50</v>
      </c>
      <c r="BX1126" s="407" t="s">
        <v>265</v>
      </c>
      <c r="BY1126" s="1754">
        <v>44873</v>
      </c>
      <c r="BZ1126" s="598">
        <f>SUM(IF(BY1126&gt;0,BY$37*$BW1126,0))</f>
        <v>50</v>
      </c>
      <c r="CA1126" s="604">
        <v>50</v>
      </c>
      <c r="CB1126" s="577"/>
      <c r="CC1126" s="848"/>
      <c r="CD1126" s="401"/>
      <c r="CE1126" s="401"/>
      <c r="CF1126" s="401"/>
      <c r="CG1126" s="401"/>
      <c r="CH1126" s="88">
        <f t="shared" si="428"/>
        <v>0</v>
      </c>
      <c r="CI1126" s="592">
        <v>50</v>
      </c>
      <c r="CJ1126" s="401"/>
      <c r="CK1126" s="401"/>
      <c r="CL1126" s="88">
        <f t="shared" si="429"/>
        <v>0</v>
      </c>
      <c r="CM1126" s="592">
        <v>50</v>
      </c>
      <c r="CN1126" s="407" t="s">
        <v>265</v>
      </c>
      <c r="CO1126" s="401"/>
      <c r="CP1126" s="598">
        <f t="shared" si="430"/>
        <v>0</v>
      </c>
      <c r="CQ1126" s="577">
        <v>50</v>
      </c>
      <c r="CR1126" s="407" t="s">
        <v>265</v>
      </c>
      <c r="CS1126" s="401"/>
      <c r="CT1126" s="88">
        <f t="shared" si="431"/>
        <v>0</v>
      </c>
      <c r="CU1126" s="621">
        <v>50</v>
      </c>
      <c r="CV1126" s="577"/>
      <c r="CW1126" s="401"/>
      <c r="CX1126" s="401"/>
      <c r="CY1126" s="401"/>
      <c r="CZ1126" s="401"/>
      <c r="DA1126" s="401"/>
      <c r="DB1126" s="401"/>
      <c r="DC1126" s="401"/>
      <c r="DD1126" s="598">
        <f t="shared" si="432"/>
        <v>0</v>
      </c>
      <c r="DE1126" s="592">
        <v>50</v>
      </c>
      <c r="DF1126" s="577"/>
      <c r="DG1126" s="408"/>
      <c r="DH1126" s="408"/>
      <c r="DI1126" s="408"/>
      <c r="DJ1126" s="408"/>
      <c r="DK1126" s="408"/>
      <c r="DL1126" s="408"/>
      <c r="DM1126" s="408"/>
      <c r="DN1126" s="406"/>
      <c r="DO1126" s="600"/>
      <c r="DX1126" s="1929"/>
      <c r="DY1126" s="1930"/>
      <c r="DZ1126" s="1919"/>
      <c r="EA1126" s="1930"/>
      <c r="EB1126" s="1918"/>
      <c r="EC1126" s="1930"/>
      <c r="ED1126" s="1919"/>
      <c r="EE1126" s="1930"/>
      <c r="EF1126" s="1918"/>
      <c r="EG1126" s="1917"/>
      <c r="EH1126" s="1929"/>
      <c r="EI1126" s="1930"/>
      <c r="EJ1126" s="1919"/>
      <c r="EK1126" s="1930"/>
      <c r="EL1126" s="1918"/>
      <c r="EM1126" s="1930"/>
      <c r="EN1126" s="1919"/>
      <c r="EO1126" s="1930"/>
      <c r="EP1126" s="1918"/>
      <c r="EQ1126" s="1917"/>
    </row>
    <row r="1127" spans="1:147" outlineLevel="1" x14ac:dyDescent="0.25">
      <c r="A1127" s="6" t="s">
        <v>99</v>
      </c>
      <c r="B1127" s="206"/>
      <c r="C1127" s="206"/>
      <c r="D1127" s="206"/>
      <c r="E1127" s="1197"/>
      <c r="F1127" s="1197"/>
      <c r="G1127" s="1197"/>
      <c r="H1127" s="206"/>
      <c r="I1127" s="206"/>
      <c r="J1127" s="206"/>
      <c r="K1127" s="206"/>
      <c r="L1127" s="1883"/>
      <c r="M1127" s="19">
        <f t="shared" si="435"/>
        <v>1041450</v>
      </c>
      <c r="N1127" s="19">
        <f t="shared" si="436"/>
        <v>1041500</v>
      </c>
      <c r="O1127" s="236">
        <f t="shared" ref="O1127:O1190" si="437">N1127-M1127</f>
        <v>50</v>
      </c>
      <c r="P1127" s="592">
        <f t="shared" ref="P1127:P1129" si="438">O1127</f>
        <v>50</v>
      </c>
      <c r="Q1127" s="407" t="s">
        <v>265</v>
      </c>
      <c r="R1127" s="407">
        <v>44813</v>
      </c>
      <c r="S1127" s="407" t="s">
        <v>265</v>
      </c>
      <c r="T1127" s="407">
        <v>44813</v>
      </c>
      <c r="U1127" s="590">
        <f t="shared" ref="U1127:U1190" si="439">SUM(IF(R1127&gt;0,R$37*$P1127,0),IF(T1127&gt;0,T$37*$P1127,0))</f>
        <v>50</v>
      </c>
      <c r="V1127" s="592">
        <v>50</v>
      </c>
      <c r="W1127" s="407" t="s">
        <v>265</v>
      </c>
      <c r="X1127" s="407">
        <v>44827</v>
      </c>
      <c r="Y1127" s="407" t="s">
        <v>265</v>
      </c>
      <c r="Z1127" s="407">
        <v>44827</v>
      </c>
      <c r="AA1127" s="598">
        <f t="shared" ref="AA1127:AA1190" si="440">SUM(IF(X1127&gt;0,X$37*$V1127,0),IF(Z1127&gt;0,Z$37*$V1127,0))</f>
        <v>50</v>
      </c>
      <c r="AB1127" s="592">
        <v>50</v>
      </c>
      <c r="AC1127" s="407" t="s">
        <v>265</v>
      </c>
      <c r="AD1127" s="401">
        <v>44827</v>
      </c>
      <c r="AE1127" s="407" t="s">
        <v>265</v>
      </c>
      <c r="AF1127" s="401">
        <v>44827</v>
      </c>
      <c r="AG1127" s="598">
        <f t="shared" ref="AG1127:AG1190" si="441">SUM(IF(AD1127&gt;0,AD$37*$AB1127,0),IF(AF1127&gt;0,AF$37*$AB1127,0))</f>
        <v>50</v>
      </c>
      <c r="AH1127" s="577">
        <v>50</v>
      </c>
      <c r="AI1127" s="407" t="s">
        <v>265</v>
      </c>
      <c r="AJ1127" s="848">
        <v>1</v>
      </c>
      <c r="AK1127" s="407" t="s">
        <v>265</v>
      </c>
      <c r="AL1127" s="401">
        <v>44830</v>
      </c>
      <c r="AM1127" s="407" t="s">
        <v>265</v>
      </c>
      <c r="AN1127" s="848">
        <v>1</v>
      </c>
      <c r="AO1127" s="407" t="s">
        <v>265</v>
      </c>
      <c r="AP1127" s="401">
        <v>44831</v>
      </c>
      <c r="AQ1127" s="88">
        <f t="shared" ref="AQ1127:AQ1190" si="442">SUM(IF(AL1127&gt;0,AL$37*$AH1127,0),IF(AP1127&gt;0,AP$37*$AH1127,0))</f>
        <v>50</v>
      </c>
      <c r="AR1127" s="592">
        <v>50</v>
      </c>
      <c r="AS1127" s="1023"/>
      <c r="AT1127" s="1023"/>
      <c r="AU1127" s="1023"/>
      <c r="AV1127" s="1023"/>
      <c r="AW1127" s="1023"/>
      <c r="AX1127" s="1023"/>
      <c r="AY1127" s="1023"/>
      <c r="AZ1127" s="1023"/>
      <c r="BA1127" s="598">
        <f t="shared" ref="BA1127:BA1190" si="443">SUM(IF(AT1127&gt;0,AT$37*$AR1127,0),IF(AV1127&gt;0,AV$37*$AR1127,0),IF(AZ1127&gt;0,AZ$37*$AR1127,0))</f>
        <v>0</v>
      </c>
      <c r="BB1127" s="577">
        <v>50</v>
      </c>
      <c r="BC1127" s="407" t="s">
        <v>265</v>
      </c>
      <c r="BD1127" s="92">
        <v>1</v>
      </c>
      <c r="BE1127" s="407" t="s">
        <v>265</v>
      </c>
      <c r="BF1127" s="401">
        <v>44832</v>
      </c>
      <c r="BG1127" s="88">
        <f t="shared" ref="BG1127:BG1190" si="444">SUM(IF(BD1127&gt;0,BD$37*$BB1127,0),IF(BF1127&gt;0,BF$37*$BB1127,0))</f>
        <v>50</v>
      </c>
      <c r="BH1127" s="592">
        <v>50</v>
      </c>
      <c r="BI1127" s="407" t="s">
        <v>265</v>
      </c>
      <c r="BJ1127" s="401">
        <v>44826</v>
      </c>
      <c r="BK1127" s="407"/>
      <c r="BL1127" s="598">
        <f t="shared" ref="BL1127:BL1190" si="445">SUM(IF(BJ1127&gt;0,BJ$37*$BH1127,0))</f>
        <v>50</v>
      </c>
      <c r="BM1127" s="577">
        <v>50</v>
      </c>
      <c r="BN1127" s="407" t="s">
        <v>265</v>
      </c>
      <c r="BO1127" s="401">
        <v>44845</v>
      </c>
      <c r="BP1127" s="88">
        <f t="shared" ref="BP1127:BP1190" si="446">SUM(IF(BO1127&gt;0,BO$37*$BM1127,0))</f>
        <v>50</v>
      </c>
      <c r="BQ1127" s="592">
        <v>50</v>
      </c>
      <c r="BR1127" s="407" t="s">
        <v>265</v>
      </c>
      <c r="BS1127" s="401">
        <v>44845</v>
      </c>
      <c r="BT1127" s="407" t="s">
        <v>265</v>
      </c>
      <c r="BU1127" s="401">
        <v>44845</v>
      </c>
      <c r="BV1127" s="88">
        <f t="shared" ref="BV1127:BV1190" si="447">SUM(IF(BU1127&gt;0,BU$37*$BM1127,0))</f>
        <v>50</v>
      </c>
      <c r="BW1127" s="592">
        <v>50</v>
      </c>
      <c r="BX1127" s="407" t="s">
        <v>265</v>
      </c>
      <c r="BY1127" s="401">
        <v>44860</v>
      </c>
      <c r="BZ1127" s="598">
        <f>SUM(IF(BY1127&gt;0,BY$37*$BW1127,0))</f>
        <v>50</v>
      </c>
      <c r="CA1127" s="604">
        <v>50</v>
      </c>
      <c r="CB1127" s="577"/>
      <c r="CC1127" s="848"/>
      <c r="CD1127" s="401"/>
      <c r="CE1127" s="401"/>
      <c r="CF1127" s="401"/>
      <c r="CG1127" s="401"/>
      <c r="CH1127" s="88">
        <f t="shared" ref="CH1127:CH1190" si="448">SUM(IF(CC1127&gt;0,CC$37*$CA1127,0),IF(CE1127&gt;0,CE$37*$CA1127,0),IF(CG1127&gt;0,CG$37*$CA1127,0))</f>
        <v>0</v>
      </c>
      <c r="CI1127" s="592">
        <v>50</v>
      </c>
      <c r="CJ1127" s="401"/>
      <c r="CK1127" s="401"/>
      <c r="CL1127" s="88">
        <f t="shared" ref="CL1127:CL1190" si="449">SUM(IF(CK1127&gt;0,CK$37*$BM1127,0))</f>
        <v>0</v>
      </c>
      <c r="CM1127" s="592">
        <v>50</v>
      </c>
      <c r="CN1127" s="407" t="s">
        <v>265</v>
      </c>
      <c r="CO1127" s="401"/>
      <c r="CP1127" s="598">
        <f t="shared" ref="CP1127:CP1190" si="450">SUM(IF(CO1127&gt;0,$CM1127*$CO$37,0))</f>
        <v>0</v>
      </c>
      <c r="CQ1127" s="577">
        <v>50</v>
      </c>
      <c r="CR1127" s="407" t="s">
        <v>265</v>
      </c>
      <c r="CS1127" s="401"/>
      <c r="CT1127" s="88">
        <f t="shared" ref="CT1127:CT1190" si="451">SUM(IF(CS1127&gt;0,$CQ1127*$CS$37,0))</f>
        <v>0</v>
      </c>
      <c r="CU1127" s="621">
        <v>50</v>
      </c>
      <c r="CV1127" s="577"/>
      <c r="CW1127" s="401"/>
      <c r="CX1127" s="401"/>
      <c r="CY1127" s="401"/>
      <c r="CZ1127" s="401"/>
      <c r="DA1127" s="401"/>
      <c r="DB1127" s="401"/>
      <c r="DC1127" s="401"/>
      <c r="DD1127" s="598">
        <f t="shared" ref="DD1127:DD1190" si="452">SUM(IF(CW1127&gt;0,CW$37*$CU1127,0),IF(CY1127&gt;0,CY$37*$CU1127,0),IF(DA1127&gt;0,DA$37*$CU1127,0),IF(DC1127&gt;0,DC$37*$CU1127))</f>
        <v>0</v>
      </c>
      <c r="DE1127" s="592">
        <v>50</v>
      </c>
      <c r="DF1127" s="577"/>
      <c r="DG1127" s="408"/>
      <c r="DH1127" s="408"/>
      <c r="DI1127" s="408"/>
      <c r="DJ1127" s="408"/>
      <c r="DK1127" s="408"/>
      <c r="DL1127" s="408"/>
      <c r="DM1127" s="408"/>
      <c r="DN1127" s="406"/>
      <c r="DO1127" s="600"/>
      <c r="DX1127" s="1929"/>
      <c r="DY1127" s="1930"/>
      <c r="DZ1127" s="1919"/>
      <c r="EA1127" s="1930"/>
      <c r="EB1127" s="1918"/>
      <c r="EC1127" s="1930"/>
      <c r="ED1127" s="1919"/>
      <c r="EE1127" s="1930"/>
      <c r="EF1127" s="1918"/>
      <c r="EG1127" s="1917"/>
      <c r="EH1127" s="1929"/>
      <c r="EI1127" s="1930"/>
      <c r="EJ1127" s="1919"/>
      <c r="EK1127" s="1930"/>
      <c r="EL1127" s="1918"/>
      <c r="EM1127" s="1930"/>
      <c r="EN1127" s="1919"/>
      <c r="EO1127" s="1930"/>
      <c r="EP1127" s="1918"/>
      <c r="EQ1127" s="1917"/>
    </row>
    <row r="1128" spans="1:147" outlineLevel="1" x14ac:dyDescent="0.25">
      <c r="A1128" s="1032" t="s">
        <v>99</v>
      </c>
      <c r="B1128" s="1080"/>
      <c r="C1128" s="1080"/>
      <c r="D1128" s="1080"/>
      <c r="E1128" s="1305"/>
      <c r="F1128" s="1305"/>
      <c r="G1128" s="1305">
        <v>1</v>
      </c>
      <c r="H1128" s="1080"/>
      <c r="I1128" s="1080"/>
      <c r="J1128" s="1080"/>
      <c r="K1128" s="1080"/>
      <c r="L1128" s="1886"/>
      <c r="M1128" s="1033">
        <f t="shared" si="435"/>
        <v>1041500</v>
      </c>
      <c r="N1128" s="1033">
        <f t="shared" si="436"/>
        <v>1041550</v>
      </c>
      <c r="O1128" s="1034">
        <f t="shared" si="437"/>
        <v>50</v>
      </c>
      <c r="P1128" s="592">
        <f t="shared" si="438"/>
        <v>50</v>
      </c>
      <c r="Q1128" s="407" t="s">
        <v>2680</v>
      </c>
      <c r="R1128" s="407">
        <v>44599</v>
      </c>
      <c r="S1128" s="407" t="s">
        <v>2680</v>
      </c>
      <c r="T1128" s="407">
        <v>44603</v>
      </c>
      <c r="U1128" s="590">
        <f t="shared" si="439"/>
        <v>50</v>
      </c>
      <c r="V1128" s="592">
        <v>50</v>
      </c>
      <c r="W1128" s="407" t="s">
        <v>2680</v>
      </c>
      <c r="X1128" s="407">
        <v>44827</v>
      </c>
      <c r="Y1128" s="407" t="s">
        <v>2680</v>
      </c>
      <c r="Z1128" s="407">
        <v>44827</v>
      </c>
      <c r="AA1128" s="598">
        <f t="shared" si="440"/>
        <v>50</v>
      </c>
      <c r="AB1128" s="592">
        <v>50</v>
      </c>
      <c r="AC1128" s="407" t="s">
        <v>2680</v>
      </c>
      <c r="AD1128" s="407">
        <v>44827</v>
      </c>
      <c r="AE1128" s="407" t="s">
        <v>2680</v>
      </c>
      <c r="AF1128" s="407">
        <v>44827</v>
      </c>
      <c r="AG1128" s="598">
        <f t="shared" si="441"/>
        <v>50</v>
      </c>
      <c r="AH1128" s="577">
        <v>50</v>
      </c>
      <c r="AI1128" s="1023"/>
      <c r="AJ1128" s="1023"/>
      <c r="AK1128" s="1023"/>
      <c r="AL1128" s="1023"/>
      <c r="AM1128" s="1023"/>
      <c r="AN1128" s="1023"/>
      <c r="AO1128" s="1023"/>
      <c r="AP1128" s="1023"/>
      <c r="AQ1128" s="88">
        <f t="shared" si="442"/>
        <v>0</v>
      </c>
      <c r="AR1128" s="592">
        <v>50</v>
      </c>
      <c r="AS1128" s="407" t="s">
        <v>2680</v>
      </c>
      <c r="AT1128" s="408">
        <v>3</v>
      </c>
      <c r="AU1128" s="407" t="s">
        <v>2680</v>
      </c>
      <c r="AV1128" s="407">
        <v>44828</v>
      </c>
      <c r="AW1128" s="407" t="s">
        <v>2680</v>
      </c>
      <c r="AX1128" s="408">
        <v>2</v>
      </c>
      <c r="AY1128" s="407" t="s">
        <v>2680</v>
      </c>
      <c r="AZ1128" s="407">
        <v>44831</v>
      </c>
      <c r="BA1128" s="598">
        <f t="shared" si="443"/>
        <v>50</v>
      </c>
      <c r="BB1128" s="577">
        <v>50</v>
      </c>
      <c r="BC1128" s="407" t="s">
        <v>2680</v>
      </c>
      <c r="BD1128" s="408">
        <v>2</v>
      </c>
      <c r="BE1128" s="407" t="s">
        <v>2680</v>
      </c>
      <c r="BF1128" s="407">
        <v>44832</v>
      </c>
      <c r="BG1128" s="88">
        <f t="shared" si="444"/>
        <v>50</v>
      </c>
      <c r="BH1128" s="592">
        <v>50</v>
      </c>
      <c r="BI1128" s="407" t="s">
        <v>2680</v>
      </c>
      <c r="BJ1128" s="407">
        <v>44824</v>
      </c>
      <c r="BK1128" s="407"/>
      <c r="BL1128" s="598">
        <f t="shared" si="445"/>
        <v>50</v>
      </c>
      <c r="BM1128" s="577">
        <v>50</v>
      </c>
      <c r="BN1128" s="407" t="s">
        <v>2680</v>
      </c>
      <c r="BO1128" s="407">
        <v>44845</v>
      </c>
      <c r="BP1128" s="88">
        <f t="shared" si="446"/>
        <v>50</v>
      </c>
      <c r="BQ1128" s="592">
        <v>50</v>
      </c>
      <c r="BR1128" s="407" t="s">
        <v>2680</v>
      </c>
      <c r="BS1128" s="407">
        <v>44845</v>
      </c>
      <c r="BT1128" s="407" t="s">
        <v>2680</v>
      </c>
      <c r="BU1128" s="407">
        <v>44845</v>
      </c>
      <c r="BV1128" s="88">
        <f t="shared" si="447"/>
        <v>50</v>
      </c>
      <c r="BW1128" s="592">
        <v>50</v>
      </c>
      <c r="BX1128" s="407" t="s">
        <v>2680</v>
      </c>
      <c r="BY1128" s="407">
        <v>44853</v>
      </c>
      <c r="BZ1128" s="598">
        <f>SUM(IF(BY1128&gt;0,BY$37*$BW1128,0))</f>
        <v>50</v>
      </c>
      <c r="CA1128" s="604">
        <v>50</v>
      </c>
      <c r="CB1128" s="1023"/>
      <c r="CC1128" s="1023"/>
      <c r="CD1128" s="1023"/>
      <c r="CE1128" s="1023"/>
      <c r="CF1128" s="1023"/>
      <c r="CG1128" s="1023"/>
      <c r="CH1128" s="88">
        <f t="shared" si="448"/>
        <v>0</v>
      </c>
      <c r="CI1128" s="592">
        <v>50</v>
      </c>
      <c r="CJ1128" s="1023"/>
      <c r="CK1128" s="1023"/>
      <c r="CL1128" s="88">
        <f t="shared" si="449"/>
        <v>0</v>
      </c>
      <c r="CM1128" s="592">
        <v>50</v>
      </c>
      <c r="CN1128" s="407" t="s">
        <v>2680</v>
      </c>
      <c r="CO1128" s="407"/>
      <c r="CP1128" s="598">
        <f t="shared" si="450"/>
        <v>0</v>
      </c>
      <c r="CQ1128" s="577">
        <v>50</v>
      </c>
      <c r="CR1128" s="407" t="s">
        <v>2680</v>
      </c>
      <c r="CS1128" s="407"/>
      <c r="CT1128" s="88">
        <f t="shared" si="451"/>
        <v>0</v>
      </c>
      <c r="CU1128" s="621">
        <v>50</v>
      </c>
      <c r="CV1128" s="577"/>
      <c r="CW1128" s="401"/>
      <c r="CX1128" s="401"/>
      <c r="CY1128" s="401"/>
      <c r="CZ1128" s="401"/>
      <c r="DA1128" s="401"/>
      <c r="DB1128" s="401"/>
      <c r="DC1128" s="401"/>
      <c r="DD1128" s="598">
        <f t="shared" si="452"/>
        <v>0</v>
      </c>
      <c r="DE1128" s="592">
        <v>50</v>
      </c>
      <c r="DF1128" s="577"/>
      <c r="DG1128" s="408"/>
      <c r="DH1128" s="408"/>
      <c r="DI1128" s="408"/>
      <c r="DJ1128" s="408"/>
      <c r="DK1128" s="408"/>
      <c r="DL1128" s="408"/>
      <c r="DM1128" s="408"/>
      <c r="DN1128" s="406"/>
      <c r="DO1128" s="600"/>
      <c r="DX1128" s="1929"/>
      <c r="DY1128" s="1930"/>
      <c r="DZ1128" s="1930"/>
      <c r="EA1128" s="1930"/>
      <c r="EB1128" s="1930"/>
      <c r="EC1128" s="1930"/>
      <c r="ED1128" s="1930"/>
      <c r="EE1128" s="1930"/>
      <c r="EF1128" s="1930"/>
      <c r="EG1128" s="1917"/>
      <c r="EH1128" s="1929"/>
      <c r="EI1128" s="1930"/>
      <c r="EJ1128" s="1930"/>
      <c r="EK1128" s="1930"/>
      <c r="EL1128" s="1930"/>
      <c r="EM1128" s="1930"/>
      <c r="EN1128" s="1930"/>
      <c r="EO1128" s="1930"/>
      <c r="EP1128" s="1930"/>
      <c r="EQ1128" s="1917"/>
    </row>
    <row r="1129" spans="1:147" outlineLevel="1" x14ac:dyDescent="0.25">
      <c r="A1129" s="1032" t="s">
        <v>99</v>
      </c>
      <c r="B1129" s="1080"/>
      <c r="C1129" s="1080"/>
      <c r="D1129" s="1080"/>
      <c r="E1129" s="1305"/>
      <c r="F1129" s="1305"/>
      <c r="G1129" s="1305"/>
      <c r="H1129" s="1080"/>
      <c r="I1129" s="1080"/>
      <c r="J1129" s="1080"/>
      <c r="K1129" s="1080"/>
      <c r="L1129" s="1886"/>
      <c r="M1129" s="1033">
        <f t="shared" si="435"/>
        <v>1041550</v>
      </c>
      <c r="N1129" s="1033">
        <f t="shared" si="436"/>
        <v>1041600</v>
      </c>
      <c r="O1129" s="1034">
        <f t="shared" si="437"/>
        <v>50</v>
      </c>
      <c r="P1129" s="592">
        <f t="shared" si="438"/>
        <v>50</v>
      </c>
      <c r="Q1129" s="407" t="s">
        <v>2680</v>
      </c>
      <c r="R1129" s="407">
        <v>44599</v>
      </c>
      <c r="S1129" s="407" t="s">
        <v>2680</v>
      </c>
      <c r="T1129" s="407">
        <v>44603</v>
      </c>
      <c r="U1129" s="590">
        <f t="shared" si="439"/>
        <v>50</v>
      </c>
      <c r="V1129" s="592">
        <v>50</v>
      </c>
      <c r="W1129" s="407" t="s">
        <v>2680</v>
      </c>
      <c r="X1129" s="407">
        <v>44827</v>
      </c>
      <c r="Y1129" s="407" t="s">
        <v>2680</v>
      </c>
      <c r="Z1129" s="407">
        <v>44827</v>
      </c>
      <c r="AA1129" s="598">
        <f t="shared" si="440"/>
        <v>50</v>
      </c>
      <c r="AB1129" s="592">
        <v>50</v>
      </c>
      <c r="AC1129" s="407" t="s">
        <v>2680</v>
      </c>
      <c r="AD1129" s="407">
        <v>44827</v>
      </c>
      <c r="AE1129" s="407" t="s">
        <v>2680</v>
      </c>
      <c r="AF1129" s="407">
        <v>44827</v>
      </c>
      <c r="AG1129" s="598">
        <f t="shared" si="441"/>
        <v>50</v>
      </c>
      <c r="AH1129" s="577">
        <v>50</v>
      </c>
      <c r="AI1129" s="1023"/>
      <c r="AJ1129" s="1023"/>
      <c r="AK1129" s="1023"/>
      <c r="AL1129" s="1023"/>
      <c r="AM1129" s="1023"/>
      <c r="AN1129" s="1023"/>
      <c r="AO1129" s="1023"/>
      <c r="AP1129" s="1023"/>
      <c r="AQ1129" s="88">
        <f t="shared" si="442"/>
        <v>0</v>
      </c>
      <c r="AR1129" s="592">
        <v>50</v>
      </c>
      <c r="AS1129" s="407" t="s">
        <v>2680</v>
      </c>
      <c r="AT1129" s="408">
        <v>2</v>
      </c>
      <c r="AU1129" s="407" t="s">
        <v>2680</v>
      </c>
      <c r="AV1129" s="407">
        <v>44828</v>
      </c>
      <c r="AW1129" s="407" t="s">
        <v>2680</v>
      </c>
      <c r="AX1129" s="408">
        <v>2</v>
      </c>
      <c r="AY1129" s="407" t="s">
        <v>2680</v>
      </c>
      <c r="AZ1129" s="407">
        <v>44831</v>
      </c>
      <c r="BA1129" s="598">
        <f t="shared" si="443"/>
        <v>50</v>
      </c>
      <c r="BB1129" s="577">
        <v>50</v>
      </c>
      <c r="BC1129" s="407" t="s">
        <v>2680</v>
      </c>
      <c r="BD1129" s="408">
        <v>2</v>
      </c>
      <c r="BE1129" s="407" t="s">
        <v>2680</v>
      </c>
      <c r="BF1129" s="407">
        <v>44832</v>
      </c>
      <c r="BG1129" s="88">
        <f t="shared" si="444"/>
        <v>50</v>
      </c>
      <c r="BH1129" s="592">
        <v>50</v>
      </c>
      <c r="BI1129" s="407" t="s">
        <v>2680</v>
      </c>
      <c r="BJ1129" s="407">
        <v>44824</v>
      </c>
      <c r="BK1129" s="407"/>
      <c r="BL1129" s="598">
        <f t="shared" si="445"/>
        <v>50</v>
      </c>
      <c r="BM1129" s="577">
        <v>50</v>
      </c>
      <c r="BN1129" s="407" t="s">
        <v>2680</v>
      </c>
      <c r="BO1129" s="407">
        <v>44839</v>
      </c>
      <c r="BP1129" s="88">
        <f t="shared" si="446"/>
        <v>50</v>
      </c>
      <c r="BQ1129" s="592">
        <v>50</v>
      </c>
      <c r="BR1129" s="407" t="s">
        <v>2680</v>
      </c>
      <c r="BS1129" s="407">
        <v>44845</v>
      </c>
      <c r="BT1129" s="407" t="s">
        <v>2680</v>
      </c>
      <c r="BU1129" s="407">
        <v>44845</v>
      </c>
      <c r="BV1129" s="88">
        <f t="shared" si="447"/>
        <v>50</v>
      </c>
      <c r="BW1129" s="592">
        <v>50</v>
      </c>
      <c r="BX1129" s="407" t="s">
        <v>2680</v>
      </c>
      <c r="BY1129" s="407">
        <v>44853</v>
      </c>
      <c r="BZ1129" s="598">
        <f t="shared" ref="BZ1129:BZ1190" si="453">SUM(IF(BY1129&gt;0,BY$37*$BW1129,0))</f>
        <v>50</v>
      </c>
      <c r="CA1129" s="604">
        <v>50</v>
      </c>
      <c r="CB1129" s="1023"/>
      <c r="CC1129" s="1023"/>
      <c r="CD1129" s="1023"/>
      <c r="CE1129" s="1023"/>
      <c r="CF1129" s="1023"/>
      <c r="CG1129" s="1023"/>
      <c r="CH1129" s="88">
        <f t="shared" si="448"/>
        <v>0</v>
      </c>
      <c r="CI1129" s="592">
        <v>50</v>
      </c>
      <c r="CJ1129" s="1023"/>
      <c r="CK1129" s="1023"/>
      <c r="CL1129" s="88">
        <f t="shared" si="449"/>
        <v>0</v>
      </c>
      <c r="CM1129" s="592">
        <v>50</v>
      </c>
      <c r="CN1129" s="407" t="s">
        <v>2680</v>
      </c>
      <c r="CO1129" s="407"/>
      <c r="CP1129" s="598">
        <f t="shared" si="450"/>
        <v>0</v>
      </c>
      <c r="CQ1129" s="577">
        <v>50</v>
      </c>
      <c r="CR1129" s="407" t="s">
        <v>2680</v>
      </c>
      <c r="CS1129" s="407"/>
      <c r="CT1129" s="88">
        <f t="shared" si="451"/>
        <v>0</v>
      </c>
      <c r="CU1129" s="621">
        <v>50</v>
      </c>
      <c r="CV1129" s="577"/>
      <c r="CW1129" s="401"/>
      <c r="CX1129" s="401"/>
      <c r="CY1129" s="401"/>
      <c r="CZ1129" s="401"/>
      <c r="DA1129" s="401"/>
      <c r="DB1129" s="401"/>
      <c r="DC1129" s="401"/>
      <c r="DD1129" s="598">
        <f t="shared" si="452"/>
        <v>0</v>
      </c>
      <c r="DE1129" s="592">
        <v>50</v>
      </c>
      <c r="DF1129" s="577"/>
      <c r="DG1129" s="408"/>
      <c r="DH1129" s="408"/>
      <c r="DI1129" s="408"/>
      <c r="DJ1129" s="408"/>
      <c r="DK1129" s="408"/>
      <c r="DL1129" s="408"/>
      <c r="DM1129" s="408"/>
      <c r="DN1129" s="406"/>
      <c r="DO1129" s="600"/>
      <c r="DX1129" s="1929"/>
      <c r="DY1129" s="1930"/>
      <c r="DZ1129" s="1930"/>
      <c r="EA1129" s="1930"/>
      <c r="EB1129" s="1930"/>
      <c r="EC1129" s="1930"/>
      <c r="ED1129" s="1930"/>
      <c r="EE1129" s="1930"/>
      <c r="EF1129" s="1930"/>
      <c r="EG1129" s="1917"/>
      <c r="EH1129" s="1929"/>
      <c r="EI1129" s="1930"/>
      <c r="EJ1129" s="1930"/>
      <c r="EK1129" s="1930"/>
      <c r="EL1129" s="1930"/>
      <c r="EM1129" s="1930"/>
      <c r="EN1129" s="1930"/>
      <c r="EO1129" s="1930"/>
      <c r="EP1129" s="1930"/>
      <c r="EQ1129" s="1917"/>
    </row>
    <row r="1130" spans="1:147" outlineLevel="1" x14ac:dyDescent="0.25">
      <c r="A1130" s="1032" t="s">
        <v>99</v>
      </c>
      <c r="B1130" s="1080"/>
      <c r="C1130" s="1080"/>
      <c r="D1130" s="1080"/>
      <c r="E1130" s="1305"/>
      <c r="F1130" s="1305"/>
      <c r="G1130" s="1305">
        <v>1</v>
      </c>
      <c r="H1130" s="1080"/>
      <c r="I1130" s="1080"/>
      <c r="J1130" s="1080"/>
      <c r="K1130" s="1080"/>
      <c r="L1130" s="1886"/>
      <c r="M1130" s="1033">
        <v>1041600</v>
      </c>
      <c r="N1130" s="1033">
        <v>1041636</v>
      </c>
      <c r="O1130" s="1034">
        <f t="shared" si="437"/>
        <v>36</v>
      </c>
      <c r="P1130" s="592">
        <v>36</v>
      </c>
      <c r="Q1130" s="407" t="s">
        <v>2680</v>
      </c>
      <c r="R1130" s="407">
        <v>44599</v>
      </c>
      <c r="S1130" s="407" t="s">
        <v>2680</v>
      </c>
      <c r="T1130" s="407">
        <v>44603</v>
      </c>
      <c r="U1130" s="590">
        <f t="shared" si="439"/>
        <v>36</v>
      </c>
      <c r="V1130" s="592">
        <v>36</v>
      </c>
      <c r="W1130" s="407" t="s">
        <v>2680</v>
      </c>
      <c r="X1130" s="407">
        <v>44827</v>
      </c>
      <c r="Y1130" s="407" t="s">
        <v>2680</v>
      </c>
      <c r="Z1130" s="407">
        <v>44827</v>
      </c>
      <c r="AA1130" s="598">
        <f t="shared" si="440"/>
        <v>36</v>
      </c>
      <c r="AB1130" s="592">
        <v>36</v>
      </c>
      <c r="AC1130" s="407" t="s">
        <v>2680</v>
      </c>
      <c r="AD1130" s="407">
        <v>44827</v>
      </c>
      <c r="AE1130" s="407" t="s">
        <v>2680</v>
      </c>
      <c r="AF1130" s="407">
        <v>44827</v>
      </c>
      <c r="AG1130" s="598">
        <f t="shared" si="441"/>
        <v>36</v>
      </c>
      <c r="AH1130" s="577">
        <v>36</v>
      </c>
      <c r="AI1130" s="1023"/>
      <c r="AJ1130" s="1023"/>
      <c r="AK1130" s="1023"/>
      <c r="AL1130" s="1023"/>
      <c r="AM1130" s="1023"/>
      <c r="AN1130" s="1023"/>
      <c r="AO1130" s="1023"/>
      <c r="AP1130" s="1023"/>
      <c r="AQ1130" s="88">
        <f t="shared" si="442"/>
        <v>0</v>
      </c>
      <c r="AR1130" s="592">
        <v>36</v>
      </c>
      <c r="AS1130" s="407" t="s">
        <v>2680</v>
      </c>
      <c r="AT1130" s="408">
        <v>2</v>
      </c>
      <c r="AU1130" s="407" t="s">
        <v>2680</v>
      </c>
      <c r="AV1130" s="407">
        <v>44831</v>
      </c>
      <c r="AW1130" s="407" t="s">
        <v>2680</v>
      </c>
      <c r="AX1130" s="408">
        <v>2</v>
      </c>
      <c r="AY1130" s="407" t="s">
        <v>2680</v>
      </c>
      <c r="AZ1130" s="407">
        <v>44831</v>
      </c>
      <c r="BA1130" s="598">
        <f t="shared" si="443"/>
        <v>36</v>
      </c>
      <c r="BB1130" s="577">
        <v>36</v>
      </c>
      <c r="BC1130" s="407" t="s">
        <v>2680</v>
      </c>
      <c r="BD1130" s="408">
        <v>2</v>
      </c>
      <c r="BE1130" s="407" t="s">
        <v>2680</v>
      </c>
      <c r="BF1130" s="407">
        <v>44832</v>
      </c>
      <c r="BG1130" s="88">
        <f t="shared" si="444"/>
        <v>36</v>
      </c>
      <c r="BH1130" s="592">
        <v>36</v>
      </c>
      <c r="BI1130" s="407" t="s">
        <v>2680</v>
      </c>
      <c r="BJ1130" s="407">
        <v>44824</v>
      </c>
      <c r="BK1130" s="407"/>
      <c r="BL1130" s="598">
        <f t="shared" si="445"/>
        <v>36</v>
      </c>
      <c r="BM1130" s="577">
        <v>36</v>
      </c>
      <c r="BN1130" s="407" t="s">
        <v>2680</v>
      </c>
      <c r="BO1130" s="407">
        <v>44845</v>
      </c>
      <c r="BP1130" s="88">
        <f t="shared" si="446"/>
        <v>36</v>
      </c>
      <c r="BQ1130" s="592">
        <v>36</v>
      </c>
      <c r="BR1130" s="407" t="s">
        <v>2680</v>
      </c>
      <c r="BS1130" s="407">
        <v>44838</v>
      </c>
      <c r="BT1130" s="407" t="s">
        <v>2680</v>
      </c>
      <c r="BU1130" s="407">
        <v>44838</v>
      </c>
      <c r="BV1130" s="88">
        <f t="shared" si="447"/>
        <v>36</v>
      </c>
      <c r="BW1130" s="592">
        <v>36</v>
      </c>
      <c r="BX1130" s="407" t="s">
        <v>2680</v>
      </c>
      <c r="BY1130" s="407">
        <v>44853</v>
      </c>
      <c r="BZ1130" s="598">
        <f t="shared" si="453"/>
        <v>36</v>
      </c>
      <c r="CA1130" s="604">
        <v>36</v>
      </c>
      <c r="CB1130" s="1023"/>
      <c r="CC1130" s="1023"/>
      <c r="CD1130" s="1023"/>
      <c r="CE1130" s="1023"/>
      <c r="CF1130" s="1023"/>
      <c r="CG1130" s="1023"/>
      <c r="CH1130" s="88">
        <f t="shared" si="448"/>
        <v>0</v>
      </c>
      <c r="CI1130" s="592">
        <v>36</v>
      </c>
      <c r="CJ1130" s="1023"/>
      <c r="CK1130" s="1023"/>
      <c r="CL1130" s="88">
        <f t="shared" si="449"/>
        <v>0</v>
      </c>
      <c r="CM1130" s="592">
        <v>36</v>
      </c>
      <c r="CN1130" s="407" t="s">
        <v>2680</v>
      </c>
      <c r="CO1130" s="407"/>
      <c r="CP1130" s="598">
        <f t="shared" si="450"/>
        <v>0</v>
      </c>
      <c r="CQ1130" s="577">
        <v>36</v>
      </c>
      <c r="CR1130" s="407" t="s">
        <v>2680</v>
      </c>
      <c r="CS1130" s="407"/>
      <c r="CT1130" s="88">
        <f t="shared" si="451"/>
        <v>0</v>
      </c>
      <c r="CU1130" s="621">
        <v>36</v>
      </c>
      <c r="CV1130" s="577"/>
      <c r="CW1130" s="401"/>
      <c r="CX1130" s="401"/>
      <c r="CY1130" s="401"/>
      <c r="CZ1130" s="401"/>
      <c r="DA1130" s="401"/>
      <c r="DB1130" s="401"/>
      <c r="DC1130" s="401"/>
      <c r="DD1130" s="598">
        <f t="shared" si="452"/>
        <v>0</v>
      </c>
      <c r="DE1130" s="592">
        <v>36</v>
      </c>
      <c r="DF1130" s="577"/>
      <c r="DG1130" s="408"/>
      <c r="DH1130" s="408"/>
      <c r="DI1130" s="408"/>
      <c r="DJ1130" s="408"/>
      <c r="DK1130" s="1595"/>
      <c r="DL1130" s="408"/>
      <c r="DM1130" s="408"/>
      <c r="DN1130" s="406"/>
      <c r="DO1130" s="600"/>
      <c r="DX1130" s="1929"/>
      <c r="DY1130" s="1930"/>
      <c r="DZ1130" s="1930"/>
      <c r="EA1130" s="1930"/>
      <c r="EB1130" s="1930"/>
      <c r="EC1130" s="1930"/>
      <c r="ED1130" s="1930"/>
      <c r="EE1130" s="1930"/>
      <c r="EF1130" s="1930"/>
      <c r="EG1130" s="1917"/>
      <c r="EH1130" s="1929"/>
      <c r="EI1130" s="1930"/>
      <c r="EJ1130" s="1930"/>
      <c r="EK1130" s="1930"/>
      <c r="EL1130" s="1930"/>
      <c r="EM1130" s="1930"/>
      <c r="EN1130" s="1930"/>
      <c r="EO1130" s="1930"/>
      <c r="EP1130" s="1930"/>
      <c r="EQ1130" s="1917"/>
    </row>
    <row r="1131" spans="1:147" outlineLevel="1" x14ac:dyDescent="0.25">
      <c r="A1131" s="1032" t="s">
        <v>99</v>
      </c>
      <c r="B1131" s="1080" t="s">
        <v>2874</v>
      </c>
      <c r="C1131" s="1080"/>
      <c r="D1131" s="1080"/>
      <c r="E1131" s="1305"/>
      <c r="F1131" s="1305"/>
      <c r="G1131" s="1305">
        <v>1</v>
      </c>
      <c r="H1131" s="1080"/>
      <c r="I1131" s="1080"/>
      <c r="J1131" s="1080"/>
      <c r="K1131" s="1080"/>
      <c r="L1131" s="1886" t="s">
        <v>2875</v>
      </c>
      <c r="M1131" s="1033">
        <v>1041636</v>
      </c>
      <c r="N1131" s="1033">
        <v>1041687</v>
      </c>
      <c r="O1131" s="1034">
        <f t="shared" si="437"/>
        <v>51</v>
      </c>
      <c r="P1131" s="592">
        <f t="shared" ref="P1131:P1162" si="454">O1131</f>
        <v>51</v>
      </c>
      <c r="Q1131" s="1275"/>
      <c r="R1131" s="1275"/>
      <c r="S1131" s="1275"/>
      <c r="T1131" s="1275"/>
      <c r="U1131" s="590">
        <f t="shared" si="439"/>
        <v>0</v>
      </c>
      <c r="V1131" s="592">
        <v>51</v>
      </c>
      <c r="W1131" s="407" t="s">
        <v>2680</v>
      </c>
      <c r="X1131" s="407">
        <v>44836</v>
      </c>
      <c r="Y1131" s="407" t="s">
        <v>2680</v>
      </c>
      <c r="Z1131" s="407">
        <v>44836</v>
      </c>
      <c r="AA1131" s="598">
        <f t="shared" si="440"/>
        <v>51</v>
      </c>
      <c r="AB1131" s="592">
        <v>51</v>
      </c>
      <c r="AC1131" s="407" t="s">
        <v>2680</v>
      </c>
      <c r="AD1131" s="407">
        <v>44836</v>
      </c>
      <c r="AE1131" s="407" t="s">
        <v>2680</v>
      </c>
      <c r="AF1131" s="407">
        <v>44836</v>
      </c>
      <c r="AG1131" s="598">
        <f t="shared" si="441"/>
        <v>51</v>
      </c>
      <c r="AH1131" s="577">
        <v>51</v>
      </c>
      <c r="AI1131" s="2005"/>
      <c r="AJ1131" s="2005"/>
      <c r="AK1131" s="2005"/>
      <c r="AL1131" s="2005"/>
      <c r="AM1131" s="2005"/>
      <c r="AN1131" s="2005"/>
      <c r="AO1131" s="2005"/>
      <c r="AP1131" s="2005"/>
      <c r="AQ1131" s="88">
        <f t="shared" si="442"/>
        <v>0</v>
      </c>
      <c r="AR1131" s="592">
        <v>51</v>
      </c>
      <c r="AS1131" s="407" t="s">
        <v>2680</v>
      </c>
      <c r="AT1131" s="408">
        <v>6</v>
      </c>
      <c r="AU1131" s="407" t="s">
        <v>2680</v>
      </c>
      <c r="AV1131" s="407">
        <v>44793</v>
      </c>
      <c r="AW1131" s="407" t="s">
        <v>2680</v>
      </c>
      <c r="AX1131" s="408">
        <v>4</v>
      </c>
      <c r="AY1131" s="407" t="s">
        <v>2680</v>
      </c>
      <c r="AZ1131" s="407">
        <v>44795</v>
      </c>
      <c r="BA1131" s="598">
        <f t="shared" si="443"/>
        <v>51</v>
      </c>
      <c r="BB1131" s="577">
        <v>51</v>
      </c>
      <c r="BC1131" s="407" t="s">
        <v>2680</v>
      </c>
      <c r="BD1131" s="408">
        <v>4</v>
      </c>
      <c r="BE1131" s="407" t="s">
        <v>2680</v>
      </c>
      <c r="BF1131" s="407">
        <v>44795</v>
      </c>
      <c r="BG1131" s="88">
        <f t="shared" si="444"/>
        <v>51</v>
      </c>
      <c r="BH1131" s="592">
        <v>51</v>
      </c>
      <c r="BI1131" s="1275"/>
      <c r="BJ1131" s="1275"/>
      <c r="BK1131" s="1275"/>
      <c r="BL1131" s="598">
        <f t="shared" si="445"/>
        <v>0</v>
      </c>
      <c r="BM1131" s="577">
        <v>51</v>
      </c>
      <c r="BN1131" s="1275"/>
      <c r="BO1131" s="1275"/>
      <c r="BP1131" s="88">
        <f t="shared" si="446"/>
        <v>0</v>
      </c>
      <c r="BQ1131" s="592">
        <v>51</v>
      </c>
      <c r="BR1131" s="407" t="s">
        <v>2680</v>
      </c>
      <c r="BS1131" s="407">
        <v>44836</v>
      </c>
      <c r="BT1131" s="407" t="s">
        <v>2680</v>
      </c>
      <c r="BU1131" s="407">
        <v>44836</v>
      </c>
      <c r="BV1131" s="88">
        <f t="shared" si="447"/>
        <v>51</v>
      </c>
      <c r="BW1131" s="592">
        <v>51</v>
      </c>
      <c r="BX1131" s="1275"/>
      <c r="BY1131" s="1275"/>
      <c r="BZ1131" s="598">
        <f t="shared" si="453"/>
        <v>0</v>
      </c>
      <c r="CA1131" s="604">
        <v>51</v>
      </c>
      <c r="CB1131" s="1023"/>
      <c r="CC1131" s="1023"/>
      <c r="CD1131" s="1023"/>
      <c r="CE1131" s="1023"/>
      <c r="CF1131" s="1023"/>
      <c r="CG1131" s="1023"/>
      <c r="CH1131" s="88">
        <f t="shared" si="448"/>
        <v>0</v>
      </c>
      <c r="CI1131" s="592">
        <v>51</v>
      </c>
      <c r="CJ1131" s="1023"/>
      <c r="CK1131" s="1023"/>
      <c r="CL1131" s="88">
        <f t="shared" si="449"/>
        <v>0</v>
      </c>
      <c r="CM1131" s="592">
        <v>51</v>
      </c>
      <c r="CN1131" s="844"/>
      <c r="CO1131" s="844"/>
      <c r="CP1131" s="598">
        <f t="shared" si="450"/>
        <v>0</v>
      </c>
      <c r="CQ1131" s="577">
        <v>51</v>
      </c>
      <c r="CR1131" s="844"/>
      <c r="CS1131" s="844"/>
      <c r="CT1131" s="88">
        <f t="shared" si="451"/>
        <v>0</v>
      </c>
      <c r="CU1131" s="621">
        <v>51</v>
      </c>
      <c r="CV1131" s="577"/>
      <c r="CW1131" s="401"/>
      <c r="CX1131" s="401"/>
      <c r="CY1131" s="401"/>
      <c r="CZ1131" s="401"/>
      <c r="DA1131" s="401"/>
      <c r="DB1131" s="401"/>
      <c r="DC1131" s="401"/>
      <c r="DD1131" s="598">
        <f t="shared" si="452"/>
        <v>0</v>
      </c>
      <c r="DE1131" s="592">
        <v>51</v>
      </c>
      <c r="DF1131" s="1796" t="s">
        <v>4939</v>
      </c>
      <c r="DG1131" s="845" t="s">
        <v>2680</v>
      </c>
      <c r="DH1131" s="1650">
        <v>44789</v>
      </c>
      <c r="DI1131" s="845" t="s">
        <v>2680</v>
      </c>
      <c r="DJ1131" s="1650">
        <v>44784</v>
      </c>
      <c r="DK1131" s="1382">
        <v>51</v>
      </c>
      <c r="DL1131" s="845">
        <f>IF(DK1131&gt;DE1131,DE1131*0.5,DK1131*0.5)</f>
        <v>25.5</v>
      </c>
      <c r="DM1131" s="845" t="s">
        <v>2680</v>
      </c>
      <c r="DN1131" s="1573">
        <v>44804</v>
      </c>
      <c r="DO1131" s="600">
        <f>SUM(DR1131:DT1131)</f>
        <v>51.000000000000007</v>
      </c>
      <c r="DP1131">
        <f>33/2</f>
        <v>16.5</v>
      </c>
      <c r="DR1131">
        <f>IF(DH1131&gt;0,$DE1131*$DH$36,0)</f>
        <v>20.400000000000002</v>
      </c>
      <c r="DS1131">
        <f>DL1131</f>
        <v>25.5</v>
      </c>
      <c r="DT1131">
        <f>IF(DN1131&gt;0,$DE1131*$DN$36,0)</f>
        <v>5.1000000000000005</v>
      </c>
      <c r="DX1131" s="1929"/>
      <c r="DY1131" s="1930"/>
      <c r="DZ1131" s="1930"/>
      <c r="EA1131" s="1930"/>
      <c r="EB1131" s="1930"/>
      <c r="EC1131" s="1930"/>
      <c r="ED1131" s="1930"/>
      <c r="EE1131" s="1930"/>
      <c r="EF1131" s="1930"/>
      <c r="EG1131" s="1917"/>
      <c r="EH1131" s="1929"/>
      <c r="EI1131" s="1930"/>
      <c r="EJ1131" s="1930"/>
      <c r="EK1131" s="1930"/>
      <c r="EL1131" s="1930"/>
      <c r="EM1131" s="1930"/>
      <c r="EN1131" s="1930"/>
      <c r="EO1131" s="1930"/>
      <c r="EP1131" s="1930"/>
      <c r="EQ1131" s="1917"/>
    </row>
    <row r="1132" spans="1:147" s="383" customFormat="1" x14ac:dyDescent="0.25">
      <c r="A1132" s="1035" t="s">
        <v>104</v>
      </c>
      <c r="B1132" s="1080" t="s">
        <v>2874</v>
      </c>
      <c r="C1132" s="1081"/>
      <c r="D1132" s="1081"/>
      <c r="E1132" s="1306" t="s">
        <v>2876</v>
      </c>
      <c r="F1132" s="1306">
        <v>1</v>
      </c>
      <c r="G1132" s="1489">
        <v>1</v>
      </c>
      <c r="H1132" s="1081"/>
      <c r="I1132" s="1081"/>
      <c r="J1132" s="1081"/>
      <c r="K1132" s="1081"/>
      <c r="L1132" s="1890">
        <v>46</v>
      </c>
      <c r="M1132" s="1036">
        <v>1041687</v>
      </c>
      <c r="N1132" s="1036">
        <v>1041750</v>
      </c>
      <c r="O1132" s="1037">
        <f t="shared" si="437"/>
        <v>63</v>
      </c>
      <c r="P1132" s="591">
        <f t="shared" si="454"/>
        <v>63</v>
      </c>
      <c r="Q1132" s="407" t="s">
        <v>2680</v>
      </c>
      <c r="R1132" s="407">
        <v>44749</v>
      </c>
      <c r="S1132" s="407" t="s">
        <v>2680</v>
      </c>
      <c r="T1132" s="407">
        <v>44751</v>
      </c>
      <c r="U1132" s="590">
        <f t="shared" si="439"/>
        <v>62.999999999999993</v>
      </c>
      <c r="V1132" s="591">
        <v>63</v>
      </c>
      <c r="W1132" s="407" t="s">
        <v>2680</v>
      </c>
      <c r="X1132" s="1936"/>
      <c r="Y1132" s="407" t="s">
        <v>2680</v>
      </c>
      <c r="Z1132" s="1936"/>
      <c r="AA1132" s="598">
        <f t="shared" si="440"/>
        <v>0</v>
      </c>
      <c r="AB1132" s="591">
        <v>63</v>
      </c>
      <c r="AC1132" s="407" t="s">
        <v>2680</v>
      </c>
      <c r="AD1132" s="1936"/>
      <c r="AE1132" s="407" t="s">
        <v>2680</v>
      </c>
      <c r="AF1132" s="1936"/>
      <c r="AG1132" s="598">
        <f t="shared" si="441"/>
        <v>0</v>
      </c>
      <c r="AH1132" s="576">
        <v>63</v>
      </c>
      <c r="AI1132" s="1023"/>
      <c r="AJ1132" s="1023"/>
      <c r="AK1132" s="1023"/>
      <c r="AL1132" s="1023"/>
      <c r="AM1132" s="1023"/>
      <c r="AN1132" s="1023"/>
      <c r="AO1132" s="1023"/>
      <c r="AP1132" s="1023"/>
      <c r="AQ1132" s="88">
        <f t="shared" si="442"/>
        <v>0</v>
      </c>
      <c r="AR1132" s="591">
        <v>63</v>
      </c>
      <c r="AS1132" s="407" t="s">
        <v>2680</v>
      </c>
      <c r="AT1132" s="408">
        <v>2</v>
      </c>
      <c r="AU1132" s="407" t="s">
        <v>2680</v>
      </c>
      <c r="AV1132" s="407">
        <v>44853</v>
      </c>
      <c r="AW1132" s="407" t="s">
        <v>2680</v>
      </c>
      <c r="AX1132" s="408">
        <v>2</v>
      </c>
      <c r="AY1132" s="407" t="s">
        <v>2680</v>
      </c>
      <c r="AZ1132" s="407">
        <v>44853</v>
      </c>
      <c r="BA1132" s="598">
        <f t="shared" si="443"/>
        <v>63</v>
      </c>
      <c r="BB1132" s="576">
        <v>63</v>
      </c>
      <c r="BC1132" s="407" t="s">
        <v>2680</v>
      </c>
      <c r="BD1132" s="408">
        <v>1</v>
      </c>
      <c r="BE1132" s="407" t="s">
        <v>2680</v>
      </c>
      <c r="BF1132" s="407">
        <v>44853</v>
      </c>
      <c r="BG1132" s="88">
        <f t="shared" si="444"/>
        <v>63</v>
      </c>
      <c r="BH1132" s="591">
        <v>63</v>
      </c>
      <c r="BI1132" s="407" t="s">
        <v>2680</v>
      </c>
      <c r="BJ1132" s="1532"/>
      <c r="BK1132" s="407"/>
      <c r="BL1132" s="598">
        <f t="shared" si="445"/>
        <v>0</v>
      </c>
      <c r="BM1132" s="576">
        <v>63</v>
      </c>
      <c r="BN1132" s="407" t="s">
        <v>2680</v>
      </c>
      <c r="BO1132" s="1532"/>
      <c r="BP1132" s="88">
        <f t="shared" si="446"/>
        <v>0</v>
      </c>
      <c r="BQ1132" s="591">
        <v>63</v>
      </c>
      <c r="BR1132" s="407" t="s">
        <v>2680</v>
      </c>
      <c r="BS1132" s="1532"/>
      <c r="BT1132" s="407" t="s">
        <v>2680</v>
      </c>
      <c r="BU1132" s="1532"/>
      <c r="BV1132" s="88">
        <f t="shared" si="447"/>
        <v>0</v>
      </c>
      <c r="BW1132" s="591">
        <v>63</v>
      </c>
      <c r="BX1132" s="407" t="s">
        <v>2680</v>
      </c>
      <c r="BY1132" s="1532"/>
      <c r="BZ1132" s="598">
        <f t="shared" si="453"/>
        <v>0</v>
      </c>
      <c r="CA1132" s="603">
        <v>63</v>
      </c>
      <c r="CB1132" s="1023"/>
      <c r="CC1132" s="1023"/>
      <c r="CD1132" s="1023"/>
      <c r="CE1132" s="1023"/>
      <c r="CF1132" s="1023"/>
      <c r="CG1132" s="1023"/>
      <c r="CH1132" s="88">
        <f t="shared" si="448"/>
        <v>0</v>
      </c>
      <c r="CI1132" s="591">
        <v>63</v>
      </c>
      <c r="CJ1132" s="1023"/>
      <c r="CK1132" s="1023"/>
      <c r="CL1132" s="88">
        <f t="shared" si="449"/>
        <v>0</v>
      </c>
      <c r="CM1132" s="591">
        <v>63</v>
      </c>
      <c r="CN1132" s="407" t="s">
        <v>2680</v>
      </c>
      <c r="CO1132" s="407"/>
      <c r="CP1132" s="598">
        <f t="shared" si="450"/>
        <v>0</v>
      </c>
      <c r="CQ1132" s="576">
        <v>63</v>
      </c>
      <c r="CR1132" s="407" t="s">
        <v>2680</v>
      </c>
      <c r="CS1132" s="407"/>
      <c r="CT1132" s="88">
        <f t="shared" si="451"/>
        <v>0</v>
      </c>
      <c r="CU1132" s="622">
        <v>63</v>
      </c>
      <c r="CV1132" s="576"/>
      <c r="CW1132" s="401"/>
      <c r="CX1132" s="401"/>
      <c r="CY1132" s="401"/>
      <c r="CZ1132" s="401"/>
      <c r="DA1132" s="401"/>
      <c r="DB1132" s="401"/>
      <c r="DC1132" s="401"/>
      <c r="DD1132" s="598">
        <f t="shared" si="452"/>
        <v>0</v>
      </c>
      <c r="DE1132" s="591">
        <v>63</v>
      </c>
      <c r="DF1132" s="576"/>
      <c r="DG1132" s="412"/>
      <c r="DH1132" s="412"/>
      <c r="DI1132" s="412"/>
      <c r="DJ1132" s="1573">
        <v>44781</v>
      </c>
      <c r="DK1132" s="1590">
        <v>48</v>
      </c>
      <c r="DL1132" s="412"/>
      <c r="DM1132" s="412"/>
      <c r="DN1132" s="410"/>
      <c r="DO1132" s="599"/>
      <c r="DQ1132" s="15"/>
      <c r="DV1132" s="383">
        <f>51*0.4</f>
        <v>20.400000000000002</v>
      </c>
      <c r="DX1132" s="1920"/>
      <c r="DY1132" s="1930"/>
      <c r="DZ1132" s="1930"/>
      <c r="EA1132" s="1930"/>
      <c r="EB1132" s="1930"/>
      <c r="EC1132" s="1930"/>
      <c r="ED1132" s="1930"/>
      <c r="EE1132" s="1930"/>
      <c r="EF1132" s="1930"/>
      <c r="EG1132" s="1917"/>
      <c r="EH1132" s="1920"/>
      <c r="EI1132" s="1930"/>
      <c r="EJ1132" s="1930"/>
      <c r="EK1132" s="1930"/>
      <c r="EL1132" s="1930"/>
      <c r="EM1132" s="1930"/>
      <c r="EN1132" s="1930"/>
      <c r="EO1132" s="1930"/>
      <c r="EP1132" s="1930"/>
      <c r="EQ1132" s="1917"/>
    </row>
    <row r="1133" spans="1:147" outlineLevel="1" x14ac:dyDescent="0.25">
      <c r="A1133" s="1032" t="s">
        <v>104</v>
      </c>
      <c r="B1133" s="1080" t="s">
        <v>2874</v>
      </c>
      <c r="C1133" s="1080"/>
      <c r="D1133" s="1080"/>
      <c r="E1133" s="1305"/>
      <c r="F1133" s="1305"/>
      <c r="G1133" s="1490">
        <v>1</v>
      </c>
      <c r="H1133" s="1080"/>
      <c r="I1133" s="1080"/>
      <c r="J1133" s="1080"/>
      <c r="K1133" s="1080"/>
      <c r="L1133" s="1886"/>
      <c r="M1133" s="1033">
        <f>N1132</f>
        <v>1041750</v>
      </c>
      <c r="N1133" s="1033">
        <f>N1132+50</f>
        <v>1041800</v>
      </c>
      <c r="O1133" s="1034">
        <f t="shared" si="437"/>
        <v>50</v>
      </c>
      <c r="P1133" s="592">
        <f t="shared" si="454"/>
        <v>50</v>
      </c>
      <c r="Q1133" s="407" t="s">
        <v>2680</v>
      </c>
      <c r="R1133" s="407">
        <v>44749</v>
      </c>
      <c r="S1133" s="407" t="s">
        <v>2680</v>
      </c>
      <c r="T1133" s="407">
        <v>44751</v>
      </c>
      <c r="U1133" s="590">
        <f t="shared" si="439"/>
        <v>50</v>
      </c>
      <c r="V1133" s="592">
        <v>50</v>
      </c>
      <c r="W1133" s="407" t="s">
        <v>2680</v>
      </c>
      <c r="X1133" s="1936"/>
      <c r="Y1133" s="407" t="s">
        <v>2680</v>
      </c>
      <c r="Z1133" s="1936"/>
      <c r="AA1133" s="598">
        <f t="shared" si="440"/>
        <v>0</v>
      </c>
      <c r="AB1133" s="592">
        <v>50</v>
      </c>
      <c r="AC1133" s="407" t="s">
        <v>2680</v>
      </c>
      <c r="AD1133" s="1936"/>
      <c r="AE1133" s="407" t="s">
        <v>2680</v>
      </c>
      <c r="AF1133" s="1936"/>
      <c r="AG1133" s="598">
        <f t="shared" si="441"/>
        <v>0</v>
      </c>
      <c r="AH1133" s="577">
        <v>50</v>
      </c>
      <c r="AI1133" s="1023"/>
      <c r="AJ1133" s="1023"/>
      <c r="AK1133" s="1023"/>
      <c r="AL1133" s="1023"/>
      <c r="AM1133" s="1023"/>
      <c r="AN1133" s="1023"/>
      <c r="AO1133" s="1023"/>
      <c r="AP1133" s="1023"/>
      <c r="AQ1133" s="88">
        <f t="shared" si="442"/>
        <v>0</v>
      </c>
      <c r="AR1133" s="592">
        <v>50</v>
      </c>
      <c r="AS1133" s="407" t="s">
        <v>2680</v>
      </c>
      <c r="AT1133" s="2010"/>
      <c r="AU1133" s="407" t="s">
        <v>2680</v>
      </c>
      <c r="AV1133" s="1532"/>
      <c r="AW1133" s="407" t="s">
        <v>2680</v>
      </c>
      <c r="AX1133" s="2010"/>
      <c r="AY1133" s="407" t="s">
        <v>2680</v>
      </c>
      <c r="AZ1133" s="1532"/>
      <c r="BA1133" s="598">
        <f t="shared" si="443"/>
        <v>0</v>
      </c>
      <c r="BB1133" s="577">
        <v>50</v>
      </c>
      <c r="BC1133" s="407" t="s">
        <v>2680</v>
      </c>
      <c r="BD1133" s="1532"/>
      <c r="BE1133" s="407" t="s">
        <v>2680</v>
      </c>
      <c r="BF1133" s="1532"/>
      <c r="BG1133" s="88">
        <f t="shared" si="444"/>
        <v>0</v>
      </c>
      <c r="BH1133" s="592">
        <v>50</v>
      </c>
      <c r="BI1133" s="407" t="s">
        <v>2680</v>
      </c>
      <c r="BJ1133" s="1532"/>
      <c r="BK1133" s="407"/>
      <c r="BL1133" s="598">
        <f t="shared" si="445"/>
        <v>0</v>
      </c>
      <c r="BM1133" s="577">
        <v>50</v>
      </c>
      <c r="BN1133" s="407" t="s">
        <v>2680</v>
      </c>
      <c r="BO1133" s="1532"/>
      <c r="BP1133" s="88">
        <f t="shared" si="446"/>
        <v>0</v>
      </c>
      <c r="BQ1133" s="592">
        <v>50</v>
      </c>
      <c r="BR1133" s="407" t="s">
        <v>2680</v>
      </c>
      <c r="BS1133" s="1532"/>
      <c r="BT1133" s="407" t="s">
        <v>2680</v>
      </c>
      <c r="BU1133" s="1532"/>
      <c r="BV1133" s="88">
        <f t="shared" si="447"/>
        <v>0</v>
      </c>
      <c r="BW1133" s="592">
        <v>50</v>
      </c>
      <c r="BX1133" s="407" t="s">
        <v>2680</v>
      </c>
      <c r="BY1133" s="1532"/>
      <c r="BZ1133" s="598">
        <f t="shared" si="453"/>
        <v>0</v>
      </c>
      <c r="CA1133" s="604">
        <v>50</v>
      </c>
      <c r="CB1133" s="1023"/>
      <c r="CC1133" s="1023"/>
      <c r="CD1133" s="1023"/>
      <c r="CE1133" s="1023"/>
      <c r="CF1133" s="1023"/>
      <c r="CG1133" s="1023"/>
      <c r="CH1133" s="88">
        <f t="shared" si="448"/>
        <v>0</v>
      </c>
      <c r="CI1133" s="592">
        <v>50</v>
      </c>
      <c r="CJ1133" s="1023"/>
      <c r="CK1133" s="1023"/>
      <c r="CL1133" s="88">
        <f t="shared" si="449"/>
        <v>0</v>
      </c>
      <c r="CM1133" s="592">
        <v>50</v>
      </c>
      <c r="CN1133" s="407" t="s">
        <v>2680</v>
      </c>
      <c r="CO1133" s="407"/>
      <c r="CP1133" s="598">
        <f t="shared" si="450"/>
        <v>0</v>
      </c>
      <c r="CQ1133" s="577">
        <v>50</v>
      </c>
      <c r="CR1133" s="407" t="s">
        <v>2680</v>
      </c>
      <c r="CS1133" s="407"/>
      <c r="CT1133" s="88">
        <f t="shared" si="451"/>
        <v>0</v>
      </c>
      <c r="CU1133" s="621">
        <v>50</v>
      </c>
      <c r="CV1133" s="577"/>
      <c r="CW1133" s="401"/>
      <c r="CX1133" s="401"/>
      <c r="CY1133" s="401"/>
      <c r="CZ1133" s="401"/>
      <c r="DA1133" s="401"/>
      <c r="DB1133" s="401"/>
      <c r="DC1133" s="401"/>
      <c r="DD1133" s="598">
        <f t="shared" si="452"/>
        <v>0</v>
      </c>
      <c r="DE1133" s="592">
        <v>50</v>
      </c>
      <c r="DF1133" s="577"/>
      <c r="DG1133" s="408"/>
      <c r="DH1133" s="408"/>
      <c r="DI1133" s="408"/>
      <c r="DJ1133" s="1648">
        <v>44779</v>
      </c>
      <c r="DK1133" s="1590">
        <v>36</v>
      </c>
      <c r="DL1133" s="408"/>
      <c r="DM1133" s="408"/>
      <c r="DN1133" s="406"/>
      <c r="DO1133" s="600"/>
      <c r="DX1133" s="1929"/>
      <c r="DY1133" s="1930"/>
      <c r="DZ1133" s="1930"/>
      <c r="EA1133" s="1930"/>
      <c r="EB1133" s="1930"/>
      <c r="EC1133" s="1930"/>
      <c r="ED1133" s="1930"/>
      <c r="EE1133" s="1930"/>
      <c r="EF1133" s="1930"/>
      <c r="EG1133" s="1917"/>
      <c r="EH1133" s="1929"/>
      <c r="EI1133" s="1930"/>
      <c r="EJ1133" s="1930"/>
      <c r="EK1133" s="1930"/>
      <c r="EL1133" s="1930"/>
      <c r="EM1133" s="1930"/>
      <c r="EN1133" s="1930"/>
      <c r="EO1133" s="1930"/>
      <c r="EP1133" s="1930"/>
      <c r="EQ1133" s="1917"/>
    </row>
    <row r="1134" spans="1:147" outlineLevel="1" x14ac:dyDescent="0.25">
      <c r="A1134" s="1032" t="s">
        <v>104</v>
      </c>
      <c r="B1134" s="1080" t="s">
        <v>2874</v>
      </c>
      <c r="C1134" s="1080"/>
      <c r="D1134" s="1080"/>
      <c r="E1134" s="1305"/>
      <c r="F1134" s="1305"/>
      <c r="G1134" s="1490"/>
      <c r="H1134" s="1080"/>
      <c r="I1134" s="1080"/>
      <c r="J1134" s="1080"/>
      <c r="K1134" s="1080"/>
      <c r="L1134" s="1886"/>
      <c r="M1134" s="1033">
        <f>N1133</f>
        <v>1041800</v>
      </c>
      <c r="N1134" s="1033">
        <f>N1133+50</f>
        <v>1041850</v>
      </c>
      <c r="O1134" s="1034">
        <f t="shared" si="437"/>
        <v>50</v>
      </c>
      <c r="P1134" s="592">
        <f t="shared" si="454"/>
        <v>50</v>
      </c>
      <c r="Q1134" s="407" t="s">
        <v>2680</v>
      </c>
      <c r="R1134" s="407">
        <v>44749</v>
      </c>
      <c r="S1134" s="407" t="s">
        <v>2680</v>
      </c>
      <c r="T1134" s="407">
        <v>44751</v>
      </c>
      <c r="U1134" s="590">
        <f t="shared" si="439"/>
        <v>50</v>
      </c>
      <c r="V1134" s="592">
        <v>50</v>
      </c>
      <c r="W1134" s="407" t="s">
        <v>2680</v>
      </c>
      <c r="X1134" s="1936"/>
      <c r="Y1134" s="407" t="s">
        <v>2680</v>
      </c>
      <c r="Z1134" s="1936"/>
      <c r="AA1134" s="598">
        <f t="shared" si="440"/>
        <v>0</v>
      </c>
      <c r="AB1134" s="592">
        <v>50</v>
      </c>
      <c r="AC1134" s="407" t="s">
        <v>2680</v>
      </c>
      <c r="AD1134" s="1936"/>
      <c r="AE1134" s="407" t="s">
        <v>2680</v>
      </c>
      <c r="AF1134" s="1936"/>
      <c r="AG1134" s="598">
        <f t="shared" si="441"/>
        <v>0</v>
      </c>
      <c r="AH1134" s="577">
        <v>50</v>
      </c>
      <c r="AI1134" s="1023"/>
      <c r="AJ1134" s="1023"/>
      <c r="AK1134" s="1023"/>
      <c r="AL1134" s="1023"/>
      <c r="AM1134" s="1023"/>
      <c r="AN1134" s="1023"/>
      <c r="AO1134" s="1023"/>
      <c r="AP1134" s="1023"/>
      <c r="AQ1134" s="88">
        <f t="shared" si="442"/>
        <v>0</v>
      </c>
      <c r="AR1134" s="592">
        <v>50</v>
      </c>
      <c r="AS1134" s="407" t="s">
        <v>2680</v>
      </c>
      <c r="AT1134" s="2010"/>
      <c r="AU1134" s="407" t="s">
        <v>2680</v>
      </c>
      <c r="AV1134" s="1532"/>
      <c r="AW1134" s="407" t="s">
        <v>2680</v>
      </c>
      <c r="AX1134" s="2010"/>
      <c r="AY1134" s="407" t="s">
        <v>2680</v>
      </c>
      <c r="AZ1134" s="1532"/>
      <c r="BA1134" s="598">
        <f t="shared" si="443"/>
        <v>0</v>
      </c>
      <c r="BB1134" s="577">
        <v>50</v>
      </c>
      <c r="BC1134" s="407" t="s">
        <v>2680</v>
      </c>
      <c r="BD1134" s="1532"/>
      <c r="BE1134" s="407" t="s">
        <v>2680</v>
      </c>
      <c r="BF1134" s="1532"/>
      <c r="BG1134" s="88">
        <f t="shared" si="444"/>
        <v>0</v>
      </c>
      <c r="BH1134" s="592">
        <v>50</v>
      </c>
      <c r="BI1134" s="407" t="s">
        <v>2680</v>
      </c>
      <c r="BJ1134" s="1532"/>
      <c r="BK1134" s="407"/>
      <c r="BL1134" s="598">
        <f t="shared" si="445"/>
        <v>0</v>
      </c>
      <c r="BM1134" s="577">
        <v>50</v>
      </c>
      <c r="BN1134" s="407" t="s">
        <v>2680</v>
      </c>
      <c r="BO1134" s="1532"/>
      <c r="BP1134" s="88">
        <f t="shared" si="446"/>
        <v>0</v>
      </c>
      <c r="BQ1134" s="592">
        <v>50</v>
      </c>
      <c r="BR1134" s="407" t="s">
        <v>2680</v>
      </c>
      <c r="BS1134" s="1532"/>
      <c r="BT1134" s="407" t="s">
        <v>2680</v>
      </c>
      <c r="BU1134" s="1532"/>
      <c r="BV1134" s="88">
        <f t="shared" si="447"/>
        <v>0</v>
      </c>
      <c r="BW1134" s="592">
        <v>50</v>
      </c>
      <c r="BX1134" s="407" t="s">
        <v>2680</v>
      </c>
      <c r="BY1134" s="1532"/>
      <c r="BZ1134" s="598">
        <f t="shared" si="453"/>
        <v>0</v>
      </c>
      <c r="CA1134" s="604">
        <v>50</v>
      </c>
      <c r="CB1134" s="1023"/>
      <c r="CC1134" s="1023"/>
      <c r="CD1134" s="1023"/>
      <c r="CE1134" s="1023"/>
      <c r="CF1134" s="1023"/>
      <c r="CG1134" s="1023"/>
      <c r="CH1134" s="88">
        <f t="shared" si="448"/>
        <v>0</v>
      </c>
      <c r="CI1134" s="592">
        <v>50</v>
      </c>
      <c r="CJ1134" s="1023"/>
      <c r="CK1134" s="1023"/>
      <c r="CL1134" s="88">
        <f t="shared" si="449"/>
        <v>0</v>
      </c>
      <c r="CM1134" s="592">
        <v>50</v>
      </c>
      <c r="CN1134" s="407" t="s">
        <v>2680</v>
      </c>
      <c r="CO1134" s="407"/>
      <c r="CP1134" s="598">
        <f t="shared" si="450"/>
        <v>0</v>
      </c>
      <c r="CQ1134" s="577">
        <v>50</v>
      </c>
      <c r="CR1134" s="407" t="s">
        <v>2680</v>
      </c>
      <c r="CS1134" s="407"/>
      <c r="CT1134" s="88">
        <f t="shared" si="451"/>
        <v>0</v>
      </c>
      <c r="CU1134" s="621">
        <v>50</v>
      </c>
      <c r="CV1134" s="577"/>
      <c r="CW1134" s="401"/>
      <c r="CX1134" s="401"/>
      <c r="CY1134" s="401"/>
      <c r="CZ1134" s="401"/>
      <c r="DA1134" s="401"/>
      <c r="DB1134" s="401"/>
      <c r="DC1134" s="401"/>
      <c r="DD1134" s="598">
        <f t="shared" si="452"/>
        <v>0</v>
      </c>
      <c r="DE1134" s="592">
        <v>50</v>
      </c>
      <c r="DF1134" s="577"/>
      <c r="DG1134" s="408"/>
      <c r="DH1134" s="408"/>
      <c r="DI1134" s="408"/>
      <c r="DJ1134" s="912">
        <v>44761</v>
      </c>
      <c r="DK1134" s="269">
        <v>18</v>
      </c>
      <c r="DL1134" s="408"/>
      <c r="DM1134" s="408"/>
      <c r="DN1134" s="406"/>
      <c r="DO1134" s="600"/>
      <c r="DX1134" s="1929"/>
      <c r="DY1134" s="1930"/>
      <c r="DZ1134" s="1930"/>
      <c r="EA1134" s="1930"/>
      <c r="EB1134" s="1930"/>
      <c r="EC1134" s="1930"/>
      <c r="ED1134" s="1930"/>
      <c r="EE1134" s="1930"/>
      <c r="EF1134" s="1930"/>
      <c r="EG1134" s="1917"/>
      <c r="EH1134" s="1929"/>
      <c r="EI1134" s="1930"/>
      <c r="EJ1134" s="1930"/>
      <c r="EK1134" s="1930"/>
      <c r="EL1134" s="1930"/>
      <c r="EM1134" s="1930"/>
      <c r="EN1134" s="1930"/>
      <c r="EO1134" s="1930"/>
      <c r="EP1134" s="1930"/>
      <c r="EQ1134" s="1917"/>
    </row>
    <row r="1135" spans="1:147" s="3" customFormat="1" outlineLevel="1" x14ac:dyDescent="0.25">
      <c r="A1135" s="1032" t="s">
        <v>104</v>
      </c>
      <c r="B1135" s="1080" t="s">
        <v>2874</v>
      </c>
      <c r="C1135" s="1080"/>
      <c r="D1135" s="1080"/>
      <c r="E1135" s="1305"/>
      <c r="F1135" s="1305"/>
      <c r="G1135" s="1490">
        <v>1</v>
      </c>
      <c r="H1135" s="1080"/>
      <c r="I1135" s="1080"/>
      <c r="J1135" s="1080"/>
      <c r="K1135" s="1080"/>
      <c r="L1135" s="1886"/>
      <c r="M1135" s="1033">
        <v>1041850</v>
      </c>
      <c r="N1135" s="1033">
        <v>1041884</v>
      </c>
      <c r="O1135" s="1034">
        <f t="shared" si="437"/>
        <v>34</v>
      </c>
      <c r="P1135" s="1146">
        <f t="shared" si="454"/>
        <v>34</v>
      </c>
      <c r="Q1135" s="925" t="s">
        <v>2680</v>
      </c>
      <c r="R1135" s="925">
        <v>44749</v>
      </c>
      <c r="S1135" s="925" t="s">
        <v>2680</v>
      </c>
      <c r="T1135" s="925">
        <v>44751</v>
      </c>
      <c r="U1135" s="1147">
        <f t="shared" si="439"/>
        <v>34</v>
      </c>
      <c r="V1135" s="1146">
        <v>34</v>
      </c>
      <c r="W1135" s="925" t="s">
        <v>2680</v>
      </c>
      <c r="X1135" s="925">
        <v>44852</v>
      </c>
      <c r="Y1135" s="925" t="s">
        <v>2680</v>
      </c>
      <c r="Z1135" s="925">
        <v>44852</v>
      </c>
      <c r="AA1135" s="1148">
        <f t="shared" si="440"/>
        <v>34</v>
      </c>
      <c r="AB1135" s="1146">
        <v>34</v>
      </c>
      <c r="AC1135" s="925" t="s">
        <v>2680</v>
      </c>
      <c r="AD1135" s="925">
        <v>44852</v>
      </c>
      <c r="AE1135" s="925" t="s">
        <v>2680</v>
      </c>
      <c r="AF1135" s="925">
        <v>44852</v>
      </c>
      <c r="AG1135" s="1148">
        <f t="shared" si="441"/>
        <v>34</v>
      </c>
      <c r="AH1135" s="901">
        <v>34</v>
      </c>
      <c r="AI1135" s="1078"/>
      <c r="AJ1135" s="1078"/>
      <c r="AK1135" s="1078"/>
      <c r="AL1135" s="1078"/>
      <c r="AM1135" s="1078"/>
      <c r="AN1135" s="1078"/>
      <c r="AO1135" s="1078"/>
      <c r="AP1135" s="1078"/>
      <c r="AQ1135" s="218">
        <f t="shared" si="442"/>
        <v>0</v>
      </c>
      <c r="AR1135" s="1146">
        <v>34</v>
      </c>
      <c r="AS1135" s="925" t="s">
        <v>2680</v>
      </c>
      <c r="AT1135" s="1570"/>
      <c r="AU1135" s="925" t="s">
        <v>2680</v>
      </c>
      <c r="AV1135" s="1872"/>
      <c r="AW1135" s="925" t="s">
        <v>2680</v>
      </c>
      <c r="AX1135" s="1570"/>
      <c r="AY1135" s="925" t="s">
        <v>2680</v>
      </c>
      <c r="AZ1135" s="1872"/>
      <c r="BA1135" s="1148">
        <f t="shared" si="443"/>
        <v>0</v>
      </c>
      <c r="BB1135" s="901">
        <v>34</v>
      </c>
      <c r="BC1135" s="925" t="s">
        <v>2680</v>
      </c>
      <c r="BD1135" s="1872"/>
      <c r="BE1135" s="925" t="s">
        <v>2680</v>
      </c>
      <c r="BF1135" s="1872"/>
      <c r="BG1135" s="218">
        <f t="shared" si="444"/>
        <v>0</v>
      </c>
      <c r="BH1135" s="1146">
        <v>34</v>
      </c>
      <c r="BI1135" s="925" t="s">
        <v>2680</v>
      </c>
      <c r="BJ1135" s="925">
        <v>44845</v>
      </c>
      <c r="BK1135" s="925"/>
      <c r="BL1135" s="1148">
        <f t="shared" si="445"/>
        <v>34</v>
      </c>
      <c r="BM1135" s="901">
        <v>34</v>
      </c>
      <c r="BN1135" s="925" t="s">
        <v>2680</v>
      </c>
      <c r="BO1135" s="1872"/>
      <c r="BP1135" s="218">
        <f t="shared" si="446"/>
        <v>0</v>
      </c>
      <c r="BQ1135" s="1146">
        <v>34</v>
      </c>
      <c r="BR1135" s="925" t="s">
        <v>2680</v>
      </c>
      <c r="BS1135" s="1872"/>
      <c r="BT1135" s="925" t="s">
        <v>2680</v>
      </c>
      <c r="BU1135" s="1872"/>
      <c r="BV1135" s="218">
        <f t="shared" si="447"/>
        <v>0</v>
      </c>
      <c r="BW1135" s="1146">
        <v>34</v>
      </c>
      <c r="BX1135" s="925" t="s">
        <v>2680</v>
      </c>
      <c r="BY1135" s="1872"/>
      <c r="BZ1135" s="1148">
        <f t="shared" si="453"/>
        <v>0</v>
      </c>
      <c r="CA1135" s="1150">
        <v>50</v>
      </c>
      <c r="CB1135" s="1078"/>
      <c r="CC1135" s="1078"/>
      <c r="CD1135" s="1078"/>
      <c r="CE1135" s="1078"/>
      <c r="CF1135" s="1078"/>
      <c r="CG1135" s="1078"/>
      <c r="CH1135" s="218">
        <f t="shared" si="448"/>
        <v>0</v>
      </c>
      <c r="CI1135" s="1146">
        <v>34</v>
      </c>
      <c r="CJ1135" s="1078"/>
      <c r="CK1135" s="1078"/>
      <c r="CL1135" s="218">
        <f t="shared" si="449"/>
        <v>0</v>
      </c>
      <c r="CM1135" s="1146">
        <v>34</v>
      </c>
      <c r="CN1135" s="925" t="s">
        <v>2680</v>
      </c>
      <c r="CO1135" s="925"/>
      <c r="CP1135" s="1148">
        <f t="shared" si="450"/>
        <v>0</v>
      </c>
      <c r="CQ1135" s="901">
        <v>34</v>
      </c>
      <c r="CR1135" s="925" t="s">
        <v>2680</v>
      </c>
      <c r="CS1135" s="925"/>
      <c r="CT1135" s="218">
        <f t="shared" si="451"/>
        <v>0</v>
      </c>
      <c r="CU1135" s="1156">
        <v>34</v>
      </c>
      <c r="CV1135" s="901"/>
      <c r="CW1135" s="927"/>
      <c r="CX1135" s="927"/>
      <c r="CY1135" s="927"/>
      <c r="CZ1135" s="927"/>
      <c r="DA1135" s="927"/>
      <c r="DB1135" s="927"/>
      <c r="DC1135" s="927"/>
      <c r="DD1135" s="1148">
        <f t="shared" si="452"/>
        <v>0</v>
      </c>
      <c r="DE1135" s="1146">
        <v>34</v>
      </c>
      <c r="DF1135" s="901"/>
      <c r="DG1135" s="17"/>
      <c r="DH1135" s="17"/>
      <c r="DI1135" s="17"/>
      <c r="DJ1135" s="912">
        <v>44824</v>
      </c>
      <c r="DK1135" s="269">
        <v>88</v>
      </c>
      <c r="DL1135" s="17"/>
      <c r="DM1135" s="17"/>
      <c r="DN1135" s="236"/>
      <c r="DO1135" s="1152"/>
      <c r="DX1135" s="1931"/>
      <c r="DY1135" s="1932"/>
      <c r="DZ1135" s="1932"/>
      <c r="EA1135" s="1932"/>
      <c r="EB1135" s="1932"/>
      <c r="EC1135" s="1932"/>
      <c r="ED1135" s="1932"/>
      <c r="EE1135" s="1932"/>
      <c r="EF1135" s="1932"/>
      <c r="EG1135" s="1921"/>
      <c r="EH1135" s="1931"/>
      <c r="EI1135" s="1932"/>
      <c r="EJ1135" s="1932"/>
      <c r="EK1135" s="1932"/>
      <c r="EL1135" s="1932"/>
      <c r="EM1135" s="1932"/>
      <c r="EN1135" s="1932"/>
      <c r="EO1135" s="1932"/>
      <c r="EP1135" s="1932"/>
      <c r="EQ1135" s="1921"/>
    </row>
    <row r="1136" spans="1:147" outlineLevel="1" x14ac:dyDescent="0.25">
      <c r="A1136" s="1032" t="s">
        <v>104</v>
      </c>
      <c r="B1136" s="1080" t="s">
        <v>2874</v>
      </c>
      <c r="C1136" s="1080"/>
      <c r="D1136" s="1080"/>
      <c r="E1136" s="1305" t="s">
        <v>2877</v>
      </c>
      <c r="F1136" s="1305">
        <v>1</v>
      </c>
      <c r="G1136" s="1490">
        <v>1</v>
      </c>
      <c r="H1136" s="1080"/>
      <c r="I1136" s="1080"/>
      <c r="J1136" s="1080"/>
      <c r="K1136" s="1080"/>
      <c r="L1136" s="1886" t="s">
        <v>2878</v>
      </c>
      <c r="M1136" s="1033">
        <v>1041884</v>
      </c>
      <c r="N1136" s="1033">
        <v>1041962</v>
      </c>
      <c r="O1136" s="1034">
        <f t="shared" si="437"/>
        <v>78</v>
      </c>
      <c r="P1136" s="592">
        <f t="shared" si="454"/>
        <v>78</v>
      </c>
      <c r="Q1136" s="1275"/>
      <c r="R1136" s="1275"/>
      <c r="S1136" s="1275"/>
      <c r="T1136" s="1275"/>
      <c r="U1136" s="590">
        <f t="shared" si="439"/>
        <v>0</v>
      </c>
      <c r="V1136" s="592">
        <v>78</v>
      </c>
      <c r="W1136" s="407" t="s">
        <v>2680</v>
      </c>
      <c r="X1136" s="407">
        <v>44830</v>
      </c>
      <c r="Y1136" s="407" t="s">
        <v>2680</v>
      </c>
      <c r="Z1136" s="407">
        <v>44830</v>
      </c>
      <c r="AA1136" s="598">
        <f t="shared" si="440"/>
        <v>78</v>
      </c>
      <c r="AB1136" s="592">
        <v>78</v>
      </c>
      <c r="AC1136" s="407" t="s">
        <v>2680</v>
      </c>
      <c r="AD1136" s="407">
        <v>44830</v>
      </c>
      <c r="AE1136" s="407" t="s">
        <v>2680</v>
      </c>
      <c r="AF1136" s="407">
        <v>44830</v>
      </c>
      <c r="AG1136" s="598">
        <f t="shared" si="441"/>
        <v>78</v>
      </c>
      <c r="AH1136" s="577">
        <v>78</v>
      </c>
      <c r="AI1136" s="1023"/>
      <c r="AJ1136" s="1023"/>
      <c r="AK1136" s="1023"/>
      <c r="AL1136" s="1023"/>
      <c r="AM1136" s="1023"/>
      <c r="AN1136" s="1023"/>
      <c r="AO1136" s="1023"/>
      <c r="AP1136" s="1023"/>
      <c r="AQ1136" s="88">
        <f t="shared" si="442"/>
        <v>0</v>
      </c>
      <c r="AR1136" s="592">
        <v>78</v>
      </c>
      <c r="AS1136" s="407" t="s">
        <v>2680</v>
      </c>
      <c r="AT1136" s="408">
        <v>4</v>
      </c>
      <c r="AU1136" s="407" t="s">
        <v>2680</v>
      </c>
      <c r="AV1136" s="407">
        <v>44845</v>
      </c>
      <c r="AW1136" s="407" t="s">
        <v>2680</v>
      </c>
      <c r="AX1136" s="1595">
        <v>4</v>
      </c>
      <c r="AY1136" s="407" t="s">
        <v>2680</v>
      </c>
      <c r="AZ1136" s="407">
        <v>44845</v>
      </c>
      <c r="BA1136" s="598">
        <f t="shared" si="443"/>
        <v>78</v>
      </c>
      <c r="BB1136" s="577">
        <v>78</v>
      </c>
      <c r="BC1136" s="407" t="s">
        <v>2680</v>
      </c>
      <c r="BD1136" s="408">
        <v>3</v>
      </c>
      <c r="BE1136" s="407" t="s">
        <v>2680</v>
      </c>
      <c r="BF1136" s="407">
        <v>44845</v>
      </c>
      <c r="BG1136" s="88">
        <f t="shared" si="444"/>
        <v>78</v>
      </c>
      <c r="BH1136" s="592">
        <v>78</v>
      </c>
      <c r="BI1136" s="1275"/>
      <c r="BJ1136" s="1275"/>
      <c r="BK1136" s="1275"/>
      <c r="BL1136" s="598">
        <f t="shared" si="445"/>
        <v>0</v>
      </c>
      <c r="BM1136" s="577">
        <v>78</v>
      </c>
      <c r="BN1136" s="1275"/>
      <c r="BO1136" s="1275"/>
      <c r="BP1136" s="88">
        <f t="shared" si="446"/>
        <v>0</v>
      </c>
      <c r="BQ1136" s="592">
        <v>78</v>
      </c>
      <c r="BR1136" s="407" t="s">
        <v>2680</v>
      </c>
      <c r="BS1136" s="407">
        <v>44840</v>
      </c>
      <c r="BT1136" s="407" t="s">
        <v>2680</v>
      </c>
      <c r="BU1136" s="407">
        <v>44840</v>
      </c>
      <c r="BV1136" s="88">
        <f t="shared" si="447"/>
        <v>78</v>
      </c>
      <c r="BW1136" s="592">
        <v>78</v>
      </c>
      <c r="BX1136" s="1275"/>
      <c r="BY1136" s="1275"/>
      <c r="BZ1136" s="598">
        <f t="shared" si="453"/>
        <v>0</v>
      </c>
      <c r="CA1136" s="604">
        <v>50</v>
      </c>
      <c r="CB1136" s="1023"/>
      <c r="CC1136" s="1023"/>
      <c r="CD1136" s="1023"/>
      <c r="CE1136" s="1023"/>
      <c r="CF1136" s="1023"/>
      <c r="CG1136" s="1023"/>
      <c r="CH1136" s="88">
        <f t="shared" si="448"/>
        <v>0</v>
      </c>
      <c r="CI1136" s="592">
        <v>78</v>
      </c>
      <c r="CJ1136" s="1023"/>
      <c r="CK1136" s="1023"/>
      <c r="CL1136" s="88">
        <f t="shared" si="449"/>
        <v>0</v>
      </c>
      <c r="CM1136" s="592">
        <v>78</v>
      </c>
      <c r="CN1136" s="844"/>
      <c r="CO1136" s="844"/>
      <c r="CP1136" s="598">
        <f t="shared" si="450"/>
        <v>0</v>
      </c>
      <c r="CQ1136" s="577">
        <v>78</v>
      </c>
      <c r="CR1136" s="844"/>
      <c r="CS1136" s="844"/>
      <c r="CT1136" s="88">
        <f t="shared" si="451"/>
        <v>0</v>
      </c>
      <c r="CU1136" s="621">
        <v>78</v>
      </c>
      <c r="CV1136" s="577"/>
      <c r="CW1136" s="401"/>
      <c r="CX1136" s="401"/>
      <c r="CY1136" s="401"/>
      <c r="CZ1136" s="401"/>
      <c r="DA1136" s="401"/>
      <c r="DB1136" s="401"/>
      <c r="DC1136" s="401"/>
      <c r="DD1136" s="598">
        <f t="shared" si="452"/>
        <v>0</v>
      </c>
      <c r="DE1136" s="592">
        <v>78</v>
      </c>
      <c r="DF1136" s="1797" t="s">
        <v>4940</v>
      </c>
      <c r="DG1136" s="845" t="s">
        <v>2680</v>
      </c>
      <c r="DH1136" s="1573">
        <v>44803</v>
      </c>
      <c r="DI1136" s="845" t="s">
        <v>2680</v>
      </c>
      <c r="DJ1136" s="1573">
        <v>44820</v>
      </c>
      <c r="DK1136" s="1792">
        <v>78</v>
      </c>
      <c r="DL1136" s="845">
        <f>IF(DK1136&gt;DE1136,DE1136*0.5,DK1136*0.5)</f>
        <v>39</v>
      </c>
      <c r="DM1136" s="845" t="s">
        <v>2680</v>
      </c>
      <c r="DN1136" s="1573">
        <v>44837</v>
      </c>
      <c r="DO1136" s="600">
        <f>SUM(DR1136:DT1136)</f>
        <v>78</v>
      </c>
      <c r="DR1136">
        <f>IF(DH1136&gt;0,$DE1136*$DH$36,0)</f>
        <v>31.200000000000003</v>
      </c>
      <c r="DS1136">
        <f>DL1136</f>
        <v>39</v>
      </c>
      <c r="DT1136">
        <f>IF(DN1136&gt;0,$DE1136*$DN$36,0)</f>
        <v>7.8000000000000007</v>
      </c>
      <c r="DX1136" s="1929"/>
      <c r="DY1136" s="1930"/>
      <c r="DZ1136" s="1930"/>
      <c r="EA1136" s="1930"/>
      <c r="EB1136" s="1930"/>
      <c r="EC1136" s="1930"/>
      <c r="ED1136" s="1930"/>
      <c r="EE1136" s="1930"/>
      <c r="EF1136" s="1930"/>
      <c r="EG1136" s="1917"/>
      <c r="EH1136" s="1929"/>
      <c r="EI1136" s="1930"/>
      <c r="EJ1136" s="1930"/>
      <c r="EK1136" s="1930"/>
      <c r="EL1136" s="1930"/>
      <c r="EM1136" s="1930"/>
      <c r="EN1136" s="1930"/>
      <c r="EO1136" s="1930"/>
      <c r="EP1136" s="1930"/>
      <c r="EQ1136" s="1917"/>
    </row>
    <row r="1137" spans="1:147" outlineLevel="1" x14ac:dyDescent="0.25">
      <c r="A1137" s="1032" t="s">
        <v>104</v>
      </c>
      <c r="B1137" s="1080" t="s">
        <v>2874</v>
      </c>
      <c r="C1137" s="1080"/>
      <c r="D1137" s="1080"/>
      <c r="E1137" s="1305" t="s">
        <v>2879</v>
      </c>
      <c r="F1137" s="1305">
        <v>1</v>
      </c>
      <c r="G1137" s="1490">
        <v>1</v>
      </c>
      <c r="H1137" s="1080"/>
      <c r="I1137" s="1080"/>
      <c r="J1137" s="1080"/>
      <c r="K1137" s="1080"/>
      <c r="L1137" s="1886"/>
      <c r="M1137" s="1033">
        <v>1041962</v>
      </c>
      <c r="N1137" s="1033">
        <v>1042000</v>
      </c>
      <c r="O1137" s="1034">
        <f t="shared" si="437"/>
        <v>38</v>
      </c>
      <c r="P1137" s="592">
        <f t="shared" si="454"/>
        <v>38</v>
      </c>
      <c r="Q1137" s="407" t="s">
        <v>2680</v>
      </c>
      <c r="R1137" s="407">
        <v>44672</v>
      </c>
      <c r="S1137" s="407" t="s">
        <v>2680</v>
      </c>
      <c r="T1137" s="407">
        <v>44782</v>
      </c>
      <c r="U1137" s="590">
        <f t="shared" si="439"/>
        <v>38</v>
      </c>
      <c r="V1137" s="592">
        <v>38</v>
      </c>
      <c r="W1137" s="407" t="s">
        <v>2680</v>
      </c>
      <c r="X1137" s="407">
        <v>44830</v>
      </c>
      <c r="Y1137" s="407" t="s">
        <v>2680</v>
      </c>
      <c r="Z1137" s="407">
        <v>44830</v>
      </c>
      <c r="AA1137" s="598">
        <f t="shared" si="440"/>
        <v>38</v>
      </c>
      <c r="AB1137" s="592">
        <v>38</v>
      </c>
      <c r="AC1137" s="407" t="s">
        <v>2680</v>
      </c>
      <c r="AD1137" s="407">
        <v>44830</v>
      </c>
      <c r="AE1137" s="407" t="s">
        <v>2680</v>
      </c>
      <c r="AF1137" s="407">
        <v>44830</v>
      </c>
      <c r="AG1137" s="598">
        <f t="shared" si="441"/>
        <v>38</v>
      </c>
      <c r="AH1137" s="577">
        <v>38</v>
      </c>
      <c r="AI1137" s="2005"/>
      <c r="AJ1137" s="1023"/>
      <c r="AK1137" s="1023"/>
      <c r="AL1137" s="1023"/>
      <c r="AM1137" s="1023"/>
      <c r="AN1137" s="1023"/>
      <c r="AO1137" s="1023"/>
      <c r="AP1137" s="1023"/>
      <c r="AQ1137" s="88">
        <f t="shared" si="442"/>
        <v>0</v>
      </c>
      <c r="AR1137" s="592">
        <v>38</v>
      </c>
      <c r="AS1137" s="407" t="s">
        <v>2680</v>
      </c>
      <c r="AT1137" s="408">
        <v>2</v>
      </c>
      <c r="AU1137" s="407" t="s">
        <v>2680</v>
      </c>
      <c r="AV1137" s="407">
        <v>44845</v>
      </c>
      <c r="AW1137" s="407" t="s">
        <v>2680</v>
      </c>
      <c r="AX1137" s="408">
        <v>2</v>
      </c>
      <c r="AY1137" s="407" t="s">
        <v>2680</v>
      </c>
      <c r="AZ1137" s="407">
        <v>44845</v>
      </c>
      <c r="BA1137" s="598">
        <f t="shared" si="443"/>
        <v>38</v>
      </c>
      <c r="BB1137" s="577">
        <v>38</v>
      </c>
      <c r="BC1137" s="407" t="s">
        <v>2680</v>
      </c>
      <c r="BD1137" s="408">
        <v>2</v>
      </c>
      <c r="BE1137" s="407" t="s">
        <v>2680</v>
      </c>
      <c r="BF1137" s="407">
        <v>44845</v>
      </c>
      <c r="BG1137" s="88">
        <f t="shared" si="444"/>
        <v>38</v>
      </c>
      <c r="BH1137" s="592">
        <v>38</v>
      </c>
      <c r="BI1137" s="407" t="s">
        <v>2680</v>
      </c>
      <c r="BJ1137" s="407">
        <v>44845</v>
      </c>
      <c r="BK1137" s="407"/>
      <c r="BL1137" s="598">
        <f t="shared" si="445"/>
        <v>38</v>
      </c>
      <c r="BM1137" s="577">
        <v>38</v>
      </c>
      <c r="BN1137" s="407" t="s">
        <v>2680</v>
      </c>
      <c r="BO1137" s="407">
        <v>44856</v>
      </c>
      <c r="BP1137" s="88">
        <f t="shared" si="446"/>
        <v>38</v>
      </c>
      <c r="BQ1137" s="592">
        <v>38</v>
      </c>
      <c r="BR1137" s="407" t="s">
        <v>2680</v>
      </c>
      <c r="BS1137" s="407">
        <v>44840</v>
      </c>
      <c r="BT1137" s="407" t="s">
        <v>2680</v>
      </c>
      <c r="BU1137" s="407">
        <v>44840</v>
      </c>
      <c r="BV1137" s="88">
        <f t="shared" si="447"/>
        <v>38</v>
      </c>
      <c r="BW1137" s="592">
        <v>38</v>
      </c>
      <c r="BX1137" s="407" t="s">
        <v>2680</v>
      </c>
      <c r="BY1137" s="407">
        <v>44853</v>
      </c>
      <c r="BZ1137" s="598">
        <f t="shared" si="453"/>
        <v>38</v>
      </c>
      <c r="CA1137" s="604">
        <v>50</v>
      </c>
      <c r="CB1137" s="1023"/>
      <c r="CC1137" s="1023"/>
      <c r="CD1137" s="1023"/>
      <c r="CE1137" s="1023"/>
      <c r="CF1137" s="1023"/>
      <c r="CG1137" s="1023"/>
      <c r="CH1137" s="88">
        <f t="shared" si="448"/>
        <v>0</v>
      </c>
      <c r="CI1137" s="592">
        <v>38</v>
      </c>
      <c r="CJ1137" s="1023"/>
      <c r="CK1137" s="1023"/>
      <c r="CL1137" s="88">
        <f t="shared" si="449"/>
        <v>0</v>
      </c>
      <c r="CM1137" s="592">
        <v>38</v>
      </c>
      <c r="CN1137" s="407" t="s">
        <v>2680</v>
      </c>
      <c r="CO1137" s="407"/>
      <c r="CP1137" s="598">
        <f t="shared" si="450"/>
        <v>0</v>
      </c>
      <c r="CQ1137" s="577">
        <v>38</v>
      </c>
      <c r="CR1137" s="407" t="s">
        <v>2680</v>
      </c>
      <c r="CS1137" s="407"/>
      <c r="CT1137" s="88">
        <f t="shared" si="451"/>
        <v>0</v>
      </c>
      <c r="CU1137" s="621">
        <v>38</v>
      </c>
      <c r="CV1137" s="577"/>
      <c r="CW1137" s="401"/>
      <c r="CX1137" s="401"/>
      <c r="CY1137" s="401"/>
      <c r="CZ1137" s="401"/>
      <c r="DA1137" s="401"/>
      <c r="DB1137" s="401"/>
      <c r="DC1137" s="401"/>
      <c r="DD1137" s="598">
        <f t="shared" si="452"/>
        <v>0</v>
      </c>
      <c r="DE1137" s="592">
        <v>38</v>
      </c>
      <c r="DF1137" s="901"/>
      <c r="DG1137" s="408"/>
      <c r="DH1137" s="408"/>
      <c r="DI1137" s="408"/>
      <c r="DJ1137" s="1573">
        <v>44818</v>
      </c>
      <c r="DK1137" s="665">
        <v>66</v>
      </c>
      <c r="DL1137" s="665">
        <v>33</v>
      </c>
      <c r="DM1137" s="408"/>
      <c r="DN1137" s="406"/>
      <c r="DO1137" s="600"/>
      <c r="DX1137" s="1929"/>
      <c r="DY1137" s="1930"/>
      <c r="DZ1137" s="1930"/>
      <c r="EA1137" s="1930"/>
      <c r="EB1137" s="1930"/>
      <c r="EC1137" s="1930"/>
      <c r="ED1137" s="1930"/>
      <c r="EE1137" s="1930"/>
      <c r="EF1137" s="1930"/>
      <c r="EG1137" s="1917"/>
      <c r="EH1137" s="1929"/>
      <c r="EI1137" s="1930"/>
      <c r="EJ1137" s="1930"/>
      <c r="EK1137" s="1930"/>
      <c r="EL1137" s="1930"/>
      <c r="EM1137" s="1930"/>
      <c r="EN1137" s="1930"/>
      <c r="EO1137" s="1930"/>
      <c r="EP1137" s="1930"/>
      <c r="EQ1137" s="1917"/>
    </row>
    <row r="1138" spans="1:147" s="3" customFormat="1" outlineLevel="1" x14ac:dyDescent="0.25">
      <c r="A1138" s="1032" t="s">
        <v>104</v>
      </c>
      <c r="B1138" s="1080" t="s">
        <v>2874</v>
      </c>
      <c r="C1138" s="1080"/>
      <c r="D1138" s="1080"/>
      <c r="E1138" s="1305"/>
      <c r="F1138" s="1305"/>
      <c r="G1138" s="1490"/>
      <c r="H1138" s="1080"/>
      <c r="I1138" s="1080"/>
      <c r="J1138" s="1080"/>
      <c r="K1138" s="1080"/>
      <c r="L1138" s="1886"/>
      <c r="M1138" s="1033">
        <f>N1137</f>
        <v>1042000</v>
      </c>
      <c r="N1138" s="1033">
        <f>N1137+50</f>
        <v>1042050</v>
      </c>
      <c r="O1138" s="1034">
        <f t="shared" si="437"/>
        <v>50</v>
      </c>
      <c r="P1138" s="1146">
        <f t="shared" si="454"/>
        <v>50</v>
      </c>
      <c r="Q1138" s="407" t="s">
        <v>2680</v>
      </c>
      <c r="R1138" s="407">
        <v>44672</v>
      </c>
      <c r="S1138" s="407" t="s">
        <v>2680</v>
      </c>
      <c r="T1138" s="925">
        <v>44782</v>
      </c>
      <c r="U1138" s="1147">
        <f t="shared" si="439"/>
        <v>50</v>
      </c>
      <c r="V1138" s="1146">
        <v>50</v>
      </c>
      <c r="W1138" s="407" t="s">
        <v>2680</v>
      </c>
      <c r="X1138" s="925">
        <v>44854</v>
      </c>
      <c r="Y1138" s="407" t="s">
        <v>2680</v>
      </c>
      <c r="Z1138" s="925">
        <v>44854</v>
      </c>
      <c r="AA1138" s="1148">
        <f t="shared" si="440"/>
        <v>50</v>
      </c>
      <c r="AB1138" s="1146">
        <v>50</v>
      </c>
      <c r="AC1138" s="407" t="s">
        <v>2680</v>
      </c>
      <c r="AD1138" s="925">
        <v>44854</v>
      </c>
      <c r="AE1138" s="407" t="s">
        <v>2680</v>
      </c>
      <c r="AF1138" s="925">
        <v>44854</v>
      </c>
      <c r="AG1138" s="1148">
        <f t="shared" si="441"/>
        <v>50</v>
      </c>
      <c r="AH1138" s="901">
        <v>50</v>
      </c>
      <c r="AI1138" s="407" t="s">
        <v>2680</v>
      </c>
      <c r="AJ1138" s="17">
        <v>7</v>
      </c>
      <c r="AK1138" s="407" t="s">
        <v>2680</v>
      </c>
      <c r="AL1138" s="925">
        <v>44855</v>
      </c>
      <c r="AM1138" s="407" t="s">
        <v>2680</v>
      </c>
      <c r="AN1138" s="17">
        <v>7</v>
      </c>
      <c r="AO1138" s="407" t="s">
        <v>2680</v>
      </c>
      <c r="AP1138" s="925">
        <v>44856</v>
      </c>
      <c r="AQ1138" s="218">
        <f t="shared" si="442"/>
        <v>50</v>
      </c>
      <c r="AR1138" s="1146">
        <v>50</v>
      </c>
      <c r="AS1138" s="1078"/>
      <c r="AT1138" s="1078"/>
      <c r="AU1138" s="1078"/>
      <c r="AV1138" s="1078"/>
      <c r="AW1138" s="1078"/>
      <c r="AX1138" s="1078"/>
      <c r="AY1138" s="1078"/>
      <c r="AZ1138" s="1078"/>
      <c r="BA1138" s="1148">
        <f t="shared" si="443"/>
        <v>0</v>
      </c>
      <c r="BB1138" s="901">
        <v>50</v>
      </c>
      <c r="BC1138" s="407" t="s">
        <v>2680</v>
      </c>
      <c r="BD1138" s="17">
        <v>7</v>
      </c>
      <c r="BE1138" s="407" t="s">
        <v>2680</v>
      </c>
      <c r="BF1138" s="925">
        <v>44856</v>
      </c>
      <c r="BG1138" s="218">
        <f t="shared" si="444"/>
        <v>50</v>
      </c>
      <c r="BH1138" s="1146">
        <v>50</v>
      </c>
      <c r="BI1138" s="407" t="s">
        <v>2680</v>
      </c>
      <c r="BJ1138" s="925">
        <v>44855</v>
      </c>
      <c r="BK1138" s="925"/>
      <c r="BL1138" s="1148">
        <f t="shared" si="445"/>
        <v>50</v>
      </c>
      <c r="BM1138" s="901">
        <v>50</v>
      </c>
      <c r="BN1138" s="407" t="s">
        <v>2680</v>
      </c>
      <c r="BO1138" s="925">
        <v>44856</v>
      </c>
      <c r="BP1138" s="218">
        <f t="shared" si="446"/>
        <v>50</v>
      </c>
      <c r="BQ1138" s="1146">
        <v>50</v>
      </c>
      <c r="BR1138" s="407" t="s">
        <v>2680</v>
      </c>
      <c r="BS1138" s="925">
        <v>44856</v>
      </c>
      <c r="BT1138" s="407" t="s">
        <v>2680</v>
      </c>
      <c r="BU1138" s="925">
        <v>44856</v>
      </c>
      <c r="BV1138" s="218">
        <f t="shared" si="447"/>
        <v>50</v>
      </c>
      <c r="BW1138" s="1146">
        <v>50</v>
      </c>
      <c r="BX1138" s="407" t="s">
        <v>2680</v>
      </c>
      <c r="BY1138" s="1989">
        <v>44870</v>
      </c>
      <c r="BZ1138" s="1148">
        <f t="shared" si="453"/>
        <v>50</v>
      </c>
      <c r="CA1138" s="1150">
        <v>50</v>
      </c>
      <c r="CB1138" s="1078"/>
      <c r="CC1138" s="1078"/>
      <c r="CD1138" s="1078"/>
      <c r="CE1138" s="1078"/>
      <c r="CF1138" s="1078"/>
      <c r="CG1138" s="1078"/>
      <c r="CH1138" s="218">
        <f t="shared" si="448"/>
        <v>0</v>
      </c>
      <c r="CI1138" s="1146">
        <v>50</v>
      </c>
      <c r="CJ1138" s="1078"/>
      <c r="CK1138" s="1078"/>
      <c r="CL1138" s="218">
        <f t="shared" si="449"/>
        <v>0</v>
      </c>
      <c r="CM1138" s="1146">
        <v>50</v>
      </c>
      <c r="CN1138" s="407" t="s">
        <v>2680</v>
      </c>
      <c r="CO1138" s="925"/>
      <c r="CP1138" s="1148">
        <f t="shared" si="450"/>
        <v>0</v>
      </c>
      <c r="CQ1138" s="901">
        <v>50</v>
      </c>
      <c r="CR1138" s="407" t="s">
        <v>2680</v>
      </c>
      <c r="CS1138" s="925"/>
      <c r="CT1138" s="218">
        <f t="shared" si="451"/>
        <v>0</v>
      </c>
      <c r="CU1138" s="1156">
        <v>50</v>
      </c>
      <c r="CV1138" s="901"/>
      <c r="CW1138" s="927"/>
      <c r="CX1138" s="927"/>
      <c r="CY1138" s="927"/>
      <c r="CZ1138" s="927"/>
      <c r="DA1138" s="927"/>
      <c r="DB1138" s="927"/>
      <c r="DC1138" s="927"/>
      <c r="DD1138" s="1148">
        <f t="shared" si="452"/>
        <v>0</v>
      </c>
      <c r="DE1138" s="1146">
        <v>50</v>
      </c>
      <c r="DG1138" s="17"/>
      <c r="DH1138" s="17"/>
      <c r="DI1138" s="17"/>
      <c r="DJ1138" s="1573">
        <v>44816</v>
      </c>
      <c r="DK1138" s="665">
        <v>60</v>
      </c>
      <c r="DL1138" s="665">
        <v>30</v>
      </c>
      <c r="DM1138" s="17"/>
      <c r="DN1138" s="236"/>
      <c r="DO1138" s="1152"/>
      <c r="DX1138" s="1931"/>
      <c r="DY1138" s="1932"/>
      <c r="DZ1138" s="1932"/>
      <c r="EA1138" s="1932"/>
      <c r="EB1138" s="1932"/>
      <c r="EC1138" s="1932"/>
      <c r="ED1138" s="1932"/>
      <c r="EE1138" s="1932"/>
      <c r="EF1138" s="1932"/>
      <c r="EG1138" s="1921"/>
      <c r="EH1138" s="1931"/>
      <c r="EI1138" s="1932"/>
      <c r="EJ1138" s="1932"/>
      <c r="EK1138" s="1932"/>
      <c r="EL1138" s="1932"/>
      <c r="EM1138" s="1932"/>
      <c r="EN1138" s="1932"/>
      <c r="EO1138" s="1932"/>
      <c r="EP1138" s="1932"/>
      <c r="EQ1138" s="1921"/>
    </row>
    <row r="1139" spans="1:147" s="3" customFormat="1" outlineLevel="1" x14ac:dyDescent="0.25">
      <c r="A1139" s="1032" t="s">
        <v>104</v>
      </c>
      <c r="B1139" s="1080" t="s">
        <v>2874</v>
      </c>
      <c r="C1139" s="1080"/>
      <c r="D1139" s="1080"/>
      <c r="E1139" s="1305"/>
      <c r="F1139" s="1305"/>
      <c r="G1139" s="1490">
        <v>1</v>
      </c>
      <c r="H1139" s="1080"/>
      <c r="I1139" s="1080"/>
      <c r="J1139" s="1080"/>
      <c r="K1139" s="1080"/>
      <c r="L1139" s="1886"/>
      <c r="M1139" s="1033">
        <f>N1138</f>
        <v>1042050</v>
      </c>
      <c r="N1139" s="1033">
        <f>N1138+50</f>
        <v>1042100</v>
      </c>
      <c r="O1139" s="1034">
        <f t="shared" si="437"/>
        <v>50</v>
      </c>
      <c r="P1139" s="1146">
        <f t="shared" si="454"/>
        <v>50</v>
      </c>
      <c r="Q1139" s="407" t="s">
        <v>2680</v>
      </c>
      <c r="R1139" s="407">
        <v>44672</v>
      </c>
      <c r="S1139" s="407" t="s">
        <v>2680</v>
      </c>
      <c r="T1139" s="925">
        <v>44782</v>
      </c>
      <c r="U1139" s="1147">
        <f t="shared" si="439"/>
        <v>50</v>
      </c>
      <c r="V1139" s="1146">
        <v>50</v>
      </c>
      <c r="W1139" s="407" t="s">
        <v>2680</v>
      </c>
      <c r="X1139" s="925">
        <v>44849</v>
      </c>
      <c r="Y1139" s="407" t="s">
        <v>2680</v>
      </c>
      <c r="Z1139" s="925">
        <v>44849</v>
      </c>
      <c r="AA1139" s="1148">
        <f t="shared" si="440"/>
        <v>50</v>
      </c>
      <c r="AB1139" s="1146">
        <v>50</v>
      </c>
      <c r="AC1139" s="407" t="s">
        <v>2680</v>
      </c>
      <c r="AD1139" s="925">
        <v>44849</v>
      </c>
      <c r="AE1139" s="407" t="s">
        <v>2680</v>
      </c>
      <c r="AF1139" s="925">
        <v>44849</v>
      </c>
      <c r="AG1139" s="1148">
        <f t="shared" si="441"/>
        <v>50</v>
      </c>
      <c r="AH1139" s="901">
        <v>50</v>
      </c>
      <c r="AI1139" s="407" t="s">
        <v>2680</v>
      </c>
      <c r="AJ1139" s="17">
        <v>1</v>
      </c>
      <c r="AK1139" s="407" t="s">
        <v>2680</v>
      </c>
      <c r="AL1139" s="925">
        <v>44851</v>
      </c>
      <c r="AM1139" s="407" t="s">
        <v>2680</v>
      </c>
      <c r="AN1139" s="17">
        <v>2</v>
      </c>
      <c r="AO1139" s="407" t="s">
        <v>2680</v>
      </c>
      <c r="AP1139" s="925">
        <v>44851</v>
      </c>
      <c r="AQ1139" s="218">
        <f t="shared" si="442"/>
        <v>50</v>
      </c>
      <c r="AR1139" s="1146">
        <v>50</v>
      </c>
      <c r="AS1139" s="1078"/>
      <c r="AT1139" s="1078"/>
      <c r="AU1139" s="1078"/>
      <c r="AV1139" s="1078"/>
      <c r="AW1139" s="1078"/>
      <c r="AX1139" s="1078"/>
      <c r="AY1139" s="1078"/>
      <c r="AZ1139" s="1078"/>
      <c r="BA1139" s="1148">
        <f t="shared" si="443"/>
        <v>0</v>
      </c>
      <c r="BB1139" s="901">
        <v>50</v>
      </c>
      <c r="BC1139" s="407" t="s">
        <v>2680</v>
      </c>
      <c r="BD1139" s="17">
        <v>2</v>
      </c>
      <c r="BE1139" s="407" t="s">
        <v>2680</v>
      </c>
      <c r="BF1139" s="925">
        <v>44851</v>
      </c>
      <c r="BG1139" s="218">
        <f t="shared" si="444"/>
        <v>50</v>
      </c>
      <c r="BH1139" s="1146">
        <v>50</v>
      </c>
      <c r="BI1139" s="407" t="s">
        <v>2680</v>
      </c>
      <c r="BJ1139" s="925">
        <v>44853</v>
      </c>
      <c r="BK1139" s="925"/>
      <c r="BL1139" s="1148">
        <f t="shared" si="445"/>
        <v>50</v>
      </c>
      <c r="BM1139" s="901">
        <v>50</v>
      </c>
      <c r="BN1139" s="407" t="s">
        <v>2680</v>
      </c>
      <c r="BO1139" s="925">
        <v>44853</v>
      </c>
      <c r="BP1139" s="218">
        <f t="shared" si="446"/>
        <v>50</v>
      </c>
      <c r="BQ1139" s="1146">
        <v>50</v>
      </c>
      <c r="BR1139" s="407" t="s">
        <v>2680</v>
      </c>
      <c r="BS1139" s="925">
        <v>44853</v>
      </c>
      <c r="BT1139" s="407" t="s">
        <v>2680</v>
      </c>
      <c r="BU1139" s="925">
        <v>44853</v>
      </c>
      <c r="BV1139" s="218">
        <f t="shared" si="447"/>
        <v>50</v>
      </c>
      <c r="BW1139" s="1146">
        <v>50</v>
      </c>
      <c r="BX1139" s="407" t="s">
        <v>2680</v>
      </c>
      <c r="BY1139" s="925">
        <v>44860</v>
      </c>
      <c r="BZ1139" s="1148">
        <f t="shared" si="453"/>
        <v>50</v>
      </c>
      <c r="CA1139" s="1150">
        <v>50</v>
      </c>
      <c r="CB1139" s="1078"/>
      <c r="CC1139" s="1078"/>
      <c r="CD1139" s="1078"/>
      <c r="CE1139" s="1078"/>
      <c r="CF1139" s="1078"/>
      <c r="CG1139" s="1078"/>
      <c r="CH1139" s="218">
        <f t="shared" si="448"/>
        <v>0</v>
      </c>
      <c r="CI1139" s="1146">
        <v>50</v>
      </c>
      <c r="CJ1139" s="1078"/>
      <c r="CK1139" s="1078"/>
      <c r="CL1139" s="218">
        <f t="shared" si="449"/>
        <v>0</v>
      </c>
      <c r="CM1139" s="1146">
        <v>50</v>
      </c>
      <c r="CN1139" s="407" t="s">
        <v>2680</v>
      </c>
      <c r="CO1139" s="925"/>
      <c r="CP1139" s="1148">
        <f t="shared" si="450"/>
        <v>0</v>
      </c>
      <c r="CQ1139" s="901">
        <v>50</v>
      </c>
      <c r="CR1139" s="407" t="s">
        <v>2680</v>
      </c>
      <c r="CS1139" s="925"/>
      <c r="CT1139" s="218">
        <f t="shared" si="451"/>
        <v>0</v>
      </c>
      <c r="CU1139" s="1156">
        <v>50</v>
      </c>
      <c r="CV1139" s="901"/>
      <c r="CW1139" s="927"/>
      <c r="CX1139" s="927"/>
      <c r="CY1139" s="927"/>
      <c r="CZ1139" s="927"/>
      <c r="DA1139" s="927"/>
      <c r="DB1139" s="927"/>
      <c r="DC1139" s="927"/>
      <c r="DD1139" s="1148">
        <f t="shared" si="452"/>
        <v>0</v>
      </c>
      <c r="DE1139" s="1146">
        <v>50</v>
      </c>
      <c r="DF1139" s="901"/>
      <c r="DG1139" s="17"/>
      <c r="DH1139" s="17"/>
      <c r="DI1139" s="17"/>
      <c r="DJ1139" s="1573">
        <v>44805</v>
      </c>
      <c r="DK1139" s="665">
        <v>54</v>
      </c>
      <c r="DL1139" s="665">
        <v>27</v>
      </c>
      <c r="DM1139" s="17"/>
      <c r="DN1139" s="236"/>
      <c r="DO1139" s="1152"/>
      <c r="DX1139" s="1931"/>
      <c r="DY1139" s="1932"/>
      <c r="DZ1139" s="1932"/>
      <c r="EA1139" s="1932"/>
      <c r="EB1139" s="1932"/>
      <c r="EC1139" s="1932"/>
      <c r="ED1139" s="1932"/>
      <c r="EE1139" s="1932"/>
      <c r="EF1139" s="1932"/>
      <c r="EG1139" s="1921"/>
      <c r="EH1139" s="1931"/>
      <c r="EI1139" s="1932"/>
      <c r="EJ1139" s="1932"/>
      <c r="EK1139" s="1932"/>
      <c r="EL1139" s="1932"/>
      <c r="EM1139" s="1932"/>
      <c r="EN1139" s="1932"/>
      <c r="EO1139" s="1932"/>
      <c r="EP1139" s="1932"/>
      <c r="EQ1139" s="1921"/>
    </row>
    <row r="1140" spans="1:147" s="3" customFormat="1" outlineLevel="1" x14ac:dyDescent="0.25">
      <c r="A1140" s="1032" t="s">
        <v>104</v>
      </c>
      <c r="B1140" s="1080" t="s">
        <v>2874</v>
      </c>
      <c r="C1140" s="1080"/>
      <c r="D1140" s="1080" t="s">
        <v>5044</v>
      </c>
      <c r="E1140" s="1305"/>
      <c r="F1140" s="1305"/>
      <c r="G1140" s="1490"/>
      <c r="H1140" s="1080"/>
      <c r="I1140" s="1080"/>
      <c r="J1140" s="1080"/>
      <c r="K1140" s="1080"/>
      <c r="L1140" s="1886"/>
      <c r="M1140" s="1033">
        <f>N1139</f>
        <v>1042100</v>
      </c>
      <c r="N1140" s="1033">
        <f>N1139+50</f>
        <v>1042150</v>
      </c>
      <c r="O1140" s="1034">
        <f t="shared" si="437"/>
        <v>50</v>
      </c>
      <c r="P1140" s="1146">
        <f t="shared" si="454"/>
        <v>50</v>
      </c>
      <c r="Q1140" s="407" t="s">
        <v>2680</v>
      </c>
      <c r="R1140" s="925">
        <v>44750</v>
      </c>
      <c r="S1140" s="407" t="s">
        <v>2680</v>
      </c>
      <c r="T1140" s="925">
        <v>44782</v>
      </c>
      <c r="U1140" s="1147">
        <f t="shared" si="439"/>
        <v>50</v>
      </c>
      <c r="V1140" s="1146">
        <v>50</v>
      </c>
      <c r="W1140" s="407" t="s">
        <v>2680</v>
      </c>
      <c r="X1140" s="925">
        <v>44823</v>
      </c>
      <c r="Y1140" s="407" t="s">
        <v>2680</v>
      </c>
      <c r="Z1140" s="925">
        <v>44823</v>
      </c>
      <c r="AA1140" s="1148">
        <f t="shared" si="440"/>
        <v>50</v>
      </c>
      <c r="AB1140" s="1146">
        <v>50</v>
      </c>
      <c r="AC1140" s="407" t="s">
        <v>2680</v>
      </c>
      <c r="AD1140" s="925">
        <v>44823</v>
      </c>
      <c r="AE1140" s="407" t="s">
        <v>2680</v>
      </c>
      <c r="AF1140" s="925">
        <v>44823</v>
      </c>
      <c r="AG1140" s="1148">
        <f t="shared" si="441"/>
        <v>50</v>
      </c>
      <c r="AH1140" s="901">
        <v>50</v>
      </c>
      <c r="AI1140" s="407" t="s">
        <v>2680</v>
      </c>
      <c r="AJ1140" s="17">
        <v>4</v>
      </c>
      <c r="AK1140" s="407" t="s">
        <v>2680</v>
      </c>
      <c r="AL1140" s="925">
        <v>44845</v>
      </c>
      <c r="AM1140" s="407" t="s">
        <v>2680</v>
      </c>
      <c r="AN1140" s="17">
        <v>3</v>
      </c>
      <c r="AO1140" s="407" t="s">
        <v>2680</v>
      </c>
      <c r="AP1140" s="925">
        <v>44845</v>
      </c>
      <c r="AQ1140" s="218">
        <f t="shared" si="442"/>
        <v>50</v>
      </c>
      <c r="AR1140" s="1146">
        <v>50</v>
      </c>
      <c r="AS1140" s="1078"/>
      <c r="AT1140" s="1078"/>
      <c r="AU1140" s="1078"/>
      <c r="AV1140" s="1078"/>
      <c r="AW1140" s="1078"/>
      <c r="AX1140" s="1078"/>
      <c r="AY1140" s="1078"/>
      <c r="AZ1140" s="1078"/>
      <c r="BA1140" s="1148">
        <f t="shared" si="443"/>
        <v>0</v>
      </c>
      <c r="BB1140" s="901">
        <v>50</v>
      </c>
      <c r="BC1140" s="407" t="s">
        <v>2680</v>
      </c>
      <c r="BD1140" s="17">
        <v>2</v>
      </c>
      <c r="BE1140" s="407" t="s">
        <v>2680</v>
      </c>
      <c r="BF1140" s="925">
        <v>44846</v>
      </c>
      <c r="BG1140" s="218">
        <f t="shared" si="444"/>
        <v>50</v>
      </c>
      <c r="BH1140" s="1146">
        <v>50</v>
      </c>
      <c r="BI1140" s="407" t="s">
        <v>2680</v>
      </c>
      <c r="BJ1140" s="925">
        <v>44838</v>
      </c>
      <c r="BK1140" s="925"/>
      <c r="BL1140" s="1148">
        <f t="shared" si="445"/>
        <v>50</v>
      </c>
      <c r="BM1140" s="901">
        <v>50</v>
      </c>
      <c r="BN1140" s="407" t="s">
        <v>2680</v>
      </c>
      <c r="BO1140" s="925">
        <v>44839</v>
      </c>
      <c r="BP1140" s="218">
        <f t="shared" si="446"/>
        <v>50</v>
      </c>
      <c r="BQ1140" s="1146">
        <v>50</v>
      </c>
      <c r="BR1140" s="407" t="s">
        <v>2680</v>
      </c>
      <c r="BS1140" s="925">
        <v>44840</v>
      </c>
      <c r="BT1140" s="407" t="s">
        <v>2680</v>
      </c>
      <c r="BU1140" s="925">
        <v>44840</v>
      </c>
      <c r="BV1140" s="218">
        <f t="shared" si="447"/>
        <v>50</v>
      </c>
      <c r="BW1140" s="1146">
        <v>50</v>
      </c>
      <c r="BX1140" s="407" t="s">
        <v>2680</v>
      </c>
      <c r="BY1140" s="925">
        <v>44853</v>
      </c>
      <c r="BZ1140" s="1148">
        <f t="shared" si="453"/>
        <v>50</v>
      </c>
      <c r="CA1140" s="1150">
        <v>50</v>
      </c>
      <c r="CB1140" s="1078"/>
      <c r="CC1140" s="1078"/>
      <c r="CD1140" s="1078"/>
      <c r="CE1140" s="1078"/>
      <c r="CF1140" s="1078"/>
      <c r="CG1140" s="1078"/>
      <c r="CH1140" s="218">
        <f t="shared" si="448"/>
        <v>0</v>
      </c>
      <c r="CI1140" s="1146">
        <v>50</v>
      </c>
      <c r="CJ1140" s="1078"/>
      <c r="CK1140" s="1078"/>
      <c r="CL1140" s="218">
        <f t="shared" si="449"/>
        <v>0</v>
      </c>
      <c r="CM1140" s="1146">
        <v>50</v>
      </c>
      <c r="CN1140" s="407" t="s">
        <v>2680</v>
      </c>
      <c r="CO1140" s="925"/>
      <c r="CP1140" s="1148">
        <f t="shared" si="450"/>
        <v>0</v>
      </c>
      <c r="CQ1140" s="901">
        <v>50</v>
      </c>
      <c r="CR1140" s="407" t="s">
        <v>2680</v>
      </c>
      <c r="CS1140" s="925"/>
      <c r="CT1140" s="218">
        <f t="shared" si="451"/>
        <v>0</v>
      </c>
      <c r="CU1140" s="1156">
        <v>50</v>
      </c>
      <c r="CV1140" s="901"/>
      <c r="CW1140" s="927"/>
      <c r="CX1140" s="927"/>
      <c r="CY1140" s="927"/>
      <c r="CZ1140" s="927"/>
      <c r="DA1140" s="927"/>
      <c r="DB1140" s="927"/>
      <c r="DC1140" s="927"/>
      <c r="DD1140" s="1148">
        <f t="shared" si="452"/>
        <v>0</v>
      </c>
      <c r="DE1140" s="1146">
        <v>50</v>
      </c>
      <c r="DF1140" s="901"/>
      <c r="DG1140" s="17"/>
      <c r="DH1140" s="17"/>
      <c r="DI1140" s="17"/>
      <c r="DJ1140" s="1573">
        <v>44803</v>
      </c>
      <c r="DK1140" s="665">
        <v>48</v>
      </c>
      <c r="DL1140" s="665">
        <v>24</v>
      </c>
      <c r="DM1140" s="17"/>
      <c r="DN1140" s="236"/>
      <c r="DO1140" s="1152"/>
      <c r="DX1140" s="1931"/>
      <c r="DY1140" s="1932"/>
      <c r="DZ1140" s="1932"/>
      <c r="EA1140" s="1932"/>
      <c r="EB1140" s="1932"/>
      <c r="EC1140" s="1932"/>
      <c r="ED1140" s="1932"/>
      <c r="EE1140" s="1932"/>
      <c r="EF1140" s="1932"/>
      <c r="EG1140" s="1921"/>
      <c r="EH1140" s="1931"/>
      <c r="EI1140" s="1932"/>
      <c r="EJ1140" s="1932"/>
      <c r="EK1140" s="1932"/>
      <c r="EL1140" s="1932"/>
      <c r="EM1140" s="1932"/>
      <c r="EN1140" s="1932"/>
      <c r="EO1140" s="1932"/>
      <c r="EP1140" s="1932"/>
      <c r="EQ1140" s="1921"/>
    </row>
    <row r="1141" spans="1:147" s="3" customFormat="1" outlineLevel="1" x14ac:dyDescent="0.25">
      <c r="A1141" s="1032" t="s">
        <v>104</v>
      </c>
      <c r="B1141" s="1080" t="s">
        <v>2874</v>
      </c>
      <c r="C1141" s="1080"/>
      <c r="D1141" s="1080" t="s">
        <v>5045</v>
      </c>
      <c r="E1141" s="1305"/>
      <c r="F1141" s="1305"/>
      <c r="G1141" s="1490">
        <v>1</v>
      </c>
      <c r="H1141" s="1080"/>
      <c r="I1141" s="1080"/>
      <c r="J1141" s="1080" t="s">
        <v>2777</v>
      </c>
      <c r="K1141" s="1080" t="s">
        <v>2778</v>
      </c>
      <c r="L1141" s="1886"/>
      <c r="M1141" s="1033">
        <f>N1140</f>
        <v>1042150</v>
      </c>
      <c r="N1141" s="1033">
        <f>N1140+50</f>
        <v>1042200</v>
      </c>
      <c r="O1141" s="1034">
        <f t="shared" si="437"/>
        <v>50</v>
      </c>
      <c r="P1141" s="1146">
        <f t="shared" si="454"/>
        <v>50</v>
      </c>
      <c r="Q1141" s="407" t="s">
        <v>2680</v>
      </c>
      <c r="R1141" s="925">
        <v>44754</v>
      </c>
      <c r="S1141" s="407" t="s">
        <v>2680</v>
      </c>
      <c r="T1141" s="925">
        <v>44782</v>
      </c>
      <c r="U1141" s="1147">
        <f t="shared" si="439"/>
        <v>50</v>
      </c>
      <c r="V1141" s="1146">
        <v>50</v>
      </c>
      <c r="W1141" s="407" t="s">
        <v>2680</v>
      </c>
      <c r="X1141" s="925">
        <v>44797</v>
      </c>
      <c r="Y1141" s="407" t="s">
        <v>2680</v>
      </c>
      <c r="Z1141" s="925">
        <v>44797</v>
      </c>
      <c r="AA1141" s="1148">
        <f t="shared" si="440"/>
        <v>50</v>
      </c>
      <c r="AB1141" s="1146">
        <v>50</v>
      </c>
      <c r="AC1141" s="407" t="s">
        <v>2680</v>
      </c>
      <c r="AD1141" s="925">
        <v>44797</v>
      </c>
      <c r="AE1141" s="407" t="s">
        <v>2680</v>
      </c>
      <c r="AF1141" s="925">
        <v>44797</v>
      </c>
      <c r="AG1141" s="1148">
        <f t="shared" si="441"/>
        <v>50</v>
      </c>
      <c r="AH1141" s="901">
        <v>50</v>
      </c>
      <c r="AI1141" s="407" t="s">
        <v>2680</v>
      </c>
      <c r="AJ1141" s="17">
        <v>2</v>
      </c>
      <c r="AK1141" s="407" t="s">
        <v>2680</v>
      </c>
      <c r="AL1141" s="925">
        <v>44824</v>
      </c>
      <c r="AM1141" s="407" t="s">
        <v>2680</v>
      </c>
      <c r="AN1141" s="17">
        <v>2</v>
      </c>
      <c r="AO1141" s="407" t="s">
        <v>2680</v>
      </c>
      <c r="AP1141" s="925">
        <v>44825</v>
      </c>
      <c r="AQ1141" s="218">
        <f t="shared" si="442"/>
        <v>50</v>
      </c>
      <c r="AR1141" s="1146">
        <v>50</v>
      </c>
      <c r="AS1141" s="1078"/>
      <c r="AT1141" s="1078"/>
      <c r="AU1141" s="1078"/>
      <c r="AV1141" s="1078"/>
      <c r="AW1141" s="1078"/>
      <c r="AX1141" s="1078"/>
      <c r="AY1141" s="1078"/>
      <c r="AZ1141" s="1078"/>
      <c r="BA1141" s="1148">
        <f t="shared" si="443"/>
        <v>0</v>
      </c>
      <c r="BB1141" s="901">
        <v>50</v>
      </c>
      <c r="BC1141" s="407" t="s">
        <v>2680</v>
      </c>
      <c r="BD1141" s="17">
        <v>2</v>
      </c>
      <c r="BE1141" s="407" t="s">
        <v>2680</v>
      </c>
      <c r="BF1141" s="925">
        <v>44825</v>
      </c>
      <c r="BG1141" s="218">
        <f t="shared" si="444"/>
        <v>50</v>
      </c>
      <c r="BH1141" s="1146">
        <v>50</v>
      </c>
      <c r="BI1141" s="407" t="s">
        <v>2680</v>
      </c>
      <c r="BJ1141" s="925">
        <v>44819</v>
      </c>
      <c r="BK1141" s="925"/>
      <c r="BL1141" s="1148">
        <f t="shared" si="445"/>
        <v>50</v>
      </c>
      <c r="BM1141" s="901">
        <v>50</v>
      </c>
      <c r="BN1141" s="407" t="s">
        <v>2680</v>
      </c>
      <c r="BO1141" s="925">
        <v>44819</v>
      </c>
      <c r="BP1141" s="218">
        <f t="shared" si="446"/>
        <v>50</v>
      </c>
      <c r="BQ1141" s="1146">
        <v>50</v>
      </c>
      <c r="BR1141" s="407" t="s">
        <v>2680</v>
      </c>
      <c r="BS1141" s="925">
        <v>44821</v>
      </c>
      <c r="BT1141" s="407" t="s">
        <v>2680</v>
      </c>
      <c r="BU1141" s="925">
        <v>44821</v>
      </c>
      <c r="BV1141" s="218">
        <f t="shared" si="447"/>
        <v>50</v>
      </c>
      <c r="BW1141" s="1146">
        <v>50</v>
      </c>
      <c r="BX1141" s="407" t="s">
        <v>2680</v>
      </c>
      <c r="BY1141" s="925">
        <v>44853</v>
      </c>
      <c r="BZ1141" s="1148">
        <f t="shared" si="453"/>
        <v>50</v>
      </c>
      <c r="CA1141" s="1150">
        <v>50</v>
      </c>
      <c r="CB1141" s="1078"/>
      <c r="CC1141" s="1078"/>
      <c r="CD1141" s="1078"/>
      <c r="CE1141" s="1078"/>
      <c r="CF1141" s="1078"/>
      <c r="CG1141" s="1078"/>
      <c r="CH1141" s="218">
        <f t="shared" si="448"/>
        <v>0</v>
      </c>
      <c r="CI1141" s="1146">
        <v>50</v>
      </c>
      <c r="CJ1141" s="1078"/>
      <c r="CK1141" s="1078"/>
      <c r="CL1141" s="218">
        <f t="shared" si="449"/>
        <v>0</v>
      </c>
      <c r="CM1141" s="1146">
        <v>50</v>
      </c>
      <c r="CN1141" s="407" t="s">
        <v>2680</v>
      </c>
      <c r="CO1141" s="925"/>
      <c r="CP1141" s="1148">
        <f t="shared" si="450"/>
        <v>0</v>
      </c>
      <c r="CQ1141" s="901">
        <v>50</v>
      </c>
      <c r="CR1141" s="407" t="s">
        <v>2680</v>
      </c>
      <c r="CS1141" s="925"/>
      <c r="CT1141" s="218">
        <f t="shared" si="451"/>
        <v>0</v>
      </c>
      <c r="CU1141" s="1156">
        <v>50</v>
      </c>
      <c r="CV1141" s="901"/>
      <c r="CW1141" s="927"/>
      <c r="CX1141" s="927"/>
      <c r="CY1141" s="927"/>
      <c r="CZ1141" s="927"/>
      <c r="DA1141" s="927"/>
      <c r="DB1141" s="927"/>
      <c r="DC1141" s="927"/>
      <c r="DD1141" s="1148">
        <f t="shared" si="452"/>
        <v>0</v>
      </c>
      <c r="DE1141" s="1146">
        <v>50</v>
      </c>
      <c r="DF1141" s="901"/>
      <c r="DG1141" s="17"/>
      <c r="DH1141" s="17"/>
      <c r="DI1141" s="17"/>
      <c r="DJ1141" s="1573">
        <v>44800</v>
      </c>
      <c r="DK1141" s="665">
        <v>36</v>
      </c>
      <c r="DL1141" s="408">
        <v>18</v>
      </c>
      <c r="DM1141" s="17"/>
      <c r="DN1141" s="236"/>
      <c r="DO1141" s="1152"/>
      <c r="DX1141" s="1931"/>
      <c r="DY1141" s="1932"/>
      <c r="DZ1141" s="1931"/>
      <c r="EA1141" s="1932"/>
      <c r="EB1141" s="1932"/>
      <c r="EC1141" s="1932"/>
      <c r="ED1141" s="1931"/>
      <c r="EE1141" s="1932"/>
      <c r="EF1141" s="1932"/>
      <c r="EG1141" s="1921"/>
      <c r="EH1141" s="1931"/>
      <c r="EI1141" s="1932"/>
      <c r="EJ1141" s="1931"/>
      <c r="EK1141" s="1932"/>
      <c r="EL1141" s="1932"/>
      <c r="EM1141" s="1932"/>
      <c r="EN1141" s="1931"/>
      <c r="EO1141" s="1932"/>
      <c r="EP1141" s="1932"/>
      <c r="EQ1141" s="1921"/>
    </row>
    <row r="1142" spans="1:147" s="3" customFormat="1" outlineLevel="1" x14ac:dyDescent="0.25">
      <c r="A1142" s="1032" t="s">
        <v>104</v>
      </c>
      <c r="B1142" s="1080" t="s">
        <v>2880</v>
      </c>
      <c r="C1142" s="1080"/>
      <c r="D1142" s="1080"/>
      <c r="E1142" s="1305"/>
      <c r="F1142" s="1305"/>
      <c r="G1142" s="1305"/>
      <c r="H1142" s="1080"/>
      <c r="I1142" s="1080"/>
      <c r="J1142" s="1080"/>
      <c r="K1142" s="1080"/>
      <c r="L1142" s="1886"/>
      <c r="M1142" s="1033">
        <f>N1141</f>
        <v>1042200</v>
      </c>
      <c r="N1142" s="1033">
        <f>N1141+50</f>
        <v>1042250</v>
      </c>
      <c r="O1142" s="1034">
        <f t="shared" si="437"/>
        <v>50</v>
      </c>
      <c r="P1142" s="1146">
        <f t="shared" si="454"/>
        <v>50</v>
      </c>
      <c r="Q1142" s="925" t="s">
        <v>2683</v>
      </c>
      <c r="R1142" s="925">
        <v>44754</v>
      </c>
      <c r="S1142" s="925" t="s">
        <v>2683</v>
      </c>
      <c r="T1142" s="925">
        <v>44782</v>
      </c>
      <c r="U1142" s="1147">
        <f t="shared" si="439"/>
        <v>50</v>
      </c>
      <c r="V1142" s="1146">
        <v>50</v>
      </c>
      <c r="W1142" s="925" t="s">
        <v>2683</v>
      </c>
      <c r="X1142" s="925">
        <v>44789</v>
      </c>
      <c r="Y1142" s="925" t="s">
        <v>2683</v>
      </c>
      <c r="Z1142" s="925">
        <v>44789</v>
      </c>
      <c r="AA1142" s="1148">
        <f t="shared" si="440"/>
        <v>50</v>
      </c>
      <c r="AB1142" s="1146">
        <v>50</v>
      </c>
      <c r="AC1142" s="925" t="s">
        <v>2683</v>
      </c>
      <c r="AD1142" s="925">
        <v>44789</v>
      </c>
      <c r="AE1142" s="925" t="s">
        <v>2683</v>
      </c>
      <c r="AF1142" s="925">
        <v>44789</v>
      </c>
      <c r="AG1142" s="1148">
        <f t="shared" si="441"/>
        <v>50</v>
      </c>
      <c r="AH1142" s="901">
        <v>50</v>
      </c>
      <c r="AI1142" s="925" t="s">
        <v>2683</v>
      </c>
      <c r="AJ1142" s="17">
        <v>2</v>
      </c>
      <c r="AK1142" s="925" t="s">
        <v>2683</v>
      </c>
      <c r="AL1142" s="925">
        <v>44797</v>
      </c>
      <c r="AM1142" s="925" t="s">
        <v>2683</v>
      </c>
      <c r="AN1142" s="17">
        <v>2</v>
      </c>
      <c r="AO1142" s="925" t="s">
        <v>2683</v>
      </c>
      <c r="AP1142" s="925">
        <v>44798</v>
      </c>
      <c r="AQ1142" s="218">
        <f t="shared" si="442"/>
        <v>50</v>
      </c>
      <c r="AR1142" s="1146">
        <v>50</v>
      </c>
      <c r="AS1142" s="1078"/>
      <c r="AT1142" s="1078"/>
      <c r="AU1142" s="1078"/>
      <c r="AV1142" s="1078"/>
      <c r="AW1142" s="1078"/>
      <c r="AX1142" s="1078"/>
      <c r="AY1142" s="1078"/>
      <c r="AZ1142" s="1078"/>
      <c r="BA1142" s="1148">
        <f t="shared" si="443"/>
        <v>0</v>
      </c>
      <c r="BB1142" s="901">
        <v>50</v>
      </c>
      <c r="BC1142" s="925" t="s">
        <v>2683</v>
      </c>
      <c r="BD1142" s="17">
        <v>2</v>
      </c>
      <c r="BE1142" s="925" t="s">
        <v>2683</v>
      </c>
      <c r="BF1142" s="925">
        <v>44798</v>
      </c>
      <c r="BG1142" s="218">
        <f t="shared" si="444"/>
        <v>50</v>
      </c>
      <c r="BH1142" s="1146">
        <v>50</v>
      </c>
      <c r="BI1142" s="925" t="s">
        <v>2683</v>
      </c>
      <c r="BJ1142" s="925">
        <v>44785</v>
      </c>
      <c r="BK1142" s="925"/>
      <c r="BL1142" s="1148">
        <f t="shared" si="445"/>
        <v>50</v>
      </c>
      <c r="BM1142" s="901">
        <v>50</v>
      </c>
      <c r="BN1142" s="925" t="s">
        <v>2683</v>
      </c>
      <c r="BO1142" s="925">
        <v>44819</v>
      </c>
      <c r="BP1142" s="218">
        <f t="shared" si="446"/>
        <v>50</v>
      </c>
      <c r="BQ1142" s="1146">
        <v>50</v>
      </c>
      <c r="BR1142" s="925" t="s">
        <v>2683</v>
      </c>
      <c r="BS1142" s="925">
        <v>44821</v>
      </c>
      <c r="BT1142" s="925" t="s">
        <v>2683</v>
      </c>
      <c r="BU1142" s="925">
        <v>44821</v>
      </c>
      <c r="BV1142" s="218">
        <f t="shared" si="447"/>
        <v>50</v>
      </c>
      <c r="BW1142" s="1146">
        <v>50</v>
      </c>
      <c r="BX1142" s="925" t="s">
        <v>2683</v>
      </c>
      <c r="BY1142" s="925">
        <v>44826</v>
      </c>
      <c r="BZ1142" s="1148">
        <f t="shared" si="453"/>
        <v>50</v>
      </c>
      <c r="CA1142" s="1150">
        <v>50</v>
      </c>
      <c r="CB1142" s="1078"/>
      <c r="CC1142" s="1078"/>
      <c r="CD1142" s="1078"/>
      <c r="CE1142" s="1078"/>
      <c r="CF1142" s="1078"/>
      <c r="CG1142" s="1078"/>
      <c r="CH1142" s="218">
        <f t="shared" si="448"/>
        <v>0</v>
      </c>
      <c r="CI1142" s="1146">
        <v>50</v>
      </c>
      <c r="CJ1142" s="1078"/>
      <c r="CK1142" s="1078"/>
      <c r="CL1142" s="218">
        <f t="shared" si="449"/>
        <v>0</v>
      </c>
      <c r="CM1142" s="1146">
        <v>50</v>
      </c>
      <c r="CN1142" s="925" t="s">
        <v>2683</v>
      </c>
      <c r="CO1142" s="925"/>
      <c r="CP1142" s="1148">
        <f t="shared" si="450"/>
        <v>0</v>
      </c>
      <c r="CQ1142" s="901">
        <v>50</v>
      </c>
      <c r="CR1142" s="925" t="s">
        <v>2683</v>
      </c>
      <c r="CS1142" s="925"/>
      <c r="CT1142" s="218">
        <f t="shared" si="451"/>
        <v>0</v>
      </c>
      <c r="CU1142" s="1156">
        <v>50</v>
      </c>
      <c r="CV1142" s="901"/>
      <c r="CW1142" s="927"/>
      <c r="CX1142" s="927"/>
      <c r="CY1142" s="927"/>
      <c r="CZ1142" s="927"/>
      <c r="DA1142" s="927"/>
      <c r="DB1142" s="927"/>
      <c r="DC1142" s="927"/>
      <c r="DD1142" s="1148">
        <f t="shared" si="452"/>
        <v>0</v>
      </c>
      <c r="DE1142" s="1146">
        <v>50</v>
      </c>
      <c r="DF1142" s="901"/>
      <c r="DG1142" s="17"/>
      <c r="DH1142" s="17"/>
      <c r="DI1142" s="17"/>
      <c r="DJ1142" s="912">
        <v>44785</v>
      </c>
      <c r="DK1142" s="17">
        <v>128</v>
      </c>
      <c r="DL1142" s="17"/>
      <c r="DM1142" s="17"/>
      <c r="DN1142" s="236"/>
      <c r="DO1142" s="1152"/>
      <c r="DX1142" s="1931"/>
      <c r="DY1142" s="1932"/>
      <c r="DZ1142" s="1931"/>
      <c r="EA1142" s="1932"/>
      <c r="EB1142" s="1932"/>
      <c r="EC1142" s="1932"/>
      <c r="ED1142" s="1931"/>
      <c r="EE1142" s="1932"/>
      <c r="EF1142" s="1932"/>
      <c r="EG1142" s="1921"/>
      <c r="EH1142" s="1931"/>
      <c r="EI1142" s="1932"/>
      <c r="EJ1142" s="1931"/>
      <c r="EK1142" s="1932"/>
      <c r="EL1142" s="1932"/>
      <c r="EM1142" s="1932"/>
      <c r="EN1142" s="1931"/>
      <c r="EO1142" s="1932"/>
      <c r="EP1142" s="1932"/>
      <c r="EQ1142" s="1921"/>
    </row>
    <row r="1143" spans="1:147" s="3" customFormat="1" outlineLevel="1" x14ac:dyDescent="0.25">
      <c r="A1143" s="1032" t="s">
        <v>104</v>
      </c>
      <c r="B1143" s="1080" t="s">
        <v>2880</v>
      </c>
      <c r="C1143" s="1080"/>
      <c r="D1143" s="1080"/>
      <c r="E1143" s="1305"/>
      <c r="F1143" s="1305"/>
      <c r="G1143" s="1305">
        <v>1</v>
      </c>
      <c r="H1143" s="1080"/>
      <c r="I1143" s="1080"/>
      <c r="J1143" s="1080"/>
      <c r="K1143" s="1080"/>
      <c r="L1143" s="1886"/>
      <c r="M1143" s="1033">
        <v>1042250</v>
      </c>
      <c r="N1143" s="1033">
        <v>1042265</v>
      </c>
      <c r="O1143" s="1034">
        <f t="shared" si="437"/>
        <v>15</v>
      </c>
      <c r="P1143" s="1146">
        <f t="shared" si="454"/>
        <v>15</v>
      </c>
      <c r="Q1143" s="925" t="s">
        <v>2683</v>
      </c>
      <c r="R1143" s="925">
        <v>44754</v>
      </c>
      <c r="S1143" s="925" t="s">
        <v>2683</v>
      </c>
      <c r="T1143" s="925">
        <v>44782</v>
      </c>
      <c r="U1143" s="1147">
        <f t="shared" si="439"/>
        <v>15</v>
      </c>
      <c r="V1143" s="1146">
        <v>15</v>
      </c>
      <c r="W1143" s="925" t="s">
        <v>2683</v>
      </c>
      <c r="X1143" s="925">
        <v>44789</v>
      </c>
      <c r="Y1143" s="925" t="s">
        <v>2683</v>
      </c>
      <c r="Z1143" s="925">
        <v>44789</v>
      </c>
      <c r="AA1143" s="1148">
        <f t="shared" si="440"/>
        <v>15</v>
      </c>
      <c r="AB1143" s="1146">
        <v>15</v>
      </c>
      <c r="AC1143" s="925" t="s">
        <v>2683</v>
      </c>
      <c r="AD1143" s="925">
        <v>44789</v>
      </c>
      <c r="AE1143" s="925" t="s">
        <v>2683</v>
      </c>
      <c r="AF1143" s="925">
        <v>44789</v>
      </c>
      <c r="AG1143" s="1148">
        <f t="shared" si="441"/>
        <v>15</v>
      </c>
      <c r="AH1143" s="901">
        <v>15</v>
      </c>
      <c r="AI1143" s="925" t="s">
        <v>2683</v>
      </c>
      <c r="AJ1143" s="17">
        <v>1</v>
      </c>
      <c r="AK1143" s="925" t="s">
        <v>2683</v>
      </c>
      <c r="AL1143" s="925">
        <v>44822</v>
      </c>
      <c r="AM1143" s="925" t="s">
        <v>2683</v>
      </c>
      <c r="AN1143" s="17">
        <v>1</v>
      </c>
      <c r="AO1143" s="925" t="s">
        <v>2683</v>
      </c>
      <c r="AP1143" s="925">
        <v>44822</v>
      </c>
      <c r="AQ1143" s="218">
        <f t="shared" si="442"/>
        <v>15</v>
      </c>
      <c r="AR1143" s="1146">
        <v>15</v>
      </c>
      <c r="AS1143" s="1078"/>
      <c r="AT1143" s="1078"/>
      <c r="AU1143" s="1078"/>
      <c r="AV1143" s="1078"/>
      <c r="AW1143" s="1078"/>
      <c r="AX1143" s="1078"/>
      <c r="AY1143" s="1078"/>
      <c r="AZ1143" s="1078"/>
      <c r="BA1143" s="1148">
        <f t="shared" si="443"/>
        <v>0</v>
      </c>
      <c r="BB1143" s="901">
        <v>15</v>
      </c>
      <c r="BC1143" s="925" t="s">
        <v>2683</v>
      </c>
      <c r="BD1143" s="17">
        <v>1</v>
      </c>
      <c r="BE1143" s="925" t="s">
        <v>2683</v>
      </c>
      <c r="BF1143" s="925">
        <v>44822</v>
      </c>
      <c r="BG1143" s="218">
        <f t="shared" si="444"/>
        <v>15</v>
      </c>
      <c r="BH1143" s="1146">
        <v>15</v>
      </c>
      <c r="BI1143" s="925" t="s">
        <v>2683</v>
      </c>
      <c r="BJ1143" s="925">
        <v>44783</v>
      </c>
      <c r="BK1143" s="925"/>
      <c r="BL1143" s="1148">
        <f t="shared" si="445"/>
        <v>15</v>
      </c>
      <c r="BM1143" s="901">
        <v>15</v>
      </c>
      <c r="BN1143" s="925" t="s">
        <v>2683</v>
      </c>
      <c r="BO1143" s="925">
        <v>44822</v>
      </c>
      <c r="BP1143" s="218">
        <f t="shared" si="446"/>
        <v>15</v>
      </c>
      <c r="BQ1143" s="1146">
        <v>15</v>
      </c>
      <c r="BR1143" s="925" t="s">
        <v>2683</v>
      </c>
      <c r="BS1143" s="925">
        <v>44821</v>
      </c>
      <c r="BT1143" s="925" t="s">
        <v>2683</v>
      </c>
      <c r="BU1143" s="925">
        <v>44821</v>
      </c>
      <c r="BV1143" s="218">
        <f t="shared" si="447"/>
        <v>15</v>
      </c>
      <c r="BW1143" s="1146">
        <v>15</v>
      </c>
      <c r="BX1143" s="925" t="s">
        <v>2683</v>
      </c>
      <c r="BY1143" s="925">
        <v>44826</v>
      </c>
      <c r="BZ1143" s="1148">
        <f t="shared" si="453"/>
        <v>15</v>
      </c>
      <c r="CA1143" s="1150">
        <v>15</v>
      </c>
      <c r="CB1143" s="1078"/>
      <c r="CC1143" s="1078"/>
      <c r="CD1143" s="1078"/>
      <c r="CE1143" s="1078"/>
      <c r="CF1143" s="1078"/>
      <c r="CG1143" s="1078"/>
      <c r="CH1143" s="218">
        <f t="shared" si="448"/>
        <v>0</v>
      </c>
      <c r="CI1143" s="1146">
        <v>15</v>
      </c>
      <c r="CJ1143" s="1078"/>
      <c r="CK1143" s="1078"/>
      <c r="CL1143" s="218">
        <f t="shared" si="449"/>
        <v>0</v>
      </c>
      <c r="CM1143" s="1146">
        <v>15</v>
      </c>
      <c r="CN1143" s="925" t="s">
        <v>2683</v>
      </c>
      <c r="CO1143" s="925"/>
      <c r="CP1143" s="1148">
        <f t="shared" si="450"/>
        <v>0</v>
      </c>
      <c r="CQ1143" s="901">
        <v>15</v>
      </c>
      <c r="CR1143" s="925" t="s">
        <v>2683</v>
      </c>
      <c r="CS1143" s="925"/>
      <c r="CT1143" s="218">
        <f t="shared" si="451"/>
        <v>0</v>
      </c>
      <c r="CU1143" s="1156">
        <v>15</v>
      </c>
      <c r="CV1143" s="901"/>
      <c r="CW1143" s="927"/>
      <c r="CX1143" s="927"/>
      <c r="CY1143" s="927"/>
      <c r="CZ1143" s="927"/>
      <c r="DA1143" s="927"/>
      <c r="DB1143" s="927"/>
      <c r="DC1143" s="927"/>
      <c r="DD1143" s="1148">
        <f t="shared" si="452"/>
        <v>0</v>
      </c>
      <c r="DE1143" s="1146">
        <v>15</v>
      </c>
      <c r="DF1143" s="901"/>
      <c r="DG1143" s="17"/>
      <c r="DH1143" s="17"/>
      <c r="DI1143" s="17"/>
      <c r="DJ1143" s="912">
        <v>44783</v>
      </c>
      <c r="DK1143" s="17">
        <v>108</v>
      </c>
      <c r="DL1143" s="17"/>
      <c r="DM1143" s="17"/>
      <c r="DN1143" s="236"/>
      <c r="DO1143" s="1152"/>
      <c r="DX1143" s="1931"/>
      <c r="DY1143" s="1932"/>
      <c r="DZ1143" s="1931"/>
      <c r="EA1143" s="1932"/>
      <c r="EB1143" s="1932"/>
      <c r="EC1143" s="1932"/>
      <c r="ED1143" s="1931"/>
      <c r="EE1143" s="1932"/>
      <c r="EF1143" s="1932"/>
      <c r="EG1143" s="1921"/>
      <c r="EH1143" s="1931"/>
      <c r="EI1143" s="1932"/>
      <c r="EJ1143" s="1931"/>
      <c r="EK1143" s="1932"/>
      <c r="EL1143" s="1932"/>
      <c r="EM1143" s="1932"/>
      <c r="EN1143" s="1931"/>
      <c r="EO1143" s="1932"/>
      <c r="EP1143" s="1932"/>
      <c r="EQ1143" s="1921"/>
    </row>
    <row r="1144" spans="1:147" s="3" customFormat="1" outlineLevel="1" x14ac:dyDescent="0.25">
      <c r="A1144" s="1032" t="s">
        <v>104</v>
      </c>
      <c r="B1144" s="1080" t="s">
        <v>2880</v>
      </c>
      <c r="C1144" s="1080"/>
      <c r="D1144" s="1080" t="s">
        <v>2881</v>
      </c>
      <c r="E1144" s="1305"/>
      <c r="F1144" s="1305"/>
      <c r="G1144" s="1305">
        <v>1</v>
      </c>
      <c r="H1144" s="1080"/>
      <c r="I1144" s="1080"/>
      <c r="J1144" s="1080"/>
      <c r="K1144" s="1080"/>
      <c r="L1144" s="1886"/>
      <c r="M1144" s="1033">
        <v>1042265</v>
      </c>
      <c r="N1144" s="1033">
        <v>1042350</v>
      </c>
      <c r="O1144" s="1034">
        <f t="shared" si="437"/>
        <v>85</v>
      </c>
      <c r="P1144" s="1146">
        <f t="shared" si="454"/>
        <v>85</v>
      </c>
      <c r="Q1144" s="1274"/>
      <c r="R1144" s="1274"/>
      <c r="S1144" s="1274"/>
      <c r="T1144" s="1274"/>
      <c r="U1144" s="1147">
        <f t="shared" si="439"/>
        <v>0</v>
      </c>
      <c r="V1144" s="1146">
        <v>85</v>
      </c>
      <c r="W1144" s="925" t="s">
        <v>2683</v>
      </c>
      <c r="X1144" s="925">
        <v>44778</v>
      </c>
      <c r="Y1144" s="925" t="s">
        <v>2683</v>
      </c>
      <c r="Z1144" s="925">
        <v>44778</v>
      </c>
      <c r="AA1144" s="1148">
        <f t="shared" si="440"/>
        <v>85</v>
      </c>
      <c r="AB1144" s="1146">
        <v>85</v>
      </c>
      <c r="AC1144" s="925" t="s">
        <v>2683</v>
      </c>
      <c r="AD1144" s="925">
        <v>44778</v>
      </c>
      <c r="AE1144" s="925" t="s">
        <v>2683</v>
      </c>
      <c r="AF1144" s="925">
        <v>44778</v>
      </c>
      <c r="AG1144" s="1148">
        <f t="shared" si="441"/>
        <v>85</v>
      </c>
      <c r="AH1144" s="901">
        <v>85</v>
      </c>
      <c r="AI1144" s="925" t="s">
        <v>2683</v>
      </c>
      <c r="AJ1144" s="17">
        <v>4</v>
      </c>
      <c r="AK1144" s="925" t="s">
        <v>2683</v>
      </c>
      <c r="AL1144" s="925">
        <v>44777</v>
      </c>
      <c r="AM1144" s="925" t="s">
        <v>2683</v>
      </c>
      <c r="AN1144" s="17">
        <v>5</v>
      </c>
      <c r="AO1144" s="925" t="s">
        <v>2683</v>
      </c>
      <c r="AP1144" s="925">
        <v>44777</v>
      </c>
      <c r="AQ1144" s="218">
        <f t="shared" si="442"/>
        <v>85</v>
      </c>
      <c r="AR1144" s="1146">
        <v>85</v>
      </c>
      <c r="AS1144" s="1078"/>
      <c r="AT1144" s="1078"/>
      <c r="AU1144" s="1078"/>
      <c r="AV1144" s="1078"/>
      <c r="AW1144" s="1078"/>
      <c r="AX1144" s="1078"/>
      <c r="AY1144" s="1078"/>
      <c r="AZ1144" s="1078"/>
      <c r="BA1144" s="1148">
        <f t="shared" si="443"/>
        <v>0</v>
      </c>
      <c r="BB1144" s="901">
        <v>85</v>
      </c>
      <c r="BC1144" s="925" t="s">
        <v>2683</v>
      </c>
      <c r="BD1144" s="17">
        <v>5</v>
      </c>
      <c r="BE1144" s="925" t="s">
        <v>2683</v>
      </c>
      <c r="BF1144" s="925">
        <v>44777</v>
      </c>
      <c r="BG1144" s="218">
        <f t="shared" si="444"/>
        <v>85</v>
      </c>
      <c r="BH1144" s="1146">
        <v>85</v>
      </c>
      <c r="BI1144" s="1274"/>
      <c r="BJ1144" s="1274"/>
      <c r="BK1144" s="1274"/>
      <c r="BL1144" s="1148">
        <f t="shared" si="445"/>
        <v>0</v>
      </c>
      <c r="BM1144" s="901">
        <v>85</v>
      </c>
      <c r="BN1144" s="1274"/>
      <c r="BO1144" s="1274"/>
      <c r="BP1144" s="218">
        <f t="shared" si="446"/>
        <v>0</v>
      </c>
      <c r="BQ1144" s="1146">
        <v>85</v>
      </c>
      <c r="BR1144" s="925" t="s">
        <v>2683</v>
      </c>
      <c r="BS1144" s="925">
        <v>44817</v>
      </c>
      <c r="BT1144" s="925" t="s">
        <v>2683</v>
      </c>
      <c r="BU1144" s="925">
        <v>44817</v>
      </c>
      <c r="BV1144" s="218">
        <f t="shared" si="447"/>
        <v>85</v>
      </c>
      <c r="BW1144" s="1146">
        <v>85</v>
      </c>
      <c r="BX1144" s="1274"/>
      <c r="BY1144" s="1274"/>
      <c r="BZ1144" s="1148">
        <f t="shared" si="453"/>
        <v>0</v>
      </c>
      <c r="CA1144" s="1150">
        <v>85</v>
      </c>
      <c r="CB1144" s="1078"/>
      <c r="CC1144" s="1078"/>
      <c r="CD1144" s="1078"/>
      <c r="CE1144" s="1078"/>
      <c r="CF1144" s="1078"/>
      <c r="CG1144" s="1078"/>
      <c r="CH1144" s="218">
        <f t="shared" si="448"/>
        <v>0</v>
      </c>
      <c r="CI1144" s="1146">
        <v>85</v>
      </c>
      <c r="CJ1144" s="1078"/>
      <c r="CK1144" s="1078"/>
      <c r="CL1144" s="218">
        <f t="shared" si="449"/>
        <v>0</v>
      </c>
      <c r="CM1144" s="1146">
        <v>85</v>
      </c>
      <c r="CN1144" s="1274"/>
      <c r="CO1144" s="1274"/>
      <c r="CP1144" s="1148">
        <f t="shared" si="450"/>
        <v>0</v>
      </c>
      <c r="CQ1144" s="901">
        <v>85</v>
      </c>
      <c r="CR1144" s="1274"/>
      <c r="CS1144" s="1274"/>
      <c r="CT1144" s="218">
        <f t="shared" si="451"/>
        <v>0</v>
      </c>
      <c r="CU1144" s="1156">
        <v>85</v>
      </c>
      <c r="CV1144" s="901"/>
      <c r="CW1144" s="927"/>
      <c r="CX1144" s="927"/>
      <c r="CY1144" s="927"/>
      <c r="CZ1144" s="927"/>
      <c r="DA1144" s="927"/>
      <c r="DB1144" s="927"/>
      <c r="DC1144" s="927"/>
      <c r="DD1144" s="1148">
        <f t="shared" si="452"/>
        <v>0</v>
      </c>
      <c r="DE1144" s="1146">
        <v>85</v>
      </c>
      <c r="DF1144" s="1798" t="s">
        <v>4941</v>
      </c>
      <c r="DG1144" s="1354" t="s">
        <v>2683</v>
      </c>
      <c r="DH1144" s="1650">
        <v>44789</v>
      </c>
      <c r="DI1144" s="1354" t="s">
        <v>2683</v>
      </c>
      <c r="DJ1144" s="1378">
        <v>44782</v>
      </c>
      <c r="DK1144" s="1649">
        <v>97</v>
      </c>
      <c r="DL1144" s="1354">
        <f>IF(DK1144&gt;DE1144,DE1144*0.5,DK1144*0.5)</f>
        <v>42.5</v>
      </c>
      <c r="DM1144" s="1354" t="s">
        <v>2683</v>
      </c>
      <c r="DN1144" s="912">
        <v>44814</v>
      </c>
      <c r="DO1144" s="1599">
        <f>SUM(DR1144:DT1144)</f>
        <v>85</v>
      </c>
      <c r="DR1144" s="3">
        <f>IF(DH1144&gt;0,$DE1144*$DH$36,0)</f>
        <v>34</v>
      </c>
      <c r="DS1144" s="3">
        <f>DL1144</f>
        <v>42.5</v>
      </c>
      <c r="DT1144" s="3">
        <f>IF(DN1144&gt;0,$DE1144*$DN$36,0)</f>
        <v>8.5</v>
      </c>
      <c r="DV1144" s="3">
        <f>42.5-76.5</f>
        <v>-34</v>
      </c>
      <c r="DX1144" s="1931"/>
      <c r="DY1144" s="1932"/>
      <c r="DZ1144" s="1931"/>
      <c r="EA1144" s="1932"/>
      <c r="EB1144" s="1932"/>
      <c r="EC1144" s="1932"/>
      <c r="ED1144" s="1931"/>
      <c r="EE1144" s="1932"/>
      <c r="EF1144" s="1932"/>
      <c r="EG1144" s="1921"/>
      <c r="EH1144" s="1931"/>
      <c r="EI1144" s="1932"/>
      <c r="EJ1144" s="1931"/>
      <c r="EK1144" s="1932"/>
      <c r="EL1144" s="1932"/>
      <c r="EM1144" s="1932"/>
      <c r="EN1144" s="1931"/>
      <c r="EO1144" s="1932"/>
      <c r="EP1144" s="1932"/>
      <c r="EQ1144" s="1921"/>
    </row>
    <row r="1145" spans="1:147" s="3" customFormat="1" ht="13.5" customHeight="1" outlineLevel="1" x14ac:dyDescent="0.25">
      <c r="A1145" s="1032" t="s">
        <v>104</v>
      </c>
      <c r="B1145" s="1080" t="s">
        <v>2880</v>
      </c>
      <c r="C1145" s="1080"/>
      <c r="D1145" s="1080"/>
      <c r="E1145" s="1305"/>
      <c r="F1145" s="1305"/>
      <c r="G1145" s="1305">
        <v>1</v>
      </c>
      <c r="H1145" s="1080"/>
      <c r="I1145" s="1080"/>
      <c r="J1145" s="1080"/>
      <c r="K1145" s="1080"/>
      <c r="L1145" s="1886"/>
      <c r="M1145" s="1033">
        <v>1042350</v>
      </c>
      <c r="N1145" s="1033">
        <v>1042400</v>
      </c>
      <c r="O1145" s="1034">
        <f t="shared" si="437"/>
        <v>50</v>
      </c>
      <c r="P1145" s="1146">
        <f t="shared" si="454"/>
        <v>50</v>
      </c>
      <c r="Q1145" s="925" t="s">
        <v>2683</v>
      </c>
      <c r="R1145" s="925">
        <v>44659</v>
      </c>
      <c r="S1145" s="925" t="s">
        <v>2683</v>
      </c>
      <c r="T1145" s="925">
        <v>44659</v>
      </c>
      <c r="U1145" s="1147">
        <f t="shared" si="439"/>
        <v>50</v>
      </c>
      <c r="V1145" s="1146">
        <v>50</v>
      </c>
      <c r="W1145" s="925" t="s">
        <v>2683</v>
      </c>
      <c r="X1145" s="925">
        <v>44817</v>
      </c>
      <c r="Y1145" s="925" t="s">
        <v>2683</v>
      </c>
      <c r="Z1145" s="925">
        <v>44817</v>
      </c>
      <c r="AA1145" s="1148">
        <f t="shared" si="440"/>
        <v>50</v>
      </c>
      <c r="AB1145" s="1146">
        <v>50</v>
      </c>
      <c r="AC1145" s="925" t="s">
        <v>2683</v>
      </c>
      <c r="AD1145" s="925">
        <v>44817</v>
      </c>
      <c r="AE1145" s="925" t="s">
        <v>2683</v>
      </c>
      <c r="AF1145" s="925">
        <v>44817</v>
      </c>
      <c r="AG1145" s="1148">
        <f t="shared" si="441"/>
        <v>50</v>
      </c>
      <c r="AH1145" s="901">
        <v>50</v>
      </c>
      <c r="AI1145" s="925" t="s">
        <v>2683</v>
      </c>
      <c r="AJ1145" s="17">
        <v>4</v>
      </c>
      <c r="AK1145" s="925" t="s">
        <v>2683</v>
      </c>
      <c r="AL1145" s="925">
        <v>44796</v>
      </c>
      <c r="AM1145" s="925" t="s">
        <v>2683</v>
      </c>
      <c r="AN1145" s="17">
        <v>3</v>
      </c>
      <c r="AO1145" s="925" t="s">
        <v>2683</v>
      </c>
      <c r="AP1145" s="925">
        <v>44799</v>
      </c>
      <c r="AQ1145" s="218">
        <f t="shared" si="442"/>
        <v>50</v>
      </c>
      <c r="AR1145" s="1146">
        <v>50</v>
      </c>
      <c r="AS1145" s="1078"/>
      <c r="AT1145" s="1078"/>
      <c r="AU1145" s="1078"/>
      <c r="AV1145" s="1078"/>
      <c r="AW1145" s="1078"/>
      <c r="AX1145" s="1078"/>
      <c r="AY1145" s="1078"/>
      <c r="AZ1145" s="1078"/>
      <c r="BA1145" s="1148">
        <f t="shared" si="443"/>
        <v>0</v>
      </c>
      <c r="BB1145" s="901">
        <v>50</v>
      </c>
      <c r="BC1145" s="925" t="s">
        <v>2683</v>
      </c>
      <c r="BD1145" s="17">
        <v>3</v>
      </c>
      <c r="BE1145" s="925" t="s">
        <v>2683</v>
      </c>
      <c r="BF1145" s="925">
        <v>44799</v>
      </c>
      <c r="BG1145" s="218">
        <f t="shared" si="444"/>
        <v>50</v>
      </c>
      <c r="BH1145" s="1146">
        <v>50</v>
      </c>
      <c r="BI1145" s="925" t="s">
        <v>2683</v>
      </c>
      <c r="BJ1145" s="925">
        <v>44819</v>
      </c>
      <c r="BK1145" s="925"/>
      <c r="BL1145" s="1148">
        <f t="shared" si="445"/>
        <v>50</v>
      </c>
      <c r="BM1145" s="901">
        <v>50</v>
      </c>
      <c r="BN1145" s="925" t="s">
        <v>2683</v>
      </c>
      <c r="BO1145" s="925">
        <v>44819</v>
      </c>
      <c r="BP1145" s="218">
        <f t="shared" si="446"/>
        <v>50</v>
      </c>
      <c r="BQ1145" s="1146">
        <v>50</v>
      </c>
      <c r="BR1145" s="925" t="s">
        <v>2683</v>
      </c>
      <c r="BS1145" s="925">
        <v>44819</v>
      </c>
      <c r="BT1145" s="925" t="s">
        <v>2683</v>
      </c>
      <c r="BU1145" s="925">
        <v>44819</v>
      </c>
      <c r="BV1145" s="218">
        <f t="shared" si="447"/>
        <v>50</v>
      </c>
      <c r="BW1145" s="1146">
        <v>50</v>
      </c>
      <c r="BX1145" s="925" t="s">
        <v>2683</v>
      </c>
      <c r="BY1145" s="925">
        <v>44845</v>
      </c>
      <c r="BZ1145" s="1148">
        <f t="shared" si="453"/>
        <v>50</v>
      </c>
      <c r="CA1145" s="1150">
        <v>50</v>
      </c>
      <c r="CB1145" s="1078"/>
      <c r="CC1145" s="1078"/>
      <c r="CD1145" s="1078"/>
      <c r="CE1145" s="1078"/>
      <c r="CF1145" s="1078"/>
      <c r="CG1145" s="1078"/>
      <c r="CH1145" s="218">
        <f t="shared" si="448"/>
        <v>0</v>
      </c>
      <c r="CI1145" s="1146">
        <v>50</v>
      </c>
      <c r="CJ1145" s="1078"/>
      <c r="CK1145" s="1078"/>
      <c r="CL1145" s="218">
        <f t="shared" si="449"/>
        <v>0</v>
      </c>
      <c r="CM1145" s="1146">
        <v>50</v>
      </c>
      <c r="CN1145" s="925" t="s">
        <v>2683</v>
      </c>
      <c r="CO1145" s="1780"/>
      <c r="CP1145" s="1148">
        <f t="shared" si="450"/>
        <v>0</v>
      </c>
      <c r="CQ1145" s="901">
        <v>50</v>
      </c>
      <c r="CR1145" s="925" t="s">
        <v>2683</v>
      </c>
      <c r="CS1145" s="925"/>
      <c r="CT1145" s="218">
        <f t="shared" si="451"/>
        <v>0</v>
      </c>
      <c r="CU1145" s="1156">
        <v>50</v>
      </c>
      <c r="CV1145" s="901"/>
      <c r="CW1145" s="927"/>
      <c r="CX1145" s="927"/>
      <c r="CY1145" s="927"/>
      <c r="CZ1145" s="927"/>
      <c r="DA1145" s="927"/>
      <c r="DB1145" s="927"/>
      <c r="DC1145" s="927"/>
      <c r="DD1145" s="1148">
        <f t="shared" si="452"/>
        <v>0</v>
      </c>
      <c r="DE1145" s="1146">
        <v>50</v>
      </c>
      <c r="DF1145" s="901"/>
      <c r="DG1145" s="17"/>
      <c r="DH1145" s="17"/>
      <c r="DI1145" s="17"/>
      <c r="DJ1145" s="912">
        <v>44768</v>
      </c>
      <c r="DK1145" s="17">
        <v>85</v>
      </c>
      <c r="DL1145" s="206">
        <v>42.5</v>
      </c>
      <c r="DM1145" s="17"/>
      <c r="DN1145" s="236"/>
      <c r="DO1145" s="1152"/>
      <c r="DX1145" s="1931"/>
      <c r="DY1145" s="1932"/>
      <c r="DZ1145" s="1931"/>
      <c r="EA1145" s="1932"/>
      <c r="EB1145" s="1932"/>
      <c r="EC1145" s="1932"/>
      <c r="ED1145" s="1931"/>
      <c r="EE1145" s="1932"/>
      <c r="EF1145" s="1932"/>
      <c r="EG1145" s="1921"/>
      <c r="EH1145" s="1931"/>
      <c r="EI1145" s="1932"/>
      <c r="EJ1145" s="1931"/>
      <c r="EK1145" s="1932"/>
      <c r="EL1145" s="1932"/>
      <c r="EM1145" s="1932"/>
      <c r="EN1145" s="1931"/>
      <c r="EO1145" s="1932"/>
      <c r="EP1145" s="1932"/>
      <c r="EQ1145" s="1921"/>
    </row>
    <row r="1146" spans="1:147" s="3" customFormat="1" outlineLevel="1" x14ac:dyDescent="0.25">
      <c r="A1146" s="1032" t="s">
        <v>104</v>
      </c>
      <c r="B1146" s="1080" t="s">
        <v>2880</v>
      </c>
      <c r="C1146" s="1080"/>
      <c r="D1146" s="1080"/>
      <c r="E1146" s="1305"/>
      <c r="F1146" s="1305"/>
      <c r="G1146" s="1305"/>
      <c r="H1146" s="1080"/>
      <c r="I1146" s="1080"/>
      <c r="J1146" s="1080"/>
      <c r="K1146" s="1080"/>
      <c r="L1146" s="1886"/>
      <c r="M1146" s="1033">
        <f>N1145</f>
        <v>1042400</v>
      </c>
      <c r="N1146" s="1033">
        <f>N1145+50</f>
        <v>1042450</v>
      </c>
      <c r="O1146" s="1034">
        <f t="shared" si="437"/>
        <v>50</v>
      </c>
      <c r="P1146" s="1146">
        <f t="shared" si="454"/>
        <v>50</v>
      </c>
      <c r="Q1146" s="925" t="s">
        <v>2683</v>
      </c>
      <c r="R1146" s="925">
        <v>44659</v>
      </c>
      <c r="S1146" s="925" t="s">
        <v>2683</v>
      </c>
      <c r="T1146" s="925">
        <v>44659</v>
      </c>
      <c r="U1146" s="1147">
        <f t="shared" si="439"/>
        <v>50</v>
      </c>
      <c r="V1146" s="1146">
        <v>50</v>
      </c>
      <c r="W1146" s="925" t="s">
        <v>2683</v>
      </c>
      <c r="X1146" s="925">
        <v>44830</v>
      </c>
      <c r="Y1146" s="925" t="s">
        <v>2683</v>
      </c>
      <c r="Z1146" s="925">
        <v>44830</v>
      </c>
      <c r="AA1146" s="1148">
        <f t="shared" si="440"/>
        <v>50</v>
      </c>
      <c r="AB1146" s="1146">
        <v>50</v>
      </c>
      <c r="AC1146" s="925" t="s">
        <v>2683</v>
      </c>
      <c r="AD1146" s="925">
        <v>44830</v>
      </c>
      <c r="AE1146" s="925" t="s">
        <v>2683</v>
      </c>
      <c r="AF1146" s="925">
        <v>44830</v>
      </c>
      <c r="AG1146" s="1148">
        <f t="shared" si="441"/>
        <v>50</v>
      </c>
      <c r="AH1146" s="901">
        <v>50</v>
      </c>
      <c r="AI1146" s="925" t="s">
        <v>2683</v>
      </c>
      <c r="AJ1146" s="17">
        <v>2</v>
      </c>
      <c r="AK1146" s="925" t="s">
        <v>2683</v>
      </c>
      <c r="AL1146" s="925">
        <v>44830</v>
      </c>
      <c r="AM1146" s="925" t="s">
        <v>2683</v>
      </c>
      <c r="AN1146" s="17">
        <v>2</v>
      </c>
      <c r="AO1146" s="925" t="s">
        <v>2683</v>
      </c>
      <c r="AP1146" s="925">
        <v>44830</v>
      </c>
      <c r="AQ1146" s="218">
        <f t="shared" si="442"/>
        <v>50</v>
      </c>
      <c r="AR1146" s="1146">
        <v>50</v>
      </c>
      <c r="AS1146" s="1078"/>
      <c r="AT1146" s="1078"/>
      <c r="AU1146" s="1078"/>
      <c r="AV1146" s="1078"/>
      <c r="AW1146" s="1078"/>
      <c r="AX1146" s="1078"/>
      <c r="AY1146" s="1078"/>
      <c r="AZ1146" s="1078"/>
      <c r="BA1146" s="1148">
        <f t="shared" si="443"/>
        <v>0</v>
      </c>
      <c r="BB1146" s="901">
        <v>50</v>
      </c>
      <c r="BC1146" s="925" t="s">
        <v>2683</v>
      </c>
      <c r="BD1146" s="17">
        <v>2</v>
      </c>
      <c r="BE1146" s="925" t="s">
        <v>2683</v>
      </c>
      <c r="BF1146" s="925">
        <v>44830</v>
      </c>
      <c r="BG1146" s="218">
        <f t="shared" si="444"/>
        <v>50</v>
      </c>
      <c r="BH1146" s="1146">
        <v>50</v>
      </c>
      <c r="BI1146" s="925" t="s">
        <v>2683</v>
      </c>
      <c r="BJ1146" s="925">
        <v>44828</v>
      </c>
      <c r="BK1146" s="925"/>
      <c r="BL1146" s="1148">
        <f t="shared" si="445"/>
        <v>50</v>
      </c>
      <c r="BM1146" s="901">
        <v>50</v>
      </c>
      <c r="BN1146" s="925" t="s">
        <v>2683</v>
      </c>
      <c r="BO1146" s="925">
        <v>44830</v>
      </c>
      <c r="BP1146" s="218">
        <f t="shared" si="446"/>
        <v>50</v>
      </c>
      <c r="BQ1146" s="1146">
        <v>50</v>
      </c>
      <c r="BR1146" s="925" t="s">
        <v>2683</v>
      </c>
      <c r="BS1146" s="925">
        <v>44830</v>
      </c>
      <c r="BT1146" s="925" t="s">
        <v>2683</v>
      </c>
      <c r="BU1146" s="925">
        <v>44830</v>
      </c>
      <c r="BV1146" s="218">
        <f t="shared" si="447"/>
        <v>50</v>
      </c>
      <c r="BW1146" s="1146">
        <v>50</v>
      </c>
      <c r="BX1146" s="925" t="s">
        <v>2683</v>
      </c>
      <c r="BY1146" s="925">
        <v>44845</v>
      </c>
      <c r="BZ1146" s="1148">
        <f t="shared" si="453"/>
        <v>50</v>
      </c>
      <c r="CA1146" s="1150">
        <v>50</v>
      </c>
      <c r="CB1146" s="1078"/>
      <c r="CC1146" s="1078"/>
      <c r="CD1146" s="1078"/>
      <c r="CE1146" s="1078"/>
      <c r="CF1146" s="1078"/>
      <c r="CG1146" s="1078"/>
      <c r="CH1146" s="218">
        <f t="shared" si="448"/>
        <v>0</v>
      </c>
      <c r="CI1146" s="1146">
        <v>50</v>
      </c>
      <c r="CJ1146" s="1078"/>
      <c r="CK1146" s="1078"/>
      <c r="CL1146" s="218">
        <f t="shared" si="449"/>
        <v>0</v>
      </c>
      <c r="CM1146" s="1146">
        <v>50</v>
      </c>
      <c r="CN1146" s="925" t="s">
        <v>2683</v>
      </c>
      <c r="CO1146" s="1780"/>
      <c r="CP1146" s="1148">
        <f t="shared" si="450"/>
        <v>0</v>
      </c>
      <c r="CQ1146" s="901">
        <v>50</v>
      </c>
      <c r="CR1146" s="925" t="s">
        <v>2683</v>
      </c>
      <c r="CS1146" s="925"/>
      <c r="CT1146" s="218">
        <f t="shared" si="451"/>
        <v>0</v>
      </c>
      <c r="CU1146" s="1156">
        <v>50</v>
      </c>
      <c r="CV1146" s="901"/>
      <c r="CW1146" s="927"/>
      <c r="CX1146" s="927"/>
      <c r="CY1146" s="927"/>
      <c r="CZ1146" s="927"/>
      <c r="DA1146" s="927"/>
      <c r="DB1146" s="927"/>
      <c r="DC1146" s="927"/>
      <c r="DD1146" s="1148">
        <f t="shared" si="452"/>
        <v>0</v>
      </c>
      <c r="DE1146" s="1146">
        <v>50</v>
      </c>
      <c r="DF1146" s="901"/>
      <c r="DG1146" s="17"/>
      <c r="DH1146" s="17"/>
      <c r="DI1146" s="17"/>
      <c r="DJ1146" s="912">
        <v>44763</v>
      </c>
      <c r="DK1146" s="17">
        <v>71</v>
      </c>
      <c r="DL1146" s="206">
        <v>35.5</v>
      </c>
      <c r="DM1146" s="17"/>
      <c r="DN1146" s="236"/>
      <c r="DO1146" s="1152"/>
      <c r="DX1146" s="1931"/>
      <c r="DY1146" s="1932"/>
      <c r="DZ1146" s="1931"/>
      <c r="EA1146" s="1932"/>
      <c r="EB1146" s="1932"/>
      <c r="EC1146" s="1932"/>
      <c r="ED1146" s="1931"/>
      <c r="EE1146" s="1932"/>
      <c r="EF1146" s="1932"/>
      <c r="EG1146" s="1921"/>
      <c r="EH1146" s="1931"/>
      <c r="EI1146" s="1932"/>
      <c r="EJ1146" s="1931"/>
      <c r="EK1146" s="1932"/>
      <c r="EL1146" s="1932"/>
      <c r="EM1146" s="1932"/>
      <c r="EN1146" s="1931"/>
      <c r="EO1146" s="1932"/>
      <c r="EP1146" s="1932"/>
      <c r="EQ1146" s="1921"/>
    </row>
    <row r="1147" spans="1:147" s="3" customFormat="1" outlineLevel="1" x14ac:dyDescent="0.25">
      <c r="A1147" s="1032" t="s">
        <v>104</v>
      </c>
      <c r="B1147" s="1080" t="s">
        <v>2880</v>
      </c>
      <c r="C1147" s="1080"/>
      <c r="D1147" s="1080"/>
      <c r="E1147" s="1305"/>
      <c r="F1147" s="1305"/>
      <c r="G1147" s="1305">
        <v>1</v>
      </c>
      <c r="H1147" s="1080"/>
      <c r="I1147" s="1080"/>
      <c r="J1147" s="1080"/>
      <c r="K1147" s="1080"/>
      <c r="L1147" s="1886" t="s">
        <v>2882</v>
      </c>
      <c r="M1147" s="1033">
        <f>N1146</f>
        <v>1042450</v>
      </c>
      <c r="N1147" s="1033">
        <f>N1146+50</f>
        <v>1042500</v>
      </c>
      <c r="O1147" s="1034">
        <f t="shared" si="437"/>
        <v>50</v>
      </c>
      <c r="P1147" s="1146">
        <f t="shared" si="454"/>
        <v>50</v>
      </c>
      <c r="Q1147" s="925" t="s">
        <v>2683</v>
      </c>
      <c r="R1147" s="925">
        <v>44659</v>
      </c>
      <c r="S1147" s="925" t="s">
        <v>2683</v>
      </c>
      <c r="T1147" s="925">
        <v>44659</v>
      </c>
      <c r="U1147" s="1147">
        <f t="shared" si="439"/>
        <v>50</v>
      </c>
      <c r="V1147" s="1146">
        <v>50</v>
      </c>
      <c r="W1147" s="925" t="s">
        <v>2683</v>
      </c>
      <c r="X1147" s="925">
        <v>44835</v>
      </c>
      <c r="Y1147" s="925" t="s">
        <v>2683</v>
      </c>
      <c r="Z1147" s="925">
        <v>44835</v>
      </c>
      <c r="AA1147" s="1148">
        <f t="shared" si="440"/>
        <v>50</v>
      </c>
      <c r="AB1147" s="1146">
        <v>50</v>
      </c>
      <c r="AC1147" s="925" t="s">
        <v>2683</v>
      </c>
      <c r="AD1147" s="925">
        <v>44835</v>
      </c>
      <c r="AE1147" s="925" t="s">
        <v>2683</v>
      </c>
      <c r="AF1147" s="925">
        <v>44835</v>
      </c>
      <c r="AG1147" s="1148">
        <f t="shared" si="441"/>
        <v>50</v>
      </c>
      <c r="AH1147" s="901">
        <v>50</v>
      </c>
      <c r="AI1147" s="925" t="s">
        <v>2683</v>
      </c>
      <c r="AJ1147" s="17">
        <v>1</v>
      </c>
      <c r="AK1147" s="925" t="s">
        <v>2683</v>
      </c>
      <c r="AL1147" s="925">
        <v>44837</v>
      </c>
      <c r="AM1147" s="925" t="s">
        <v>2683</v>
      </c>
      <c r="AN1147" s="17">
        <v>1</v>
      </c>
      <c r="AO1147" s="925" t="s">
        <v>2683</v>
      </c>
      <c r="AP1147" s="925">
        <v>44837</v>
      </c>
      <c r="AQ1147" s="218">
        <f t="shared" si="442"/>
        <v>50</v>
      </c>
      <c r="AR1147" s="1146">
        <v>50</v>
      </c>
      <c r="AS1147" s="1078"/>
      <c r="AT1147" s="1078"/>
      <c r="AU1147" s="1078"/>
      <c r="AV1147" s="1078"/>
      <c r="AW1147" s="1078"/>
      <c r="AX1147" s="1078"/>
      <c r="AY1147" s="1078"/>
      <c r="AZ1147" s="1078"/>
      <c r="BA1147" s="1148">
        <f t="shared" si="443"/>
        <v>0</v>
      </c>
      <c r="BB1147" s="901">
        <v>50</v>
      </c>
      <c r="BC1147" s="925" t="s">
        <v>2683</v>
      </c>
      <c r="BD1147" s="17">
        <v>1</v>
      </c>
      <c r="BE1147" s="925" t="s">
        <v>2683</v>
      </c>
      <c r="BF1147" s="925">
        <v>44837</v>
      </c>
      <c r="BG1147" s="218">
        <f t="shared" si="444"/>
        <v>50</v>
      </c>
      <c r="BH1147" s="1146">
        <v>50</v>
      </c>
      <c r="BI1147" s="925" t="s">
        <v>2683</v>
      </c>
      <c r="BJ1147" s="925">
        <v>44832</v>
      </c>
      <c r="BK1147" s="925"/>
      <c r="BL1147" s="1148">
        <f t="shared" si="445"/>
        <v>50</v>
      </c>
      <c r="BM1147" s="901">
        <v>50</v>
      </c>
      <c r="BN1147" s="925" t="s">
        <v>2683</v>
      </c>
      <c r="BO1147" s="925">
        <v>44838</v>
      </c>
      <c r="BP1147" s="218">
        <f t="shared" si="446"/>
        <v>50</v>
      </c>
      <c r="BQ1147" s="1146">
        <v>50</v>
      </c>
      <c r="BR1147" s="925" t="s">
        <v>2683</v>
      </c>
      <c r="BS1147" s="925">
        <v>44839</v>
      </c>
      <c r="BT1147" s="925" t="s">
        <v>2683</v>
      </c>
      <c r="BU1147" s="925">
        <v>44839</v>
      </c>
      <c r="BV1147" s="218">
        <f t="shared" si="447"/>
        <v>50</v>
      </c>
      <c r="BW1147" s="1146">
        <v>50</v>
      </c>
      <c r="BX1147" s="925" t="s">
        <v>2683</v>
      </c>
      <c r="BY1147" s="925">
        <v>44845</v>
      </c>
      <c r="BZ1147" s="1148">
        <f t="shared" si="453"/>
        <v>50</v>
      </c>
      <c r="CA1147" s="1150">
        <v>50</v>
      </c>
      <c r="CB1147" s="1078"/>
      <c r="CC1147" s="1078"/>
      <c r="CD1147" s="1078"/>
      <c r="CE1147" s="1078"/>
      <c r="CF1147" s="1078"/>
      <c r="CG1147" s="1078"/>
      <c r="CH1147" s="218">
        <f t="shared" si="448"/>
        <v>0</v>
      </c>
      <c r="CI1147" s="1146">
        <v>50</v>
      </c>
      <c r="CJ1147" s="1078"/>
      <c r="CK1147" s="1078"/>
      <c r="CL1147" s="218">
        <f t="shared" si="449"/>
        <v>0</v>
      </c>
      <c r="CM1147" s="1146">
        <v>50</v>
      </c>
      <c r="CN1147" s="925" t="s">
        <v>2683</v>
      </c>
      <c r="CO1147" s="1780"/>
      <c r="CP1147" s="1148">
        <f t="shared" si="450"/>
        <v>0</v>
      </c>
      <c r="CQ1147" s="901">
        <v>50</v>
      </c>
      <c r="CR1147" s="925" t="s">
        <v>2683</v>
      </c>
      <c r="CS1147" s="925"/>
      <c r="CT1147" s="218">
        <f t="shared" si="451"/>
        <v>0</v>
      </c>
      <c r="CU1147" s="1156">
        <v>50</v>
      </c>
      <c r="CV1147" s="901"/>
      <c r="CW1147" s="927"/>
      <c r="CX1147" s="927"/>
      <c r="CY1147" s="927"/>
      <c r="CZ1147" s="927"/>
      <c r="DA1147" s="927"/>
      <c r="DB1147" s="927"/>
      <c r="DC1147" s="927"/>
      <c r="DD1147" s="1148">
        <f t="shared" si="452"/>
        <v>0</v>
      </c>
      <c r="DE1147" s="1146">
        <v>50</v>
      </c>
      <c r="DF1147" s="901"/>
      <c r="DG1147" s="17"/>
      <c r="DH1147" s="17"/>
      <c r="DI1147" s="17"/>
      <c r="DJ1147" s="912">
        <v>44741</v>
      </c>
      <c r="DK1147" s="17">
        <v>59</v>
      </c>
      <c r="DL1147" s="206">
        <v>29.5</v>
      </c>
      <c r="DM1147" s="17"/>
      <c r="DN1147" s="236"/>
      <c r="DO1147" s="1152"/>
      <c r="DX1147" s="1931"/>
      <c r="DY1147" s="1932"/>
      <c r="DZ1147" s="1932"/>
      <c r="EA1147" s="1932"/>
      <c r="EB1147" s="1932"/>
      <c r="EC1147" s="1932"/>
      <c r="ED1147" s="1932"/>
      <c r="EE1147" s="1932"/>
      <c r="EF1147" s="1932"/>
      <c r="EG1147" s="1921"/>
      <c r="EH1147" s="1931"/>
      <c r="EI1147" s="1932"/>
      <c r="EJ1147" s="1932"/>
      <c r="EK1147" s="1932"/>
      <c r="EL1147" s="1932"/>
      <c r="EM1147" s="1932"/>
      <c r="EN1147" s="1932"/>
      <c r="EO1147" s="1932"/>
      <c r="EP1147" s="1932"/>
      <c r="EQ1147" s="1921"/>
    </row>
    <row r="1148" spans="1:147" s="3" customFormat="1" outlineLevel="1" x14ac:dyDescent="0.25">
      <c r="A1148" s="1032" t="s">
        <v>104</v>
      </c>
      <c r="B1148" s="1080" t="s">
        <v>2880</v>
      </c>
      <c r="C1148" s="1080"/>
      <c r="D1148" s="1080"/>
      <c r="E1148" s="1305" t="s">
        <v>2883</v>
      </c>
      <c r="F1148" s="1305">
        <v>2</v>
      </c>
      <c r="G1148" s="1305"/>
      <c r="H1148" s="1080"/>
      <c r="I1148" s="1080"/>
      <c r="J1148" s="1080"/>
      <c r="K1148" s="1080"/>
      <c r="L1148" s="1886"/>
      <c r="M1148" s="1033">
        <v>1042500</v>
      </c>
      <c r="N1148" s="1033">
        <v>1042557</v>
      </c>
      <c r="O1148" s="1034">
        <f t="shared" si="437"/>
        <v>57</v>
      </c>
      <c r="P1148" s="1146">
        <f t="shared" si="454"/>
        <v>57</v>
      </c>
      <c r="Q1148" s="925" t="s">
        <v>2683</v>
      </c>
      <c r="R1148" s="925">
        <v>44663</v>
      </c>
      <c r="S1148" s="925" t="s">
        <v>2683</v>
      </c>
      <c r="T1148" s="925">
        <v>44663</v>
      </c>
      <c r="U1148" s="1147">
        <f t="shared" si="439"/>
        <v>57</v>
      </c>
      <c r="V1148" s="1146">
        <v>57</v>
      </c>
      <c r="W1148" s="925" t="s">
        <v>2683</v>
      </c>
      <c r="X1148" s="925"/>
      <c r="Y1148" s="925" t="s">
        <v>2683</v>
      </c>
      <c r="Z1148" s="925"/>
      <c r="AA1148" s="1148">
        <f t="shared" si="440"/>
        <v>0</v>
      </c>
      <c r="AB1148" s="1146">
        <v>57</v>
      </c>
      <c r="AC1148" s="925" t="s">
        <v>2683</v>
      </c>
      <c r="AD1148" s="925"/>
      <c r="AE1148" s="925" t="s">
        <v>2683</v>
      </c>
      <c r="AF1148" s="925"/>
      <c r="AG1148" s="1148">
        <f t="shared" si="441"/>
        <v>0</v>
      </c>
      <c r="AH1148" s="901">
        <v>57</v>
      </c>
      <c r="AI1148" s="925" t="s">
        <v>2683</v>
      </c>
      <c r="AJ1148" s="925"/>
      <c r="AK1148" s="925" t="s">
        <v>2683</v>
      </c>
      <c r="AL1148" s="925"/>
      <c r="AM1148" s="925" t="s">
        <v>2683</v>
      </c>
      <c r="AN1148" s="925"/>
      <c r="AO1148" s="925" t="s">
        <v>2683</v>
      </c>
      <c r="AP1148" s="925"/>
      <c r="AQ1148" s="218">
        <f t="shared" si="442"/>
        <v>0</v>
      </c>
      <c r="AR1148" s="1146">
        <v>57</v>
      </c>
      <c r="AS1148" s="1078"/>
      <c r="AT1148" s="1078"/>
      <c r="AU1148" s="1078"/>
      <c r="AV1148" s="1078"/>
      <c r="AW1148" s="1078"/>
      <c r="AX1148" s="1078"/>
      <c r="AY1148" s="1078"/>
      <c r="AZ1148" s="1078"/>
      <c r="BA1148" s="1148">
        <f t="shared" si="443"/>
        <v>0</v>
      </c>
      <c r="BB1148" s="901">
        <v>57</v>
      </c>
      <c r="BC1148" s="925" t="s">
        <v>2683</v>
      </c>
      <c r="BD1148" s="925"/>
      <c r="BE1148" s="925" t="s">
        <v>2683</v>
      </c>
      <c r="BF1148" s="925"/>
      <c r="BG1148" s="218">
        <f t="shared" si="444"/>
        <v>0</v>
      </c>
      <c r="BH1148" s="1146">
        <v>57</v>
      </c>
      <c r="BI1148" s="925" t="s">
        <v>2683</v>
      </c>
      <c r="BJ1148" s="925"/>
      <c r="BK1148" s="925"/>
      <c r="BL1148" s="1148">
        <f t="shared" si="445"/>
        <v>0</v>
      </c>
      <c r="BM1148" s="901">
        <v>57</v>
      </c>
      <c r="BN1148" s="925" t="s">
        <v>2683</v>
      </c>
      <c r="BO1148" s="925"/>
      <c r="BP1148" s="218">
        <f t="shared" si="446"/>
        <v>0</v>
      </c>
      <c r="BQ1148" s="1146">
        <v>57</v>
      </c>
      <c r="BR1148" s="925" t="s">
        <v>2683</v>
      </c>
      <c r="BS1148" s="925"/>
      <c r="BT1148" s="925" t="s">
        <v>2683</v>
      </c>
      <c r="BU1148" s="925"/>
      <c r="BV1148" s="218">
        <f t="shared" si="447"/>
        <v>0</v>
      </c>
      <c r="BW1148" s="1146">
        <v>57</v>
      </c>
      <c r="BX1148" s="925" t="s">
        <v>2683</v>
      </c>
      <c r="BY1148" s="925"/>
      <c r="BZ1148" s="1148">
        <f t="shared" si="453"/>
        <v>0</v>
      </c>
      <c r="CA1148" s="1150">
        <v>50</v>
      </c>
      <c r="CB1148" s="1078"/>
      <c r="CC1148" s="1078"/>
      <c r="CD1148" s="1078"/>
      <c r="CE1148" s="1078"/>
      <c r="CF1148" s="1078"/>
      <c r="CG1148" s="1078"/>
      <c r="CH1148" s="218">
        <f t="shared" si="448"/>
        <v>0</v>
      </c>
      <c r="CI1148" s="1146">
        <v>57</v>
      </c>
      <c r="CJ1148" s="1078"/>
      <c r="CK1148" s="1078"/>
      <c r="CL1148" s="218">
        <f t="shared" si="449"/>
        <v>0</v>
      </c>
      <c r="CM1148" s="1146">
        <v>57</v>
      </c>
      <c r="CN1148" s="925" t="s">
        <v>2683</v>
      </c>
      <c r="CO1148" s="925"/>
      <c r="CP1148" s="1148">
        <f t="shared" si="450"/>
        <v>0</v>
      </c>
      <c r="CQ1148" s="901">
        <v>57</v>
      </c>
      <c r="CR1148" s="925" t="s">
        <v>2683</v>
      </c>
      <c r="CS1148" s="925"/>
      <c r="CT1148" s="218">
        <f t="shared" si="451"/>
        <v>0</v>
      </c>
      <c r="CU1148" s="1156">
        <v>57</v>
      </c>
      <c r="CV1148" s="901"/>
      <c r="CW1148" s="927"/>
      <c r="CX1148" s="927"/>
      <c r="CY1148" s="927"/>
      <c r="CZ1148" s="927"/>
      <c r="DA1148" s="927"/>
      <c r="DB1148" s="927"/>
      <c r="DC1148" s="927"/>
      <c r="DD1148" s="1148">
        <f t="shared" si="452"/>
        <v>0</v>
      </c>
      <c r="DE1148" s="1146">
        <v>57</v>
      </c>
      <c r="DF1148" s="901"/>
      <c r="DG1148" s="17"/>
      <c r="DH1148" s="17"/>
      <c r="DI1148" s="17"/>
      <c r="DJ1148" s="912">
        <v>44728</v>
      </c>
      <c r="DK1148" s="17">
        <v>47</v>
      </c>
      <c r="DL1148" s="17">
        <v>23.5</v>
      </c>
      <c r="DM1148" s="17"/>
      <c r="DN1148" s="236"/>
      <c r="DO1148" s="1152"/>
      <c r="DX1148" s="1931"/>
      <c r="DY1148" s="1932"/>
      <c r="DZ1148" s="1932"/>
      <c r="EA1148" s="1932"/>
      <c r="EB1148" s="1932"/>
      <c r="EC1148" s="1932"/>
      <c r="ED1148" s="1932"/>
      <c r="EE1148" s="1932"/>
      <c r="EF1148" s="1932"/>
      <c r="EG1148" s="1921"/>
      <c r="EH1148" s="1931"/>
      <c r="EI1148" s="1932"/>
      <c r="EJ1148" s="1932"/>
      <c r="EK1148" s="1932"/>
      <c r="EL1148" s="1932"/>
      <c r="EM1148" s="1932"/>
      <c r="EN1148" s="1932"/>
      <c r="EO1148" s="1932"/>
      <c r="EP1148" s="1932"/>
      <c r="EQ1148" s="1921"/>
    </row>
    <row r="1149" spans="1:147" s="3" customFormat="1" outlineLevel="1" x14ac:dyDescent="0.25">
      <c r="A1149" s="1032" t="s">
        <v>104</v>
      </c>
      <c r="B1149" s="1080" t="s">
        <v>2880</v>
      </c>
      <c r="C1149" s="1080"/>
      <c r="D1149" s="1080"/>
      <c r="E1149" s="1305" t="s">
        <v>2884</v>
      </c>
      <c r="F1149" s="1305">
        <v>8</v>
      </c>
      <c r="G1149" s="1305">
        <v>1</v>
      </c>
      <c r="H1149" s="1080"/>
      <c r="I1149" s="1080"/>
      <c r="J1149" s="1080"/>
      <c r="K1149" s="1080"/>
      <c r="L1149" s="1886" t="s">
        <v>2885</v>
      </c>
      <c r="M1149" s="1033">
        <v>1042557</v>
      </c>
      <c r="N1149" s="1033">
        <v>1042599</v>
      </c>
      <c r="O1149" s="1034">
        <f t="shared" si="437"/>
        <v>42</v>
      </c>
      <c r="P1149" s="1146">
        <f t="shared" si="454"/>
        <v>42</v>
      </c>
      <c r="Q1149" s="1353"/>
      <c r="R1149" s="1353"/>
      <c r="S1149" s="1353"/>
      <c r="T1149" s="1353"/>
      <c r="U1149" s="1147">
        <f t="shared" si="439"/>
        <v>0</v>
      </c>
      <c r="V1149" s="1146">
        <v>42</v>
      </c>
      <c r="W1149" s="925" t="s">
        <v>2683</v>
      </c>
      <c r="X1149" s="925"/>
      <c r="Y1149" s="925" t="s">
        <v>2683</v>
      </c>
      <c r="Z1149" s="925"/>
      <c r="AA1149" s="1148">
        <f t="shared" si="440"/>
        <v>0</v>
      </c>
      <c r="AB1149" s="1146">
        <v>42</v>
      </c>
      <c r="AC1149" s="925" t="s">
        <v>2683</v>
      </c>
      <c r="AD1149" s="925"/>
      <c r="AE1149" s="925" t="s">
        <v>2683</v>
      </c>
      <c r="AF1149" s="925"/>
      <c r="AG1149" s="1148">
        <f t="shared" si="441"/>
        <v>0</v>
      </c>
      <c r="AH1149" s="901">
        <v>42</v>
      </c>
      <c r="AI1149" s="1078"/>
      <c r="AJ1149" s="1078"/>
      <c r="AK1149" s="1078"/>
      <c r="AL1149" s="1078"/>
      <c r="AM1149" s="1078"/>
      <c r="AN1149" s="1078"/>
      <c r="AO1149" s="1078"/>
      <c r="AP1149" s="1078"/>
      <c r="AQ1149" s="218">
        <f t="shared" si="442"/>
        <v>0</v>
      </c>
      <c r="AR1149" s="1146">
        <v>42</v>
      </c>
      <c r="AS1149" s="925" t="s">
        <v>2683</v>
      </c>
      <c r="AT1149" s="925"/>
      <c r="AU1149" s="925" t="s">
        <v>2683</v>
      </c>
      <c r="AV1149" s="925"/>
      <c r="AW1149" s="925" t="s">
        <v>2683</v>
      </c>
      <c r="AX1149" s="925"/>
      <c r="AY1149" s="925" t="s">
        <v>2683</v>
      </c>
      <c r="AZ1149" s="925"/>
      <c r="BA1149" s="1148">
        <f t="shared" si="443"/>
        <v>0</v>
      </c>
      <c r="BB1149" s="901">
        <v>42</v>
      </c>
      <c r="BC1149" s="925" t="s">
        <v>2683</v>
      </c>
      <c r="BD1149" s="925"/>
      <c r="BE1149" s="925" t="s">
        <v>2683</v>
      </c>
      <c r="BF1149" s="925"/>
      <c r="BG1149" s="218">
        <f t="shared" si="444"/>
        <v>0</v>
      </c>
      <c r="BH1149" s="1146">
        <v>42</v>
      </c>
      <c r="BI1149" s="1353"/>
      <c r="BJ1149" s="1353"/>
      <c r="BK1149" s="1353"/>
      <c r="BL1149" s="1148">
        <f t="shared" si="445"/>
        <v>0</v>
      </c>
      <c r="BM1149" s="901">
        <v>42</v>
      </c>
      <c r="BN1149" s="1353"/>
      <c r="BO1149" s="1353"/>
      <c r="BP1149" s="218">
        <f t="shared" si="446"/>
        <v>0</v>
      </c>
      <c r="BQ1149" s="1146">
        <v>42</v>
      </c>
      <c r="BR1149" s="925" t="s">
        <v>2683</v>
      </c>
      <c r="BS1149" s="925"/>
      <c r="BT1149" s="925" t="s">
        <v>2683</v>
      </c>
      <c r="BU1149" s="925"/>
      <c r="BV1149" s="218">
        <f t="shared" si="447"/>
        <v>0</v>
      </c>
      <c r="BW1149" s="1146">
        <v>42</v>
      </c>
      <c r="BX1149" s="1353"/>
      <c r="BY1149" s="1353"/>
      <c r="BZ1149" s="1148">
        <f t="shared" si="453"/>
        <v>0</v>
      </c>
      <c r="CA1149" s="1150">
        <v>50</v>
      </c>
      <c r="CB1149" s="1078"/>
      <c r="CC1149" s="1078"/>
      <c r="CD1149" s="1078"/>
      <c r="CE1149" s="1078"/>
      <c r="CF1149" s="1078"/>
      <c r="CG1149" s="1078"/>
      <c r="CH1149" s="218">
        <f t="shared" si="448"/>
        <v>0</v>
      </c>
      <c r="CI1149" s="1146">
        <v>42</v>
      </c>
      <c r="CJ1149" s="1078"/>
      <c r="CK1149" s="1078"/>
      <c r="CL1149" s="218">
        <f t="shared" si="449"/>
        <v>0</v>
      </c>
      <c r="CM1149" s="1146">
        <v>42</v>
      </c>
      <c r="CN1149" s="1274"/>
      <c r="CO1149" s="1274"/>
      <c r="CP1149" s="1148">
        <f t="shared" si="450"/>
        <v>0</v>
      </c>
      <c r="CQ1149" s="901">
        <v>42</v>
      </c>
      <c r="CR1149" s="1274"/>
      <c r="CS1149" s="1274"/>
      <c r="CT1149" s="218">
        <f t="shared" si="451"/>
        <v>0</v>
      </c>
      <c r="CU1149" s="1156">
        <v>42</v>
      </c>
      <c r="CV1149" s="901"/>
      <c r="CW1149" s="927"/>
      <c r="CX1149" s="927"/>
      <c r="CY1149" s="927"/>
      <c r="CZ1149" s="927"/>
      <c r="DA1149" s="927"/>
      <c r="DB1149" s="927"/>
      <c r="DC1149" s="927"/>
      <c r="DD1149" s="1148">
        <f t="shared" si="452"/>
        <v>0</v>
      </c>
      <c r="DE1149" s="1146">
        <v>42</v>
      </c>
      <c r="DF1149" s="1798" t="s">
        <v>4942</v>
      </c>
      <c r="DG1149" s="1354" t="s">
        <v>2683</v>
      </c>
      <c r="DH1149" s="1354"/>
      <c r="DI1149" s="1354" t="s">
        <v>2683</v>
      </c>
      <c r="DJ1149" s="1354"/>
      <c r="DK1149" s="1383"/>
      <c r="DL1149" s="845">
        <f>IF(DK1149&gt;DE1149,DE1149*0.5,DK1149*0.5)</f>
        <v>0</v>
      </c>
      <c r="DM1149" s="1354" t="s">
        <v>2683</v>
      </c>
      <c r="DN1149" s="1354"/>
      <c r="DO1149" s="600">
        <f>SUM(DR1149:DT1149)</f>
        <v>0</v>
      </c>
      <c r="DR1149">
        <f>IF(DH1149&gt;0,$DE1149*$DH$36,0)</f>
        <v>0</v>
      </c>
      <c r="DS1149">
        <f>DL1149</f>
        <v>0</v>
      </c>
      <c r="DT1149">
        <f>IF(DN1149&gt;0,$DE1149*$DN$36,0)</f>
        <v>0</v>
      </c>
      <c r="DX1149" s="1931"/>
      <c r="DY1149" s="1932"/>
      <c r="DZ1149" s="1932"/>
      <c r="EA1149" s="1932"/>
      <c r="EB1149" s="1932"/>
      <c r="EC1149" s="1932"/>
      <c r="ED1149" s="1932"/>
      <c r="EE1149" s="1932"/>
      <c r="EF1149" s="1932"/>
      <c r="EG1149" s="1921"/>
      <c r="EH1149" s="1931"/>
      <c r="EI1149" s="1932"/>
      <c r="EJ1149" s="1932"/>
      <c r="EK1149" s="1932"/>
      <c r="EL1149" s="1932"/>
      <c r="EM1149" s="1932"/>
      <c r="EN1149" s="1932"/>
      <c r="EO1149" s="1932"/>
      <c r="EP1149" s="1932"/>
      <c r="EQ1149" s="1921"/>
    </row>
    <row r="1150" spans="1:147" s="3" customFormat="1" outlineLevel="1" x14ac:dyDescent="0.25">
      <c r="A1150" s="1032" t="s">
        <v>104</v>
      </c>
      <c r="B1150" s="1080" t="s">
        <v>2880</v>
      </c>
      <c r="C1150" s="1080"/>
      <c r="D1150" s="1080"/>
      <c r="E1150" s="1305"/>
      <c r="F1150" s="1305"/>
      <c r="G1150" s="1305">
        <v>2</v>
      </c>
      <c r="H1150" s="1080"/>
      <c r="I1150" s="1080"/>
      <c r="J1150" s="1080"/>
      <c r="K1150" s="1080"/>
      <c r="L1150" s="1886"/>
      <c r="M1150" s="1033">
        <v>1042599</v>
      </c>
      <c r="N1150" s="1033">
        <v>1042637</v>
      </c>
      <c r="O1150" s="1034">
        <f t="shared" si="437"/>
        <v>38</v>
      </c>
      <c r="P1150" s="1146">
        <f t="shared" si="454"/>
        <v>38</v>
      </c>
      <c r="Q1150" s="925" t="s">
        <v>2683</v>
      </c>
      <c r="R1150" s="925">
        <v>44749</v>
      </c>
      <c r="S1150" s="925" t="s">
        <v>2683</v>
      </c>
      <c r="T1150" s="925">
        <v>44761</v>
      </c>
      <c r="U1150" s="1147">
        <f t="shared" si="439"/>
        <v>38</v>
      </c>
      <c r="V1150" s="1146">
        <v>38</v>
      </c>
      <c r="W1150" s="925" t="s">
        <v>2683</v>
      </c>
      <c r="X1150" s="925"/>
      <c r="Y1150" s="925" t="s">
        <v>2683</v>
      </c>
      <c r="Z1150" s="925"/>
      <c r="AA1150" s="1148">
        <f t="shared" si="440"/>
        <v>0</v>
      </c>
      <c r="AB1150" s="1146">
        <v>38</v>
      </c>
      <c r="AC1150" s="925" t="s">
        <v>2683</v>
      </c>
      <c r="AD1150" s="925"/>
      <c r="AE1150" s="925" t="s">
        <v>2683</v>
      </c>
      <c r="AF1150" s="925"/>
      <c r="AG1150" s="1148">
        <f t="shared" si="441"/>
        <v>0</v>
      </c>
      <c r="AH1150" s="901">
        <v>38</v>
      </c>
      <c r="AI1150" s="1078"/>
      <c r="AJ1150" s="1078"/>
      <c r="AK1150" s="1078"/>
      <c r="AL1150" s="1078"/>
      <c r="AM1150" s="1078"/>
      <c r="AN1150" s="1078"/>
      <c r="AO1150" s="1078"/>
      <c r="AP1150" s="1078"/>
      <c r="AQ1150" s="218">
        <f t="shared" si="442"/>
        <v>0</v>
      </c>
      <c r="AR1150" s="1146">
        <v>38</v>
      </c>
      <c r="AS1150" s="925" t="s">
        <v>2683</v>
      </c>
      <c r="AT1150" s="925"/>
      <c r="AU1150" s="925" t="s">
        <v>2683</v>
      </c>
      <c r="AV1150" s="925"/>
      <c r="AW1150" s="925" t="s">
        <v>2683</v>
      </c>
      <c r="AX1150" s="925"/>
      <c r="AY1150" s="925" t="s">
        <v>2683</v>
      </c>
      <c r="AZ1150" s="925"/>
      <c r="BA1150" s="1148">
        <f t="shared" si="443"/>
        <v>0</v>
      </c>
      <c r="BB1150" s="901">
        <v>38</v>
      </c>
      <c r="BC1150" s="925" t="s">
        <v>2683</v>
      </c>
      <c r="BD1150" s="925"/>
      <c r="BE1150" s="925" t="s">
        <v>2683</v>
      </c>
      <c r="BF1150" s="925"/>
      <c r="BG1150" s="218">
        <f t="shared" si="444"/>
        <v>0</v>
      </c>
      <c r="BH1150" s="1146">
        <v>38</v>
      </c>
      <c r="BI1150" s="925" t="s">
        <v>2683</v>
      </c>
      <c r="BJ1150" s="925"/>
      <c r="BK1150" s="925"/>
      <c r="BL1150" s="1148">
        <f t="shared" si="445"/>
        <v>0</v>
      </c>
      <c r="BM1150" s="901">
        <v>38</v>
      </c>
      <c r="BN1150" s="925" t="s">
        <v>2683</v>
      </c>
      <c r="BO1150" s="925"/>
      <c r="BP1150" s="218">
        <f t="shared" si="446"/>
        <v>0</v>
      </c>
      <c r="BQ1150" s="1146">
        <v>38</v>
      </c>
      <c r="BR1150" s="925" t="s">
        <v>2683</v>
      </c>
      <c r="BS1150" s="925"/>
      <c r="BT1150" s="925" t="s">
        <v>2683</v>
      </c>
      <c r="BU1150" s="925"/>
      <c r="BV1150" s="218">
        <f t="shared" si="447"/>
        <v>0</v>
      </c>
      <c r="BW1150" s="1146">
        <v>38</v>
      </c>
      <c r="BX1150" s="925" t="s">
        <v>2683</v>
      </c>
      <c r="BY1150" s="925"/>
      <c r="BZ1150" s="1148">
        <f t="shared" si="453"/>
        <v>0</v>
      </c>
      <c r="CA1150" s="1150">
        <v>38</v>
      </c>
      <c r="CB1150" s="1078"/>
      <c r="CC1150" s="1078"/>
      <c r="CD1150" s="1078"/>
      <c r="CE1150" s="1078"/>
      <c r="CF1150" s="1078"/>
      <c r="CG1150" s="1078"/>
      <c r="CH1150" s="218">
        <f t="shared" si="448"/>
        <v>0</v>
      </c>
      <c r="CI1150" s="1146">
        <v>38</v>
      </c>
      <c r="CJ1150" s="1078"/>
      <c r="CK1150" s="1078"/>
      <c r="CL1150" s="218">
        <f t="shared" si="449"/>
        <v>0</v>
      </c>
      <c r="CM1150" s="1146">
        <v>38</v>
      </c>
      <c r="CN1150" s="925" t="s">
        <v>2683</v>
      </c>
      <c r="CO1150" s="925"/>
      <c r="CP1150" s="1148">
        <f t="shared" si="450"/>
        <v>0</v>
      </c>
      <c r="CQ1150" s="901">
        <v>38</v>
      </c>
      <c r="CR1150" s="925" t="s">
        <v>2683</v>
      </c>
      <c r="CS1150" s="925"/>
      <c r="CT1150" s="218">
        <f t="shared" si="451"/>
        <v>0</v>
      </c>
      <c r="CU1150" s="1156">
        <v>38</v>
      </c>
      <c r="CV1150" s="901"/>
      <c r="CW1150" s="927"/>
      <c r="CX1150" s="927"/>
      <c r="CY1150" s="927"/>
      <c r="CZ1150" s="927"/>
      <c r="DA1150" s="927"/>
      <c r="DB1150" s="927"/>
      <c r="DC1150" s="927"/>
      <c r="DD1150" s="1148">
        <f t="shared" si="452"/>
        <v>0</v>
      </c>
      <c r="DE1150" s="1146">
        <v>38</v>
      </c>
      <c r="DF1150" s="901"/>
      <c r="DG1150" s="17"/>
      <c r="DH1150" s="17"/>
      <c r="DI1150" s="17"/>
      <c r="DJ1150" s="17"/>
      <c r="DK1150" s="17"/>
      <c r="DL1150" s="17"/>
      <c r="DM1150" s="17"/>
      <c r="DN1150" s="236"/>
      <c r="DO1150" s="1152"/>
      <c r="DX1150" s="1931"/>
      <c r="DY1150" s="1932"/>
      <c r="DZ1150" s="1932"/>
      <c r="EA1150" s="1932"/>
      <c r="EB1150" s="1932"/>
      <c r="EC1150" s="1932"/>
      <c r="ED1150" s="1932"/>
      <c r="EE1150" s="1932"/>
      <c r="EF1150" s="1932"/>
      <c r="EG1150" s="1921"/>
      <c r="EH1150" s="1931"/>
      <c r="EI1150" s="1932"/>
      <c r="EJ1150" s="1932"/>
      <c r="EK1150" s="1932"/>
      <c r="EL1150" s="1932"/>
      <c r="EM1150" s="1932"/>
      <c r="EN1150" s="1932"/>
      <c r="EO1150" s="1932"/>
      <c r="EP1150" s="1932"/>
      <c r="EQ1150" s="1921"/>
    </row>
    <row r="1151" spans="1:147" s="3" customFormat="1" outlineLevel="1" x14ac:dyDescent="0.25">
      <c r="A1151" s="1032" t="s">
        <v>104</v>
      </c>
      <c r="B1151" s="1080" t="s">
        <v>2880</v>
      </c>
      <c r="C1151" s="1080"/>
      <c r="D1151" s="1080"/>
      <c r="E1151" s="1305" t="s">
        <v>2886</v>
      </c>
      <c r="F1151" s="1305">
        <v>1</v>
      </c>
      <c r="G1151" s="1305">
        <v>1</v>
      </c>
      <c r="H1151" s="1080"/>
      <c r="I1151" s="1080"/>
      <c r="J1151" s="1080"/>
      <c r="K1151" s="1080"/>
      <c r="L1151" s="1886"/>
      <c r="M1151" s="1033">
        <v>1042637</v>
      </c>
      <c r="N1151" s="1033">
        <v>1042700</v>
      </c>
      <c r="O1151" s="1034">
        <f t="shared" si="437"/>
        <v>63</v>
      </c>
      <c r="P1151" s="1146">
        <f t="shared" si="454"/>
        <v>63</v>
      </c>
      <c r="Q1151" s="1353"/>
      <c r="R1151" s="1353"/>
      <c r="S1151" s="1353"/>
      <c r="T1151" s="1353"/>
      <c r="U1151" s="1147">
        <f t="shared" si="439"/>
        <v>0</v>
      </c>
      <c r="V1151" s="1146">
        <v>63</v>
      </c>
      <c r="W1151" s="925" t="s">
        <v>2683</v>
      </c>
      <c r="X1151" s="925"/>
      <c r="Y1151" s="925" t="s">
        <v>2683</v>
      </c>
      <c r="Z1151" s="925"/>
      <c r="AA1151" s="1148">
        <f t="shared" si="440"/>
        <v>0</v>
      </c>
      <c r="AB1151" s="1146">
        <v>63</v>
      </c>
      <c r="AC1151" s="925" t="s">
        <v>2683</v>
      </c>
      <c r="AD1151" s="925"/>
      <c r="AE1151" s="925" t="s">
        <v>2683</v>
      </c>
      <c r="AF1151" s="925"/>
      <c r="AG1151" s="1148">
        <f t="shared" si="441"/>
        <v>0</v>
      </c>
      <c r="AH1151" s="901">
        <v>63</v>
      </c>
      <c r="AI1151" s="1078"/>
      <c r="AJ1151" s="1078"/>
      <c r="AK1151" s="1078"/>
      <c r="AL1151" s="1078"/>
      <c r="AM1151" s="1078"/>
      <c r="AN1151" s="1078"/>
      <c r="AO1151" s="1078"/>
      <c r="AP1151" s="1078"/>
      <c r="AQ1151" s="218">
        <f t="shared" si="442"/>
        <v>0</v>
      </c>
      <c r="AR1151" s="1146">
        <v>63</v>
      </c>
      <c r="AS1151" s="925" t="s">
        <v>2683</v>
      </c>
      <c r="AT1151" s="925"/>
      <c r="AU1151" s="925" t="s">
        <v>2683</v>
      </c>
      <c r="AV1151" s="925"/>
      <c r="AW1151" s="925" t="s">
        <v>2683</v>
      </c>
      <c r="AX1151" s="925"/>
      <c r="AY1151" s="925" t="s">
        <v>2683</v>
      </c>
      <c r="AZ1151" s="925"/>
      <c r="BA1151" s="1148">
        <f t="shared" si="443"/>
        <v>0</v>
      </c>
      <c r="BB1151" s="901">
        <v>63</v>
      </c>
      <c r="BC1151" s="925" t="s">
        <v>2683</v>
      </c>
      <c r="BD1151" s="925"/>
      <c r="BE1151" s="925" t="s">
        <v>2683</v>
      </c>
      <c r="BF1151" s="925"/>
      <c r="BG1151" s="218">
        <f t="shared" si="444"/>
        <v>0</v>
      </c>
      <c r="BH1151" s="1146">
        <v>63</v>
      </c>
      <c r="BI1151" s="1353"/>
      <c r="BJ1151" s="1353"/>
      <c r="BK1151" s="1353"/>
      <c r="BL1151" s="1148">
        <f t="shared" si="445"/>
        <v>0</v>
      </c>
      <c r="BM1151" s="901">
        <v>63</v>
      </c>
      <c r="BN1151" s="1353"/>
      <c r="BO1151" s="1353"/>
      <c r="BP1151" s="218">
        <f t="shared" si="446"/>
        <v>0</v>
      </c>
      <c r="BQ1151" s="1146">
        <v>63</v>
      </c>
      <c r="BR1151" s="925" t="s">
        <v>2683</v>
      </c>
      <c r="BS1151" s="925"/>
      <c r="BT1151" s="925" t="s">
        <v>2683</v>
      </c>
      <c r="BU1151" s="925"/>
      <c r="BV1151" s="218">
        <f t="shared" si="447"/>
        <v>0</v>
      </c>
      <c r="BW1151" s="1146">
        <v>63</v>
      </c>
      <c r="BX1151" s="1353"/>
      <c r="BY1151" s="1353"/>
      <c r="BZ1151" s="1148">
        <f t="shared" si="453"/>
        <v>0</v>
      </c>
      <c r="CA1151" s="1150">
        <v>63</v>
      </c>
      <c r="CB1151" s="1078"/>
      <c r="CC1151" s="1078"/>
      <c r="CD1151" s="1078"/>
      <c r="CE1151" s="1078"/>
      <c r="CF1151" s="1078"/>
      <c r="CG1151" s="1078"/>
      <c r="CH1151" s="218">
        <f t="shared" si="448"/>
        <v>0</v>
      </c>
      <c r="CI1151" s="1146">
        <v>63</v>
      </c>
      <c r="CJ1151" s="1078"/>
      <c r="CK1151" s="1078"/>
      <c r="CL1151" s="218">
        <f t="shared" si="449"/>
        <v>0</v>
      </c>
      <c r="CM1151" s="1146">
        <v>63</v>
      </c>
      <c r="CN1151" s="1274"/>
      <c r="CO1151" s="1274"/>
      <c r="CP1151" s="1148">
        <f t="shared" si="450"/>
        <v>0</v>
      </c>
      <c r="CQ1151" s="901">
        <v>63</v>
      </c>
      <c r="CR1151" s="1274"/>
      <c r="CS1151" s="1274"/>
      <c r="CT1151" s="218">
        <f t="shared" si="451"/>
        <v>0</v>
      </c>
      <c r="CU1151" s="1156">
        <v>63</v>
      </c>
      <c r="CV1151" s="901"/>
      <c r="CW1151" s="927"/>
      <c r="CX1151" s="927"/>
      <c r="CY1151" s="927"/>
      <c r="CZ1151" s="927"/>
      <c r="DA1151" s="927"/>
      <c r="DB1151" s="927"/>
      <c r="DC1151" s="927"/>
      <c r="DD1151" s="1148">
        <f t="shared" si="452"/>
        <v>0</v>
      </c>
      <c r="DE1151" s="1146">
        <v>0</v>
      </c>
      <c r="DF1151" s="1409"/>
      <c r="DG1151" s="1391"/>
      <c r="DH1151" s="1391"/>
      <c r="DI1151" s="1391"/>
      <c r="DJ1151" s="1391"/>
      <c r="DK1151" s="1391"/>
      <c r="DL1151" s="1391"/>
      <c r="DM1151" s="1391"/>
      <c r="DN1151" s="1394"/>
      <c r="DO1151" s="1152"/>
      <c r="DX1151" s="1931"/>
      <c r="DY1151" s="1932"/>
      <c r="DZ1151" s="1932"/>
      <c r="EA1151" s="1932"/>
      <c r="EB1151" s="1932"/>
      <c r="EC1151" s="1932"/>
      <c r="ED1151" s="1932"/>
      <c r="EE1151" s="1932"/>
      <c r="EF1151" s="1932"/>
      <c r="EG1151" s="1921"/>
      <c r="EH1151" s="1931"/>
      <c r="EI1151" s="1932"/>
      <c r="EJ1151" s="1932"/>
      <c r="EK1151" s="1932"/>
      <c r="EL1151" s="1932"/>
      <c r="EM1151" s="1932"/>
      <c r="EN1151" s="1932"/>
      <c r="EO1151" s="1932"/>
      <c r="EP1151" s="1932"/>
      <c r="EQ1151" s="1921"/>
    </row>
    <row r="1152" spans="1:147" s="3" customFormat="1" outlineLevel="1" x14ac:dyDescent="0.25">
      <c r="A1152" s="1032" t="s">
        <v>104</v>
      </c>
      <c r="B1152" s="1080" t="s">
        <v>2880</v>
      </c>
      <c r="C1152" s="1080"/>
      <c r="D1152" s="1080"/>
      <c r="E1152" s="1305"/>
      <c r="F1152" s="1305"/>
      <c r="G1152" s="1305"/>
      <c r="H1152" s="1080"/>
      <c r="I1152" s="1080"/>
      <c r="J1152" s="1080"/>
      <c r="K1152" s="1080"/>
      <c r="L1152" s="1886"/>
      <c r="M1152" s="1033">
        <v>1042700</v>
      </c>
      <c r="N1152" s="1033">
        <v>1042750</v>
      </c>
      <c r="O1152" s="1034">
        <f t="shared" si="437"/>
        <v>50</v>
      </c>
      <c r="P1152" s="1146">
        <f t="shared" si="454"/>
        <v>50</v>
      </c>
      <c r="Q1152" s="1353"/>
      <c r="R1152" s="1353"/>
      <c r="S1152" s="1353"/>
      <c r="T1152" s="1353"/>
      <c r="U1152" s="1147">
        <f t="shared" si="439"/>
        <v>0</v>
      </c>
      <c r="V1152" s="1146">
        <v>50</v>
      </c>
      <c r="W1152" s="925" t="s">
        <v>2683</v>
      </c>
      <c r="X1152" s="925"/>
      <c r="Y1152" s="925" t="s">
        <v>2683</v>
      </c>
      <c r="Z1152" s="925"/>
      <c r="AA1152" s="1148">
        <f t="shared" si="440"/>
        <v>0</v>
      </c>
      <c r="AB1152" s="1146">
        <v>50</v>
      </c>
      <c r="AC1152" s="925" t="s">
        <v>2683</v>
      </c>
      <c r="AD1152" s="925"/>
      <c r="AE1152" s="925" t="s">
        <v>2683</v>
      </c>
      <c r="AF1152" s="925"/>
      <c r="AG1152" s="1148">
        <f t="shared" si="441"/>
        <v>0</v>
      </c>
      <c r="AH1152" s="901">
        <v>50</v>
      </c>
      <c r="AI1152" s="1078"/>
      <c r="AJ1152" s="1078"/>
      <c r="AK1152" s="1078"/>
      <c r="AL1152" s="1078"/>
      <c r="AM1152" s="1078"/>
      <c r="AN1152" s="1078"/>
      <c r="AO1152" s="1078"/>
      <c r="AP1152" s="1078"/>
      <c r="AQ1152" s="218">
        <f t="shared" si="442"/>
        <v>0</v>
      </c>
      <c r="AR1152" s="1146">
        <v>50</v>
      </c>
      <c r="AS1152" s="925" t="s">
        <v>2683</v>
      </c>
      <c r="AT1152" s="925"/>
      <c r="AU1152" s="925" t="s">
        <v>2683</v>
      </c>
      <c r="AV1152" s="925"/>
      <c r="AW1152" s="925" t="s">
        <v>2683</v>
      </c>
      <c r="AX1152" s="925"/>
      <c r="AY1152" s="925" t="s">
        <v>2683</v>
      </c>
      <c r="AZ1152" s="925"/>
      <c r="BA1152" s="1148">
        <f t="shared" si="443"/>
        <v>0</v>
      </c>
      <c r="BB1152" s="901">
        <v>50</v>
      </c>
      <c r="BC1152" s="925" t="s">
        <v>2683</v>
      </c>
      <c r="BD1152" s="925"/>
      <c r="BE1152" s="925" t="s">
        <v>2683</v>
      </c>
      <c r="BF1152" s="925"/>
      <c r="BG1152" s="218">
        <f t="shared" si="444"/>
        <v>0</v>
      </c>
      <c r="BH1152" s="1146">
        <v>50</v>
      </c>
      <c r="BI1152" s="1353"/>
      <c r="BJ1152" s="1353"/>
      <c r="BK1152" s="1353"/>
      <c r="BL1152" s="1148">
        <f t="shared" si="445"/>
        <v>0</v>
      </c>
      <c r="BM1152" s="901">
        <v>50</v>
      </c>
      <c r="BN1152" s="1353"/>
      <c r="BO1152" s="1353"/>
      <c r="BP1152" s="218">
        <f t="shared" si="446"/>
        <v>0</v>
      </c>
      <c r="BQ1152" s="1146">
        <v>50</v>
      </c>
      <c r="BR1152" s="925" t="s">
        <v>2683</v>
      </c>
      <c r="BS1152" s="925"/>
      <c r="BT1152" s="925" t="s">
        <v>2683</v>
      </c>
      <c r="BU1152" s="925"/>
      <c r="BV1152" s="218">
        <f t="shared" si="447"/>
        <v>0</v>
      </c>
      <c r="BW1152" s="1146">
        <v>50</v>
      </c>
      <c r="BX1152" s="1353"/>
      <c r="BY1152" s="1353"/>
      <c r="BZ1152" s="1148">
        <f t="shared" si="453"/>
        <v>0</v>
      </c>
      <c r="CA1152" s="1150">
        <v>50</v>
      </c>
      <c r="CB1152" s="1078"/>
      <c r="CC1152" s="1078"/>
      <c r="CD1152" s="1078"/>
      <c r="CE1152" s="1078"/>
      <c r="CF1152" s="1078"/>
      <c r="CG1152" s="1078"/>
      <c r="CH1152" s="218">
        <f t="shared" si="448"/>
        <v>0</v>
      </c>
      <c r="CI1152" s="1146">
        <v>50</v>
      </c>
      <c r="CJ1152" s="1078"/>
      <c r="CK1152" s="1078"/>
      <c r="CL1152" s="218">
        <f t="shared" si="449"/>
        <v>0</v>
      </c>
      <c r="CM1152" s="1146">
        <v>50</v>
      </c>
      <c r="CN1152" s="1274"/>
      <c r="CO1152" s="1274"/>
      <c r="CP1152" s="1148">
        <f t="shared" si="450"/>
        <v>0</v>
      </c>
      <c r="CQ1152" s="901">
        <v>50</v>
      </c>
      <c r="CR1152" s="1274"/>
      <c r="CS1152" s="1274"/>
      <c r="CT1152" s="218">
        <f t="shared" si="451"/>
        <v>0</v>
      </c>
      <c r="CU1152" s="1156">
        <v>50</v>
      </c>
      <c r="CV1152" s="901"/>
      <c r="CW1152" s="927"/>
      <c r="CX1152" s="927"/>
      <c r="CY1152" s="927"/>
      <c r="CZ1152" s="927"/>
      <c r="DA1152" s="927"/>
      <c r="DB1152" s="927"/>
      <c r="DC1152" s="927"/>
      <c r="DD1152" s="1148">
        <f t="shared" si="452"/>
        <v>0</v>
      </c>
      <c r="DE1152" s="1146">
        <v>0</v>
      </c>
      <c r="DF1152" s="1409"/>
      <c r="DG1152" s="1391"/>
      <c r="DH1152" s="1391"/>
      <c r="DI1152" s="1391"/>
      <c r="DJ1152" s="1391"/>
      <c r="DK1152" s="1391"/>
      <c r="DL1152" s="1391"/>
      <c r="DM1152" s="1391" t="s">
        <v>5</v>
      </c>
      <c r="DN1152" s="1394"/>
      <c r="DO1152" s="1152"/>
      <c r="DX1152" s="1931"/>
      <c r="DY1152" s="1932"/>
      <c r="DZ1152" s="1932"/>
      <c r="EA1152" s="1932"/>
      <c r="EB1152" s="1932"/>
      <c r="EC1152" s="1932"/>
      <c r="ED1152" s="1932"/>
      <c r="EE1152" s="1932"/>
      <c r="EF1152" s="1932"/>
      <c r="EG1152" s="1921"/>
      <c r="EH1152" s="1931"/>
      <c r="EI1152" s="1932"/>
      <c r="EJ1152" s="1932"/>
      <c r="EK1152" s="1932"/>
      <c r="EL1152" s="1932"/>
      <c r="EM1152" s="1932"/>
      <c r="EN1152" s="1932"/>
      <c r="EO1152" s="1932"/>
      <c r="EP1152" s="1932"/>
      <c r="EQ1152" s="1921"/>
    </row>
    <row r="1153" spans="1:147" s="3" customFormat="1" outlineLevel="1" x14ac:dyDescent="0.25">
      <c r="A1153" s="1032" t="s">
        <v>104</v>
      </c>
      <c r="B1153" s="1080" t="s">
        <v>2880</v>
      </c>
      <c r="C1153" s="1080"/>
      <c r="D1153" s="1080"/>
      <c r="E1153" s="1305"/>
      <c r="F1153" s="1305"/>
      <c r="G1153" s="1305">
        <v>1</v>
      </c>
      <c r="H1153" s="1080"/>
      <c r="I1153" s="1080"/>
      <c r="J1153" s="1080"/>
      <c r="K1153" s="1080"/>
      <c r="L1153" s="1886"/>
      <c r="M1153" s="1033">
        <v>1042750</v>
      </c>
      <c r="N1153" s="1033">
        <v>1042800</v>
      </c>
      <c r="O1153" s="1034">
        <f t="shared" si="437"/>
        <v>50</v>
      </c>
      <c r="P1153" s="1146">
        <f t="shared" si="454"/>
        <v>50</v>
      </c>
      <c r="Q1153" s="1353"/>
      <c r="R1153" s="1353"/>
      <c r="S1153" s="1353"/>
      <c r="T1153" s="1353"/>
      <c r="U1153" s="1147">
        <f t="shared" si="439"/>
        <v>0</v>
      </c>
      <c r="V1153" s="1146">
        <v>50</v>
      </c>
      <c r="W1153" s="925" t="s">
        <v>2683</v>
      </c>
      <c r="X1153" s="925"/>
      <c r="Y1153" s="925" t="s">
        <v>2683</v>
      </c>
      <c r="Z1153" s="925"/>
      <c r="AA1153" s="1148">
        <f t="shared" si="440"/>
        <v>0</v>
      </c>
      <c r="AB1153" s="1146">
        <v>50</v>
      </c>
      <c r="AC1153" s="925" t="s">
        <v>2683</v>
      </c>
      <c r="AD1153" s="925"/>
      <c r="AE1153" s="925" t="s">
        <v>2683</v>
      </c>
      <c r="AF1153" s="925"/>
      <c r="AG1153" s="1148">
        <f t="shared" si="441"/>
        <v>0</v>
      </c>
      <c r="AH1153" s="901">
        <v>50</v>
      </c>
      <c r="AI1153" s="1078"/>
      <c r="AJ1153" s="1078"/>
      <c r="AK1153" s="1078"/>
      <c r="AL1153" s="1078"/>
      <c r="AM1153" s="1078"/>
      <c r="AN1153" s="1078"/>
      <c r="AO1153" s="1078"/>
      <c r="AP1153" s="1078"/>
      <c r="AQ1153" s="218">
        <f t="shared" si="442"/>
        <v>0</v>
      </c>
      <c r="AR1153" s="1146">
        <v>50</v>
      </c>
      <c r="AS1153" s="925" t="s">
        <v>2683</v>
      </c>
      <c r="AT1153" s="925"/>
      <c r="AU1153" s="925" t="s">
        <v>2683</v>
      </c>
      <c r="AV1153" s="925"/>
      <c r="AW1153" s="925" t="s">
        <v>2683</v>
      </c>
      <c r="AX1153" s="925"/>
      <c r="AY1153" s="925" t="s">
        <v>2683</v>
      </c>
      <c r="AZ1153" s="925"/>
      <c r="BA1153" s="1148">
        <f t="shared" si="443"/>
        <v>0</v>
      </c>
      <c r="BB1153" s="901">
        <v>50</v>
      </c>
      <c r="BC1153" s="925" t="s">
        <v>2683</v>
      </c>
      <c r="BD1153" s="925"/>
      <c r="BE1153" s="925" t="s">
        <v>2683</v>
      </c>
      <c r="BF1153" s="925"/>
      <c r="BG1153" s="218">
        <f t="shared" si="444"/>
        <v>0</v>
      </c>
      <c r="BH1153" s="1146">
        <v>50</v>
      </c>
      <c r="BI1153" s="1353"/>
      <c r="BJ1153" s="1353"/>
      <c r="BK1153" s="1353"/>
      <c r="BL1153" s="1148">
        <f t="shared" si="445"/>
        <v>0</v>
      </c>
      <c r="BM1153" s="901">
        <v>50</v>
      </c>
      <c r="BN1153" s="1353"/>
      <c r="BO1153" s="1353"/>
      <c r="BP1153" s="218">
        <f t="shared" si="446"/>
        <v>0</v>
      </c>
      <c r="BQ1153" s="1146">
        <v>50</v>
      </c>
      <c r="BR1153" s="925" t="s">
        <v>2683</v>
      </c>
      <c r="BS1153" s="925"/>
      <c r="BT1153" s="925" t="s">
        <v>2683</v>
      </c>
      <c r="BU1153" s="925"/>
      <c r="BV1153" s="218">
        <f t="shared" si="447"/>
        <v>0</v>
      </c>
      <c r="BW1153" s="1146">
        <v>50</v>
      </c>
      <c r="BX1153" s="1353"/>
      <c r="BY1153" s="1353"/>
      <c r="BZ1153" s="1148">
        <f t="shared" si="453"/>
        <v>0</v>
      </c>
      <c r="CA1153" s="1150">
        <v>50</v>
      </c>
      <c r="CB1153" s="1078"/>
      <c r="CC1153" s="1078"/>
      <c r="CD1153" s="1078"/>
      <c r="CE1153" s="1078"/>
      <c r="CF1153" s="1078"/>
      <c r="CG1153" s="1078"/>
      <c r="CH1153" s="218">
        <f t="shared" si="448"/>
        <v>0</v>
      </c>
      <c r="CI1153" s="1146">
        <v>50</v>
      </c>
      <c r="CJ1153" s="1078"/>
      <c r="CK1153" s="1078"/>
      <c r="CL1153" s="218">
        <f t="shared" si="449"/>
        <v>0</v>
      </c>
      <c r="CM1153" s="1146">
        <v>50</v>
      </c>
      <c r="CN1153" s="1274"/>
      <c r="CO1153" s="1274"/>
      <c r="CP1153" s="1148">
        <f t="shared" si="450"/>
        <v>0</v>
      </c>
      <c r="CQ1153" s="901">
        <v>50</v>
      </c>
      <c r="CR1153" s="1274"/>
      <c r="CS1153" s="1274"/>
      <c r="CT1153" s="218">
        <f t="shared" si="451"/>
        <v>0</v>
      </c>
      <c r="CU1153" s="1156">
        <v>50</v>
      </c>
      <c r="CV1153" s="901"/>
      <c r="CW1153" s="927"/>
      <c r="CX1153" s="927"/>
      <c r="CY1153" s="927"/>
      <c r="CZ1153" s="927"/>
      <c r="DA1153" s="927"/>
      <c r="DB1153" s="927"/>
      <c r="DC1153" s="927"/>
      <c r="DD1153" s="1148">
        <f t="shared" si="452"/>
        <v>0</v>
      </c>
      <c r="DE1153" s="1146">
        <v>0</v>
      </c>
      <c r="DF1153" s="1409"/>
      <c r="DG1153" s="1391"/>
      <c r="DH1153" s="1391"/>
      <c r="DI1153" s="1391"/>
      <c r="DJ1153" s="1391"/>
      <c r="DK1153" s="1391"/>
      <c r="DL1153" s="1391"/>
      <c r="DM1153" s="1391"/>
      <c r="DN1153" s="1394"/>
      <c r="DO1153" s="1152"/>
      <c r="DX1153" s="1931"/>
      <c r="DY1153" s="1932"/>
      <c r="DZ1153" s="1932"/>
      <c r="EA1153" s="1932"/>
      <c r="EB1153" s="1932"/>
      <c r="EC1153" s="1932"/>
      <c r="ED1153" s="1932"/>
      <c r="EE1153" s="1932"/>
      <c r="EF1153" s="1932"/>
      <c r="EG1153" s="1921"/>
      <c r="EH1153" s="1931"/>
      <c r="EI1153" s="1932"/>
      <c r="EJ1153" s="1932"/>
      <c r="EK1153" s="1932"/>
      <c r="EL1153" s="1932"/>
      <c r="EM1153" s="1932"/>
      <c r="EN1153" s="1932"/>
      <c r="EO1153" s="1932"/>
      <c r="EP1153" s="1932"/>
      <c r="EQ1153" s="1921"/>
    </row>
    <row r="1154" spans="1:147" s="3" customFormat="1" outlineLevel="1" x14ac:dyDescent="0.25">
      <c r="A1154" s="1032" t="s">
        <v>104</v>
      </c>
      <c r="B1154" s="1080" t="s">
        <v>2880</v>
      </c>
      <c r="C1154" s="1080"/>
      <c r="D1154" s="1080"/>
      <c r="E1154" s="1305" t="s">
        <v>2887</v>
      </c>
      <c r="F1154" s="1305">
        <v>2</v>
      </c>
      <c r="G1154" s="1305"/>
      <c r="H1154" s="1080" t="s">
        <v>2780</v>
      </c>
      <c r="I1154" s="1080"/>
      <c r="J1154" s="1080"/>
      <c r="K1154" s="1080" t="s">
        <v>2781</v>
      </c>
      <c r="L1154" s="1886" t="s">
        <v>2888</v>
      </c>
      <c r="M1154" s="1033">
        <v>1042800</v>
      </c>
      <c r="N1154" s="1033">
        <v>1042850</v>
      </c>
      <c r="O1154" s="1034">
        <f t="shared" si="437"/>
        <v>50</v>
      </c>
      <c r="P1154" s="1146">
        <f t="shared" si="454"/>
        <v>50</v>
      </c>
      <c r="Q1154" s="1353"/>
      <c r="R1154" s="1353"/>
      <c r="S1154" s="1353"/>
      <c r="T1154" s="1353"/>
      <c r="U1154" s="1147">
        <f t="shared" si="439"/>
        <v>0</v>
      </c>
      <c r="V1154" s="1146">
        <v>50</v>
      </c>
      <c r="W1154" s="925" t="s">
        <v>2683</v>
      </c>
      <c r="X1154" s="925"/>
      <c r="Y1154" s="925" t="s">
        <v>2683</v>
      </c>
      <c r="Z1154" s="925"/>
      <c r="AA1154" s="1148">
        <f t="shared" si="440"/>
        <v>0</v>
      </c>
      <c r="AB1154" s="1146">
        <v>50</v>
      </c>
      <c r="AC1154" s="925" t="s">
        <v>2683</v>
      </c>
      <c r="AD1154" s="925"/>
      <c r="AE1154" s="925" t="s">
        <v>2683</v>
      </c>
      <c r="AF1154" s="925"/>
      <c r="AG1154" s="1148">
        <f t="shared" si="441"/>
        <v>0</v>
      </c>
      <c r="AH1154" s="901">
        <v>50</v>
      </c>
      <c r="AI1154" s="1078"/>
      <c r="AJ1154" s="1078"/>
      <c r="AK1154" s="1078"/>
      <c r="AL1154" s="1078"/>
      <c r="AM1154" s="1078"/>
      <c r="AN1154" s="1078"/>
      <c r="AO1154" s="1078"/>
      <c r="AP1154" s="1078"/>
      <c r="AQ1154" s="218">
        <f t="shared" si="442"/>
        <v>0</v>
      </c>
      <c r="AR1154" s="1146">
        <v>50</v>
      </c>
      <c r="AS1154" s="925" t="s">
        <v>2683</v>
      </c>
      <c r="AT1154" s="925"/>
      <c r="AU1154" s="925" t="s">
        <v>2683</v>
      </c>
      <c r="AV1154" s="925"/>
      <c r="AW1154" s="925" t="s">
        <v>2683</v>
      </c>
      <c r="AX1154" s="925"/>
      <c r="AY1154" s="925" t="s">
        <v>2683</v>
      </c>
      <c r="AZ1154" s="925"/>
      <c r="BA1154" s="1148">
        <f t="shared" si="443"/>
        <v>0</v>
      </c>
      <c r="BB1154" s="901">
        <v>50</v>
      </c>
      <c r="BC1154" s="925" t="s">
        <v>2683</v>
      </c>
      <c r="BD1154" s="925"/>
      <c r="BE1154" s="925" t="s">
        <v>2683</v>
      </c>
      <c r="BF1154" s="925"/>
      <c r="BG1154" s="218">
        <f t="shared" si="444"/>
        <v>0</v>
      </c>
      <c r="BH1154" s="1146">
        <v>50</v>
      </c>
      <c r="BI1154" s="1353"/>
      <c r="BJ1154" s="1353"/>
      <c r="BK1154" s="1353"/>
      <c r="BL1154" s="1148">
        <f t="shared" si="445"/>
        <v>0</v>
      </c>
      <c r="BM1154" s="901">
        <v>50</v>
      </c>
      <c r="BN1154" s="1353"/>
      <c r="BO1154" s="1353"/>
      <c r="BP1154" s="218">
        <f t="shared" si="446"/>
        <v>0</v>
      </c>
      <c r="BQ1154" s="1146">
        <v>50</v>
      </c>
      <c r="BR1154" s="925" t="s">
        <v>2683</v>
      </c>
      <c r="BS1154" s="925"/>
      <c r="BT1154" s="925" t="s">
        <v>2683</v>
      </c>
      <c r="BU1154" s="925"/>
      <c r="BV1154" s="218">
        <f t="shared" si="447"/>
        <v>0</v>
      </c>
      <c r="BW1154" s="1146">
        <v>50</v>
      </c>
      <c r="BX1154" s="1353"/>
      <c r="BY1154" s="1353"/>
      <c r="BZ1154" s="1148">
        <f t="shared" si="453"/>
        <v>0</v>
      </c>
      <c r="CA1154" s="1150">
        <v>50</v>
      </c>
      <c r="CB1154" s="1078"/>
      <c r="CC1154" s="1078"/>
      <c r="CD1154" s="1078"/>
      <c r="CE1154" s="1078"/>
      <c r="CF1154" s="1078"/>
      <c r="CG1154" s="1078"/>
      <c r="CH1154" s="218">
        <f t="shared" si="448"/>
        <v>0</v>
      </c>
      <c r="CI1154" s="1146">
        <v>50</v>
      </c>
      <c r="CJ1154" s="1078"/>
      <c r="CK1154" s="1078"/>
      <c r="CL1154" s="218">
        <f t="shared" si="449"/>
        <v>0</v>
      </c>
      <c r="CM1154" s="1146">
        <v>50</v>
      </c>
      <c r="CN1154" s="1274"/>
      <c r="CO1154" s="1274"/>
      <c r="CP1154" s="1148">
        <f t="shared" si="450"/>
        <v>0</v>
      </c>
      <c r="CQ1154" s="901">
        <v>50</v>
      </c>
      <c r="CR1154" s="1274"/>
      <c r="CS1154" s="1274"/>
      <c r="CT1154" s="218">
        <f t="shared" si="451"/>
        <v>0</v>
      </c>
      <c r="CU1154" s="1156">
        <v>50</v>
      </c>
      <c r="CV1154" s="901"/>
      <c r="CW1154" s="927"/>
      <c r="CX1154" s="927"/>
      <c r="CY1154" s="927"/>
      <c r="CZ1154" s="927"/>
      <c r="DA1154" s="927"/>
      <c r="DB1154" s="927"/>
      <c r="DC1154" s="927"/>
      <c r="DD1154" s="1148">
        <f t="shared" si="452"/>
        <v>0</v>
      </c>
      <c r="DE1154" s="1146">
        <v>340</v>
      </c>
      <c r="DF1154" s="1798" t="s">
        <v>4943</v>
      </c>
      <c r="DG1154" s="925" t="s">
        <v>2683</v>
      </c>
      <c r="DH1154" s="1354"/>
      <c r="DI1154" s="925" t="s">
        <v>2683</v>
      </c>
      <c r="DJ1154" s="1354"/>
      <c r="DK1154" s="1354"/>
      <c r="DL1154" s="1354">
        <f>IF(DK1154&gt;DE1154,DE1154*0.5,DK1154*0.5)</f>
        <v>0</v>
      </c>
      <c r="DM1154" s="925" t="s">
        <v>2683</v>
      </c>
      <c r="DN1154" s="1354"/>
      <c r="DO1154" s="600">
        <f>SUM(DR1154:DT1154)</f>
        <v>0</v>
      </c>
      <c r="DR1154">
        <f>IF(DH1154&gt;0,$DE1154*$DH$36,0)</f>
        <v>0</v>
      </c>
      <c r="DS1154">
        <f>DL1154</f>
        <v>0</v>
      </c>
      <c r="DT1154">
        <f>IF(DN1154&gt;0,$DE1154*$DN$36,0)</f>
        <v>0</v>
      </c>
      <c r="DX1154" s="1931"/>
      <c r="DY1154" s="1932"/>
      <c r="DZ1154" s="1932"/>
      <c r="EA1154" s="1932"/>
      <c r="EB1154" s="1932"/>
      <c r="EC1154" s="1932"/>
      <c r="ED1154" s="1932"/>
      <c r="EE1154" s="1932"/>
      <c r="EF1154" s="1932"/>
      <c r="EG1154" s="1921"/>
      <c r="EH1154" s="1931"/>
      <c r="EI1154" s="1932"/>
      <c r="EJ1154" s="1932"/>
      <c r="EK1154" s="1932"/>
      <c r="EL1154" s="1932"/>
      <c r="EM1154" s="1932"/>
      <c r="EN1154" s="1932"/>
      <c r="EO1154" s="1932"/>
      <c r="EP1154" s="1932"/>
      <c r="EQ1154" s="1921"/>
    </row>
    <row r="1155" spans="1:147" s="3" customFormat="1" outlineLevel="1" x14ac:dyDescent="0.25">
      <c r="A1155" s="1032" t="s">
        <v>104</v>
      </c>
      <c r="B1155" s="1080" t="s">
        <v>2880</v>
      </c>
      <c r="C1155" s="1080"/>
      <c r="D1155" s="1080" t="s">
        <v>2889</v>
      </c>
      <c r="E1155" s="1305" t="s">
        <v>2890</v>
      </c>
      <c r="F1155" s="1305">
        <v>3</v>
      </c>
      <c r="G1155" s="1305">
        <v>1</v>
      </c>
      <c r="H1155" s="1080" t="s">
        <v>2780</v>
      </c>
      <c r="I1155" s="1080"/>
      <c r="J1155" s="1080"/>
      <c r="K1155" s="1080" t="s">
        <v>2781</v>
      </c>
      <c r="L1155" s="1886"/>
      <c r="M1155" s="1033">
        <v>1042850</v>
      </c>
      <c r="N1155" s="1033">
        <v>1042900</v>
      </c>
      <c r="O1155" s="1034">
        <f t="shared" si="437"/>
        <v>50</v>
      </c>
      <c r="P1155" s="1146">
        <f t="shared" si="454"/>
        <v>50</v>
      </c>
      <c r="Q1155" s="1353"/>
      <c r="R1155" s="1353"/>
      <c r="S1155" s="1353"/>
      <c r="T1155" s="1353"/>
      <c r="U1155" s="1147">
        <f t="shared" si="439"/>
        <v>0</v>
      </c>
      <c r="V1155" s="1146">
        <v>50</v>
      </c>
      <c r="W1155" s="925" t="s">
        <v>2683</v>
      </c>
      <c r="X1155" s="925"/>
      <c r="Y1155" s="925" t="s">
        <v>2683</v>
      </c>
      <c r="Z1155" s="925"/>
      <c r="AA1155" s="1148">
        <f t="shared" si="440"/>
        <v>0</v>
      </c>
      <c r="AB1155" s="1146">
        <v>50</v>
      </c>
      <c r="AC1155" s="925" t="s">
        <v>2683</v>
      </c>
      <c r="AD1155" s="925"/>
      <c r="AE1155" s="925" t="s">
        <v>2683</v>
      </c>
      <c r="AF1155" s="925"/>
      <c r="AG1155" s="1148">
        <f t="shared" si="441"/>
        <v>0</v>
      </c>
      <c r="AH1155" s="901">
        <v>50</v>
      </c>
      <c r="AI1155" s="1078"/>
      <c r="AJ1155" s="1078"/>
      <c r="AK1155" s="1078"/>
      <c r="AL1155" s="1078"/>
      <c r="AM1155" s="1078"/>
      <c r="AN1155" s="1078"/>
      <c r="AO1155" s="1078"/>
      <c r="AP1155" s="1078"/>
      <c r="AQ1155" s="218">
        <f t="shared" si="442"/>
        <v>0</v>
      </c>
      <c r="AR1155" s="1146">
        <v>50</v>
      </c>
      <c r="AS1155" s="925" t="s">
        <v>2683</v>
      </c>
      <c r="AT1155" s="925"/>
      <c r="AU1155" s="925" t="s">
        <v>2683</v>
      </c>
      <c r="AV1155" s="925"/>
      <c r="AW1155" s="925" t="s">
        <v>2683</v>
      </c>
      <c r="AX1155" s="925"/>
      <c r="AY1155" s="925" t="s">
        <v>2683</v>
      </c>
      <c r="AZ1155" s="925"/>
      <c r="BA1155" s="1148">
        <f t="shared" si="443"/>
        <v>0</v>
      </c>
      <c r="BB1155" s="901">
        <v>50</v>
      </c>
      <c r="BC1155" s="925" t="s">
        <v>2683</v>
      </c>
      <c r="BD1155" s="925"/>
      <c r="BE1155" s="925" t="s">
        <v>2683</v>
      </c>
      <c r="BF1155" s="925"/>
      <c r="BG1155" s="218">
        <f t="shared" si="444"/>
        <v>0</v>
      </c>
      <c r="BH1155" s="1146">
        <v>50</v>
      </c>
      <c r="BI1155" s="1353"/>
      <c r="BJ1155" s="1353"/>
      <c r="BK1155" s="1353"/>
      <c r="BL1155" s="1148">
        <f t="shared" si="445"/>
        <v>0</v>
      </c>
      <c r="BM1155" s="901">
        <v>50</v>
      </c>
      <c r="BN1155" s="1353"/>
      <c r="BO1155" s="1353"/>
      <c r="BP1155" s="218">
        <f t="shared" si="446"/>
        <v>0</v>
      </c>
      <c r="BQ1155" s="1146">
        <v>50</v>
      </c>
      <c r="BR1155" s="925" t="s">
        <v>2683</v>
      </c>
      <c r="BS1155" s="925"/>
      <c r="BT1155" s="925" t="s">
        <v>2683</v>
      </c>
      <c r="BU1155" s="925"/>
      <c r="BV1155" s="218">
        <f t="shared" si="447"/>
        <v>0</v>
      </c>
      <c r="BW1155" s="1146">
        <v>50</v>
      </c>
      <c r="BX1155" s="1353"/>
      <c r="BY1155" s="1353"/>
      <c r="BZ1155" s="1148">
        <f t="shared" si="453"/>
        <v>0</v>
      </c>
      <c r="CA1155" s="1150">
        <v>50</v>
      </c>
      <c r="CB1155" s="1078"/>
      <c r="CC1155" s="1078"/>
      <c r="CD1155" s="1078"/>
      <c r="CE1155" s="1078"/>
      <c r="CF1155" s="1078"/>
      <c r="CG1155" s="1078"/>
      <c r="CH1155" s="218">
        <f t="shared" si="448"/>
        <v>0</v>
      </c>
      <c r="CI1155" s="1146">
        <v>50</v>
      </c>
      <c r="CJ1155" s="1078"/>
      <c r="CK1155" s="1078"/>
      <c r="CL1155" s="218">
        <f t="shared" si="449"/>
        <v>0</v>
      </c>
      <c r="CM1155" s="1146">
        <v>50</v>
      </c>
      <c r="CN1155" s="1274"/>
      <c r="CO1155" s="1274"/>
      <c r="CP1155" s="1148">
        <f t="shared" si="450"/>
        <v>0</v>
      </c>
      <c r="CQ1155" s="901">
        <v>50</v>
      </c>
      <c r="CR1155" s="1274"/>
      <c r="CS1155" s="1274"/>
      <c r="CT1155" s="218">
        <f t="shared" si="451"/>
        <v>0</v>
      </c>
      <c r="CU1155" s="1156">
        <v>50</v>
      </c>
      <c r="CV1155" s="901"/>
      <c r="CW1155" s="927"/>
      <c r="CX1155" s="927"/>
      <c r="CY1155" s="927"/>
      <c r="CZ1155" s="927"/>
      <c r="DA1155" s="927"/>
      <c r="DB1155" s="927"/>
      <c r="DC1155" s="927"/>
      <c r="DD1155" s="1148">
        <f t="shared" si="452"/>
        <v>0</v>
      </c>
      <c r="DE1155" s="1146">
        <v>0</v>
      </c>
      <c r="DF1155" s="1409"/>
      <c r="DG1155" s="1391"/>
      <c r="DH1155" s="1391"/>
      <c r="DI1155" s="1391"/>
      <c r="DJ1155" s="1391"/>
      <c r="DK1155" s="1391"/>
      <c r="DL1155" s="1391"/>
      <c r="DM1155" s="1391"/>
      <c r="DN1155" s="1394"/>
      <c r="DO1155" s="1152"/>
      <c r="DX1155" s="1931"/>
      <c r="DY1155" s="1932"/>
      <c r="DZ1155" s="1932"/>
      <c r="EA1155" s="1932"/>
      <c r="EB1155" s="1932"/>
      <c r="EC1155" s="1932"/>
      <c r="ED1155" s="1932"/>
      <c r="EE1155" s="1932"/>
      <c r="EF1155" s="1932"/>
      <c r="EG1155" s="1921"/>
      <c r="EH1155" s="1931"/>
      <c r="EI1155" s="1932"/>
      <c r="EJ1155" s="1932"/>
      <c r="EK1155" s="1932"/>
      <c r="EL1155" s="1932"/>
      <c r="EM1155" s="1932"/>
      <c r="EN1155" s="1932"/>
      <c r="EO1155" s="1932"/>
      <c r="EP1155" s="1932"/>
      <c r="EQ1155" s="1921"/>
    </row>
    <row r="1156" spans="1:147" s="3" customFormat="1" outlineLevel="1" x14ac:dyDescent="0.25">
      <c r="A1156" s="1032" t="s">
        <v>104</v>
      </c>
      <c r="B1156" s="1080" t="s">
        <v>2880</v>
      </c>
      <c r="C1156" s="1080"/>
      <c r="D1156" s="1080"/>
      <c r="E1156" s="1305" t="s">
        <v>2891</v>
      </c>
      <c r="F1156" s="1305">
        <v>1</v>
      </c>
      <c r="G1156" s="1305"/>
      <c r="H1156" s="1080" t="s">
        <v>2780</v>
      </c>
      <c r="I1156" s="1080"/>
      <c r="J1156" s="1080"/>
      <c r="K1156" s="1080" t="s">
        <v>2781</v>
      </c>
      <c r="L1156" s="1886"/>
      <c r="M1156" s="1033">
        <v>1042900</v>
      </c>
      <c r="N1156" s="1033">
        <v>1042977</v>
      </c>
      <c r="O1156" s="1034">
        <f t="shared" si="437"/>
        <v>77</v>
      </c>
      <c r="P1156" s="1146">
        <f t="shared" si="454"/>
        <v>77</v>
      </c>
      <c r="Q1156" s="1353"/>
      <c r="R1156" s="1353"/>
      <c r="S1156" s="1353"/>
      <c r="T1156" s="1353"/>
      <c r="U1156" s="1147">
        <f t="shared" si="439"/>
        <v>0</v>
      </c>
      <c r="V1156" s="1146">
        <v>77</v>
      </c>
      <c r="W1156" s="925" t="s">
        <v>2683</v>
      </c>
      <c r="X1156" s="925"/>
      <c r="Y1156" s="925" t="s">
        <v>2683</v>
      </c>
      <c r="Z1156" s="925"/>
      <c r="AA1156" s="1148">
        <f t="shared" si="440"/>
        <v>0</v>
      </c>
      <c r="AB1156" s="1146">
        <v>77</v>
      </c>
      <c r="AC1156" s="925" t="s">
        <v>2683</v>
      </c>
      <c r="AD1156" s="925"/>
      <c r="AE1156" s="925" t="s">
        <v>2683</v>
      </c>
      <c r="AF1156" s="925"/>
      <c r="AG1156" s="1148">
        <f t="shared" si="441"/>
        <v>0</v>
      </c>
      <c r="AH1156" s="1146">
        <v>77</v>
      </c>
      <c r="AI1156" s="1078"/>
      <c r="AJ1156" s="1078"/>
      <c r="AK1156" s="1078"/>
      <c r="AL1156" s="1078"/>
      <c r="AM1156" s="1078"/>
      <c r="AN1156" s="1078"/>
      <c r="AO1156" s="1078"/>
      <c r="AP1156" s="1078"/>
      <c r="AQ1156" s="218">
        <f t="shared" si="442"/>
        <v>0</v>
      </c>
      <c r="AR1156" s="1146">
        <v>77</v>
      </c>
      <c r="AS1156" s="925" t="s">
        <v>2683</v>
      </c>
      <c r="AT1156" s="925"/>
      <c r="AU1156" s="925" t="s">
        <v>2683</v>
      </c>
      <c r="AV1156" s="925"/>
      <c r="AW1156" s="925" t="s">
        <v>2683</v>
      </c>
      <c r="AX1156" s="925"/>
      <c r="AY1156" s="925" t="s">
        <v>2683</v>
      </c>
      <c r="AZ1156" s="925"/>
      <c r="BA1156" s="1148">
        <f t="shared" si="443"/>
        <v>0</v>
      </c>
      <c r="BB1156" s="1146">
        <v>77</v>
      </c>
      <c r="BC1156" s="925" t="s">
        <v>2683</v>
      </c>
      <c r="BD1156" s="925"/>
      <c r="BE1156" s="925" t="s">
        <v>2683</v>
      </c>
      <c r="BF1156" s="925"/>
      <c r="BG1156" s="218">
        <f t="shared" si="444"/>
        <v>0</v>
      </c>
      <c r="BH1156" s="1146">
        <v>77</v>
      </c>
      <c r="BI1156" s="1353"/>
      <c r="BJ1156" s="1353"/>
      <c r="BK1156" s="1353"/>
      <c r="BL1156" s="1148">
        <f t="shared" si="445"/>
        <v>0</v>
      </c>
      <c r="BM1156" s="1146">
        <v>77</v>
      </c>
      <c r="BN1156" s="1353"/>
      <c r="BO1156" s="1353"/>
      <c r="BP1156" s="218">
        <f t="shared" si="446"/>
        <v>0</v>
      </c>
      <c r="BQ1156" s="1146">
        <v>77</v>
      </c>
      <c r="BR1156" s="925" t="s">
        <v>2683</v>
      </c>
      <c r="BS1156" s="925"/>
      <c r="BT1156" s="925" t="s">
        <v>2683</v>
      </c>
      <c r="BU1156" s="925"/>
      <c r="BV1156" s="218">
        <f t="shared" si="447"/>
        <v>0</v>
      </c>
      <c r="BW1156" s="1146">
        <v>77</v>
      </c>
      <c r="BX1156" s="1353"/>
      <c r="BY1156" s="1353"/>
      <c r="BZ1156" s="1148">
        <f t="shared" si="453"/>
        <v>0</v>
      </c>
      <c r="CA1156" s="1150">
        <v>37</v>
      </c>
      <c r="CB1156" s="1078"/>
      <c r="CC1156" s="1078"/>
      <c r="CD1156" s="1078"/>
      <c r="CE1156" s="1078"/>
      <c r="CF1156" s="1078"/>
      <c r="CG1156" s="1078"/>
      <c r="CH1156" s="218">
        <f t="shared" si="448"/>
        <v>0</v>
      </c>
      <c r="CI1156" s="1146">
        <v>37</v>
      </c>
      <c r="CJ1156" s="1078"/>
      <c r="CK1156" s="1078"/>
      <c r="CL1156" s="218">
        <f t="shared" si="449"/>
        <v>0</v>
      </c>
      <c r="CM1156" s="1146">
        <v>77</v>
      </c>
      <c r="CN1156" s="1274"/>
      <c r="CO1156" s="1274"/>
      <c r="CP1156" s="1148">
        <f t="shared" si="450"/>
        <v>0</v>
      </c>
      <c r="CQ1156" s="1146">
        <v>77</v>
      </c>
      <c r="CR1156" s="1274"/>
      <c r="CS1156" s="1274"/>
      <c r="CT1156" s="218">
        <f t="shared" si="451"/>
        <v>0</v>
      </c>
      <c r="CU1156" s="1156">
        <v>37</v>
      </c>
      <c r="CV1156" s="901"/>
      <c r="CW1156" s="927"/>
      <c r="CX1156" s="927"/>
      <c r="CY1156" s="927"/>
      <c r="CZ1156" s="927"/>
      <c r="DA1156" s="927"/>
      <c r="DB1156" s="927"/>
      <c r="DC1156" s="927"/>
      <c r="DD1156" s="1148">
        <f t="shared" si="452"/>
        <v>0</v>
      </c>
      <c r="DE1156" s="1146">
        <v>0</v>
      </c>
      <c r="DF1156" s="1409"/>
      <c r="DG1156" s="1391"/>
      <c r="DH1156" s="1391"/>
      <c r="DI1156" s="1391"/>
      <c r="DJ1156" s="1391"/>
      <c r="DK1156" s="1391"/>
      <c r="DL1156" s="1391"/>
      <c r="DM1156" s="1391"/>
      <c r="DN1156" s="1394"/>
      <c r="DO1156" s="1152"/>
      <c r="DX1156" s="1931"/>
      <c r="DY1156" s="1932"/>
      <c r="DZ1156" s="1932"/>
      <c r="EA1156" s="1932"/>
      <c r="EB1156" s="1932"/>
      <c r="EC1156" s="1932"/>
      <c r="ED1156" s="1932"/>
      <c r="EE1156" s="1932"/>
      <c r="EF1156" s="1932"/>
      <c r="EG1156" s="1921"/>
      <c r="EH1156" s="1931"/>
      <c r="EI1156" s="1932"/>
      <c r="EJ1156" s="1932"/>
      <c r="EK1156" s="1932"/>
      <c r="EL1156" s="1932"/>
      <c r="EM1156" s="1932"/>
      <c r="EN1156" s="1932"/>
      <c r="EO1156" s="1932"/>
      <c r="EP1156" s="1932"/>
      <c r="EQ1156" s="1921"/>
    </row>
    <row r="1157" spans="1:147" outlineLevel="1" x14ac:dyDescent="0.25">
      <c r="A1157" s="1032" t="s">
        <v>104</v>
      </c>
      <c r="B1157" s="1080" t="s">
        <v>2880</v>
      </c>
      <c r="C1157" s="1080"/>
      <c r="D1157" s="1080"/>
      <c r="E1157" s="1305"/>
      <c r="F1157" s="1305"/>
      <c r="G1157" s="1305">
        <v>1</v>
      </c>
      <c r="H1157" s="1080" t="s">
        <v>2780</v>
      </c>
      <c r="I1157" s="1080"/>
      <c r="J1157" s="1080"/>
      <c r="K1157" s="1080" t="s">
        <v>2781</v>
      </c>
      <c r="L1157" s="1886"/>
      <c r="M1157" s="1033">
        <v>1042977</v>
      </c>
      <c r="N1157" s="1033">
        <v>1043000</v>
      </c>
      <c r="O1157" s="1034">
        <f t="shared" si="437"/>
        <v>23</v>
      </c>
      <c r="P1157" s="592">
        <f t="shared" si="454"/>
        <v>23</v>
      </c>
      <c r="Q1157" s="407" t="s">
        <v>2683</v>
      </c>
      <c r="R1157" s="407">
        <v>44686</v>
      </c>
      <c r="S1157" s="407" t="s">
        <v>2683</v>
      </c>
      <c r="T1157" s="407">
        <v>44686</v>
      </c>
      <c r="U1157" s="590">
        <f t="shared" si="439"/>
        <v>22.999999999999996</v>
      </c>
      <c r="V1157" s="592">
        <v>23</v>
      </c>
      <c r="W1157" s="925" t="s">
        <v>2683</v>
      </c>
      <c r="X1157" s="925"/>
      <c r="Y1157" s="925" t="s">
        <v>2683</v>
      </c>
      <c r="Z1157" s="925"/>
      <c r="AA1157" s="598">
        <f t="shared" si="440"/>
        <v>0</v>
      </c>
      <c r="AB1157" s="592">
        <v>23</v>
      </c>
      <c r="AC1157" s="407" t="s">
        <v>2683</v>
      </c>
      <c r="AD1157" s="407"/>
      <c r="AE1157" s="407" t="s">
        <v>2683</v>
      </c>
      <c r="AF1157" s="407"/>
      <c r="AG1157" s="598">
        <f t="shared" si="441"/>
        <v>0</v>
      </c>
      <c r="AH1157" s="592">
        <v>23</v>
      </c>
      <c r="AI1157" s="1023"/>
      <c r="AJ1157" s="1023"/>
      <c r="AK1157" s="1023"/>
      <c r="AL1157" s="1023"/>
      <c r="AM1157" s="1023"/>
      <c r="AN1157" s="1023"/>
      <c r="AO1157" s="1023"/>
      <c r="AP1157" s="1023"/>
      <c r="AQ1157" s="88">
        <f t="shared" si="442"/>
        <v>0</v>
      </c>
      <c r="AR1157" s="592">
        <v>23</v>
      </c>
      <c r="AS1157" s="407" t="s">
        <v>2683</v>
      </c>
      <c r="AT1157" s="407"/>
      <c r="AU1157" s="407" t="s">
        <v>2683</v>
      </c>
      <c r="AV1157" s="407"/>
      <c r="AW1157" s="407" t="s">
        <v>2683</v>
      </c>
      <c r="AX1157" s="407"/>
      <c r="AY1157" s="407" t="s">
        <v>2683</v>
      </c>
      <c r="AZ1157" s="407"/>
      <c r="BA1157" s="598">
        <f t="shared" si="443"/>
        <v>0</v>
      </c>
      <c r="BB1157" s="592">
        <v>23</v>
      </c>
      <c r="BC1157" s="407" t="s">
        <v>2683</v>
      </c>
      <c r="BD1157" s="407"/>
      <c r="BE1157" s="407" t="s">
        <v>2683</v>
      </c>
      <c r="BF1157" s="407"/>
      <c r="BG1157" s="88">
        <f t="shared" si="444"/>
        <v>0</v>
      </c>
      <c r="BH1157" s="592">
        <v>23</v>
      </c>
      <c r="BI1157" s="407" t="s">
        <v>2683</v>
      </c>
      <c r="BJ1157" s="407"/>
      <c r="BK1157" s="407"/>
      <c r="BL1157" s="598">
        <f t="shared" si="445"/>
        <v>0</v>
      </c>
      <c r="BM1157" s="592">
        <v>23</v>
      </c>
      <c r="BN1157" s="407" t="s">
        <v>2683</v>
      </c>
      <c r="BO1157" s="407"/>
      <c r="BP1157" s="88">
        <f t="shared" si="446"/>
        <v>0</v>
      </c>
      <c r="BQ1157" s="592">
        <v>23</v>
      </c>
      <c r="BR1157" s="407" t="s">
        <v>2683</v>
      </c>
      <c r="BS1157" s="407"/>
      <c r="BT1157" s="407" t="s">
        <v>2683</v>
      </c>
      <c r="BU1157" s="407"/>
      <c r="BV1157" s="88">
        <f t="shared" si="447"/>
        <v>0</v>
      </c>
      <c r="BW1157" s="592">
        <v>23</v>
      </c>
      <c r="BX1157" s="407" t="s">
        <v>2683</v>
      </c>
      <c r="BY1157" s="407"/>
      <c r="BZ1157" s="598">
        <f t="shared" si="453"/>
        <v>0</v>
      </c>
      <c r="CA1157" s="604">
        <v>63</v>
      </c>
      <c r="CB1157" s="1023"/>
      <c r="CC1157" s="1023"/>
      <c r="CD1157" s="1023"/>
      <c r="CE1157" s="1023"/>
      <c r="CF1157" s="1023"/>
      <c r="CG1157" s="1023"/>
      <c r="CH1157" s="88">
        <f t="shared" si="448"/>
        <v>0</v>
      </c>
      <c r="CI1157" s="592">
        <v>63</v>
      </c>
      <c r="CJ1157" s="1023"/>
      <c r="CK1157" s="1023"/>
      <c r="CL1157" s="88">
        <f t="shared" si="449"/>
        <v>0</v>
      </c>
      <c r="CM1157" s="592">
        <v>23</v>
      </c>
      <c r="CN1157" s="407" t="s">
        <v>2683</v>
      </c>
      <c r="CO1157" s="407"/>
      <c r="CP1157" s="598">
        <f t="shared" si="450"/>
        <v>0</v>
      </c>
      <c r="CQ1157" s="592">
        <v>23</v>
      </c>
      <c r="CR1157" s="407" t="s">
        <v>2683</v>
      </c>
      <c r="CS1157" s="407"/>
      <c r="CT1157" s="88">
        <f t="shared" si="451"/>
        <v>0</v>
      </c>
      <c r="CU1157" s="621">
        <v>63</v>
      </c>
      <c r="CV1157" s="577"/>
      <c r="CW1157" s="401"/>
      <c r="CX1157" s="401"/>
      <c r="CY1157" s="401"/>
      <c r="CZ1157" s="401"/>
      <c r="DA1157" s="401"/>
      <c r="DB1157" s="401"/>
      <c r="DC1157" s="401"/>
      <c r="DD1157" s="598">
        <f t="shared" si="452"/>
        <v>0</v>
      </c>
      <c r="DE1157" s="592">
        <v>23</v>
      </c>
      <c r="DF1157" s="577"/>
      <c r="DG1157" s="408"/>
      <c r="DH1157" s="408"/>
      <c r="DI1157" s="408"/>
      <c r="DJ1157" s="408"/>
      <c r="DK1157" s="408"/>
      <c r="DL1157" s="408"/>
      <c r="DM1157" s="408"/>
      <c r="DN1157" s="406"/>
      <c r="DO1157" s="600"/>
      <c r="DX1157" s="1929"/>
      <c r="DY1157" s="1930"/>
      <c r="DZ1157" s="1930"/>
      <c r="EA1157" s="1930"/>
      <c r="EB1157" s="1930"/>
      <c r="EC1157" s="1930"/>
      <c r="ED1157" s="1930"/>
      <c r="EE1157" s="1930"/>
      <c r="EF1157" s="1930"/>
      <c r="EG1157" s="1917"/>
      <c r="EH1157" s="1929"/>
      <c r="EI1157" s="1930"/>
      <c r="EJ1157" s="1930"/>
      <c r="EK1157" s="1930"/>
      <c r="EL1157" s="1930"/>
      <c r="EM1157" s="1930"/>
      <c r="EN1157" s="1930"/>
      <c r="EO1157" s="1930"/>
      <c r="EP1157" s="1930"/>
      <c r="EQ1157" s="1917"/>
    </row>
    <row r="1158" spans="1:147" outlineLevel="1" x14ac:dyDescent="0.25">
      <c r="A1158" s="6" t="s">
        <v>104</v>
      </c>
      <c r="B1158" s="206" t="s">
        <v>162</v>
      </c>
      <c r="C1158" s="206"/>
      <c r="D1158" s="206"/>
      <c r="E1158" s="1197"/>
      <c r="F1158" s="1197"/>
      <c r="G1158" s="1197">
        <v>1</v>
      </c>
      <c r="H1158" s="206" t="s">
        <v>2780</v>
      </c>
      <c r="I1158" s="206"/>
      <c r="J1158" s="206"/>
      <c r="K1158" s="206" t="s">
        <v>2781</v>
      </c>
      <c r="L1158" s="1883"/>
      <c r="M1158" s="19">
        <f t="shared" ref="M1158:M1164" si="455">N1157</f>
        <v>1043000</v>
      </c>
      <c r="N1158" s="19">
        <f t="shared" ref="N1158:N1164" si="456">N1157+50</f>
        <v>1043050</v>
      </c>
      <c r="O1158" s="236">
        <f t="shared" si="437"/>
        <v>50</v>
      </c>
      <c r="P1158" s="592">
        <f t="shared" si="454"/>
        <v>50</v>
      </c>
      <c r="Q1158" s="407" t="s">
        <v>265</v>
      </c>
      <c r="R1158" s="407">
        <v>44791</v>
      </c>
      <c r="S1158" s="407" t="s">
        <v>265</v>
      </c>
      <c r="T1158" s="407">
        <v>44791</v>
      </c>
      <c r="U1158" s="590">
        <f t="shared" si="439"/>
        <v>50</v>
      </c>
      <c r="V1158" s="592">
        <v>50</v>
      </c>
      <c r="W1158" s="925" t="s">
        <v>265</v>
      </c>
      <c r="X1158" s="925"/>
      <c r="Y1158" s="925" t="s">
        <v>265</v>
      </c>
      <c r="Z1158" s="925"/>
      <c r="AA1158" s="598">
        <f t="shared" si="440"/>
        <v>0</v>
      </c>
      <c r="AB1158" s="592">
        <v>50</v>
      </c>
      <c r="AC1158" s="407" t="s">
        <v>265</v>
      </c>
      <c r="AD1158" s="407"/>
      <c r="AE1158" s="407" t="s">
        <v>265</v>
      </c>
      <c r="AF1158" s="407"/>
      <c r="AG1158" s="598">
        <f t="shared" si="441"/>
        <v>0</v>
      </c>
      <c r="AH1158" s="577">
        <v>50</v>
      </c>
      <c r="AI1158" s="407" t="s">
        <v>265</v>
      </c>
      <c r="AJ1158" s="407"/>
      <c r="AK1158" s="407" t="s">
        <v>265</v>
      </c>
      <c r="AL1158" s="407"/>
      <c r="AM1158" s="407" t="s">
        <v>265</v>
      </c>
      <c r="AN1158" s="407"/>
      <c r="AO1158" s="407" t="s">
        <v>265</v>
      </c>
      <c r="AP1158" s="407"/>
      <c r="AQ1158" s="88">
        <f t="shared" si="442"/>
        <v>0</v>
      </c>
      <c r="AR1158" s="592">
        <v>50</v>
      </c>
      <c r="AS1158" s="1023"/>
      <c r="AT1158" s="1023"/>
      <c r="AU1158" s="1023"/>
      <c r="AV1158" s="1023"/>
      <c r="AW1158" s="1023"/>
      <c r="AX1158" s="1023"/>
      <c r="AY1158" s="1023"/>
      <c r="AZ1158" s="1023"/>
      <c r="BA1158" s="598">
        <f t="shared" si="443"/>
        <v>0</v>
      </c>
      <c r="BB1158" s="577">
        <v>50</v>
      </c>
      <c r="BC1158" s="407" t="s">
        <v>265</v>
      </c>
      <c r="BD1158" s="407"/>
      <c r="BE1158" s="407" t="s">
        <v>265</v>
      </c>
      <c r="BF1158" s="407"/>
      <c r="BG1158" s="88">
        <f t="shared" si="444"/>
        <v>0</v>
      </c>
      <c r="BH1158" s="592">
        <v>50</v>
      </c>
      <c r="BI1158" s="401" t="s">
        <v>265</v>
      </c>
      <c r="BJ1158" s="407"/>
      <c r="BK1158" s="407"/>
      <c r="BL1158" s="598">
        <f t="shared" si="445"/>
        <v>0</v>
      </c>
      <c r="BM1158" s="577">
        <v>50</v>
      </c>
      <c r="BN1158" s="401" t="s">
        <v>265</v>
      </c>
      <c r="BO1158" s="407"/>
      <c r="BP1158" s="88">
        <f t="shared" si="446"/>
        <v>0</v>
      </c>
      <c r="BQ1158" s="592">
        <v>50</v>
      </c>
      <c r="BR1158" s="401" t="s">
        <v>265</v>
      </c>
      <c r="BS1158" s="407"/>
      <c r="BT1158" s="401" t="s">
        <v>265</v>
      </c>
      <c r="BU1158" s="407"/>
      <c r="BV1158" s="88">
        <f t="shared" si="447"/>
        <v>0</v>
      </c>
      <c r="BW1158" s="592">
        <v>50</v>
      </c>
      <c r="BX1158" s="401" t="s">
        <v>265</v>
      </c>
      <c r="BY1158" s="407"/>
      <c r="BZ1158" s="598">
        <f t="shared" si="453"/>
        <v>0</v>
      </c>
      <c r="CA1158" s="604">
        <v>50</v>
      </c>
      <c r="CB1158" s="407"/>
      <c r="CC1158" s="407"/>
      <c r="CD1158" s="407"/>
      <c r="CE1158" s="407"/>
      <c r="CF1158" s="407"/>
      <c r="CG1158" s="407"/>
      <c r="CH1158" s="88">
        <f t="shared" si="448"/>
        <v>0</v>
      </c>
      <c r="CI1158" s="592">
        <v>50</v>
      </c>
      <c r="CJ1158" s="407"/>
      <c r="CK1158" s="407"/>
      <c r="CL1158" s="88">
        <f t="shared" si="449"/>
        <v>0</v>
      </c>
      <c r="CM1158" s="592">
        <v>50</v>
      </c>
      <c r="CN1158" s="577" t="s">
        <v>265</v>
      </c>
      <c r="CO1158" s="407"/>
      <c r="CP1158" s="598">
        <f t="shared" si="450"/>
        <v>0</v>
      </c>
      <c r="CQ1158" s="577">
        <v>50</v>
      </c>
      <c r="CR1158" s="577" t="s">
        <v>265</v>
      </c>
      <c r="CS1158" s="407"/>
      <c r="CT1158" s="88">
        <f t="shared" si="451"/>
        <v>0</v>
      </c>
      <c r="CU1158" s="621">
        <v>50</v>
      </c>
      <c r="CV1158" s="577"/>
      <c r="CW1158" s="401"/>
      <c r="CX1158" s="401"/>
      <c r="CY1158" s="401"/>
      <c r="CZ1158" s="401"/>
      <c r="DA1158" s="401"/>
      <c r="DB1158" s="401"/>
      <c r="DC1158" s="401"/>
      <c r="DD1158" s="598">
        <f t="shared" si="452"/>
        <v>0</v>
      </c>
      <c r="DE1158" s="592">
        <v>50</v>
      </c>
      <c r="DF1158" s="577"/>
      <c r="DG1158" s="408"/>
      <c r="DH1158" s="408"/>
      <c r="DI1158" s="408"/>
      <c r="DJ1158" s="408"/>
      <c r="DK1158" s="408"/>
      <c r="DL1158" s="408"/>
      <c r="DM1158" s="408"/>
      <c r="DN1158" s="406"/>
      <c r="DO1158" s="600"/>
      <c r="DX1158" s="1929"/>
      <c r="DY1158" s="1930"/>
      <c r="DZ1158" s="1930"/>
      <c r="EA1158" s="1930"/>
      <c r="EB1158" s="1930"/>
      <c r="EC1158" s="1930"/>
      <c r="ED1158" s="1930"/>
      <c r="EE1158" s="1930"/>
      <c r="EF1158" s="1930"/>
      <c r="EG1158" s="1917"/>
      <c r="EH1158" s="1929"/>
      <c r="EI1158" s="1930"/>
      <c r="EJ1158" s="1930"/>
      <c r="EK1158" s="1930"/>
      <c r="EL1158" s="1930"/>
      <c r="EM1158" s="1930"/>
      <c r="EN1158" s="1930"/>
      <c r="EO1158" s="1930"/>
      <c r="EP1158" s="1930"/>
      <c r="EQ1158" s="1917"/>
    </row>
    <row r="1159" spans="1:147" outlineLevel="1" x14ac:dyDescent="0.25">
      <c r="A1159" s="6" t="s">
        <v>104</v>
      </c>
      <c r="B1159" s="206" t="s">
        <v>162</v>
      </c>
      <c r="C1159" s="206"/>
      <c r="D1159" s="206"/>
      <c r="E1159" s="1197"/>
      <c r="F1159" s="1197"/>
      <c r="G1159" s="1197">
        <v>1</v>
      </c>
      <c r="H1159" s="206" t="s">
        <v>2780</v>
      </c>
      <c r="I1159" s="206"/>
      <c r="J1159" s="206"/>
      <c r="K1159" s="206" t="s">
        <v>2781</v>
      </c>
      <c r="L1159" s="1883"/>
      <c r="M1159" s="19">
        <f t="shared" si="455"/>
        <v>1043050</v>
      </c>
      <c r="N1159" s="19">
        <f t="shared" si="456"/>
        <v>1043100</v>
      </c>
      <c r="O1159" s="236">
        <f t="shared" si="437"/>
        <v>50</v>
      </c>
      <c r="P1159" s="592">
        <f t="shared" si="454"/>
        <v>50</v>
      </c>
      <c r="Q1159" s="407" t="s">
        <v>265</v>
      </c>
      <c r="R1159" s="407">
        <v>44802</v>
      </c>
      <c r="S1159" s="407" t="s">
        <v>265</v>
      </c>
      <c r="T1159" s="407">
        <v>44802</v>
      </c>
      <c r="U1159" s="590">
        <f t="shared" si="439"/>
        <v>50</v>
      </c>
      <c r="V1159" s="592">
        <v>50</v>
      </c>
      <c r="W1159" s="407" t="s">
        <v>265</v>
      </c>
      <c r="X1159" s="407"/>
      <c r="Y1159" s="407" t="s">
        <v>265</v>
      </c>
      <c r="Z1159" s="407"/>
      <c r="AA1159" s="598">
        <f t="shared" si="440"/>
        <v>0</v>
      </c>
      <c r="AB1159" s="592">
        <v>50</v>
      </c>
      <c r="AC1159" s="407" t="s">
        <v>265</v>
      </c>
      <c r="AD1159" s="407"/>
      <c r="AE1159" s="407" t="s">
        <v>265</v>
      </c>
      <c r="AF1159" s="407"/>
      <c r="AG1159" s="598">
        <f t="shared" si="441"/>
        <v>0</v>
      </c>
      <c r="AH1159" s="577">
        <v>50</v>
      </c>
      <c r="AI1159" s="407" t="s">
        <v>265</v>
      </c>
      <c r="AJ1159" s="407"/>
      <c r="AK1159" s="407" t="s">
        <v>265</v>
      </c>
      <c r="AL1159" s="407"/>
      <c r="AM1159" s="407" t="s">
        <v>265</v>
      </c>
      <c r="AN1159" s="407"/>
      <c r="AO1159" s="407" t="s">
        <v>265</v>
      </c>
      <c r="AP1159" s="407"/>
      <c r="AQ1159" s="88">
        <f t="shared" si="442"/>
        <v>0</v>
      </c>
      <c r="AR1159" s="592">
        <v>50</v>
      </c>
      <c r="AS1159" s="1023"/>
      <c r="AT1159" s="1023"/>
      <c r="AU1159" s="1023"/>
      <c r="AV1159" s="1023"/>
      <c r="AW1159" s="1023"/>
      <c r="AX1159" s="1023"/>
      <c r="AY1159" s="1023"/>
      <c r="AZ1159" s="1023"/>
      <c r="BA1159" s="598">
        <f t="shared" si="443"/>
        <v>0</v>
      </c>
      <c r="BB1159" s="577">
        <v>50</v>
      </c>
      <c r="BC1159" s="407" t="s">
        <v>265</v>
      </c>
      <c r="BD1159" s="407"/>
      <c r="BE1159" s="407" t="s">
        <v>265</v>
      </c>
      <c r="BF1159" s="407"/>
      <c r="BG1159" s="88">
        <f t="shared" si="444"/>
        <v>0</v>
      </c>
      <c r="BH1159" s="592">
        <v>50</v>
      </c>
      <c r="BI1159" s="401" t="s">
        <v>265</v>
      </c>
      <c r="BJ1159" s="407"/>
      <c r="BK1159" s="407"/>
      <c r="BL1159" s="598">
        <f t="shared" si="445"/>
        <v>0</v>
      </c>
      <c r="BM1159" s="577">
        <v>50</v>
      </c>
      <c r="BN1159" s="401" t="s">
        <v>265</v>
      </c>
      <c r="BO1159" s="407"/>
      <c r="BP1159" s="88">
        <f t="shared" si="446"/>
        <v>0</v>
      </c>
      <c r="BQ1159" s="592">
        <v>50</v>
      </c>
      <c r="BR1159" s="401" t="s">
        <v>265</v>
      </c>
      <c r="BS1159" s="407"/>
      <c r="BT1159" s="401" t="s">
        <v>265</v>
      </c>
      <c r="BU1159" s="407"/>
      <c r="BV1159" s="88">
        <f t="shared" si="447"/>
        <v>0</v>
      </c>
      <c r="BW1159" s="592">
        <v>50</v>
      </c>
      <c r="BX1159" s="401" t="s">
        <v>265</v>
      </c>
      <c r="BY1159" s="407"/>
      <c r="BZ1159" s="598">
        <f t="shared" si="453"/>
        <v>0</v>
      </c>
      <c r="CA1159" s="604">
        <v>50</v>
      </c>
      <c r="CB1159" s="407"/>
      <c r="CC1159" s="407"/>
      <c r="CD1159" s="407"/>
      <c r="CE1159" s="407"/>
      <c r="CF1159" s="407"/>
      <c r="CG1159" s="407"/>
      <c r="CH1159" s="88">
        <f t="shared" si="448"/>
        <v>0</v>
      </c>
      <c r="CI1159" s="592">
        <v>50</v>
      </c>
      <c r="CJ1159" s="407"/>
      <c r="CK1159" s="407"/>
      <c r="CL1159" s="88">
        <f t="shared" si="449"/>
        <v>0</v>
      </c>
      <c r="CM1159" s="592">
        <v>50</v>
      </c>
      <c r="CN1159" s="577" t="s">
        <v>265</v>
      </c>
      <c r="CO1159" s="407"/>
      <c r="CP1159" s="598">
        <f t="shared" si="450"/>
        <v>0</v>
      </c>
      <c r="CQ1159" s="577">
        <v>50</v>
      </c>
      <c r="CR1159" s="577" t="s">
        <v>265</v>
      </c>
      <c r="CS1159" s="407"/>
      <c r="CT1159" s="88">
        <f t="shared" si="451"/>
        <v>0</v>
      </c>
      <c r="CU1159" s="621">
        <v>50</v>
      </c>
      <c r="CV1159" s="577"/>
      <c r="CW1159" s="401"/>
      <c r="CX1159" s="401"/>
      <c r="CY1159" s="401"/>
      <c r="CZ1159" s="401"/>
      <c r="DA1159" s="401"/>
      <c r="DB1159" s="401"/>
      <c r="DC1159" s="401"/>
      <c r="DD1159" s="598">
        <f t="shared" si="452"/>
        <v>0</v>
      </c>
      <c r="DE1159" s="592">
        <v>50</v>
      </c>
      <c r="DF1159" s="577"/>
      <c r="DG1159" s="408"/>
      <c r="DH1159" s="408"/>
      <c r="DI1159" s="408"/>
      <c r="DJ1159" s="408"/>
      <c r="DK1159" s="408"/>
      <c r="DL1159" s="408"/>
      <c r="DM1159" s="408"/>
      <c r="DN1159" s="406"/>
      <c r="DO1159" s="600"/>
      <c r="DX1159" s="1929"/>
      <c r="DY1159" s="1930"/>
      <c r="DZ1159" s="1930"/>
      <c r="EA1159" s="1930"/>
      <c r="EB1159" s="1930"/>
      <c r="EC1159" s="1930"/>
      <c r="ED1159" s="1930"/>
      <c r="EE1159" s="1930"/>
      <c r="EF1159" s="1930"/>
      <c r="EG1159" s="1917"/>
      <c r="EH1159" s="1929"/>
      <c r="EI1159" s="1930"/>
      <c r="EJ1159" s="1930"/>
      <c r="EK1159" s="1930"/>
      <c r="EL1159" s="1930"/>
      <c r="EM1159" s="1930"/>
      <c r="EN1159" s="1930"/>
      <c r="EO1159" s="1930"/>
      <c r="EP1159" s="1930"/>
      <c r="EQ1159" s="1917"/>
    </row>
    <row r="1160" spans="1:147" outlineLevel="1" x14ac:dyDescent="0.25">
      <c r="A1160" s="6" t="s">
        <v>104</v>
      </c>
      <c r="B1160" s="206" t="s">
        <v>162</v>
      </c>
      <c r="C1160" s="206"/>
      <c r="D1160" s="206" t="s">
        <v>5046</v>
      </c>
      <c r="E1160" s="1197" t="s">
        <v>2892</v>
      </c>
      <c r="F1160" s="1197">
        <v>1</v>
      </c>
      <c r="G1160" s="1197">
        <v>2</v>
      </c>
      <c r="H1160" s="206" t="s">
        <v>2780</v>
      </c>
      <c r="I1160" s="206"/>
      <c r="J1160" s="206"/>
      <c r="K1160" s="206" t="s">
        <v>2781</v>
      </c>
      <c r="L1160" s="1883"/>
      <c r="M1160" s="19">
        <f t="shared" si="455"/>
        <v>1043100</v>
      </c>
      <c r="N1160" s="19">
        <f t="shared" si="456"/>
        <v>1043150</v>
      </c>
      <c r="O1160" s="236">
        <f t="shared" si="437"/>
        <v>50</v>
      </c>
      <c r="P1160" s="592">
        <f t="shared" si="454"/>
        <v>50</v>
      </c>
      <c r="Q1160" s="407" t="s">
        <v>265</v>
      </c>
      <c r="R1160" s="407">
        <v>44856</v>
      </c>
      <c r="S1160" s="407" t="s">
        <v>265</v>
      </c>
      <c r="T1160" s="407">
        <v>44856</v>
      </c>
      <c r="U1160" s="590">
        <f t="shared" si="439"/>
        <v>50</v>
      </c>
      <c r="V1160" s="592">
        <v>50</v>
      </c>
      <c r="W1160" s="407" t="s">
        <v>265</v>
      </c>
      <c r="X1160" s="407"/>
      <c r="Y1160" s="407" t="s">
        <v>265</v>
      </c>
      <c r="Z1160" s="407"/>
      <c r="AA1160" s="598">
        <f t="shared" si="440"/>
        <v>0</v>
      </c>
      <c r="AB1160" s="592">
        <v>50</v>
      </c>
      <c r="AC1160" s="407" t="s">
        <v>265</v>
      </c>
      <c r="AD1160" s="407"/>
      <c r="AE1160" s="407" t="s">
        <v>265</v>
      </c>
      <c r="AF1160" s="407"/>
      <c r="AG1160" s="598">
        <f t="shared" si="441"/>
        <v>0</v>
      </c>
      <c r="AH1160" s="577">
        <v>50</v>
      </c>
      <c r="AI1160" s="407" t="s">
        <v>265</v>
      </c>
      <c r="AJ1160" s="407"/>
      <c r="AK1160" s="407" t="s">
        <v>265</v>
      </c>
      <c r="AL1160" s="407"/>
      <c r="AM1160" s="407" t="s">
        <v>265</v>
      </c>
      <c r="AN1160" s="407"/>
      <c r="AO1160" s="407" t="s">
        <v>265</v>
      </c>
      <c r="AP1160" s="407"/>
      <c r="AQ1160" s="88">
        <f t="shared" si="442"/>
        <v>0</v>
      </c>
      <c r="AR1160" s="592">
        <v>50</v>
      </c>
      <c r="AS1160" s="1023"/>
      <c r="AT1160" s="1023"/>
      <c r="AU1160" s="1023"/>
      <c r="AV1160" s="1023"/>
      <c r="AW1160" s="1023"/>
      <c r="AX1160" s="1023"/>
      <c r="AY1160" s="1023"/>
      <c r="AZ1160" s="1023"/>
      <c r="BA1160" s="598">
        <f t="shared" si="443"/>
        <v>0</v>
      </c>
      <c r="BB1160" s="577">
        <v>50</v>
      </c>
      <c r="BC1160" s="407" t="s">
        <v>265</v>
      </c>
      <c r="BD1160" s="407"/>
      <c r="BE1160" s="407" t="s">
        <v>265</v>
      </c>
      <c r="BF1160" s="407"/>
      <c r="BG1160" s="88">
        <f t="shared" si="444"/>
        <v>0</v>
      </c>
      <c r="BH1160" s="592">
        <v>50</v>
      </c>
      <c r="BI1160" s="401" t="s">
        <v>265</v>
      </c>
      <c r="BJ1160" s="407"/>
      <c r="BK1160" s="407"/>
      <c r="BL1160" s="598">
        <f t="shared" si="445"/>
        <v>0</v>
      </c>
      <c r="BM1160" s="577">
        <v>50</v>
      </c>
      <c r="BN1160" s="401" t="s">
        <v>265</v>
      </c>
      <c r="BO1160" s="407"/>
      <c r="BP1160" s="88">
        <f t="shared" si="446"/>
        <v>0</v>
      </c>
      <c r="BQ1160" s="592">
        <v>50</v>
      </c>
      <c r="BR1160" s="401" t="s">
        <v>265</v>
      </c>
      <c r="BS1160" s="407"/>
      <c r="BT1160" s="401" t="s">
        <v>265</v>
      </c>
      <c r="BU1160" s="407"/>
      <c r="BV1160" s="88">
        <f t="shared" si="447"/>
        <v>0</v>
      </c>
      <c r="BW1160" s="592">
        <v>50</v>
      </c>
      <c r="BX1160" s="401" t="s">
        <v>265</v>
      </c>
      <c r="BY1160" s="407"/>
      <c r="BZ1160" s="598">
        <f t="shared" si="453"/>
        <v>0</v>
      </c>
      <c r="CA1160" s="604">
        <v>50</v>
      </c>
      <c r="CB1160" s="407"/>
      <c r="CC1160" s="407"/>
      <c r="CD1160" s="407"/>
      <c r="CE1160" s="407"/>
      <c r="CF1160" s="407"/>
      <c r="CG1160" s="407"/>
      <c r="CH1160" s="88">
        <f t="shared" si="448"/>
        <v>0</v>
      </c>
      <c r="CI1160" s="592">
        <v>50</v>
      </c>
      <c r="CJ1160" s="407"/>
      <c r="CK1160" s="407"/>
      <c r="CL1160" s="88">
        <f t="shared" si="449"/>
        <v>0</v>
      </c>
      <c r="CM1160" s="592">
        <v>50</v>
      </c>
      <c r="CN1160" s="577" t="s">
        <v>265</v>
      </c>
      <c r="CO1160" s="407"/>
      <c r="CP1160" s="598">
        <f t="shared" si="450"/>
        <v>0</v>
      </c>
      <c r="CQ1160" s="577">
        <v>50</v>
      </c>
      <c r="CR1160" s="577" t="s">
        <v>265</v>
      </c>
      <c r="CS1160" s="407"/>
      <c r="CT1160" s="88">
        <f t="shared" si="451"/>
        <v>0</v>
      </c>
      <c r="CU1160" s="621">
        <v>50</v>
      </c>
      <c r="CV1160" s="577"/>
      <c r="CW1160" s="401"/>
      <c r="CX1160" s="401"/>
      <c r="CY1160" s="401"/>
      <c r="CZ1160" s="401"/>
      <c r="DA1160" s="401"/>
      <c r="DB1160" s="401"/>
      <c r="DC1160" s="401"/>
      <c r="DD1160" s="598">
        <f t="shared" si="452"/>
        <v>0</v>
      </c>
      <c r="DE1160" s="592">
        <v>50</v>
      </c>
      <c r="DF1160" s="577"/>
      <c r="DG1160" s="408"/>
      <c r="DH1160" s="408"/>
      <c r="DI1160" s="408"/>
      <c r="DJ1160" s="408"/>
      <c r="DK1160" s="408"/>
      <c r="DL1160" s="408"/>
      <c r="DM1160" s="408"/>
      <c r="DN1160" s="406"/>
      <c r="DO1160" s="600"/>
      <c r="DX1160" s="1929"/>
      <c r="DY1160" s="1930"/>
      <c r="DZ1160" s="1930"/>
      <c r="EA1160" s="1930"/>
      <c r="EB1160" s="1930"/>
      <c r="EC1160" s="1930"/>
      <c r="ED1160" s="1930"/>
      <c r="EE1160" s="1930"/>
      <c r="EF1160" s="1930"/>
      <c r="EG1160" s="1917"/>
      <c r="EH1160" s="1929"/>
      <c r="EI1160" s="1930"/>
      <c r="EJ1160" s="1930"/>
      <c r="EK1160" s="1930"/>
      <c r="EL1160" s="1930"/>
      <c r="EM1160" s="1930"/>
      <c r="EN1160" s="1930"/>
      <c r="EO1160" s="1930"/>
      <c r="EP1160" s="1930"/>
      <c r="EQ1160" s="1917"/>
    </row>
    <row r="1161" spans="1:147" outlineLevel="1" x14ac:dyDescent="0.25">
      <c r="A1161" s="6" t="s">
        <v>104</v>
      </c>
      <c r="B1161" s="206" t="s">
        <v>162</v>
      </c>
      <c r="C1161" s="206"/>
      <c r="D1161" s="206"/>
      <c r="E1161" s="1197"/>
      <c r="F1161" s="1197"/>
      <c r="G1161" s="1197">
        <v>1</v>
      </c>
      <c r="H1161" s="206" t="s">
        <v>2780</v>
      </c>
      <c r="I1161" s="206"/>
      <c r="J1161" s="206"/>
      <c r="K1161" s="206" t="s">
        <v>2781</v>
      </c>
      <c r="L1161" s="1883"/>
      <c r="M1161" s="19">
        <f t="shared" si="455"/>
        <v>1043150</v>
      </c>
      <c r="N1161" s="19">
        <f t="shared" si="456"/>
        <v>1043200</v>
      </c>
      <c r="O1161" s="236">
        <f t="shared" si="437"/>
        <v>50</v>
      </c>
      <c r="P1161" s="592">
        <f t="shared" si="454"/>
        <v>50</v>
      </c>
      <c r="Q1161" s="407" t="s">
        <v>265</v>
      </c>
      <c r="R1161" s="407"/>
      <c r="S1161" s="407" t="s">
        <v>265</v>
      </c>
      <c r="T1161" s="407"/>
      <c r="U1161" s="590">
        <f t="shared" si="439"/>
        <v>0</v>
      </c>
      <c r="V1161" s="592">
        <v>50</v>
      </c>
      <c r="W1161" s="407" t="s">
        <v>265</v>
      </c>
      <c r="X1161" s="407"/>
      <c r="Y1161" s="407" t="s">
        <v>265</v>
      </c>
      <c r="Z1161" s="407"/>
      <c r="AA1161" s="598">
        <f t="shared" si="440"/>
        <v>0</v>
      </c>
      <c r="AB1161" s="592">
        <v>50</v>
      </c>
      <c r="AC1161" s="407" t="s">
        <v>265</v>
      </c>
      <c r="AD1161" s="407"/>
      <c r="AE1161" s="407" t="s">
        <v>265</v>
      </c>
      <c r="AF1161" s="407"/>
      <c r="AG1161" s="598">
        <f t="shared" si="441"/>
        <v>0</v>
      </c>
      <c r="AH1161" s="577">
        <v>50</v>
      </c>
      <c r="AI1161" s="407" t="s">
        <v>265</v>
      </c>
      <c r="AJ1161" s="407"/>
      <c r="AK1161" s="407" t="s">
        <v>265</v>
      </c>
      <c r="AL1161" s="407"/>
      <c r="AM1161" s="407" t="s">
        <v>265</v>
      </c>
      <c r="AN1161" s="407"/>
      <c r="AO1161" s="407" t="s">
        <v>265</v>
      </c>
      <c r="AP1161" s="407"/>
      <c r="AQ1161" s="88">
        <f t="shared" si="442"/>
        <v>0</v>
      </c>
      <c r="AR1161" s="592">
        <v>50</v>
      </c>
      <c r="AS1161" s="1023"/>
      <c r="AT1161" s="1023"/>
      <c r="AU1161" s="1023"/>
      <c r="AV1161" s="1023"/>
      <c r="AW1161" s="1023"/>
      <c r="AX1161" s="1023"/>
      <c r="AY1161" s="1023"/>
      <c r="AZ1161" s="1023"/>
      <c r="BA1161" s="598">
        <f t="shared" si="443"/>
        <v>0</v>
      </c>
      <c r="BB1161" s="577">
        <v>50</v>
      </c>
      <c r="BC1161" s="407" t="s">
        <v>265</v>
      </c>
      <c r="BD1161" s="407"/>
      <c r="BE1161" s="407" t="s">
        <v>265</v>
      </c>
      <c r="BF1161" s="407"/>
      <c r="BG1161" s="88">
        <f t="shared" si="444"/>
        <v>0</v>
      </c>
      <c r="BH1161" s="592">
        <v>50</v>
      </c>
      <c r="BI1161" s="401" t="s">
        <v>265</v>
      </c>
      <c r="BJ1161" s="407"/>
      <c r="BK1161" s="407"/>
      <c r="BL1161" s="598">
        <f t="shared" si="445"/>
        <v>0</v>
      </c>
      <c r="BM1161" s="577">
        <v>50</v>
      </c>
      <c r="BN1161" s="401" t="s">
        <v>265</v>
      </c>
      <c r="BO1161" s="407"/>
      <c r="BP1161" s="88">
        <f t="shared" si="446"/>
        <v>0</v>
      </c>
      <c r="BQ1161" s="592">
        <v>50</v>
      </c>
      <c r="BR1161" s="401" t="s">
        <v>265</v>
      </c>
      <c r="BS1161" s="407"/>
      <c r="BT1161" s="401" t="s">
        <v>265</v>
      </c>
      <c r="BU1161" s="407"/>
      <c r="BV1161" s="88">
        <f t="shared" si="447"/>
        <v>0</v>
      </c>
      <c r="BW1161" s="592">
        <v>50</v>
      </c>
      <c r="BX1161" s="401" t="s">
        <v>265</v>
      </c>
      <c r="BY1161" s="407"/>
      <c r="BZ1161" s="598">
        <f t="shared" si="453"/>
        <v>0</v>
      </c>
      <c r="CA1161" s="604">
        <v>50</v>
      </c>
      <c r="CB1161" s="407"/>
      <c r="CC1161" s="407"/>
      <c r="CD1161" s="407"/>
      <c r="CE1161" s="407"/>
      <c r="CF1161" s="407"/>
      <c r="CG1161" s="407"/>
      <c r="CH1161" s="88">
        <f t="shared" si="448"/>
        <v>0</v>
      </c>
      <c r="CI1161" s="592">
        <v>50</v>
      </c>
      <c r="CJ1161" s="407"/>
      <c r="CK1161" s="407"/>
      <c r="CL1161" s="88">
        <f t="shared" si="449"/>
        <v>0</v>
      </c>
      <c r="CM1161" s="592">
        <v>50</v>
      </c>
      <c r="CN1161" s="577" t="s">
        <v>265</v>
      </c>
      <c r="CO1161" s="407"/>
      <c r="CP1161" s="598">
        <f t="shared" si="450"/>
        <v>0</v>
      </c>
      <c r="CQ1161" s="577">
        <v>50</v>
      </c>
      <c r="CR1161" s="577" t="s">
        <v>265</v>
      </c>
      <c r="CS1161" s="407"/>
      <c r="CT1161" s="88">
        <f t="shared" si="451"/>
        <v>0</v>
      </c>
      <c r="CU1161" s="621">
        <v>50</v>
      </c>
      <c r="CV1161" s="577"/>
      <c r="CW1161" s="401"/>
      <c r="CX1161" s="401"/>
      <c r="CY1161" s="401"/>
      <c r="CZ1161" s="401"/>
      <c r="DA1161" s="401"/>
      <c r="DB1161" s="401"/>
      <c r="DC1161" s="401"/>
      <c r="DD1161" s="598">
        <f t="shared" si="452"/>
        <v>0</v>
      </c>
      <c r="DE1161" s="592">
        <v>50</v>
      </c>
      <c r="DF1161" s="577"/>
      <c r="DG1161" s="408"/>
      <c r="DH1161" s="408"/>
      <c r="DI1161" s="408"/>
      <c r="DJ1161" s="408"/>
      <c r="DK1161" s="408"/>
      <c r="DL1161" s="408"/>
      <c r="DM1161" s="408"/>
      <c r="DN1161" s="406"/>
      <c r="DO1161" s="600"/>
      <c r="DX1161" s="1929"/>
      <c r="DY1161" s="1930"/>
      <c r="DZ1161" s="1930"/>
      <c r="EA1161" s="1930"/>
      <c r="EB1161" s="1930"/>
      <c r="EC1161" s="1930"/>
      <c r="ED1161" s="1930"/>
      <c r="EE1161" s="1930"/>
      <c r="EF1161" s="1930"/>
      <c r="EG1161" s="1917"/>
      <c r="EH1161" s="1929"/>
      <c r="EI1161" s="1930"/>
      <c r="EJ1161" s="1930"/>
      <c r="EK1161" s="1930"/>
      <c r="EL1161" s="1930"/>
      <c r="EM1161" s="1930"/>
      <c r="EN1161" s="1930"/>
      <c r="EO1161" s="1930"/>
      <c r="EP1161" s="1930"/>
      <c r="EQ1161" s="1917"/>
    </row>
    <row r="1162" spans="1:147" outlineLevel="1" x14ac:dyDescent="0.25">
      <c r="A1162" s="6" t="s">
        <v>104</v>
      </c>
      <c r="B1162" s="206" t="s">
        <v>162</v>
      </c>
      <c r="C1162" s="206"/>
      <c r="D1162" s="206"/>
      <c r="E1162" s="1197"/>
      <c r="F1162" s="1197"/>
      <c r="G1162" s="1197">
        <v>1</v>
      </c>
      <c r="H1162" s="206" t="s">
        <v>2780</v>
      </c>
      <c r="I1162" s="206"/>
      <c r="J1162" s="206"/>
      <c r="K1162" s="206" t="s">
        <v>2781</v>
      </c>
      <c r="L1162" s="1883"/>
      <c r="M1162" s="19">
        <f t="shared" si="455"/>
        <v>1043200</v>
      </c>
      <c r="N1162" s="19">
        <f t="shared" si="456"/>
        <v>1043250</v>
      </c>
      <c r="O1162" s="236">
        <f t="shared" si="437"/>
        <v>50</v>
      </c>
      <c r="P1162" s="592">
        <f t="shared" si="454"/>
        <v>50</v>
      </c>
      <c r="Q1162" s="407" t="s">
        <v>265</v>
      </c>
      <c r="R1162" s="407"/>
      <c r="S1162" s="407" t="s">
        <v>265</v>
      </c>
      <c r="T1162" s="407"/>
      <c r="U1162" s="590">
        <f t="shared" si="439"/>
        <v>0</v>
      </c>
      <c r="V1162" s="592">
        <v>50</v>
      </c>
      <c r="W1162" s="407" t="s">
        <v>265</v>
      </c>
      <c r="X1162" s="407"/>
      <c r="Y1162" s="407" t="s">
        <v>265</v>
      </c>
      <c r="Z1162" s="407"/>
      <c r="AA1162" s="598">
        <f t="shared" si="440"/>
        <v>0</v>
      </c>
      <c r="AB1162" s="592">
        <v>50</v>
      </c>
      <c r="AC1162" s="407" t="s">
        <v>265</v>
      </c>
      <c r="AD1162" s="407"/>
      <c r="AE1162" s="407" t="s">
        <v>265</v>
      </c>
      <c r="AF1162" s="407"/>
      <c r="AG1162" s="598">
        <f t="shared" si="441"/>
        <v>0</v>
      </c>
      <c r="AH1162" s="577">
        <v>50</v>
      </c>
      <c r="AI1162" s="407" t="s">
        <v>265</v>
      </c>
      <c r="AJ1162" s="407"/>
      <c r="AK1162" s="407" t="s">
        <v>265</v>
      </c>
      <c r="AL1162" s="407"/>
      <c r="AM1162" s="407" t="s">
        <v>265</v>
      </c>
      <c r="AN1162" s="407"/>
      <c r="AO1162" s="407" t="s">
        <v>265</v>
      </c>
      <c r="AP1162" s="407"/>
      <c r="AQ1162" s="88">
        <f t="shared" si="442"/>
        <v>0</v>
      </c>
      <c r="AR1162" s="592">
        <v>50</v>
      </c>
      <c r="AS1162" s="1023"/>
      <c r="AT1162" s="1023"/>
      <c r="AU1162" s="1023"/>
      <c r="AV1162" s="1023"/>
      <c r="AW1162" s="1023"/>
      <c r="AX1162" s="1023"/>
      <c r="AY1162" s="1023"/>
      <c r="AZ1162" s="1023"/>
      <c r="BA1162" s="598">
        <f t="shared" si="443"/>
        <v>0</v>
      </c>
      <c r="BB1162" s="577">
        <v>50</v>
      </c>
      <c r="BC1162" s="407" t="s">
        <v>265</v>
      </c>
      <c r="BD1162" s="407"/>
      <c r="BE1162" s="407" t="s">
        <v>265</v>
      </c>
      <c r="BF1162" s="407"/>
      <c r="BG1162" s="88">
        <f t="shared" si="444"/>
        <v>0</v>
      </c>
      <c r="BH1162" s="592">
        <v>50</v>
      </c>
      <c r="BI1162" s="401" t="s">
        <v>265</v>
      </c>
      <c r="BJ1162" s="407"/>
      <c r="BK1162" s="407"/>
      <c r="BL1162" s="598">
        <f t="shared" si="445"/>
        <v>0</v>
      </c>
      <c r="BM1162" s="577">
        <v>50</v>
      </c>
      <c r="BN1162" s="401" t="s">
        <v>265</v>
      </c>
      <c r="BO1162" s="407"/>
      <c r="BP1162" s="88">
        <f t="shared" si="446"/>
        <v>0</v>
      </c>
      <c r="BQ1162" s="592">
        <v>50</v>
      </c>
      <c r="BR1162" s="401" t="s">
        <v>265</v>
      </c>
      <c r="BS1162" s="407"/>
      <c r="BT1162" s="401" t="s">
        <v>265</v>
      </c>
      <c r="BU1162" s="407"/>
      <c r="BV1162" s="88">
        <f t="shared" si="447"/>
        <v>0</v>
      </c>
      <c r="BW1162" s="592">
        <v>50</v>
      </c>
      <c r="BX1162" s="401" t="s">
        <v>265</v>
      </c>
      <c r="BY1162" s="407"/>
      <c r="BZ1162" s="598">
        <f t="shared" si="453"/>
        <v>0</v>
      </c>
      <c r="CA1162" s="604">
        <v>50</v>
      </c>
      <c r="CB1162" s="407"/>
      <c r="CC1162" s="407"/>
      <c r="CD1162" s="407"/>
      <c r="CE1162" s="407"/>
      <c r="CF1162" s="407"/>
      <c r="CG1162" s="407"/>
      <c r="CH1162" s="88">
        <f t="shared" si="448"/>
        <v>0</v>
      </c>
      <c r="CI1162" s="592">
        <v>50</v>
      </c>
      <c r="CJ1162" s="407"/>
      <c r="CK1162" s="407"/>
      <c r="CL1162" s="88">
        <f t="shared" si="449"/>
        <v>0</v>
      </c>
      <c r="CM1162" s="592">
        <v>50</v>
      </c>
      <c r="CN1162" s="577" t="s">
        <v>265</v>
      </c>
      <c r="CO1162" s="407"/>
      <c r="CP1162" s="598">
        <f t="shared" si="450"/>
        <v>0</v>
      </c>
      <c r="CQ1162" s="577">
        <v>50</v>
      </c>
      <c r="CR1162" s="577" t="s">
        <v>265</v>
      </c>
      <c r="CS1162" s="407"/>
      <c r="CT1162" s="88">
        <f t="shared" si="451"/>
        <v>0</v>
      </c>
      <c r="CU1162" s="621">
        <v>50</v>
      </c>
      <c r="CV1162" s="577"/>
      <c r="CW1162" s="401"/>
      <c r="CX1162" s="401"/>
      <c r="CY1162" s="401"/>
      <c r="CZ1162" s="401"/>
      <c r="DA1162" s="401"/>
      <c r="DB1162" s="401"/>
      <c r="DC1162" s="401"/>
      <c r="DD1162" s="598">
        <f t="shared" si="452"/>
        <v>0</v>
      </c>
      <c r="DE1162" s="592">
        <v>50</v>
      </c>
      <c r="DF1162" s="577"/>
      <c r="DG1162" s="408"/>
      <c r="DH1162" s="408"/>
      <c r="DI1162" s="408"/>
      <c r="DJ1162" s="408"/>
      <c r="DK1162" s="408"/>
      <c r="DL1162" s="408"/>
      <c r="DM1162" s="408"/>
      <c r="DN1162" s="406"/>
      <c r="DO1162" s="600"/>
      <c r="DX1162" s="1929"/>
      <c r="DY1162" s="1930"/>
      <c r="DZ1162" s="1930"/>
      <c r="EA1162" s="1930"/>
      <c r="EB1162" s="1930"/>
      <c r="EC1162" s="1930"/>
      <c r="ED1162" s="1930"/>
      <c r="EE1162" s="1930"/>
      <c r="EF1162" s="1930"/>
      <c r="EG1162" s="1917"/>
      <c r="EH1162" s="1929"/>
      <c r="EI1162" s="1930"/>
      <c r="EJ1162" s="1930"/>
      <c r="EK1162" s="1930"/>
      <c r="EL1162" s="1930"/>
      <c r="EM1162" s="1930"/>
      <c r="EN1162" s="1930"/>
      <c r="EO1162" s="1930"/>
      <c r="EP1162" s="1930"/>
      <c r="EQ1162" s="1917"/>
    </row>
    <row r="1163" spans="1:147" outlineLevel="1" x14ac:dyDescent="0.25">
      <c r="A1163" s="6" t="s">
        <v>104</v>
      </c>
      <c r="B1163" s="206" t="s">
        <v>162</v>
      </c>
      <c r="C1163" s="206"/>
      <c r="D1163" s="206"/>
      <c r="E1163" s="1197" t="s">
        <v>2893</v>
      </c>
      <c r="F1163" s="1197">
        <v>2</v>
      </c>
      <c r="G1163" s="1197">
        <v>1</v>
      </c>
      <c r="H1163" s="206" t="s">
        <v>2780</v>
      </c>
      <c r="I1163" s="206"/>
      <c r="J1163" s="206"/>
      <c r="K1163" s="206" t="s">
        <v>2781</v>
      </c>
      <c r="L1163" s="1883"/>
      <c r="M1163" s="19">
        <f t="shared" si="455"/>
        <v>1043250</v>
      </c>
      <c r="N1163" s="19">
        <f t="shared" si="456"/>
        <v>1043300</v>
      </c>
      <c r="O1163" s="236">
        <f t="shared" si="437"/>
        <v>50</v>
      </c>
      <c r="P1163" s="592">
        <f t="shared" ref="P1163:P1194" si="457">O1163</f>
        <v>50</v>
      </c>
      <c r="Q1163" s="407" t="s">
        <v>265</v>
      </c>
      <c r="R1163" s="407"/>
      <c r="S1163" s="407" t="s">
        <v>265</v>
      </c>
      <c r="T1163" s="407"/>
      <c r="U1163" s="590">
        <f t="shared" si="439"/>
        <v>0</v>
      </c>
      <c r="V1163" s="592">
        <v>50</v>
      </c>
      <c r="W1163" s="407" t="s">
        <v>265</v>
      </c>
      <c r="X1163" s="407"/>
      <c r="Y1163" s="407" t="s">
        <v>265</v>
      </c>
      <c r="Z1163" s="407"/>
      <c r="AA1163" s="598">
        <f t="shared" si="440"/>
        <v>0</v>
      </c>
      <c r="AB1163" s="592">
        <v>50</v>
      </c>
      <c r="AC1163" s="407" t="s">
        <v>265</v>
      </c>
      <c r="AD1163" s="407"/>
      <c r="AE1163" s="407" t="s">
        <v>265</v>
      </c>
      <c r="AF1163" s="407"/>
      <c r="AG1163" s="598">
        <f t="shared" si="441"/>
        <v>0</v>
      </c>
      <c r="AH1163" s="577">
        <v>50</v>
      </c>
      <c r="AI1163" s="407" t="s">
        <v>265</v>
      </c>
      <c r="AJ1163" s="407"/>
      <c r="AK1163" s="407" t="s">
        <v>265</v>
      </c>
      <c r="AL1163" s="407"/>
      <c r="AM1163" s="407" t="s">
        <v>265</v>
      </c>
      <c r="AN1163" s="407"/>
      <c r="AO1163" s="407" t="s">
        <v>265</v>
      </c>
      <c r="AP1163" s="407"/>
      <c r="AQ1163" s="88">
        <f t="shared" si="442"/>
        <v>0</v>
      </c>
      <c r="AR1163" s="592">
        <v>50</v>
      </c>
      <c r="AS1163" s="1023"/>
      <c r="AT1163" s="1023"/>
      <c r="AU1163" s="1023"/>
      <c r="AV1163" s="1023"/>
      <c r="AW1163" s="1023"/>
      <c r="AX1163" s="1023"/>
      <c r="AY1163" s="1023"/>
      <c r="AZ1163" s="1023"/>
      <c r="BA1163" s="598">
        <f t="shared" si="443"/>
        <v>0</v>
      </c>
      <c r="BB1163" s="577">
        <v>50</v>
      </c>
      <c r="BC1163" s="407" t="s">
        <v>265</v>
      </c>
      <c r="BD1163" s="407"/>
      <c r="BE1163" s="407" t="s">
        <v>265</v>
      </c>
      <c r="BF1163" s="407"/>
      <c r="BG1163" s="88">
        <f t="shared" si="444"/>
        <v>0</v>
      </c>
      <c r="BH1163" s="592">
        <v>50</v>
      </c>
      <c r="BI1163" s="401" t="s">
        <v>265</v>
      </c>
      <c r="BJ1163" s="407"/>
      <c r="BK1163" s="407"/>
      <c r="BL1163" s="598">
        <f t="shared" si="445"/>
        <v>0</v>
      </c>
      <c r="BM1163" s="577">
        <v>50</v>
      </c>
      <c r="BN1163" s="401" t="s">
        <v>265</v>
      </c>
      <c r="BO1163" s="407"/>
      <c r="BP1163" s="88">
        <f t="shared" si="446"/>
        <v>0</v>
      </c>
      <c r="BQ1163" s="592">
        <v>50</v>
      </c>
      <c r="BR1163" s="401" t="s">
        <v>265</v>
      </c>
      <c r="BS1163" s="407"/>
      <c r="BT1163" s="401" t="s">
        <v>265</v>
      </c>
      <c r="BU1163" s="407"/>
      <c r="BV1163" s="88">
        <f t="shared" si="447"/>
        <v>0</v>
      </c>
      <c r="BW1163" s="592">
        <v>50</v>
      </c>
      <c r="BX1163" s="401" t="s">
        <v>265</v>
      </c>
      <c r="BY1163" s="407"/>
      <c r="BZ1163" s="598">
        <f t="shared" si="453"/>
        <v>0</v>
      </c>
      <c r="CA1163" s="604">
        <v>50</v>
      </c>
      <c r="CB1163" s="407"/>
      <c r="CC1163" s="407"/>
      <c r="CD1163" s="407"/>
      <c r="CE1163" s="407"/>
      <c r="CF1163" s="407"/>
      <c r="CG1163" s="407"/>
      <c r="CH1163" s="88">
        <f t="shared" si="448"/>
        <v>0</v>
      </c>
      <c r="CI1163" s="592">
        <v>50</v>
      </c>
      <c r="CJ1163" s="407"/>
      <c r="CK1163" s="407"/>
      <c r="CL1163" s="88">
        <f t="shared" si="449"/>
        <v>0</v>
      </c>
      <c r="CM1163" s="592">
        <v>50</v>
      </c>
      <c r="CN1163" s="577" t="s">
        <v>265</v>
      </c>
      <c r="CO1163" s="407"/>
      <c r="CP1163" s="598">
        <f t="shared" si="450"/>
        <v>0</v>
      </c>
      <c r="CQ1163" s="577">
        <v>50</v>
      </c>
      <c r="CR1163" s="577" t="s">
        <v>265</v>
      </c>
      <c r="CS1163" s="407"/>
      <c r="CT1163" s="88">
        <f t="shared" si="451"/>
        <v>0</v>
      </c>
      <c r="CU1163" s="621">
        <v>50</v>
      </c>
      <c r="CV1163" s="577"/>
      <c r="CW1163" s="401"/>
      <c r="CX1163" s="401"/>
      <c r="CY1163" s="401"/>
      <c r="CZ1163" s="401"/>
      <c r="DA1163" s="401"/>
      <c r="DB1163" s="401"/>
      <c r="DC1163" s="401"/>
      <c r="DD1163" s="598">
        <f t="shared" si="452"/>
        <v>0</v>
      </c>
      <c r="DE1163" s="592">
        <v>50</v>
      </c>
      <c r="DF1163" s="577"/>
      <c r="DG1163" s="408"/>
      <c r="DH1163" s="408"/>
      <c r="DI1163" s="408"/>
      <c r="DJ1163" s="408"/>
      <c r="DK1163" s="408"/>
      <c r="DL1163" s="408"/>
      <c r="DM1163" s="408"/>
      <c r="DN1163" s="406"/>
      <c r="DO1163" s="600"/>
      <c r="DX1163" s="1929"/>
      <c r="DY1163" s="1930"/>
      <c r="DZ1163" s="1930"/>
      <c r="EA1163" s="1930"/>
      <c r="EB1163" s="1930"/>
      <c r="EC1163" s="1930"/>
      <c r="ED1163" s="1930"/>
      <c r="EE1163" s="1930"/>
      <c r="EF1163" s="1930"/>
      <c r="EG1163" s="1917"/>
      <c r="EH1163" s="1929"/>
      <c r="EI1163" s="1930"/>
      <c r="EJ1163" s="1930"/>
      <c r="EK1163" s="1930"/>
      <c r="EL1163" s="1930"/>
      <c r="EM1163" s="1930"/>
      <c r="EN1163" s="1930"/>
      <c r="EO1163" s="1930"/>
      <c r="EP1163" s="1930"/>
      <c r="EQ1163" s="1917"/>
    </row>
    <row r="1164" spans="1:147" outlineLevel="1" x14ac:dyDescent="0.25">
      <c r="A1164" s="1032" t="s">
        <v>104</v>
      </c>
      <c r="B1164" s="1080" t="s">
        <v>2894</v>
      </c>
      <c r="C1164" s="1080"/>
      <c r="D1164" s="1080"/>
      <c r="E1164" s="1305"/>
      <c r="F1164" s="1305"/>
      <c r="G1164" s="1305"/>
      <c r="H1164" s="1080"/>
      <c r="I1164" s="1080"/>
      <c r="J1164" s="1080"/>
      <c r="K1164" s="1080"/>
      <c r="L1164" s="1886"/>
      <c r="M1164" s="1033">
        <f t="shared" si="455"/>
        <v>1043300</v>
      </c>
      <c r="N1164" s="1033">
        <f t="shared" si="456"/>
        <v>1043350</v>
      </c>
      <c r="O1164" s="1034">
        <f t="shared" si="437"/>
        <v>50</v>
      </c>
      <c r="P1164" s="592">
        <f t="shared" si="457"/>
        <v>50</v>
      </c>
      <c r="Q1164" s="407" t="s">
        <v>2685</v>
      </c>
      <c r="R1164" s="407"/>
      <c r="S1164" s="407" t="s">
        <v>2685</v>
      </c>
      <c r="T1164" s="407"/>
      <c r="U1164" s="590">
        <f t="shared" si="439"/>
        <v>0</v>
      </c>
      <c r="V1164" s="592">
        <v>50</v>
      </c>
      <c r="W1164" s="407" t="s">
        <v>2685</v>
      </c>
      <c r="X1164" s="407"/>
      <c r="Y1164" s="407" t="s">
        <v>2685</v>
      </c>
      <c r="Z1164" s="407"/>
      <c r="AA1164" s="598">
        <f t="shared" si="440"/>
        <v>0</v>
      </c>
      <c r="AB1164" s="592">
        <v>50</v>
      </c>
      <c r="AC1164" s="407" t="s">
        <v>2685</v>
      </c>
      <c r="AD1164" s="407"/>
      <c r="AE1164" s="407" t="s">
        <v>2685</v>
      </c>
      <c r="AF1164" s="407"/>
      <c r="AG1164" s="598">
        <f t="shared" si="441"/>
        <v>0</v>
      </c>
      <c r="AH1164" s="577">
        <v>50</v>
      </c>
      <c r="AI1164" s="1023"/>
      <c r="AJ1164" s="1023"/>
      <c r="AK1164" s="1023"/>
      <c r="AL1164" s="1023"/>
      <c r="AM1164" s="1023"/>
      <c r="AN1164" s="1023"/>
      <c r="AO1164" s="1023"/>
      <c r="AP1164" s="1023"/>
      <c r="AQ1164" s="88">
        <f t="shared" si="442"/>
        <v>0</v>
      </c>
      <c r="AR1164" s="592">
        <v>50</v>
      </c>
      <c r="AS1164" s="407" t="s">
        <v>2685</v>
      </c>
      <c r="AT1164" s="407"/>
      <c r="AU1164" s="407" t="s">
        <v>2685</v>
      </c>
      <c r="AV1164" s="407"/>
      <c r="AW1164" s="407" t="s">
        <v>2685</v>
      </c>
      <c r="AX1164" s="407"/>
      <c r="AY1164" s="407" t="s">
        <v>2685</v>
      </c>
      <c r="AZ1164" s="407"/>
      <c r="BA1164" s="598">
        <f t="shared" si="443"/>
        <v>0</v>
      </c>
      <c r="BB1164" s="577">
        <v>50</v>
      </c>
      <c r="BC1164" s="407" t="s">
        <v>2685</v>
      </c>
      <c r="BD1164" s="407"/>
      <c r="BE1164" s="407" t="s">
        <v>2685</v>
      </c>
      <c r="BF1164" s="407"/>
      <c r="BG1164" s="88">
        <f t="shared" si="444"/>
        <v>0</v>
      </c>
      <c r="BH1164" s="592">
        <v>50</v>
      </c>
      <c r="BI1164" s="407" t="s">
        <v>2685</v>
      </c>
      <c r="BJ1164" s="407"/>
      <c r="BK1164" s="407"/>
      <c r="BL1164" s="598">
        <f t="shared" si="445"/>
        <v>0</v>
      </c>
      <c r="BM1164" s="577">
        <v>50</v>
      </c>
      <c r="BN1164" s="407" t="s">
        <v>2685</v>
      </c>
      <c r="BO1164" s="407"/>
      <c r="BP1164" s="88">
        <f t="shared" si="446"/>
        <v>0</v>
      </c>
      <c r="BQ1164" s="592">
        <v>50</v>
      </c>
      <c r="BR1164" s="407" t="s">
        <v>2685</v>
      </c>
      <c r="BS1164" s="407"/>
      <c r="BT1164" s="407" t="s">
        <v>2685</v>
      </c>
      <c r="BU1164" s="407"/>
      <c r="BV1164" s="88">
        <f t="shared" si="447"/>
        <v>0</v>
      </c>
      <c r="BW1164" s="592">
        <v>50</v>
      </c>
      <c r="BX1164" s="407" t="s">
        <v>2685</v>
      </c>
      <c r="BY1164" s="407"/>
      <c r="BZ1164" s="598">
        <f t="shared" si="453"/>
        <v>0</v>
      </c>
      <c r="CA1164" s="604">
        <v>50</v>
      </c>
      <c r="CB1164" s="1023"/>
      <c r="CC1164" s="1023"/>
      <c r="CD1164" s="1023"/>
      <c r="CE1164" s="1023"/>
      <c r="CF1164" s="1023"/>
      <c r="CG1164" s="1023"/>
      <c r="CH1164" s="88">
        <f t="shared" si="448"/>
        <v>0</v>
      </c>
      <c r="CI1164" s="592">
        <v>50</v>
      </c>
      <c r="CJ1164" s="1023"/>
      <c r="CK1164" s="1023"/>
      <c r="CL1164" s="88">
        <f t="shared" si="449"/>
        <v>0</v>
      </c>
      <c r="CM1164" s="592">
        <v>50</v>
      </c>
      <c r="CN1164" s="407" t="s">
        <v>2685</v>
      </c>
      <c r="CO1164" s="407"/>
      <c r="CP1164" s="598">
        <f t="shared" si="450"/>
        <v>0</v>
      </c>
      <c r="CQ1164" s="577">
        <v>50</v>
      </c>
      <c r="CR1164" s="407" t="s">
        <v>2685</v>
      </c>
      <c r="CS1164" s="407"/>
      <c r="CT1164" s="88">
        <f t="shared" si="451"/>
        <v>0</v>
      </c>
      <c r="CU1164" s="621">
        <v>50</v>
      </c>
      <c r="CV1164" s="577"/>
      <c r="CW1164" s="401"/>
      <c r="CX1164" s="401"/>
      <c r="CY1164" s="401"/>
      <c r="CZ1164" s="401"/>
      <c r="DA1164" s="401"/>
      <c r="DB1164" s="401"/>
      <c r="DC1164" s="401"/>
      <c r="DD1164" s="598">
        <f t="shared" si="452"/>
        <v>0</v>
      </c>
      <c r="DE1164" s="592">
        <v>50</v>
      </c>
      <c r="DF1164" s="577"/>
      <c r="DG1164" s="408"/>
      <c r="DH1164" s="408"/>
      <c r="DI1164" s="408"/>
      <c r="DJ1164" s="408"/>
      <c r="DK1164" s="408"/>
      <c r="DL1164" s="408"/>
      <c r="DM1164" s="408"/>
      <c r="DN1164" s="406"/>
      <c r="DO1164" s="600"/>
      <c r="DX1164" s="1929"/>
      <c r="DY1164" s="1930"/>
      <c r="DZ1164" s="1930"/>
      <c r="EA1164" s="1930"/>
      <c r="EB1164" s="1930"/>
      <c r="EC1164" s="1930"/>
      <c r="ED1164" s="1930"/>
      <c r="EE1164" s="1930"/>
      <c r="EF1164" s="1930"/>
      <c r="EG1164" s="1917"/>
      <c r="EH1164" s="1929"/>
      <c r="EI1164" s="1930"/>
      <c r="EJ1164" s="1930"/>
      <c r="EK1164" s="1930"/>
      <c r="EL1164" s="1930"/>
      <c r="EM1164" s="1930"/>
      <c r="EN1164" s="1930"/>
      <c r="EO1164" s="1930"/>
      <c r="EP1164" s="1930"/>
      <c r="EQ1164" s="1917"/>
    </row>
    <row r="1165" spans="1:147" s="3" customFormat="1" outlineLevel="1" x14ac:dyDescent="0.25">
      <c r="A1165" s="1032" t="s">
        <v>104</v>
      </c>
      <c r="B1165" s="1080" t="s">
        <v>2894</v>
      </c>
      <c r="C1165" s="1080"/>
      <c r="D1165" s="1080"/>
      <c r="E1165" s="1305"/>
      <c r="F1165" s="1305"/>
      <c r="G1165" s="1305">
        <v>1</v>
      </c>
      <c r="H1165" s="1080"/>
      <c r="I1165" s="1080"/>
      <c r="J1165" s="1080"/>
      <c r="K1165" s="1080"/>
      <c r="L1165" s="1886"/>
      <c r="M1165" s="1033">
        <v>1043350</v>
      </c>
      <c r="N1165" s="1033">
        <v>1043419</v>
      </c>
      <c r="O1165" s="1034">
        <f t="shared" si="437"/>
        <v>69</v>
      </c>
      <c r="P1165" s="1146">
        <f t="shared" si="457"/>
        <v>69</v>
      </c>
      <c r="Q1165" s="925" t="s">
        <v>2685</v>
      </c>
      <c r="R1165" s="925"/>
      <c r="S1165" s="925" t="s">
        <v>2685</v>
      </c>
      <c r="T1165" s="925"/>
      <c r="U1165" s="1147">
        <f t="shared" si="439"/>
        <v>0</v>
      </c>
      <c r="V1165" s="1146">
        <v>69</v>
      </c>
      <c r="W1165" s="925" t="s">
        <v>2685</v>
      </c>
      <c r="X1165" s="925"/>
      <c r="Y1165" s="925" t="s">
        <v>2685</v>
      </c>
      <c r="Z1165" s="925"/>
      <c r="AA1165" s="1148">
        <f t="shared" si="440"/>
        <v>0</v>
      </c>
      <c r="AB1165" s="1146">
        <v>69</v>
      </c>
      <c r="AC1165" s="925" t="s">
        <v>2685</v>
      </c>
      <c r="AD1165" s="925"/>
      <c r="AE1165" s="925" t="s">
        <v>2685</v>
      </c>
      <c r="AF1165" s="925"/>
      <c r="AG1165" s="1148">
        <f t="shared" si="441"/>
        <v>0</v>
      </c>
      <c r="AH1165" s="901">
        <v>69</v>
      </c>
      <c r="AI1165" s="1023"/>
      <c r="AJ1165" s="1023"/>
      <c r="AK1165" s="1023"/>
      <c r="AL1165" s="1023"/>
      <c r="AM1165" s="1023"/>
      <c r="AN1165" s="1023"/>
      <c r="AO1165" s="1023"/>
      <c r="AP1165" s="1023"/>
      <c r="AQ1165" s="218">
        <f t="shared" si="442"/>
        <v>0</v>
      </c>
      <c r="AR1165" s="1146">
        <v>69</v>
      </c>
      <c r="AS1165" s="925" t="s">
        <v>2685</v>
      </c>
      <c r="AT1165" s="925"/>
      <c r="AU1165" s="925" t="s">
        <v>2685</v>
      </c>
      <c r="AV1165" s="925"/>
      <c r="AW1165" s="925" t="s">
        <v>2685</v>
      </c>
      <c r="AX1165" s="925"/>
      <c r="AY1165" s="925" t="s">
        <v>2685</v>
      </c>
      <c r="AZ1165" s="925"/>
      <c r="BA1165" s="1148">
        <f t="shared" si="443"/>
        <v>0</v>
      </c>
      <c r="BB1165" s="901">
        <v>69</v>
      </c>
      <c r="BC1165" s="925" t="s">
        <v>2685</v>
      </c>
      <c r="BD1165" s="925"/>
      <c r="BE1165" s="925" t="s">
        <v>2685</v>
      </c>
      <c r="BF1165" s="925"/>
      <c r="BG1165" s="218">
        <f t="shared" si="444"/>
        <v>0</v>
      </c>
      <c r="BH1165" s="1146">
        <v>69</v>
      </c>
      <c r="BI1165" s="925" t="s">
        <v>2685</v>
      </c>
      <c r="BJ1165" s="925"/>
      <c r="BK1165" s="925"/>
      <c r="BL1165" s="1148">
        <f t="shared" si="445"/>
        <v>0</v>
      </c>
      <c r="BM1165" s="901">
        <v>69</v>
      </c>
      <c r="BN1165" s="925" t="s">
        <v>2685</v>
      </c>
      <c r="BO1165" s="925"/>
      <c r="BP1165" s="218">
        <f t="shared" si="446"/>
        <v>0</v>
      </c>
      <c r="BQ1165" s="1146">
        <v>69</v>
      </c>
      <c r="BR1165" s="925" t="s">
        <v>2685</v>
      </c>
      <c r="BS1165" s="925"/>
      <c r="BT1165" s="925" t="s">
        <v>2685</v>
      </c>
      <c r="BU1165" s="925"/>
      <c r="BV1165" s="218">
        <f t="shared" si="447"/>
        <v>0</v>
      </c>
      <c r="BW1165" s="1146">
        <v>69</v>
      </c>
      <c r="BX1165" s="925" t="s">
        <v>2685</v>
      </c>
      <c r="BY1165" s="925"/>
      <c r="BZ1165" s="1148">
        <f t="shared" si="453"/>
        <v>0</v>
      </c>
      <c r="CA1165" s="1150">
        <v>69</v>
      </c>
      <c r="CB1165" s="1078"/>
      <c r="CC1165" s="1078"/>
      <c r="CD1165" s="1078"/>
      <c r="CE1165" s="1078"/>
      <c r="CF1165" s="1078"/>
      <c r="CG1165" s="1078"/>
      <c r="CH1165" s="218">
        <f t="shared" si="448"/>
        <v>0</v>
      </c>
      <c r="CI1165" s="1146">
        <v>69</v>
      </c>
      <c r="CJ1165" s="1078"/>
      <c r="CK1165" s="1078"/>
      <c r="CL1165" s="218">
        <f t="shared" si="449"/>
        <v>0</v>
      </c>
      <c r="CM1165" s="1146">
        <v>69</v>
      </c>
      <c r="CN1165" s="925" t="s">
        <v>2685</v>
      </c>
      <c r="CO1165" s="925"/>
      <c r="CP1165" s="1148">
        <f t="shared" si="450"/>
        <v>0</v>
      </c>
      <c r="CQ1165" s="901">
        <v>69</v>
      </c>
      <c r="CR1165" s="925" t="s">
        <v>2685</v>
      </c>
      <c r="CS1165" s="925"/>
      <c r="CT1165" s="218">
        <f t="shared" si="451"/>
        <v>0</v>
      </c>
      <c r="CU1165" s="1156">
        <v>69</v>
      </c>
      <c r="CV1165" s="901"/>
      <c r="CW1165" s="927"/>
      <c r="CX1165" s="927"/>
      <c r="CY1165" s="927"/>
      <c r="CZ1165" s="927"/>
      <c r="DA1165" s="927"/>
      <c r="DB1165" s="927"/>
      <c r="DC1165" s="927"/>
      <c r="DD1165" s="1148">
        <f t="shared" si="452"/>
        <v>0</v>
      </c>
      <c r="DE1165" s="1146">
        <v>69</v>
      </c>
      <c r="DF1165" s="901"/>
      <c r="DG1165" s="17"/>
      <c r="DH1165" s="17"/>
      <c r="DI1165" s="17"/>
      <c r="DJ1165" s="17"/>
      <c r="DK1165" s="17"/>
      <c r="DL1165" s="17"/>
      <c r="DM1165" s="17"/>
      <c r="DN1165" s="236"/>
      <c r="DO1165" s="1152"/>
      <c r="DX1165" s="1931"/>
      <c r="DY1165" s="1930"/>
      <c r="DZ1165" s="1930"/>
      <c r="EA1165" s="1930"/>
      <c r="EB1165" s="1930"/>
      <c r="EC1165" s="1930"/>
      <c r="ED1165" s="1930"/>
      <c r="EE1165" s="1930"/>
      <c r="EF1165" s="1930"/>
      <c r="EG1165" s="1921"/>
      <c r="EH1165" s="1931"/>
      <c r="EI1165" s="1930"/>
      <c r="EJ1165" s="1930"/>
      <c r="EK1165" s="1930"/>
      <c r="EL1165" s="1930"/>
      <c r="EM1165" s="1930"/>
      <c r="EN1165" s="1930"/>
      <c r="EO1165" s="1930"/>
      <c r="EP1165" s="1930"/>
      <c r="EQ1165" s="1921"/>
    </row>
    <row r="1166" spans="1:147" outlineLevel="1" x14ac:dyDescent="0.25">
      <c r="A1166" s="1032" t="s">
        <v>104</v>
      </c>
      <c r="B1166" s="1080" t="s">
        <v>2894</v>
      </c>
      <c r="C1166" s="1080"/>
      <c r="D1166" s="1080"/>
      <c r="E1166" s="1709"/>
      <c r="F1166" s="1709"/>
      <c r="G1166" s="1709">
        <v>1</v>
      </c>
      <c r="H1166" s="359"/>
      <c r="I1166" s="359"/>
      <c r="J1166" s="359"/>
      <c r="K1166" s="359"/>
      <c r="L1166" s="1886" t="s">
        <v>2895</v>
      </c>
      <c r="M1166" s="1033">
        <v>1043419</v>
      </c>
      <c r="N1166" s="1033">
        <v>1043443</v>
      </c>
      <c r="O1166" s="1034">
        <f t="shared" si="437"/>
        <v>24</v>
      </c>
      <c r="P1166" s="592">
        <f t="shared" si="457"/>
        <v>24</v>
      </c>
      <c r="Q1166" s="1428" t="s">
        <v>2685</v>
      </c>
      <c r="R1166" s="925"/>
      <c r="S1166" s="1428" t="s">
        <v>2685</v>
      </c>
      <c r="T1166" s="925"/>
      <c r="U1166" s="590">
        <f t="shared" si="439"/>
        <v>0</v>
      </c>
      <c r="V1166" s="592">
        <v>24</v>
      </c>
      <c r="W1166" s="1428" t="s">
        <v>2685</v>
      </c>
      <c r="X1166" s="925"/>
      <c r="Y1166" s="1428" t="s">
        <v>2685</v>
      </c>
      <c r="Z1166" s="925"/>
      <c r="AA1166" s="598">
        <f t="shared" si="440"/>
        <v>0</v>
      </c>
      <c r="AB1166" s="592">
        <v>24</v>
      </c>
      <c r="AC1166" s="1428" t="s">
        <v>2685</v>
      </c>
      <c r="AD1166" s="925"/>
      <c r="AE1166" s="1428" t="s">
        <v>2685</v>
      </c>
      <c r="AF1166" s="925"/>
      <c r="AG1166" s="598">
        <f t="shared" si="441"/>
        <v>0</v>
      </c>
      <c r="AH1166" s="577">
        <v>24</v>
      </c>
      <c r="AI1166" s="407"/>
      <c r="AJ1166" s="407"/>
      <c r="AK1166" s="407"/>
      <c r="AL1166" s="407"/>
      <c r="AM1166" s="407"/>
      <c r="AN1166" s="407"/>
      <c r="AO1166" s="407"/>
      <c r="AP1166" s="407"/>
      <c r="AQ1166" s="88">
        <f t="shared" si="442"/>
        <v>0</v>
      </c>
      <c r="AR1166" s="592">
        <v>24</v>
      </c>
      <c r="AS1166" s="1428" t="s">
        <v>2685</v>
      </c>
      <c r="AT1166" s="925"/>
      <c r="AU1166" s="1428" t="s">
        <v>2685</v>
      </c>
      <c r="AV1166" s="925"/>
      <c r="AW1166" s="1428" t="s">
        <v>2685</v>
      </c>
      <c r="AX1166" s="925"/>
      <c r="AY1166" s="1428" t="s">
        <v>2685</v>
      </c>
      <c r="AZ1166" s="925"/>
      <c r="BA1166" s="598">
        <f t="shared" si="443"/>
        <v>0</v>
      </c>
      <c r="BB1166" s="577">
        <v>24</v>
      </c>
      <c r="BC1166" s="1428" t="s">
        <v>2685</v>
      </c>
      <c r="BD1166" s="925"/>
      <c r="BE1166" s="1428" t="s">
        <v>2685</v>
      </c>
      <c r="BF1166" s="925"/>
      <c r="BG1166" s="88">
        <f t="shared" si="444"/>
        <v>0</v>
      </c>
      <c r="BH1166" s="592">
        <v>24</v>
      </c>
      <c r="BI1166" s="1428" t="s">
        <v>2685</v>
      </c>
      <c r="BJ1166" s="925"/>
      <c r="BK1166" s="407"/>
      <c r="BL1166" s="598">
        <f t="shared" si="445"/>
        <v>0</v>
      </c>
      <c r="BM1166" s="577">
        <v>24</v>
      </c>
      <c r="BN1166" s="1428" t="s">
        <v>2685</v>
      </c>
      <c r="BO1166" s="925"/>
      <c r="BP1166" s="88">
        <f t="shared" si="446"/>
        <v>0</v>
      </c>
      <c r="BQ1166" s="592">
        <v>24</v>
      </c>
      <c r="BR1166" s="1428" t="s">
        <v>2685</v>
      </c>
      <c r="BS1166" s="925"/>
      <c r="BT1166" s="1428" t="s">
        <v>2685</v>
      </c>
      <c r="BU1166" s="925"/>
      <c r="BV1166" s="88">
        <f t="shared" si="447"/>
        <v>0</v>
      </c>
      <c r="BW1166" s="592">
        <v>24</v>
      </c>
      <c r="BX1166" s="1428" t="s">
        <v>2685</v>
      </c>
      <c r="BY1166" s="925"/>
      <c r="BZ1166" s="598">
        <f t="shared" si="453"/>
        <v>0</v>
      </c>
      <c r="CA1166" s="1419">
        <v>24</v>
      </c>
      <c r="CB1166" s="1711"/>
      <c r="CC1166" s="1711"/>
      <c r="CD1166" s="1711"/>
      <c r="CE1166" s="1711"/>
      <c r="CF1166" s="1711"/>
      <c r="CG1166" s="1711"/>
      <c r="CH1166" s="373">
        <f t="shared" si="448"/>
        <v>0</v>
      </c>
      <c r="CI1166" s="617">
        <v>24</v>
      </c>
      <c r="CJ1166" s="1711"/>
      <c r="CK1166" s="1711"/>
      <c r="CL1166" s="373">
        <f t="shared" si="449"/>
        <v>0</v>
      </c>
      <c r="CM1166" s="592">
        <v>24</v>
      </c>
      <c r="CN1166" s="1428" t="s">
        <v>2685</v>
      </c>
      <c r="CO1166" s="925"/>
      <c r="CP1166" s="598">
        <f t="shared" si="450"/>
        <v>0</v>
      </c>
      <c r="CQ1166" s="577">
        <v>24</v>
      </c>
      <c r="CR1166" s="1428" t="s">
        <v>2685</v>
      </c>
      <c r="CS1166" s="925"/>
      <c r="CT1166" s="88">
        <f t="shared" si="451"/>
        <v>0</v>
      </c>
      <c r="CU1166" s="617">
        <v>24</v>
      </c>
      <c r="CV1166" s="1419"/>
      <c r="CW1166" s="417"/>
      <c r="CX1166" s="417"/>
      <c r="CY1166" s="417"/>
      <c r="CZ1166" s="417"/>
      <c r="DA1166" s="417"/>
      <c r="DB1166" s="417"/>
      <c r="DC1166" s="417"/>
      <c r="DD1166" s="619">
        <f t="shared" si="452"/>
        <v>0</v>
      </c>
      <c r="DE1166" s="592">
        <v>24</v>
      </c>
      <c r="DF1166" s="1419" t="s">
        <v>2896</v>
      </c>
      <c r="DG1166" s="1428"/>
      <c r="DH1166" s="1428"/>
      <c r="DI1166" s="1428"/>
      <c r="DJ1166" s="1428"/>
      <c r="DK1166" s="1403"/>
      <c r="DL1166" s="1402">
        <f>IF(DK1166&gt;DE1166,DE1166*0.5,DK1166*0.5)</f>
        <v>0</v>
      </c>
      <c r="DM1166" s="1428"/>
      <c r="DN1166" s="1428"/>
      <c r="DO1166" s="600">
        <f>SUM(DR1166:DT1166)</f>
        <v>0</v>
      </c>
      <c r="DR1166">
        <f>IF(DH1166&gt;0,$DE1166*$DH$36,0)</f>
        <v>0</v>
      </c>
      <c r="DS1166">
        <f>DL1166</f>
        <v>0</v>
      </c>
      <c r="DT1166">
        <f>IF(DN1166&gt;0,$DE1166*$DN$36,0)</f>
        <v>0</v>
      </c>
      <c r="DX1166" s="1929"/>
      <c r="DY1166" s="1930"/>
      <c r="DZ1166" s="1930"/>
      <c r="EA1166" s="1930"/>
      <c r="EB1166" s="1930"/>
      <c r="EC1166" s="1930"/>
      <c r="ED1166" s="1930"/>
      <c r="EE1166" s="1930"/>
      <c r="EF1166" s="1930"/>
      <c r="EG1166" s="1917"/>
      <c r="EH1166" s="1929"/>
      <c r="EI1166" s="1930"/>
      <c r="EJ1166" s="1930"/>
      <c r="EK1166" s="1930"/>
      <c r="EL1166" s="1930"/>
      <c r="EM1166" s="1930"/>
      <c r="EN1166" s="1930"/>
      <c r="EO1166" s="1930"/>
      <c r="EP1166" s="1930"/>
      <c r="EQ1166" s="1917"/>
    </row>
    <row r="1167" spans="1:147" outlineLevel="1" x14ac:dyDescent="0.25">
      <c r="A1167" s="1032" t="s">
        <v>104</v>
      </c>
      <c r="B1167" s="1080" t="s">
        <v>2894</v>
      </c>
      <c r="C1167" s="1080"/>
      <c r="D1167" s="1080"/>
      <c r="E1167" s="1305"/>
      <c r="F1167" s="1305"/>
      <c r="G1167" s="1305">
        <v>1</v>
      </c>
      <c r="H1167" s="1080"/>
      <c r="I1167" s="1080"/>
      <c r="J1167" s="1080"/>
      <c r="K1167" s="1080"/>
      <c r="L1167" s="1886"/>
      <c r="M1167" s="1033">
        <v>1043443</v>
      </c>
      <c r="N1167" s="1033">
        <v>1043500</v>
      </c>
      <c r="O1167" s="1034">
        <f t="shared" si="437"/>
        <v>57</v>
      </c>
      <c r="P1167" s="592">
        <f t="shared" si="457"/>
        <v>57</v>
      </c>
      <c r="Q1167" s="407" t="s">
        <v>2685</v>
      </c>
      <c r="R1167" s="407"/>
      <c r="S1167" s="407" t="s">
        <v>2685</v>
      </c>
      <c r="T1167" s="407"/>
      <c r="U1167" s="590">
        <f t="shared" si="439"/>
        <v>0</v>
      </c>
      <c r="V1167" s="592">
        <v>57</v>
      </c>
      <c r="W1167" s="407" t="s">
        <v>2685</v>
      </c>
      <c r="X1167" s="407"/>
      <c r="Y1167" s="407" t="s">
        <v>2685</v>
      </c>
      <c r="Z1167" s="407"/>
      <c r="AA1167" s="598">
        <f t="shared" si="440"/>
        <v>0</v>
      </c>
      <c r="AB1167" s="592">
        <v>57</v>
      </c>
      <c r="AC1167" s="407" t="s">
        <v>2685</v>
      </c>
      <c r="AD1167" s="407"/>
      <c r="AE1167" s="407" t="s">
        <v>2685</v>
      </c>
      <c r="AF1167" s="407"/>
      <c r="AG1167" s="598">
        <f t="shared" si="441"/>
        <v>0</v>
      </c>
      <c r="AH1167" s="577">
        <v>57</v>
      </c>
      <c r="AI1167" s="1023"/>
      <c r="AJ1167" s="1023"/>
      <c r="AK1167" s="1023"/>
      <c r="AL1167" s="1023"/>
      <c r="AM1167" s="1023"/>
      <c r="AN1167" s="1023"/>
      <c r="AO1167" s="1023"/>
      <c r="AP1167" s="1023"/>
      <c r="AQ1167" s="88">
        <f t="shared" si="442"/>
        <v>0</v>
      </c>
      <c r="AR1167" s="592">
        <v>57</v>
      </c>
      <c r="AS1167" s="407" t="s">
        <v>2685</v>
      </c>
      <c r="AT1167" s="407"/>
      <c r="AU1167" s="407" t="s">
        <v>2685</v>
      </c>
      <c r="AV1167" s="407"/>
      <c r="AW1167" s="407" t="s">
        <v>2685</v>
      </c>
      <c r="AX1167" s="407"/>
      <c r="AY1167" s="407" t="s">
        <v>2685</v>
      </c>
      <c r="AZ1167" s="407"/>
      <c r="BA1167" s="598">
        <f t="shared" si="443"/>
        <v>0</v>
      </c>
      <c r="BB1167" s="577">
        <v>57</v>
      </c>
      <c r="BC1167" s="407" t="s">
        <v>2685</v>
      </c>
      <c r="BD1167" s="407"/>
      <c r="BE1167" s="407" t="s">
        <v>2685</v>
      </c>
      <c r="BF1167" s="407"/>
      <c r="BG1167" s="88">
        <f t="shared" si="444"/>
        <v>0</v>
      </c>
      <c r="BH1167" s="592">
        <v>57</v>
      </c>
      <c r="BI1167" s="407" t="s">
        <v>2685</v>
      </c>
      <c r="BJ1167" s="407"/>
      <c r="BK1167" s="407"/>
      <c r="BL1167" s="598">
        <f t="shared" si="445"/>
        <v>0</v>
      </c>
      <c r="BM1167" s="577">
        <v>57</v>
      </c>
      <c r="BN1167" s="407" t="s">
        <v>2685</v>
      </c>
      <c r="BO1167" s="407"/>
      <c r="BP1167" s="88">
        <f t="shared" si="446"/>
        <v>0</v>
      </c>
      <c r="BQ1167" s="592">
        <v>57</v>
      </c>
      <c r="BR1167" s="407" t="s">
        <v>2685</v>
      </c>
      <c r="BS1167" s="407"/>
      <c r="BT1167" s="407" t="s">
        <v>2685</v>
      </c>
      <c r="BU1167" s="407"/>
      <c r="BV1167" s="88">
        <f t="shared" si="447"/>
        <v>0</v>
      </c>
      <c r="BW1167" s="592">
        <v>57</v>
      </c>
      <c r="BX1167" s="407" t="s">
        <v>2685</v>
      </c>
      <c r="BY1167" s="407"/>
      <c r="BZ1167" s="598">
        <f t="shared" si="453"/>
        <v>0</v>
      </c>
      <c r="CA1167" s="604">
        <v>57</v>
      </c>
      <c r="CB1167" s="1023"/>
      <c r="CC1167" s="1023"/>
      <c r="CD1167" s="1023"/>
      <c r="CE1167" s="1023"/>
      <c r="CF1167" s="1023"/>
      <c r="CG1167" s="1023"/>
      <c r="CH1167" s="88">
        <f t="shared" si="448"/>
        <v>0</v>
      </c>
      <c r="CI1167" s="592">
        <v>57</v>
      </c>
      <c r="CJ1167" s="1023"/>
      <c r="CK1167" s="1023"/>
      <c r="CL1167" s="88">
        <f t="shared" si="449"/>
        <v>0</v>
      </c>
      <c r="CM1167" s="592">
        <v>57</v>
      </c>
      <c r="CN1167" s="407" t="s">
        <v>2685</v>
      </c>
      <c r="CO1167" s="407"/>
      <c r="CP1167" s="598">
        <f t="shared" si="450"/>
        <v>0</v>
      </c>
      <c r="CQ1167" s="577">
        <v>57</v>
      </c>
      <c r="CR1167" s="407" t="s">
        <v>2685</v>
      </c>
      <c r="CS1167" s="407"/>
      <c r="CT1167" s="88">
        <f t="shared" si="451"/>
        <v>0</v>
      </c>
      <c r="CU1167" s="621">
        <v>57</v>
      </c>
      <c r="CV1167" s="577"/>
      <c r="CW1167" s="401"/>
      <c r="CX1167" s="401"/>
      <c r="CY1167" s="401"/>
      <c r="CZ1167" s="401"/>
      <c r="DA1167" s="401"/>
      <c r="DB1167" s="401"/>
      <c r="DC1167" s="401"/>
      <c r="DD1167" s="598">
        <f t="shared" si="452"/>
        <v>0</v>
      </c>
      <c r="DE1167" s="592">
        <v>57</v>
      </c>
      <c r="DF1167" s="577"/>
      <c r="DG1167" s="408"/>
      <c r="DH1167" s="408"/>
      <c r="DI1167" s="408"/>
      <c r="DJ1167" s="408"/>
      <c r="DK1167" s="408"/>
      <c r="DL1167" s="408"/>
      <c r="DM1167" s="408"/>
      <c r="DN1167" s="406"/>
      <c r="DO1167" s="600"/>
      <c r="DX1167" s="1929"/>
      <c r="DY1167" s="1930"/>
      <c r="DZ1167" s="1930"/>
      <c r="EA1167" s="1930"/>
      <c r="EB1167" s="1930"/>
      <c r="EC1167" s="1930"/>
      <c r="ED1167" s="1930"/>
      <c r="EE1167" s="1930"/>
      <c r="EF1167" s="1930"/>
      <c r="EG1167" s="1917"/>
      <c r="EH1167" s="1929"/>
      <c r="EI1167" s="1930"/>
      <c r="EJ1167" s="1930"/>
      <c r="EK1167" s="1930"/>
      <c r="EL1167" s="1930"/>
      <c r="EM1167" s="1930"/>
      <c r="EN1167" s="1930"/>
      <c r="EO1167" s="1930"/>
      <c r="EP1167" s="1930"/>
      <c r="EQ1167" s="1917"/>
    </row>
    <row r="1168" spans="1:147" outlineLevel="1" x14ac:dyDescent="0.25">
      <c r="A1168" s="1032" t="s">
        <v>104</v>
      </c>
      <c r="B1168" s="1080" t="s">
        <v>2894</v>
      </c>
      <c r="C1168" s="1080"/>
      <c r="D1168" s="1080"/>
      <c r="E1168" s="1305"/>
      <c r="F1168" s="1305"/>
      <c r="G1168" s="1305"/>
      <c r="H1168" s="1080" t="s">
        <v>2780</v>
      </c>
      <c r="I1168" s="1080"/>
      <c r="J1168" s="1080"/>
      <c r="K1168" s="1080" t="s">
        <v>2781</v>
      </c>
      <c r="L1168" s="1886"/>
      <c r="M1168" s="1033">
        <f t="shared" ref="M1168:M1176" si="458">N1167</f>
        <v>1043500</v>
      </c>
      <c r="N1168" s="1033">
        <f t="shared" ref="N1168:N1176" si="459">N1167+50</f>
        <v>1043550</v>
      </c>
      <c r="O1168" s="1034">
        <f t="shared" si="437"/>
        <v>50</v>
      </c>
      <c r="P1168" s="592">
        <f t="shared" si="457"/>
        <v>50</v>
      </c>
      <c r="Q1168" s="407" t="s">
        <v>2685</v>
      </c>
      <c r="R1168" s="407"/>
      <c r="S1168" s="407" t="s">
        <v>2685</v>
      </c>
      <c r="T1168" s="407"/>
      <c r="U1168" s="590">
        <f t="shared" si="439"/>
        <v>0</v>
      </c>
      <c r="V1168" s="592">
        <v>50</v>
      </c>
      <c r="W1168" s="407" t="s">
        <v>2685</v>
      </c>
      <c r="X1168" s="407"/>
      <c r="Y1168" s="407" t="s">
        <v>2685</v>
      </c>
      <c r="Z1168" s="407"/>
      <c r="AA1168" s="598">
        <f t="shared" si="440"/>
        <v>0</v>
      </c>
      <c r="AB1168" s="592">
        <v>50</v>
      </c>
      <c r="AC1168" s="407" t="s">
        <v>2685</v>
      </c>
      <c r="AD1168" s="407"/>
      <c r="AE1168" s="407" t="s">
        <v>2685</v>
      </c>
      <c r="AF1168" s="407"/>
      <c r="AG1168" s="598">
        <f t="shared" si="441"/>
        <v>0</v>
      </c>
      <c r="AH1168" s="577">
        <v>50</v>
      </c>
      <c r="AI1168" s="1023"/>
      <c r="AJ1168" s="1023"/>
      <c r="AK1168" s="1023"/>
      <c r="AL1168" s="1023"/>
      <c r="AM1168" s="1023"/>
      <c r="AN1168" s="1023"/>
      <c r="AO1168" s="1023"/>
      <c r="AP1168" s="1023"/>
      <c r="AQ1168" s="88">
        <f t="shared" si="442"/>
        <v>0</v>
      </c>
      <c r="AR1168" s="592">
        <v>50</v>
      </c>
      <c r="AS1168" s="407" t="s">
        <v>2685</v>
      </c>
      <c r="AT1168" s="407"/>
      <c r="AU1168" s="407" t="s">
        <v>2685</v>
      </c>
      <c r="AV1168" s="407"/>
      <c r="AW1168" s="407" t="s">
        <v>2685</v>
      </c>
      <c r="AX1168" s="407"/>
      <c r="AY1168" s="407" t="s">
        <v>2685</v>
      </c>
      <c r="AZ1168" s="407"/>
      <c r="BA1168" s="598">
        <f t="shared" si="443"/>
        <v>0</v>
      </c>
      <c r="BB1168" s="577">
        <v>50</v>
      </c>
      <c r="BC1168" s="407" t="s">
        <v>2685</v>
      </c>
      <c r="BD1168" s="407"/>
      <c r="BE1168" s="407" t="s">
        <v>2685</v>
      </c>
      <c r="BF1168" s="407"/>
      <c r="BG1168" s="88">
        <f t="shared" si="444"/>
        <v>0</v>
      </c>
      <c r="BH1168" s="592">
        <v>50</v>
      </c>
      <c r="BI1168" s="407" t="s">
        <v>2685</v>
      </c>
      <c r="BJ1168" s="407"/>
      <c r="BK1168" s="407"/>
      <c r="BL1168" s="598">
        <f t="shared" si="445"/>
        <v>0</v>
      </c>
      <c r="BM1168" s="577">
        <v>50</v>
      </c>
      <c r="BN1168" s="407" t="s">
        <v>2685</v>
      </c>
      <c r="BO1168" s="407"/>
      <c r="BP1168" s="88">
        <f t="shared" si="446"/>
        <v>0</v>
      </c>
      <c r="BQ1168" s="592">
        <v>50</v>
      </c>
      <c r="BR1168" s="407" t="s">
        <v>2685</v>
      </c>
      <c r="BS1168" s="407"/>
      <c r="BT1168" s="407" t="s">
        <v>2685</v>
      </c>
      <c r="BU1168" s="407"/>
      <c r="BV1168" s="88">
        <f t="shared" si="447"/>
        <v>0</v>
      </c>
      <c r="BW1168" s="592">
        <v>50</v>
      </c>
      <c r="BX1168" s="407" t="s">
        <v>2685</v>
      </c>
      <c r="BY1168" s="407"/>
      <c r="BZ1168" s="598">
        <f t="shared" si="453"/>
        <v>0</v>
      </c>
      <c r="CA1168" s="604">
        <v>50</v>
      </c>
      <c r="CB1168" s="1023"/>
      <c r="CC1168" s="1023"/>
      <c r="CD1168" s="1023"/>
      <c r="CE1168" s="1023"/>
      <c r="CF1168" s="1023"/>
      <c r="CG1168" s="1023"/>
      <c r="CH1168" s="88">
        <f t="shared" si="448"/>
        <v>0</v>
      </c>
      <c r="CI1168" s="592">
        <v>50</v>
      </c>
      <c r="CJ1168" s="1023"/>
      <c r="CK1168" s="1023"/>
      <c r="CL1168" s="88">
        <f t="shared" si="449"/>
        <v>0</v>
      </c>
      <c r="CM1168" s="592">
        <v>50</v>
      </c>
      <c r="CN1168" s="407" t="s">
        <v>2685</v>
      </c>
      <c r="CO1168" s="407"/>
      <c r="CP1168" s="598">
        <f t="shared" si="450"/>
        <v>0</v>
      </c>
      <c r="CQ1168" s="577">
        <v>50</v>
      </c>
      <c r="CR1168" s="407" t="s">
        <v>2685</v>
      </c>
      <c r="CS1168" s="407"/>
      <c r="CT1168" s="88">
        <f t="shared" si="451"/>
        <v>0</v>
      </c>
      <c r="CU1168" s="621">
        <v>50</v>
      </c>
      <c r="CV1168" s="577"/>
      <c r="CW1168" s="401"/>
      <c r="CX1168" s="401"/>
      <c r="CY1168" s="401"/>
      <c r="CZ1168" s="401"/>
      <c r="DA1168" s="401"/>
      <c r="DB1168" s="401"/>
      <c r="DC1168" s="401"/>
      <c r="DD1168" s="598">
        <f t="shared" si="452"/>
        <v>0</v>
      </c>
      <c r="DE1168" s="592">
        <v>50</v>
      </c>
      <c r="DF1168" s="577"/>
      <c r="DG1168" s="408"/>
      <c r="DH1168" s="408"/>
      <c r="DI1168" s="408"/>
      <c r="DJ1168" s="408"/>
      <c r="DK1168" s="408"/>
      <c r="DL1168" s="408"/>
      <c r="DM1168" s="408"/>
      <c r="DN1168" s="406"/>
      <c r="DO1168" s="600"/>
      <c r="DX1168" s="1929"/>
      <c r="DY1168" s="1930"/>
      <c r="DZ1168" s="1930"/>
      <c r="EA1168" s="1930"/>
      <c r="EB1168" s="1930"/>
      <c r="EC1168" s="1930"/>
      <c r="ED1168" s="1930"/>
      <c r="EE1168" s="1930"/>
      <c r="EF1168" s="1930"/>
      <c r="EG1168" s="1917"/>
      <c r="EH1168" s="1929"/>
      <c r="EI1168" s="1930"/>
      <c r="EJ1168" s="1930"/>
      <c r="EK1168" s="1930"/>
      <c r="EL1168" s="1930"/>
      <c r="EM1168" s="1930"/>
      <c r="EN1168" s="1930"/>
      <c r="EO1168" s="1930"/>
      <c r="EP1168" s="1930"/>
      <c r="EQ1168" s="1917"/>
    </row>
    <row r="1169" spans="1:147" outlineLevel="1" x14ac:dyDescent="0.25">
      <c r="A1169" s="1032" t="s">
        <v>104</v>
      </c>
      <c r="B1169" s="1080" t="s">
        <v>2894</v>
      </c>
      <c r="C1169" s="1080"/>
      <c r="D1169" s="1080"/>
      <c r="E1169" s="1305"/>
      <c r="F1169" s="1305"/>
      <c r="G1169" s="1305">
        <v>1</v>
      </c>
      <c r="H1169" s="1080" t="s">
        <v>2780</v>
      </c>
      <c r="I1169" s="1080"/>
      <c r="J1169" s="1080"/>
      <c r="K1169" s="1080" t="s">
        <v>2781</v>
      </c>
      <c r="L1169" s="1886"/>
      <c r="M1169" s="1033">
        <f t="shared" si="458"/>
        <v>1043550</v>
      </c>
      <c r="N1169" s="1033">
        <f t="shared" si="459"/>
        <v>1043600</v>
      </c>
      <c r="O1169" s="1034">
        <f t="shared" si="437"/>
        <v>50</v>
      </c>
      <c r="P1169" s="592">
        <f t="shared" si="457"/>
        <v>50</v>
      </c>
      <c r="Q1169" s="407" t="s">
        <v>2685</v>
      </c>
      <c r="R1169" s="407"/>
      <c r="S1169" s="407" t="s">
        <v>2685</v>
      </c>
      <c r="T1169" s="407"/>
      <c r="U1169" s="590">
        <f t="shared" si="439"/>
        <v>0</v>
      </c>
      <c r="V1169" s="592">
        <v>50</v>
      </c>
      <c r="W1169" s="407" t="s">
        <v>2685</v>
      </c>
      <c r="X1169" s="407"/>
      <c r="Y1169" s="407" t="s">
        <v>2685</v>
      </c>
      <c r="Z1169" s="407"/>
      <c r="AA1169" s="598">
        <f t="shared" si="440"/>
        <v>0</v>
      </c>
      <c r="AB1169" s="592">
        <v>50</v>
      </c>
      <c r="AC1169" s="407" t="s">
        <v>2685</v>
      </c>
      <c r="AD1169" s="407"/>
      <c r="AE1169" s="407" t="s">
        <v>2685</v>
      </c>
      <c r="AF1169" s="407"/>
      <c r="AG1169" s="598">
        <f t="shared" si="441"/>
        <v>0</v>
      </c>
      <c r="AH1169" s="577">
        <v>50</v>
      </c>
      <c r="AI1169" s="1023"/>
      <c r="AJ1169" s="1023"/>
      <c r="AK1169" s="1023"/>
      <c r="AL1169" s="1023"/>
      <c r="AM1169" s="1023"/>
      <c r="AN1169" s="1023"/>
      <c r="AO1169" s="1023"/>
      <c r="AP1169" s="1023"/>
      <c r="AQ1169" s="88">
        <f t="shared" si="442"/>
        <v>0</v>
      </c>
      <c r="AR1169" s="592">
        <v>50</v>
      </c>
      <c r="AS1169" s="407" t="s">
        <v>2685</v>
      </c>
      <c r="AT1169" s="407"/>
      <c r="AU1169" s="407" t="s">
        <v>2685</v>
      </c>
      <c r="AV1169" s="407"/>
      <c r="AW1169" s="407" t="s">
        <v>2685</v>
      </c>
      <c r="AX1169" s="407"/>
      <c r="AY1169" s="407" t="s">
        <v>2685</v>
      </c>
      <c r="AZ1169" s="407"/>
      <c r="BA1169" s="598">
        <f t="shared" si="443"/>
        <v>0</v>
      </c>
      <c r="BB1169" s="577">
        <v>50</v>
      </c>
      <c r="BC1169" s="407" t="s">
        <v>2685</v>
      </c>
      <c r="BD1169" s="407"/>
      <c r="BE1169" s="407" t="s">
        <v>2685</v>
      </c>
      <c r="BF1169" s="407"/>
      <c r="BG1169" s="88">
        <f t="shared" si="444"/>
        <v>0</v>
      </c>
      <c r="BH1169" s="592">
        <v>50</v>
      </c>
      <c r="BI1169" s="407" t="s">
        <v>2685</v>
      </c>
      <c r="BJ1169" s="407"/>
      <c r="BK1169" s="407"/>
      <c r="BL1169" s="598">
        <f t="shared" si="445"/>
        <v>0</v>
      </c>
      <c r="BM1169" s="577">
        <v>50</v>
      </c>
      <c r="BN1169" s="407" t="s">
        <v>2685</v>
      </c>
      <c r="BO1169" s="407"/>
      <c r="BP1169" s="88">
        <f t="shared" si="446"/>
        <v>0</v>
      </c>
      <c r="BQ1169" s="592">
        <v>50</v>
      </c>
      <c r="BR1169" s="407" t="s">
        <v>2685</v>
      </c>
      <c r="BS1169" s="407"/>
      <c r="BT1169" s="407" t="s">
        <v>2685</v>
      </c>
      <c r="BU1169" s="407"/>
      <c r="BV1169" s="88">
        <f t="shared" si="447"/>
        <v>0</v>
      </c>
      <c r="BW1169" s="592">
        <v>50</v>
      </c>
      <c r="BX1169" s="407" t="s">
        <v>2685</v>
      </c>
      <c r="BY1169" s="407"/>
      <c r="BZ1169" s="598">
        <f t="shared" si="453"/>
        <v>0</v>
      </c>
      <c r="CA1169" s="604">
        <v>50</v>
      </c>
      <c r="CB1169" s="1023"/>
      <c r="CC1169" s="1023"/>
      <c r="CD1169" s="1023"/>
      <c r="CE1169" s="1023"/>
      <c r="CF1169" s="1023"/>
      <c r="CG1169" s="1023"/>
      <c r="CH1169" s="88">
        <f t="shared" si="448"/>
        <v>0</v>
      </c>
      <c r="CI1169" s="592">
        <v>50</v>
      </c>
      <c r="CJ1169" s="1023"/>
      <c r="CK1169" s="1023"/>
      <c r="CL1169" s="88">
        <f t="shared" si="449"/>
        <v>0</v>
      </c>
      <c r="CM1169" s="592">
        <v>50</v>
      </c>
      <c r="CN1169" s="407" t="s">
        <v>2685</v>
      </c>
      <c r="CO1169" s="407"/>
      <c r="CP1169" s="598">
        <f t="shared" si="450"/>
        <v>0</v>
      </c>
      <c r="CQ1169" s="577">
        <v>50</v>
      </c>
      <c r="CR1169" s="407" t="s">
        <v>2685</v>
      </c>
      <c r="CS1169" s="407"/>
      <c r="CT1169" s="88">
        <f t="shared" si="451"/>
        <v>0</v>
      </c>
      <c r="CU1169" s="621">
        <v>50</v>
      </c>
      <c r="CV1169" s="577"/>
      <c r="CW1169" s="401"/>
      <c r="CX1169" s="401"/>
      <c r="CY1169" s="401"/>
      <c r="CZ1169" s="401"/>
      <c r="DA1169" s="401"/>
      <c r="DB1169" s="401"/>
      <c r="DC1169" s="401"/>
      <c r="DD1169" s="598">
        <f t="shared" si="452"/>
        <v>0</v>
      </c>
      <c r="DE1169" s="592">
        <v>50</v>
      </c>
      <c r="DF1169" s="577"/>
      <c r="DG1169" s="408"/>
      <c r="DH1169" s="408"/>
      <c r="DI1169" s="408"/>
      <c r="DJ1169" s="408"/>
      <c r="DK1169" s="408"/>
      <c r="DL1169" s="408"/>
      <c r="DM1169" s="408"/>
      <c r="DN1169" s="406"/>
      <c r="DO1169" s="600"/>
      <c r="DX1169" s="1929"/>
      <c r="DY1169" s="1930"/>
      <c r="DZ1169" s="1930"/>
      <c r="EA1169" s="1930"/>
      <c r="EB1169" s="1930"/>
      <c r="EC1169" s="1930"/>
      <c r="ED1169" s="1930"/>
      <c r="EE1169" s="1930"/>
      <c r="EF1169" s="1930"/>
      <c r="EG1169" s="1917"/>
      <c r="EH1169" s="1929"/>
      <c r="EI1169" s="1930"/>
      <c r="EJ1169" s="1930"/>
      <c r="EK1169" s="1930"/>
      <c r="EL1169" s="1930"/>
      <c r="EM1169" s="1930"/>
      <c r="EN1169" s="1930"/>
      <c r="EO1169" s="1930"/>
      <c r="EP1169" s="1930"/>
      <c r="EQ1169" s="1917"/>
    </row>
    <row r="1170" spans="1:147" outlineLevel="1" x14ac:dyDescent="0.25">
      <c r="A1170" s="1032" t="s">
        <v>104</v>
      </c>
      <c r="B1170" s="1080" t="s">
        <v>2894</v>
      </c>
      <c r="C1170" s="1080"/>
      <c r="D1170" s="1080"/>
      <c r="E1170" s="1305"/>
      <c r="F1170" s="1305"/>
      <c r="G1170" s="1305"/>
      <c r="H1170" s="1080" t="s">
        <v>2780</v>
      </c>
      <c r="I1170" s="1080"/>
      <c r="J1170" s="1080" t="s">
        <v>2777</v>
      </c>
      <c r="K1170" s="1080" t="s">
        <v>2838</v>
      </c>
      <c r="L1170" s="1886"/>
      <c r="M1170" s="1033">
        <f t="shared" si="458"/>
        <v>1043600</v>
      </c>
      <c r="N1170" s="1033">
        <f t="shared" si="459"/>
        <v>1043650</v>
      </c>
      <c r="O1170" s="1034">
        <f t="shared" si="437"/>
        <v>50</v>
      </c>
      <c r="P1170" s="592">
        <f t="shared" si="457"/>
        <v>50</v>
      </c>
      <c r="Q1170" s="407" t="s">
        <v>2685</v>
      </c>
      <c r="R1170" s="407">
        <v>44831</v>
      </c>
      <c r="S1170" s="407" t="s">
        <v>2685</v>
      </c>
      <c r="T1170" s="407">
        <v>44831</v>
      </c>
      <c r="U1170" s="590">
        <f t="shared" si="439"/>
        <v>50</v>
      </c>
      <c r="V1170" s="592">
        <v>50</v>
      </c>
      <c r="W1170" s="407" t="s">
        <v>2685</v>
      </c>
      <c r="X1170" s="407"/>
      <c r="Y1170" s="407" t="s">
        <v>2685</v>
      </c>
      <c r="Z1170" s="407"/>
      <c r="AA1170" s="598">
        <f t="shared" si="440"/>
        <v>0</v>
      </c>
      <c r="AB1170" s="592">
        <v>50</v>
      </c>
      <c r="AC1170" s="407" t="s">
        <v>2685</v>
      </c>
      <c r="AD1170" s="407"/>
      <c r="AE1170" s="407" t="s">
        <v>2685</v>
      </c>
      <c r="AF1170" s="407"/>
      <c r="AG1170" s="598">
        <f t="shared" si="441"/>
        <v>0</v>
      </c>
      <c r="AH1170" s="577">
        <v>50</v>
      </c>
      <c r="AI1170" s="1023"/>
      <c r="AJ1170" s="1023"/>
      <c r="AK1170" s="1023"/>
      <c r="AL1170" s="1023"/>
      <c r="AM1170" s="1023"/>
      <c r="AN1170" s="1023"/>
      <c r="AO1170" s="1023"/>
      <c r="AP1170" s="1023"/>
      <c r="AQ1170" s="88">
        <f t="shared" si="442"/>
        <v>0</v>
      </c>
      <c r="AR1170" s="592">
        <v>50</v>
      </c>
      <c r="AS1170" s="407" t="s">
        <v>2685</v>
      </c>
      <c r="AT1170" s="407"/>
      <c r="AU1170" s="407" t="s">
        <v>2685</v>
      </c>
      <c r="AV1170" s="407"/>
      <c r="AW1170" s="407" t="s">
        <v>2685</v>
      </c>
      <c r="AX1170" s="407"/>
      <c r="AY1170" s="407" t="s">
        <v>2685</v>
      </c>
      <c r="AZ1170" s="407"/>
      <c r="BA1170" s="598">
        <f t="shared" si="443"/>
        <v>0</v>
      </c>
      <c r="BB1170" s="577">
        <v>50</v>
      </c>
      <c r="BC1170" s="407" t="s">
        <v>2685</v>
      </c>
      <c r="BD1170" s="407"/>
      <c r="BE1170" s="407" t="s">
        <v>2685</v>
      </c>
      <c r="BF1170" s="407"/>
      <c r="BG1170" s="88">
        <f t="shared" si="444"/>
        <v>0</v>
      </c>
      <c r="BH1170" s="592">
        <v>50</v>
      </c>
      <c r="BI1170" s="407" t="s">
        <v>2685</v>
      </c>
      <c r="BJ1170" s="407"/>
      <c r="BK1170" s="407"/>
      <c r="BL1170" s="598">
        <f t="shared" si="445"/>
        <v>0</v>
      </c>
      <c r="BM1170" s="577">
        <v>50</v>
      </c>
      <c r="BN1170" s="407" t="s">
        <v>2685</v>
      </c>
      <c r="BO1170" s="407"/>
      <c r="BP1170" s="88">
        <f t="shared" si="446"/>
        <v>0</v>
      </c>
      <c r="BQ1170" s="592">
        <v>50</v>
      </c>
      <c r="BR1170" s="407" t="s">
        <v>2685</v>
      </c>
      <c r="BS1170" s="407"/>
      <c r="BT1170" s="407" t="s">
        <v>2685</v>
      </c>
      <c r="BU1170" s="407"/>
      <c r="BV1170" s="88">
        <f t="shared" si="447"/>
        <v>0</v>
      </c>
      <c r="BW1170" s="592">
        <v>50</v>
      </c>
      <c r="BX1170" s="407" t="s">
        <v>2685</v>
      </c>
      <c r="BY1170" s="407"/>
      <c r="BZ1170" s="598">
        <f t="shared" si="453"/>
        <v>0</v>
      </c>
      <c r="CA1170" s="604">
        <v>50</v>
      </c>
      <c r="CB1170" s="1023"/>
      <c r="CC1170" s="1023"/>
      <c r="CD1170" s="1023"/>
      <c r="CE1170" s="1023"/>
      <c r="CF1170" s="1023"/>
      <c r="CG1170" s="1023"/>
      <c r="CH1170" s="88">
        <f t="shared" si="448"/>
        <v>0</v>
      </c>
      <c r="CI1170" s="592">
        <v>50</v>
      </c>
      <c r="CJ1170" s="1023"/>
      <c r="CK1170" s="1023"/>
      <c r="CL1170" s="88">
        <f t="shared" si="449"/>
        <v>0</v>
      </c>
      <c r="CM1170" s="592">
        <v>50</v>
      </c>
      <c r="CN1170" s="407" t="s">
        <v>2685</v>
      </c>
      <c r="CO1170" s="407"/>
      <c r="CP1170" s="598">
        <f t="shared" si="450"/>
        <v>0</v>
      </c>
      <c r="CQ1170" s="577">
        <v>50</v>
      </c>
      <c r="CR1170" s="407" t="s">
        <v>2685</v>
      </c>
      <c r="CS1170" s="407"/>
      <c r="CT1170" s="88">
        <f t="shared" si="451"/>
        <v>0</v>
      </c>
      <c r="CU1170" s="621">
        <v>50</v>
      </c>
      <c r="CV1170" s="577"/>
      <c r="CW1170" s="401"/>
      <c r="CX1170" s="401"/>
      <c r="CY1170" s="401"/>
      <c r="CZ1170" s="401"/>
      <c r="DA1170" s="401"/>
      <c r="DB1170" s="401"/>
      <c r="DC1170" s="401"/>
      <c r="DD1170" s="598">
        <f t="shared" si="452"/>
        <v>0</v>
      </c>
      <c r="DE1170" s="592">
        <v>50</v>
      </c>
      <c r="DF1170" s="577"/>
      <c r="DG1170" s="408"/>
      <c r="DH1170" s="408"/>
      <c r="DI1170" s="408"/>
      <c r="DJ1170" s="408"/>
      <c r="DK1170" s="408"/>
      <c r="DL1170" s="408"/>
      <c r="DM1170" s="408"/>
      <c r="DN1170" s="406"/>
      <c r="DO1170" s="600"/>
      <c r="DX1170" s="1929"/>
      <c r="DY1170" s="1930"/>
      <c r="DZ1170" s="1930"/>
      <c r="EA1170" s="1930"/>
      <c r="EB1170" s="1930"/>
      <c r="EC1170" s="1930"/>
      <c r="ED1170" s="1930"/>
      <c r="EE1170" s="1930"/>
      <c r="EF1170" s="1930"/>
      <c r="EG1170" s="1917"/>
      <c r="EH1170" s="1929"/>
      <c r="EI1170" s="1930"/>
      <c r="EJ1170" s="1930"/>
      <c r="EK1170" s="1930"/>
      <c r="EL1170" s="1930"/>
      <c r="EM1170" s="1930"/>
      <c r="EN1170" s="1930"/>
      <c r="EO1170" s="1930"/>
      <c r="EP1170" s="1930"/>
      <c r="EQ1170" s="1917"/>
    </row>
    <row r="1171" spans="1:147" outlineLevel="1" x14ac:dyDescent="0.25">
      <c r="A1171" s="1032" t="s">
        <v>104</v>
      </c>
      <c r="B1171" s="1080" t="s">
        <v>2894</v>
      </c>
      <c r="C1171" s="1080"/>
      <c r="D1171" s="1080"/>
      <c r="E1171" s="1305"/>
      <c r="F1171" s="1305"/>
      <c r="G1171" s="1305">
        <v>1</v>
      </c>
      <c r="H1171" s="1080" t="s">
        <v>2780</v>
      </c>
      <c r="I1171" s="1080"/>
      <c r="J1171" s="1080"/>
      <c r="K1171" s="1080" t="s">
        <v>2781</v>
      </c>
      <c r="L1171" s="1886"/>
      <c r="M1171" s="1033">
        <f t="shared" si="458"/>
        <v>1043650</v>
      </c>
      <c r="N1171" s="1033">
        <f t="shared" si="459"/>
        <v>1043700</v>
      </c>
      <c r="O1171" s="1034">
        <f t="shared" si="437"/>
        <v>50</v>
      </c>
      <c r="P1171" s="592">
        <f t="shared" si="457"/>
        <v>50</v>
      </c>
      <c r="Q1171" s="407" t="s">
        <v>2685</v>
      </c>
      <c r="R1171" s="407">
        <v>44831</v>
      </c>
      <c r="S1171" s="407" t="s">
        <v>2685</v>
      </c>
      <c r="T1171" s="407">
        <v>44831</v>
      </c>
      <c r="U1171" s="590">
        <f t="shared" si="439"/>
        <v>50</v>
      </c>
      <c r="V1171" s="592">
        <v>50</v>
      </c>
      <c r="W1171" s="407" t="s">
        <v>2685</v>
      </c>
      <c r="X1171" s="407"/>
      <c r="Y1171" s="407" t="s">
        <v>2685</v>
      </c>
      <c r="Z1171" s="407"/>
      <c r="AA1171" s="598">
        <f t="shared" si="440"/>
        <v>0</v>
      </c>
      <c r="AB1171" s="592">
        <v>50</v>
      </c>
      <c r="AC1171" s="407" t="s">
        <v>2685</v>
      </c>
      <c r="AD1171" s="407"/>
      <c r="AE1171" s="407" t="s">
        <v>2685</v>
      </c>
      <c r="AF1171" s="407"/>
      <c r="AG1171" s="598">
        <f t="shared" si="441"/>
        <v>0</v>
      </c>
      <c r="AH1171" s="577">
        <v>50</v>
      </c>
      <c r="AI1171" s="1023"/>
      <c r="AJ1171" s="1023"/>
      <c r="AK1171" s="1023"/>
      <c r="AL1171" s="1023"/>
      <c r="AM1171" s="1023"/>
      <c r="AN1171" s="1023"/>
      <c r="AO1171" s="1023"/>
      <c r="AP1171" s="1023"/>
      <c r="AQ1171" s="88">
        <f t="shared" si="442"/>
        <v>0</v>
      </c>
      <c r="AR1171" s="592">
        <v>50</v>
      </c>
      <c r="AS1171" s="407" t="s">
        <v>2685</v>
      </c>
      <c r="AT1171" s="407"/>
      <c r="AU1171" s="407" t="s">
        <v>2685</v>
      </c>
      <c r="AV1171" s="407"/>
      <c r="AW1171" s="407" t="s">
        <v>2685</v>
      </c>
      <c r="AX1171" s="407"/>
      <c r="AY1171" s="407" t="s">
        <v>2685</v>
      </c>
      <c r="AZ1171" s="407"/>
      <c r="BA1171" s="598">
        <f t="shared" si="443"/>
        <v>0</v>
      </c>
      <c r="BB1171" s="577">
        <v>50</v>
      </c>
      <c r="BC1171" s="407" t="s">
        <v>2685</v>
      </c>
      <c r="BD1171" s="407"/>
      <c r="BE1171" s="407" t="s">
        <v>2685</v>
      </c>
      <c r="BF1171" s="407"/>
      <c r="BG1171" s="88">
        <f t="shared" si="444"/>
        <v>0</v>
      </c>
      <c r="BH1171" s="592">
        <v>50</v>
      </c>
      <c r="BI1171" s="407" t="s">
        <v>2685</v>
      </c>
      <c r="BJ1171" s="407"/>
      <c r="BK1171" s="407"/>
      <c r="BL1171" s="598">
        <f t="shared" si="445"/>
        <v>0</v>
      </c>
      <c r="BM1171" s="577">
        <v>50</v>
      </c>
      <c r="BN1171" s="407" t="s">
        <v>2685</v>
      </c>
      <c r="BO1171" s="407"/>
      <c r="BP1171" s="88">
        <f t="shared" si="446"/>
        <v>0</v>
      </c>
      <c r="BQ1171" s="592">
        <v>50</v>
      </c>
      <c r="BR1171" s="407" t="s">
        <v>2685</v>
      </c>
      <c r="BS1171" s="407"/>
      <c r="BT1171" s="407" t="s">
        <v>2685</v>
      </c>
      <c r="BU1171" s="407"/>
      <c r="BV1171" s="88">
        <f t="shared" si="447"/>
        <v>0</v>
      </c>
      <c r="BW1171" s="592">
        <v>50</v>
      </c>
      <c r="BX1171" s="407" t="s">
        <v>2685</v>
      </c>
      <c r="BY1171" s="407"/>
      <c r="BZ1171" s="598">
        <f t="shared" si="453"/>
        <v>0</v>
      </c>
      <c r="CA1171" s="604">
        <v>50</v>
      </c>
      <c r="CB1171" s="1023"/>
      <c r="CC1171" s="1023"/>
      <c r="CD1171" s="1023"/>
      <c r="CE1171" s="1023"/>
      <c r="CF1171" s="1023"/>
      <c r="CG1171" s="1023"/>
      <c r="CH1171" s="88">
        <f t="shared" si="448"/>
        <v>0</v>
      </c>
      <c r="CI1171" s="592">
        <v>50</v>
      </c>
      <c r="CJ1171" s="1023"/>
      <c r="CK1171" s="1023"/>
      <c r="CL1171" s="88">
        <f t="shared" si="449"/>
        <v>0</v>
      </c>
      <c r="CM1171" s="592">
        <v>50</v>
      </c>
      <c r="CN1171" s="407" t="s">
        <v>2685</v>
      </c>
      <c r="CO1171" s="407"/>
      <c r="CP1171" s="598">
        <f t="shared" si="450"/>
        <v>0</v>
      </c>
      <c r="CQ1171" s="577">
        <v>50</v>
      </c>
      <c r="CR1171" s="407" t="s">
        <v>2685</v>
      </c>
      <c r="CS1171" s="407"/>
      <c r="CT1171" s="88">
        <f t="shared" si="451"/>
        <v>0</v>
      </c>
      <c r="CU1171" s="621">
        <v>50</v>
      </c>
      <c r="CV1171" s="577"/>
      <c r="CW1171" s="401"/>
      <c r="CX1171" s="401"/>
      <c r="CY1171" s="401"/>
      <c r="CZ1171" s="401"/>
      <c r="DA1171" s="401"/>
      <c r="DB1171" s="401"/>
      <c r="DC1171" s="401"/>
      <c r="DD1171" s="598">
        <f t="shared" si="452"/>
        <v>0</v>
      </c>
      <c r="DE1171" s="592">
        <v>50</v>
      </c>
      <c r="DF1171" s="577"/>
      <c r="DG1171" s="408"/>
      <c r="DH1171" s="408"/>
      <c r="DI1171" s="408"/>
      <c r="DJ1171" s="408"/>
      <c r="DK1171" s="408"/>
      <c r="DL1171" s="408"/>
      <c r="DM1171" s="408"/>
      <c r="DN1171" s="406"/>
      <c r="DO1171" s="600"/>
      <c r="DX1171" s="1929"/>
      <c r="DY1171" s="1930"/>
      <c r="DZ1171" s="1930"/>
      <c r="EA1171" s="1930"/>
      <c r="EB1171" s="1930"/>
      <c r="EC1171" s="1930"/>
      <c r="ED1171" s="1930"/>
      <c r="EE1171" s="1930"/>
      <c r="EF1171" s="1930"/>
      <c r="EG1171" s="1917"/>
      <c r="EH1171" s="1929"/>
      <c r="EI1171" s="1930"/>
      <c r="EJ1171" s="1930"/>
      <c r="EK1171" s="1930"/>
      <c r="EL1171" s="1930"/>
      <c r="EM1171" s="1930"/>
      <c r="EN1171" s="1930"/>
      <c r="EO1171" s="1930"/>
      <c r="EP1171" s="1930"/>
      <c r="EQ1171" s="1917"/>
    </row>
    <row r="1172" spans="1:147" outlineLevel="1" x14ac:dyDescent="0.25">
      <c r="A1172" s="1032" t="s">
        <v>104</v>
      </c>
      <c r="B1172" s="1080" t="s">
        <v>2894</v>
      </c>
      <c r="C1172" s="1080"/>
      <c r="D1172" s="1080"/>
      <c r="E1172" s="1305"/>
      <c r="F1172" s="1305"/>
      <c r="G1172" s="1305"/>
      <c r="H1172" s="1080" t="s">
        <v>2780</v>
      </c>
      <c r="I1172" s="1080"/>
      <c r="J1172" s="1080" t="s">
        <v>2775</v>
      </c>
      <c r="K1172" s="1080" t="s">
        <v>2897</v>
      </c>
      <c r="L1172" s="1886"/>
      <c r="M1172" s="1033">
        <f t="shared" si="458"/>
        <v>1043700</v>
      </c>
      <c r="N1172" s="1033">
        <f t="shared" si="459"/>
        <v>1043750</v>
      </c>
      <c r="O1172" s="1034">
        <f t="shared" si="437"/>
        <v>50</v>
      </c>
      <c r="P1172" s="592">
        <f t="shared" si="457"/>
        <v>50</v>
      </c>
      <c r="Q1172" s="407" t="s">
        <v>2685</v>
      </c>
      <c r="R1172" s="407">
        <v>44831</v>
      </c>
      <c r="S1172" s="407" t="s">
        <v>2685</v>
      </c>
      <c r="T1172" s="407">
        <v>44831</v>
      </c>
      <c r="U1172" s="590">
        <f t="shared" si="439"/>
        <v>50</v>
      </c>
      <c r="V1172" s="592">
        <v>50</v>
      </c>
      <c r="W1172" s="407" t="s">
        <v>2685</v>
      </c>
      <c r="X1172" s="407"/>
      <c r="Y1172" s="407" t="s">
        <v>2685</v>
      </c>
      <c r="Z1172" s="407"/>
      <c r="AA1172" s="598">
        <f t="shared" si="440"/>
        <v>0</v>
      </c>
      <c r="AB1172" s="592">
        <v>50</v>
      </c>
      <c r="AC1172" s="407" t="s">
        <v>2685</v>
      </c>
      <c r="AD1172" s="407"/>
      <c r="AE1172" s="407" t="s">
        <v>2685</v>
      </c>
      <c r="AF1172" s="407"/>
      <c r="AG1172" s="598">
        <f t="shared" si="441"/>
        <v>0</v>
      </c>
      <c r="AH1172" s="577">
        <v>50</v>
      </c>
      <c r="AI1172" s="1023"/>
      <c r="AJ1172" s="1023"/>
      <c r="AK1172" s="1023"/>
      <c r="AL1172" s="1023"/>
      <c r="AM1172" s="1023"/>
      <c r="AN1172" s="1023"/>
      <c r="AO1172" s="1023"/>
      <c r="AP1172" s="1023"/>
      <c r="AQ1172" s="88">
        <f t="shared" si="442"/>
        <v>0</v>
      </c>
      <c r="AR1172" s="592">
        <v>50</v>
      </c>
      <c r="AS1172" s="407" t="s">
        <v>2685</v>
      </c>
      <c r="AT1172" s="407"/>
      <c r="AU1172" s="407" t="s">
        <v>2685</v>
      </c>
      <c r="AV1172" s="407"/>
      <c r="AW1172" s="407" t="s">
        <v>2685</v>
      </c>
      <c r="AX1172" s="407"/>
      <c r="AY1172" s="407" t="s">
        <v>2685</v>
      </c>
      <c r="AZ1172" s="407"/>
      <c r="BA1172" s="598">
        <f t="shared" si="443"/>
        <v>0</v>
      </c>
      <c r="BB1172" s="577">
        <v>50</v>
      </c>
      <c r="BC1172" s="407" t="s">
        <v>2685</v>
      </c>
      <c r="BD1172" s="407"/>
      <c r="BE1172" s="407" t="s">
        <v>2685</v>
      </c>
      <c r="BF1172" s="407"/>
      <c r="BG1172" s="88">
        <f t="shared" si="444"/>
        <v>0</v>
      </c>
      <c r="BH1172" s="592">
        <v>50</v>
      </c>
      <c r="BI1172" s="407" t="s">
        <v>2685</v>
      </c>
      <c r="BJ1172" s="407"/>
      <c r="BK1172" s="407"/>
      <c r="BL1172" s="598">
        <f t="shared" si="445"/>
        <v>0</v>
      </c>
      <c r="BM1172" s="577">
        <v>50</v>
      </c>
      <c r="BN1172" s="407" t="s">
        <v>2685</v>
      </c>
      <c r="BO1172" s="407"/>
      <c r="BP1172" s="88">
        <f t="shared" si="446"/>
        <v>0</v>
      </c>
      <c r="BQ1172" s="592">
        <v>50</v>
      </c>
      <c r="BR1172" s="407" t="s">
        <v>2685</v>
      </c>
      <c r="BS1172" s="407"/>
      <c r="BT1172" s="407" t="s">
        <v>2685</v>
      </c>
      <c r="BU1172" s="407"/>
      <c r="BV1172" s="88">
        <f t="shared" si="447"/>
        <v>0</v>
      </c>
      <c r="BW1172" s="592">
        <v>50</v>
      </c>
      <c r="BX1172" s="407" t="s">
        <v>2685</v>
      </c>
      <c r="BY1172" s="407"/>
      <c r="BZ1172" s="598">
        <f t="shared" si="453"/>
        <v>0</v>
      </c>
      <c r="CA1172" s="604">
        <v>50</v>
      </c>
      <c r="CB1172" s="1023"/>
      <c r="CC1172" s="1023"/>
      <c r="CD1172" s="1023"/>
      <c r="CE1172" s="1023"/>
      <c r="CF1172" s="1023"/>
      <c r="CG1172" s="1023"/>
      <c r="CH1172" s="88">
        <f t="shared" si="448"/>
        <v>0</v>
      </c>
      <c r="CI1172" s="592">
        <v>50</v>
      </c>
      <c r="CJ1172" s="1023"/>
      <c r="CK1172" s="1023"/>
      <c r="CL1172" s="88">
        <f t="shared" si="449"/>
        <v>0</v>
      </c>
      <c r="CM1172" s="592">
        <v>50</v>
      </c>
      <c r="CN1172" s="407" t="s">
        <v>2685</v>
      </c>
      <c r="CO1172" s="407"/>
      <c r="CP1172" s="598">
        <f t="shared" si="450"/>
        <v>0</v>
      </c>
      <c r="CQ1172" s="577">
        <v>50</v>
      </c>
      <c r="CR1172" s="407" t="s">
        <v>2685</v>
      </c>
      <c r="CS1172" s="407"/>
      <c r="CT1172" s="88">
        <f t="shared" si="451"/>
        <v>0</v>
      </c>
      <c r="CU1172" s="621">
        <v>50</v>
      </c>
      <c r="CV1172" s="577"/>
      <c r="CW1172" s="401"/>
      <c r="CX1172" s="401"/>
      <c r="CY1172" s="401"/>
      <c r="CZ1172" s="401"/>
      <c r="DA1172" s="401"/>
      <c r="DB1172" s="401"/>
      <c r="DC1172" s="401"/>
      <c r="DD1172" s="598">
        <f t="shared" si="452"/>
        <v>0</v>
      </c>
      <c r="DE1172" s="592">
        <v>50</v>
      </c>
      <c r="DF1172" s="577"/>
      <c r="DG1172" s="408"/>
      <c r="DH1172" s="408"/>
      <c r="DI1172" s="408"/>
      <c r="DJ1172" s="408"/>
      <c r="DK1172" s="408"/>
      <c r="DL1172" s="408"/>
      <c r="DM1172" s="408"/>
      <c r="DN1172" s="406"/>
      <c r="DO1172" s="600"/>
      <c r="DX1172" s="1929"/>
      <c r="DY1172" s="1930"/>
      <c r="DZ1172" s="1930"/>
      <c r="EA1172" s="1930"/>
      <c r="EB1172" s="1930"/>
      <c r="EC1172" s="1930"/>
      <c r="ED1172" s="1930"/>
      <c r="EE1172" s="1930"/>
      <c r="EF1172" s="1930"/>
      <c r="EG1172" s="1917"/>
      <c r="EH1172" s="1929"/>
      <c r="EI1172" s="1930"/>
      <c r="EJ1172" s="1930"/>
      <c r="EK1172" s="1930"/>
      <c r="EL1172" s="1930"/>
      <c r="EM1172" s="1930"/>
      <c r="EN1172" s="1930"/>
      <c r="EO1172" s="1930"/>
      <c r="EP1172" s="1930"/>
      <c r="EQ1172" s="1917"/>
    </row>
    <row r="1173" spans="1:147" outlineLevel="1" x14ac:dyDescent="0.25">
      <c r="A1173" s="1032" t="s">
        <v>104</v>
      </c>
      <c r="B1173" s="1080" t="s">
        <v>2894</v>
      </c>
      <c r="C1173" s="1080"/>
      <c r="D1173" s="1080"/>
      <c r="E1173" s="1305" t="s">
        <v>2898</v>
      </c>
      <c r="F1173" s="1305">
        <v>1</v>
      </c>
      <c r="G1173" s="1305">
        <v>1</v>
      </c>
      <c r="H1173" s="1080" t="s">
        <v>2780</v>
      </c>
      <c r="I1173" s="1080"/>
      <c r="J1173" s="1080"/>
      <c r="K1173" s="1080" t="s">
        <v>2899</v>
      </c>
      <c r="L1173" s="1886"/>
      <c r="M1173" s="1033">
        <f t="shared" si="458"/>
        <v>1043750</v>
      </c>
      <c r="N1173" s="1033">
        <f t="shared" si="459"/>
        <v>1043800</v>
      </c>
      <c r="O1173" s="1034">
        <f t="shared" si="437"/>
        <v>50</v>
      </c>
      <c r="P1173" s="592">
        <f t="shared" si="457"/>
        <v>50</v>
      </c>
      <c r="Q1173" s="407" t="s">
        <v>2685</v>
      </c>
      <c r="R1173" s="407">
        <v>44831</v>
      </c>
      <c r="S1173" s="407" t="s">
        <v>2685</v>
      </c>
      <c r="T1173" s="407">
        <v>44831</v>
      </c>
      <c r="U1173" s="590">
        <f t="shared" si="439"/>
        <v>50</v>
      </c>
      <c r="V1173" s="592">
        <v>50</v>
      </c>
      <c r="W1173" s="407" t="s">
        <v>2685</v>
      </c>
      <c r="X1173" s="407"/>
      <c r="Y1173" s="407" t="s">
        <v>2685</v>
      </c>
      <c r="Z1173" s="407"/>
      <c r="AA1173" s="598">
        <f t="shared" si="440"/>
        <v>0</v>
      </c>
      <c r="AB1173" s="592">
        <v>50</v>
      </c>
      <c r="AC1173" s="407" t="s">
        <v>2685</v>
      </c>
      <c r="AD1173" s="407"/>
      <c r="AE1173" s="407" t="s">
        <v>2685</v>
      </c>
      <c r="AF1173" s="407"/>
      <c r="AG1173" s="598">
        <f t="shared" si="441"/>
        <v>0</v>
      </c>
      <c r="AH1173" s="577">
        <v>50</v>
      </c>
      <c r="AI1173" s="1023"/>
      <c r="AJ1173" s="1023"/>
      <c r="AK1173" s="1023"/>
      <c r="AL1173" s="1023"/>
      <c r="AM1173" s="1023"/>
      <c r="AN1173" s="1023"/>
      <c r="AO1173" s="1023"/>
      <c r="AP1173" s="1023"/>
      <c r="AQ1173" s="88">
        <f t="shared" si="442"/>
        <v>0</v>
      </c>
      <c r="AR1173" s="592">
        <v>50</v>
      </c>
      <c r="AS1173" s="407" t="s">
        <v>2685</v>
      </c>
      <c r="AT1173" s="407"/>
      <c r="AU1173" s="407" t="s">
        <v>2685</v>
      </c>
      <c r="AV1173" s="407"/>
      <c r="AW1173" s="407" t="s">
        <v>2685</v>
      </c>
      <c r="AX1173" s="407"/>
      <c r="AY1173" s="407" t="s">
        <v>2685</v>
      </c>
      <c r="AZ1173" s="407"/>
      <c r="BA1173" s="598">
        <f t="shared" si="443"/>
        <v>0</v>
      </c>
      <c r="BB1173" s="577">
        <v>50</v>
      </c>
      <c r="BC1173" s="407" t="s">
        <v>2685</v>
      </c>
      <c r="BD1173" s="407"/>
      <c r="BE1173" s="407" t="s">
        <v>2685</v>
      </c>
      <c r="BF1173" s="407"/>
      <c r="BG1173" s="88">
        <f t="shared" si="444"/>
        <v>0</v>
      </c>
      <c r="BH1173" s="592">
        <v>50</v>
      </c>
      <c r="BI1173" s="407" t="s">
        <v>2685</v>
      </c>
      <c r="BJ1173" s="407"/>
      <c r="BK1173" s="407"/>
      <c r="BL1173" s="598">
        <f t="shared" si="445"/>
        <v>0</v>
      </c>
      <c r="BM1173" s="577">
        <v>50</v>
      </c>
      <c r="BN1173" s="407" t="s">
        <v>2685</v>
      </c>
      <c r="BO1173" s="407"/>
      <c r="BP1173" s="88">
        <f t="shared" si="446"/>
        <v>0</v>
      </c>
      <c r="BQ1173" s="592">
        <v>50</v>
      </c>
      <c r="BR1173" s="407" t="s">
        <v>2685</v>
      </c>
      <c r="BS1173" s="407"/>
      <c r="BT1173" s="407" t="s">
        <v>2685</v>
      </c>
      <c r="BU1173" s="407"/>
      <c r="BV1173" s="88">
        <f t="shared" si="447"/>
        <v>0</v>
      </c>
      <c r="BW1173" s="592">
        <v>50</v>
      </c>
      <c r="BX1173" s="407" t="s">
        <v>2685</v>
      </c>
      <c r="BY1173" s="407"/>
      <c r="BZ1173" s="598">
        <f t="shared" si="453"/>
        <v>0</v>
      </c>
      <c r="CA1173" s="604">
        <v>50</v>
      </c>
      <c r="CB1173" s="1023"/>
      <c r="CC1173" s="1023"/>
      <c r="CD1173" s="1023"/>
      <c r="CE1173" s="1023"/>
      <c r="CF1173" s="1023"/>
      <c r="CG1173" s="1023"/>
      <c r="CH1173" s="88">
        <f t="shared" si="448"/>
        <v>0</v>
      </c>
      <c r="CI1173" s="592">
        <v>50</v>
      </c>
      <c r="CJ1173" s="1023"/>
      <c r="CK1173" s="1023"/>
      <c r="CL1173" s="88">
        <f t="shared" si="449"/>
        <v>0</v>
      </c>
      <c r="CM1173" s="592">
        <v>50</v>
      </c>
      <c r="CN1173" s="407" t="s">
        <v>2685</v>
      </c>
      <c r="CO1173" s="407"/>
      <c r="CP1173" s="598">
        <f t="shared" si="450"/>
        <v>0</v>
      </c>
      <c r="CQ1173" s="577">
        <v>50</v>
      </c>
      <c r="CR1173" s="407" t="s">
        <v>2685</v>
      </c>
      <c r="CS1173" s="407"/>
      <c r="CT1173" s="88">
        <f t="shared" si="451"/>
        <v>0</v>
      </c>
      <c r="CU1173" s="621">
        <v>50</v>
      </c>
      <c r="CV1173" s="577"/>
      <c r="CW1173" s="401"/>
      <c r="CX1173" s="401"/>
      <c r="CY1173" s="401"/>
      <c r="CZ1173" s="401"/>
      <c r="DA1173" s="401"/>
      <c r="DB1173" s="401"/>
      <c r="DC1173" s="401"/>
      <c r="DD1173" s="598">
        <f t="shared" si="452"/>
        <v>0</v>
      </c>
      <c r="DE1173" s="592">
        <v>50</v>
      </c>
      <c r="DF1173" s="577"/>
      <c r="DG1173" s="408"/>
      <c r="DH1173" s="408"/>
      <c r="DI1173" s="408"/>
      <c r="DJ1173" s="408"/>
      <c r="DK1173" s="408"/>
      <c r="DL1173" s="408"/>
      <c r="DM1173" s="408"/>
      <c r="DN1173" s="406"/>
      <c r="DO1173" s="600"/>
      <c r="DX1173" s="1929"/>
      <c r="DY1173" s="1930"/>
      <c r="DZ1173" s="1930"/>
      <c r="EA1173" s="1930"/>
      <c r="EB1173" s="1930"/>
      <c r="EC1173" s="1930"/>
      <c r="ED1173" s="1930"/>
      <c r="EE1173" s="1930"/>
      <c r="EF1173" s="1930"/>
      <c r="EG1173" s="1917"/>
      <c r="EH1173" s="1929"/>
      <c r="EI1173" s="1930"/>
      <c r="EJ1173" s="1930"/>
      <c r="EK1173" s="1930"/>
      <c r="EL1173" s="1930"/>
      <c r="EM1173" s="1930"/>
      <c r="EN1173" s="1930"/>
      <c r="EO1173" s="1930"/>
      <c r="EP1173" s="1930"/>
      <c r="EQ1173" s="1917"/>
    </row>
    <row r="1174" spans="1:147" outlineLevel="1" x14ac:dyDescent="0.25">
      <c r="A1174" s="6" t="s">
        <v>104</v>
      </c>
      <c r="B1174" s="206" t="s">
        <v>162</v>
      </c>
      <c r="C1174" s="206"/>
      <c r="D1174" s="206"/>
      <c r="E1174" s="1197"/>
      <c r="F1174" s="1197"/>
      <c r="G1174" s="1197"/>
      <c r="H1174" s="206" t="s">
        <v>2780</v>
      </c>
      <c r="I1174" s="206"/>
      <c r="J1174" s="206"/>
      <c r="K1174" s="206" t="s">
        <v>2899</v>
      </c>
      <c r="L1174" s="1883"/>
      <c r="M1174" s="19">
        <f t="shared" si="458"/>
        <v>1043800</v>
      </c>
      <c r="N1174" s="19">
        <f t="shared" si="459"/>
        <v>1043850</v>
      </c>
      <c r="O1174" s="236">
        <f t="shared" si="437"/>
        <v>50</v>
      </c>
      <c r="P1174" s="592">
        <f t="shared" si="457"/>
        <v>50</v>
      </c>
      <c r="Q1174" s="407" t="s">
        <v>265</v>
      </c>
      <c r="R1174" s="407">
        <v>44845</v>
      </c>
      <c r="S1174" s="407" t="s">
        <v>265</v>
      </c>
      <c r="T1174" s="407">
        <v>44845</v>
      </c>
      <c r="U1174" s="590">
        <f t="shared" si="439"/>
        <v>50</v>
      </c>
      <c r="V1174" s="592">
        <v>50</v>
      </c>
      <c r="W1174" s="407" t="s">
        <v>265</v>
      </c>
      <c r="X1174" s="407"/>
      <c r="Y1174" s="407" t="s">
        <v>265</v>
      </c>
      <c r="Z1174" s="407"/>
      <c r="AA1174" s="598">
        <f t="shared" si="440"/>
        <v>0</v>
      </c>
      <c r="AB1174" s="592">
        <v>50</v>
      </c>
      <c r="AC1174" s="407" t="s">
        <v>265</v>
      </c>
      <c r="AD1174" s="407"/>
      <c r="AE1174" s="407" t="s">
        <v>265</v>
      </c>
      <c r="AF1174" s="407"/>
      <c r="AG1174" s="598">
        <f t="shared" si="441"/>
        <v>0</v>
      </c>
      <c r="AH1174" s="577">
        <v>50</v>
      </c>
      <c r="AI1174" s="407" t="s">
        <v>265</v>
      </c>
      <c r="AJ1174" s="407"/>
      <c r="AK1174" s="407" t="s">
        <v>265</v>
      </c>
      <c r="AL1174" s="407"/>
      <c r="AM1174" s="407" t="s">
        <v>265</v>
      </c>
      <c r="AN1174" s="407"/>
      <c r="AO1174" s="407" t="s">
        <v>265</v>
      </c>
      <c r="AP1174" s="407"/>
      <c r="AQ1174" s="88">
        <f t="shared" si="442"/>
        <v>0</v>
      </c>
      <c r="AR1174" s="592">
        <v>50</v>
      </c>
      <c r="AS1174" s="1023"/>
      <c r="AT1174" s="1023"/>
      <c r="AU1174" s="1023"/>
      <c r="AV1174" s="1023"/>
      <c r="AW1174" s="1023"/>
      <c r="AX1174" s="1023"/>
      <c r="AY1174" s="1023"/>
      <c r="AZ1174" s="1023"/>
      <c r="BA1174" s="598">
        <f t="shared" si="443"/>
        <v>0</v>
      </c>
      <c r="BB1174" s="577">
        <v>50</v>
      </c>
      <c r="BC1174" s="407" t="s">
        <v>265</v>
      </c>
      <c r="BD1174" s="407"/>
      <c r="BE1174" s="407" t="s">
        <v>265</v>
      </c>
      <c r="BF1174" s="407"/>
      <c r="BG1174" s="88">
        <f t="shared" si="444"/>
        <v>0</v>
      </c>
      <c r="BH1174" s="592">
        <v>50</v>
      </c>
      <c r="BI1174" s="401" t="s">
        <v>265</v>
      </c>
      <c r="BJ1174" s="407"/>
      <c r="BK1174" s="407"/>
      <c r="BL1174" s="598">
        <f t="shared" si="445"/>
        <v>0</v>
      </c>
      <c r="BM1174" s="577">
        <v>50</v>
      </c>
      <c r="BN1174" s="401" t="s">
        <v>265</v>
      </c>
      <c r="BO1174" s="407"/>
      <c r="BP1174" s="88">
        <f t="shared" si="446"/>
        <v>0</v>
      </c>
      <c r="BQ1174" s="592">
        <v>50</v>
      </c>
      <c r="BR1174" s="401" t="s">
        <v>265</v>
      </c>
      <c r="BS1174" s="407"/>
      <c r="BT1174" s="401" t="s">
        <v>265</v>
      </c>
      <c r="BU1174" s="407"/>
      <c r="BV1174" s="88">
        <f t="shared" si="447"/>
        <v>0</v>
      </c>
      <c r="BW1174" s="592">
        <v>50</v>
      </c>
      <c r="BX1174" s="401" t="s">
        <v>265</v>
      </c>
      <c r="BY1174" s="407"/>
      <c r="BZ1174" s="598">
        <f t="shared" si="453"/>
        <v>0</v>
      </c>
      <c r="CA1174" s="604">
        <v>50</v>
      </c>
      <c r="CB1174" s="407"/>
      <c r="CC1174" s="407"/>
      <c r="CD1174" s="407"/>
      <c r="CE1174" s="407"/>
      <c r="CF1174" s="407"/>
      <c r="CG1174" s="407"/>
      <c r="CH1174" s="88">
        <f t="shared" si="448"/>
        <v>0</v>
      </c>
      <c r="CI1174" s="592">
        <v>50</v>
      </c>
      <c r="CJ1174" s="407"/>
      <c r="CK1174" s="407"/>
      <c r="CL1174" s="88">
        <f t="shared" si="449"/>
        <v>0</v>
      </c>
      <c r="CM1174" s="592">
        <v>50</v>
      </c>
      <c r="CN1174" s="577" t="s">
        <v>265</v>
      </c>
      <c r="CO1174" s="407"/>
      <c r="CP1174" s="598">
        <f t="shared" si="450"/>
        <v>0</v>
      </c>
      <c r="CQ1174" s="577">
        <v>50</v>
      </c>
      <c r="CR1174" s="577" t="s">
        <v>265</v>
      </c>
      <c r="CS1174" s="407"/>
      <c r="CT1174" s="88">
        <f t="shared" si="451"/>
        <v>0</v>
      </c>
      <c r="CU1174" s="621">
        <v>50</v>
      </c>
      <c r="CV1174" s="577"/>
      <c r="CW1174" s="401"/>
      <c r="CX1174" s="401"/>
      <c r="CY1174" s="401"/>
      <c r="CZ1174" s="401"/>
      <c r="DA1174" s="401"/>
      <c r="DB1174" s="401"/>
      <c r="DC1174" s="401"/>
      <c r="DD1174" s="598">
        <f t="shared" si="452"/>
        <v>0</v>
      </c>
      <c r="DE1174" s="592">
        <v>50</v>
      </c>
      <c r="DF1174" s="577"/>
      <c r="DG1174" s="408"/>
      <c r="DH1174" s="408"/>
      <c r="DI1174" s="408"/>
      <c r="DJ1174" s="408"/>
      <c r="DK1174" s="408"/>
      <c r="DL1174" s="408"/>
      <c r="DM1174" s="408"/>
      <c r="DN1174" s="406"/>
      <c r="DO1174" s="600"/>
      <c r="DX1174" s="1929"/>
      <c r="DY1174" s="1930"/>
      <c r="DZ1174" s="1930"/>
      <c r="EA1174" s="1930"/>
      <c r="EB1174" s="1930"/>
      <c r="EC1174" s="1930"/>
      <c r="ED1174" s="1930"/>
      <c r="EE1174" s="1930"/>
      <c r="EF1174" s="1930"/>
      <c r="EG1174" s="1917"/>
      <c r="EH1174" s="1929"/>
      <c r="EI1174" s="1930"/>
      <c r="EJ1174" s="1930"/>
      <c r="EK1174" s="1930"/>
      <c r="EL1174" s="1930"/>
      <c r="EM1174" s="1930"/>
      <c r="EN1174" s="1930"/>
      <c r="EO1174" s="1930"/>
      <c r="EP1174" s="1930"/>
      <c r="EQ1174" s="1917"/>
    </row>
    <row r="1175" spans="1:147" outlineLevel="1" x14ac:dyDescent="0.25">
      <c r="A1175" s="6" t="s">
        <v>104</v>
      </c>
      <c r="B1175" s="206" t="s">
        <v>162</v>
      </c>
      <c r="C1175" s="206"/>
      <c r="D1175" s="206"/>
      <c r="E1175" s="1197"/>
      <c r="F1175" s="1197"/>
      <c r="G1175" s="1197"/>
      <c r="H1175" s="206" t="s">
        <v>2780</v>
      </c>
      <c r="I1175" s="206"/>
      <c r="J1175" s="206"/>
      <c r="K1175" s="206" t="s">
        <v>2899</v>
      </c>
      <c r="L1175" s="1883"/>
      <c r="M1175" s="19">
        <f t="shared" si="458"/>
        <v>1043850</v>
      </c>
      <c r="N1175" s="19">
        <f t="shared" si="459"/>
        <v>1043900</v>
      </c>
      <c r="O1175" s="236">
        <f t="shared" si="437"/>
        <v>50</v>
      </c>
      <c r="P1175" s="592">
        <f t="shared" si="457"/>
        <v>50</v>
      </c>
      <c r="Q1175" s="407" t="s">
        <v>265</v>
      </c>
      <c r="R1175" s="407">
        <v>44845</v>
      </c>
      <c r="S1175" s="407" t="s">
        <v>265</v>
      </c>
      <c r="T1175" s="407">
        <v>44845</v>
      </c>
      <c r="U1175" s="590">
        <f t="shared" si="439"/>
        <v>50</v>
      </c>
      <c r="V1175" s="592">
        <v>50</v>
      </c>
      <c r="W1175" s="407" t="s">
        <v>265</v>
      </c>
      <c r="X1175" s="407"/>
      <c r="Y1175" s="407" t="s">
        <v>265</v>
      </c>
      <c r="Z1175" s="407"/>
      <c r="AA1175" s="598">
        <f t="shared" si="440"/>
        <v>0</v>
      </c>
      <c r="AB1175" s="592">
        <v>50</v>
      </c>
      <c r="AC1175" s="407" t="s">
        <v>265</v>
      </c>
      <c r="AD1175" s="407"/>
      <c r="AE1175" s="407" t="s">
        <v>265</v>
      </c>
      <c r="AF1175" s="407"/>
      <c r="AG1175" s="598">
        <f t="shared" si="441"/>
        <v>0</v>
      </c>
      <c r="AH1175" s="577">
        <v>50</v>
      </c>
      <c r="AI1175" s="407" t="s">
        <v>265</v>
      </c>
      <c r="AJ1175" s="407"/>
      <c r="AK1175" s="407" t="s">
        <v>265</v>
      </c>
      <c r="AL1175" s="407"/>
      <c r="AM1175" s="407" t="s">
        <v>265</v>
      </c>
      <c r="AN1175" s="407"/>
      <c r="AO1175" s="407" t="s">
        <v>265</v>
      </c>
      <c r="AP1175" s="407"/>
      <c r="AQ1175" s="88">
        <f t="shared" si="442"/>
        <v>0</v>
      </c>
      <c r="AR1175" s="592">
        <v>50</v>
      </c>
      <c r="AS1175" s="1023"/>
      <c r="AT1175" s="1023"/>
      <c r="AU1175" s="1023"/>
      <c r="AV1175" s="1023"/>
      <c r="AW1175" s="1023"/>
      <c r="AX1175" s="1023"/>
      <c r="AY1175" s="1023"/>
      <c r="AZ1175" s="1023"/>
      <c r="BA1175" s="598">
        <f t="shared" si="443"/>
        <v>0</v>
      </c>
      <c r="BB1175" s="577">
        <v>50</v>
      </c>
      <c r="BC1175" s="407" t="s">
        <v>265</v>
      </c>
      <c r="BD1175" s="407"/>
      <c r="BE1175" s="407" t="s">
        <v>265</v>
      </c>
      <c r="BF1175" s="407"/>
      <c r="BG1175" s="88">
        <f t="shared" si="444"/>
        <v>0</v>
      </c>
      <c r="BH1175" s="592">
        <v>50</v>
      </c>
      <c r="BI1175" s="401" t="s">
        <v>265</v>
      </c>
      <c r="BJ1175" s="407"/>
      <c r="BK1175" s="407"/>
      <c r="BL1175" s="598">
        <f t="shared" si="445"/>
        <v>0</v>
      </c>
      <c r="BM1175" s="577">
        <v>50</v>
      </c>
      <c r="BN1175" s="401" t="s">
        <v>265</v>
      </c>
      <c r="BO1175" s="407"/>
      <c r="BP1175" s="88">
        <f t="shared" si="446"/>
        <v>0</v>
      </c>
      <c r="BQ1175" s="592">
        <v>50</v>
      </c>
      <c r="BR1175" s="401" t="s">
        <v>265</v>
      </c>
      <c r="BS1175" s="407"/>
      <c r="BT1175" s="401" t="s">
        <v>265</v>
      </c>
      <c r="BU1175" s="407"/>
      <c r="BV1175" s="88">
        <f t="shared" si="447"/>
        <v>0</v>
      </c>
      <c r="BW1175" s="592">
        <v>50</v>
      </c>
      <c r="BX1175" s="401" t="s">
        <v>265</v>
      </c>
      <c r="BY1175" s="407"/>
      <c r="BZ1175" s="598">
        <f t="shared" si="453"/>
        <v>0</v>
      </c>
      <c r="CA1175" s="604">
        <v>50</v>
      </c>
      <c r="CB1175" s="407"/>
      <c r="CC1175" s="407"/>
      <c r="CD1175" s="407"/>
      <c r="CE1175" s="407"/>
      <c r="CF1175" s="407"/>
      <c r="CG1175" s="407"/>
      <c r="CH1175" s="88">
        <f t="shared" si="448"/>
        <v>0</v>
      </c>
      <c r="CI1175" s="592">
        <v>50</v>
      </c>
      <c r="CJ1175" s="407"/>
      <c r="CK1175" s="407"/>
      <c r="CL1175" s="88">
        <f t="shared" si="449"/>
        <v>0</v>
      </c>
      <c r="CM1175" s="592">
        <v>50</v>
      </c>
      <c r="CN1175" s="577" t="s">
        <v>265</v>
      </c>
      <c r="CO1175" s="407"/>
      <c r="CP1175" s="598">
        <f t="shared" si="450"/>
        <v>0</v>
      </c>
      <c r="CQ1175" s="577">
        <v>50</v>
      </c>
      <c r="CR1175" s="577" t="s">
        <v>265</v>
      </c>
      <c r="CS1175" s="407"/>
      <c r="CT1175" s="88">
        <f t="shared" si="451"/>
        <v>0</v>
      </c>
      <c r="CU1175" s="621">
        <v>50</v>
      </c>
      <c r="CV1175" s="577"/>
      <c r="CW1175" s="401"/>
      <c r="CX1175" s="401"/>
      <c r="CY1175" s="401"/>
      <c r="CZ1175" s="401"/>
      <c r="DA1175" s="401"/>
      <c r="DB1175" s="401"/>
      <c r="DC1175" s="401"/>
      <c r="DD1175" s="598">
        <f t="shared" si="452"/>
        <v>0</v>
      </c>
      <c r="DE1175" s="592">
        <v>50</v>
      </c>
      <c r="DF1175" s="577"/>
      <c r="DG1175" s="408"/>
      <c r="DH1175" s="408"/>
      <c r="DI1175" s="408"/>
      <c r="DJ1175" s="408"/>
      <c r="DK1175" s="408"/>
      <c r="DL1175" s="408"/>
      <c r="DM1175" s="408"/>
      <c r="DN1175" s="406"/>
      <c r="DO1175" s="600"/>
      <c r="DX1175" s="1929"/>
      <c r="DY1175" s="1930"/>
      <c r="DZ1175" s="1930"/>
      <c r="EA1175" s="1930"/>
      <c r="EB1175" s="1930"/>
      <c r="EC1175" s="1930"/>
      <c r="ED1175" s="1930"/>
      <c r="EE1175" s="1930"/>
      <c r="EF1175" s="1930"/>
      <c r="EG1175" s="1917"/>
      <c r="EH1175" s="1929"/>
      <c r="EI1175" s="1930"/>
      <c r="EJ1175" s="1930"/>
      <c r="EK1175" s="1930"/>
      <c r="EL1175" s="1930"/>
      <c r="EM1175" s="1930"/>
      <c r="EN1175" s="1930"/>
      <c r="EO1175" s="1930"/>
      <c r="EP1175" s="1930"/>
      <c r="EQ1175" s="1917"/>
    </row>
    <row r="1176" spans="1:147" outlineLevel="1" x14ac:dyDescent="0.25">
      <c r="A1176" s="6" t="s">
        <v>104</v>
      </c>
      <c r="B1176" s="206" t="s">
        <v>162</v>
      </c>
      <c r="C1176" s="206"/>
      <c r="D1176" s="206"/>
      <c r="E1176" s="1197"/>
      <c r="F1176" s="1197"/>
      <c r="G1176" s="1197">
        <v>1</v>
      </c>
      <c r="H1176" s="206" t="s">
        <v>2780</v>
      </c>
      <c r="I1176" s="206"/>
      <c r="J1176" s="206"/>
      <c r="K1176" s="206" t="s">
        <v>2899</v>
      </c>
      <c r="L1176" s="1883"/>
      <c r="M1176" s="19">
        <f t="shared" si="458"/>
        <v>1043900</v>
      </c>
      <c r="N1176" s="19">
        <f t="shared" si="459"/>
        <v>1043950</v>
      </c>
      <c r="O1176" s="236">
        <f t="shared" si="437"/>
        <v>50</v>
      </c>
      <c r="P1176" s="592">
        <f t="shared" si="457"/>
        <v>50</v>
      </c>
      <c r="Q1176" s="407" t="s">
        <v>265</v>
      </c>
      <c r="R1176" s="407">
        <v>44845</v>
      </c>
      <c r="S1176" s="407" t="s">
        <v>265</v>
      </c>
      <c r="T1176" s="407">
        <v>44845</v>
      </c>
      <c r="U1176" s="590">
        <f t="shared" si="439"/>
        <v>50</v>
      </c>
      <c r="V1176" s="592">
        <v>50</v>
      </c>
      <c r="W1176" s="407" t="s">
        <v>265</v>
      </c>
      <c r="X1176" s="407"/>
      <c r="Y1176" s="407" t="s">
        <v>265</v>
      </c>
      <c r="Z1176" s="407"/>
      <c r="AA1176" s="598">
        <f t="shared" si="440"/>
        <v>0</v>
      </c>
      <c r="AB1176" s="592">
        <v>50</v>
      </c>
      <c r="AC1176" s="407" t="s">
        <v>265</v>
      </c>
      <c r="AD1176" s="407"/>
      <c r="AE1176" s="407" t="s">
        <v>265</v>
      </c>
      <c r="AF1176" s="407"/>
      <c r="AG1176" s="598">
        <f t="shared" si="441"/>
        <v>0</v>
      </c>
      <c r="AH1176" s="577">
        <v>50</v>
      </c>
      <c r="AI1176" s="407" t="s">
        <v>265</v>
      </c>
      <c r="AJ1176" s="407"/>
      <c r="AK1176" s="407" t="s">
        <v>265</v>
      </c>
      <c r="AL1176" s="407"/>
      <c r="AM1176" s="407" t="s">
        <v>265</v>
      </c>
      <c r="AN1176" s="407"/>
      <c r="AO1176" s="407" t="s">
        <v>265</v>
      </c>
      <c r="AP1176" s="407"/>
      <c r="AQ1176" s="88">
        <f t="shared" si="442"/>
        <v>0</v>
      </c>
      <c r="AR1176" s="592">
        <v>50</v>
      </c>
      <c r="AS1176" s="1023"/>
      <c r="AT1176" s="1023"/>
      <c r="AU1176" s="1023"/>
      <c r="AV1176" s="1023"/>
      <c r="AW1176" s="1023"/>
      <c r="AX1176" s="1023"/>
      <c r="AY1176" s="1023"/>
      <c r="AZ1176" s="1023"/>
      <c r="BA1176" s="598">
        <f t="shared" si="443"/>
        <v>0</v>
      </c>
      <c r="BB1176" s="577">
        <v>50</v>
      </c>
      <c r="BC1176" s="407" t="s">
        <v>265</v>
      </c>
      <c r="BD1176" s="407"/>
      <c r="BE1176" s="407" t="s">
        <v>265</v>
      </c>
      <c r="BF1176" s="407"/>
      <c r="BG1176" s="88">
        <f t="shared" si="444"/>
        <v>0</v>
      </c>
      <c r="BH1176" s="592">
        <v>50</v>
      </c>
      <c r="BI1176" s="401" t="s">
        <v>265</v>
      </c>
      <c r="BJ1176" s="407"/>
      <c r="BK1176" s="407"/>
      <c r="BL1176" s="598">
        <f t="shared" si="445"/>
        <v>0</v>
      </c>
      <c r="BM1176" s="577">
        <v>50</v>
      </c>
      <c r="BN1176" s="401" t="s">
        <v>265</v>
      </c>
      <c r="BO1176" s="407"/>
      <c r="BP1176" s="88">
        <f t="shared" si="446"/>
        <v>0</v>
      </c>
      <c r="BQ1176" s="592">
        <v>50</v>
      </c>
      <c r="BR1176" s="401" t="s">
        <v>265</v>
      </c>
      <c r="BS1176" s="407"/>
      <c r="BT1176" s="401" t="s">
        <v>265</v>
      </c>
      <c r="BU1176" s="407"/>
      <c r="BV1176" s="88">
        <f t="shared" si="447"/>
        <v>0</v>
      </c>
      <c r="BW1176" s="592">
        <v>50</v>
      </c>
      <c r="BX1176" s="401" t="s">
        <v>265</v>
      </c>
      <c r="BY1176" s="407"/>
      <c r="BZ1176" s="598">
        <f t="shared" si="453"/>
        <v>0</v>
      </c>
      <c r="CA1176" s="604">
        <v>50</v>
      </c>
      <c r="CB1176" s="407"/>
      <c r="CC1176" s="407"/>
      <c r="CD1176" s="407"/>
      <c r="CE1176" s="407"/>
      <c r="CF1176" s="407"/>
      <c r="CG1176" s="407"/>
      <c r="CH1176" s="88">
        <f t="shared" si="448"/>
        <v>0</v>
      </c>
      <c r="CI1176" s="592">
        <v>50</v>
      </c>
      <c r="CJ1176" s="407"/>
      <c r="CK1176" s="407"/>
      <c r="CL1176" s="88">
        <f t="shared" si="449"/>
        <v>0</v>
      </c>
      <c r="CM1176" s="592">
        <v>50</v>
      </c>
      <c r="CN1176" s="577" t="s">
        <v>265</v>
      </c>
      <c r="CO1176" s="407"/>
      <c r="CP1176" s="598">
        <f t="shared" si="450"/>
        <v>0</v>
      </c>
      <c r="CQ1176" s="577">
        <v>50</v>
      </c>
      <c r="CR1176" s="577" t="s">
        <v>265</v>
      </c>
      <c r="CS1176" s="407"/>
      <c r="CT1176" s="88">
        <f t="shared" si="451"/>
        <v>0</v>
      </c>
      <c r="CU1176" s="621">
        <v>50</v>
      </c>
      <c r="CV1176" s="577"/>
      <c r="CW1176" s="401"/>
      <c r="CX1176" s="401"/>
      <c r="CY1176" s="401"/>
      <c r="CZ1176" s="401"/>
      <c r="DA1176" s="401"/>
      <c r="DB1176" s="401"/>
      <c r="DC1176" s="401"/>
      <c r="DD1176" s="598">
        <f t="shared" si="452"/>
        <v>0</v>
      </c>
      <c r="DE1176" s="592">
        <v>50</v>
      </c>
      <c r="DF1176" s="577"/>
      <c r="DG1176" s="408"/>
      <c r="DH1176" s="408"/>
      <c r="DI1176" s="408"/>
      <c r="DJ1176" s="408"/>
      <c r="DK1176" s="408"/>
      <c r="DL1176" s="408"/>
      <c r="DM1176" s="408"/>
      <c r="DN1176" s="406"/>
      <c r="DO1176" s="600"/>
      <c r="DX1176" s="1929"/>
      <c r="DY1176" s="1930"/>
      <c r="DZ1176" s="1930"/>
      <c r="EA1176" s="1930"/>
      <c r="EB1176" s="1930"/>
      <c r="EC1176" s="1930"/>
      <c r="ED1176" s="1930"/>
      <c r="EE1176" s="1930"/>
      <c r="EF1176" s="1930"/>
      <c r="EG1176" s="1917"/>
      <c r="EH1176" s="1929"/>
      <c r="EI1176" s="1930"/>
      <c r="EJ1176" s="1930"/>
      <c r="EK1176" s="1930"/>
      <c r="EL1176" s="1930"/>
      <c r="EM1176" s="1930"/>
      <c r="EN1176" s="1930"/>
      <c r="EO1176" s="1930"/>
      <c r="EP1176" s="1930"/>
      <c r="EQ1176" s="1917"/>
    </row>
    <row r="1177" spans="1:147" s="3" customFormat="1" outlineLevel="1" x14ac:dyDescent="0.25">
      <c r="A1177" s="6" t="s">
        <v>104</v>
      </c>
      <c r="B1177" s="206" t="s">
        <v>162</v>
      </c>
      <c r="C1177" s="206"/>
      <c r="D1177" s="206"/>
      <c r="E1177" s="1197"/>
      <c r="F1177" s="1197"/>
      <c r="G1177" s="1197">
        <v>1</v>
      </c>
      <c r="H1177" s="206" t="s">
        <v>2780</v>
      </c>
      <c r="I1177" s="206"/>
      <c r="J1177" s="206"/>
      <c r="K1177" s="206" t="s">
        <v>2899</v>
      </c>
      <c r="L1177" s="1883"/>
      <c r="M1177" s="19">
        <v>1043950</v>
      </c>
      <c r="N1177" s="19">
        <v>1044004</v>
      </c>
      <c r="O1177" s="236">
        <f t="shared" si="437"/>
        <v>54</v>
      </c>
      <c r="P1177" s="1146">
        <f t="shared" si="457"/>
        <v>54</v>
      </c>
      <c r="Q1177" s="925" t="s">
        <v>265</v>
      </c>
      <c r="R1177" s="407">
        <v>44845</v>
      </c>
      <c r="S1177" s="925" t="s">
        <v>265</v>
      </c>
      <c r="T1177" s="407">
        <v>44845</v>
      </c>
      <c r="U1177" s="1147">
        <f t="shared" si="439"/>
        <v>54</v>
      </c>
      <c r="V1177" s="1146">
        <v>54</v>
      </c>
      <c r="W1177" s="925" t="s">
        <v>265</v>
      </c>
      <c r="X1177" s="925"/>
      <c r="Y1177" s="925" t="s">
        <v>265</v>
      </c>
      <c r="Z1177" s="925"/>
      <c r="AA1177" s="1148">
        <f t="shared" si="440"/>
        <v>0</v>
      </c>
      <c r="AB1177" s="1146">
        <v>54</v>
      </c>
      <c r="AC1177" s="925" t="s">
        <v>265</v>
      </c>
      <c r="AD1177" s="925"/>
      <c r="AE1177" s="925" t="s">
        <v>265</v>
      </c>
      <c r="AF1177" s="925"/>
      <c r="AG1177" s="1148">
        <f t="shared" si="441"/>
        <v>0</v>
      </c>
      <c r="AH1177" s="901">
        <v>54</v>
      </c>
      <c r="AI1177" s="925" t="s">
        <v>265</v>
      </c>
      <c r="AJ1177" s="925"/>
      <c r="AK1177" s="925" t="s">
        <v>265</v>
      </c>
      <c r="AL1177" s="925"/>
      <c r="AM1177" s="925" t="s">
        <v>265</v>
      </c>
      <c r="AN1177" s="925"/>
      <c r="AO1177" s="925" t="s">
        <v>265</v>
      </c>
      <c r="AP1177" s="925"/>
      <c r="AQ1177" s="218">
        <f t="shared" si="442"/>
        <v>0</v>
      </c>
      <c r="AR1177" s="1146">
        <v>54</v>
      </c>
      <c r="AS1177" s="1078"/>
      <c r="AT1177" s="1078"/>
      <c r="AU1177" s="1078"/>
      <c r="AV1177" s="1078"/>
      <c r="AW1177" s="1078"/>
      <c r="AX1177" s="1078"/>
      <c r="AY1177" s="1078"/>
      <c r="AZ1177" s="1078"/>
      <c r="BA1177" s="1148">
        <f t="shared" si="443"/>
        <v>0</v>
      </c>
      <c r="BB1177" s="901">
        <v>54</v>
      </c>
      <c r="BC1177" s="925" t="s">
        <v>265</v>
      </c>
      <c r="BD1177" s="925"/>
      <c r="BE1177" s="925" t="s">
        <v>265</v>
      </c>
      <c r="BF1177" s="925"/>
      <c r="BG1177" s="218">
        <f t="shared" si="444"/>
        <v>0</v>
      </c>
      <c r="BH1177" s="1146">
        <v>54</v>
      </c>
      <c r="BI1177" s="927" t="s">
        <v>265</v>
      </c>
      <c r="BJ1177" s="925"/>
      <c r="BK1177" s="925"/>
      <c r="BL1177" s="1148">
        <f t="shared" si="445"/>
        <v>0</v>
      </c>
      <c r="BM1177" s="901">
        <v>54</v>
      </c>
      <c r="BN1177" s="927" t="s">
        <v>265</v>
      </c>
      <c r="BO1177" s="925"/>
      <c r="BP1177" s="218">
        <f t="shared" si="446"/>
        <v>0</v>
      </c>
      <c r="BQ1177" s="1146">
        <v>54</v>
      </c>
      <c r="BR1177" s="927" t="s">
        <v>265</v>
      </c>
      <c r="BS1177" s="925"/>
      <c r="BT1177" s="927" t="s">
        <v>265</v>
      </c>
      <c r="BU1177" s="925"/>
      <c r="BV1177" s="218">
        <f t="shared" si="447"/>
        <v>0</v>
      </c>
      <c r="BW1177" s="1146">
        <v>54</v>
      </c>
      <c r="BX1177" s="927" t="s">
        <v>265</v>
      </c>
      <c r="BY1177" s="925"/>
      <c r="BZ1177" s="1148">
        <f t="shared" si="453"/>
        <v>0</v>
      </c>
      <c r="CA1177" s="1150">
        <v>54</v>
      </c>
      <c r="CB1177" s="925"/>
      <c r="CC1177" s="925"/>
      <c r="CD1177" s="925"/>
      <c r="CE1177" s="925"/>
      <c r="CF1177" s="925"/>
      <c r="CG1177" s="925"/>
      <c r="CH1177" s="218">
        <f t="shared" si="448"/>
        <v>0</v>
      </c>
      <c r="CI1177" s="1146">
        <v>54</v>
      </c>
      <c r="CJ1177" s="925"/>
      <c r="CK1177" s="925"/>
      <c r="CL1177" s="218">
        <f t="shared" si="449"/>
        <v>0</v>
      </c>
      <c r="CM1177" s="1146">
        <v>54</v>
      </c>
      <c r="CN1177" s="901" t="s">
        <v>265</v>
      </c>
      <c r="CO1177" s="925"/>
      <c r="CP1177" s="1148">
        <f t="shared" si="450"/>
        <v>0</v>
      </c>
      <c r="CQ1177" s="901">
        <v>54</v>
      </c>
      <c r="CR1177" s="901" t="s">
        <v>265</v>
      </c>
      <c r="CS1177" s="925"/>
      <c r="CT1177" s="218">
        <f t="shared" si="451"/>
        <v>0</v>
      </c>
      <c r="CU1177" s="1156">
        <v>54</v>
      </c>
      <c r="CV1177" s="901"/>
      <c r="CW1177" s="927"/>
      <c r="CX1177" s="927"/>
      <c r="CY1177" s="927"/>
      <c r="CZ1177" s="927"/>
      <c r="DA1177" s="927"/>
      <c r="DB1177" s="927"/>
      <c r="DC1177" s="927"/>
      <c r="DD1177" s="1148">
        <f t="shared" si="452"/>
        <v>0</v>
      </c>
      <c r="DE1177" s="1146">
        <v>54</v>
      </c>
      <c r="DF1177" s="901"/>
      <c r="DG1177" s="17"/>
      <c r="DH1177" s="17"/>
      <c r="DI1177" s="17"/>
      <c r="DJ1177" s="17"/>
      <c r="DK1177" s="17"/>
      <c r="DL1177" s="17"/>
      <c r="DM1177" s="17"/>
      <c r="DN1177" s="236"/>
      <c r="DO1177" s="1152"/>
      <c r="DX1177" s="1931"/>
      <c r="DY1177" s="1932"/>
      <c r="DZ1177" s="1932"/>
      <c r="EA1177" s="1932"/>
      <c r="EB1177" s="1932"/>
      <c r="EC1177" s="1932"/>
      <c r="ED1177" s="1932"/>
      <c r="EE1177" s="1932"/>
      <c r="EF1177" s="1932"/>
      <c r="EG1177" s="1921"/>
      <c r="EH1177" s="1931"/>
      <c r="EI1177" s="1932"/>
      <c r="EJ1177" s="1932"/>
      <c r="EK1177" s="1932"/>
      <c r="EL1177" s="1932"/>
      <c r="EM1177" s="1932"/>
      <c r="EN1177" s="1932"/>
      <c r="EO1177" s="1932"/>
      <c r="EP1177" s="1932"/>
      <c r="EQ1177" s="1921"/>
    </row>
    <row r="1178" spans="1:147" s="3" customFormat="1" outlineLevel="1" x14ac:dyDescent="0.25">
      <c r="A1178" s="6" t="s">
        <v>104</v>
      </c>
      <c r="B1178" s="206" t="s">
        <v>162</v>
      </c>
      <c r="C1178" s="206"/>
      <c r="D1178" s="206"/>
      <c r="E1178" s="1197" t="s">
        <v>2900</v>
      </c>
      <c r="F1178" s="1197">
        <v>2</v>
      </c>
      <c r="G1178" s="1197">
        <v>1</v>
      </c>
      <c r="H1178" s="206" t="s">
        <v>2780</v>
      </c>
      <c r="I1178" s="206"/>
      <c r="J1178" s="206"/>
      <c r="K1178" s="206" t="s">
        <v>2899</v>
      </c>
      <c r="L1178" s="1883" t="s">
        <v>2901</v>
      </c>
      <c r="M1178" s="19">
        <v>1044004</v>
      </c>
      <c r="N1178" s="19">
        <v>1044093</v>
      </c>
      <c r="O1178" s="236">
        <f t="shared" si="437"/>
        <v>89</v>
      </c>
      <c r="P1178" s="1146">
        <f t="shared" si="457"/>
        <v>89</v>
      </c>
      <c r="Q1178" s="1274"/>
      <c r="R1178" s="1274"/>
      <c r="S1178" s="1274"/>
      <c r="T1178" s="1274"/>
      <c r="U1178" s="1147">
        <f t="shared" si="439"/>
        <v>0</v>
      </c>
      <c r="V1178" s="1146">
        <v>89</v>
      </c>
      <c r="W1178" s="925" t="s">
        <v>265</v>
      </c>
      <c r="X1178" s="925"/>
      <c r="Y1178" s="925" t="s">
        <v>265</v>
      </c>
      <c r="Z1178" s="925"/>
      <c r="AA1178" s="1148">
        <f t="shared" si="440"/>
        <v>0</v>
      </c>
      <c r="AB1178" s="1146">
        <v>89</v>
      </c>
      <c r="AC1178" s="925" t="s">
        <v>265</v>
      </c>
      <c r="AD1178" s="925"/>
      <c r="AE1178" s="925" t="s">
        <v>265</v>
      </c>
      <c r="AF1178" s="925"/>
      <c r="AG1178" s="1148">
        <f t="shared" si="441"/>
        <v>0</v>
      </c>
      <c r="AH1178" s="901">
        <v>89</v>
      </c>
      <c r="AI1178" s="925" t="s">
        <v>265</v>
      </c>
      <c r="AJ1178" s="925"/>
      <c r="AK1178" s="925" t="s">
        <v>265</v>
      </c>
      <c r="AL1178" s="925"/>
      <c r="AM1178" s="925" t="s">
        <v>265</v>
      </c>
      <c r="AN1178" s="925"/>
      <c r="AO1178" s="925" t="s">
        <v>265</v>
      </c>
      <c r="AP1178" s="925"/>
      <c r="AQ1178" s="218">
        <f t="shared" si="442"/>
        <v>0</v>
      </c>
      <c r="AR1178" s="1146">
        <v>89</v>
      </c>
      <c r="AS1178" s="1078"/>
      <c r="AT1178" s="1078"/>
      <c r="AU1178" s="1078"/>
      <c r="AV1178" s="1078"/>
      <c r="AW1178" s="1078"/>
      <c r="AX1178" s="1078"/>
      <c r="AY1178" s="1078"/>
      <c r="AZ1178" s="1078"/>
      <c r="BA1178" s="1148">
        <f t="shared" si="443"/>
        <v>0</v>
      </c>
      <c r="BB1178" s="901">
        <v>89</v>
      </c>
      <c r="BC1178" s="925" t="s">
        <v>265</v>
      </c>
      <c r="BD1178" s="925"/>
      <c r="BE1178" s="925" t="s">
        <v>265</v>
      </c>
      <c r="BF1178" s="925"/>
      <c r="BG1178" s="218">
        <f t="shared" si="444"/>
        <v>0</v>
      </c>
      <c r="BH1178" s="1146">
        <v>89</v>
      </c>
      <c r="BI1178" s="1214"/>
      <c r="BJ1178" s="1274"/>
      <c r="BK1178" s="1274"/>
      <c r="BL1178" s="1148">
        <f t="shared" si="445"/>
        <v>0</v>
      </c>
      <c r="BM1178" s="901">
        <v>89</v>
      </c>
      <c r="BN1178" s="1214"/>
      <c r="BO1178" s="1274"/>
      <c r="BP1178" s="218">
        <f t="shared" si="446"/>
        <v>0</v>
      </c>
      <c r="BQ1178" s="1146">
        <v>89</v>
      </c>
      <c r="BR1178" s="927" t="s">
        <v>265</v>
      </c>
      <c r="BS1178" s="925"/>
      <c r="BT1178" s="927" t="s">
        <v>265</v>
      </c>
      <c r="BU1178" s="925"/>
      <c r="BV1178" s="218">
        <f t="shared" si="447"/>
        <v>0</v>
      </c>
      <c r="BW1178" s="1146">
        <v>89</v>
      </c>
      <c r="BX1178" s="1214"/>
      <c r="BY1178" s="1274"/>
      <c r="BZ1178" s="1148">
        <f t="shared" si="453"/>
        <v>0</v>
      </c>
      <c r="CA1178" s="1150">
        <v>89</v>
      </c>
      <c r="CB1178" s="925"/>
      <c r="CC1178" s="925"/>
      <c r="CD1178" s="925"/>
      <c r="CE1178" s="925"/>
      <c r="CF1178" s="925"/>
      <c r="CG1178" s="925"/>
      <c r="CH1178" s="218">
        <f t="shared" si="448"/>
        <v>0</v>
      </c>
      <c r="CI1178" s="1146">
        <v>89</v>
      </c>
      <c r="CJ1178" s="925"/>
      <c r="CK1178" s="925"/>
      <c r="CL1178" s="218">
        <f t="shared" si="449"/>
        <v>0</v>
      </c>
      <c r="CM1178" s="1146">
        <v>89</v>
      </c>
      <c r="CN1178" s="1409"/>
      <c r="CO1178" s="1274"/>
      <c r="CP1178" s="1148">
        <f t="shared" si="450"/>
        <v>0</v>
      </c>
      <c r="CQ1178" s="901">
        <v>89</v>
      </c>
      <c r="CR1178" s="1409"/>
      <c r="CS1178" s="1274"/>
      <c r="CT1178" s="218">
        <f t="shared" si="451"/>
        <v>0</v>
      </c>
      <c r="CU1178" s="1156">
        <v>89</v>
      </c>
      <c r="CV1178" s="901"/>
      <c r="CW1178" s="927"/>
      <c r="CX1178" s="927"/>
      <c r="CY1178" s="927"/>
      <c r="CZ1178" s="927"/>
      <c r="DA1178" s="927"/>
      <c r="DB1178" s="927"/>
      <c r="DC1178" s="927"/>
      <c r="DD1178" s="1148">
        <f t="shared" si="452"/>
        <v>0</v>
      </c>
      <c r="DE1178" s="1146">
        <v>89</v>
      </c>
      <c r="DF1178" s="1798" t="s">
        <v>4944</v>
      </c>
      <c r="DG1178" s="1354" t="s">
        <v>265</v>
      </c>
      <c r="DH1178" s="1354"/>
      <c r="DI1178" s="1354" t="s">
        <v>265</v>
      </c>
      <c r="DJ1178" s="1354"/>
      <c r="DK1178" s="1383"/>
      <c r="DL1178" s="1354">
        <f>IF(DK1178&gt;DE1178,DE1178*0.5,DK1178*0.5)</f>
        <v>0</v>
      </c>
      <c r="DM1178" s="1354" t="s">
        <v>265</v>
      </c>
      <c r="DN1178" s="1354"/>
      <c r="DO1178" s="1152">
        <f>SUM(DR1178:DT1178)</f>
        <v>0</v>
      </c>
      <c r="DR1178" s="3">
        <f>IF(DH1178&gt;0,$DE1178*$DH$36,0)</f>
        <v>0</v>
      </c>
      <c r="DS1178" s="3">
        <f>DL1178</f>
        <v>0</v>
      </c>
      <c r="DT1178" s="3">
        <f>IF(DN1178&gt;0,$DE1178*$DN$36,0)</f>
        <v>0</v>
      </c>
      <c r="DX1178" s="1931"/>
      <c r="DY1178" s="1932"/>
      <c r="DZ1178" s="1932"/>
      <c r="EA1178" s="1932"/>
      <c r="EB1178" s="1932"/>
      <c r="EC1178" s="1932"/>
      <c r="ED1178" s="1932"/>
      <c r="EE1178" s="1932"/>
      <c r="EF1178" s="1932"/>
      <c r="EG1178" s="1921"/>
      <c r="EH1178" s="1931"/>
      <c r="EI1178" s="1932"/>
      <c r="EJ1178" s="1932"/>
      <c r="EK1178" s="1932"/>
      <c r="EL1178" s="1932"/>
      <c r="EM1178" s="1932"/>
      <c r="EN1178" s="1932"/>
      <c r="EO1178" s="1932"/>
      <c r="EP1178" s="1932"/>
      <c r="EQ1178" s="1921"/>
    </row>
    <row r="1179" spans="1:147" s="3" customFormat="1" outlineLevel="1" x14ac:dyDescent="0.25">
      <c r="A1179" s="6" t="s">
        <v>104</v>
      </c>
      <c r="B1179" s="206" t="s">
        <v>162</v>
      </c>
      <c r="C1179" s="206"/>
      <c r="D1179" s="206"/>
      <c r="E1179" s="1197"/>
      <c r="F1179" s="1197"/>
      <c r="G1179" s="1197">
        <v>1</v>
      </c>
      <c r="H1179" s="206" t="s">
        <v>2780</v>
      </c>
      <c r="I1179" s="206"/>
      <c r="J1179" s="206"/>
      <c r="K1179" s="206" t="s">
        <v>2899</v>
      </c>
      <c r="L1179" s="1883"/>
      <c r="M1179" s="19">
        <v>1044093</v>
      </c>
      <c r="N1179" s="19">
        <v>1044100</v>
      </c>
      <c r="O1179" s="236">
        <f t="shared" si="437"/>
        <v>7</v>
      </c>
      <c r="P1179" s="1146">
        <f t="shared" si="457"/>
        <v>7</v>
      </c>
      <c r="Q1179" s="925" t="s">
        <v>265</v>
      </c>
      <c r="R1179" s="925">
        <v>44866</v>
      </c>
      <c r="S1179" s="925" t="s">
        <v>265</v>
      </c>
      <c r="T1179" s="925">
        <v>44866</v>
      </c>
      <c r="U1179" s="1147">
        <f t="shared" si="439"/>
        <v>7</v>
      </c>
      <c r="V1179" s="1146">
        <v>7</v>
      </c>
      <c r="W1179" s="925" t="s">
        <v>265</v>
      </c>
      <c r="X1179" s="925"/>
      <c r="Y1179" s="925" t="s">
        <v>265</v>
      </c>
      <c r="Z1179" s="925"/>
      <c r="AA1179" s="1148">
        <f t="shared" si="440"/>
        <v>0</v>
      </c>
      <c r="AB1179" s="1146">
        <v>7</v>
      </c>
      <c r="AC1179" s="925" t="s">
        <v>265</v>
      </c>
      <c r="AD1179" s="925"/>
      <c r="AE1179" s="925" t="s">
        <v>265</v>
      </c>
      <c r="AF1179" s="925"/>
      <c r="AG1179" s="1148">
        <f t="shared" si="441"/>
        <v>0</v>
      </c>
      <c r="AH1179" s="901">
        <v>7</v>
      </c>
      <c r="AI1179" s="925" t="s">
        <v>265</v>
      </c>
      <c r="AJ1179" s="925"/>
      <c r="AK1179" s="925" t="s">
        <v>265</v>
      </c>
      <c r="AL1179" s="925"/>
      <c r="AM1179" s="925" t="s">
        <v>265</v>
      </c>
      <c r="AN1179" s="925"/>
      <c r="AO1179" s="925" t="s">
        <v>265</v>
      </c>
      <c r="AP1179" s="925"/>
      <c r="AQ1179" s="218">
        <f t="shared" si="442"/>
        <v>0</v>
      </c>
      <c r="AR1179" s="1146">
        <v>7</v>
      </c>
      <c r="AS1179" s="1078"/>
      <c r="AT1179" s="1078"/>
      <c r="AU1179" s="1078"/>
      <c r="AV1179" s="1078"/>
      <c r="AW1179" s="1078"/>
      <c r="AX1179" s="1078"/>
      <c r="AY1179" s="1078"/>
      <c r="AZ1179" s="1078"/>
      <c r="BA1179" s="1148">
        <f t="shared" si="443"/>
        <v>0</v>
      </c>
      <c r="BB1179" s="901">
        <v>7</v>
      </c>
      <c r="BC1179" s="925" t="s">
        <v>265</v>
      </c>
      <c r="BD1179" s="925"/>
      <c r="BE1179" s="925" t="s">
        <v>265</v>
      </c>
      <c r="BF1179" s="925"/>
      <c r="BG1179" s="218">
        <f t="shared" si="444"/>
        <v>0</v>
      </c>
      <c r="BH1179" s="1146">
        <v>7</v>
      </c>
      <c r="BI1179" s="927" t="s">
        <v>265</v>
      </c>
      <c r="BJ1179" s="925"/>
      <c r="BK1179" s="925"/>
      <c r="BL1179" s="1148">
        <f t="shared" si="445"/>
        <v>0</v>
      </c>
      <c r="BM1179" s="901">
        <v>7</v>
      </c>
      <c r="BN1179" s="927" t="s">
        <v>265</v>
      </c>
      <c r="BO1179" s="925"/>
      <c r="BP1179" s="218">
        <f t="shared" si="446"/>
        <v>0</v>
      </c>
      <c r="BQ1179" s="1146">
        <v>7</v>
      </c>
      <c r="BR1179" s="927" t="s">
        <v>265</v>
      </c>
      <c r="BS1179" s="925"/>
      <c r="BT1179" s="927" t="s">
        <v>265</v>
      </c>
      <c r="BU1179" s="925"/>
      <c r="BV1179" s="218">
        <f t="shared" si="447"/>
        <v>0</v>
      </c>
      <c r="BW1179" s="1146">
        <v>7</v>
      </c>
      <c r="BX1179" s="927" t="s">
        <v>265</v>
      </c>
      <c r="BY1179" s="925"/>
      <c r="BZ1179" s="1148">
        <f t="shared" si="453"/>
        <v>0</v>
      </c>
      <c r="CA1179" s="1150">
        <v>7</v>
      </c>
      <c r="CB1179" s="925"/>
      <c r="CC1179" s="925"/>
      <c r="CD1179" s="925"/>
      <c r="CE1179" s="925"/>
      <c r="CF1179" s="925"/>
      <c r="CG1179" s="925"/>
      <c r="CH1179" s="218">
        <f t="shared" si="448"/>
        <v>0</v>
      </c>
      <c r="CI1179" s="1146">
        <v>7</v>
      </c>
      <c r="CJ1179" s="925"/>
      <c r="CK1179" s="925"/>
      <c r="CL1179" s="218">
        <f t="shared" si="449"/>
        <v>0</v>
      </c>
      <c r="CM1179" s="1146">
        <v>7</v>
      </c>
      <c r="CN1179" s="901" t="s">
        <v>265</v>
      </c>
      <c r="CO1179" s="925"/>
      <c r="CP1179" s="1148">
        <f t="shared" si="450"/>
        <v>0</v>
      </c>
      <c r="CQ1179" s="901">
        <v>7</v>
      </c>
      <c r="CR1179" s="901" t="s">
        <v>265</v>
      </c>
      <c r="CS1179" s="925"/>
      <c r="CT1179" s="218">
        <f t="shared" si="451"/>
        <v>0</v>
      </c>
      <c r="CU1179" s="1156">
        <v>7</v>
      </c>
      <c r="CV1179" s="901"/>
      <c r="CW1179" s="927"/>
      <c r="CX1179" s="927"/>
      <c r="CY1179" s="927"/>
      <c r="CZ1179" s="927"/>
      <c r="DA1179" s="927"/>
      <c r="DB1179" s="927"/>
      <c r="DC1179" s="927"/>
      <c r="DD1179" s="1148">
        <f t="shared" si="452"/>
        <v>0</v>
      </c>
      <c r="DE1179" s="1146">
        <v>7</v>
      </c>
      <c r="DF1179" s="901"/>
      <c r="DG1179" s="17"/>
      <c r="DH1179" s="17"/>
      <c r="DI1179" s="17"/>
      <c r="DJ1179" s="17"/>
      <c r="DK1179" s="17"/>
      <c r="DL1179" s="17"/>
      <c r="DM1179" s="17"/>
      <c r="DN1179" s="236"/>
      <c r="DO1179" s="1152"/>
      <c r="DX1179" s="1931"/>
      <c r="DY1179" s="1932"/>
      <c r="DZ1179" s="1932"/>
      <c r="EA1179" s="1932"/>
      <c r="EB1179" s="1932"/>
      <c r="EC1179" s="1932"/>
      <c r="ED1179" s="1932"/>
      <c r="EE1179" s="1932"/>
      <c r="EF1179" s="1932"/>
      <c r="EG1179" s="1921"/>
      <c r="EH1179" s="1931"/>
      <c r="EI1179" s="1932"/>
      <c r="EJ1179" s="1932"/>
      <c r="EK1179" s="1932"/>
      <c r="EL1179" s="1932"/>
      <c r="EM1179" s="1932"/>
      <c r="EN1179" s="1932"/>
      <c r="EO1179" s="1932"/>
      <c r="EP1179" s="1932"/>
      <c r="EQ1179" s="1921"/>
    </row>
    <row r="1180" spans="1:147" outlineLevel="1" x14ac:dyDescent="0.25">
      <c r="A1180" s="404" t="s">
        <v>107</v>
      </c>
      <c r="B1180" s="1082" t="s">
        <v>162</v>
      </c>
      <c r="C1180" s="1082"/>
      <c r="D1180" s="1082"/>
      <c r="E1180" s="1307"/>
      <c r="F1180" s="1307"/>
      <c r="G1180" s="1307">
        <v>1</v>
      </c>
      <c r="H1180" s="1082" t="s">
        <v>2780</v>
      </c>
      <c r="I1180" s="1082"/>
      <c r="J1180" s="1082"/>
      <c r="K1180" s="1082" t="s">
        <v>2899</v>
      </c>
      <c r="L1180" s="1891"/>
      <c r="M1180" s="405">
        <f t="shared" ref="M1180:M1191" si="460">N1179</f>
        <v>1044100</v>
      </c>
      <c r="N1180" s="405">
        <f t="shared" ref="N1180:N1190" si="461">N1179+50</f>
        <v>1044150</v>
      </c>
      <c r="O1180" s="406">
        <f t="shared" si="437"/>
        <v>50</v>
      </c>
      <c r="P1180" s="592">
        <f t="shared" si="457"/>
        <v>50</v>
      </c>
      <c r="Q1180" s="407" t="s">
        <v>265</v>
      </c>
      <c r="R1180" s="407">
        <v>44866</v>
      </c>
      <c r="S1180" s="407" t="s">
        <v>265</v>
      </c>
      <c r="T1180" s="407">
        <v>44866</v>
      </c>
      <c r="U1180" s="590">
        <f t="shared" si="439"/>
        <v>50</v>
      </c>
      <c r="V1180" s="592">
        <v>50</v>
      </c>
      <c r="W1180" s="407" t="s">
        <v>265</v>
      </c>
      <c r="X1180" s="407"/>
      <c r="Y1180" s="407" t="s">
        <v>265</v>
      </c>
      <c r="Z1180" s="407"/>
      <c r="AA1180" s="598">
        <f t="shared" si="440"/>
        <v>0</v>
      </c>
      <c r="AB1180" s="592">
        <v>50</v>
      </c>
      <c r="AC1180" s="407" t="s">
        <v>265</v>
      </c>
      <c r="AD1180" s="407"/>
      <c r="AE1180" s="407" t="s">
        <v>265</v>
      </c>
      <c r="AF1180" s="407"/>
      <c r="AG1180" s="598">
        <f t="shared" si="441"/>
        <v>0</v>
      </c>
      <c r="AH1180" s="577">
        <v>50</v>
      </c>
      <c r="AI1180" s="407" t="s">
        <v>265</v>
      </c>
      <c r="AJ1180" s="407"/>
      <c r="AK1180" s="407" t="s">
        <v>265</v>
      </c>
      <c r="AL1180" s="407"/>
      <c r="AM1180" s="407" t="s">
        <v>265</v>
      </c>
      <c r="AN1180" s="407"/>
      <c r="AO1180" s="407" t="s">
        <v>265</v>
      </c>
      <c r="AP1180" s="407"/>
      <c r="AQ1180" s="88">
        <f t="shared" si="442"/>
        <v>0</v>
      </c>
      <c r="AR1180" s="592">
        <v>50</v>
      </c>
      <c r="AS1180" s="1023"/>
      <c r="AT1180" s="1023"/>
      <c r="AU1180" s="1023"/>
      <c r="AV1180" s="1023"/>
      <c r="AW1180" s="1023"/>
      <c r="AX1180" s="1023"/>
      <c r="AY1180" s="1023"/>
      <c r="AZ1180" s="1023"/>
      <c r="BA1180" s="598">
        <f t="shared" si="443"/>
        <v>0</v>
      </c>
      <c r="BB1180" s="577">
        <v>50</v>
      </c>
      <c r="BC1180" s="407" t="s">
        <v>265</v>
      </c>
      <c r="BD1180" s="407"/>
      <c r="BE1180" s="407" t="s">
        <v>265</v>
      </c>
      <c r="BF1180" s="407"/>
      <c r="BG1180" s="88">
        <f t="shared" si="444"/>
        <v>0</v>
      </c>
      <c r="BH1180" s="592">
        <v>50</v>
      </c>
      <c r="BI1180" s="401" t="s">
        <v>265</v>
      </c>
      <c r="BJ1180" s="407"/>
      <c r="BK1180" s="407"/>
      <c r="BL1180" s="598">
        <f t="shared" si="445"/>
        <v>0</v>
      </c>
      <c r="BM1180" s="577">
        <v>50</v>
      </c>
      <c r="BN1180" s="401" t="s">
        <v>265</v>
      </c>
      <c r="BO1180" s="407"/>
      <c r="BP1180" s="88">
        <f t="shared" si="446"/>
        <v>0</v>
      </c>
      <c r="BQ1180" s="592">
        <v>50</v>
      </c>
      <c r="BR1180" s="401" t="s">
        <v>265</v>
      </c>
      <c r="BS1180" s="407"/>
      <c r="BT1180" s="401" t="s">
        <v>265</v>
      </c>
      <c r="BU1180" s="407"/>
      <c r="BV1180" s="88">
        <f t="shared" si="447"/>
        <v>0</v>
      </c>
      <c r="BW1180" s="592">
        <v>50</v>
      </c>
      <c r="BX1180" s="401" t="s">
        <v>265</v>
      </c>
      <c r="BY1180" s="407"/>
      <c r="BZ1180" s="598">
        <f t="shared" si="453"/>
        <v>0</v>
      </c>
      <c r="CA1180" s="604">
        <v>50</v>
      </c>
      <c r="CB1180" s="407"/>
      <c r="CC1180" s="407"/>
      <c r="CD1180" s="407"/>
      <c r="CE1180" s="407"/>
      <c r="CF1180" s="407"/>
      <c r="CG1180" s="407"/>
      <c r="CH1180" s="88">
        <f t="shared" si="448"/>
        <v>0</v>
      </c>
      <c r="CI1180" s="592">
        <v>50</v>
      </c>
      <c r="CJ1180" s="407"/>
      <c r="CK1180" s="407"/>
      <c r="CL1180" s="88">
        <f t="shared" si="449"/>
        <v>0</v>
      </c>
      <c r="CM1180" s="592">
        <v>50</v>
      </c>
      <c r="CN1180" s="577" t="s">
        <v>265</v>
      </c>
      <c r="CO1180" s="407"/>
      <c r="CP1180" s="598">
        <f t="shared" si="450"/>
        <v>0</v>
      </c>
      <c r="CQ1180" s="577">
        <v>50</v>
      </c>
      <c r="CR1180" s="577" t="s">
        <v>265</v>
      </c>
      <c r="CS1180" s="407"/>
      <c r="CT1180" s="88">
        <f t="shared" si="451"/>
        <v>0</v>
      </c>
      <c r="CU1180" s="621">
        <v>50</v>
      </c>
      <c r="CV1180" s="577"/>
      <c r="CW1180" s="401"/>
      <c r="CX1180" s="401"/>
      <c r="CY1180" s="401"/>
      <c r="CZ1180" s="401"/>
      <c r="DA1180" s="401"/>
      <c r="DB1180" s="401"/>
      <c r="DC1180" s="401"/>
      <c r="DD1180" s="598">
        <f t="shared" si="452"/>
        <v>0</v>
      </c>
      <c r="DE1180" s="592">
        <v>50</v>
      </c>
      <c r="DF1180" s="577"/>
      <c r="DG1180" s="408"/>
      <c r="DH1180" s="408"/>
      <c r="DI1180" s="408"/>
      <c r="DJ1180" s="408"/>
      <c r="DK1180" s="408"/>
      <c r="DL1180" s="408"/>
      <c r="DM1180" s="408"/>
      <c r="DN1180" s="406"/>
      <c r="DO1180" s="600"/>
      <c r="DX1180" s="1929"/>
      <c r="DY1180" s="1930"/>
      <c r="DZ1180" s="1930"/>
      <c r="EA1180" s="1930"/>
      <c r="EB1180" s="1930"/>
      <c r="EC1180" s="1930"/>
      <c r="ED1180" s="1930"/>
      <c r="EE1180" s="1930"/>
      <c r="EF1180" s="1930"/>
      <c r="EG1180" s="1917"/>
      <c r="EH1180" s="1929"/>
      <c r="EI1180" s="1930"/>
      <c r="EJ1180" s="1930"/>
      <c r="EK1180" s="1930"/>
      <c r="EL1180" s="1930"/>
      <c r="EM1180" s="1930"/>
      <c r="EN1180" s="1930"/>
      <c r="EO1180" s="1930"/>
      <c r="EP1180" s="1930"/>
      <c r="EQ1180" s="1917"/>
    </row>
    <row r="1181" spans="1:147" outlineLevel="1" x14ac:dyDescent="0.25">
      <c r="A1181" s="6" t="s">
        <v>107</v>
      </c>
      <c r="B1181" s="206" t="s">
        <v>162</v>
      </c>
      <c r="C1181" s="206"/>
      <c r="D1181" s="206"/>
      <c r="E1181" s="1197"/>
      <c r="F1181" s="1197"/>
      <c r="G1181" s="1197"/>
      <c r="H1181" s="206" t="s">
        <v>2780</v>
      </c>
      <c r="I1181" s="206"/>
      <c r="J1181" s="206"/>
      <c r="K1181" s="206" t="s">
        <v>2899</v>
      </c>
      <c r="L1181" s="1883"/>
      <c r="M1181" s="19">
        <f t="shared" si="460"/>
        <v>1044150</v>
      </c>
      <c r="N1181" s="19">
        <f t="shared" si="461"/>
        <v>1044200</v>
      </c>
      <c r="O1181" s="236">
        <f t="shared" si="437"/>
        <v>50</v>
      </c>
      <c r="P1181" s="592">
        <f t="shared" si="457"/>
        <v>50</v>
      </c>
      <c r="Q1181" s="407" t="s">
        <v>265</v>
      </c>
      <c r="R1181" s="407">
        <v>44866</v>
      </c>
      <c r="S1181" s="407" t="s">
        <v>265</v>
      </c>
      <c r="T1181" s="407">
        <v>44866</v>
      </c>
      <c r="U1181" s="590">
        <f t="shared" si="439"/>
        <v>50</v>
      </c>
      <c r="V1181" s="592">
        <v>50</v>
      </c>
      <c r="W1181" s="407" t="s">
        <v>265</v>
      </c>
      <c r="X1181" s="407"/>
      <c r="Y1181" s="407" t="s">
        <v>265</v>
      </c>
      <c r="Z1181" s="407"/>
      <c r="AA1181" s="598">
        <f t="shared" si="440"/>
        <v>0</v>
      </c>
      <c r="AB1181" s="592">
        <v>50</v>
      </c>
      <c r="AC1181" s="407" t="s">
        <v>265</v>
      </c>
      <c r="AD1181" s="407"/>
      <c r="AE1181" s="407" t="s">
        <v>265</v>
      </c>
      <c r="AF1181" s="407"/>
      <c r="AG1181" s="598">
        <f t="shared" si="441"/>
        <v>0</v>
      </c>
      <c r="AH1181" s="577">
        <v>50</v>
      </c>
      <c r="AI1181" s="407" t="s">
        <v>265</v>
      </c>
      <c r="AJ1181" s="407"/>
      <c r="AK1181" s="407" t="s">
        <v>265</v>
      </c>
      <c r="AL1181" s="407"/>
      <c r="AM1181" s="407" t="s">
        <v>265</v>
      </c>
      <c r="AN1181" s="407"/>
      <c r="AO1181" s="407" t="s">
        <v>265</v>
      </c>
      <c r="AP1181" s="407"/>
      <c r="AQ1181" s="88">
        <f t="shared" si="442"/>
        <v>0</v>
      </c>
      <c r="AR1181" s="592">
        <v>50</v>
      </c>
      <c r="AS1181" s="1023"/>
      <c r="AT1181" s="1023"/>
      <c r="AU1181" s="1023"/>
      <c r="AV1181" s="1023"/>
      <c r="AW1181" s="1023"/>
      <c r="AX1181" s="1023"/>
      <c r="AY1181" s="1023"/>
      <c r="AZ1181" s="1023"/>
      <c r="BA1181" s="598">
        <f t="shared" si="443"/>
        <v>0</v>
      </c>
      <c r="BB1181" s="577">
        <v>50</v>
      </c>
      <c r="BC1181" s="407" t="s">
        <v>265</v>
      </c>
      <c r="BD1181" s="407"/>
      <c r="BE1181" s="407" t="s">
        <v>265</v>
      </c>
      <c r="BF1181" s="407"/>
      <c r="BG1181" s="88">
        <f t="shared" si="444"/>
        <v>0</v>
      </c>
      <c r="BH1181" s="592">
        <v>50</v>
      </c>
      <c r="BI1181" s="401" t="s">
        <v>265</v>
      </c>
      <c r="BJ1181" s="407"/>
      <c r="BK1181" s="407"/>
      <c r="BL1181" s="598">
        <f t="shared" si="445"/>
        <v>0</v>
      </c>
      <c r="BM1181" s="577">
        <v>50</v>
      </c>
      <c r="BN1181" s="401" t="s">
        <v>265</v>
      </c>
      <c r="BO1181" s="407"/>
      <c r="BP1181" s="88">
        <f t="shared" si="446"/>
        <v>0</v>
      </c>
      <c r="BQ1181" s="592">
        <v>50</v>
      </c>
      <c r="BR1181" s="401" t="s">
        <v>265</v>
      </c>
      <c r="BS1181" s="407"/>
      <c r="BT1181" s="401" t="s">
        <v>265</v>
      </c>
      <c r="BU1181" s="407"/>
      <c r="BV1181" s="88">
        <f t="shared" si="447"/>
        <v>0</v>
      </c>
      <c r="BW1181" s="592">
        <v>50</v>
      </c>
      <c r="BX1181" s="401" t="s">
        <v>265</v>
      </c>
      <c r="BY1181" s="407"/>
      <c r="BZ1181" s="598">
        <f t="shared" si="453"/>
        <v>0</v>
      </c>
      <c r="CA1181" s="604">
        <v>50</v>
      </c>
      <c r="CB1181" s="407"/>
      <c r="CC1181" s="407"/>
      <c r="CD1181" s="407"/>
      <c r="CE1181" s="407"/>
      <c r="CF1181" s="407"/>
      <c r="CG1181" s="407"/>
      <c r="CH1181" s="88">
        <f t="shared" si="448"/>
        <v>0</v>
      </c>
      <c r="CI1181" s="592">
        <v>50</v>
      </c>
      <c r="CJ1181" s="407"/>
      <c r="CK1181" s="407"/>
      <c r="CL1181" s="88">
        <f t="shared" si="449"/>
        <v>0</v>
      </c>
      <c r="CM1181" s="592">
        <v>50</v>
      </c>
      <c r="CN1181" s="577" t="s">
        <v>265</v>
      </c>
      <c r="CO1181" s="407"/>
      <c r="CP1181" s="598">
        <f t="shared" si="450"/>
        <v>0</v>
      </c>
      <c r="CQ1181" s="577">
        <v>50</v>
      </c>
      <c r="CR1181" s="577" t="s">
        <v>265</v>
      </c>
      <c r="CS1181" s="407"/>
      <c r="CT1181" s="88">
        <f t="shared" si="451"/>
        <v>0</v>
      </c>
      <c r="CU1181" s="621">
        <v>50</v>
      </c>
      <c r="CV1181" s="577"/>
      <c r="CW1181" s="401"/>
      <c r="CX1181" s="401"/>
      <c r="CY1181" s="401"/>
      <c r="CZ1181" s="401"/>
      <c r="DA1181" s="401"/>
      <c r="DB1181" s="401"/>
      <c r="DC1181" s="401"/>
      <c r="DD1181" s="598">
        <f t="shared" si="452"/>
        <v>0</v>
      </c>
      <c r="DE1181" s="592">
        <v>50</v>
      </c>
      <c r="DF1181" s="577"/>
      <c r="DG1181" s="408"/>
      <c r="DH1181" s="408"/>
      <c r="DI1181" s="408"/>
      <c r="DJ1181" s="408"/>
      <c r="DK1181" s="408"/>
      <c r="DL1181" s="408"/>
      <c r="DM1181" s="408"/>
      <c r="DN1181" s="406"/>
      <c r="DO1181" s="600"/>
      <c r="DX1181" s="1929"/>
      <c r="DY1181" s="1930"/>
      <c r="DZ1181" s="1930"/>
      <c r="EA1181" s="1930"/>
      <c r="EB1181" s="1930"/>
      <c r="EC1181" s="1930"/>
      <c r="ED1181" s="1930"/>
      <c r="EE1181" s="1930"/>
      <c r="EF1181" s="1930"/>
      <c r="EG1181" s="1917"/>
      <c r="EH1181" s="1929"/>
      <c r="EI1181" s="1930"/>
      <c r="EJ1181" s="1930"/>
      <c r="EK1181" s="1930"/>
      <c r="EL1181" s="1930"/>
      <c r="EM1181" s="1930"/>
      <c r="EN1181" s="1930"/>
      <c r="EO1181" s="1930"/>
      <c r="EP1181" s="1930"/>
      <c r="EQ1181" s="1917"/>
    </row>
    <row r="1182" spans="1:147" outlineLevel="1" x14ac:dyDescent="0.25">
      <c r="A1182" s="6" t="s">
        <v>107</v>
      </c>
      <c r="B1182" s="206" t="s">
        <v>162</v>
      </c>
      <c r="C1182" s="206"/>
      <c r="D1182" s="206"/>
      <c r="E1182" s="1197"/>
      <c r="F1182" s="1197"/>
      <c r="G1182" s="1197"/>
      <c r="H1182" s="206" t="s">
        <v>2780</v>
      </c>
      <c r="I1182" s="206"/>
      <c r="J1182" s="206"/>
      <c r="K1182" s="206" t="s">
        <v>2899</v>
      </c>
      <c r="L1182" s="1883"/>
      <c r="M1182" s="19">
        <f t="shared" si="460"/>
        <v>1044200</v>
      </c>
      <c r="N1182" s="19">
        <f t="shared" si="461"/>
        <v>1044250</v>
      </c>
      <c r="O1182" s="236">
        <f t="shared" si="437"/>
        <v>50</v>
      </c>
      <c r="P1182" s="592">
        <f t="shared" si="457"/>
        <v>50</v>
      </c>
      <c r="Q1182" s="407" t="s">
        <v>265</v>
      </c>
      <c r="R1182" s="407"/>
      <c r="S1182" s="407" t="s">
        <v>265</v>
      </c>
      <c r="T1182" s="407"/>
      <c r="U1182" s="590">
        <f t="shared" si="439"/>
        <v>0</v>
      </c>
      <c r="V1182" s="592">
        <v>50</v>
      </c>
      <c r="W1182" s="407" t="s">
        <v>265</v>
      </c>
      <c r="X1182" s="407"/>
      <c r="Y1182" s="407" t="s">
        <v>265</v>
      </c>
      <c r="Z1182" s="407"/>
      <c r="AA1182" s="598">
        <f t="shared" si="440"/>
        <v>0</v>
      </c>
      <c r="AB1182" s="592">
        <v>50</v>
      </c>
      <c r="AC1182" s="407" t="s">
        <v>265</v>
      </c>
      <c r="AD1182" s="407"/>
      <c r="AE1182" s="407" t="s">
        <v>265</v>
      </c>
      <c r="AF1182" s="407"/>
      <c r="AG1182" s="598">
        <f t="shared" si="441"/>
        <v>0</v>
      </c>
      <c r="AH1182" s="577">
        <v>50</v>
      </c>
      <c r="AI1182" s="407" t="s">
        <v>265</v>
      </c>
      <c r="AJ1182" s="407"/>
      <c r="AK1182" s="407" t="s">
        <v>265</v>
      </c>
      <c r="AL1182" s="407"/>
      <c r="AM1182" s="407" t="s">
        <v>265</v>
      </c>
      <c r="AN1182" s="407"/>
      <c r="AO1182" s="407" t="s">
        <v>265</v>
      </c>
      <c r="AP1182" s="407"/>
      <c r="AQ1182" s="88">
        <f t="shared" si="442"/>
        <v>0</v>
      </c>
      <c r="AR1182" s="592">
        <v>50</v>
      </c>
      <c r="AS1182" s="1023"/>
      <c r="AT1182" s="1023"/>
      <c r="AU1182" s="1023"/>
      <c r="AV1182" s="1023"/>
      <c r="AW1182" s="1023"/>
      <c r="AX1182" s="1023"/>
      <c r="AY1182" s="1023"/>
      <c r="AZ1182" s="1023"/>
      <c r="BA1182" s="598">
        <f t="shared" si="443"/>
        <v>0</v>
      </c>
      <c r="BB1182" s="577">
        <v>50</v>
      </c>
      <c r="BC1182" s="407" t="s">
        <v>265</v>
      </c>
      <c r="BD1182" s="407"/>
      <c r="BE1182" s="407" t="s">
        <v>265</v>
      </c>
      <c r="BF1182" s="407"/>
      <c r="BG1182" s="88">
        <f t="shared" si="444"/>
        <v>0</v>
      </c>
      <c r="BH1182" s="592">
        <v>50</v>
      </c>
      <c r="BI1182" s="401" t="s">
        <v>265</v>
      </c>
      <c r="BJ1182" s="407"/>
      <c r="BK1182" s="407"/>
      <c r="BL1182" s="598">
        <f t="shared" si="445"/>
        <v>0</v>
      </c>
      <c r="BM1182" s="577">
        <v>50</v>
      </c>
      <c r="BN1182" s="401" t="s">
        <v>265</v>
      </c>
      <c r="BO1182" s="407"/>
      <c r="BP1182" s="88">
        <f t="shared" si="446"/>
        <v>0</v>
      </c>
      <c r="BQ1182" s="592">
        <v>50</v>
      </c>
      <c r="BR1182" s="401" t="s">
        <v>265</v>
      </c>
      <c r="BS1182" s="407"/>
      <c r="BT1182" s="401" t="s">
        <v>265</v>
      </c>
      <c r="BU1182" s="407"/>
      <c r="BV1182" s="88">
        <f t="shared" si="447"/>
        <v>0</v>
      </c>
      <c r="BW1182" s="592">
        <v>50</v>
      </c>
      <c r="BX1182" s="401" t="s">
        <v>265</v>
      </c>
      <c r="BY1182" s="407"/>
      <c r="BZ1182" s="598">
        <f t="shared" si="453"/>
        <v>0</v>
      </c>
      <c r="CA1182" s="604">
        <v>50</v>
      </c>
      <c r="CB1182" s="407"/>
      <c r="CC1182" s="407"/>
      <c r="CD1182" s="407"/>
      <c r="CE1182" s="407"/>
      <c r="CF1182" s="407"/>
      <c r="CG1182" s="407"/>
      <c r="CH1182" s="88">
        <f t="shared" si="448"/>
        <v>0</v>
      </c>
      <c r="CI1182" s="592">
        <v>50</v>
      </c>
      <c r="CJ1182" s="407"/>
      <c r="CK1182" s="407"/>
      <c r="CL1182" s="88">
        <f t="shared" si="449"/>
        <v>0</v>
      </c>
      <c r="CM1182" s="592">
        <v>50</v>
      </c>
      <c r="CN1182" s="577" t="s">
        <v>265</v>
      </c>
      <c r="CO1182" s="407"/>
      <c r="CP1182" s="598">
        <f t="shared" si="450"/>
        <v>0</v>
      </c>
      <c r="CQ1182" s="577">
        <v>50</v>
      </c>
      <c r="CR1182" s="577" t="s">
        <v>265</v>
      </c>
      <c r="CS1182" s="407"/>
      <c r="CT1182" s="88">
        <f t="shared" si="451"/>
        <v>0</v>
      </c>
      <c r="CU1182" s="621">
        <v>50</v>
      </c>
      <c r="CV1182" s="577"/>
      <c r="CW1182" s="401"/>
      <c r="CX1182" s="401"/>
      <c r="CY1182" s="401"/>
      <c r="CZ1182" s="401"/>
      <c r="DA1182" s="401"/>
      <c r="DB1182" s="401"/>
      <c r="DC1182" s="401"/>
      <c r="DD1182" s="598">
        <f t="shared" si="452"/>
        <v>0</v>
      </c>
      <c r="DE1182" s="592">
        <v>50</v>
      </c>
      <c r="DF1182" s="577"/>
      <c r="DG1182" s="408"/>
      <c r="DH1182" s="408"/>
      <c r="DI1182" s="408"/>
      <c r="DJ1182" s="408"/>
      <c r="DK1182" s="408"/>
      <c r="DL1182" s="408"/>
      <c r="DM1182" s="408"/>
      <c r="DN1182" s="406"/>
      <c r="DO1182" s="600"/>
      <c r="DX1182" s="1929"/>
      <c r="DY1182" s="1930"/>
      <c r="DZ1182" s="1930"/>
      <c r="EA1182" s="1930"/>
      <c r="EB1182" s="1930"/>
      <c r="EC1182" s="1930"/>
      <c r="ED1182" s="1930"/>
      <c r="EE1182" s="1930"/>
      <c r="EF1182" s="1930"/>
      <c r="EG1182" s="1917"/>
      <c r="EH1182" s="1929"/>
      <c r="EI1182" s="1930"/>
      <c r="EJ1182" s="1930"/>
      <c r="EK1182" s="1930"/>
      <c r="EL1182" s="1930"/>
      <c r="EM1182" s="1930"/>
      <c r="EN1182" s="1930"/>
      <c r="EO1182" s="1930"/>
      <c r="EP1182" s="1930"/>
      <c r="EQ1182" s="1917"/>
    </row>
    <row r="1183" spans="1:147" outlineLevel="1" x14ac:dyDescent="0.25">
      <c r="A1183" s="6" t="s">
        <v>107</v>
      </c>
      <c r="B1183" s="206" t="s">
        <v>162</v>
      </c>
      <c r="C1183" s="206"/>
      <c r="D1183" s="206"/>
      <c r="E1183" s="1197"/>
      <c r="F1183" s="1197"/>
      <c r="G1183" s="1197">
        <v>1</v>
      </c>
      <c r="H1183" s="206" t="s">
        <v>2780</v>
      </c>
      <c r="I1183" s="206"/>
      <c r="J1183" s="206"/>
      <c r="K1183" s="206" t="s">
        <v>2899</v>
      </c>
      <c r="L1183" s="1883"/>
      <c r="M1183" s="19">
        <f t="shared" si="460"/>
        <v>1044250</v>
      </c>
      <c r="N1183" s="19">
        <f t="shared" si="461"/>
        <v>1044300</v>
      </c>
      <c r="O1183" s="236">
        <f t="shared" si="437"/>
        <v>50</v>
      </c>
      <c r="P1183" s="592">
        <f t="shared" si="457"/>
        <v>50</v>
      </c>
      <c r="Q1183" s="407" t="s">
        <v>265</v>
      </c>
      <c r="R1183" s="407"/>
      <c r="S1183" s="407" t="s">
        <v>265</v>
      </c>
      <c r="T1183" s="407"/>
      <c r="U1183" s="590">
        <f t="shared" si="439"/>
        <v>0</v>
      </c>
      <c r="V1183" s="592">
        <v>50</v>
      </c>
      <c r="W1183" s="407" t="s">
        <v>265</v>
      </c>
      <c r="X1183" s="407"/>
      <c r="Y1183" s="407" t="s">
        <v>265</v>
      </c>
      <c r="Z1183" s="407"/>
      <c r="AA1183" s="598">
        <f t="shared" si="440"/>
        <v>0</v>
      </c>
      <c r="AB1183" s="592">
        <v>50</v>
      </c>
      <c r="AC1183" s="407" t="s">
        <v>265</v>
      </c>
      <c r="AD1183" s="407"/>
      <c r="AE1183" s="407" t="s">
        <v>265</v>
      </c>
      <c r="AF1183" s="407"/>
      <c r="AG1183" s="598">
        <f t="shared" si="441"/>
        <v>0</v>
      </c>
      <c r="AH1183" s="577">
        <v>50</v>
      </c>
      <c r="AI1183" s="407" t="s">
        <v>265</v>
      </c>
      <c r="AJ1183" s="407"/>
      <c r="AK1183" s="407" t="s">
        <v>265</v>
      </c>
      <c r="AL1183" s="407"/>
      <c r="AM1183" s="407" t="s">
        <v>265</v>
      </c>
      <c r="AN1183" s="407"/>
      <c r="AO1183" s="407" t="s">
        <v>265</v>
      </c>
      <c r="AP1183" s="407"/>
      <c r="AQ1183" s="88">
        <f t="shared" si="442"/>
        <v>0</v>
      </c>
      <c r="AR1183" s="592">
        <v>50</v>
      </c>
      <c r="AS1183" s="1023"/>
      <c r="AT1183" s="1023"/>
      <c r="AU1183" s="1023"/>
      <c r="AV1183" s="1023"/>
      <c r="AW1183" s="1023"/>
      <c r="AX1183" s="1023"/>
      <c r="AY1183" s="1023"/>
      <c r="AZ1183" s="1023"/>
      <c r="BA1183" s="598">
        <f t="shared" si="443"/>
        <v>0</v>
      </c>
      <c r="BB1183" s="577">
        <v>50</v>
      </c>
      <c r="BC1183" s="407" t="s">
        <v>265</v>
      </c>
      <c r="BD1183" s="407"/>
      <c r="BE1183" s="407" t="s">
        <v>265</v>
      </c>
      <c r="BF1183" s="407"/>
      <c r="BG1183" s="88">
        <f t="shared" si="444"/>
        <v>0</v>
      </c>
      <c r="BH1183" s="592">
        <v>50</v>
      </c>
      <c r="BI1183" s="401" t="s">
        <v>265</v>
      </c>
      <c r="BJ1183" s="407"/>
      <c r="BK1183" s="407"/>
      <c r="BL1183" s="598">
        <f t="shared" si="445"/>
        <v>0</v>
      </c>
      <c r="BM1183" s="577">
        <v>50</v>
      </c>
      <c r="BN1183" s="401" t="s">
        <v>265</v>
      </c>
      <c r="BO1183" s="407"/>
      <c r="BP1183" s="88">
        <f t="shared" si="446"/>
        <v>0</v>
      </c>
      <c r="BQ1183" s="592">
        <v>50</v>
      </c>
      <c r="BR1183" s="401" t="s">
        <v>265</v>
      </c>
      <c r="BS1183" s="407"/>
      <c r="BT1183" s="401" t="s">
        <v>265</v>
      </c>
      <c r="BU1183" s="407"/>
      <c r="BV1183" s="88">
        <f t="shared" si="447"/>
        <v>0</v>
      </c>
      <c r="BW1183" s="592">
        <v>50</v>
      </c>
      <c r="BX1183" s="401" t="s">
        <v>265</v>
      </c>
      <c r="BY1183" s="407"/>
      <c r="BZ1183" s="598">
        <f t="shared" si="453"/>
        <v>0</v>
      </c>
      <c r="CA1183" s="604">
        <v>50</v>
      </c>
      <c r="CB1183" s="407"/>
      <c r="CC1183" s="407"/>
      <c r="CD1183" s="407"/>
      <c r="CE1183" s="407"/>
      <c r="CF1183" s="407"/>
      <c r="CG1183" s="407"/>
      <c r="CH1183" s="88">
        <f t="shared" si="448"/>
        <v>0</v>
      </c>
      <c r="CI1183" s="592">
        <v>50</v>
      </c>
      <c r="CJ1183" s="407"/>
      <c r="CK1183" s="407"/>
      <c r="CL1183" s="88">
        <f t="shared" si="449"/>
        <v>0</v>
      </c>
      <c r="CM1183" s="592">
        <v>50</v>
      </c>
      <c r="CN1183" s="577" t="s">
        <v>265</v>
      </c>
      <c r="CO1183" s="407"/>
      <c r="CP1183" s="598">
        <f t="shared" si="450"/>
        <v>0</v>
      </c>
      <c r="CQ1183" s="577">
        <v>50</v>
      </c>
      <c r="CR1183" s="577" t="s">
        <v>265</v>
      </c>
      <c r="CS1183" s="407"/>
      <c r="CT1183" s="88">
        <f t="shared" si="451"/>
        <v>0</v>
      </c>
      <c r="CU1183" s="621">
        <v>50</v>
      </c>
      <c r="CV1183" s="577"/>
      <c r="CW1183" s="401"/>
      <c r="CX1183" s="401"/>
      <c r="CY1183" s="401"/>
      <c r="CZ1183" s="401"/>
      <c r="DA1183" s="401"/>
      <c r="DB1183" s="401"/>
      <c r="DC1183" s="401"/>
      <c r="DD1183" s="598">
        <f t="shared" si="452"/>
        <v>0</v>
      </c>
      <c r="DE1183" s="592">
        <v>50</v>
      </c>
      <c r="DF1183" s="577"/>
      <c r="DG1183" s="408"/>
      <c r="DH1183" s="408"/>
      <c r="DI1183" s="408"/>
      <c r="DJ1183" s="408"/>
      <c r="DK1183" s="408"/>
      <c r="DL1183" s="408"/>
      <c r="DM1183" s="408"/>
      <c r="DN1183" s="406"/>
      <c r="DO1183" s="600"/>
      <c r="DX1183" s="1929"/>
      <c r="DY1183" s="1930"/>
      <c r="DZ1183" s="1930"/>
      <c r="EA1183" s="1930"/>
      <c r="EB1183" s="1930"/>
      <c r="EC1183" s="1930"/>
      <c r="ED1183" s="1930"/>
      <c r="EE1183" s="1930"/>
      <c r="EF1183" s="1930"/>
      <c r="EG1183" s="1917"/>
      <c r="EH1183" s="1929"/>
      <c r="EI1183" s="1930"/>
      <c r="EJ1183" s="1930"/>
      <c r="EK1183" s="1930"/>
      <c r="EL1183" s="1930"/>
      <c r="EM1183" s="1930"/>
      <c r="EN1183" s="1930"/>
      <c r="EO1183" s="1930"/>
      <c r="EP1183" s="1930"/>
      <c r="EQ1183" s="1917"/>
    </row>
    <row r="1184" spans="1:147" outlineLevel="1" x14ac:dyDescent="0.25">
      <c r="A1184" s="6" t="s">
        <v>107</v>
      </c>
      <c r="B1184" s="206" t="s">
        <v>162</v>
      </c>
      <c r="C1184" s="206"/>
      <c r="D1184" s="206"/>
      <c r="E1184" s="1197"/>
      <c r="F1184" s="1197"/>
      <c r="G1184" s="1197"/>
      <c r="H1184" s="206" t="s">
        <v>2780</v>
      </c>
      <c r="I1184" s="206"/>
      <c r="J1184" s="206"/>
      <c r="K1184" s="206" t="s">
        <v>2899</v>
      </c>
      <c r="L1184" s="1883"/>
      <c r="M1184" s="19">
        <f t="shared" si="460"/>
        <v>1044300</v>
      </c>
      <c r="N1184" s="19">
        <f t="shared" si="461"/>
        <v>1044350</v>
      </c>
      <c r="O1184" s="236">
        <f t="shared" si="437"/>
        <v>50</v>
      </c>
      <c r="P1184" s="592">
        <f t="shared" si="457"/>
        <v>50</v>
      </c>
      <c r="Q1184" s="407" t="s">
        <v>265</v>
      </c>
      <c r="R1184" s="407"/>
      <c r="S1184" s="407" t="s">
        <v>265</v>
      </c>
      <c r="T1184" s="407"/>
      <c r="U1184" s="590">
        <f t="shared" si="439"/>
        <v>0</v>
      </c>
      <c r="V1184" s="592">
        <v>50</v>
      </c>
      <c r="W1184" s="407" t="s">
        <v>265</v>
      </c>
      <c r="X1184" s="407"/>
      <c r="Y1184" s="407" t="s">
        <v>265</v>
      </c>
      <c r="Z1184" s="407"/>
      <c r="AA1184" s="598">
        <f t="shared" si="440"/>
        <v>0</v>
      </c>
      <c r="AB1184" s="592">
        <v>50</v>
      </c>
      <c r="AC1184" s="407" t="s">
        <v>265</v>
      </c>
      <c r="AD1184" s="407"/>
      <c r="AE1184" s="407" t="s">
        <v>265</v>
      </c>
      <c r="AF1184" s="407"/>
      <c r="AG1184" s="598">
        <f t="shared" si="441"/>
        <v>0</v>
      </c>
      <c r="AH1184" s="577">
        <v>50</v>
      </c>
      <c r="AI1184" s="407" t="s">
        <v>265</v>
      </c>
      <c r="AJ1184" s="407"/>
      <c r="AK1184" s="407" t="s">
        <v>265</v>
      </c>
      <c r="AL1184" s="407"/>
      <c r="AM1184" s="407" t="s">
        <v>265</v>
      </c>
      <c r="AN1184" s="407"/>
      <c r="AO1184" s="407" t="s">
        <v>265</v>
      </c>
      <c r="AP1184" s="407"/>
      <c r="AQ1184" s="88">
        <f t="shared" si="442"/>
        <v>0</v>
      </c>
      <c r="AR1184" s="592">
        <v>50</v>
      </c>
      <c r="AS1184" s="1023"/>
      <c r="AT1184" s="1023"/>
      <c r="AU1184" s="1023"/>
      <c r="AV1184" s="1023"/>
      <c r="AW1184" s="1023"/>
      <c r="AX1184" s="1023"/>
      <c r="AY1184" s="1023"/>
      <c r="AZ1184" s="1023"/>
      <c r="BA1184" s="598">
        <f t="shared" si="443"/>
        <v>0</v>
      </c>
      <c r="BB1184" s="577">
        <v>50</v>
      </c>
      <c r="BC1184" s="407" t="s">
        <v>265</v>
      </c>
      <c r="BD1184" s="407"/>
      <c r="BE1184" s="407" t="s">
        <v>265</v>
      </c>
      <c r="BF1184" s="407"/>
      <c r="BG1184" s="88">
        <f t="shared" si="444"/>
        <v>0</v>
      </c>
      <c r="BH1184" s="592">
        <v>50</v>
      </c>
      <c r="BI1184" s="401" t="s">
        <v>265</v>
      </c>
      <c r="BJ1184" s="407"/>
      <c r="BK1184" s="407"/>
      <c r="BL1184" s="598">
        <f t="shared" si="445"/>
        <v>0</v>
      </c>
      <c r="BM1184" s="577">
        <v>50</v>
      </c>
      <c r="BN1184" s="401" t="s">
        <v>265</v>
      </c>
      <c r="BO1184" s="407"/>
      <c r="BP1184" s="88">
        <f t="shared" si="446"/>
        <v>0</v>
      </c>
      <c r="BQ1184" s="592">
        <v>50</v>
      </c>
      <c r="BR1184" s="401" t="s">
        <v>265</v>
      </c>
      <c r="BS1184" s="407"/>
      <c r="BT1184" s="401" t="s">
        <v>265</v>
      </c>
      <c r="BU1184" s="407"/>
      <c r="BV1184" s="88">
        <f t="shared" si="447"/>
        <v>0</v>
      </c>
      <c r="BW1184" s="592">
        <v>50</v>
      </c>
      <c r="BX1184" s="401" t="s">
        <v>265</v>
      </c>
      <c r="BY1184" s="407"/>
      <c r="BZ1184" s="598">
        <f t="shared" si="453"/>
        <v>0</v>
      </c>
      <c r="CA1184" s="604">
        <v>50</v>
      </c>
      <c r="CB1184" s="407"/>
      <c r="CC1184" s="407"/>
      <c r="CD1184" s="407"/>
      <c r="CE1184" s="407"/>
      <c r="CF1184" s="407"/>
      <c r="CG1184" s="407"/>
      <c r="CH1184" s="88">
        <f t="shared" si="448"/>
        <v>0</v>
      </c>
      <c r="CI1184" s="592">
        <v>50</v>
      </c>
      <c r="CJ1184" s="407"/>
      <c r="CK1184" s="407"/>
      <c r="CL1184" s="88">
        <f t="shared" si="449"/>
        <v>0</v>
      </c>
      <c r="CM1184" s="592">
        <v>50</v>
      </c>
      <c r="CN1184" s="577" t="s">
        <v>265</v>
      </c>
      <c r="CO1184" s="407"/>
      <c r="CP1184" s="598">
        <f t="shared" si="450"/>
        <v>0</v>
      </c>
      <c r="CQ1184" s="577">
        <v>50</v>
      </c>
      <c r="CR1184" s="577" t="s">
        <v>265</v>
      </c>
      <c r="CS1184" s="407"/>
      <c r="CT1184" s="88">
        <f t="shared" si="451"/>
        <v>0</v>
      </c>
      <c r="CU1184" s="621">
        <v>50</v>
      </c>
      <c r="CV1184" s="577"/>
      <c r="CW1184" s="401"/>
      <c r="CX1184" s="401"/>
      <c r="CY1184" s="401"/>
      <c r="CZ1184" s="401"/>
      <c r="DA1184" s="401"/>
      <c r="DB1184" s="401"/>
      <c r="DC1184" s="401"/>
      <c r="DD1184" s="598">
        <f t="shared" si="452"/>
        <v>0</v>
      </c>
      <c r="DE1184" s="592">
        <v>50</v>
      </c>
      <c r="DF1184" s="577"/>
      <c r="DG1184" s="408"/>
      <c r="DH1184" s="408"/>
      <c r="DI1184" s="408"/>
      <c r="DJ1184" s="408"/>
      <c r="DK1184" s="408"/>
      <c r="DL1184" s="408"/>
      <c r="DM1184" s="408"/>
      <c r="DN1184" s="406"/>
      <c r="DO1184" s="600"/>
      <c r="DX1184" s="1929"/>
      <c r="DY1184" s="1930"/>
      <c r="DZ1184" s="1930"/>
      <c r="EA1184" s="1930"/>
      <c r="EB1184" s="1930"/>
      <c r="EC1184" s="1930"/>
      <c r="ED1184" s="1930"/>
      <c r="EE1184" s="1930"/>
      <c r="EF1184" s="1930"/>
      <c r="EG1184" s="1917"/>
      <c r="EH1184" s="1929"/>
      <c r="EI1184" s="1930"/>
      <c r="EJ1184" s="1930"/>
      <c r="EK1184" s="1930"/>
      <c r="EL1184" s="1930"/>
      <c r="EM1184" s="1930"/>
      <c r="EN1184" s="1930"/>
      <c r="EO1184" s="1930"/>
      <c r="EP1184" s="1930"/>
      <c r="EQ1184" s="1917"/>
    </row>
    <row r="1185" spans="1:147" outlineLevel="1" x14ac:dyDescent="0.25">
      <c r="A1185" s="6" t="s">
        <v>107</v>
      </c>
      <c r="B1185" s="206" t="s">
        <v>162</v>
      </c>
      <c r="C1185" s="206"/>
      <c r="D1185" s="206"/>
      <c r="E1185" s="1197"/>
      <c r="F1185" s="1197"/>
      <c r="G1185" s="1197"/>
      <c r="H1185" s="206" t="s">
        <v>2780</v>
      </c>
      <c r="I1185" s="206"/>
      <c r="J1185" s="206"/>
      <c r="K1185" s="206" t="s">
        <v>2899</v>
      </c>
      <c r="L1185" s="1883"/>
      <c r="M1185" s="19">
        <f t="shared" si="460"/>
        <v>1044350</v>
      </c>
      <c r="N1185" s="19">
        <f t="shared" si="461"/>
        <v>1044400</v>
      </c>
      <c r="O1185" s="236">
        <f t="shared" si="437"/>
        <v>50</v>
      </c>
      <c r="P1185" s="592">
        <f t="shared" si="457"/>
        <v>50</v>
      </c>
      <c r="Q1185" s="407" t="s">
        <v>265</v>
      </c>
      <c r="R1185" s="407"/>
      <c r="S1185" s="407" t="s">
        <v>265</v>
      </c>
      <c r="T1185" s="407"/>
      <c r="U1185" s="590">
        <f t="shared" si="439"/>
        <v>0</v>
      </c>
      <c r="V1185" s="592">
        <v>50</v>
      </c>
      <c r="W1185" s="407" t="s">
        <v>265</v>
      </c>
      <c r="X1185" s="407"/>
      <c r="Y1185" s="407" t="s">
        <v>265</v>
      </c>
      <c r="Z1185" s="407"/>
      <c r="AA1185" s="598">
        <f t="shared" si="440"/>
        <v>0</v>
      </c>
      <c r="AB1185" s="592">
        <v>50</v>
      </c>
      <c r="AC1185" s="407" t="s">
        <v>265</v>
      </c>
      <c r="AD1185" s="407"/>
      <c r="AE1185" s="407" t="s">
        <v>265</v>
      </c>
      <c r="AF1185" s="407"/>
      <c r="AG1185" s="598">
        <f t="shared" si="441"/>
        <v>0</v>
      </c>
      <c r="AH1185" s="577">
        <v>50</v>
      </c>
      <c r="AI1185" s="407" t="s">
        <v>265</v>
      </c>
      <c r="AJ1185" s="407"/>
      <c r="AK1185" s="407" t="s">
        <v>265</v>
      </c>
      <c r="AL1185" s="407"/>
      <c r="AM1185" s="407" t="s">
        <v>265</v>
      </c>
      <c r="AN1185" s="407"/>
      <c r="AO1185" s="407" t="s">
        <v>265</v>
      </c>
      <c r="AP1185" s="407"/>
      <c r="AQ1185" s="88">
        <f t="shared" si="442"/>
        <v>0</v>
      </c>
      <c r="AR1185" s="592">
        <v>50</v>
      </c>
      <c r="AS1185" s="1023"/>
      <c r="AT1185" s="1023"/>
      <c r="AU1185" s="1023"/>
      <c r="AV1185" s="1023"/>
      <c r="AW1185" s="1023"/>
      <c r="AX1185" s="1023"/>
      <c r="AY1185" s="1023"/>
      <c r="AZ1185" s="1023"/>
      <c r="BA1185" s="598">
        <f t="shared" si="443"/>
        <v>0</v>
      </c>
      <c r="BB1185" s="577">
        <v>50</v>
      </c>
      <c r="BC1185" s="407" t="s">
        <v>265</v>
      </c>
      <c r="BD1185" s="407"/>
      <c r="BE1185" s="407" t="s">
        <v>265</v>
      </c>
      <c r="BF1185" s="407"/>
      <c r="BG1185" s="88">
        <f t="shared" si="444"/>
        <v>0</v>
      </c>
      <c r="BH1185" s="592">
        <v>50</v>
      </c>
      <c r="BI1185" s="401" t="s">
        <v>265</v>
      </c>
      <c r="BJ1185" s="407"/>
      <c r="BK1185" s="407"/>
      <c r="BL1185" s="598">
        <f t="shared" si="445"/>
        <v>0</v>
      </c>
      <c r="BM1185" s="577">
        <v>50</v>
      </c>
      <c r="BN1185" s="401" t="s">
        <v>265</v>
      </c>
      <c r="BO1185" s="407"/>
      <c r="BP1185" s="88">
        <f t="shared" si="446"/>
        <v>0</v>
      </c>
      <c r="BQ1185" s="592">
        <v>50</v>
      </c>
      <c r="BR1185" s="401" t="s">
        <v>265</v>
      </c>
      <c r="BS1185" s="407"/>
      <c r="BT1185" s="401" t="s">
        <v>265</v>
      </c>
      <c r="BU1185" s="407"/>
      <c r="BV1185" s="88">
        <f t="shared" si="447"/>
        <v>0</v>
      </c>
      <c r="BW1185" s="592">
        <v>50</v>
      </c>
      <c r="BX1185" s="401" t="s">
        <v>265</v>
      </c>
      <c r="BY1185" s="407"/>
      <c r="BZ1185" s="598">
        <f t="shared" si="453"/>
        <v>0</v>
      </c>
      <c r="CA1185" s="604">
        <v>50</v>
      </c>
      <c r="CB1185" s="407"/>
      <c r="CC1185" s="407"/>
      <c r="CD1185" s="407"/>
      <c r="CE1185" s="407"/>
      <c r="CF1185" s="407"/>
      <c r="CG1185" s="407"/>
      <c r="CH1185" s="88">
        <f t="shared" si="448"/>
        <v>0</v>
      </c>
      <c r="CI1185" s="592">
        <v>50</v>
      </c>
      <c r="CJ1185" s="407"/>
      <c r="CK1185" s="407"/>
      <c r="CL1185" s="88">
        <f t="shared" si="449"/>
        <v>0</v>
      </c>
      <c r="CM1185" s="592">
        <v>50</v>
      </c>
      <c r="CN1185" s="577" t="s">
        <v>265</v>
      </c>
      <c r="CO1185" s="407"/>
      <c r="CP1185" s="598">
        <f t="shared" si="450"/>
        <v>0</v>
      </c>
      <c r="CQ1185" s="577">
        <v>50</v>
      </c>
      <c r="CR1185" s="577" t="s">
        <v>265</v>
      </c>
      <c r="CS1185" s="407"/>
      <c r="CT1185" s="88">
        <f t="shared" si="451"/>
        <v>0</v>
      </c>
      <c r="CU1185" s="621">
        <v>50</v>
      </c>
      <c r="CV1185" s="577"/>
      <c r="CW1185" s="401"/>
      <c r="CX1185" s="401"/>
      <c r="CY1185" s="401"/>
      <c r="CZ1185" s="401"/>
      <c r="DA1185" s="401"/>
      <c r="DB1185" s="401"/>
      <c r="DC1185" s="401"/>
      <c r="DD1185" s="598">
        <f t="shared" si="452"/>
        <v>0</v>
      </c>
      <c r="DE1185" s="592">
        <v>50</v>
      </c>
      <c r="DF1185" s="577"/>
      <c r="DG1185" s="408"/>
      <c r="DH1185" s="408"/>
      <c r="DI1185" s="408"/>
      <c r="DJ1185" s="408"/>
      <c r="DK1185" s="408"/>
      <c r="DL1185" s="408"/>
      <c r="DM1185" s="408"/>
      <c r="DN1185" s="406"/>
      <c r="DO1185" s="600"/>
      <c r="DX1185" s="1929"/>
      <c r="DY1185" s="1930"/>
      <c r="DZ1185" s="1930"/>
      <c r="EA1185" s="1930"/>
      <c r="EB1185" s="1930"/>
      <c r="EC1185" s="1930"/>
      <c r="ED1185" s="1930"/>
      <c r="EE1185" s="1930"/>
      <c r="EF1185" s="1930"/>
      <c r="EG1185" s="1917"/>
      <c r="EH1185" s="1929"/>
      <c r="EI1185" s="1930"/>
      <c r="EJ1185" s="1930"/>
      <c r="EK1185" s="1930"/>
      <c r="EL1185" s="1930"/>
      <c r="EM1185" s="1930"/>
      <c r="EN1185" s="1930"/>
      <c r="EO1185" s="1930"/>
      <c r="EP1185" s="1930"/>
      <c r="EQ1185" s="1917"/>
    </row>
    <row r="1186" spans="1:147" outlineLevel="1" x14ac:dyDescent="0.25">
      <c r="A1186" s="6" t="s">
        <v>107</v>
      </c>
      <c r="B1186" s="206" t="s">
        <v>162</v>
      </c>
      <c r="C1186" s="206"/>
      <c r="D1186" s="206"/>
      <c r="E1186" s="1197"/>
      <c r="F1186" s="1197"/>
      <c r="G1186" s="1197">
        <v>1</v>
      </c>
      <c r="H1186" s="206" t="s">
        <v>2780</v>
      </c>
      <c r="I1186" s="206"/>
      <c r="J1186" s="206"/>
      <c r="K1186" s="206" t="s">
        <v>2899</v>
      </c>
      <c r="L1186" s="1883"/>
      <c r="M1186" s="19">
        <f t="shared" si="460"/>
        <v>1044400</v>
      </c>
      <c r="N1186" s="19">
        <f t="shared" si="461"/>
        <v>1044450</v>
      </c>
      <c r="O1186" s="236">
        <f t="shared" si="437"/>
        <v>50</v>
      </c>
      <c r="P1186" s="592">
        <f t="shared" si="457"/>
        <v>50</v>
      </c>
      <c r="Q1186" s="407" t="s">
        <v>265</v>
      </c>
      <c r="R1186" s="407"/>
      <c r="S1186" s="407" t="s">
        <v>265</v>
      </c>
      <c r="T1186" s="407"/>
      <c r="U1186" s="590">
        <f t="shared" si="439"/>
        <v>0</v>
      </c>
      <c r="V1186" s="592">
        <v>50</v>
      </c>
      <c r="W1186" s="407" t="s">
        <v>265</v>
      </c>
      <c r="X1186" s="407"/>
      <c r="Y1186" s="407" t="s">
        <v>265</v>
      </c>
      <c r="Z1186" s="407"/>
      <c r="AA1186" s="598">
        <f t="shared" si="440"/>
        <v>0</v>
      </c>
      <c r="AB1186" s="592">
        <v>50</v>
      </c>
      <c r="AC1186" s="407" t="s">
        <v>265</v>
      </c>
      <c r="AD1186" s="407"/>
      <c r="AE1186" s="407" t="s">
        <v>265</v>
      </c>
      <c r="AF1186" s="407"/>
      <c r="AG1186" s="598">
        <f t="shared" si="441"/>
        <v>0</v>
      </c>
      <c r="AH1186" s="577">
        <v>50</v>
      </c>
      <c r="AI1186" s="407" t="s">
        <v>265</v>
      </c>
      <c r="AJ1186" s="407"/>
      <c r="AK1186" s="407" t="s">
        <v>265</v>
      </c>
      <c r="AL1186" s="407"/>
      <c r="AM1186" s="407" t="s">
        <v>265</v>
      </c>
      <c r="AN1186" s="407"/>
      <c r="AO1186" s="407" t="s">
        <v>265</v>
      </c>
      <c r="AP1186" s="407"/>
      <c r="AQ1186" s="88">
        <f t="shared" si="442"/>
        <v>0</v>
      </c>
      <c r="AR1186" s="592">
        <v>50</v>
      </c>
      <c r="AS1186" s="1023"/>
      <c r="AT1186" s="1023"/>
      <c r="AU1186" s="1023"/>
      <c r="AV1186" s="1023"/>
      <c r="AW1186" s="1023"/>
      <c r="AX1186" s="1023"/>
      <c r="AY1186" s="1023"/>
      <c r="AZ1186" s="1023"/>
      <c r="BA1186" s="598">
        <f t="shared" si="443"/>
        <v>0</v>
      </c>
      <c r="BB1186" s="577">
        <v>50</v>
      </c>
      <c r="BC1186" s="407" t="s">
        <v>265</v>
      </c>
      <c r="BD1186" s="407"/>
      <c r="BE1186" s="407" t="s">
        <v>265</v>
      </c>
      <c r="BF1186" s="407"/>
      <c r="BG1186" s="88">
        <f t="shared" si="444"/>
        <v>0</v>
      </c>
      <c r="BH1186" s="592">
        <v>50</v>
      </c>
      <c r="BI1186" s="401" t="s">
        <v>265</v>
      </c>
      <c r="BJ1186" s="407"/>
      <c r="BK1186" s="407"/>
      <c r="BL1186" s="598">
        <f t="shared" si="445"/>
        <v>0</v>
      </c>
      <c r="BM1186" s="577">
        <v>50</v>
      </c>
      <c r="BN1186" s="401" t="s">
        <v>265</v>
      </c>
      <c r="BO1186" s="407"/>
      <c r="BP1186" s="88">
        <f t="shared" si="446"/>
        <v>0</v>
      </c>
      <c r="BQ1186" s="592">
        <v>50</v>
      </c>
      <c r="BR1186" s="401" t="s">
        <v>265</v>
      </c>
      <c r="BS1186" s="407"/>
      <c r="BT1186" s="401" t="s">
        <v>265</v>
      </c>
      <c r="BU1186" s="407"/>
      <c r="BV1186" s="88">
        <f t="shared" si="447"/>
        <v>0</v>
      </c>
      <c r="BW1186" s="592">
        <v>50</v>
      </c>
      <c r="BX1186" s="401" t="s">
        <v>265</v>
      </c>
      <c r="BY1186" s="407"/>
      <c r="BZ1186" s="598">
        <f t="shared" si="453"/>
        <v>0</v>
      </c>
      <c r="CA1186" s="604">
        <v>50</v>
      </c>
      <c r="CB1186" s="407"/>
      <c r="CC1186" s="407"/>
      <c r="CD1186" s="407"/>
      <c r="CE1186" s="407"/>
      <c r="CF1186" s="407"/>
      <c r="CG1186" s="407"/>
      <c r="CH1186" s="88">
        <f t="shared" si="448"/>
        <v>0</v>
      </c>
      <c r="CI1186" s="592">
        <v>50</v>
      </c>
      <c r="CJ1186" s="407"/>
      <c r="CK1186" s="407"/>
      <c r="CL1186" s="88">
        <f t="shared" si="449"/>
        <v>0</v>
      </c>
      <c r="CM1186" s="592">
        <v>50</v>
      </c>
      <c r="CN1186" s="577" t="s">
        <v>265</v>
      </c>
      <c r="CO1186" s="407"/>
      <c r="CP1186" s="598">
        <f t="shared" si="450"/>
        <v>0</v>
      </c>
      <c r="CQ1186" s="577">
        <v>50</v>
      </c>
      <c r="CR1186" s="577" t="s">
        <v>265</v>
      </c>
      <c r="CS1186" s="407"/>
      <c r="CT1186" s="88">
        <f t="shared" si="451"/>
        <v>0</v>
      </c>
      <c r="CU1186" s="621">
        <v>50</v>
      </c>
      <c r="CV1186" s="577"/>
      <c r="CW1186" s="401"/>
      <c r="CX1186" s="401"/>
      <c r="CY1186" s="401"/>
      <c r="CZ1186" s="401"/>
      <c r="DA1186" s="401"/>
      <c r="DB1186" s="401"/>
      <c r="DC1186" s="401"/>
      <c r="DD1186" s="598">
        <f t="shared" si="452"/>
        <v>0</v>
      </c>
      <c r="DE1186" s="592">
        <v>50</v>
      </c>
      <c r="DF1186" s="577"/>
      <c r="DG1186" s="408"/>
      <c r="DH1186" s="408"/>
      <c r="DI1186" s="408"/>
      <c r="DJ1186" s="408"/>
      <c r="DK1186" s="408"/>
      <c r="DL1186" s="408"/>
      <c r="DM1186" s="408"/>
      <c r="DN1186" s="406"/>
      <c r="DO1186" s="600"/>
      <c r="DX1186" s="1929"/>
      <c r="DY1186" s="1930"/>
      <c r="DZ1186" s="1930"/>
      <c r="EA1186" s="1930"/>
      <c r="EB1186" s="1930"/>
      <c r="EC1186" s="1930"/>
      <c r="ED1186" s="1930"/>
      <c r="EE1186" s="1930"/>
      <c r="EF1186" s="1930"/>
      <c r="EG1186" s="1917"/>
      <c r="EH1186" s="1929"/>
      <c r="EI1186" s="1930"/>
      <c r="EJ1186" s="1930"/>
      <c r="EK1186" s="1930"/>
      <c r="EL1186" s="1930"/>
      <c r="EM1186" s="1930"/>
      <c r="EN1186" s="1930"/>
      <c r="EO1186" s="1930"/>
      <c r="EP1186" s="1930"/>
      <c r="EQ1186" s="1917"/>
    </row>
    <row r="1187" spans="1:147" outlineLevel="1" x14ac:dyDescent="0.25">
      <c r="A1187" s="6" t="s">
        <v>107</v>
      </c>
      <c r="B1187" s="206" t="s">
        <v>162</v>
      </c>
      <c r="C1187" s="206"/>
      <c r="D1187" s="1976" t="s">
        <v>2902</v>
      </c>
      <c r="E1187" s="1197"/>
      <c r="F1187" s="1197"/>
      <c r="G1187" s="1197"/>
      <c r="H1187" s="206" t="s">
        <v>2780</v>
      </c>
      <c r="I1187" s="206"/>
      <c r="J1187" s="206"/>
      <c r="K1187" s="206" t="s">
        <v>2899</v>
      </c>
      <c r="L1187" s="1883"/>
      <c r="M1187" s="19">
        <f t="shared" si="460"/>
        <v>1044450</v>
      </c>
      <c r="N1187" s="19">
        <f t="shared" si="461"/>
        <v>1044500</v>
      </c>
      <c r="O1187" s="236">
        <f t="shared" si="437"/>
        <v>50</v>
      </c>
      <c r="P1187" s="592">
        <f t="shared" si="457"/>
        <v>50</v>
      </c>
      <c r="Q1187" s="407" t="s">
        <v>265</v>
      </c>
      <c r="R1187" s="407"/>
      <c r="S1187" s="407" t="s">
        <v>265</v>
      </c>
      <c r="T1187" s="407"/>
      <c r="U1187" s="590">
        <f t="shared" si="439"/>
        <v>0</v>
      </c>
      <c r="V1187" s="592">
        <v>50</v>
      </c>
      <c r="W1187" s="407" t="s">
        <v>265</v>
      </c>
      <c r="X1187" s="407"/>
      <c r="Y1187" s="407" t="s">
        <v>265</v>
      </c>
      <c r="Z1187" s="407"/>
      <c r="AA1187" s="598">
        <f t="shared" si="440"/>
        <v>0</v>
      </c>
      <c r="AB1187" s="592">
        <v>50</v>
      </c>
      <c r="AC1187" s="407" t="s">
        <v>265</v>
      </c>
      <c r="AD1187" s="407"/>
      <c r="AE1187" s="407" t="s">
        <v>265</v>
      </c>
      <c r="AF1187" s="407"/>
      <c r="AG1187" s="598">
        <f t="shared" si="441"/>
        <v>0</v>
      </c>
      <c r="AH1187" s="577">
        <v>50</v>
      </c>
      <c r="AI1187" s="407" t="s">
        <v>265</v>
      </c>
      <c r="AJ1187" s="407"/>
      <c r="AK1187" s="407" t="s">
        <v>265</v>
      </c>
      <c r="AL1187" s="407"/>
      <c r="AM1187" s="407" t="s">
        <v>265</v>
      </c>
      <c r="AN1187" s="407"/>
      <c r="AO1187" s="407" t="s">
        <v>265</v>
      </c>
      <c r="AP1187" s="407"/>
      <c r="AQ1187" s="88">
        <f t="shared" si="442"/>
        <v>0</v>
      </c>
      <c r="AR1187" s="592">
        <v>50</v>
      </c>
      <c r="AS1187" s="1023"/>
      <c r="AT1187" s="1023"/>
      <c r="AU1187" s="1023"/>
      <c r="AV1187" s="1023"/>
      <c r="AW1187" s="1023"/>
      <c r="AX1187" s="1023"/>
      <c r="AY1187" s="1023"/>
      <c r="AZ1187" s="1023"/>
      <c r="BA1187" s="598">
        <f t="shared" si="443"/>
        <v>0</v>
      </c>
      <c r="BB1187" s="577">
        <v>50</v>
      </c>
      <c r="BC1187" s="407" t="s">
        <v>265</v>
      </c>
      <c r="BD1187" s="407"/>
      <c r="BE1187" s="407" t="s">
        <v>265</v>
      </c>
      <c r="BF1187" s="407"/>
      <c r="BG1187" s="88">
        <f t="shared" si="444"/>
        <v>0</v>
      </c>
      <c r="BH1187" s="592">
        <v>50</v>
      </c>
      <c r="BI1187" s="401" t="s">
        <v>265</v>
      </c>
      <c r="BJ1187" s="407"/>
      <c r="BK1187" s="407"/>
      <c r="BL1187" s="598">
        <f t="shared" si="445"/>
        <v>0</v>
      </c>
      <c r="BM1187" s="577">
        <v>50</v>
      </c>
      <c r="BN1187" s="401" t="s">
        <v>265</v>
      </c>
      <c r="BO1187" s="407"/>
      <c r="BP1187" s="88">
        <f t="shared" si="446"/>
        <v>0</v>
      </c>
      <c r="BQ1187" s="592">
        <v>50</v>
      </c>
      <c r="BR1187" s="401" t="s">
        <v>265</v>
      </c>
      <c r="BS1187" s="407"/>
      <c r="BT1187" s="401" t="s">
        <v>265</v>
      </c>
      <c r="BU1187" s="407"/>
      <c r="BV1187" s="88">
        <f t="shared" si="447"/>
        <v>0</v>
      </c>
      <c r="BW1187" s="592">
        <v>50</v>
      </c>
      <c r="BX1187" s="401" t="s">
        <v>265</v>
      </c>
      <c r="BY1187" s="407"/>
      <c r="BZ1187" s="598">
        <f t="shared" si="453"/>
        <v>0</v>
      </c>
      <c r="CA1187" s="604">
        <v>50</v>
      </c>
      <c r="CB1187" s="407"/>
      <c r="CC1187" s="407"/>
      <c r="CD1187" s="407"/>
      <c r="CE1187" s="407"/>
      <c r="CF1187" s="407"/>
      <c r="CG1187" s="407"/>
      <c r="CH1187" s="88">
        <f t="shared" si="448"/>
        <v>0</v>
      </c>
      <c r="CI1187" s="592">
        <v>50</v>
      </c>
      <c r="CJ1187" s="407"/>
      <c r="CK1187" s="407"/>
      <c r="CL1187" s="88">
        <f t="shared" si="449"/>
        <v>0</v>
      </c>
      <c r="CM1187" s="592">
        <v>50</v>
      </c>
      <c r="CN1187" s="577" t="s">
        <v>265</v>
      </c>
      <c r="CO1187" s="407"/>
      <c r="CP1187" s="598">
        <f t="shared" si="450"/>
        <v>0</v>
      </c>
      <c r="CQ1187" s="577">
        <v>50</v>
      </c>
      <c r="CR1187" s="577" t="s">
        <v>265</v>
      </c>
      <c r="CS1187" s="407"/>
      <c r="CT1187" s="88">
        <f t="shared" si="451"/>
        <v>0</v>
      </c>
      <c r="CU1187" s="621">
        <v>50</v>
      </c>
      <c r="CV1187" s="577"/>
      <c r="CW1187" s="401"/>
      <c r="CX1187" s="401"/>
      <c r="CY1187" s="401"/>
      <c r="CZ1187" s="401"/>
      <c r="DA1187" s="401"/>
      <c r="DB1187" s="401"/>
      <c r="DC1187" s="401"/>
      <c r="DD1187" s="598">
        <f t="shared" si="452"/>
        <v>0</v>
      </c>
      <c r="DE1187" s="592">
        <v>50</v>
      </c>
      <c r="DF1187" s="577"/>
      <c r="DG1187" s="408"/>
      <c r="DH1187" s="408"/>
      <c r="DI1187" s="408"/>
      <c r="DJ1187" s="408"/>
      <c r="DK1187" s="408"/>
      <c r="DL1187" s="408"/>
      <c r="DM1187" s="408"/>
      <c r="DN1187" s="406"/>
      <c r="DO1187" s="600"/>
      <c r="DX1187" s="1929"/>
      <c r="DY1187" s="1930"/>
      <c r="DZ1187" s="1930"/>
      <c r="EA1187" s="1930"/>
      <c r="EB1187" s="1930"/>
      <c r="EC1187" s="1930"/>
      <c r="ED1187" s="1930"/>
      <c r="EE1187" s="1930"/>
      <c r="EF1187" s="1930"/>
      <c r="EG1187" s="1917"/>
      <c r="EH1187" s="1929"/>
      <c r="EI1187" s="1930"/>
      <c r="EJ1187" s="1930"/>
      <c r="EK1187" s="1930"/>
      <c r="EL1187" s="1930"/>
      <c r="EM1187" s="1930"/>
      <c r="EN1187" s="1930"/>
      <c r="EO1187" s="1930"/>
      <c r="EP1187" s="1930"/>
      <c r="EQ1187" s="1917"/>
    </row>
    <row r="1188" spans="1:147" outlineLevel="1" x14ac:dyDescent="0.25">
      <c r="A1188" s="6" t="s">
        <v>107</v>
      </c>
      <c r="B1188" s="206" t="s">
        <v>162</v>
      </c>
      <c r="C1188" s="206" t="s">
        <v>2903</v>
      </c>
      <c r="D1188" s="206"/>
      <c r="E1188" s="1197"/>
      <c r="F1188" s="1197"/>
      <c r="G1188" s="1197">
        <v>1</v>
      </c>
      <c r="H1188" s="206" t="s">
        <v>2780</v>
      </c>
      <c r="I1188" s="206"/>
      <c r="J1188" s="206"/>
      <c r="K1188" s="206" t="s">
        <v>2899</v>
      </c>
      <c r="L1188" s="1883"/>
      <c r="M1188" s="19">
        <f t="shared" si="460"/>
        <v>1044500</v>
      </c>
      <c r="N1188" s="19">
        <f t="shared" si="461"/>
        <v>1044550</v>
      </c>
      <c r="O1188" s="236">
        <f t="shared" si="437"/>
        <v>50</v>
      </c>
      <c r="P1188" s="592">
        <f t="shared" si="457"/>
        <v>50</v>
      </c>
      <c r="Q1188" s="407" t="s">
        <v>265</v>
      </c>
      <c r="R1188" s="407"/>
      <c r="S1188" s="407" t="s">
        <v>265</v>
      </c>
      <c r="T1188" s="407"/>
      <c r="U1188" s="590">
        <f t="shared" si="439"/>
        <v>0</v>
      </c>
      <c r="V1188" s="592">
        <v>50</v>
      </c>
      <c r="W1188" s="407" t="s">
        <v>265</v>
      </c>
      <c r="X1188" s="407"/>
      <c r="Y1188" s="407" t="s">
        <v>265</v>
      </c>
      <c r="Z1188" s="407"/>
      <c r="AA1188" s="598">
        <f t="shared" si="440"/>
        <v>0</v>
      </c>
      <c r="AB1188" s="592">
        <v>50</v>
      </c>
      <c r="AC1188" s="407" t="s">
        <v>265</v>
      </c>
      <c r="AD1188" s="407"/>
      <c r="AE1188" s="407" t="s">
        <v>265</v>
      </c>
      <c r="AF1188" s="407"/>
      <c r="AG1188" s="598">
        <f t="shared" si="441"/>
        <v>0</v>
      </c>
      <c r="AH1188" s="577">
        <v>50</v>
      </c>
      <c r="AI1188" s="407" t="s">
        <v>265</v>
      </c>
      <c r="AJ1188" s="407"/>
      <c r="AK1188" s="407" t="s">
        <v>265</v>
      </c>
      <c r="AL1188" s="407"/>
      <c r="AM1188" s="407" t="s">
        <v>265</v>
      </c>
      <c r="AN1188" s="407"/>
      <c r="AO1188" s="407" t="s">
        <v>265</v>
      </c>
      <c r="AP1188" s="407"/>
      <c r="AQ1188" s="88">
        <f t="shared" si="442"/>
        <v>0</v>
      </c>
      <c r="AR1188" s="592">
        <v>50</v>
      </c>
      <c r="AS1188" s="1023"/>
      <c r="AT1188" s="1023"/>
      <c r="AU1188" s="1023"/>
      <c r="AV1188" s="1023"/>
      <c r="AW1188" s="1023"/>
      <c r="AX1188" s="1023"/>
      <c r="AY1188" s="1023"/>
      <c r="AZ1188" s="1023"/>
      <c r="BA1188" s="598">
        <f t="shared" si="443"/>
        <v>0</v>
      </c>
      <c r="BB1188" s="577">
        <v>50</v>
      </c>
      <c r="BC1188" s="407" t="s">
        <v>265</v>
      </c>
      <c r="BD1188" s="407"/>
      <c r="BE1188" s="407" t="s">
        <v>265</v>
      </c>
      <c r="BF1188" s="407"/>
      <c r="BG1188" s="88">
        <f t="shared" si="444"/>
        <v>0</v>
      </c>
      <c r="BH1188" s="592">
        <v>50</v>
      </c>
      <c r="BI1188" s="401" t="s">
        <v>265</v>
      </c>
      <c r="BJ1188" s="407"/>
      <c r="BK1188" s="407"/>
      <c r="BL1188" s="598">
        <f t="shared" si="445"/>
        <v>0</v>
      </c>
      <c r="BM1188" s="577">
        <v>50</v>
      </c>
      <c r="BN1188" s="401" t="s">
        <v>265</v>
      </c>
      <c r="BO1188" s="407"/>
      <c r="BP1188" s="88">
        <f t="shared" si="446"/>
        <v>0</v>
      </c>
      <c r="BQ1188" s="592">
        <v>50</v>
      </c>
      <c r="BR1188" s="401" t="s">
        <v>265</v>
      </c>
      <c r="BS1188" s="407"/>
      <c r="BT1188" s="401" t="s">
        <v>265</v>
      </c>
      <c r="BU1188" s="407"/>
      <c r="BV1188" s="88">
        <f t="shared" si="447"/>
        <v>0</v>
      </c>
      <c r="BW1188" s="592">
        <v>50</v>
      </c>
      <c r="BX1188" s="401" t="s">
        <v>265</v>
      </c>
      <c r="BY1188" s="407"/>
      <c r="BZ1188" s="598">
        <f t="shared" si="453"/>
        <v>0</v>
      </c>
      <c r="CA1188" s="604">
        <v>50</v>
      </c>
      <c r="CB1188" s="407"/>
      <c r="CC1188" s="407"/>
      <c r="CD1188" s="407"/>
      <c r="CE1188" s="407"/>
      <c r="CF1188" s="407"/>
      <c r="CG1188" s="407"/>
      <c r="CH1188" s="88">
        <f t="shared" si="448"/>
        <v>0</v>
      </c>
      <c r="CI1188" s="592">
        <v>50</v>
      </c>
      <c r="CJ1188" s="407"/>
      <c r="CK1188" s="407"/>
      <c r="CL1188" s="88">
        <f t="shared" si="449"/>
        <v>0</v>
      </c>
      <c r="CM1188" s="592">
        <v>50</v>
      </c>
      <c r="CN1188" s="577" t="s">
        <v>265</v>
      </c>
      <c r="CO1188" s="407"/>
      <c r="CP1188" s="598">
        <f t="shared" si="450"/>
        <v>0</v>
      </c>
      <c r="CQ1188" s="577">
        <v>50</v>
      </c>
      <c r="CR1188" s="577" t="s">
        <v>265</v>
      </c>
      <c r="CS1188" s="407"/>
      <c r="CT1188" s="88">
        <f t="shared" si="451"/>
        <v>0</v>
      </c>
      <c r="CU1188" s="621">
        <v>50</v>
      </c>
      <c r="CV1188" s="577"/>
      <c r="CW1188" s="401"/>
      <c r="CX1188" s="401"/>
      <c r="CY1188" s="401"/>
      <c r="CZ1188" s="401"/>
      <c r="DA1188" s="401"/>
      <c r="DB1188" s="401"/>
      <c r="DC1188" s="401"/>
      <c r="DD1188" s="598">
        <f t="shared" si="452"/>
        <v>0</v>
      </c>
      <c r="DE1188" s="592">
        <v>50</v>
      </c>
      <c r="DF1188" s="577"/>
      <c r="DG1188" s="408"/>
      <c r="DH1188" s="408"/>
      <c r="DI1188" s="408"/>
      <c r="DJ1188" s="408"/>
      <c r="DK1188" s="408"/>
      <c r="DL1188" s="408"/>
      <c r="DM1188" s="408"/>
      <c r="DN1188" s="406"/>
      <c r="DO1188" s="600"/>
      <c r="DX1188" s="1929"/>
      <c r="DY1188" s="1930"/>
      <c r="DZ1188" s="1930"/>
      <c r="EA1188" s="1930"/>
      <c r="EB1188" s="1930"/>
      <c r="EC1188" s="1930"/>
      <c r="ED1188" s="1930"/>
      <c r="EE1188" s="1930"/>
      <c r="EF1188" s="1930"/>
      <c r="EG1188" s="1917"/>
      <c r="EH1188" s="1929"/>
      <c r="EI1188" s="1930"/>
      <c r="EJ1188" s="1930"/>
      <c r="EK1188" s="1930"/>
      <c r="EL1188" s="1930"/>
      <c r="EM1188" s="1930"/>
      <c r="EN1188" s="1930"/>
      <c r="EO1188" s="1930"/>
      <c r="EP1188" s="1930"/>
      <c r="EQ1188" s="1917"/>
    </row>
    <row r="1189" spans="1:147" outlineLevel="1" x14ac:dyDescent="0.25">
      <c r="A1189" s="6" t="s">
        <v>107</v>
      </c>
      <c r="B1189" s="206" t="s">
        <v>162</v>
      </c>
      <c r="C1189" s="206" t="s">
        <v>2903</v>
      </c>
      <c r="D1189" s="206"/>
      <c r="E1189" s="1197"/>
      <c r="F1189" s="1197"/>
      <c r="G1189" s="1197"/>
      <c r="H1189" s="206" t="s">
        <v>2780</v>
      </c>
      <c r="I1189" s="206"/>
      <c r="J1189" s="206"/>
      <c r="K1189" s="206" t="s">
        <v>2899</v>
      </c>
      <c r="L1189" s="1883"/>
      <c r="M1189" s="19">
        <f t="shared" si="460"/>
        <v>1044550</v>
      </c>
      <c r="N1189" s="19">
        <f t="shared" si="461"/>
        <v>1044600</v>
      </c>
      <c r="O1189" s="236">
        <f t="shared" si="437"/>
        <v>50</v>
      </c>
      <c r="P1189" s="592">
        <f t="shared" si="457"/>
        <v>50</v>
      </c>
      <c r="Q1189" s="407" t="s">
        <v>265</v>
      </c>
      <c r="R1189" s="407"/>
      <c r="S1189" s="407" t="s">
        <v>265</v>
      </c>
      <c r="T1189" s="407"/>
      <c r="U1189" s="590">
        <f t="shared" si="439"/>
        <v>0</v>
      </c>
      <c r="V1189" s="592">
        <v>50</v>
      </c>
      <c r="W1189" s="407" t="s">
        <v>265</v>
      </c>
      <c r="X1189" s="407"/>
      <c r="Y1189" s="407" t="s">
        <v>265</v>
      </c>
      <c r="Z1189" s="407"/>
      <c r="AA1189" s="598">
        <f t="shared" si="440"/>
        <v>0</v>
      </c>
      <c r="AB1189" s="592">
        <v>50</v>
      </c>
      <c r="AC1189" s="407" t="s">
        <v>265</v>
      </c>
      <c r="AD1189" s="407"/>
      <c r="AE1189" s="407" t="s">
        <v>265</v>
      </c>
      <c r="AF1189" s="407"/>
      <c r="AG1189" s="598">
        <f t="shared" si="441"/>
        <v>0</v>
      </c>
      <c r="AH1189" s="577">
        <v>50</v>
      </c>
      <c r="AI1189" s="407" t="s">
        <v>265</v>
      </c>
      <c r="AJ1189" s="407"/>
      <c r="AK1189" s="407" t="s">
        <v>265</v>
      </c>
      <c r="AL1189" s="407"/>
      <c r="AM1189" s="407" t="s">
        <v>265</v>
      </c>
      <c r="AN1189" s="407"/>
      <c r="AO1189" s="407" t="s">
        <v>265</v>
      </c>
      <c r="AP1189" s="407"/>
      <c r="AQ1189" s="88">
        <f t="shared" si="442"/>
        <v>0</v>
      </c>
      <c r="AR1189" s="592">
        <v>50</v>
      </c>
      <c r="AS1189" s="1023"/>
      <c r="AT1189" s="1023"/>
      <c r="AU1189" s="1023"/>
      <c r="AV1189" s="1023"/>
      <c r="AW1189" s="1023"/>
      <c r="AX1189" s="1023"/>
      <c r="AY1189" s="1023"/>
      <c r="AZ1189" s="1023"/>
      <c r="BA1189" s="598">
        <f t="shared" si="443"/>
        <v>0</v>
      </c>
      <c r="BB1189" s="577">
        <v>50</v>
      </c>
      <c r="BC1189" s="407" t="s">
        <v>265</v>
      </c>
      <c r="BD1189" s="407"/>
      <c r="BE1189" s="407" t="s">
        <v>265</v>
      </c>
      <c r="BF1189" s="407"/>
      <c r="BG1189" s="88">
        <f t="shared" si="444"/>
        <v>0</v>
      </c>
      <c r="BH1189" s="592">
        <v>50</v>
      </c>
      <c r="BI1189" s="401" t="s">
        <v>265</v>
      </c>
      <c r="BJ1189" s="407"/>
      <c r="BK1189" s="407"/>
      <c r="BL1189" s="598">
        <f t="shared" si="445"/>
        <v>0</v>
      </c>
      <c r="BM1189" s="577">
        <v>50</v>
      </c>
      <c r="BN1189" s="401" t="s">
        <v>265</v>
      </c>
      <c r="BO1189" s="407"/>
      <c r="BP1189" s="88">
        <f t="shared" si="446"/>
        <v>0</v>
      </c>
      <c r="BQ1189" s="592">
        <v>50</v>
      </c>
      <c r="BR1189" s="401" t="s">
        <v>265</v>
      </c>
      <c r="BS1189" s="407"/>
      <c r="BT1189" s="401" t="s">
        <v>265</v>
      </c>
      <c r="BU1189" s="407"/>
      <c r="BV1189" s="88">
        <f t="shared" si="447"/>
        <v>0</v>
      </c>
      <c r="BW1189" s="592">
        <v>50</v>
      </c>
      <c r="BX1189" s="401" t="s">
        <v>265</v>
      </c>
      <c r="BY1189" s="407"/>
      <c r="BZ1189" s="598">
        <f t="shared" si="453"/>
        <v>0</v>
      </c>
      <c r="CA1189" s="604">
        <v>50</v>
      </c>
      <c r="CB1189" s="407"/>
      <c r="CC1189" s="407"/>
      <c r="CD1189" s="407"/>
      <c r="CE1189" s="407"/>
      <c r="CF1189" s="407"/>
      <c r="CG1189" s="407"/>
      <c r="CH1189" s="88">
        <f t="shared" si="448"/>
        <v>0</v>
      </c>
      <c r="CI1189" s="592">
        <v>50</v>
      </c>
      <c r="CJ1189" s="407"/>
      <c r="CK1189" s="407"/>
      <c r="CL1189" s="88">
        <f t="shared" si="449"/>
        <v>0</v>
      </c>
      <c r="CM1189" s="592">
        <v>50</v>
      </c>
      <c r="CN1189" s="577" t="s">
        <v>265</v>
      </c>
      <c r="CO1189" s="407"/>
      <c r="CP1189" s="598">
        <f t="shared" si="450"/>
        <v>0</v>
      </c>
      <c r="CQ1189" s="577">
        <v>50</v>
      </c>
      <c r="CR1189" s="577" t="s">
        <v>265</v>
      </c>
      <c r="CS1189" s="407"/>
      <c r="CT1189" s="88">
        <f t="shared" si="451"/>
        <v>0</v>
      </c>
      <c r="CU1189" s="621">
        <v>50</v>
      </c>
      <c r="CV1189" s="577"/>
      <c r="CW1189" s="401"/>
      <c r="CX1189" s="401"/>
      <c r="CY1189" s="401"/>
      <c r="CZ1189" s="401"/>
      <c r="DA1189" s="401"/>
      <c r="DB1189" s="401"/>
      <c r="DC1189" s="401"/>
      <c r="DD1189" s="598">
        <f t="shared" si="452"/>
        <v>0</v>
      </c>
      <c r="DE1189" s="592">
        <v>50</v>
      </c>
      <c r="DF1189" s="577"/>
      <c r="DG1189" s="408"/>
      <c r="DH1189" s="408"/>
      <c r="DI1189" s="408"/>
      <c r="DJ1189" s="408"/>
      <c r="DK1189" s="408"/>
      <c r="DL1189" s="408"/>
      <c r="DM1189" s="408"/>
      <c r="DN1189" s="406"/>
      <c r="DO1189" s="600"/>
      <c r="DX1189" s="1929"/>
      <c r="DY1189" s="1930"/>
      <c r="DZ1189" s="1930"/>
      <c r="EA1189" s="1930"/>
      <c r="EB1189" s="1930"/>
      <c r="EC1189" s="1930"/>
      <c r="ED1189" s="1930"/>
      <c r="EE1189" s="1930"/>
      <c r="EF1189" s="1930"/>
      <c r="EG1189" s="1917"/>
      <c r="EH1189" s="1929"/>
      <c r="EI1189" s="1930"/>
      <c r="EJ1189" s="1930"/>
      <c r="EK1189" s="1930"/>
      <c r="EL1189" s="1930"/>
      <c r="EM1189" s="1930"/>
      <c r="EN1189" s="1930"/>
      <c r="EO1189" s="1930"/>
      <c r="EP1189" s="1930"/>
      <c r="EQ1189" s="1917"/>
    </row>
    <row r="1190" spans="1:147" outlineLevel="1" x14ac:dyDescent="0.25">
      <c r="A1190" s="6" t="s">
        <v>107</v>
      </c>
      <c r="B1190" s="206" t="s">
        <v>162</v>
      </c>
      <c r="C1190" s="206" t="s">
        <v>2903</v>
      </c>
      <c r="D1190" s="206"/>
      <c r="E1190" s="1197"/>
      <c r="F1190" s="1197"/>
      <c r="G1190" s="1197"/>
      <c r="H1190" s="206" t="s">
        <v>2780</v>
      </c>
      <c r="I1190" s="206"/>
      <c r="J1190" s="206"/>
      <c r="K1190" s="206" t="s">
        <v>2899</v>
      </c>
      <c r="L1190" s="1883"/>
      <c r="M1190" s="19">
        <f t="shared" si="460"/>
        <v>1044600</v>
      </c>
      <c r="N1190" s="19">
        <f t="shared" si="461"/>
        <v>1044650</v>
      </c>
      <c r="O1190" s="236">
        <f t="shared" si="437"/>
        <v>50</v>
      </c>
      <c r="P1190" s="592">
        <f t="shared" si="457"/>
        <v>50</v>
      </c>
      <c r="Q1190" s="407" t="s">
        <v>265</v>
      </c>
      <c r="R1190" s="407"/>
      <c r="S1190" s="407" t="s">
        <v>265</v>
      </c>
      <c r="T1190" s="407"/>
      <c r="U1190" s="590">
        <f t="shared" si="439"/>
        <v>0</v>
      </c>
      <c r="V1190" s="592">
        <v>50</v>
      </c>
      <c r="W1190" s="407" t="s">
        <v>265</v>
      </c>
      <c r="X1190" s="407"/>
      <c r="Y1190" s="407" t="s">
        <v>265</v>
      </c>
      <c r="Z1190" s="407"/>
      <c r="AA1190" s="598">
        <f t="shared" si="440"/>
        <v>0</v>
      </c>
      <c r="AB1190" s="592">
        <v>50</v>
      </c>
      <c r="AC1190" s="407" t="s">
        <v>265</v>
      </c>
      <c r="AD1190" s="407"/>
      <c r="AE1190" s="407" t="s">
        <v>265</v>
      </c>
      <c r="AF1190" s="407"/>
      <c r="AG1190" s="598">
        <f t="shared" si="441"/>
        <v>0</v>
      </c>
      <c r="AH1190" s="577">
        <v>50</v>
      </c>
      <c r="AI1190" s="407" t="s">
        <v>265</v>
      </c>
      <c r="AJ1190" s="407"/>
      <c r="AK1190" s="407" t="s">
        <v>265</v>
      </c>
      <c r="AL1190" s="407"/>
      <c r="AM1190" s="407" t="s">
        <v>265</v>
      </c>
      <c r="AN1190" s="407"/>
      <c r="AO1190" s="407" t="s">
        <v>265</v>
      </c>
      <c r="AP1190" s="407"/>
      <c r="AQ1190" s="88">
        <f t="shared" si="442"/>
        <v>0</v>
      </c>
      <c r="AR1190" s="592">
        <v>50</v>
      </c>
      <c r="AS1190" s="1023"/>
      <c r="AT1190" s="1023"/>
      <c r="AU1190" s="1023"/>
      <c r="AV1190" s="1023"/>
      <c r="AW1190" s="1023"/>
      <c r="AX1190" s="1023"/>
      <c r="AY1190" s="1023"/>
      <c r="AZ1190" s="1023"/>
      <c r="BA1190" s="598">
        <f t="shared" si="443"/>
        <v>0</v>
      </c>
      <c r="BB1190" s="577">
        <v>50</v>
      </c>
      <c r="BC1190" s="407" t="s">
        <v>265</v>
      </c>
      <c r="BD1190" s="407"/>
      <c r="BE1190" s="407" t="s">
        <v>265</v>
      </c>
      <c r="BF1190" s="407"/>
      <c r="BG1190" s="88">
        <f t="shared" si="444"/>
        <v>0</v>
      </c>
      <c r="BH1190" s="592">
        <v>50</v>
      </c>
      <c r="BI1190" s="401" t="s">
        <v>265</v>
      </c>
      <c r="BJ1190" s="407"/>
      <c r="BK1190" s="407"/>
      <c r="BL1190" s="598">
        <f t="shared" si="445"/>
        <v>0</v>
      </c>
      <c r="BM1190" s="577">
        <v>50</v>
      </c>
      <c r="BN1190" s="401" t="s">
        <v>265</v>
      </c>
      <c r="BO1190" s="407"/>
      <c r="BP1190" s="88">
        <f t="shared" si="446"/>
        <v>0</v>
      </c>
      <c r="BQ1190" s="592">
        <v>50</v>
      </c>
      <c r="BR1190" s="401" t="s">
        <v>265</v>
      </c>
      <c r="BS1190" s="407"/>
      <c r="BT1190" s="401" t="s">
        <v>265</v>
      </c>
      <c r="BU1190" s="407"/>
      <c r="BV1190" s="88">
        <f t="shared" si="447"/>
        <v>0</v>
      </c>
      <c r="BW1190" s="592">
        <v>50</v>
      </c>
      <c r="BX1190" s="401" t="s">
        <v>265</v>
      </c>
      <c r="BY1190" s="407"/>
      <c r="BZ1190" s="598">
        <f t="shared" si="453"/>
        <v>0</v>
      </c>
      <c r="CA1190" s="604">
        <v>50</v>
      </c>
      <c r="CB1190" s="407"/>
      <c r="CC1190" s="407"/>
      <c r="CD1190" s="407"/>
      <c r="CE1190" s="407"/>
      <c r="CF1190" s="407"/>
      <c r="CG1190" s="407"/>
      <c r="CH1190" s="88">
        <f t="shared" si="448"/>
        <v>0</v>
      </c>
      <c r="CI1190" s="592">
        <v>50</v>
      </c>
      <c r="CJ1190" s="407"/>
      <c r="CK1190" s="407"/>
      <c r="CL1190" s="88">
        <f t="shared" si="449"/>
        <v>0</v>
      </c>
      <c r="CM1190" s="592">
        <v>50</v>
      </c>
      <c r="CN1190" s="577" t="s">
        <v>265</v>
      </c>
      <c r="CO1190" s="407"/>
      <c r="CP1190" s="598">
        <f t="shared" si="450"/>
        <v>0</v>
      </c>
      <c r="CQ1190" s="577">
        <v>50</v>
      </c>
      <c r="CR1190" s="577" t="s">
        <v>265</v>
      </c>
      <c r="CS1190" s="407"/>
      <c r="CT1190" s="88">
        <f t="shared" si="451"/>
        <v>0</v>
      </c>
      <c r="CU1190" s="621">
        <v>50</v>
      </c>
      <c r="CV1190" s="577"/>
      <c r="CW1190" s="401"/>
      <c r="CX1190" s="401"/>
      <c r="CY1190" s="401"/>
      <c r="CZ1190" s="401"/>
      <c r="DA1190" s="401"/>
      <c r="DB1190" s="401"/>
      <c r="DC1190" s="401"/>
      <c r="DD1190" s="598">
        <f t="shared" si="452"/>
        <v>0</v>
      </c>
      <c r="DE1190" s="592">
        <v>50</v>
      </c>
      <c r="DF1190" s="577"/>
      <c r="DG1190" s="408"/>
      <c r="DH1190" s="408"/>
      <c r="DI1190" s="408"/>
      <c r="DJ1190" s="408"/>
      <c r="DK1190" s="408"/>
      <c r="DL1190" s="408"/>
      <c r="DM1190" s="408"/>
      <c r="DN1190" s="406"/>
      <c r="DO1190" s="600"/>
      <c r="DX1190" s="1929"/>
      <c r="DY1190" s="1930"/>
      <c r="DZ1190" s="1930"/>
      <c r="EA1190" s="1930"/>
      <c r="EB1190" s="1930"/>
      <c r="EC1190" s="1930"/>
      <c r="ED1190" s="1930"/>
      <c r="EE1190" s="1930"/>
      <c r="EF1190" s="1930"/>
      <c r="EG1190" s="1917"/>
      <c r="EH1190" s="1929"/>
      <c r="EI1190" s="1930"/>
      <c r="EJ1190" s="1930"/>
      <c r="EK1190" s="1930"/>
      <c r="EL1190" s="1930"/>
      <c r="EM1190" s="1930"/>
      <c r="EN1190" s="1930"/>
      <c r="EO1190" s="1930"/>
      <c r="EP1190" s="1930"/>
      <c r="EQ1190" s="1917"/>
    </row>
    <row r="1191" spans="1:147" outlineLevel="1" x14ac:dyDescent="0.25">
      <c r="A1191" s="1032" t="s">
        <v>107</v>
      </c>
      <c r="B1191" s="1080" t="s">
        <v>2904</v>
      </c>
      <c r="C1191" s="1080" t="s">
        <v>2903</v>
      </c>
      <c r="D1191" s="1080"/>
      <c r="E1191" s="1305"/>
      <c r="F1191" s="1305"/>
      <c r="G1191" s="1305">
        <v>1</v>
      </c>
      <c r="H1191" s="1080" t="s">
        <v>2780</v>
      </c>
      <c r="I1191" s="1080"/>
      <c r="J1191" s="1080"/>
      <c r="K1191" s="1080" t="s">
        <v>2899</v>
      </c>
      <c r="L1191" s="1886"/>
      <c r="M1191" s="1033">
        <f t="shared" si="460"/>
        <v>1044650</v>
      </c>
      <c r="N1191" s="1033">
        <v>1044695</v>
      </c>
      <c r="O1191" s="1034">
        <f t="shared" ref="O1191:O1254" si="462">N1191-M1191</f>
        <v>45</v>
      </c>
      <c r="P1191" s="592">
        <f t="shared" si="457"/>
        <v>45</v>
      </c>
      <c r="Q1191" s="407" t="s">
        <v>2687</v>
      </c>
      <c r="R1191" s="407"/>
      <c r="S1191" s="407" t="s">
        <v>2687</v>
      </c>
      <c r="T1191" s="407"/>
      <c r="U1191" s="590">
        <f t="shared" ref="U1191:U1254" si="463">SUM(IF(R1191&gt;0,R$37*$P1191,0),IF(T1191&gt;0,T$37*$P1191,0))</f>
        <v>0</v>
      </c>
      <c r="V1191" s="592">
        <v>45</v>
      </c>
      <c r="W1191" s="407" t="s">
        <v>2687</v>
      </c>
      <c r="X1191" s="407"/>
      <c r="Y1191" s="407" t="s">
        <v>2687</v>
      </c>
      <c r="Z1191" s="407"/>
      <c r="AA1191" s="598">
        <f t="shared" ref="AA1191:AA1254" si="464">SUM(IF(X1191&gt;0,X$37*$V1191,0),IF(Z1191&gt;0,Z$37*$V1191,0))</f>
        <v>0</v>
      </c>
      <c r="AB1191" s="592">
        <v>45</v>
      </c>
      <c r="AC1191" s="407" t="s">
        <v>2687</v>
      </c>
      <c r="AD1191" s="407"/>
      <c r="AE1191" s="407" t="s">
        <v>2687</v>
      </c>
      <c r="AF1191" s="407"/>
      <c r="AG1191" s="598">
        <f t="shared" ref="AG1191:AG1254" si="465">SUM(IF(AD1191&gt;0,AD$37*$AB1191,0),IF(AF1191&gt;0,AF$37*$AB1191,0))</f>
        <v>0</v>
      </c>
      <c r="AH1191" s="592">
        <v>45</v>
      </c>
      <c r="AI1191" s="1023"/>
      <c r="AJ1191" s="1023"/>
      <c r="AK1191" s="1023"/>
      <c r="AL1191" s="1023"/>
      <c r="AM1191" s="1023"/>
      <c r="AN1191" s="1023"/>
      <c r="AO1191" s="1023"/>
      <c r="AP1191" s="1023"/>
      <c r="AQ1191" s="88">
        <f t="shared" ref="AQ1191:AQ1254" si="466">SUM(IF(AL1191&gt;0,AL$37*$AH1191,0),IF(AP1191&gt;0,AP$37*$AH1191,0))</f>
        <v>0</v>
      </c>
      <c r="AR1191" s="592">
        <v>45</v>
      </c>
      <c r="AS1191" s="407" t="s">
        <v>2687</v>
      </c>
      <c r="AT1191" s="407"/>
      <c r="AU1191" s="407" t="s">
        <v>2687</v>
      </c>
      <c r="AV1191" s="407"/>
      <c r="AW1191" s="407" t="s">
        <v>2687</v>
      </c>
      <c r="AX1191" s="407"/>
      <c r="AY1191" s="407" t="s">
        <v>2687</v>
      </c>
      <c r="AZ1191" s="407"/>
      <c r="BA1191" s="598">
        <f t="shared" ref="BA1191:BA1254" si="467">SUM(IF(AT1191&gt;0,AT$37*$AR1191,0),IF(AV1191&gt;0,AV$37*$AR1191,0),IF(AZ1191&gt;0,AZ$37*$AR1191,0))</f>
        <v>0</v>
      </c>
      <c r="BB1191" s="592">
        <v>45</v>
      </c>
      <c r="BC1191" s="407" t="s">
        <v>2687</v>
      </c>
      <c r="BD1191" s="407"/>
      <c r="BE1191" s="407" t="s">
        <v>2687</v>
      </c>
      <c r="BF1191" s="407"/>
      <c r="BG1191" s="88">
        <f t="shared" ref="BG1191:BG1254" si="468">SUM(IF(BD1191&gt;0,BD$37*$BB1191,0),IF(BF1191&gt;0,BF$37*$BB1191,0))</f>
        <v>0</v>
      </c>
      <c r="BH1191" s="592">
        <v>45</v>
      </c>
      <c r="BI1191" s="407" t="s">
        <v>2687</v>
      </c>
      <c r="BJ1191" s="407"/>
      <c r="BK1191" s="407"/>
      <c r="BL1191" s="598">
        <f t="shared" ref="BL1191:BL1254" si="469">SUM(IF(BJ1191&gt;0,BJ$37*$BH1191,0))</f>
        <v>0</v>
      </c>
      <c r="BM1191" s="592">
        <v>45</v>
      </c>
      <c r="BN1191" s="407" t="s">
        <v>2687</v>
      </c>
      <c r="BO1191" s="407"/>
      <c r="BP1191" s="88">
        <f t="shared" ref="BP1191:BP1254" si="470">SUM(IF(BO1191&gt;0,BO$37*$BM1191,0))</f>
        <v>0</v>
      </c>
      <c r="BQ1191" s="592">
        <v>45</v>
      </c>
      <c r="BR1191" s="407" t="s">
        <v>2687</v>
      </c>
      <c r="BS1191" s="407"/>
      <c r="BT1191" s="407" t="s">
        <v>2687</v>
      </c>
      <c r="BU1191" s="407"/>
      <c r="BV1191" s="88">
        <f t="shared" ref="BV1191:BV1254" si="471">SUM(IF(BU1191&gt;0,BU$37*$BM1191,0))</f>
        <v>0</v>
      </c>
      <c r="BW1191" s="592">
        <v>45</v>
      </c>
      <c r="BX1191" s="407" t="s">
        <v>2687</v>
      </c>
      <c r="BY1191" s="407"/>
      <c r="BZ1191" s="598">
        <f t="shared" ref="BZ1191:BZ1254" si="472">SUM(IF(BY1191&gt;0,BY$37*$BW1191,0))</f>
        <v>0</v>
      </c>
      <c r="CA1191" s="604">
        <v>50</v>
      </c>
      <c r="CB1191" s="1023"/>
      <c r="CC1191" s="1023"/>
      <c r="CD1191" s="1023"/>
      <c r="CE1191" s="1023"/>
      <c r="CF1191" s="1023"/>
      <c r="CG1191" s="1023"/>
      <c r="CH1191" s="88">
        <f t="shared" ref="CH1191:CH1254" si="473">SUM(IF(CC1191&gt;0,CC$37*$CA1191,0),IF(CE1191&gt;0,CE$37*$CA1191,0),IF(CG1191&gt;0,CG$37*$CA1191,0))</f>
        <v>0</v>
      </c>
      <c r="CI1191" s="592">
        <v>50</v>
      </c>
      <c r="CJ1191" s="1023"/>
      <c r="CK1191" s="1023"/>
      <c r="CL1191" s="88">
        <f t="shared" ref="CL1191:CL1254" si="474">SUM(IF(CK1191&gt;0,CK$37*$BM1191,0))</f>
        <v>0</v>
      </c>
      <c r="CM1191" s="592">
        <v>45</v>
      </c>
      <c r="CN1191" s="407" t="s">
        <v>2687</v>
      </c>
      <c r="CO1191" s="407"/>
      <c r="CP1191" s="598">
        <f t="shared" ref="CP1191:CP1254" si="475">SUM(IF(CO1191&gt;0,$CM1191*$CO$37,0))</f>
        <v>0</v>
      </c>
      <c r="CQ1191" s="592">
        <v>45</v>
      </c>
      <c r="CR1191" s="407" t="s">
        <v>2687</v>
      </c>
      <c r="CS1191" s="407"/>
      <c r="CT1191" s="88">
        <f t="shared" ref="CT1191:CT1254" si="476">SUM(IF(CS1191&gt;0,$CQ1191*$CS$37,0))</f>
        <v>0</v>
      </c>
      <c r="CU1191" s="621">
        <v>50</v>
      </c>
      <c r="CV1191" s="577"/>
      <c r="CW1191" s="401"/>
      <c r="CX1191" s="401"/>
      <c r="CY1191" s="401"/>
      <c r="CZ1191" s="401"/>
      <c r="DA1191" s="401"/>
      <c r="DB1191" s="401"/>
      <c r="DC1191" s="401"/>
      <c r="DD1191" s="598">
        <f t="shared" ref="DD1191:DD1254" si="477">SUM(IF(CW1191&gt;0,CW$37*$CU1191,0),IF(CY1191&gt;0,CY$37*$CU1191,0),IF(DA1191&gt;0,DA$37*$CU1191,0),IF(DC1191&gt;0,DC$37*$CU1191))</f>
        <v>0</v>
      </c>
      <c r="DE1191" s="592">
        <v>45</v>
      </c>
      <c r="DF1191" s="577"/>
      <c r="DG1191" s="408"/>
      <c r="DH1191" s="408"/>
      <c r="DI1191" s="408"/>
      <c r="DJ1191" s="408"/>
      <c r="DK1191" s="408"/>
      <c r="DL1191" s="408"/>
      <c r="DM1191" s="408"/>
      <c r="DN1191" s="406"/>
      <c r="DO1191" s="600"/>
      <c r="DX1191" s="1929"/>
      <c r="DY1191" s="1930"/>
      <c r="DZ1191" s="1930"/>
      <c r="EA1191" s="1930"/>
      <c r="EB1191" s="1930"/>
      <c r="EC1191" s="1930"/>
      <c r="ED1191" s="1930"/>
      <c r="EE1191" s="1930"/>
      <c r="EF1191" s="1930"/>
      <c r="EG1191" s="1917"/>
      <c r="EH1191" s="1929"/>
      <c r="EI1191" s="1930"/>
      <c r="EJ1191" s="1930"/>
      <c r="EK1191" s="1930"/>
      <c r="EL1191" s="1930"/>
      <c r="EM1191" s="1930"/>
      <c r="EN1191" s="1930"/>
      <c r="EO1191" s="1930"/>
      <c r="EP1191" s="1930"/>
      <c r="EQ1191" s="1917"/>
    </row>
    <row r="1192" spans="1:147" outlineLevel="1" x14ac:dyDescent="0.25">
      <c r="A1192" s="1032" t="s">
        <v>107</v>
      </c>
      <c r="B1192" s="1080" t="s">
        <v>2904</v>
      </c>
      <c r="C1192" s="1080" t="s">
        <v>2903</v>
      </c>
      <c r="D1192" s="1354"/>
      <c r="E1192" s="1970"/>
      <c r="F1192" s="1970"/>
      <c r="G1192" s="1970"/>
      <c r="H1192" s="1354" t="s">
        <v>2780</v>
      </c>
      <c r="I1192" s="1354"/>
      <c r="J1192" s="1354"/>
      <c r="K1192" s="1354" t="s">
        <v>2899</v>
      </c>
      <c r="L1192" s="1971"/>
      <c r="M1192" s="1483">
        <v>1044695</v>
      </c>
      <c r="N1192" s="1483">
        <v>1044759</v>
      </c>
      <c r="O1192" s="1394">
        <f t="shared" si="462"/>
        <v>64</v>
      </c>
      <c r="P1192" s="592">
        <f t="shared" si="457"/>
        <v>64</v>
      </c>
      <c r="Q1192" s="1275"/>
      <c r="R1192" s="1275"/>
      <c r="S1192" s="1275"/>
      <c r="T1192" s="1275"/>
      <c r="U1192" s="590">
        <f t="shared" si="463"/>
        <v>0</v>
      </c>
      <c r="V1192" s="592">
        <v>64</v>
      </c>
      <c r="W1192" s="407" t="s">
        <v>2687</v>
      </c>
      <c r="X1192" s="407"/>
      <c r="Y1192" s="407" t="s">
        <v>2687</v>
      </c>
      <c r="Z1192" s="407"/>
      <c r="AA1192" s="598">
        <f t="shared" si="464"/>
        <v>0</v>
      </c>
      <c r="AB1192" s="592">
        <v>64</v>
      </c>
      <c r="AC1192" s="407" t="s">
        <v>2687</v>
      </c>
      <c r="AD1192" s="407"/>
      <c r="AE1192" s="407" t="s">
        <v>2687</v>
      </c>
      <c r="AF1192" s="407"/>
      <c r="AG1192" s="598">
        <f t="shared" si="465"/>
        <v>0</v>
      </c>
      <c r="AH1192" s="592">
        <v>64</v>
      </c>
      <c r="AI1192" s="1023"/>
      <c r="AJ1192" s="1023"/>
      <c r="AK1192" s="1023"/>
      <c r="AL1192" s="1023"/>
      <c r="AM1192" s="1023"/>
      <c r="AN1192" s="1023"/>
      <c r="AO1192" s="1023"/>
      <c r="AP1192" s="1023"/>
      <c r="AQ1192" s="88">
        <f t="shared" si="466"/>
        <v>0</v>
      </c>
      <c r="AR1192" s="592">
        <v>64</v>
      </c>
      <c r="AS1192" s="407" t="s">
        <v>2687</v>
      </c>
      <c r="AT1192" s="407"/>
      <c r="AU1192" s="407" t="s">
        <v>2687</v>
      </c>
      <c r="AV1192" s="407"/>
      <c r="AW1192" s="407" t="s">
        <v>2687</v>
      </c>
      <c r="AX1192" s="407"/>
      <c r="AY1192" s="407" t="s">
        <v>2687</v>
      </c>
      <c r="AZ1192" s="407"/>
      <c r="BA1192" s="598">
        <f t="shared" si="467"/>
        <v>0</v>
      </c>
      <c r="BB1192" s="592">
        <v>64</v>
      </c>
      <c r="BC1192" s="407" t="s">
        <v>2687</v>
      </c>
      <c r="BD1192" s="407"/>
      <c r="BE1192" s="407" t="s">
        <v>2687</v>
      </c>
      <c r="BF1192" s="407"/>
      <c r="BG1192" s="88">
        <f t="shared" si="468"/>
        <v>0</v>
      </c>
      <c r="BH1192" s="592">
        <v>64</v>
      </c>
      <c r="BI1192" s="1275"/>
      <c r="BJ1192" s="1275"/>
      <c r="BK1192" s="1275"/>
      <c r="BL1192" s="598">
        <f t="shared" si="469"/>
        <v>0</v>
      </c>
      <c r="BM1192" s="592">
        <v>64</v>
      </c>
      <c r="BN1192" s="1275"/>
      <c r="BO1192" s="1275"/>
      <c r="BP1192" s="88">
        <f t="shared" si="470"/>
        <v>0</v>
      </c>
      <c r="BQ1192" s="592">
        <v>64</v>
      </c>
      <c r="BR1192" s="407" t="s">
        <v>2687</v>
      </c>
      <c r="BS1192" s="407"/>
      <c r="BT1192" s="407" t="s">
        <v>2687</v>
      </c>
      <c r="BU1192" s="407"/>
      <c r="BV1192" s="88">
        <f t="shared" si="471"/>
        <v>0</v>
      </c>
      <c r="BW1192" s="592">
        <v>64</v>
      </c>
      <c r="BX1192" s="1275"/>
      <c r="BY1192" s="1275"/>
      <c r="BZ1192" s="598">
        <f t="shared" si="472"/>
        <v>0</v>
      </c>
      <c r="CA1192" s="604">
        <v>59</v>
      </c>
      <c r="CB1192" s="1023"/>
      <c r="CC1192" s="1023"/>
      <c r="CD1192" s="1023"/>
      <c r="CE1192" s="1023"/>
      <c r="CF1192" s="1023"/>
      <c r="CG1192" s="1023"/>
      <c r="CH1192" s="88">
        <f t="shared" si="473"/>
        <v>0</v>
      </c>
      <c r="CI1192" s="592">
        <v>59</v>
      </c>
      <c r="CJ1192" s="1023"/>
      <c r="CK1192" s="1023"/>
      <c r="CL1192" s="88">
        <f t="shared" si="474"/>
        <v>0</v>
      </c>
      <c r="CM1192" s="592">
        <v>64</v>
      </c>
      <c r="CN1192" s="1275"/>
      <c r="CO1192" s="1275"/>
      <c r="CP1192" s="598">
        <f t="shared" si="475"/>
        <v>0</v>
      </c>
      <c r="CQ1192" s="592">
        <v>64</v>
      </c>
      <c r="CR1192" s="1275"/>
      <c r="CS1192" s="1275"/>
      <c r="CT1192" s="88">
        <f t="shared" si="476"/>
        <v>0</v>
      </c>
      <c r="CU1192" s="592">
        <v>59</v>
      </c>
      <c r="CV1192" s="577"/>
      <c r="CW1192" s="401"/>
      <c r="CX1192" s="401"/>
      <c r="CY1192" s="401"/>
      <c r="CZ1192" s="401"/>
      <c r="DA1192" s="401"/>
      <c r="DB1192" s="401"/>
      <c r="DC1192" s="401"/>
      <c r="DD1192" s="598">
        <f t="shared" si="477"/>
        <v>0</v>
      </c>
      <c r="DE1192" s="592">
        <v>0</v>
      </c>
      <c r="DF1192" s="1389"/>
      <c r="DG1192" s="851"/>
      <c r="DH1192" s="851"/>
      <c r="DI1192" s="851"/>
      <c r="DJ1192" s="851"/>
      <c r="DK1192" s="851"/>
      <c r="DL1192" s="851"/>
      <c r="DM1192" s="851"/>
      <c r="DN1192" s="852"/>
      <c r="DO1192" s="1969"/>
      <c r="DX1192" s="1929"/>
      <c r="DY1192" s="1930"/>
      <c r="DZ1192" s="1930"/>
      <c r="EA1192" s="1930"/>
      <c r="EB1192" s="1930"/>
      <c r="EC1192" s="1930"/>
      <c r="ED1192" s="1930"/>
      <c r="EE1192" s="1930"/>
      <c r="EF1192" s="1930"/>
      <c r="EG1192" s="1917"/>
      <c r="EH1192" s="1929"/>
      <c r="EI1192" s="1930"/>
      <c r="EJ1192" s="1930"/>
      <c r="EK1192" s="1930"/>
      <c r="EL1192" s="1930"/>
      <c r="EM1192" s="1930"/>
      <c r="EN1192" s="1930"/>
      <c r="EO1192" s="1930"/>
      <c r="EP1192" s="1930"/>
      <c r="EQ1192" s="1917"/>
    </row>
    <row r="1193" spans="1:147" outlineLevel="1" x14ac:dyDescent="0.25">
      <c r="A1193" s="1032" t="s">
        <v>107</v>
      </c>
      <c r="B1193" s="1080" t="s">
        <v>2904</v>
      </c>
      <c r="C1193" s="1080" t="s">
        <v>2903</v>
      </c>
      <c r="D1193" s="1354"/>
      <c r="E1193" s="1970"/>
      <c r="F1193" s="1970"/>
      <c r="G1193" s="1970">
        <v>1</v>
      </c>
      <c r="H1193" s="1354" t="s">
        <v>2780</v>
      </c>
      <c r="I1193" s="1354"/>
      <c r="J1193" s="1354"/>
      <c r="K1193" s="1354" t="s">
        <v>2899</v>
      </c>
      <c r="L1193" s="1971"/>
      <c r="M1193" s="1483">
        <v>1044759</v>
      </c>
      <c r="N1193" s="1483">
        <v>1044800</v>
      </c>
      <c r="O1193" s="1394">
        <f t="shared" si="462"/>
        <v>41</v>
      </c>
      <c r="P1193" s="592">
        <f t="shared" si="457"/>
        <v>41</v>
      </c>
      <c r="Q1193" s="1275"/>
      <c r="R1193" s="1275"/>
      <c r="S1193" s="1275"/>
      <c r="T1193" s="1275"/>
      <c r="U1193" s="590">
        <f t="shared" si="463"/>
        <v>0</v>
      </c>
      <c r="V1193" s="592">
        <v>41</v>
      </c>
      <c r="W1193" s="407" t="s">
        <v>2687</v>
      </c>
      <c r="X1193" s="407"/>
      <c r="Y1193" s="407" t="s">
        <v>2687</v>
      </c>
      <c r="Z1193" s="407"/>
      <c r="AA1193" s="598">
        <f t="shared" si="464"/>
        <v>0</v>
      </c>
      <c r="AB1193" s="592">
        <v>41</v>
      </c>
      <c r="AC1193" s="407" t="s">
        <v>2687</v>
      </c>
      <c r="AD1193" s="407"/>
      <c r="AE1193" s="407" t="s">
        <v>2687</v>
      </c>
      <c r="AF1193" s="407"/>
      <c r="AG1193" s="598">
        <f t="shared" si="465"/>
        <v>0</v>
      </c>
      <c r="AH1193" s="592">
        <v>41</v>
      </c>
      <c r="AI1193" s="1711"/>
      <c r="AJ1193" s="1711"/>
      <c r="AK1193" s="1711"/>
      <c r="AL1193" s="1711"/>
      <c r="AM1193" s="1711"/>
      <c r="AN1193" s="1711"/>
      <c r="AO1193" s="1711"/>
      <c r="AP1193" s="1711"/>
      <c r="AQ1193" s="88">
        <f t="shared" si="466"/>
        <v>0</v>
      </c>
      <c r="AR1193" s="592">
        <v>41</v>
      </c>
      <c r="AS1193" s="407" t="s">
        <v>2687</v>
      </c>
      <c r="AT1193" s="407"/>
      <c r="AU1193" s="407" t="s">
        <v>2687</v>
      </c>
      <c r="AV1193" s="407"/>
      <c r="AW1193" s="407" t="s">
        <v>2687</v>
      </c>
      <c r="AX1193" s="407"/>
      <c r="AY1193" s="407" t="s">
        <v>2687</v>
      </c>
      <c r="AZ1193" s="407"/>
      <c r="BA1193" s="598">
        <f t="shared" si="467"/>
        <v>0</v>
      </c>
      <c r="BB1193" s="592">
        <v>41</v>
      </c>
      <c r="BC1193" s="407" t="s">
        <v>2687</v>
      </c>
      <c r="BD1193" s="407"/>
      <c r="BE1193" s="407" t="s">
        <v>2687</v>
      </c>
      <c r="BF1193" s="407"/>
      <c r="BG1193" s="88">
        <f t="shared" si="468"/>
        <v>0</v>
      </c>
      <c r="BH1193" s="592">
        <v>41</v>
      </c>
      <c r="BI1193" s="1275"/>
      <c r="BJ1193" s="1275"/>
      <c r="BK1193" s="1275"/>
      <c r="BL1193" s="598">
        <f t="shared" si="469"/>
        <v>0</v>
      </c>
      <c r="BM1193" s="592">
        <v>41</v>
      </c>
      <c r="BN1193" s="1275"/>
      <c r="BO1193" s="1275"/>
      <c r="BP1193" s="88">
        <f t="shared" si="470"/>
        <v>0</v>
      </c>
      <c r="BQ1193" s="592">
        <v>41</v>
      </c>
      <c r="BR1193" s="407" t="s">
        <v>2687</v>
      </c>
      <c r="BS1193" s="407"/>
      <c r="BT1193" s="407" t="s">
        <v>2687</v>
      </c>
      <c r="BU1193" s="407"/>
      <c r="BV1193" s="88">
        <f t="shared" si="471"/>
        <v>0</v>
      </c>
      <c r="BW1193" s="592">
        <v>41</v>
      </c>
      <c r="BX1193" s="1275"/>
      <c r="BY1193" s="1275"/>
      <c r="BZ1193" s="598">
        <f t="shared" si="472"/>
        <v>0</v>
      </c>
      <c r="CA1193" s="577">
        <v>41</v>
      </c>
      <c r="CB1193" s="407"/>
      <c r="CC1193" s="407"/>
      <c r="CD1193" s="407"/>
      <c r="CE1193" s="407"/>
      <c r="CF1193" s="407"/>
      <c r="CG1193" s="407"/>
      <c r="CH1193" s="88">
        <f t="shared" si="473"/>
        <v>0</v>
      </c>
      <c r="CI1193" s="592">
        <v>41</v>
      </c>
      <c r="CJ1193" s="407"/>
      <c r="CK1193" s="407"/>
      <c r="CL1193" s="88">
        <f t="shared" si="474"/>
        <v>0</v>
      </c>
      <c r="CM1193" s="592">
        <v>41</v>
      </c>
      <c r="CN1193" s="1275"/>
      <c r="CO1193" s="1275"/>
      <c r="CP1193" s="598">
        <f t="shared" si="475"/>
        <v>0</v>
      </c>
      <c r="CQ1193" s="592">
        <v>41</v>
      </c>
      <c r="CR1193" s="1275"/>
      <c r="CS1193" s="1275"/>
      <c r="CT1193" s="88">
        <f t="shared" si="476"/>
        <v>0</v>
      </c>
      <c r="CU1193" s="592">
        <v>41</v>
      </c>
      <c r="CV1193" s="577"/>
      <c r="CW1193" s="401"/>
      <c r="CX1193" s="401"/>
      <c r="CY1193" s="401"/>
      <c r="CZ1193" s="401"/>
      <c r="DA1193" s="401"/>
      <c r="DB1193" s="401"/>
      <c r="DC1193" s="401"/>
      <c r="DD1193" s="598">
        <f t="shared" si="477"/>
        <v>0</v>
      </c>
      <c r="DE1193" s="592">
        <v>0</v>
      </c>
      <c r="DF1193" s="1389" t="s">
        <v>2905</v>
      </c>
      <c r="DG1193" s="844"/>
      <c r="DH1193" s="844"/>
      <c r="DI1193" s="844"/>
      <c r="DJ1193" s="844"/>
      <c r="DK1193" s="851"/>
      <c r="DL1193" s="851"/>
      <c r="DM1193" s="844"/>
      <c r="DN1193" s="844"/>
      <c r="DO1193" s="1969"/>
      <c r="DX1193" s="1929"/>
      <c r="DY1193" s="1930"/>
      <c r="DZ1193" s="1930"/>
      <c r="EA1193" s="1930"/>
      <c r="EB1193" s="1930"/>
      <c r="EC1193" s="1930"/>
      <c r="ED1193" s="1930"/>
      <c r="EE1193" s="1930"/>
      <c r="EF1193" s="1930"/>
      <c r="EG1193" s="1917"/>
      <c r="EH1193" s="1929"/>
      <c r="EI1193" s="1930"/>
      <c r="EJ1193" s="1930"/>
      <c r="EK1193" s="1930"/>
      <c r="EL1193" s="1930"/>
      <c r="EM1193" s="1930"/>
      <c r="EN1193" s="1930"/>
      <c r="EO1193" s="1930"/>
      <c r="EP1193" s="1930"/>
      <c r="EQ1193" s="1917"/>
    </row>
    <row r="1194" spans="1:147" outlineLevel="1" x14ac:dyDescent="0.25">
      <c r="A1194" s="1032" t="s">
        <v>107</v>
      </c>
      <c r="B1194" s="1080" t="s">
        <v>2904</v>
      </c>
      <c r="C1194" s="1080" t="s">
        <v>2903</v>
      </c>
      <c r="D1194" s="1354" t="s">
        <v>2906</v>
      </c>
      <c r="E1194" s="1970"/>
      <c r="F1194" s="1970"/>
      <c r="G1194" s="1970"/>
      <c r="H1194" s="1354" t="s">
        <v>2780</v>
      </c>
      <c r="I1194" s="1354"/>
      <c r="J1194" s="1354"/>
      <c r="K1194" s="1354" t="s">
        <v>2899</v>
      </c>
      <c r="L1194" s="1971"/>
      <c r="M1194" s="1483">
        <v>1044800</v>
      </c>
      <c r="N1194" s="1483">
        <v>1044850</v>
      </c>
      <c r="O1194" s="1394">
        <f t="shared" si="462"/>
        <v>50</v>
      </c>
      <c r="P1194" s="592">
        <f t="shared" si="457"/>
        <v>50</v>
      </c>
      <c r="Q1194" s="1275"/>
      <c r="R1194" s="1275"/>
      <c r="S1194" s="1275"/>
      <c r="T1194" s="1275"/>
      <c r="U1194" s="590">
        <f t="shared" si="463"/>
        <v>0</v>
      </c>
      <c r="V1194" s="592">
        <v>50</v>
      </c>
      <c r="W1194" s="407" t="s">
        <v>2687</v>
      </c>
      <c r="X1194" s="407"/>
      <c r="Y1194" s="407" t="s">
        <v>2687</v>
      </c>
      <c r="Z1194" s="407"/>
      <c r="AA1194" s="598">
        <f t="shared" si="464"/>
        <v>0</v>
      </c>
      <c r="AB1194" s="592">
        <v>50</v>
      </c>
      <c r="AC1194" s="407" t="s">
        <v>2687</v>
      </c>
      <c r="AD1194" s="407"/>
      <c r="AE1194" s="407" t="s">
        <v>2687</v>
      </c>
      <c r="AF1194" s="407"/>
      <c r="AG1194" s="598">
        <f t="shared" si="465"/>
        <v>0</v>
      </c>
      <c r="AH1194" s="592">
        <v>50</v>
      </c>
      <c r="AI1194" s="1711"/>
      <c r="AJ1194" s="1711"/>
      <c r="AK1194" s="1711"/>
      <c r="AL1194" s="1711"/>
      <c r="AM1194" s="1711"/>
      <c r="AN1194" s="1711"/>
      <c r="AO1194" s="1711"/>
      <c r="AP1194" s="1711"/>
      <c r="AQ1194" s="88">
        <f t="shared" si="466"/>
        <v>0</v>
      </c>
      <c r="AR1194" s="592">
        <v>50</v>
      </c>
      <c r="AS1194" s="407" t="s">
        <v>2687</v>
      </c>
      <c r="AT1194" s="407"/>
      <c r="AU1194" s="407" t="s">
        <v>2687</v>
      </c>
      <c r="AV1194" s="407"/>
      <c r="AW1194" s="407" t="s">
        <v>2687</v>
      </c>
      <c r="AX1194" s="407"/>
      <c r="AY1194" s="407" t="s">
        <v>2687</v>
      </c>
      <c r="AZ1194" s="407"/>
      <c r="BA1194" s="598">
        <f t="shared" si="467"/>
        <v>0</v>
      </c>
      <c r="BB1194" s="592">
        <v>50</v>
      </c>
      <c r="BC1194" s="407" t="s">
        <v>2687</v>
      </c>
      <c r="BD1194" s="407"/>
      <c r="BE1194" s="407" t="s">
        <v>2687</v>
      </c>
      <c r="BF1194" s="407"/>
      <c r="BG1194" s="88">
        <f t="shared" si="468"/>
        <v>0</v>
      </c>
      <c r="BH1194" s="592">
        <v>50</v>
      </c>
      <c r="BI1194" s="1275"/>
      <c r="BJ1194" s="1275"/>
      <c r="BK1194" s="1275"/>
      <c r="BL1194" s="598">
        <f t="shared" si="469"/>
        <v>0</v>
      </c>
      <c r="BM1194" s="592">
        <v>50</v>
      </c>
      <c r="BN1194" s="1275"/>
      <c r="BO1194" s="1275"/>
      <c r="BP1194" s="88">
        <f t="shared" si="470"/>
        <v>0</v>
      </c>
      <c r="BQ1194" s="592">
        <v>50</v>
      </c>
      <c r="BR1194" s="407" t="s">
        <v>2687</v>
      </c>
      <c r="BS1194" s="407"/>
      <c r="BT1194" s="407" t="s">
        <v>2687</v>
      </c>
      <c r="BU1194" s="407"/>
      <c r="BV1194" s="88">
        <f t="shared" si="471"/>
        <v>0</v>
      </c>
      <c r="BW1194" s="592">
        <v>50</v>
      </c>
      <c r="BX1194" s="1275"/>
      <c r="BY1194" s="1275"/>
      <c r="BZ1194" s="598">
        <f t="shared" si="472"/>
        <v>0</v>
      </c>
      <c r="CA1194" s="577">
        <v>50</v>
      </c>
      <c r="CB1194" s="407"/>
      <c r="CC1194" s="407"/>
      <c r="CD1194" s="407"/>
      <c r="CE1194" s="407"/>
      <c r="CF1194" s="407"/>
      <c r="CG1194" s="407"/>
      <c r="CH1194" s="88">
        <f t="shared" si="473"/>
        <v>0</v>
      </c>
      <c r="CI1194" s="592">
        <v>50</v>
      </c>
      <c r="CJ1194" s="407"/>
      <c r="CK1194" s="407"/>
      <c r="CL1194" s="88">
        <f t="shared" si="474"/>
        <v>0</v>
      </c>
      <c r="CM1194" s="592">
        <v>50</v>
      </c>
      <c r="CN1194" s="1275"/>
      <c r="CO1194" s="1275"/>
      <c r="CP1194" s="598">
        <f t="shared" si="475"/>
        <v>0</v>
      </c>
      <c r="CQ1194" s="592">
        <v>50</v>
      </c>
      <c r="CR1194" s="1275"/>
      <c r="CS1194" s="1275"/>
      <c r="CT1194" s="88">
        <f t="shared" si="476"/>
        <v>0</v>
      </c>
      <c r="CU1194" s="592">
        <v>50</v>
      </c>
      <c r="CV1194" s="577"/>
      <c r="CW1194" s="401"/>
      <c r="CX1194" s="401"/>
      <c r="CY1194" s="401"/>
      <c r="CZ1194" s="401"/>
      <c r="DA1194" s="401"/>
      <c r="DB1194" s="401"/>
      <c r="DC1194" s="401"/>
      <c r="DD1194" s="598">
        <f t="shared" si="477"/>
        <v>0</v>
      </c>
      <c r="DE1194" s="592">
        <v>230</v>
      </c>
      <c r="DF1194" s="1389" t="s">
        <v>2905</v>
      </c>
      <c r="DG1194" s="844" t="s">
        <v>2687</v>
      </c>
      <c r="DH1194" s="844"/>
      <c r="DI1194" s="844" t="s">
        <v>2687</v>
      </c>
      <c r="DJ1194" s="844"/>
      <c r="DK1194" s="845"/>
      <c r="DL1194" s="845">
        <f>IF(DK1194&gt;DE1194,DE1194*0.5,DK1194*0.5)</f>
        <v>0</v>
      </c>
      <c r="DM1194" s="844" t="s">
        <v>2687</v>
      </c>
      <c r="DN1194" s="844"/>
      <c r="DO1194" s="1969">
        <f>SUM(DR1194:DT1194)</f>
        <v>0</v>
      </c>
      <c r="DR1194">
        <f>IF(DH1194&gt;0,$DE1194*$DH$36,0)</f>
        <v>0</v>
      </c>
      <c r="DS1194">
        <f>DL1194</f>
        <v>0</v>
      </c>
      <c r="DT1194">
        <f>IF(DN1194&gt;0,$DE1194*$DN$36,0)</f>
        <v>0</v>
      </c>
      <c r="DX1194" s="1929"/>
      <c r="DY1194" s="1930"/>
      <c r="DZ1194" s="1930"/>
      <c r="EA1194" s="1930"/>
      <c r="EB1194" s="1930"/>
      <c r="EC1194" s="1930"/>
      <c r="ED1194" s="1930"/>
      <c r="EE1194" s="1930"/>
      <c r="EF1194" s="1930"/>
      <c r="EG1194" s="1917"/>
      <c r="EH1194" s="1929"/>
      <c r="EI1194" s="1930"/>
      <c r="EJ1194" s="1930"/>
      <c r="EK1194" s="1930"/>
      <c r="EL1194" s="1930"/>
      <c r="EM1194" s="1930"/>
      <c r="EN1194" s="1930"/>
      <c r="EO1194" s="1930"/>
      <c r="EP1194" s="1930"/>
      <c r="EQ1194" s="1917"/>
    </row>
    <row r="1195" spans="1:147" outlineLevel="1" x14ac:dyDescent="0.25">
      <c r="A1195" s="1032" t="s">
        <v>107</v>
      </c>
      <c r="B1195" s="1080" t="s">
        <v>2904</v>
      </c>
      <c r="C1195" s="1080" t="s">
        <v>2903</v>
      </c>
      <c r="D1195" s="1354"/>
      <c r="E1195" s="1970"/>
      <c r="F1195" s="1970"/>
      <c r="G1195" s="1970">
        <v>1</v>
      </c>
      <c r="H1195" s="1354" t="s">
        <v>2780</v>
      </c>
      <c r="I1195" s="1354"/>
      <c r="J1195" s="1354"/>
      <c r="K1195" s="1354" t="s">
        <v>2907</v>
      </c>
      <c r="L1195" s="1971"/>
      <c r="M1195" s="1483">
        <v>1044850</v>
      </c>
      <c r="N1195" s="1483">
        <v>1044925</v>
      </c>
      <c r="O1195" s="1394">
        <f t="shared" si="462"/>
        <v>75</v>
      </c>
      <c r="P1195" s="592">
        <f t="shared" ref="P1195:P1208" si="478">O1195</f>
        <v>75</v>
      </c>
      <c r="Q1195" s="1275"/>
      <c r="R1195" s="1275"/>
      <c r="S1195" s="1275"/>
      <c r="T1195" s="1275"/>
      <c r="U1195" s="590">
        <f t="shared" si="463"/>
        <v>0</v>
      </c>
      <c r="V1195" s="592">
        <v>75</v>
      </c>
      <c r="W1195" s="407" t="s">
        <v>2687</v>
      </c>
      <c r="X1195" s="407"/>
      <c r="Y1195" s="407" t="s">
        <v>2687</v>
      </c>
      <c r="Z1195" s="407"/>
      <c r="AA1195" s="598">
        <f t="shared" si="464"/>
        <v>0</v>
      </c>
      <c r="AB1195" s="592">
        <v>75</v>
      </c>
      <c r="AC1195" s="407" t="s">
        <v>2687</v>
      </c>
      <c r="AD1195" s="407"/>
      <c r="AE1195" s="407" t="s">
        <v>2687</v>
      </c>
      <c r="AF1195" s="407"/>
      <c r="AG1195" s="598">
        <f t="shared" si="465"/>
        <v>0</v>
      </c>
      <c r="AH1195" s="592">
        <v>75</v>
      </c>
      <c r="AI1195" s="1711"/>
      <c r="AJ1195" s="1711"/>
      <c r="AK1195" s="1711"/>
      <c r="AL1195" s="1711"/>
      <c r="AM1195" s="1711"/>
      <c r="AN1195" s="1711"/>
      <c r="AO1195" s="1711"/>
      <c r="AP1195" s="1711"/>
      <c r="AQ1195" s="88">
        <f t="shared" si="466"/>
        <v>0</v>
      </c>
      <c r="AR1195" s="592">
        <v>75</v>
      </c>
      <c r="AS1195" s="407" t="s">
        <v>2687</v>
      </c>
      <c r="AT1195" s="407"/>
      <c r="AU1195" s="407" t="s">
        <v>2687</v>
      </c>
      <c r="AV1195" s="407"/>
      <c r="AW1195" s="407" t="s">
        <v>2687</v>
      </c>
      <c r="AX1195" s="407"/>
      <c r="AY1195" s="407" t="s">
        <v>2687</v>
      </c>
      <c r="AZ1195" s="407"/>
      <c r="BA1195" s="598">
        <f t="shared" si="467"/>
        <v>0</v>
      </c>
      <c r="BB1195" s="592">
        <v>75</v>
      </c>
      <c r="BC1195" s="407" t="s">
        <v>2687</v>
      </c>
      <c r="BD1195" s="407"/>
      <c r="BE1195" s="407" t="s">
        <v>2687</v>
      </c>
      <c r="BF1195" s="407"/>
      <c r="BG1195" s="88">
        <f t="shared" si="468"/>
        <v>0</v>
      </c>
      <c r="BH1195" s="592">
        <v>75</v>
      </c>
      <c r="BI1195" s="1275"/>
      <c r="BJ1195" s="1275"/>
      <c r="BK1195" s="1275"/>
      <c r="BL1195" s="598">
        <f t="shared" si="469"/>
        <v>0</v>
      </c>
      <c r="BM1195" s="592">
        <v>75</v>
      </c>
      <c r="BN1195" s="1275"/>
      <c r="BO1195" s="1275"/>
      <c r="BP1195" s="88">
        <f t="shared" si="470"/>
        <v>0</v>
      </c>
      <c r="BQ1195" s="592">
        <v>75</v>
      </c>
      <c r="BR1195" s="407" t="s">
        <v>2687</v>
      </c>
      <c r="BS1195" s="407"/>
      <c r="BT1195" s="407" t="s">
        <v>2687</v>
      </c>
      <c r="BU1195" s="407"/>
      <c r="BV1195" s="88">
        <f t="shared" si="471"/>
        <v>0</v>
      </c>
      <c r="BW1195" s="592">
        <v>75</v>
      </c>
      <c r="BX1195" s="1275"/>
      <c r="BY1195" s="1275"/>
      <c r="BZ1195" s="598">
        <f t="shared" si="472"/>
        <v>0</v>
      </c>
      <c r="CA1195" s="577">
        <v>75</v>
      </c>
      <c r="CB1195" s="407"/>
      <c r="CC1195" s="407"/>
      <c r="CD1195" s="407"/>
      <c r="CE1195" s="407"/>
      <c r="CF1195" s="407"/>
      <c r="CG1195" s="407"/>
      <c r="CH1195" s="88">
        <f t="shared" si="473"/>
        <v>0</v>
      </c>
      <c r="CI1195" s="592">
        <v>75</v>
      </c>
      <c r="CJ1195" s="407"/>
      <c r="CK1195" s="407"/>
      <c r="CL1195" s="88">
        <f t="shared" si="474"/>
        <v>0</v>
      </c>
      <c r="CM1195" s="592">
        <v>75</v>
      </c>
      <c r="CN1195" s="1275"/>
      <c r="CO1195" s="1275"/>
      <c r="CP1195" s="598">
        <f t="shared" si="475"/>
        <v>0</v>
      </c>
      <c r="CQ1195" s="592">
        <v>75</v>
      </c>
      <c r="CR1195" s="1275"/>
      <c r="CS1195" s="1275"/>
      <c r="CT1195" s="88">
        <f t="shared" si="476"/>
        <v>0</v>
      </c>
      <c r="CU1195" s="592">
        <v>75</v>
      </c>
      <c r="CV1195" s="577"/>
      <c r="CW1195" s="401"/>
      <c r="CX1195" s="401"/>
      <c r="CY1195" s="401"/>
      <c r="CZ1195" s="401"/>
      <c r="DA1195" s="401"/>
      <c r="DB1195" s="401"/>
      <c r="DC1195" s="401"/>
      <c r="DD1195" s="598">
        <f t="shared" si="477"/>
        <v>0</v>
      </c>
      <c r="DE1195" s="592">
        <v>0</v>
      </c>
      <c r="DF1195" s="1389" t="s">
        <v>2905</v>
      </c>
      <c r="DG1195" s="844"/>
      <c r="DH1195" s="844"/>
      <c r="DI1195" s="844"/>
      <c r="DJ1195" s="844"/>
      <c r="DK1195" s="851"/>
      <c r="DL1195" s="851"/>
      <c r="DM1195" s="844"/>
      <c r="DN1195" s="844"/>
      <c r="DO1195" s="1969"/>
      <c r="DX1195" s="1929"/>
      <c r="DY1195" s="1930"/>
      <c r="DZ1195" s="1930"/>
      <c r="EA1195" s="1930"/>
      <c r="EB1195" s="1930"/>
      <c r="EC1195" s="1930"/>
      <c r="ED1195" s="1930"/>
      <c r="EE1195" s="1930"/>
      <c r="EF1195" s="1930"/>
      <c r="EG1195" s="1917"/>
      <c r="EH1195" s="1929"/>
      <c r="EI1195" s="1930"/>
      <c r="EJ1195" s="1930"/>
      <c r="EK1195" s="1930"/>
      <c r="EL1195" s="1930"/>
      <c r="EM1195" s="1930"/>
      <c r="EN1195" s="1930"/>
      <c r="EO1195" s="1930"/>
      <c r="EP1195" s="1930"/>
      <c r="EQ1195" s="1917"/>
    </row>
    <row r="1196" spans="1:147" outlineLevel="1" x14ac:dyDescent="0.25">
      <c r="A1196" s="6" t="s">
        <v>107</v>
      </c>
      <c r="B1196" s="206" t="s">
        <v>162</v>
      </c>
      <c r="C1196" s="206" t="s">
        <v>2903</v>
      </c>
      <c r="D1196" s="206"/>
      <c r="E1196" s="1197"/>
      <c r="F1196" s="1197"/>
      <c r="G1196" s="1197">
        <v>1</v>
      </c>
      <c r="H1196" s="206" t="s">
        <v>2780</v>
      </c>
      <c r="I1196" s="206"/>
      <c r="J1196" s="206"/>
      <c r="K1196" s="206" t="s">
        <v>2907</v>
      </c>
      <c r="L1196" s="1883"/>
      <c r="M1196" s="19">
        <v>1044925</v>
      </c>
      <c r="N1196" s="19">
        <v>1044950</v>
      </c>
      <c r="O1196" s="236">
        <f t="shared" si="462"/>
        <v>25</v>
      </c>
      <c r="P1196" s="592">
        <f t="shared" si="478"/>
        <v>25</v>
      </c>
      <c r="Q1196" s="407" t="s">
        <v>265</v>
      </c>
      <c r="R1196" s="407"/>
      <c r="S1196" s="407" t="s">
        <v>265</v>
      </c>
      <c r="T1196" s="407"/>
      <c r="U1196" s="590">
        <f t="shared" si="463"/>
        <v>0</v>
      </c>
      <c r="V1196" s="592">
        <v>25</v>
      </c>
      <c r="W1196" s="407" t="s">
        <v>265</v>
      </c>
      <c r="X1196" s="407"/>
      <c r="Y1196" s="407" t="s">
        <v>265</v>
      </c>
      <c r="Z1196" s="407"/>
      <c r="AA1196" s="598">
        <f t="shared" si="464"/>
        <v>0</v>
      </c>
      <c r="AB1196" s="592">
        <v>25</v>
      </c>
      <c r="AC1196" s="407" t="s">
        <v>265</v>
      </c>
      <c r="AD1196" s="407"/>
      <c r="AE1196" s="407" t="s">
        <v>265</v>
      </c>
      <c r="AF1196" s="407"/>
      <c r="AG1196" s="598">
        <f t="shared" si="465"/>
        <v>0</v>
      </c>
      <c r="AH1196" s="592">
        <v>25</v>
      </c>
      <c r="AI1196" s="407" t="s">
        <v>265</v>
      </c>
      <c r="AJ1196" s="848"/>
      <c r="AK1196" s="407" t="s">
        <v>265</v>
      </c>
      <c r="AL1196" s="407"/>
      <c r="AM1196" s="407" t="s">
        <v>265</v>
      </c>
      <c r="AN1196" s="848"/>
      <c r="AO1196" s="407" t="s">
        <v>265</v>
      </c>
      <c r="AP1196" s="407"/>
      <c r="AQ1196" s="88">
        <f t="shared" si="466"/>
        <v>0</v>
      </c>
      <c r="AR1196" s="592">
        <v>25</v>
      </c>
      <c r="AS1196" s="1023"/>
      <c r="AT1196" s="1023"/>
      <c r="AU1196" s="1023"/>
      <c r="AV1196" s="1023"/>
      <c r="AW1196" s="1023"/>
      <c r="AX1196" s="1023"/>
      <c r="AY1196" s="1023"/>
      <c r="AZ1196" s="1023"/>
      <c r="BA1196" s="598">
        <f t="shared" si="467"/>
        <v>0</v>
      </c>
      <c r="BB1196" s="592">
        <v>25</v>
      </c>
      <c r="BC1196" s="407" t="s">
        <v>265</v>
      </c>
      <c r="BD1196" s="848"/>
      <c r="BE1196" s="407" t="s">
        <v>265</v>
      </c>
      <c r="BF1196" s="407"/>
      <c r="BG1196" s="88">
        <f t="shared" si="468"/>
        <v>0</v>
      </c>
      <c r="BH1196" s="592">
        <v>25</v>
      </c>
      <c r="BI1196" s="401" t="s">
        <v>265</v>
      </c>
      <c r="BJ1196" s="407"/>
      <c r="BK1196" s="407"/>
      <c r="BL1196" s="598">
        <f t="shared" si="469"/>
        <v>0</v>
      </c>
      <c r="BM1196" s="592">
        <v>25</v>
      </c>
      <c r="BN1196" s="401" t="s">
        <v>265</v>
      </c>
      <c r="BO1196" s="407"/>
      <c r="BP1196" s="88">
        <f t="shared" si="470"/>
        <v>0</v>
      </c>
      <c r="BQ1196" s="592">
        <v>25</v>
      </c>
      <c r="BR1196" s="401" t="s">
        <v>265</v>
      </c>
      <c r="BS1196" s="407"/>
      <c r="BT1196" s="401" t="s">
        <v>265</v>
      </c>
      <c r="BU1196" s="407"/>
      <c r="BV1196" s="88">
        <f t="shared" si="471"/>
        <v>0</v>
      </c>
      <c r="BW1196" s="592">
        <v>25</v>
      </c>
      <c r="BX1196" s="401" t="s">
        <v>265</v>
      </c>
      <c r="BY1196" s="407"/>
      <c r="BZ1196" s="598">
        <f t="shared" si="472"/>
        <v>0</v>
      </c>
      <c r="CA1196" s="604">
        <v>50</v>
      </c>
      <c r="CB1196" s="407"/>
      <c r="CC1196" s="407"/>
      <c r="CD1196" s="407"/>
      <c r="CE1196" s="407"/>
      <c r="CF1196" s="407"/>
      <c r="CG1196" s="407"/>
      <c r="CH1196" s="88">
        <f t="shared" si="473"/>
        <v>0</v>
      </c>
      <c r="CI1196" s="592">
        <v>50</v>
      </c>
      <c r="CJ1196" s="407"/>
      <c r="CK1196" s="407"/>
      <c r="CL1196" s="88">
        <f t="shared" si="474"/>
        <v>0</v>
      </c>
      <c r="CM1196" s="592">
        <v>25</v>
      </c>
      <c r="CN1196" s="577" t="s">
        <v>265</v>
      </c>
      <c r="CO1196" s="407"/>
      <c r="CP1196" s="598">
        <f t="shared" si="475"/>
        <v>0</v>
      </c>
      <c r="CQ1196" s="592">
        <v>25</v>
      </c>
      <c r="CR1196" s="577" t="s">
        <v>265</v>
      </c>
      <c r="CS1196" s="407"/>
      <c r="CT1196" s="88">
        <f t="shared" si="476"/>
        <v>0</v>
      </c>
      <c r="CU1196" s="621">
        <v>50</v>
      </c>
      <c r="CV1196" s="577"/>
      <c r="CW1196" s="401"/>
      <c r="CX1196" s="401"/>
      <c r="CY1196" s="401"/>
      <c r="CZ1196" s="401"/>
      <c r="DA1196" s="401"/>
      <c r="DB1196" s="401"/>
      <c r="DC1196" s="401"/>
      <c r="DD1196" s="598">
        <f t="shared" si="477"/>
        <v>0</v>
      </c>
      <c r="DE1196" s="592">
        <v>25</v>
      </c>
      <c r="DF1196" s="577"/>
      <c r="DG1196" s="408"/>
      <c r="DH1196" s="408"/>
      <c r="DI1196" s="408"/>
      <c r="DJ1196" s="408"/>
      <c r="DK1196" s="408"/>
      <c r="DL1196" s="408"/>
      <c r="DM1196" s="408"/>
      <c r="DN1196" s="406"/>
      <c r="DO1196" s="600"/>
      <c r="DX1196" s="1929"/>
      <c r="DY1196" s="1930"/>
      <c r="DZ1196" s="1919"/>
      <c r="EA1196" s="1930"/>
      <c r="EB1196" s="1930"/>
      <c r="EC1196" s="1930"/>
      <c r="ED1196" s="1919"/>
      <c r="EE1196" s="1930"/>
      <c r="EF1196" s="1930"/>
      <c r="EG1196" s="1917"/>
      <c r="EH1196" s="1929"/>
      <c r="EI1196" s="1930"/>
      <c r="EJ1196" s="1919"/>
      <c r="EK1196" s="1930"/>
      <c r="EL1196" s="1930"/>
      <c r="EM1196" s="1930"/>
      <c r="EN1196" s="1919"/>
      <c r="EO1196" s="1930"/>
      <c r="EP1196" s="1930"/>
      <c r="EQ1196" s="1917"/>
    </row>
    <row r="1197" spans="1:147" outlineLevel="1" x14ac:dyDescent="0.25">
      <c r="A1197" s="6" t="s">
        <v>107</v>
      </c>
      <c r="B1197" s="206" t="s">
        <v>162</v>
      </c>
      <c r="C1197" s="206" t="s">
        <v>2903</v>
      </c>
      <c r="D1197" s="206"/>
      <c r="E1197" s="1197"/>
      <c r="F1197" s="1197"/>
      <c r="G1197" s="1197">
        <v>1</v>
      </c>
      <c r="H1197" s="206" t="s">
        <v>2780</v>
      </c>
      <c r="I1197" s="206"/>
      <c r="J1197" s="206"/>
      <c r="K1197" s="206" t="s">
        <v>2907</v>
      </c>
      <c r="L1197" s="1883"/>
      <c r="M1197" s="19">
        <f t="shared" ref="M1197:M1208" si="479">N1196</f>
        <v>1044950</v>
      </c>
      <c r="N1197" s="19">
        <f t="shared" ref="N1197:N1208" si="480">N1196+50</f>
        <v>1045000</v>
      </c>
      <c r="O1197" s="236">
        <f t="shared" si="462"/>
        <v>50</v>
      </c>
      <c r="P1197" s="592">
        <f t="shared" si="478"/>
        <v>50</v>
      </c>
      <c r="Q1197" s="407" t="s">
        <v>265</v>
      </c>
      <c r="R1197" s="407"/>
      <c r="S1197" s="407" t="s">
        <v>265</v>
      </c>
      <c r="T1197" s="407"/>
      <c r="U1197" s="590">
        <f t="shared" si="463"/>
        <v>0</v>
      </c>
      <c r="V1197" s="592">
        <v>50</v>
      </c>
      <c r="W1197" s="407" t="s">
        <v>265</v>
      </c>
      <c r="X1197" s="407"/>
      <c r="Y1197" s="407" t="s">
        <v>265</v>
      </c>
      <c r="Z1197" s="407"/>
      <c r="AA1197" s="598">
        <f t="shared" si="464"/>
        <v>0</v>
      </c>
      <c r="AB1197" s="592">
        <v>50</v>
      </c>
      <c r="AC1197" s="407" t="s">
        <v>265</v>
      </c>
      <c r="AD1197" s="407"/>
      <c r="AE1197" s="407" t="s">
        <v>265</v>
      </c>
      <c r="AF1197" s="407"/>
      <c r="AG1197" s="598">
        <f t="shared" si="465"/>
        <v>0</v>
      </c>
      <c r="AH1197" s="577">
        <v>50</v>
      </c>
      <c r="AI1197" s="407" t="s">
        <v>265</v>
      </c>
      <c r="AJ1197" s="848"/>
      <c r="AK1197" s="407" t="s">
        <v>265</v>
      </c>
      <c r="AL1197" s="407"/>
      <c r="AM1197" s="407" t="s">
        <v>265</v>
      </c>
      <c r="AN1197" s="848"/>
      <c r="AO1197" s="407" t="s">
        <v>265</v>
      </c>
      <c r="AP1197" s="407"/>
      <c r="AQ1197" s="88">
        <f t="shared" si="466"/>
        <v>0</v>
      </c>
      <c r="AR1197" s="592">
        <v>50</v>
      </c>
      <c r="AS1197" s="1023"/>
      <c r="AT1197" s="1023"/>
      <c r="AU1197" s="1023"/>
      <c r="AV1197" s="1023"/>
      <c r="AW1197" s="1023"/>
      <c r="AX1197" s="1023"/>
      <c r="AY1197" s="1023"/>
      <c r="AZ1197" s="1023"/>
      <c r="BA1197" s="598">
        <f t="shared" si="467"/>
        <v>0</v>
      </c>
      <c r="BB1197" s="577">
        <v>50</v>
      </c>
      <c r="BC1197" s="407" t="s">
        <v>265</v>
      </c>
      <c r="BD1197" s="848"/>
      <c r="BE1197" s="407" t="s">
        <v>265</v>
      </c>
      <c r="BF1197" s="407"/>
      <c r="BG1197" s="88">
        <f t="shared" si="468"/>
        <v>0</v>
      </c>
      <c r="BH1197" s="592">
        <v>50</v>
      </c>
      <c r="BI1197" s="401" t="s">
        <v>265</v>
      </c>
      <c r="BJ1197" s="407"/>
      <c r="BK1197" s="407"/>
      <c r="BL1197" s="598">
        <f t="shared" si="469"/>
        <v>0</v>
      </c>
      <c r="BM1197" s="577">
        <v>50</v>
      </c>
      <c r="BN1197" s="401" t="s">
        <v>265</v>
      </c>
      <c r="BO1197" s="407"/>
      <c r="BP1197" s="88">
        <f t="shared" si="470"/>
        <v>0</v>
      </c>
      <c r="BQ1197" s="592">
        <v>50</v>
      </c>
      <c r="BR1197" s="401" t="s">
        <v>265</v>
      </c>
      <c r="BS1197" s="407"/>
      <c r="BT1197" s="401" t="s">
        <v>265</v>
      </c>
      <c r="BU1197" s="407"/>
      <c r="BV1197" s="88">
        <f t="shared" si="471"/>
        <v>0</v>
      </c>
      <c r="BW1197" s="592">
        <v>50</v>
      </c>
      <c r="BX1197" s="401" t="s">
        <v>265</v>
      </c>
      <c r="BY1197" s="407"/>
      <c r="BZ1197" s="598">
        <f t="shared" si="472"/>
        <v>0</v>
      </c>
      <c r="CA1197" s="604">
        <v>50</v>
      </c>
      <c r="CB1197" s="407"/>
      <c r="CC1197" s="407"/>
      <c r="CD1197" s="407"/>
      <c r="CE1197" s="407"/>
      <c r="CF1197" s="407"/>
      <c r="CG1197" s="407"/>
      <c r="CH1197" s="88">
        <f t="shared" si="473"/>
        <v>0</v>
      </c>
      <c r="CI1197" s="592">
        <v>50</v>
      </c>
      <c r="CJ1197" s="407"/>
      <c r="CK1197" s="407"/>
      <c r="CL1197" s="88">
        <f t="shared" si="474"/>
        <v>0</v>
      </c>
      <c r="CM1197" s="592">
        <v>50</v>
      </c>
      <c r="CN1197" s="577" t="s">
        <v>265</v>
      </c>
      <c r="CO1197" s="407"/>
      <c r="CP1197" s="598">
        <f t="shared" si="475"/>
        <v>0</v>
      </c>
      <c r="CQ1197" s="577">
        <v>50</v>
      </c>
      <c r="CR1197" s="577" t="s">
        <v>265</v>
      </c>
      <c r="CS1197" s="407"/>
      <c r="CT1197" s="88">
        <f t="shared" si="476"/>
        <v>0</v>
      </c>
      <c r="CU1197" s="621">
        <v>50</v>
      </c>
      <c r="CV1197" s="577"/>
      <c r="CW1197" s="401"/>
      <c r="CX1197" s="401"/>
      <c r="CY1197" s="401"/>
      <c r="CZ1197" s="401"/>
      <c r="DA1197" s="401"/>
      <c r="DB1197" s="401"/>
      <c r="DC1197" s="401"/>
      <c r="DD1197" s="598">
        <f t="shared" si="477"/>
        <v>0</v>
      </c>
      <c r="DE1197" s="592">
        <v>50</v>
      </c>
      <c r="DF1197" s="577"/>
      <c r="DG1197" s="408"/>
      <c r="DH1197" s="408"/>
      <c r="DI1197" s="408"/>
      <c r="DJ1197" s="408"/>
      <c r="DK1197" s="408"/>
      <c r="DL1197" s="408"/>
      <c r="DM1197" s="408"/>
      <c r="DN1197" s="406"/>
      <c r="DO1197" s="600"/>
      <c r="DX1197" s="1929"/>
      <c r="DY1197" s="1930"/>
      <c r="DZ1197" s="1919"/>
      <c r="EA1197" s="1930"/>
      <c r="EB1197" s="1930"/>
      <c r="EC1197" s="1930"/>
      <c r="ED1197" s="1919"/>
      <c r="EE1197" s="1930"/>
      <c r="EF1197" s="1930"/>
      <c r="EG1197" s="1917"/>
      <c r="EH1197" s="1929"/>
      <c r="EI1197" s="1930"/>
      <c r="EJ1197" s="1919"/>
      <c r="EK1197" s="1930"/>
      <c r="EL1197" s="1930"/>
      <c r="EM1197" s="1930"/>
      <c r="EN1197" s="1919"/>
      <c r="EO1197" s="1930"/>
      <c r="EP1197" s="1930"/>
      <c r="EQ1197" s="1917"/>
    </row>
    <row r="1198" spans="1:147" outlineLevel="1" x14ac:dyDescent="0.25">
      <c r="A1198" s="6" t="s">
        <v>107</v>
      </c>
      <c r="B1198" s="206" t="s">
        <v>162</v>
      </c>
      <c r="C1198" s="206" t="s">
        <v>2903</v>
      </c>
      <c r="D1198" s="206"/>
      <c r="E1198" s="1197"/>
      <c r="F1198" s="1197"/>
      <c r="G1198" s="1197"/>
      <c r="H1198" s="206"/>
      <c r="I1198" s="206"/>
      <c r="J1198" s="206"/>
      <c r="K1198" s="206"/>
      <c r="L1198" s="1883"/>
      <c r="M1198" s="19">
        <f t="shared" si="479"/>
        <v>1045000</v>
      </c>
      <c r="N1198" s="19">
        <f t="shared" si="480"/>
        <v>1045050</v>
      </c>
      <c r="O1198" s="236">
        <f t="shared" si="462"/>
        <v>50</v>
      </c>
      <c r="P1198" s="592">
        <f t="shared" si="478"/>
        <v>50</v>
      </c>
      <c r="Q1198" s="407" t="s">
        <v>265</v>
      </c>
      <c r="R1198" s="407">
        <v>44576</v>
      </c>
      <c r="S1198" s="407" t="s">
        <v>265</v>
      </c>
      <c r="T1198" s="407">
        <v>44587</v>
      </c>
      <c r="U1198" s="590">
        <f t="shared" si="463"/>
        <v>50</v>
      </c>
      <c r="V1198" s="592">
        <v>50</v>
      </c>
      <c r="W1198" s="407" t="s">
        <v>265</v>
      </c>
      <c r="X1198" s="407"/>
      <c r="Y1198" s="407" t="s">
        <v>265</v>
      </c>
      <c r="Z1198" s="407"/>
      <c r="AA1198" s="598">
        <f t="shared" si="464"/>
        <v>0</v>
      </c>
      <c r="AB1198" s="592">
        <v>50</v>
      </c>
      <c r="AC1198" s="407" t="s">
        <v>265</v>
      </c>
      <c r="AD1198" s="407"/>
      <c r="AE1198" s="407" t="s">
        <v>265</v>
      </c>
      <c r="AF1198" s="407"/>
      <c r="AG1198" s="598">
        <f t="shared" si="465"/>
        <v>0</v>
      </c>
      <c r="AH1198" s="577">
        <v>50</v>
      </c>
      <c r="AI1198" s="407" t="s">
        <v>265</v>
      </c>
      <c r="AJ1198" s="848"/>
      <c r="AK1198" s="407" t="s">
        <v>265</v>
      </c>
      <c r="AL1198" s="407"/>
      <c r="AM1198" s="407" t="s">
        <v>265</v>
      </c>
      <c r="AN1198" s="848"/>
      <c r="AO1198" s="407" t="s">
        <v>265</v>
      </c>
      <c r="AP1198" s="407"/>
      <c r="AQ1198" s="88">
        <f t="shared" si="466"/>
        <v>0</v>
      </c>
      <c r="AR1198" s="592">
        <v>50</v>
      </c>
      <c r="AS1198" s="1023"/>
      <c r="AT1198" s="1023"/>
      <c r="AU1198" s="1023"/>
      <c r="AV1198" s="1023"/>
      <c r="AW1198" s="1023"/>
      <c r="AX1198" s="1023"/>
      <c r="AY1198" s="1023"/>
      <c r="AZ1198" s="1023"/>
      <c r="BA1198" s="598">
        <f t="shared" si="467"/>
        <v>0</v>
      </c>
      <c r="BB1198" s="577">
        <v>50</v>
      </c>
      <c r="BC1198" s="407" t="s">
        <v>265</v>
      </c>
      <c r="BD1198" s="848"/>
      <c r="BE1198" s="407" t="s">
        <v>265</v>
      </c>
      <c r="BF1198" s="407"/>
      <c r="BG1198" s="88">
        <f t="shared" si="468"/>
        <v>0</v>
      </c>
      <c r="BH1198" s="592">
        <v>50</v>
      </c>
      <c r="BI1198" s="401" t="s">
        <v>265</v>
      </c>
      <c r="BJ1198" s="407"/>
      <c r="BK1198" s="407"/>
      <c r="BL1198" s="598">
        <f t="shared" si="469"/>
        <v>0</v>
      </c>
      <c r="BM1198" s="577">
        <v>50</v>
      </c>
      <c r="BN1198" s="401" t="s">
        <v>265</v>
      </c>
      <c r="BO1198" s="407"/>
      <c r="BP1198" s="88">
        <f t="shared" si="470"/>
        <v>0</v>
      </c>
      <c r="BQ1198" s="592">
        <v>50</v>
      </c>
      <c r="BR1198" s="401" t="s">
        <v>265</v>
      </c>
      <c r="BS1198" s="407"/>
      <c r="BT1198" s="401" t="s">
        <v>265</v>
      </c>
      <c r="BU1198" s="407"/>
      <c r="BV1198" s="88">
        <f t="shared" si="471"/>
        <v>0</v>
      </c>
      <c r="BW1198" s="592">
        <v>50</v>
      </c>
      <c r="BX1198" s="401" t="s">
        <v>265</v>
      </c>
      <c r="BY1198" s="407"/>
      <c r="BZ1198" s="598">
        <f t="shared" si="472"/>
        <v>0</v>
      </c>
      <c r="CA1198" s="604">
        <v>50</v>
      </c>
      <c r="CB1198" s="407"/>
      <c r="CC1198" s="407"/>
      <c r="CD1198" s="407"/>
      <c r="CE1198" s="407"/>
      <c r="CF1198" s="407"/>
      <c r="CG1198" s="407"/>
      <c r="CH1198" s="88">
        <f t="shared" si="473"/>
        <v>0</v>
      </c>
      <c r="CI1198" s="592">
        <v>50</v>
      </c>
      <c r="CJ1198" s="407"/>
      <c r="CK1198" s="407"/>
      <c r="CL1198" s="88">
        <f t="shared" si="474"/>
        <v>0</v>
      </c>
      <c r="CM1198" s="592">
        <v>50</v>
      </c>
      <c r="CN1198" s="577" t="s">
        <v>265</v>
      </c>
      <c r="CO1198" s="407"/>
      <c r="CP1198" s="598">
        <f t="shared" si="475"/>
        <v>0</v>
      </c>
      <c r="CQ1198" s="577">
        <v>50</v>
      </c>
      <c r="CR1198" s="577" t="s">
        <v>265</v>
      </c>
      <c r="CS1198" s="407"/>
      <c r="CT1198" s="88">
        <f t="shared" si="476"/>
        <v>0</v>
      </c>
      <c r="CU1198" s="621">
        <v>50</v>
      </c>
      <c r="CV1198" s="577"/>
      <c r="CW1198" s="401"/>
      <c r="CX1198" s="401"/>
      <c r="CY1198" s="401"/>
      <c r="CZ1198" s="401"/>
      <c r="DA1198" s="401"/>
      <c r="DB1198" s="401"/>
      <c r="DC1198" s="401"/>
      <c r="DD1198" s="598">
        <f t="shared" si="477"/>
        <v>0</v>
      </c>
      <c r="DE1198" s="592">
        <v>50</v>
      </c>
      <c r="DF1198" s="577"/>
      <c r="DG1198" s="408"/>
      <c r="DH1198" s="408"/>
      <c r="DI1198" s="408"/>
      <c r="DJ1198" s="408"/>
      <c r="DK1198" s="408"/>
      <c r="DL1198" s="408"/>
      <c r="DM1198" s="408"/>
      <c r="DN1198" s="406"/>
      <c r="DO1198" s="600"/>
      <c r="DX1198" s="1929"/>
      <c r="DY1198" s="1930"/>
      <c r="DZ1198" s="1919"/>
      <c r="EA1198" s="1930"/>
      <c r="EB1198" s="1930"/>
      <c r="EC1198" s="1930"/>
      <c r="ED1198" s="1919"/>
      <c r="EE1198" s="1930"/>
      <c r="EF1198" s="1930"/>
      <c r="EG1198" s="1917"/>
      <c r="EH1198" s="1929"/>
      <c r="EI1198" s="1930"/>
      <c r="EJ1198" s="1919"/>
      <c r="EK1198" s="1930"/>
      <c r="EL1198" s="1930"/>
      <c r="EM1198" s="1930"/>
      <c r="EN1198" s="1919"/>
      <c r="EO1198" s="1930"/>
      <c r="EP1198" s="1930"/>
      <c r="EQ1198" s="1917"/>
    </row>
    <row r="1199" spans="1:147" outlineLevel="1" x14ac:dyDescent="0.25">
      <c r="A1199" s="6" t="s">
        <v>107</v>
      </c>
      <c r="B1199" s="206" t="s">
        <v>162</v>
      </c>
      <c r="C1199" s="206" t="s">
        <v>2903</v>
      </c>
      <c r="D1199" s="206"/>
      <c r="E1199" s="1197"/>
      <c r="F1199" s="1197"/>
      <c r="G1199" s="1197">
        <v>1</v>
      </c>
      <c r="H1199" s="206"/>
      <c r="I1199" s="206"/>
      <c r="J1199" s="206"/>
      <c r="K1199" s="206"/>
      <c r="L1199" s="1883"/>
      <c r="M1199" s="19">
        <f t="shared" si="479"/>
        <v>1045050</v>
      </c>
      <c r="N1199" s="19">
        <f t="shared" si="480"/>
        <v>1045100</v>
      </c>
      <c r="O1199" s="236">
        <f t="shared" si="462"/>
        <v>50</v>
      </c>
      <c r="P1199" s="592">
        <f t="shared" si="478"/>
        <v>50</v>
      </c>
      <c r="Q1199" s="407" t="s">
        <v>265</v>
      </c>
      <c r="R1199" s="407">
        <v>44576</v>
      </c>
      <c r="S1199" s="407" t="s">
        <v>265</v>
      </c>
      <c r="T1199" s="407">
        <v>44587</v>
      </c>
      <c r="U1199" s="590">
        <f t="shared" si="463"/>
        <v>50</v>
      </c>
      <c r="V1199" s="592">
        <v>50</v>
      </c>
      <c r="W1199" s="407" t="s">
        <v>265</v>
      </c>
      <c r="X1199" s="407"/>
      <c r="Y1199" s="407" t="s">
        <v>265</v>
      </c>
      <c r="Z1199" s="407"/>
      <c r="AA1199" s="598">
        <f t="shared" si="464"/>
        <v>0</v>
      </c>
      <c r="AB1199" s="592">
        <v>50</v>
      </c>
      <c r="AC1199" s="407" t="s">
        <v>265</v>
      </c>
      <c r="AD1199" s="407"/>
      <c r="AE1199" s="407" t="s">
        <v>265</v>
      </c>
      <c r="AF1199" s="407"/>
      <c r="AG1199" s="598">
        <f t="shared" si="465"/>
        <v>0</v>
      </c>
      <c r="AH1199" s="577">
        <v>50</v>
      </c>
      <c r="AI1199" s="407" t="s">
        <v>265</v>
      </c>
      <c r="AJ1199" s="848"/>
      <c r="AK1199" s="407" t="s">
        <v>265</v>
      </c>
      <c r="AL1199" s="407"/>
      <c r="AM1199" s="407" t="s">
        <v>265</v>
      </c>
      <c r="AN1199" s="848"/>
      <c r="AO1199" s="407" t="s">
        <v>265</v>
      </c>
      <c r="AP1199" s="407"/>
      <c r="AQ1199" s="88">
        <f t="shared" si="466"/>
        <v>0</v>
      </c>
      <c r="AR1199" s="592">
        <v>50</v>
      </c>
      <c r="AS1199" s="1023"/>
      <c r="AT1199" s="1023"/>
      <c r="AU1199" s="1023"/>
      <c r="AV1199" s="1023"/>
      <c r="AW1199" s="1023"/>
      <c r="AX1199" s="1023"/>
      <c r="AY1199" s="1023"/>
      <c r="AZ1199" s="1023"/>
      <c r="BA1199" s="598">
        <f t="shared" si="467"/>
        <v>0</v>
      </c>
      <c r="BB1199" s="577">
        <v>50</v>
      </c>
      <c r="BC1199" s="407" t="s">
        <v>265</v>
      </c>
      <c r="BD1199" s="848"/>
      <c r="BE1199" s="407" t="s">
        <v>265</v>
      </c>
      <c r="BF1199" s="407"/>
      <c r="BG1199" s="88">
        <f t="shared" si="468"/>
        <v>0</v>
      </c>
      <c r="BH1199" s="592">
        <v>50</v>
      </c>
      <c r="BI1199" s="401" t="s">
        <v>265</v>
      </c>
      <c r="BJ1199" s="407"/>
      <c r="BK1199" s="407"/>
      <c r="BL1199" s="598">
        <f t="shared" si="469"/>
        <v>0</v>
      </c>
      <c r="BM1199" s="577">
        <v>50</v>
      </c>
      <c r="BN1199" s="401" t="s">
        <v>265</v>
      </c>
      <c r="BO1199" s="407"/>
      <c r="BP1199" s="88">
        <f t="shared" si="470"/>
        <v>0</v>
      </c>
      <c r="BQ1199" s="592">
        <v>50</v>
      </c>
      <c r="BR1199" s="401" t="s">
        <v>265</v>
      </c>
      <c r="BS1199" s="407"/>
      <c r="BT1199" s="401" t="s">
        <v>265</v>
      </c>
      <c r="BU1199" s="407"/>
      <c r="BV1199" s="88">
        <f t="shared" si="471"/>
        <v>0</v>
      </c>
      <c r="BW1199" s="592">
        <v>50</v>
      </c>
      <c r="BX1199" s="401" t="s">
        <v>265</v>
      </c>
      <c r="BY1199" s="407"/>
      <c r="BZ1199" s="598">
        <f t="shared" si="472"/>
        <v>0</v>
      </c>
      <c r="CA1199" s="604">
        <v>50</v>
      </c>
      <c r="CB1199" s="407"/>
      <c r="CC1199" s="407"/>
      <c r="CD1199" s="407"/>
      <c r="CE1199" s="407"/>
      <c r="CF1199" s="407"/>
      <c r="CG1199" s="407"/>
      <c r="CH1199" s="88">
        <f t="shared" si="473"/>
        <v>0</v>
      </c>
      <c r="CI1199" s="592">
        <v>50</v>
      </c>
      <c r="CJ1199" s="407"/>
      <c r="CK1199" s="407"/>
      <c r="CL1199" s="88">
        <f t="shared" si="474"/>
        <v>0</v>
      </c>
      <c r="CM1199" s="592">
        <v>50</v>
      </c>
      <c r="CN1199" s="577" t="s">
        <v>265</v>
      </c>
      <c r="CO1199" s="407"/>
      <c r="CP1199" s="598">
        <f t="shared" si="475"/>
        <v>0</v>
      </c>
      <c r="CQ1199" s="577">
        <v>50</v>
      </c>
      <c r="CR1199" s="577" t="s">
        <v>265</v>
      </c>
      <c r="CS1199" s="407"/>
      <c r="CT1199" s="88">
        <f t="shared" si="476"/>
        <v>0</v>
      </c>
      <c r="CU1199" s="621">
        <v>50</v>
      </c>
      <c r="CV1199" s="577"/>
      <c r="CW1199" s="401"/>
      <c r="CX1199" s="401"/>
      <c r="CY1199" s="401"/>
      <c r="CZ1199" s="401"/>
      <c r="DA1199" s="401"/>
      <c r="DB1199" s="401"/>
      <c r="DC1199" s="401"/>
      <c r="DD1199" s="598">
        <f t="shared" si="477"/>
        <v>0</v>
      </c>
      <c r="DE1199" s="592">
        <v>50</v>
      </c>
      <c r="DF1199" s="577"/>
      <c r="DG1199" s="408"/>
      <c r="DH1199" s="408"/>
      <c r="DI1199" s="408"/>
      <c r="DJ1199" s="408"/>
      <c r="DK1199" s="408"/>
      <c r="DL1199" s="408"/>
      <c r="DM1199" s="408"/>
      <c r="DN1199" s="406"/>
      <c r="DO1199" s="600"/>
      <c r="DX1199" s="1929"/>
      <c r="DY1199" s="1930"/>
      <c r="DZ1199" s="1919"/>
      <c r="EA1199" s="1930"/>
      <c r="EB1199" s="1930"/>
      <c r="EC1199" s="1930"/>
      <c r="ED1199" s="1919"/>
      <c r="EE1199" s="1930"/>
      <c r="EF1199" s="1930"/>
      <c r="EG1199" s="1917"/>
      <c r="EH1199" s="1929"/>
      <c r="EI1199" s="1930"/>
      <c r="EJ1199" s="1919"/>
      <c r="EK1199" s="1930"/>
      <c r="EL1199" s="1930"/>
      <c r="EM1199" s="1930"/>
      <c r="EN1199" s="1919"/>
      <c r="EO1199" s="1930"/>
      <c r="EP1199" s="1930"/>
      <c r="EQ1199" s="1917"/>
    </row>
    <row r="1200" spans="1:147" outlineLevel="1" x14ac:dyDescent="0.25">
      <c r="A1200" s="6" t="s">
        <v>107</v>
      </c>
      <c r="B1200" s="206" t="s">
        <v>162</v>
      </c>
      <c r="C1200" s="206" t="s">
        <v>2903</v>
      </c>
      <c r="D1200" s="206"/>
      <c r="E1200" s="1197"/>
      <c r="F1200" s="1197"/>
      <c r="G1200" s="1197">
        <v>1</v>
      </c>
      <c r="H1200" s="206"/>
      <c r="I1200" s="206"/>
      <c r="J1200" s="206"/>
      <c r="K1200" s="206"/>
      <c r="L1200" s="1883"/>
      <c r="M1200" s="19">
        <f t="shared" si="479"/>
        <v>1045100</v>
      </c>
      <c r="N1200" s="19">
        <f t="shared" si="480"/>
        <v>1045150</v>
      </c>
      <c r="O1200" s="236">
        <f t="shared" si="462"/>
        <v>50</v>
      </c>
      <c r="P1200" s="592">
        <f t="shared" si="478"/>
        <v>50</v>
      </c>
      <c r="Q1200" s="407" t="s">
        <v>265</v>
      </c>
      <c r="R1200" s="407">
        <v>44576</v>
      </c>
      <c r="S1200" s="407" t="s">
        <v>265</v>
      </c>
      <c r="T1200" s="407">
        <v>44587</v>
      </c>
      <c r="U1200" s="590">
        <f t="shared" si="463"/>
        <v>50</v>
      </c>
      <c r="V1200" s="592">
        <v>50</v>
      </c>
      <c r="W1200" s="407" t="s">
        <v>265</v>
      </c>
      <c r="X1200" s="407">
        <v>44625</v>
      </c>
      <c r="Y1200" s="407" t="s">
        <v>265</v>
      </c>
      <c r="Z1200" s="407">
        <v>44625</v>
      </c>
      <c r="AA1200" s="598">
        <f t="shared" si="464"/>
        <v>50</v>
      </c>
      <c r="AB1200" s="592">
        <v>50</v>
      </c>
      <c r="AC1200" s="407" t="s">
        <v>265</v>
      </c>
      <c r="AD1200" s="407">
        <v>44625</v>
      </c>
      <c r="AE1200" s="407" t="s">
        <v>265</v>
      </c>
      <c r="AF1200" s="407">
        <v>44625</v>
      </c>
      <c r="AG1200" s="598">
        <f t="shared" si="465"/>
        <v>50</v>
      </c>
      <c r="AH1200" s="577">
        <v>50</v>
      </c>
      <c r="AI1200" s="407" t="s">
        <v>265</v>
      </c>
      <c r="AJ1200" s="848">
        <v>2</v>
      </c>
      <c r="AK1200" s="407" t="s">
        <v>265</v>
      </c>
      <c r="AL1200" s="407">
        <v>44627</v>
      </c>
      <c r="AM1200" s="407" t="s">
        <v>265</v>
      </c>
      <c r="AN1200" s="848">
        <v>2</v>
      </c>
      <c r="AO1200" s="407" t="s">
        <v>265</v>
      </c>
      <c r="AP1200" s="407">
        <v>44627</v>
      </c>
      <c r="AQ1200" s="88">
        <f t="shared" si="466"/>
        <v>50</v>
      </c>
      <c r="AR1200" s="592">
        <v>50</v>
      </c>
      <c r="AS1200" s="1023"/>
      <c r="AT1200" s="1023"/>
      <c r="AU1200" s="1023"/>
      <c r="AV1200" s="1023"/>
      <c r="AW1200" s="1023"/>
      <c r="AX1200" s="1023"/>
      <c r="AY1200" s="1023"/>
      <c r="AZ1200" s="1023"/>
      <c r="BA1200" s="598">
        <f t="shared" si="467"/>
        <v>0</v>
      </c>
      <c r="BB1200" s="577">
        <v>50</v>
      </c>
      <c r="BC1200" s="407" t="s">
        <v>265</v>
      </c>
      <c r="BD1200" s="848">
        <v>1</v>
      </c>
      <c r="BE1200" s="407" t="s">
        <v>265</v>
      </c>
      <c r="BF1200" s="407">
        <v>44628</v>
      </c>
      <c r="BG1200" s="88">
        <f t="shared" si="468"/>
        <v>50</v>
      </c>
      <c r="BH1200" s="592">
        <v>50</v>
      </c>
      <c r="BI1200" s="401" t="s">
        <v>265</v>
      </c>
      <c r="BJ1200" s="407">
        <v>44631</v>
      </c>
      <c r="BK1200" s="407"/>
      <c r="BL1200" s="598">
        <f t="shared" si="469"/>
        <v>50</v>
      </c>
      <c r="BM1200" s="577">
        <v>50</v>
      </c>
      <c r="BN1200" s="401" t="s">
        <v>265</v>
      </c>
      <c r="BO1200" s="407">
        <v>44631</v>
      </c>
      <c r="BP1200" s="88">
        <f t="shared" si="470"/>
        <v>50</v>
      </c>
      <c r="BQ1200" s="592">
        <v>50</v>
      </c>
      <c r="BR1200" s="401" t="s">
        <v>265</v>
      </c>
      <c r="BS1200" s="407">
        <v>44631</v>
      </c>
      <c r="BT1200" s="401" t="s">
        <v>265</v>
      </c>
      <c r="BU1200" s="407">
        <v>44631</v>
      </c>
      <c r="BV1200" s="88">
        <f t="shared" si="471"/>
        <v>50</v>
      </c>
      <c r="BW1200" s="592">
        <v>50</v>
      </c>
      <c r="BX1200" s="401" t="s">
        <v>265</v>
      </c>
      <c r="BY1200" s="407">
        <v>44636</v>
      </c>
      <c r="BZ1200" s="598">
        <f t="shared" si="472"/>
        <v>50</v>
      </c>
      <c r="CA1200" s="604">
        <v>50</v>
      </c>
      <c r="CB1200" s="407"/>
      <c r="CC1200" s="407"/>
      <c r="CD1200" s="407"/>
      <c r="CE1200" s="407"/>
      <c r="CF1200" s="407"/>
      <c r="CG1200" s="407"/>
      <c r="CH1200" s="88">
        <f t="shared" si="473"/>
        <v>0</v>
      </c>
      <c r="CI1200" s="592">
        <v>50</v>
      </c>
      <c r="CJ1200" s="407"/>
      <c r="CK1200" s="407"/>
      <c r="CL1200" s="88">
        <f t="shared" si="474"/>
        <v>0</v>
      </c>
      <c r="CM1200" s="592">
        <v>50</v>
      </c>
      <c r="CN1200" s="577" t="s">
        <v>265</v>
      </c>
      <c r="CO1200" s="407">
        <v>44853</v>
      </c>
      <c r="CP1200" s="598">
        <f t="shared" si="475"/>
        <v>50</v>
      </c>
      <c r="CQ1200" s="577">
        <v>50</v>
      </c>
      <c r="CR1200" s="577" t="s">
        <v>265</v>
      </c>
      <c r="CS1200" s="1532"/>
      <c r="CT1200" s="88">
        <f t="shared" si="476"/>
        <v>0</v>
      </c>
      <c r="CU1200" s="621">
        <v>50</v>
      </c>
      <c r="CV1200" s="577"/>
      <c r="CW1200" s="401"/>
      <c r="CX1200" s="401"/>
      <c r="CY1200" s="401"/>
      <c r="CZ1200" s="401"/>
      <c r="DA1200" s="401"/>
      <c r="DB1200" s="401"/>
      <c r="DC1200" s="401"/>
      <c r="DD1200" s="598">
        <f t="shared" si="477"/>
        <v>0</v>
      </c>
      <c r="DE1200" s="592">
        <v>50</v>
      </c>
      <c r="DF1200" s="577"/>
      <c r="DG1200" s="408"/>
      <c r="DH1200" s="408"/>
      <c r="DI1200" s="408"/>
      <c r="DJ1200" s="408"/>
      <c r="DK1200" s="408"/>
      <c r="DL1200" s="408"/>
      <c r="DM1200" s="408"/>
      <c r="DN1200" s="406"/>
      <c r="DO1200" s="600"/>
      <c r="DX1200" s="1929"/>
      <c r="DY1200" s="1930"/>
      <c r="DZ1200" s="1919"/>
      <c r="EA1200" s="1930"/>
      <c r="EB1200" s="1930"/>
      <c r="EC1200" s="1930"/>
      <c r="ED1200" s="1919"/>
      <c r="EE1200" s="1930"/>
      <c r="EF1200" s="1930"/>
      <c r="EG1200" s="1917"/>
      <c r="EH1200" s="1929"/>
      <c r="EI1200" s="1930"/>
      <c r="EJ1200" s="1919"/>
      <c r="EK1200" s="1930"/>
      <c r="EL1200" s="1930"/>
      <c r="EM1200" s="1930"/>
      <c r="EN1200" s="1919"/>
      <c r="EO1200" s="1930"/>
      <c r="EP1200" s="1930"/>
      <c r="EQ1200" s="1917"/>
    </row>
    <row r="1201" spans="1:147" outlineLevel="1" x14ac:dyDescent="0.25">
      <c r="A1201" s="6" t="s">
        <v>107</v>
      </c>
      <c r="B1201" s="206" t="s">
        <v>162</v>
      </c>
      <c r="C1201" s="206" t="s">
        <v>2903</v>
      </c>
      <c r="D1201" s="206"/>
      <c r="E1201" s="1197"/>
      <c r="F1201" s="1197"/>
      <c r="G1201" s="1343">
        <v>1</v>
      </c>
      <c r="H1201" s="206"/>
      <c r="I1201" s="206"/>
      <c r="J1201" s="206"/>
      <c r="K1201" s="206"/>
      <c r="L1201" s="1883"/>
      <c r="M1201" s="19">
        <f t="shared" si="479"/>
        <v>1045150</v>
      </c>
      <c r="N1201" s="19">
        <f t="shared" si="480"/>
        <v>1045200</v>
      </c>
      <c r="O1201" s="236">
        <f t="shared" si="462"/>
        <v>50</v>
      </c>
      <c r="P1201" s="592">
        <f t="shared" si="478"/>
        <v>50</v>
      </c>
      <c r="Q1201" s="407" t="s">
        <v>265</v>
      </c>
      <c r="R1201" s="407">
        <v>44576</v>
      </c>
      <c r="S1201" s="407" t="s">
        <v>265</v>
      </c>
      <c r="T1201" s="407">
        <v>44587</v>
      </c>
      <c r="U1201" s="590">
        <f t="shared" si="463"/>
        <v>50</v>
      </c>
      <c r="V1201" s="592">
        <v>50</v>
      </c>
      <c r="W1201" s="407" t="s">
        <v>265</v>
      </c>
      <c r="X1201" s="407">
        <v>44625</v>
      </c>
      <c r="Y1201" s="407" t="s">
        <v>265</v>
      </c>
      <c r="Z1201" s="407">
        <v>44625</v>
      </c>
      <c r="AA1201" s="598">
        <f t="shared" si="464"/>
        <v>50</v>
      </c>
      <c r="AB1201" s="592">
        <v>50</v>
      </c>
      <c r="AC1201" s="407" t="s">
        <v>265</v>
      </c>
      <c r="AD1201" s="407">
        <v>44625</v>
      </c>
      <c r="AE1201" s="407" t="s">
        <v>265</v>
      </c>
      <c r="AF1201" s="407">
        <v>44625</v>
      </c>
      <c r="AG1201" s="598">
        <f t="shared" si="465"/>
        <v>50</v>
      </c>
      <c r="AH1201" s="577">
        <v>50</v>
      </c>
      <c r="AI1201" s="407" t="s">
        <v>265</v>
      </c>
      <c r="AJ1201" s="848">
        <v>2</v>
      </c>
      <c r="AK1201" s="407" t="s">
        <v>265</v>
      </c>
      <c r="AL1201" s="407">
        <v>44627</v>
      </c>
      <c r="AM1201" s="407" t="s">
        <v>265</v>
      </c>
      <c r="AN1201" s="848">
        <v>2</v>
      </c>
      <c r="AO1201" s="407" t="s">
        <v>265</v>
      </c>
      <c r="AP1201" s="407">
        <v>44627</v>
      </c>
      <c r="AQ1201" s="88">
        <f t="shared" si="466"/>
        <v>50</v>
      </c>
      <c r="AR1201" s="592">
        <v>50</v>
      </c>
      <c r="AS1201" s="1023"/>
      <c r="AT1201" s="1023"/>
      <c r="AU1201" s="1023"/>
      <c r="AV1201" s="1023"/>
      <c r="AW1201" s="1023"/>
      <c r="AX1201" s="1023"/>
      <c r="AY1201" s="1023"/>
      <c r="AZ1201" s="1023"/>
      <c r="BA1201" s="598">
        <f t="shared" si="467"/>
        <v>0</v>
      </c>
      <c r="BB1201" s="577">
        <v>50</v>
      </c>
      <c r="BC1201" s="407" t="s">
        <v>265</v>
      </c>
      <c r="BD1201" s="848">
        <v>2</v>
      </c>
      <c r="BE1201" s="407" t="s">
        <v>265</v>
      </c>
      <c r="BF1201" s="407">
        <v>44628</v>
      </c>
      <c r="BG1201" s="88">
        <f t="shared" si="468"/>
        <v>50</v>
      </c>
      <c r="BH1201" s="592">
        <v>50</v>
      </c>
      <c r="BI1201" s="401" t="s">
        <v>265</v>
      </c>
      <c r="BJ1201" s="407">
        <v>44629</v>
      </c>
      <c r="BK1201" s="407"/>
      <c r="BL1201" s="598">
        <f t="shared" si="469"/>
        <v>50</v>
      </c>
      <c r="BM1201" s="577">
        <v>50</v>
      </c>
      <c r="BN1201" s="401" t="s">
        <v>265</v>
      </c>
      <c r="BO1201" s="407">
        <v>44629</v>
      </c>
      <c r="BP1201" s="88">
        <f t="shared" si="470"/>
        <v>50</v>
      </c>
      <c r="BQ1201" s="592">
        <v>50</v>
      </c>
      <c r="BR1201" s="401" t="s">
        <v>265</v>
      </c>
      <c r="BS1201" s="407">
        <v>44629</v>
      </c>
      <c r="BT1201" s="401" t="s">
        <v>265</v>
      </c>
      <c r="BU1201" s="407">
        <v>44629</v>
      </c>
      <c r="BV1201" s="88">
        <f t="shared" si="471"/>
        <v>50</v>
      </c>
      <c r="BW1201" s="592">
        <v>50</v>
      </c>
      <c r="BX1201" s="401" t="s">
        <v>265</v>
      </c>
      <c r="BY1201" s="407">
        <v>44635</v>
      </c>
      <c r="BZ1201" s="598">
        <f t="shared" si="472"/>
        <v>50</v>
      </c>
      <c r="CA1201" s="604">
        <v>50</v>
      </c>
      <c r="CB1201" s="407"/>
      <c r="CC1201" s="407"/>
      <c r="CD1201" s="407"/>
      <c r="CE1201" s="407"/>
      <c r="CF1201" s="407"/>
      <c r="CG1201" s="407"/>
      <c r="CH1201" s="88">
        <f t="shared" si="473"/>
        <v>0</v>
      </c>
      <c r="CI1201" s="592">
        <v>50</v>
      </c>
      <c r="CJ1201" s="407"/>
      <c r="CK1201" s="407"/>
      <c r="CL1201" s="88">
        <f t="shared" si="474"/>
        <v>0</v>
      </c>
      <c r="CM1201" s="592">
        <v>50</v>
      </c>
      <c r="CN1201" s="577" t="s">
        <v>265</v>
      </c>
      <c r="CO1201" s="407">
        <v>44853</v>
      </c>
      <c r="CP1201" s="598">
        <f t="shared" si="475"/>
        <v>50</v>
      </c>
      <c r="CQ1201" s="577">
        <v>50</v>
      </c>
      <c r="CR1201" s="577" t="s">
        <v>265</v>
      </c>
      <c r="CS1201" s="1532"/>
      <c r="CT1201" s="88">
        <f t="shared" si="476"/>
        <v>0</v>
      </c>
      <c r="CU1201" s="621">
        <v>50</v>
      </c>
      <c r="CV1201" s="577"/>
      <c r="CW1201" s="401"/>
      <c r="CX1201" s="401"/>
      <c r="CY1201" s="401"/>
      <c r="CZ1201" s="401"/>
      <c r="DA1201" s="401"/>
      <c r="DB1201" s="401"/>
      <c r="DC1201" s="401"/>
      <c r="DD1201" s="598">
        <f t="shared" si="477"/>
        <v>0</v>
      </c>
      <c r="DE1201" s="592">
        <v>50</v>
      </c>
      <c r="DF1201" s="577"/>
      <c r="DG1201" s="408"/>
      <c r="DH1201" s="408"/>
      <c r="DI1201" s="408"/>
      <c r="DJ1201" s="408"/>
      <c r="DK1201" s="408"/>
      <c r="DL1201" s="408"/>
      <c r="DM1201" s="408"/>
      <c r="DN1201" s="406"/>
      <c r="DO1201" s="600"/>
      <c r="DX1201" s="1929"/>
      <c r="DY1201" s="1930"/>
      <c r="DZ1201" s="1919"/>
      <c r="EA1201" s="1930"/>
      <c r="EB1201" s="1930"/>
      <c r="EC1201" s="1930"/>
      <c r="ED1201" s="1919"/>
      <c r="EE1201" s="1930"/>
      <c r="EF1201" s="1930"/>
      <c r="EG1201" s="1917"/>
      <c r="EH1201" s="1929"/>
      <c r="EI1201" s="1930"/>
      <c r="EJ1201" s="1919"/>
      <c r="EK1201" s="1930"/>
      <c r="EL1201" s="1930"/>
      <c r="EM1201" s="1930"/>
      <c r="EN1201" s="1919"/>
      <c r="EO1201" s="1930"/>
      <c r="EP1201" s="1930"/>
      <c r="EQ1201" s="1917"/>
    </row>
    <row r="1202" spans="1:147" outlineLevel="1" x14ac:dyDescent="0.25">
      <c r="A1202" s="6" t="s">
        <v>107</v>
      </c>
      <c r="B1202" s="206" t="s">
        <v>162</v>
      </c>
      <c r="C1202" s="206" t="s">
        <v>2903</v>
      </c>
      <c r="D1202" s="206"/>
      <c r="E1202" s="1197"/>
      <c r="F1202" s="1197"/>
      <c r="G1202" s="1343">
        <v>1</v>
      </c>
      <c r="H1202" s="206"/>
      <c r="I1202" s="206"/>
      <c r="J1202" s="206"/>
      <c r="K1202" s="206"/>
      <c r="L1202" s="1883"/>
      <c r="M1202" s="19">
        <f t="shared" si="479"/>
        <v>1045200</v>
      </c>
      <c r="N1202" s="19">
        <f t="shared" si="480"/>
        <v>1045250</v>
      </c>
      <c r="O1202" s="236">
        <f t="shared" si="462"/>
        <v>50</v>
      </c>
      <c r="P1202" s="592">
        <f t="shared" si="478"/>
        <v>50</v>
      </c>
      <c r="Q1202" s="407" t="s">
        <v>265</v>
      </c>
      <c r="R1202" s="407">
        <v>44576</v>
      </c>
      <c r="S1202" s="407" t="s">
        <v>265</v>
      </c>
      <c r="T1202" s="407">
        <v>44587</v>
      </c>
      <c r="U1202" s="590">
        <f t="shared" si="463"/>
        <v>50</v>
      </c>
      <c r="V1202" s="592">
        <v>50</v>
      </c>
      <c r="W1202" s="407" t="s">
        <v>265</v>
      </c>
      <c r="X1202" s="407">
        <v>44625</v>
      </c>
      <c r="Y1202" s="407" t="s">
        <v>265</v>
      </c>
      <c r="Z1202" s="407">
        <v>44625</v>
      </c>
      <c r="AA1202" s="598">
        <f t="shared" si="464"/>
        <v>50</v>
      </c>
      <c r="AB1202" s="592">
        <v>50</v>
      </c>
      <c r="AC1202" s="407" t="s">
        <v>265</v>
      </c>
      <c r="AD1202" s="407">
        <v>44625</v>
      </c>
      <c r="AE1202" s="407" t="s">
        <v>265</v>
      </c>
      <c r="AF1202" s="407">
        <v>44625</v>
      </c>
      <c r="AG1202" s="598">
        <f t="shared" si="465"/>
        <v>50</v>
      </c>
      <c r="AH1202" s="577">
        <v>50</v>
      </c>
      <c r="AI1202" s="407" t="s">
        <v>265</v>
      </c>
      <c r="AJ1202" s="848">
        <v>1</v>
      </c>
      <c r="AK1202" s="407" t="s">
        <v>265</v>
      </c>
      <c r="AL1202" s="407">
        <v>44627</v>
      </c>
      <c r="AM1202" s="407" t="s">
        <v>265</v>
      </c>
      <c r="AN1202" s="848">
        <v>1</v>
      </c>
      <c r="AO1202" s="407" t="s">
        <v>265</v>
      </c>
      <c r="AP1202" s="407">
        <v>44628</v>
      </c>
      <c r="AQ1202" s="88">
        <f t="shared" si="466"/>
        <v>50</v>
      </c>
      <c r="AR1202" s="592">
        <v>50</v>
      </c>
      <c r="AS1202" s="1023"/>
      <c r="AT1202" s="1023"/>
      <c r="AU1202" s="1023"/>
      <c r="AV1202" s="1023"/>
      <c r="AW1202" s="1023"/>
      <c r="AX1202" s="1023"/>
      <c r="AY1202" s="1023"/>
      <c r="AZ1202" s="1023"/>
      <c r="BA1202" s="598">
        <f t="shared" si="467"/>
        <v>0</v>
      </c>
      <c r="BB1202" s="577">
        <v>50</v>
      </c>
      <c r="BC1202" s="407" t="s">
        <v>265</v>
      </c>
      <c r="BD1202" s="848">
        <v>1</v>
      </c>
      <c r="BE1202" s="407" t="s">
        <v>265</v>
      </c>
      <c r="BF1202" s="407">
        <v>44628</v>
      </c>
      <c r="BG1202" s="88">
        <f t="shared" si="468"/>
        <v>50</v>
      </c>
      <c r="BH1202" s="592">
        <v>50</v>
      </c>
      <c r="BI1202" s="401" t="s">
        <v>265</v>
      </c>
      <c r="BJ1202" s="407">
        <v>44629</v>
      </c>
      <c r="BK1202" s="407"/>
      <c r="BL1202" s="598">
        <f t="shared" si="469"/>
        <v>50</v>
      </c>
      <c r="BM1202" s="577">
        <v>50</v>
      </c>
      <c r="BN1202" s="401" t="s">
        <v>265</v>
      </c>
      <c r="BO1202" s="407">
        <v>44629</v>
      </c>
      <c r="BP1202" s="88">
        <f t="shared" si="470"/>
        <v>50</v>
      </c>
      <c r="BQ1202" s="592">
        <v>50</v>
      </c>
      <c r="BR1202" s="401" t="s">
        <v>265</v>
      </c>
      <c r="BS1202" s="407">
        <v>44629</v>
      </c>
      <c r="BT1202" s="401" t="s">
        <v>265</v>
      </c>
      <c r="BU1202" s="407">
        <v>44629</v>
      </c>
      <c r="BV1202" s="88">
        <f t="shared" si="471"/>
        <v>50</v>
      </c>
      <c r="BW1202" s="592">
        <v>50</v>
      </c>
      <c r="BX1202" s="401" t="s">
        <v>265</v>
      </c>
      <c r="BY1202" s="407">
        <v>44635</v>
      </c>
      <c r="BZ1202" s="598">
        <f t="shared" si="472"/>
        <v>50</v>
      </c>
      <c r="CA1202" s="604">
        <v>50</v>
      </c>
      <c r="CB1202" s="407"/>
      <c r="CC1202" s="407"/>
      <c r="CD1202" s="407"/>
      <c r="CE1202" s="407"/>
      <c r="CF1202" s="407"/>
      <c r="CG1202" s="407"/>
      <c r="CH1202" s="88">
        <f t="shared" si="473"/>
        <v>0</v>
      </c>
      <c r="CI1202" s="592">
        <v>50</v>
      </c>
      <c r="CJ1202" s="407"/>
      <c r="CK1202" s="407"/>
      <c r="CL1202" s="88">
        <f t="shared" si="474"/>
        <v>0</v>
      </c>
      <c r="CM1202" s="592">
        <v>50</v>
      </c>
      <c r="CN1202" s="577" t="s">
        <v>265</v>
      </c>
      <c r="CO1202" s="407">
        <v>44853</v>
      </c>
      <c r="CP1202" s="598">
        <f t="shared" si="475"/>
        <v>50</v>
      </c>
      <c r="CQ1202" s="577">
        <v>50</v>
      </c>
      <c r="CR1202" s="577" t="s">
        <v>265</v>
      </c>
      <c r="CS1202" s="1532"/>
      <c r="CT1202" s="88">
        <f t="shared" si="476"/>
        <v>0</v>
      </c>
      <c r="CU1202" s="621">
        <v>50</v>
      </c>
      <c r="CV1202" s="577"/>
      <c r="CW1202" s="401"/>
      <c r="CX1202" s="401"/>
      <c r="CY1202" s="401"/>
      <c r="CZ1202" s="401"/>
      <c r="DA1202" s="401"/>
      <c r="DB1202" s="401"/>
      <c r="DC1202" s="401"/>
      <c r="DD1202" s="598">
        <f t="shared" si="477"/>
        <v>0</v>
      </c>
      <c r="DE1202" s="592">
        <v>50</v>
      </c>
      <c r="DF1202" s="577"/>
      <c r="DG1202" s="408"/>
      <c r="DH1202" s="408"/>
      <c r="DI1202" s="408"/>
      <c r="DJ1202" s="408"/>
      <c r="DK1202" s="408"/>
      <c r="DL1202" s="408"/>
      <c r="DM1202" s="408"/>
      <c r="DN1202" s="406"/>
      <c r="DO1202" s="600"/>
      <c r="DX1202" s="1929"/>
      <c r="DY1202" s="1930"/>
      <c r="DZ1202" s="1919"/>
      <c r="EA1202" s="1930"/>
      <c r="EB1202" s="1930"/>
      <c r="EC1202" s="1930"/>
      <c r="ED1202" s="1919"/>
      <c r="EE1202" s="1930"/>
      <c r="EF1202" s="1930"/>
      <c r="EG1202" s="1917"/>
      <c r="EH1202" s="1929"/>
      <c r="EI1202" s="1930"/>
      <c r="EJ1202" s="1919"/>
      <c r="EK1202" s="1930"/>
      <c r="EL1202" s="1930"/>
      <c r="EM1202" s="1930"/>
      <c r="EN1202" s="1919"/>
      <c r="EO1202" s="1930"/>
      <c r="EP1202" s="1930"/>
      <c r="EQ1202" s="1917"/>
    </row>
    <row r="1203" spans="1:147" ht="13.9" customHeight="1" outlineLevel="1" x14ac:dyDescent="0.25">
      <c r="A1203" s="6" t="s">
        <v>107</v>
      </c>
      <c r="B1203" s="206" t="s">
        <v>162</v>
      </c>
      <c r="C1203" s="206" t="s">
        <v>2903</v>
      </c>
      <c r="D1203" s="206"/>
      <c r="E1203" s="1197" t="s">
        <v>2908</v>
      </c>
      <c r="F1203" s="1197">
        <v>1</v>
      </c>
      <c r="G1203" s="1343"/>
      <c r="H1203" s="206"/>
      <c r="I1203" s="206"/>
      <c r="J1203" s="206"/>
      <c r="K1203" s="206"/>
      <c r="L1203" s="1883"/>
      <c r="M1203" s="19">
        <f t="shared" si="479"/>
        <v>1045250</v>
      </c>
      <c r="N1203" s="19">
        <f t="shared" si="480"/>
        <v>1045300</v>
      </c>
      <c r="O1203" s="236">
        <f t="shared" si="462"/>
        <v>50</v>
      </c>
      <c r="P1203" s="592">
        <f t="shared" si="478"/>
        <v>50</v>
      </c>
      <c r="Q1203" s="407" t="s">
        <v>265</v>
      </c>
      <c r="R1203" s="407">
        <v>44576</v>
      </c>
      <c r="S1203" s="407" t="s">
        <v>265</v>
      </c>
      <c r="T1203" s="407">
        <v>44587</v>
      </c>
      <c r="U1203" s="590">
        <f t="shared" si="463"/>
        <v>50</v>
      </c>
      <c r="V1203" s="592">
        <v>50</v>
      </c>
      <c r="W1203" s="407" t="s">
        <v>265</v>
      </c>
      <c r="X1203" s="407">
        <v>44593</v>
      </c>
      <c r="Y1203" s="407" t="s">
        <v>265</v>
      </c>
      <c r="Z1203" s="407">
        <v>44593</v>
      </c>
      <c r="AA1203" s="598">
        <f t="shared" si="464"/>
        <v>50</v>
      </c>
      <c r="AB1203" s="592">
        <v>50</v>
      </c>
      <c r="AC1203" s="407" t="s">
        <v>265</v>
      </c>
      <c r="AD1203" s="407">
        <v>44593</v>
      </c>
      <c r="AE1203" s="407" t="s">
        <v>265</v>
      </c>
      <c r="AF1203" s="407">
        <v>44593</v>
      </c>
      <c r="AG1203" s="598">
        <f t="shared" si="465"/>
        <v>50</v>
      </c>
      <c r="AH1203" s="577">
        <v>50</v>
      </c>
      <c r="AI1203" s="407" t="s">
        <v>265</v>
      </c>
      <c r="AJ1203" s="848">
        <v>1</v>
      </c>
      <c r="AK1203" s="407" t="s">
        <v>265</v>
      </c>
      <c r="AL1203" s="407">
        <v>44596</v>
      </c>
      <c r="AM1203" s="407" t="s">
        <v>265</v>
      </c>
      <c r="AN1203" s="848">
        <v>1</v>
      </c>
      <c r="AO1203" s="407" t="s">
        <v>265</v>
      </c>
      <c r="AP1203" s="407">
        <v>44596</v>
      </c>
      <c r="AQ1203" s="88">
        <f t="shared" si="466"/>
        <v>50</v>
      </c>
      <c r="AR1203" s="592">
        <v>50</v>
      </c>
      <c r="AS1203" s="1023"/>
      <c r="AT1203" s="1023"/>
      <c r="AU1203" s="1023"/>
      <c r="AV1203" s="1023"/>
      <c r="AW1203" s="1023"/>
      <c r="AX1203" s="1023"/>
      <c r="AY1203" s="1023"/>
      <c r="AZ1203" s="1023"/>
      <c r="BA1203" s="598">
        <f t="shared" si="467"/>
        <v>0</v>
      </c>
      <c r="BB1203" s="577">
        <v>50</v>
      </c>
      <c r="BC1203" s="407" t="s">
        <v>265</v>
      </c>
      <c r="BD1203" s="848">
        <v>1</v>
      </c>
      <c r="BE1203" s="407" t="s">
        <v>265</v>
      </c>
      <c r="BF1203" s="407">
        <v>44601</v>
      </c>
      <c r="BG1203" s="88">
        <f t="shared" si="468"/>
        <v>50</v>
      </c>
      <c r="BH1203" s="592">
        <v>50</v>
      </c>
      <c r="BI1203" s="401" t="s">
        <v>265</v>
      </c>
      <c r="BJ1203" s="407">
        <v>44618</v>
      </c>
      <c r="BK1203" s="407"/>
      <c r="BL1203" s="598">
        <f t="shared" si="469"/>
        <v>50</v>
      </c>
      <c r="BM1203" s="577">
        <v>50</v>
      </c>
      <c r="BN1203" s="401" t="s">
        <v>265</v>
      </c>
      <c r="BO1203" s="407">
        <v>44618</v>
      </c>
      <c r="BP1203" s="88">
        <f t="shared" si="470"/>
        <v>50</v>
      </c>
      <c r="BQ1203" s="592">
        <v>50</v>
      </c>
      <c r="BR1203" s="401" t="s">
        <v>265</v>
      </c>
      <c r="BS1203" s="407">
        <v>44618</v>
      </c>
      <c r="BT1203" s="401" t="s">
        <v>265</v>
      </c>
      <c r="BU1203" s="407">
        <v>44618</v>
      </c>
      <c r="BV1203" s="88">
        <f t="shared" si="471"/>
        <v>50</v>
      </c>
      <c r="BW1203" s="592">
        <v>50</v>
      </c>
      <c r="BX1203" s="401" t="s">
        <v>265</v>
      </c>
      <c r="BY1203" s="407">
        <v>44625</v>
      </c>
      <c r="BZ1203" s="598">
        <f t="shared" si="472"/>
        <v>50</v>
      </c>
      <c r="CA1203" s="604">
        <v>50</v>
      </c>
      <c r="CB1203" s="407"/>
      <c r="CC1203" s="407"/>
      <c r="CD1203" s="407"/>
      <c r="CE1203" s="407"/>
      <c r="CF1203" s="407"/>
      <c r="CG1203" s="407"/>
      <c r="CH1203" s="88">
        <f t="shared" si="473"/>
        <v>0</v>
      </c>
      <c r="CI1203" s="592">
        <v>50</v>
      </c>
      <c r="CJ1203" s="407"/>
      <c r="CK1203" s="407"/>
      <c r="CL1203" s="88">
        <f t="shared" si="474"/>
        <v>0</v>
      </c>
      <c r="CM1203" s="592">
        <v>50</v>
      </c>
      <c r="CN1203" s="577" t="s">
        <v>265</v>
      </c>
      <c r="CO1203" s="407">
        <v>44853</v>
      </c>
      <c r="CP1203" s="598">
        <f t="shared" si="475"/>
        <v>50</v>
      </c>
      <c r="CQ1203" s="577">
        <v>50</v>
      </c>
      <c r="CR1203" s="577" t="s">
        <v>265</v>
      </c>
      <c r="CS1203" s="1532"/>
      <c r="CT1203" s="88">
        <f t="shared" si="476"/>
        <v>0</v>
      </c>
      <c r="CU1203" s="621">
        <v>50</v>
      </c>
      <c r="CV1203" s="577"/>
      <c r="CW1203" s="401"/>
      <c r="CX1203" s="401"/>
      <c r="CY1203" s="401"/>
      <c r="CZ1203" s="401"/>
      <c r="DA1203" s="401"/>
      <c r="DB1203" s="401"/>
      <c r="DC1203" s="401"/>
      <c r="DD1203" s="598">
        <f t="shared" si="477"/>
        <v>0</v>
      </c>
      <c r="DE1203" s="592">
        <v>50</v>
      </c>
      <c r="DF1203" s="577"/>
      <c r="DG1203" s="408"/>
      <c r="DH1203" s="408"/>
      <c r="DI1203" s="408"/>
      <c r="DJ1203" s="408"/>
      <c r="DK1203" s="408"/>
      <c r="DL1203" s="408"/>
      <c r="DM1203" s="408"/>
      <c r="DN1203" s="406"/>
      <c r="DO1203" s="600"/>
      <c r="DX1203" s="1929"/>
      <c r="DY1203" s="1930"/>
      <c r="DZ1203" s="1919"/>
      <c r="EA1203" s="1930"/>
      <c r="EB1203" s="1930"/>
      <c r="EC1203" s="1930"/>
      <c r="ED1203" s="1919"/>
      <c r="EE1203" s="1930"/>
      <c r="EF1203" s="1930"/>
      <c r="EG1203" s="1917"/>
      <c r="EH1203" s="1929"/>
      <c r="EI1203" s="1930"/>
      <c r="EJ1203" s="1919"/>
      <c r="EK1203" s="1930"/>
      <c r="EL1203" s="1930"/>
      <c r="EM1203" s="1930"/>
      <c r="EN1203" s="1919"/>
      <c r="EO1203" s="1930"/>
      <c r="EP1203" s="1930"/>
      <c r="EQ1203" s="1917"/>
    </row>
    <row r="1204" spans="1:147" outlineLevel="1" x14ac:dyDescent="0.25">
      <c r="A1204" s="6" t="s">
        <v>107</v>
      </c>
      <c r="B1204" s="206" t="s">
        <v>162</v>
      </c>
      <c r="C1204" s="206" t="s">
        <v>2903</v>
      </c>
      <c r="D1204" s="206"/>
      <c r="E1204" s="1197" t="s">
        <v>2909</v>
      </c>
      <c r="F1204" s="1197">
        <v>1</v>
      </c>
      <c r="G1204" s="1343">
        <v>1</v>
      </c>
      <c r="H1204" s="206"/>
      <c r="I1204" s="206"/>
      <c r="J1204" s="206"/>
      <c r="K1204" s="206"/>
      <c r="L1204" s="1883"/>
      <c r="M1204" s="19">
        <f t="shared" si="479"/>
        <v>1045300</v>
      </c>
      <c r="N1204" s="19">
        <f t="shared" si="480"/>
        <v>1045350</v>
      </c>
      <c r="O1204" s="236">
        <f t="shared" si="462"/>
        <v>50</v>
      </c>
      <c r="P1204" s="592">
        <f t="shared" si="478"/>
        <v>50</v>
      </c>
      <c r="Q1204" s="407" t="s">
        <v>265</v>
      </c>
      <c r="R1204" s="407">
        <v>44576</v>
      </c>
      <c r="S1204" s="407" t="s">
        <v>265</v>
      </c>
      <c r="T1204" s="407">
        <v>44587</v>
      </c>
      <c r="U1204" s="590">
        <f t="shared" si="463"/>
        <v>50</v>
      </c>
      <c r="V1204" s="592">
        <v>50</v>
      </c>
      <c r="W1204" s="1532" t="s">
        <v>265</v>
      </c>
      <c r="X1204" s="407">
        <v>44593</v>
      </c>
      <c r="Y1204" s="407" t="s">
        <v>265</v>
      </c>
      <c r="Z1204" s="407">
        <v>44593</v>
      </c>
      <c r="AA1204" s="598">
        <f t="shared" si="464"/>
        <v>50</v>
      </c>
      <c r="AB1204" s="592">
        <v>50</v>
      </c>
      <c r="AC1204" s="407" t="s">
        <v>265</v>
      </c>
      <c r="AD1204" s="407">
        <v>44593</v>
      </c>
      <c r="AE1204" s="407" t="s">
        <v>265</v>
      </c>
      <c r="AF1204" s="407">
        <v>44593</v>
      </c>
      <c r="AG1204" s="598">
        <f t="shared" si="465"/>
        <v>50</v>
      </c>
      <c r="AH1204" s="577">
        <v>50</v>
      </c>
      <c r="AI1204" s="407" t="s">
        <v>265</v>
      </c>
      <c r="AJ1204" s="848">
        <v>2</v>
      </c>
      <c r="AK1204" s="407" t="s">
        <v>265</v>
      </c>
      <c r="AL1204" s="407">
        <v>44596</v>
      </c>
      <c r="AM1204" s="407" t="s">
        <v>265</v>
      </c>
      <c r="AN1204" s="848">
        <v>2</v>
      </c>
      <c r="AO1204" s="407" t="s">
        <v>265</v>
      </c>
      <c r="AP1204" s="407">
        <v>44596</v>
      </c>
      <c r="AQ1204" s="88">
        <f t="shared" si="466"/>
        <v>50</v>
      </c>
      <c r="AR1204" s="592">
        <v>50</v>
      </c>
      <c r="AS1204" s="1023"/>
      <c r="AT1204" s="1023"/>
      <c r="AU1204" s="1023"/>
      <c r="AV1204" s="1023"/>
      <c r="AW1204" s="1023"/>
      <c r="AX1204" s="1023"/>
      <c r="AY1204" s="1023"/>
      <c r="AZ1204" s="1023"/>
      <c r="BA1204" s="598">
        <f t="shared" si="467"/>
        <v>0</v>
      </c>
      <c r="BB1204" s="577">
        <v>50</v>
      </c>
      <c r="BC1204" s="407" t="s">
        <v>265</v>
      </c>
      <c r="BD1204" s="848">
        <v>2</v>
      </c>
      <c r="BE1204" s="407" t="s">
        <v>265</v>
      </c>
      <c r="BF1204" s="407">
        <v>44600</v>
      </c>
      <c r="BG1204" s="88">
        <f t="shared" si="468"/>
        <v>50</v>
      </c>
      <c r="BH1204" s="592">
        <v>50</v>
      </c>
      <c r="BI1204" s="401" t="s">
        <v>265</v>
      </c>
      <c r="BJ1204" s="407">
        <v>44617</v>
      </c>
      <c r="BK1204" s="407"/>
      <c r="BL1204" s="598">
        <f t="shared" si="469"/>
        <v>50</v>
      </c>
      <c r="BM1204" s="577">
        <v>50</v>
      </c>
      <c r="BN1204" s="401" t="s">
        <v>265</v>
      </c>
      <c r="BO1204" s="407">
        <v>44617</v>
      </c>
      <c r="BP1204" s="88">
        <f t="shared" si="470"/>
        <v>50</v>
      </c>
      <c r="BQ1204" s="592">
        <v>50</v>
      </c>
      <c r="BR1204" s="401" t="s">
        <v>265</v>
      </c>
      <c r="BS1204" s="407">
        <v>44617</v>
      </c>
      <c r="BT1204" s="401" t="s">
        <v>265</v>
      </c>
      <c r="BU1204" s="407">
        <v>44617</v>
      </c>
      <c r="BV1204" s="88">
        <f t="shared" si="471"/>
        <v>50</v>
      </c>
      <c r="BW1204" s="592">
        <v>50</v>
      </c>
      <c r="BX1204" s="401" t="s">
        <v>265</v>
      </c>
      <c r="BY1204" s="407">
        <v>44625</v>
      </c>
      <c r="BZ1204" s="598">
        <f t="shared" si="472"/>
        <v>50</v>
      </c>
      <c r="CA1204" s="604">
        <v>50</v>
      </c>
      <c r="CB1204" s="407"/>
      <c r="CC1204" s="407"/>
      <c r="CD1204" s="407"/>
      <c r="CE1204" s="407"/>
      <c r="CF1204" s="407"/>
      <c r="CG1204" s="407"/>
      <c r="CH1204" s="88">
        <f t="shared" si="473"/>
        <v>0</v>
      </c>
      <c r="CI1204" s="592">
        <v>50</v>
      </c>
      <c r="CJ1204" s="407"/>
      <c r="CK1204" s="407"/>
      <c r="CL1204" s="88">
        <f t="shared" si="474"/>
        <v>0</v>
      </c>
      <c r="CM1204" s="592">
        <v>50</v>
      </c>
      <c r="CN1204" s="577" t="s">
        <v>265</v>
      </c>
      <c r="CO1204" s="407">
        <v>44813</v>
      </c>
      <c r="CP1204" s="598">
        <f t="shared" si="475"/>
        <v>50</v>
      </c>
      <c r="CQ1204" s="577">
        <v>50</v>
      </c>
      <c r="CR1204" s="577" t="s">
        <v>265</v>
      </c>
      <c r="CS1204" s="407">
        <v>44816</v>
      </c>
      <c r="CT1204" s="88">
        <f t="shared" si="476"/>
        <v>50</v>
      </c>
      <c r="CU1204" s="621">
        <v>50</v>
      </c>
      <c r="CV1204" s="577"/>
      <c r="CW1204" s="401"/>
      <c r="CX1204" s="401"/>
      <c r="CY1204" s="401"/>
      <c r="CZ1204" s="401"/>
      <c r="DA1204" s="401"/>
      <c r="DB1204" s="401"/>
      <c r="DC1204" s="401"/>
      <c r="DD1204" s="598">
        <f t="shared" si="477"/>
        <v>0</v>
      </c>
      <c r="DE1204" s="592">
        <v>50</v>
      </c>
      <c r="DF1204" s="577"/>
      <c r="DG1204" s="408"/>
      <c r="DH1204" s="408"/>
      <c r="DI1204" s="408"/>
      <c r="DJ1204" s="408"/>
      <c r="DK1204" s="408"/>
      <c r="DL1204" s="408"/>
      <c r="DM1204" s="408"/>
      <c r="DN1204" s="406"/>
      <c r="DO1204" s="600"/>
      <c r="DX1204" s="1929"/>
      <c r="DY1204" s="1930"/>
      <c r="DZ1204" s="1919"/>
      <c r="EA1204" s="1930"/>
      <c r="EB1204" s="1930"/>
      <c r="EC1204" s="1930"/>
      <c r="ED1204" s="1919"/>
      <c r="EE1204" s="1930"/>
      <c r="EF1204" s="1930"/>
      <c r="EG1204" s="1917"/>
      <c r="EH1204" s="1929"/>
      <c r="EI1204" s="1930"/>
      <c r="EJ1204" s="1919"/>
      <c r="EK1204" s="1930"/>
      <c r="EL1204" s="1930"/>
      <c r="EM1204" s="1930"/>
      <c r="EN1204" s="1919"/>
      <c r="EO1204" s="1930"/>
      <c r="EP1204" s="1930"/>
      <c r="EQ1204" s="1917"/>
    </row>
    <row r="1205" spans="1:147" outlineLevel="1" x14ac:dyDescent="0.25">
      <c r="A1205" s="6" t="s">
        <v>107</v>
      </c>
      <c r="B1205" s="206" t="s">
        <v>162</v>
      </c>
      <c r="C1205" s="206" t="s">
        <v>2903</v>
      </c>
      <c r="D1205" s="206" t="s">
        <v>5077</v>
      </c>
      <c r="E1205" s="1197" t="s">
        <v>2910</v>
      </c>
      <c r="F1205" s="1197">
        <v>2</v>
      </c>
      <c r="G1205" s="1343">
        <v>1</v>
      </c>
      <c r="H1205" s="206"/>
      <c r="I1205" s="206"/>
      <c r="J1205" s="206"/>
      <c r="K1205" s="206"/>
      <c r="L1205" s="1883"/>
      <c r="M1205" s="19">
        <f t="shared" si="479"/>
        <v>1045350</v>
      </c>
      <c r="N1205" s="19">
        <f t="shared" si="480"/>
        <v>1045400</v>
      </c>
      <c r="O1205" s="236">
        <f t="shared" si="462"/>
        <v>50</v>
      </c>
      <c r="P1205" s="592">
        <f t="shared" si="478"/>
        <v>50</v>
      </c>
      <c r="Q1205" s="407" t="s">
        <v>265</v>
      </c>
      <c r="R1205" s="407">
        <v>44576</v>
      </c>
      <c r="S1205" s="407" t="s">
        <v>265</v>
      </c>
      <c r="T1205" s="407">
        <v>44587</v>
      </c>
      <c r="U1205" s="590">
        <f t="shared" si="463"/>
        <v>50</v>
      </c>
      <c r="V1205" s="592">
        <v>50</v>
      </c>
      <c r="W1205" s="407" t="s">
        <v>265</v>
      </c>
      <c r="X1205" s="407">
        <v>44593</v>
      </c>
      <c r="Y1205" s="407" t="s">
        <v>265</v>
      </c>
      <c r="Z1205" s="407">
        <v>44593</v>
      </c>
      <c r="AA1205" s="598">
        <f t="shared" si="464"/>
        <v>50</v>
      </c>
      <c r="AB1205" s="592">
        <v>50</v>
      </c>
      <c r="AC1205" s="407" t="s">
        <v>265</v>
      </c>
      <c r="AD1205" s="407">
        <v>44593</v>
      </c>
      <c r="AE1205" s="407" t="s">
        <v>265</v>
      </c>
      <c r="AF1205" s="407">
        <v>44593</v>
      </c>
      <c r="AG1205" s="598">
        <f t="shared" si="465"/>
        <v>50</v>
      </c>
      <c r="AH1205" s="577">
        <v>50</v>
      </c>
      <c r="AI1205" s="407" t="s">
        <v>265</v>
      </c>
      <c r="AJ1205" s="848">
        <v>1</v>
      </c>
      <c r="AK1205" s="407" t="s">
        <v>265</v>
      </c>
      <c r="AL1205" s="407">
        <v>44596</v>
      </c>
      <c r="AM1205" s="407" t="s">
        <v>265</v>
      </c>
      <c r="AN1205" s="848">
        <v>1</v>
      </c>
      <c r="AO1205" s="407" t="s">
        <v>265</v>
      </c>
      <c r="AP1205" s="407">
        <v>44596</v>
      </c>
      <c r="AQ1205" s="88">
        <f t="shared" si="466"/>
        <v>50</v>
      </c>
      <c r="AR1205" s="592">
        <v>50</v>
      </c>
      <c r="AS1205" s="1023"/>
      <c r="AT1205" s="1023"/>
      <c r="AU1205" s="1023"/>
      <c r="AV1205" s="1023"/>
      <c r="AW1205" s="1023"/>
      <c r="AX1205" s="1023"/>
      <c r="AY1205" s="1023"/>
      <c r="AZ1205" s="1023"/>
      <c r="BA1205" s="598">
        <f t="shared" si="467"/>
        <v>0</v>
      </c>
      <c r="BB1205" s="577">
        <v>50</v>
      </c>
      <c r="BC1205" s="407" t="s">
        <v>265</v>
      </c>
      <c r="BD1205" s="848">
        <v>1</v>
      </c>
      <c r="BE1205" s="407" t="s">
        <v>265</v>
      </c>
      <c r="BF1205" s="407">
        <v>44599</v>
      </c>
      <c r="BG1205" s="88">
        <f t="shared" si="468"/>
        <v>50</v>
      </c>
      <c r="BH1205" s="592">
        <v>50</v>
      </c>
      <c r="BI1205" s="401" t="s">
        <v>265</v>
      </c>
      <c r="BJ1205" s="407">
        <v>44616</v>
      </c>
      <c r="BK1205" s="407"/>
      <c r="BL1205" s="598">
        <f t="shared" si="469"/>
        <v>50</v>
      </c>
      <c r="BM1205" s="577">
        <v>50</v>
      </c>
      <c r="BN1205" s="401" t="s">
        <v>265</v>
      </c>
      <c r="BO1205" s="407">
        <v>44617</v>
      </c>
      <c r="BP1205" s="88">
        <f t="shared" si="470"/>
        <v>50</v>
      </c>
      <c r="BQ1205" s="592">
        <v>50</v>
      </c>
      <c r="BR1205" s="401" t="s">
        <v>265</v>
      </c>
      <c r="BS1205" s="407">
        <v>44617</v>
      </c>
      <c r="BT1205" s="401" t="s">
        <v>265</v>
      </c>
      <c r="BU1205" s="407">
        <v>44617</v>
      </c>
      <c r="BV1205" s="88">
        <f t="shared" si="471"/>
        <v>50</v>
      </c>
      <c r="BW1205" s="592">
        <v>50</v>
      </c>
      <c r="BX1205" s="401" t="s">
        <v>265</v>
      </c>
      <c r="BY1205" s="407">
        <v>44624</v>
      </c>
      <c r="BZ1205" s="598">
        <f t="shared" si="472"/>
        <v>50</v>
      </c>
      <c r="CA1205" s="604">
        <v>50</v>
      </c>
      <c r="CB1205" s="407"/>
      <c r="CC1205" s="407"/>
      <c r="CD1205" s="407"/>
      <c r="CE1205" s="407"/>
      <c r="CF1205" s="407"/>
      <c r="CG1205" s="407"/>
      <c r="CH1205" s="88">
        <f t="shared" si="473"/>
        <v>0</v>
      </c>
      <c r="CI1205" s="592">
        <v>50</v>
      </c>
      <c r="CJ1205" s="407"/>
      <c r="CK1205" s="407"/>
      <c r="CL1205" s="88">
        <f t="shared" si="474"/>
        <v>0</v>
      </c>
      <c r="CM1205" s="592">
        <v>50</v>
      </c>
      <c r="CN1205" s="577" t="s">
        <v>265</v>
      </c>
      <c r="CO1205" s="407">
        <v>44812</v>
      </c>
      <c r="CP1205" s="598">
        <f t="shared" si="475"/>
        <v>50</v>
      </c>
      <c r="CQ1205" s="577">
        <v>50</v>
      </c>
      <c r="CR1205" s="577" t="s">
        <v>265</v>
      </c>
      <c r="CS1205" s="407">
        <v>44816</v>
      </c>
      <c r="CT1205" s="88">
        <f t="shared" si="476"/>
        <v>50</v>
      </c>
      <c r="CU1205" s="621">
        <v>50</v>
      </c>
      <c r="CV1205" s="577"/>
      <c r="CW1205" s="401"/>
      <c r="CX1205" s="401"/>
      <c r="CY1205" s="401"/>
      <c r="CZ1205" s="401"/>
      <c r="DA1205" s="401"/>
      <c r="DB1205" s="401"/>
      <c r="DC1205" s="401"/>
      <c r="DD1205" s="598">
        <f t="shared" si="477"/>
        <v>0</v>
      </c>
      <c r="DE1205" s="592">
        <v>50</v>
      </c>
      <c r="DF1205" s="577"/>
      <c r="DG1205" s="408"/>
      <c r="DH1205" s="408"/>
      <c r="DI1205" s="408"/>
      <c r="DJ1205" s="408"/>
      <c r="DK1205" s="408"/>
      <c r="DL1205" s="408"/>
      <c r="DM1205" s="408"/>
      <c r="DN1205" s="406"/>
      <c r="DO1205" s="600"/>
      <c r="DX1205" s="1929"/>
      <c r="DY1205" s="1930"/>
      <c r="DZ1205" s="1919"/>
      <c r="EA1205" s="1930"/>
      <c r="EB1205" s="1930"/>
      <c r="EC1205" s="1930"/>
      <c r="ED1205" s="1919"/>
      <c r="EE1205" s="1930"/>
      <c r="EF1205" s="1930"/>
      <c r="EG1205" s="1917"/>
      <c r="EH1205" s="1929"/>
      <c r="EI1205" s="1930"/>
      <c r="EJ1205" s="1919"/>
      <c r="EK1205" s="1930"/>
      <c r="EL1205" s="1930"/>
      <c r="EM1205" s="1930"/>
      <c r="EN1205" s="1919"/>
      <c r="EO1205" s="1930"/>
      <c r="EP1205" s="1930"/>
      <c r="EQ1205" s="1917"/>
    </row>
    <row r="1206" spans="1:147" outlineLevel="1" x14ac:dyDescent="0.25">
      <c r="A1206" s="6" t="s">
        <v>107</v>
      </c>
      <c r="B1206" s="206" t="s">
        <v>162</v>
      </c>
      <c r="C1206" s="206" t="s">
        <v>2903</v>
      </c>
      <c r="D1206" s="206"/>
      <c r="E1206" s="1197"/>
      <c r="F1206" s="1197"/>
      <c r="G1206" s="1343"/>
      <c r="H1206" s="206"/>
      <c r="I1206" s="206"/>
      <c r="J1206" s="206"/>
      <c r="K1206" s="206"/>
      <c r="L1206" s="1883"/>
      <c r="M1206" s="19">
        <f t="shared" si="479"/>
        <v>1045400</v>
      </c>
      <c r="N1206" s="19">
        <f t="shared" si="480"/>
        <v>1045450</v>
      </c>
      <c r="O1206" s="236">
        <f t="shared" si="462"/>
        <v>50</v>
      </c>
      <c r="P1206" s="592">
        <f t="shared" si="478"/>
        <v>50</v>
      </c>
      <c r="Q1206" s="407" t="s">
        <v>265</v>
      </c>
      <c r="R1206" s="407">
        <v>44576</v>
      </c>
      <c r="S1206" s="407" t="s">
        <v>265</v>
      </c>
      <c r="T1206" s="407">
        <v>44587</v>
      </c>
      <c r="U1206" s="590">
        <f t="shared" si="463"/>
        <v>50</v>
      </c>
      <c r="V1206" s="592">
        <v>50</v>
      </c>
      <c r="W1206" s="407" t="s">
        <v>265</v>
      </c>
      <c r="X1206" s="407">
        <v>44593</v>
      </c>
      <c r="Y1206" s="407" t="s">
        <v>265</v>
      </c>
      <c r="Z1206" s="407">
        <v>44593</v>
      </c>
      <c r="AA1206" s="598">
        <f t="shared" si="464"/>
        <v>50</v>
      </c>
      <c r="AB1206" s="592">
        <v>50</v>
      </c>
      <c r="AC1206" s="407" t="s">
        <v>265</v>
      </c>
      <c r="AD1206" s="407">
        <v>44593</v>
      </c>
      <c r="AE1206" s="407" t="s">
        <v>265</v>
      </c>
      <c r="AF1206" s="407">
        <v>44593</v>
      </c>
      <c r="AG1206" s="598">
        <f t="shared" si="465"/>
        <v>50</v>
      </c>
      <c r="AH1206" s="577">
        <v>50</v>
      </c>
      <c r="AI1206" s="407" t="s">
        <v>265</v>
      </c>
      <c r="AJ1206" s="848">
        <v>2</v>
      </c>
      <c r="AK1206" s="407" t="s">
        <v>265</v>
      </c>
      <c r="AL1206" s="407">
        <v>44595</v>
      </c>
      <c r="AM1206" s="407" t="s">
        <v>265</v>
      </c>
      <c r="AN1206" s="848">
        <v>2</v>
      </c>
      <c r="AO1206" s="407" t="s">
        <v>265</v>
      </c>
      <c r="AP1206" s="407">
        <v>44595</v>
      </c>
      <c r="AQ1206" s="88">
        <f t="shared" si="466"/>
        <v>50</v>
      </c>
      <c r="AR1206" s="592">
        <v>50</v>
      </c>
      <c r="AS1206" s="1023"/>
      <c r="AT1206" s="1023"/>
      <c r="AU1206" s="1023"/>
      <c r="AV1206" s="1023"/>
      <c r="AW1206" s="1023"/>
      <c r="AX1206" s="1023"/>
      <c r="AY1206" s="1023"/>
      <c r="AZ1206" s="1023"/>
      <c r="BA1206" s="598">
        <f t="shared" si="467"/>
        <v>0</v>
      </c>
      <c r="BB1206" s="577">
        <v>50</v>
      </c>
      <c r="BC1206" s="407" t="s">
        <v>265</v>
      </c>
      <c r="BD1206" s="848">
        <v>2</v>
      </c>
      <c r="BE1206" s="407" t="s">
        <v>265</v>
      </c>
      <c r="BF1206" s="407">
        <v>44596</v>
      </c>
      <c r="BG1206" s="88">
        <f t="shared" si="468"/>
        <v>50</v>
      </c>
      <c r="BH1206" s="592">
        <v>50</v>
      </c>
      <c r="BI1206" s="401" t="s">
        <v>265</v>
      </c>
      <c r="BJ1206" s="407">
        <v>44604</v>
      </c>
      <c r="BK1206" s="407"/>
      <c r="BL1206" s="598">
        <f t="shared" si="469"/>
        <v>50</v>
      </c>
      <c r="BM1206" s="577">
        <v>50</v>
      </c>
      <c r="BN1206" s="401" t="s">
        <v>265</v>
      </c>
      <c r="BO1206" s="407">
        <v>44606</v>
      </c>
      <c r="BP1206" s="88">
        <f t="shared" si="470"/>
        <v>50</v>
      </c>
      <c r="BQ1206" s="592">
        <v>50</v>
      </c>
      <c r="BR1206" s="401" t="s">
        <v>265</v>
      </c>
      <c r="BS1206" s="407">
        <v>44606</v>
      </c>
      <c r="BT1206" s="401" t="s">
        <v>265</v>
      </c>
      <c r="BU1206" s="407">
        <v>44606</v>
      </c>
      <c r="BV1206" s="88">
        <f t="shared" si="471"/>
        <v>50</v>
      </c>
      <c r="BW1206" s="592">
        <v>50</v>
      </c>
      <c r="BX1206" s="401" t="s">
        <v>265</v>
      </c>
      <c r="BY1206" s="407">
        <v>44615</v>
      </c>
      <c r="BZ1206" s="598">
        <f t="shared" si="472"/>
        <v>50</v>
      </c>
      <c r="CA1206" s="604">
        <v>50</v>
      </c>
      <c r="CB1206" s="407"/>
      <c r="CC1206" s="407"/>
      <c r="CD1206" s="407"/>
      <c r="CE1206" s="407"/>
      <c r="CF1206" s="407"/>
      <c r="CG1206" s="407"/>
      <c r="CH1206" s="88">
        <f t="shared" si="473"/>
        <v>0</v>
      </c>
      <c r="CI1206" s="592">
        <v>50</v>
      </c>
      <c r="CJ1206" s="407"/>
      <c r="CK1206" s="407"/>
      <c r="CL1206" s="88">
        <f t="shared" si="474"/>
        <v>0</v>
      </c>
      <c r="CM1206" s="592">
        <v>50</v>
      </c>
      <c r="CN1206" s="577" t="s">
        <v>265</v>
      </c>
      <c r="CO1206" s="407">
        <v>44812</v>
      </c>
      <c r="CP1206" s="598">
        <f t="shared" si="475"/>
        <v>50</v>
      </c>
      <c r="CQ1206" s="577">
        <v>50</v>
      </c>
      <c r="CR1206" s="577" t="s">
        <v>265</v>
      </c>
      <c r="CS1206" s="407">
        <v>44816</v>
      </c>
      <c r="CT1206" s="88">
        <f t="shared" si="476"/>
        <v>50</v>
      </c>
      <c r="CU1206" s="621">
        <v>50</v>
      </c>
      <c r="CV1206" s="577"/>
      <c r="CW1206" s="401"/>
      <c r="CX1206" s="401"/>
      <c r="CY1206" s="401"/>
      <c r="CZ1206" s="401"/>
      <c r="DA1206" s="401"/>
      <c r="DB1206" s="401"/>
      <c r="DC1206" s="401"/>
      <c r="DD1206" s="598">
        <f t="shared" si="477"/>
        <v>0</v>
      </c>
      <c r="DE1206" s="592">
        <v>50</v>
      </c>
      <c r="DF1206" s="577"/>
      <c r="DG1206" s="408"/>
      <c r="DH1206" s="408"/>
      <c r="DI1206" s="408"/>
      <c r="DJ1206" s="408"/>
      <c r="DK1206" s="408"/>
      <c r="DL1206" s="408"/>
      <c r="DM1206" s="408"/>
      <c r="DN1206" s="406"/>
      <c r="DO1206" s="600"/>
      <c r="DX1206" s="1929"/>
      <c r="DY1206" s="1930"/>
      <c r="DZ1206" s="1919"/>
      <c r="EA1206" s="1930"/>
      <c r="EB1206" s="1930"/>
      <c r="EC1206" s="1930"/>
      <c r="ED1206" s="1919"/>
      <c r="EE1206" s="1930"/>
      <c r="EF1206" s="1930"/>
      <c r="EG1206" s="1917"/>
      <c r="EH1206" s="1929"/>
      <c r="EI1206" s="1930"/>
      <c r="EJ1206" s="1919"/>
      <c r="EK1206" s="1930"/>
      <c r="EL1206" s="1930"/>
      <c r="EM1206" s="1930"/>
      <c r="EN1206" s="1919"/>
      <c r="EO1206" s="1930"/>
      <c r="EP1206" s="1930"/>
      <c r="EQ1206" s="1917"/>
    </row>
    <row r="1207" spans="1:147" outlineLevel="1" x14ac:dyDescent="0.25">
      <c r="A1207" s="6" t="s">
        <v>107</v>
      </c>
      <c r="B1207" s="206" t="s">
        <v>162</v>
      </c>
      <c r="C1207" s="206" t="s">
        <v>2903</v>
      </c>
      <c r="D1207" s="206"/>
      <c r="E1207" s="1197"/>
      <c r="F1207" s="1197"/>
      <c r="G1207" s="1343">
        <v>1</v>
      </c>
      <c r="H1207" s="206"/>
      <c r="I1207" s="206"/>
      <c r="J1207" s="206"/>
      <c r="K1207" s="206"/>
      <c r="L1207" s="1883"/>
      <c r="M1207" s="19">
        <f t="shared" si="479"/>
        <v>1045450</v>
      </c>
      <c r="N1207" s="19">
        <f t="shared" si="480"/>
        <v>1045500</v>
      </c>
      <c r="O1207" s="236">
        <f t="shared" si="462"/>
        <v>50</v>
      </c>
      <c r="P1207" s="592">
        <f t="shared" si="478"/>
        <v>50</v>
      </c>
      <c r="Q1207" s="407" t="s">
        <v>265</v>
      </c>
      <c r="R1207" s="407">
        <v>44576</v>
      </c>
      <c r="S1207" s="407" t="s">
        <v>265</v>
      </c>
      <c r="T1207" s="407">
        <v>44587</v>
      </c>
      <c r="U1207" s="590">
        <f t="shared" si="463"/>
        <v>50</v>
      </c>
      <c r="V1207" s="592">
        <v>50</v>
      </c>
      <c r="W1207" s="407" t="s">
        <v>265</v>
      </c>
      <c r="X1207" s="407">
        <v>44592</v>
      </c>
      <c r="Y1207" s="407" t="s">
        <v>265</v>
      </c>
      <c r="Z1207" s="407">
        <v>44592</v>
      </c>
      <c r="AA1207" s="598">
        <f t="shared" si="464"/>
        <v>50</v>
      </c>
      <c r="AB1207" s="592">
        <v>50</v>
      </c>
      <c r="AC1207" s="407" t="s">
        <v>265</v>
      </c>
      <c r="AD1207" s="407">
        <v>44592</v>
      </c>
      <c r="AE1207" s="407" t="s">
        <v>265</v>
      </c>
      <c r="AF1207" s="407">
        <v>44592</v>
      </c>
      <c r="AG1207" s="598">
        <f t="shared" si="465"/>
        <v>50</v>
      </c>
      <c r="AH1207" s="577">
        <v>50</v>
      </c>
      <c r="AI1207" s="407" t="s">
        <v>265</v>
      </c>
      <c r="AJ1207" s="848">
        <v>2</v>
      </c>
      <c r="AK1207" s="407" t="s">
        <v>265</v>
      </c>
      <c r="AL1207" s="407">
        <v>44595</v>
      </c>
      <c r="AM1207" s="407" t="s">
        <v>265</v>
      </c>
      <c r="AN1207" s="848">
        <v>2</v>
      </c>
      <c r="AO1207" s="407" t="s">
        <v>265</v>
      </c>
      <c r="AP1207" s="407">
        <v>44595</v>
      </c>
      <c r="AQ1207" s="88">
        <f t="shared" si="466"/>
        <v>50</v>
      </c>
      <c r="AR1207" s="592">
        <v>50</v>
      </c>
      <c r="AS1207" s="1023"/>
      <c r="AT1207" s="1023"/>
      <c r="AU1207" s="1023"/>
      <c r="AV1207" s="1023"/>
      <c r="AW1207" s="1023"/>
      <c r="AX1207" s="1023"/>
      <c r="AY1207" s="1023"/>
      <c r="AZ1207" s="1023"/>
      <c r="BA1207" s="598">
        <f t="shared" si="467"/>
        <v>0</v>
      </c>
      <c r="BB1207" s="577">
        <v>50</v>
      </c>
      <c r="BC1207" s="407" t="s">
        <v>265</v>
      </c>
      <c r="BD1207" s="848">
        <v>2</v>
      </c>
      <c r="BE1207" s="407" t="s">
        <v>265</v>
      </c>
      <c r="BF1207" s="407">
        <v>44596</v>
      </c>
      <c r="BG1207" s="88">
        <f t="shared" si="468"/>
        <v>50</v>
      </c>
      <c r="BH1207" s="592">
        <v>50</v>
      </c>
      <c r="BI1207" s="401" t="s">
        <v>265</v>
      </c>
      <c r="BJ1207" s="407">
        <v>44604</v>
      </c>
      <c r="BK1207" s="407"/>
      <c r="BL1207" s="598">
        <f t="shared" si="469"/>
        <v>50</v>
      </c>
      <c r="BM1207" s="577">
        <v>50</v>
      </c>
      <c r="BN1207" s="401" t="s">
        <v>265</v>
      </c>
      <c r="BO1207" s="407">
        <v>44606</v>
      </c>
      <c r="BP1207" s="88">
        <f t="shared" si="470"/>
        <v>50</v>
      </c>
      <c r="BQ1207" s="592">
        <v>50</v>
      </c>
      <c r="BR1207" s="401" t="s">
        <v>265</v>
      </c>
      <c r="BS1207" s="407">
        <v>44606</v>
      </c>
      <c r="BT1207" s="401" t="s">
        <v>265</v>
      </c>
      <c r="BU1207" s="407">
        <v>44606</v>
      </c>
      <c r="BV1207" s="88">
        <f t="shared" si="471"/>
        <v>50</v>
      </c>
      <c r="BW1207" s="592">
        <v>50</v>
      </c>
      <c r="BX1207" s="401" t="s">
        <v>265</v>
      </c>
      <c r="BY1207" s="407">
        <v>44615</v>
      </c>
      <c r="BZ1207" s="598">
        <f t="shared" si="472"/>
        <v>50</v>
      </c>
      <c r="CA1207" s="604">
        <v>50</v>
      </c>
      <c r="CB1207" s="407"/>
      <c r="CC1207" s="407"/>
      <c r="CD1207" s="407"/>
      <c r="CE1207" s="407"/>
      <c r="CF1207" s="407"/>
      <c r="CG1207" s="407"/>
      <c r="CH1207" s="88">
        <f t="shared" si="473"/>
        <v>0</v>
      </c>
      <c r="CI1207" s="592">
        <v>50</v>
      </c>
      <c r="CJ1207" s="407"/>
      <c r="CK1207" s="407"/>
      <c r="CL1207" s="88">
        <f t="shared" si="474"/>
        <v>0</v>
      </c>
      <c r="CM1207" s="592">
        <v>50</v>
      </c>
      <c r="CN1207" s="577" t="s">
        <v>265</v>
      </c>
      <c r="CO1207" s="407">
        <v>44812</v>
      </c>
      <c r="CP1207" s="598">
        <f t="shared" si="475"/>
        <v>50</v>
      </c>
      <c r="CQ1207" s="577">
        <v>50</v>
      </c>
      <c r="CR1207" s="577" t="s">
        <v>265</v>
      </c>
      <c r="CS1207" s="407">
        <v>44816</v>
      </c>
      <c r="CT1207" s="88">
        <f t="shared" si="476"/>
        <v>50</v>
      </c>
      <c r="CU1207" s="621">
        <v>50</v>
      </c>
      <c r="CV1207" s="577"/>
      <c r="CW1207" s="401"/>
      <c r="CX1207" s="401"/>
      <c r="CY1207" s="401"/>
      <c r="CZ1207" s="401"/>
      <c r="DA1207" s="401"/>
      <c r="DB1207" s="401"/>
      <c r="DC1207" s="401"/>
      <c r="DD1207" s="598">
        <f t="shared" si="477"/>
        <v>0</v>
      </c>
      <c r="DE1207" s="592">
        <v>50</v>
      </c>
      <c r="DF1207" s="577"/>
      <c r="DG1207" s="408"/>
      <c r="DH1207" s="408"/>
      <c r="DI1207" s="408"/>
      <c r="DJ1207" s="408"/>
      <c r="DK1207" s="408"/>
      <c r="DL1207" s="408"/>
      <c r="DM1207" s="408"/>
      <c r="DN1207" s="406"/>
      <c r="DO1207" s="600"/>
      <c r="DX1207" s="1929"/>
      <c r="DY1207" s="1930"/>
      <c r="DZ1207" s="1919"/>
      <c r="EA1207" s="1930"/>
      <c r="EB1207" s="1930"/>
      <c r="EC1207" s="1930"/>
      <c r="ED1207" s="1919"/>
      <c r="EE1207" s="1930"/>
      <c r="EF1207" s="1930"/>
      <c r="EG1207" s="1917"/>
      <c r="EH1207" s="1929"/>
      <c r="EI1207" s="1930"/>
      <c r="EJ1207" s="1919"/>
      <c r="EK1207" s="1930"/>
      <c r="EL1207" s="1930"/>
      <c r="EM1207" s="1930"/>
      <c r="EN1207" s="1919"/>
      <c r="EO1207" s="1930"/>
      <c r="EP1207" s="1930"/>
      <c r="EQ1207" s="1917"/>
    </row>
    <row r="1208" spans="1:147" outlineLevel="1" x14ac:dyDescent="0.25">
      <c r="A1208" s="6" t="s">
        <v>107</v>
      </c>
      <c r="B1208" s="206" t="s">
        <v>162</v>
      </c>
      <c r="C1208" s="206" t="s">
        <v>2903</v>
      </c>
      <c r="D1208" s="206"/>
      <c r="E1208" s="1197"/>
      <c r="F1208" s="1197"/>
      <c r="G1208" s="1197"/>
      <c r="H1208" s="206"/>
      <c r="I1208" s="206"/>
      <c r="J1208" s="206"/>
      <c r="K1208" s="206"/>
      <c r="L1208" s="1883"/>
      <c r="M1208" s="19">
        <f t="shared" si="479"/>
        <v>1045500</v>
      </c>
      <c r="N1208" s="19">
        <f t="shared" si="480"/>
        <v>1045550</v>
      </c>
      <c r="O1208" s="236">
        <f t="shared" si="462"/>
        <v>50</v>
      </c>
      <c r="P1208" s="592">
        <f t="shared" si="478"/>
        <v>50</v>
      </c>
      <c r="Q1208" s="407" t="s">
        <v>265</v>
      </c>
      <c r="R1208" s="407">
        <v>44576</v>
      </c>
      <c r="S1208" s="407" t="s">
        <v>265</v>
      </c>
      <c r="T1208" s="407">
        <v>44587</v>
      </c>
      <c r="U1208" s="590">
        <f t="shared" si="463"/>
        <v>50</v>
      </c>
      <c r="V1208" s="592">
        <v>50</v>
      </c>
      <c r="W1208" s="407" t="s">
        <v>265</v>
      </c>
      <c r="X1208" s="407">
        <v>44592</v>
      </c>
      <c r="Y1208" s="407" t="s">
        <v>265</v>
      </c>
      <c r="Z1208" s="407">
        <v>44592</v>
      </c>
      <c r="AA1208" s="598">
        <f t="shared" si="464"/>
        <v>50</v>
      </c>
      <c r="AB1208" s="592">
        <v>50</v>
      </c>
      <c r="AC1208" s="407" t="s">
        <v>265</v>
      </c>
      <c r="AD1208" s="407">
        <v>44592</v>
      </c>
      <c r="AE1208" s="407" t="s">
        <v>265</v>
      </c>
      <c r="AF1208" s="407">
        <v>44592</v>
      </c>
      <c r="AG1208" s="598">
        <f t="shared" si="465"/>
        <v>50</v>
      </c>
      <c r="AH1208" s="577">
        <v>50</v>
      </c>
      <c r="AI1208" s="407" t="s">
        <v>265</v>
      </c>
      <c r="AJ1208" s="848">
        <v>2</v>
      </c>
      <c r="AK1208" s="407" t="s">
        <v>265</v>
      </c>
      <c r="AL1208" s="407">
        <v>44594</v>
      </c>
      <c r="AM1208" s="407" t="s">
        <v>265</v>
      </c>
      <c r="AN1208" s="848">
        <v>2</v>
      </c>
      <c r="AO1208" s="407" t="s">
        <v>265</v>
      </c>
      <c r="AP1208" s="407">
        <v>44595</v>
      </c>
      <c r="AQ1208" s="88">
        <f t="shared" si="466"/>
        <v>50</v>
      </c>
      <c r="AR1208" s="592">
        <v>50</v>
      </c>
      <c r="AS1208" s="1023"/>
      <c r="AT1208" s="1023"/>
      <c r="AU1208" s="1023"/>
      <c r="AV1208" s="1023"/>
      <c r="AW1208" s="1023"/>
      <c r="AX1208" s="1023"/>
      <c r="AY1208" s="1023"/>
      <c r="AZ1208" s="1023"/>
      <c r="BA1208" s="598">
        <f t="shared" si="467"/>
        <v>0</v>
      </c>
      <c r="BB1208" s="577">
        <v>50</v>
      </c>
      <c r="BC1208" s="407" t="s">
        <v>265</v>
      </c>
      <c r="BD1208" s="848">
        <v>2</v>
      </c>
      <c r="BE1208" s="407" t="s">
        <v>265</v>
      </c>
      <c r="BF1208" s="407">
        <v>44596</v>
      </c>
      <c r="BG1208" s="88">
        <f t="shared" si="468"/>
        <v>50</v>
      </c>
      <c r="BH1208" s="592">
        <v>50</v>
      </c>
      <c r="BI1208" s="401" t="s">
        <v>265</v>
      </c>
      <c r="BJ1208" s="407">
        <v>44603</v>
      </c>
      <c r="BK1208" s="407"/>
      <c r="BL1208" s="598">
        <f t="shared" si="469"/>
        <v>50</v>
      </c>
      <c r="BM1208" s="577">
        <v>50</v>
      </c>
      <c r="BN1208" s="401" t="s">
        <v>265</v>
      </c>
      <c r="BO1208" s="407">
        <v>44603</v>
      </c>
      <c r="BP1208" s="88">
        <f t="shared" si="470"/>
        <v>50</v>
      </c>
      <c r="BQ1208" s="592">
        <v>50</v>
      </c>
      <c r="BR1208" s="401" t="s">
        <v>265</v>
      </c>
      <c r="BS1208" s="407">
        <v>44603</v>
      </c>
      <c r="BT1208" s="401" t="s">
        <v>265</v>
      </c>
      <c r="BU1208" s="407">
        <v>44603</v>
      </c>
      <c r="BV1208" s="88">
        <f t="shared" si="471"/>
        <v>50</v>
      </c>
      <c r="BW1208" s="592">
        <v>50</v>
      </c>
      <c r="BX1208" s="401" t="s">
        <v>265</v>
      </c>
      <c r="BY1208" s="407">
        <v>44615</v>
      </c>
      <c r="BZ1208" s="598">
        <f t="shared" si="472"/>
        <v>50</v>
      </c>
      <c r="CA1208" s="604">
        <v>50</v>
      </c>
      <c r="CB1208" s="407"/>
      <c r="CC1208" s="407"/>
      <c r="CD1208" s="407"/>
      <c r="CE1208" s="407"/>
      <c r="CF1208" s="407"/>
      <c r="CG1208" s="407"/>
      <c r="CH1208" s="88">
        <f t="shared" si="473"/>
        <v>0</v>
      </c>
      <c r="CI1208" s="592">
        <v>50</v>
      </c>
      <c r="CJ1208" s="407"/>
      <c r="CK1208" s="407"/>
      <c r="CL1208" s="88">
        <f t="shared" si="474"/>
        <v>0</v>
      </c>
      <c r="CM1208" s="592">
        <v>50</v>
      </c>
      <c r="CN1208" s="577" t="s">
        <v>265</v>
      </c>
      <c r="CO1208" s="407">
        <v>44811</v>
      </c>
      <c r="CP1208" s="598">
        <f t="shared" si="475"/>
        <v>50</v>
      </c>
      <c r="CQ1208" s="577">
        <v>50</v>
      </c>
      <c r="CR1208" s="577" t="s">
        <v>265</v>
      </c>
      <c r="CS1208" s="407">
        <v>44812</v>
      </c>
      <c r="CT1208" s="88">
        <f t="shared" si="476"/>
        <v>50</v>
      </c>
      <c r="CU1208" s="621">
        <v>50</v>
      </c>
      <c r="CV1208" s="577"/>
      <c r="CW1208" s="401"/>
      <c r="CX1208" s="401"/>
      <c r="CY1208" s="401"/>
      <c r="CZ1208" s="401"/>
      <c r="DA1208" s="401"/>
      <c r="DB1208" s="401"/>
      <c r="DC1208" s="401"/>
      <c r="DD1208" s="598">
        <f t="shared" si="477"/>
        <v>0</v>
      </c>
      <c r="DE1208" s="592">
        <v>50</v>
      </c>
      <c r="DF1208" s="577"/>
      <c r="DG1208" s="408"/>
      <c r="DH1208" s="408"/>
      <c r="DI1208" s="408"/>
      <c r="DJ1208" s="408"/>
      <c r="DK1208" s="408"/>
      <c r="DL1208" s="408"/>
      <c r="DM1208" s="408"/>
      <c r="DN1208" s="406"/>
      <c r="DO1208" s="600"/>
      <c r="DX1208" s="1929"/>
      <c r="DY1208" s="1930"/>
      <c r="DZ1208" s="1919"/>
      <c r="EA1208" s="1930"/>
      <c r="EB1208" s="1930"/>
      <c r="EC1208" s="1930"/>
      <c r="ED1208" s="1919"/>
      <c r="EE1208" s="1930"/>
      <c r="EF1208" s="1930"/>
      <c r="EG1208" s="1917"/>
      <c r="EH1208" s="1929"/>
      <c r="EI1208" s="1930"/>
      <c r="EJ1208" s="1919"/>
      <c r="EK1208" s="1930"/>
      <c r="EL1208" s="1930"/>
      <c r="EM1208" s="1930"/>
      <c r="EN1208" s="1919"/>
      <c r="EO1208" s="1930"/>
      <c r="EP1208" s="1930"/>
      <c r="EQ1208" s="1917"/>
    </row>
    <row r="1209" spans="1:147" outlineLevel="1" x14ac:dyDescent="0.25">
      <c r="A1209" s="6" t="s">
        <v>107</v>
      </c>
      <c r="B1209" s="206" t="s">
        <v>162</v>
      </c>
      <c r="C1209" s="206" t="s">
        <v>2903</v>
      </c>
      <c r="D1209" s="206"/>
      <c r="E1209" s="1197"/>
      <c r="F1209" s="1197"/>
      <c r="G1209" s="1197"/>
      <c r="H1209" s="206"/>
      <c r="I1209" s="206"/>
      <c r="J1209" s="206"/>
      <c r="K1209" s="206"/>
      <c r="L1209" s="1883"/>
      <c r="M1209" s="19">
        <v>1045550</v>
      </c>
      <c r="N1209" s="19">
        <v>1045600</v>
      </c>
      <c r="O1209" s="236">
        <f t="shared" si="462"/>
        <v>50</v>
      </c>
      <c r="P1209" s="592">
        <v>50</v>
      </c>
      <c r="Q1209" s="407" t="s">
        <v>265</v>
      </c>
      <c r="R1209" s="407">
        <v>44576</v>
      </c>
      <c r="S1209" s="407" t="s">
        <v>265</v>
      </c>
      <c r="T1209" s="407">
        <v>44587</v>
      </c>
      <c r="U1209" s="590">
        <f t="shared" si="463"/>
        <v>50</v>
      </c>
      <c r="V1209" s="592">
        <v>50</v>
      </c>
      <c r="W1209" s="407" t="s">
        <v>265</v>
      </c>
      <c r="X1209" s="407">
        <v>44592</v>
      </c>
      <c r="Y1209" s="407" t="s">
        <v>265</v>
      </c>
      <c r="Z1209" s="407">
        <v>44592</v>
      </c>
      <c r="AA1209" s="598">
        <f t="shared" si="464"/>
        <v>50</v>
      </c>
      <c r="AB1209" s="592">
        <v>50</v>
      </c>
      <c r="AC1209" s="407" t="s">
        <v>265</v>
      </c>
      <c r="AD1209" s="407">
        <v>44592</v>
      </c>
      <c r="AE1209" s="407" t="s">
        <v>265</v>
      </c>
      <c r="AF1209" s="407">
        <v>44592</v>
      </c>
      <c r="AG1209" s="598">
        <f t="shared" si="465"/>
        <v>50</v>
      </c>
      <c r="AH1209" s="577">
        <v>50</v>
      </c>
      <c r="AI1209" s="407" t="s">
        <v>265</v>
      </c>
      <c r="AJ1209" s="848">
        <v>3</v>
      </c>
      <c r="AK1209" s="407" t="s">
        <v>265</v>
      </c>
      <c r="AL1209" s="407">
        <v>44594</v>
      </c>
      <c r="AM1209" s="407" t="s">
        <v>265</v>
      </c>
      <c r="AN1209" s="848">
        <v>3</v>
      </c>
      <c r="AO1209" s="407" t="s">
        <v>265</v>
      </c>
      <c r="AP1209" s="407">
        <v>44595</v>
      </c>
      <c r="AQ1209" s="88">
        <f t="shared" si="466"/>
        <v>50</v>
      </c>
      <c r="AR1209" s="592">
        <v>50</v>
      </c>
      <c r="AS1209" s="1023"/>
      <c r="AT1209" s="1023"/>
      <c r="AU1209" s="1023"/>
      <c r="AV1209" s="1023"/>
      <c r="AW1209" s="1023"/>
      <c r="AX1209" s="1023"/>
      <c r="AY1209" s="1023"/>
      <c r="AZ1209" s="1023"/>
      <c r="BA1209" s="598">
        <f t="shared" si="467"/>
        <v>0</v>
      </c>
      <c r="BB1209" s="577">
        <v>50</v>
      </c>
      <c r="BC1209" s="407" t="s">
        <v>265</v>
      </c>
      <c r="BD1209" s="848">
        <v>3</v>
      </c>
      <c r="BE1209" s="407" t="s">
        <v>265</v>
      </c>
      <c r="BF1209" s="407">
        <v>44596</v>
      </c>
      <c r="BG1209" s="88">
        <f t="shared" si="468"/>
        <v>50</v>
      </c>
      <c r="BH1209" s="592">
        <v>50</v>
      </c>
      <c r="BI1209" s="401" t="s">
        <v>265</v>
      </c>
      <c r="BJ1209" s="407">
        <v>44603</v>
      </c>
      <c r="BK1209" s="407"/>
      <c r="BL1209" s="598">
        <f t="shared" si="469"/>
        <v>50</v>
      </c>
      <c r="BM1209" s="577">
        <v>50</v>
      </c>
      <c r="BN1209" s="401" t="s">
        <v>265</v>
      </c>
      <c r="BO1209" s="407">
        <v>44603</v>
      </c>
      <c r="BP1209" s="88">
        <f t="shared" si="470"/>
        <v>50</v>
      </c>
      <c r="BQ1209" s="592">
        <v>50</v>
      </c>
      <c r="BR1209" s="401" t="s">
        <v>265</v>
      </c>
      <c r="BS1209" s="407">
        <v>44603</v>
      </c>
      <c r="BT1209" s="401" t="s">
        <v>265</v>
      </c>
      <c r="BU1209" s="407">
        <v>44603</v>
      </c>
      <c r="BV1209" s="88">
        <f t="shared" si="471"/>
        <v>50</v>
      </c>
      <c r="BW1209" s="592">
        <v>50</v>
      </c>
      <c r="BX1209" s="401" t="s">
        <v>265</v>
      </c>
      <c r="BY1209" s="407">
        <v>44615</v>
      </c>
      <c r="BZ1209" s="598">
        <f t="shared" si="472"/>
        <v>50</v>
      </c>
      <c r="CA1209" s="604">
        <v>50</v>
      </c>
      <c r="CB1209" s="407"/>
      <c r="CC1209" s="407"/>
      <c r="CD1209" s="407"/>
      <c r="CE1209" s="407"/>
      <c r="CF1209" s="407"/>
      <c r="CG1209" s="407"/>
      <c r="CH1209" s="88">
        <f t="shared" si="473"/>
        <v>0</v>
      </c>
      <c r="CI1209" s="592">
        <v>50</v>
      </c>
      <c r="CJ1209" s="407"/>
      <c r="CK1209" s="407"/>
      <c r="CL1209" s="88">
        <f t="shared" si="474"/>
        <v>0</v>
      </c>
      <c r="CM1209" s="592">
        <v>50</v>
      </c>
      <c r="CN1209" s="577" t="s">
        <v>265</v>
      </c>
      <c r="CO1209" s="407">
        <v>44811</v>
      </c>
      <c r="CP1209" s="598">
        <f t="shared" si="475"/>
        <v>50</v>
      </c>
      <c r="CQ1209" s="577">
        <v>50</v>
      </c>
      <c r="CR1209" s="577" t="s">
        <v>265</v>
      </c>
      <c r="CS1209" s="407">
        <v>44812</v>
      </c>
      <c r="CT1209" s="88">
        <f t="shared" si="476"/>
        <v>50</v>
      </c>
      <c r="CU1209" s="621">
        <v>50</v>
      </c>
      <c r="CV1209" s="577"/>
      <c r="CW1209" s="401"/>
      <c r="CX1209" s="401"/>
      <c r="CY1209" s="401"/>
      <c r="CZ1209" s="401"/>
      <c r="DA1209" s="401"/>
      <c r="DB1209" s="401"/>
      <c r="DC1209" s="401"/>
      <c r="DD1209" s="598">
        <f t="shared" si="477"/>
        <v>0</v>
      </c>
      <c r="DE1209" s="592">
        <v>50</v>
      </c>
      <c r="DF1209" s="577"/>
      <c r="DG1209" s="408"/>
      <c r="DH1209" s="408"/>
      <c r="DI1209" s="408"/>
      <c r="DJ1209" s="408"/>
      <c r="DK1209" s="408"/>
      <c r="DL1209" s="408"/>
      <c r="DM1209" s="408"/>
      <c r="DN1209" s="406"/>
      <c r="DO1209" s="600"/>
      <c r="DX1209" s="1929"/>
      <c r="DY1209" s="1930"/>
      <c r="DZ1209" s="1919"/>
      <c r="EA1209" s="1930"/>
      <c r="EB1209" s="1930"/>
      <c r="EC1209" s="1930"/>
      <c r="ED1209" s="1919"/>
      <c r="EE1209" s="1930"/>
      <c r="EF1209" s="1930"/>
      <c r="EG1209" s="1917"/>
      <c r="EH1209" s="1929"/>
      <c r="EI1209" s="1930"/>
      <c r="EJ1209" s="1919"/>
      <c r="EK1209" s="1930"/>
      <c r="EL1209" s="1930"/>
      <c r="EM1209" s="1930"/>
      <c r="EN1209" s="1919"/>
      <c r="EO1209" s="1930"/>
      <c r="EP1209" s="1930"/>
      <c r="EQ1209" s="1917"/>
    </row>
    <row r="1210" spans="1:147" outlineLevel="1" x14ac:dyDescent="0.25">
      <c r="A1210" s="6" t="s">
        <v>107</v>
      </c>
      <c r="B1210" s="206" t="s">
        <v>162</v>
      </c>
      <c r="C1210" s="206" t="s">
        <v>2903</v>
      </c>
      <c r="D1210" s="206"/>
      <c r="E1210" s="1197" t="s">
        <v>2911</v>
      </c>
      <c r="F1210" s="1197">
        <v>1</v>
      </c>
      <c r="G1210" s="1197">
        <v>1</v>
      </c>
      <c r="H1210" s="206"/>
      <c r="I1210" s="206"/>
      <c r="J1210" s="206"/>
      <c r="K1210" s="206"/>
      <c r="L1210" s="1883" t="s">
        <v>2912</v>
      </c>
      <c r="M1210" s="19">
        <v>1045600</v>
      </c>
      <c r="N1210" s="19">
        <v>1045650</v>
      </c>
      <c r="O1210" s="236">
        <f t="shared" si="462"/>
        <v>50</v>
      </c>
      <c r="P1210" s="592">
        <f>O1210</f>
        <v>50</v>
      </c>
      <c r="Q1210" s="844"/>
      <c r="R1210" s="844"/>
      <c r="S1210" s="844"/>
      <c r="T1210" s="844"/>
      <c r="U1210" s="590">
        <f t="shared" si="463"/>
        <v>0</v>
      </c>
      <c r="V1210" s="592">
        <v>50</v>
      </c>
      <c r="W1210" s="407" t="s">
        <v>265</v>
      </c>
      <c r="X1210" s="407">
        <v>44596</v>
      </c>
      <c r="Y1210" s="407" t="s">
        <v>265</v>
      </c>
      <c r="Z1210" s="407">
        <v>44596</v>
      </c>
      <c r="AA1210" s="598">
        <f t="shared" si="464"/>
        <v>50</v>
      </c>
      <c r="AB1210" s="592">
        <v>50</v>
      </c>
      <c r="AC1210" s="407" t="s">
        <v>265</v>
      </c>
      <c r="AD1210" s="407">
        <v>44596</v>
      </c>
      <c r="AE1210" s="407" t="s">
        <v>265</v>
      </c>
      <c r="AF1210" s="407">
        <v>44596</v>
      </c>
      <c r="AG1210" s="598">
        <f t="shared" si="465"/>
        <v>50</v>
      </c>
      <c r="AH1210" s="577">
        <v>50</v>
      </c>
      <c r="AI1210" s="407" t="s">
        <v>265</v>
      </c>
      <c r="AJ1210" s="848">
        <v>1</v>
      </c>
      <c r="AK1210" s="407" t="s">
        <v>265</v>
      </c>
      <c r="AL1210" s="407">
        <v>44686</v>
      </c>
      <c r="AM1210" s="407" t="s">
        <v>265</v>
      </c>
      <c r="AN1210" s="848">
        <v>1</v>
      </c>
      <c r="AO1210" s="407" t="s">
        <v>265</v>
      </c>
      <c r="AP1210" s="407">
        <v>44686</v>
      </c>
      <c r="AQ1210" s="88">
        <f t="shared" si="466"/>
        <v>50</v>
      </c>
      <c r="AR1210" s="592">
        <v>50</v>
      </c>
      <c r="AS1210" s="1023"/>
      <c r="AT1210" s="1023"/>
      <c r="AU1210" s="1023"/>
      <c r="AV1210" s="1023"/>
      <c r="AW1210" s="1023"/>
      <c r="AX1210" s="1023"/>
      <c r="AY1210" s="1023"/>
      <c r="AZ1210" s="1023"/>
      <c r="BA1210" s="598">
        <f t="shared" si="467"/>
        <v>0</v>
      </c>
      <c r="BB1210" s="577">
        <v>50</v>
      </c>
      <c r="BC1210" s="407" t="s">
        <v>265</v>
      </c>
      <c r="BD1210" s="848">
        <v>1</v>
      </c>
      <c r="BE1210" s="407" t="s">
        <v>265</v>
      </c>
      <c r="BF1210" s="407">
        <v>44686</v>
      </c>
      <c r="BG1210" s="88">
        <f t="shared" si="468"/>
        <v>50</v>
      </c>
      <c r="BH1210" s="592">
        <v>50</v>
      </c>
      <c r="BI1210" s="1077"/>
      <c r="BJ1210" s="844"/>
      <c r="BK1210" s="844"/>
      <c r="BL1210" s="598">
        <f t="shared" si="469"/>
        <v>0</v>
      </c>
      <c r="BM1210" s="577">
        <v>50</v>
      </c>
      <c r="BN1210" s="1077"/>
      <c r="BO1210" s="844"/>
      <c r="BP1210" s="88">
        <f t="shared" si="470"/>
        <v>0</v>
      </c>
      <c r="BQ1210" s="592">
        <v>50</v>
      </c>
      <c r="BR1210" s="401" t="s">
        <v>265</v>
      </c>
      <c r="BS1210" s="407">
        <v>44708</v>
      </c>
      <c r="BT1210" s="401" t="s">
        <v>265</v>
      </c>
      <c r="BU1210" s="407">
        <v>44708</v>
      </c>
      <c r="BV1210" s="88">
        <f t="shared" si="471"/>
        <v>50</v>
      </c>
      <c r="BW1210" s="592">
        <v>50</v>
      </c>
      <c r="BX1210" s="1077"/>
      <c r="BY1210" s="844"/>
      <c r="BZ1210" s="598">
        <f t="shared" si="472"/>
        <v>0</v>
      </c>
      <c r="CA1210" s="604">
        <v>50</v>
      </c>
      <c r="CB1210" s="407"/>
      <c r="CC1210" s="407"/>
      <c r="CD1210" s="407"/>
      <c r="CE1210" s="407"/>
      <c r="CF1210" s="407"/>
      <c r="CG1210" s="407"/>
      <c r="CH1210" s="88">
        <f t="shared" si="473"/>
        <v>0</v>
      </c>
      <c r="CI1210" s="592">
        <v>50</v>
      </c>
      <c r="CJ1210" s="407"/>
      <c r="CK1210" s="407"/>
      <c r="CL1210" s="88">
        <f t="shared" si="474"/>
        <v>0</v>
      </c>
      <c r="CM1210" s="592">
        <v>50</v>
      </c>
      <c r="CN1210" s="1389"/>
      <c r="CO1210" s="844"/>
      <c r="CP1210" s="598">
        <f t="shared" si="475"/>
        <v>0</v>
      </c>
      <c r="CQ1210" s="577">
        <v>50</v>
      </c>
      <c r="CR1210" s="1389"/>
      <c r="CS1210" s="844"/>
      <c r="CT1210" s="88">
        <f t="shared" si="476"/>
        <v>0</v>
      </c>
      <c r="CU1210" s="621">
        <v>50</v>
      </c>
      <c r="CV1210" s="577"/>
      <c r="CW1210" s="401"/>
      <c r="CX1210" s="401"/>
      <c r="CY1210" s="401"/>
      <c r="CZ1210" s="401"/>
      <c r="DA1210" s="401"/>
      <c r="DB1210" s="401"/>
      <c r="DC1210" s="401"/>
      <c r="DD1210" s="598">
        <f t="shared" si="477"/>
        <v>0</v>
      </c>
      <c r="DE1210" s="592">
        <v>50</v>
      </c>
      <c r="DF1210" s="1409" t="s">
        <v>4945</v>
      </c>
      <c r="DG1210" s="1354" t="s">
        <v>265</v>
      </c>
      <c r="DH1210" s="1378">
        <v>44708</v>
      </c>
      <c r="DI1210" s="845" t="s">
        <v>265</v>
      </c>
      <c r="DJ1210" s="1378">
        <v>44708</v>
      </c>
      <c r="DK1210" s="1382">
        <v>50</v>
      </c>
      <c r="DL1210" s="845">
        <f>IF(DK1210&gt;DE1210,DE1210*0.5,DK1210*0.5)</f>
        <v>25</v>
      </c>
      <c r="DM1210" s="845" t="s">
        <v>265</v>
      </c>
      <c r="DN1210" s="1378">
        <v>44708</v>
      </c>
      <c r="DO1210" s="600">
        <f>SUM(DR1210:DT1210)</f>
        <v>50</v>
      </c>
      <c r="DR1210">
        <f>IF(DH1210&gt;0,$DE1210*$DH$36,0)</f>
        <v>20</v>
      </c>
      <c r="DS1210">
        <f>DL1210</f>
        <v>25</v>
      </c>
      <c r="DT1210">
        <f>IF(DN1210&gt;0,$DE1210*$DN$36,0)</f>
        <v>5</v>
      </c>
      <c r="DX1210" s="1929"/>
      <c r="DY1210" s="1930"/>
      <c r="DZ1210" s="1919"/>
      <c r="EA1210" s="1930"/>
      <c r="EB1210" s="1930"/>
      <c r="EC1210" s="1930"/>
      <c r="ED1210" s="1919"/>
      <c r="EE1210" s="1930"/>
      <c r="EF1210" s="1930"/>
      <c r="EG1210" s="1917"/>
      <c r="EH1210" s="1929"/>
      <c r="EI1210" s="1930"/>
      <c r="EJ1210" s="1919"/>
      <c r="EK1210" s="1930"/>
      <c r="EL1210" s="1930"/>
      <c r="EM1210" s="1930"/>
      <c r="EN1210" s="1919"/>
      <c r="EO1210" s="1930"/>
      <c r="EP1210" s="1930"/>
      <c r="EQ1210" s="1917"/>
    </row>
    <row r="1211" spans="1:147" outlineLevel="1" x14ac:dyDescent="0.25">
      <c r="A1211" s="6" t="s">
        <v>107</v>
      </c>
      <c r="B1211" s="206" t="s">
        <v>162</v>
      </c>
      <c r="C1211" s="206" t="s">
        <v>2903</v>
      </c>
      <c r="D1211" s="206"/>
      <c r="E1211" s="1197"/>
      <c r="F1211" s="1197"/>
      <c r="G1211" s="1197">
        <v>2</v>
      </c>
      <c r="H1211" s="206"/>
      <c r="I1211" s="206"/>
      <c r="J1211" s="206"/>
      <c r="K1211" s="206"/>
      <c r="L1211" s="1883"/>
      <c r="M1211" s="19">
        <v>1045650</v>
      </c>
      <c r="N1211" s="19">
        <v>1045700</v>
      </c>
      <c r="O1211" s="236">
        <f t="shared" si="462"/>
        <v>50</v>
      </c>
      <c r="P1211" s="592">
        <v>50</v>
      </c>
      <c r="Q1211" s="407" t="s">
        <v>265</v>
      </c>
      <c r="R1211" s="407">
        <v>44510</v>
      </c>
      <c r="S1211" s="407" t="s">
        <v>265</v>
      </c>
      <c r="T1211" s="407">
        <v>44510</v>
      </c>
      <c r="U1211" s="590">
        <f t="shared" si="463"/>
        <v>50</v>
      </c>
      <c r="V1211" s="592">
        <v>50</v>
      </c>
      <c r="W1211" s="407" t="s">
        <v>265</v>
      </c>
      <c r="X1211" s="407">
        <v>44735</v>
      </c>
      <c r="Y1211" s="407" t="s">
        <v>265</v>
      </c>
      <c r="Z1211" s="407">
        <v>44735</v>
      </c>
      <c r="AA1211" s="598">
        <f t="shared" si="464"/>
        <v>50</v>
      </c>
      <c r="AB1211" s="592">
        <v>50</v>
      </c>
      <c r="AC1211" s="407" t="s">
        <v>265</v>
      </c>
      <c r="AD1211" s="407">
        <v>44735</v>
      </c>
      <c r="AE1211" s="407" t="s">
        <v>265</v>
      </c>
      <c r="AF1211" s="407">
        <v>44735</v>
      </c>
      <c r="AG1211" s="598">
        <f t="shared" si="465"/>
        <v>50</v>
      </c>
      <c r="AH1211" s="577">
        <v>50</v>
      </c>
      <c r="AI1211" s="407" t="s">
        <v>265</v>
      </c>
      <c r="AJ1211" s="848">
        <v>1</v>
      </c>
      <c r="AK1211" s="407" t="s">
        <v>265</v>
      </c>
      <c r="AL1211" s="407">
        <v>44736</v>
      </c>
      <c r="AM1211" s="407" t="s">
        <v>265</v>
      </c>
      <c r="AN1211" s="848">
        <v>1</v>
      </c>
      <c r="AO1211" s="407" t="s">
        <v>265</v>
      </c>
      <c r="AP1211" s="407">
        <v>44737</v>
      </c>
      <c r="AQ1211" s="88">
        <f t="shared" si="466"/>
        <v>50</v>
      </c>
      <c r="AR1211" s="592">
        <v>50</v>
      </c>
      <c r="AS1211" s="1023"/>
      <c r="AT1211" s="1023"/>
      <c r="AU1211" s="1023"/>
      <c r="AV1211" s="1023"/>
      <c r="AW1211" s="1023"/>
      <c r="AX1211" s="1023"/>
      <c r="AY1211" s="1023"/>
      <c r="AZ1211" s="1023"/>
      <c r="BA1211" s="598">
        <f t="shared" si="467"/>
        <v>0</v>
      </c>
      <c r="BB1211" s="577">
        <v>50</v>
      </c>
      <c r="BC1211" s="407" t="s">
        <v>265</v>
      </c>
      <c r="BD1211" s="848">
        <v>1</v>
      </c>
      <c r="BE1211" s="407" t="s">
        <v>265</v>
      </c>
      <c r="BF1211" s="407">
        <v>44737</v>
      </c>
      <c r="BG1211" s="88">
        <f t="shared" si="468"/>
        <v>50</v>
      </c>
      <c r="BH1211" s="592">
        <v>50</v>
      </c>
      <c r="BI1211" s="401" t="s">
        <v>265</v>
      </c>
      <c r="BJ1211" s="407">
        <v>44737</v>
      </c>
      <c r="BK1211" s="407"/>
      <c r="BL1211" s="598">
        <f t="shared" si="469"/>
        <v>50</v>
      </c>
      <c r="BM1211" s="577">
        <v>50</v>
      </c>
      <c r="BN1211" s="401" t="s">
        <v>265</v>
      </c>
      <c r="BO1211" s="407">
        <v>44737</v>
      </c>
      <c r="BP1211" s="88">
        <f t="shared" si="470"/>
        <v>50</v>
      </c>
      <c r="BQ1211" s="592">
        <v>50</v>
      </c>
      <c r="BR1211" s="401" t="s">
        <v>265</v>
      </c>
      <c r="BS1211" s="407">
        <v>44737</v>
      </c>
      <c r="BT1211" s="401" t="s">
        <v>265</v>
      </c>
      <c r="BU1211" s="407">
        <v>44737</v>
      </c>
      <c r="BV1211" s="88">
        <f t="shared" si="471"/>
        <v>50</v>
      </c>
      <c r="BW1211" s="592">
        <v>50</v>
      </c>
      <c r="BX1211" s="401" t="s">
        <v>265</v>
      </c>
      <c r="BY1211" s="407">
        <v>44748</v>
      </c>
      <c r="BZ1211" s="598">
        <f t="shared" si="472"/>
        <v>50</v>
      </c>
      <c r="CA1211" s="604">
        <v>50</v>
      </c>
      <c r="CB1211" s="407"/>
      <c r="CC1211" s="407"/>
      <c r="CD1211" s="407"/>
      <c r="CE1211" s="407"/>
      <c r="CF1211" s="407"/>
      <c r="CG1211" s="407"/>
      <c r="CH1211" s="88">
        <f t="shared" si="473"/>
        <v>0</v>
      </c>
      <c r="CI1211" s="592">
        <v>50</v>
      </c>
      <c r="CJ1211" s="407"/>
      <c r="CK1211" s="407"/>
      <c r="CL1211" s="88">
        <f t="shared" si="474"/>
        <v>0</v>
      </c>
      <c r="CM1211" s="592">
        <v>50</v>
      </c>
      <c r="CN1211" s="577" t="s">
        <v>265</v>
      </c>
      <c r="CO1211" s="1532"/>
      <c r="CP1211" s="598">
        <f t="shared" si="475"/>
        <v>0</v>
      </c>
      <c r="CQ1211" s="577">
        <v>50</v>
      </c>
      <c r="CR1211" s="577" t="s">
        <v>265</v>
      </c>
      <c r="CS1211" s="407"/>
      <c r="CT1211" s="88">
        <f t="shared" si="476"/>
        <v>0</v>
      </c>
      <c r="CU1211" s="621">
        <v>50</v>
      </c>
      <c r="CV1211" s="577"/>
      <c r="CW1211" s="401"/>
      <c r="CX1211" s="401"/>
      <c r="CY1211" s="401"/>
      <c r="CZ1211" s="401"/>
      <c r="DA1211" s="401"/>
      <c r="DB1211" s="401"/>
      <c r="DC1211" s="401"/>
      <c r="DD1211" s="598">
        <f t="shared" si="477"/>
        <v>0</v>
      </c>
      <c r="DE1211" s="592">
        <v>50</v>
      </c>
      <c r="DF1211" s="577"/>
      <c r="DG1211" s="408"/>
      <c r="DH1211" s="408"/>
      <c r="DI1211" s="408"/>
      <c r="DJ1211" s="408"/>
      <c r="DK1211" s="408"/>
      <c r="DL1211" s="408"/>
      <c r="DM1211" s="408"/>
      <c r="DN1211" s="406"/>
      <c r="DO1211" s="600"/>
      <c r="DX1211" s="1929"/>
      <c r="DY1211" s="1930"/>
      <c r="DZ1211" s="1919"/>
      <c r="EA1211" s="1930"/>
      <c r="EB1211" s="1930"/>
      <c r="EC1211" s="1930"/>
      <c r="ED1211" s="1919"/>
      <c r="EE1211" s="1930"/>
      <c r="EF1211" s="1930"/>
      <c r="EG1211" s="1917"/>
      <c r="EH1211" s="1929"/>
      <c r="EI1211" s="1930"/>
      <c r="EJ1211" s="1919"/>
      <c r="EK1211" s="1930"/>
      <c r="EL1211" s="1930"/>
      <c r="EM1211" s="1930"/>
      <c r="EN1211" s="1919"/>
      <c r="EO1211" s="1930"/>
      <c r="EP1211" s="1930"/>
      <c r="EQ1211" s="1917"/>
    </row>
    <row r="1212" spans="1:147" outlineLevel="1" x14ac:dyDescent="0.25">
      <c r="A1212" s="6" t="s">
        <v>107</v>
      </c>
      <c r="B1212" s="206" t="s">
        <v>162</v>
      </c>
      <c r="C1212" s="206" t="s">
        <v>2903</v>
      </c>
      <c r="D1212" s="206"/>
      <c r="E1212" s="1197"/>
      <c r="F1212" s="1197"/>
      <c r="G1212" s="1197"/>
      <c r="H1212" s="206"/>
      <c r="I1212" s="206"/>
      <c r="J1212" s="206"/>
      <c r="K1212" s="206"/>
      <c r="L1212" s="1883"/>
      <c r="M1212" s="19">
        <f>N1211</f>
        <v>1045700</v>
      </c>
      <c r="N1212" s="19">
        <f>N1211+50</f>
        <v>1045750</v>
      </c>
      <c r="O1212" s="236">
        <f t="shared" si="462"/>
        <v>50</v>
      </c>
      <c r="P1212" s="592">
        <f t="shared" ref="P1212:P1257" si="481">O1212</f>
        <v>50</v>
      </c>
      <c r="Q1212" s="407" t="s">
        <v>265</v>
      </c>
      <c r="R1212" s="407">
        <v>44510</v>
      </c>
      <c r="S1212" s="407" t="s">
        <v>265</v>
      </c>
      <c r="T1212" s="407">
        <v>44510</v>
      </c>
      <c r="U1212" s="590">
        <f t="shared" si="463"/>
        <v>50</v>
      </c>
      <c r="V1212" s="592">
        <v>50</v>
      </c>
      <c r="W1212" s="407" t="s">
        <v>265</v>
      </c>
      <c r="X1212" s="407">
        <v>44735</v>
      </c>
      <c r="Y1212" s="407" t="s">
        <v>265</v>
      </c>
      <c r="Z1212" s="407">
        <v>44735</v>
      </c>
      <c r="AA1212" s="598">
        <f t="shared" si="464"/>
        <v>50</v>
      </c>
      <c r="AB1212" s="592">
        <v>50</v>
      </c>
      <c r="AC1212" s="407" t="s">
        <v>265</v>
      </c>
      <c r="AD1212" s="407">
        <v>44735</v>
      </c>
      <c r="AE1212" s="407" t="s">
        <v>265</v>
      </c>
      <c r="AF1212" s="407">
        <v>44735</v>
      </c>
      <c r="AG1212" s="598">
        <f t="shared" si="465"/>
        <v>50</v>
      </c>
      <c r="AH1212" s="577">
        <v>50</v>
      </c>
      <c r="AI1212" s="407" t="s">
        <v>265</v>
      </c>
      <c r="AJ1212" s="848">
        <v>1</v>
      </c>
      <c r="AK1212" s="407" t="s">
        <v>265</v>
      </c>
      <c r="AL1212" s="407">
        <v>44736</v>
      </c>
      <c r="AM1212" s="407" t="s">
        <v>265</v>
      </c>
      <c r="AN1212" s="848">
        <v>1</v>
      </c>
      <c r="AO1212" s="407" t="s">
        <v>265</v>
      </c>
      <c r="AP1212" s="407">
        <v>44737</v>
      </c>
      <c r="AQ1212" s="88">
        <f t="shared" si="466"/>
        <v>50</v>
      </c>
      <c r="AR1212" s="592">
        <v>50</v>
      </c>
      <c r="AS1212" s="1023"/>
      <c r="AT1212" s="1023"/>
      <c r="AU1212" s="1023"/>
      <c r="AV1212" s="1023"/>
      <c r="AW1212" s="1023"/>
      <c r="AX1212" s="1023"/>
      <c r="AY1212" s="1023"/>
      <c r="AZ1212" s="1023"/>
      <c r="BA1212" s="598">
        <f t="shared" si="467"/>
        <v>0</v>
      </c>
      <c r="BB1212" s="577">
        <v>50</v>
      </c>
      <c r="BC1212" s="407" t="s">
        <v>265</v>
      </c>
      <c r="BD1212" s="848">
        <v>1</v>
      </c>
      <c r="BE1212" s="407" t="s">
        <v>265</v>
      </c>
      <c r="BF1212" s="407">
        <v>44737</v>
      </c>
      <c r="BG1212" s="88">
        <f t="shared" si="468"/>
        <v>50</v>
      </c>
      <c r="BH1212" s="592">
        <v>50</v>
      </c>
      <c r="BI1212" s="401" t="s">
        <v>265</v>
      </c>
      <c r="BJ1212" s="407">
        <v>44737</v>
      </c>
      <c r="BK1212" s="407"/>
      <c r="BL1212" s="598">
        <f t="shared" si="469"/>
        <v>50</v>
      </c>
      <c r="BM1212" s="577">
        <v>50</v>
      </c>
      <c r="BN1212" s="401" t="s">
        <v>265</v>
      </c>
      <c r="BO1212" s="407">
        <v>44737</v>
      </c>
      <c r="BP1212" s="88">
        <f t="shared" si="470"/>
        <v>50</v>
      </c>
      <c r="BQ1212" s="592">
        <v>50</v>
      </c>
      <c r="BR1212" s="401" t="s">
        <v>265</v>
      </c>
      <c r="BS1212" s="407">
        <v>44737</v>
      </c>
      <c r="BT1212" s="401" t="s">
        <v>265</v>
      </c>
      <c r="BU1212" s="407">
        <v>44737</v>
      </c>
      <c r="BV1212" s="88">
        <f t="shared" si="471"/>
        <v>50</v>
      </c>
      <c r="BW1212" s="592">
        <v>50</v>
      </c>
      <c r="BX1212" s="401" t="s">
        <v>265</v>
      </c>
      <c r="BY1212" s="407">
        <v>44753</v>
      </c>
      <c r="BZ1212" s="598">
        <f t="shared" si="472"/>
        <v>50</v>
      </c>
      <c r="CA1212" s="604">
        <v>50</v>
      </c>
      <c r="CB1212" s="407"/>
      <c r="CC1212" s="407"/>
      <c r="CD1212" s="407"/>
      <c r="CE1212" s="407"/>
      <c r="CF1212" s="407"/>
      <c r="CG1212" s="407"/>
      <c r="CH1212" s="88">
        <f t="shared" si="473"/>
        <v>0</v>
      </c>
      <c r="CI1212" s="592">
        <v>50</v>
      </c>
      <c r="CJ1212" s="407"/>
      <c r="CK1212" s="407"/>
      <c r="CL1212" s="88">
        <f t="shared" si="474"/>
        <v>0</v>
      </c>
      <c r="CM1212" s="592">
        <v>50</v>
      </c>
      <c r="CN1212" s="577" t="s">
        <v>265</v>
      </c>
      <c r="CO1212" s="1532"/>
      <c r="CP1212" s="598">
        <f t="shared" si="475"/>
        <v>0</v>
      </c>
      <c r="CQ1212" s="577">
        <v>50</v>
      </c>
      <c r="CR1212" s="577" t="s">
        <v>265</v>
      </c>
      <c r="CS1212" s="407"/>
      <c r="CT1212" s="88">
        <f t="shared" si="476"/>
        <v>0</v>
      </c>
      <c r="CU1212" s="621">
        <v>50</v>
      </c>
      <c r="CV1212" s="577"/>
      <c r="CW1212" s="401"/>
      <c r="CX1212" s="401"/>
      <c r="CY1212" s="401"/>
      <c r="CZ1212" s="401"/>
      <c r="DA1212" s="401"/>
      <c r="DB1212" s="401"/>
      <c r="DC1212" s="401"/>
      <c r="DD1212" s="598">
        <f t="shared" si="477"/>
        <v>0</v>
      </c>
      <c r="DE1212" s="592">
        <v>50</v>
      </c>
      <c r="DF1212" s="577"/>
      <c r="DG1212" s="408"/>
      <c r="DH1212" s="408"/>
      <c r="DI1212" s="408"/>
      <c r="DJ1212" s="408"/>
      <c r="DK1212" s="408"/>
      <c r="DL1212" s="408"/>
      <c r="DM1212" s="408"/>
      <c r="DN1212" s="406"/>
      <c r="DO1212" s="600"/>
      <c r="DX1212" s="1929"/>
      <c r="DY1212" s="1930"/>
      <c r="DZ1212" s="1919"/>
      <c r="EA1212" s="1930"/>
      <c r="EB1212" s="1930"/>
      <c r="EC1212" s="1930"/>
      <c r="ED1212" s="1919"/>
      <c r="EE1212" s="1930"/>
      <c r="EF1212" s="1930"/>
      <c r="EG1212" s="1917"/>
      <c r="EH1212" s="1929"/>
      <c r="EI1212" s="1930"/>
      <c r="EJ1212" s="1919"/>
      <c r="EK1212" s="1930"/>
      <c r="EL1212" s="1930"/>
      <c r="EM1212" s="1930"/>
      <c r="EN1212" s="1919"/>
      <c r="EO1212" s="1930"/>
      <c r="EP1212" s="1930"/>
      <c r="EQ1212" s="1917"/>
    </row>
    <row r="1213" spans="1:147" outlineLevel="1" x14ac:dyDescent="0.25">
      <c r="A1213" s="6" t="s">
        <v>107</v>
      </c>
      <c r="B1213" s="206" t="s">
        <v>162</v>
      </c>
      <c r="C1213" s="206" t="s">
        <v>2903</v>
      </c>
      <c r="D1213" s="206"/>
      <c r="E1213" s="1197"/>
      <c r="F1213" s="1197"/>
      <c r="G1213" s="1197"/>
      <c r="H1213" s="206"/>
      <c r="I1213" s="206"/>
      <c r="J1213" s="206"/>
      <c r="K1213" s="206"/>
      <c r="L1213" s="1883"/>
      <c r="M1213" s="19">
        <f>N1212</f>
        <v>1045750</v>
      </c>
      <c r="N1213" s="19">
        <f>N1212+50</f>
        <v>1045800</v>
      </c>
      <c r="O1213" s="236">
        <f t="shared" si="462"/>
        <v>50</v>
      </c>
      <c r="P1213" s="592">
        <f t="shared" si="481"/>
        <v>50</v>
      </c>
      <c r="Q1213" s="407" t="s">
        <v>265</v>
      </c>
      <c r="R1213" s="407">
        <v>44510</v>
      </c>
      <c r="S1213" s="407" t="s">
        <v>265</v>
      </c>
      <c r="T1213" s="407">
        <v>44510</v>
      </c>
      <c r="U1213" s="590">
        <f t="shared" si="463"/>
        <v>50</v>
      </c>
      <c r="V1213" s="592">
        <v>50</v>
      </c>
      <c r="W1213" s="407" t="s">
        <v>265</v>
      </c>
      <c r="X1213" s="407">
        <v>44748</v>
      </c>
      <c r="Y1213" s="407" t="s">
        <v>265</v>
      </c>
      <c r="Z1213" s="407">
        <v>44748</v>
      </c>
      <c r="AA1213" s="598">
        <f t="shared" si="464"/>
        <v>50</v>
      </c>
      <c r="AB1213" s="592">
        <v>50</v>
      </c>
      <c r="AC1213" s="407" t="s">
        <v>265</v>
      </c>
      <c r="AD1213" s="407">
        <v>44748</v>
      </c>
      <c r="AE1213" s="407" t="s">
        <v>265</v>
      </c>
      <c r="AF1213" s="407">
        <v>44748</v>
      </c>
      <c r="AG1213" s="598">
        <f t="shared" si="465"/>
        <v>50</v>
      </c>
      <c r="AH1213" s="577">
        <v>50</v>
      </c>
      <c r="AI1213" s="407" t="s">
        <v>265</v>
      </c>
      <c r="AJ1213" s="848">
        <v>1</v>
      </c>
      <c r="AK1213" s="407" t="s">
        <v>265</v>
      </c>
      <c r="AL1213" s="407">
        <v>44748</v>
      </c>
      <c r="AM1213" s="407" t="s">
        <v>265</v>
      </c>
      <c r="AN1213" s="848">
        <v>1</v>
      </c>
      <c r="AO1213" s="407" t="s">
        <v>265</v>
      </c>
      <c r="AP1213" s="407">
        <v>44749</v>
      </c>
      <c r="AQ1213" s="88">
        <f t="shared" si="466"/>
        <v>50</v>
      </c>
      <c r="AR1213" s="592">
        <v>50</v>
      </c>
      <c r="AS1213" s="1023"/>
      <c r="AT1213" s="1023"/>
      <c r="AU1213" s="1023"/>
      <c r="AV1213" s="1023"/>
      <c r="AW1213" s="1023"/>
      <c r="AX1213" s="1023"/>
      <c r="AY1213" s="1023"/>
      <c r="AZ1213" s="1023"/>
      <c r="BA1213" s="598">
        <f t="shared" si="467"/>
        <v>0</v>
      </c>
      <c r="BB1213" s="577">
        <v>50</v>
      </c>
      <c r="BC1213" s="407" t="s">
        <v>265</v>
      </c>
      <c r="BD1213" s="848">
        <v>1</v>
      </c>
      <c r="BE1213" s="407" t="s">
        <v>265</v>
      </c>
      <c r="BF1213" s="407">
        <v>44749</v>
      </c>
      <c r="BG1213" s="88">
        <f t="shared" si="468"/>
        <v>50</v>
      </c>
      <c r="BH1213" s="592">
        <v>50</v>
      </c>
      <c r="BI1213" s="401" t="s">
        <v>265</v>
      </c>
      <c r="BJ1213" s="407">
        <v>44749</v>
      </c>
      <c r="BK1213" s="407"/>
      <c r="BL1213" s="598">
        <f t="shared" si="469"/>
        <v>50</v>
      </c>
      <c r="BM1213" s="577">
        <v>50</v>
      </c>
      <c r="BN1213" s="401" t="s">
        <v>265</v>
      </c>
      <c r="BO1213" s="407">
        <v>44750</v>
      </c>
      <c r="BP1213" s="88">
        <f t="shared" si="470"/>
        <v>50</v>
      </c>
      <c r="BQ1213" s="592">
        <v>50</v>
      </c>
      <c r="BR1213" s="401" t="s">
        <v>265</v>
      </c>
      <c r="BS1213" s="407">
        <v>44750</v>
      </c>
      <c r="BT1213" s="401" t="s">
        <v>265</v>
      </c>
      <c r="BU1213" s="407">
        <v>44750</v>
      </c>
      <c r="BV1213" s="88">
        <f t="shared" si="471"/>
        <v>50</v>
      </c>
      <c r="BW1213" s="592">
        <v>50</v>
      </c>
      <c r="BX1213" s="401" t="s">
        <v>265</v>
      </c>
      <c r="BY1213" s="407">
        <v>44753</v>
      </c>
      <c r="BZ1213" s="598">
        <f t="shared" si="472"/>
        <v>50</v>
      </c>
      <c r="CA1213" s="604">
        <v>50</v>
      </c>
      <c r="CB1213" s="407"/>
      <c r="CC1213" s="407"/>
      <c r="CD1213" s="407"/>
      <c r="CE1213" s="407"/>
      <c r="CF1213" s="407"/>
      <c r="CG1213" s="407"/>
      <c r="CH1213" s="88">
        <f t="shared" si="473"/>
        <v>0</v>
      </c>
      <c r="CI1213" s="592">
        <v>50</v>
      </c>
      <c r="CJ1213" s="407"/>
      <c r="CK1213" s="407"/>
      <c r="CL1213" s="88">
        <f t="shared" si="474"/>
        <v>0</v>
      </c>
      <c r="CM1213" s="592">
        <v>50</v>
      </c>
      <c r="CN1213" s="577" t="s">
        <v>265</v>
      </c>
      <c r="CO1213" s="1532"/>
      <c r="CP1213" s="598">
        <f t="shared" si="475"/>
        <v>0</v>
      </c>
      <c r="CQ1213" s="577">
        <v>50</v>
      </c>
      <c r="CR1213" s="577" t="s">
        <v>265</v>
      </c>
      <c r="CS1213" s="407"/>
      <c r="CT1213" s="88">
        <f t="shared" si="476"/>
        <v>0</v>
      </c>
      <c r="CU1213" s="621">
        <v>50</v>
      </c>
      <c r="CV1213" s="577"/>
      <c r="CW1213" s="401"/>
      <c r="CX1213" s="401"/>
      <c r="CY1213" s="401"/>
      <c r="CZ1213" s="401"/>
      <c r="DA1213" s="401"/>
      <c r="DB1213" s="401"/>
      <c r="DC1213" s="401"/>
      <c r="DD1213" s="598">
        <f t="shared" si="477"/>
        <v>0</v>
      </c>
      <c r="DE1213" s="592">
        <v>50</v>
      </c>
      <c r="DF1213" s="577"/>
      <c r="DG1213" s="408"/>
      <c r="DH1213" s="408"/>
      <c r="DI1213" s="408"/>
      <c r="DJ1213" s="408"/>
      <c r="DK1213" s="408"/>
      <c r="DL1213" s="408"/>
      <c r="DM1213" s="408"/>
      <c r="DN1213" s="406"/>
      <c r="DO1213" s="600"/>
      <c r="DX1213" s="1929"/>
      <c r="DY1213" s="1930"/>
      <c r="DZ1213" s="1919"/>
      <c r="EA1213" s="1930"/>
      <c r="EB1213" s="1930"/>
      <c r="EC1213" s="1930"/>
      <c r="ED1213" s="1919"/>
      <c r="EE1213" s="1930"/>
      <c r="EF1213" s="1930"/>
      <c r="EG1213" s="1917"/>
      <c r="EH1213" s="1929"/>
      <c r="EI1213" s="1930"/>
      <c r="EJ1213" s="1919"/>
      <c r="EK1213" s="1930"/>
      <c r="EL1213" s="1930"/>
      <c r="EM1213" s="1930"/>
      <c r="EN1213" s="1919"/>
      <c r="EO1213" s="1930"/>
      <c r="EP1213" s="1930"/>
      <c r="EQ1213" s="1917"/>
    </row>
    <row r="1214" spans="1:147" outlineLevel="1" x14ac:dyDescent="0.25">
      <c r="A1214" s="6" t="s">
        <v>107</v>
      </c>
      <c r="B1214" s="206" t="s">
        <v>162</v>
      </c>
      <c r="C1214" s="206" t="s">
        <v>2903</v>
      </c>
      <c r="D1214" s="206"/>
      <c r="E1214" s="1197" t="s">
        <v>2913</v>
      </c>
      <c r="F1214" s="1197">
        <v>3</v>
      </c>
      <c r="G1214" s="1197">
        <v>2</v>
      </c>
      <c r="H1214" s="206"/>
      <c r="I1214" s="206"/>
      <c r="J1214" s="206"/>
      <c r="K1214" s="206"/>
      <c r="L1214" s="1883" t="s">
        <v>2914</v>
      </c>
      <c r="M1214" s="19">
        <f>N1213</f>
        <v>1045800</v>
      </c>
      <c r="N1214" s="19">
        <f>N1213+50</f>
        <v>1045850</v>
      </c>
      <c r="O1214" s="236">
        <f t="shared" si="462"/>
        <v>50</v>
      </c>
      <c r="P1214" s="592">
        <f t="shared" si="481"/>
        <v>50</v>
      </c>
      <c r="Q1214" s="1400" t="s">
        <v>2672</v>
      </c>
      <c r="R1214" s="407">
        <v>44782</v>
      </c>
      <c r="S1214" s="1400" t="s">
        <v>2672</v>
      </c>
      <c r="T1214" s="407">
        <v>44782</v>
      </c>
      <c r="U1214" s="590">
        <f t="shared" si="463"/>
        <v>50</v>
      </c>
      <c r="V1214" s="592">
        <v>50</v>
      </c>
      <c r="W1214" s="407" t="s">
        <v>265</v>
      </c>
      <c r="X1214" s="407">
        <v>44751</v>
      </c>
      <c r="Y1214" s="407" t="s">
        <v>265</v>
      </c>
      <c r="Z1214" s="407">
        <v>44751</v>
      </c>
      <c r="AA1214" s="598">
        <f t="shared" si="464"/>
        <v>50</v>
      </c>
      <c r="AB1214" s="592">
        <v>50</v>
      </c>
      <c r="AC1214" s="407" t="s">
        <v>265</v>
      </c>
      <c r="AD1214" s="407">
        <v>44751</v>
      </c>
      <c r="AE1214" s="407" t="s">
        <v>265</v>
      </c>
      <c r="AF1214" s="407">
        <v>44751</v>
      </c>
      <c r="AG1214" s="598">
        <f t="shared" si="465"/>
        <v>50</v>
      </c>
      <c r="AH1214" s="577">
        <v>50</v>
      </c>
      <c r="AI1214" s="407" t="s">
        <v>265</v>
      </c>
      <c r="AJ1214" s="848">
        <v>1</v>
      </c>
      <c r="AK1214" s="407" t="s">
        <v>265</v>
      </c>
      <c r="AL1214" s="407">
        <v>44754</v>
      </c>
      <c r="AM1214" s="407" t="s">
        <v>265</v>
      </c>
      <c r="AN1214" s="848">
        <v>1</v>
      </c>
      <c r="AO1214" s="407" t="s">
        <v>265</v>
      </c>
      <c r="AP1214" s="407">
        <v>44754</v>
      </c>
      <c r="AQ1214" s="88">
        <f t="shared" si="466"/>
        <v>50</v>
      </c>
      <c r="AR1214" s="592">
        <v>50</v>
      </c>
      <c r="AS1214" s="1023"/>
      <c r="AT1214" s="1023"/>
      <c r="AU1214" s="1023"/>
      <c r="AV1214" s="1023"/>
      <c r="AW1214" s="1023"/>
      <c r="AX1214" s="1023"/>
      <c r="AY1214" s="1023"/>
      <c r="AZ1214" s="1023"/>
      <c r="BA1214" s="598">
        <f t="shared" si="467"/>
        <v>0</v>
      </c>
      <c r="BB1214" s="577">
        <v>50</v>
      </c>
      <c r="BC1214" s="407" t="s">
        <v>265</v>
      </c>
      <c r="BD1214" s="848">
        <v>1</v>
      </c>
      <c r="BE1214" s="407" t="s">
        <v>265</v>
      </c>
      <c r="BF1214" s="407">
        <v>44754</v>
      </c>
      <c r="BG1214" s="88">
        <f t="shared" si="468"/>
        <v>50</v>
      </c>
      <c r="BH1214" s="592">
        <v>50</v>
      </c>
      <c r="BI1214" s="1400" t="s">
        <v>2672</v>
      </c>
      <c r="BJ1214" s="407">
        <v>44754</v>
      </c>
      <c r="BK1214" s="1400"/>
      <c r="BL1214" s="598">
        <f t="shared" si="469"/>
        <v>50</v>
      </c>
      <c r="BM1214" s="577">
        <v>50</v>
      </c>
      <c r="BN1214" s="1400" t="s">
        <v>2672</v>
      </c>
      <c r="BO1214" s="407">
        <v>44754</v>
      </c>
      <c r="BP1214" s="88">
        <f t="shared" si="470"/>
        <v>50</v>
      </c>
      <c r="BQ1214" s="592">
        <v>50</v>
      </c>
      <c r="BR1214" s="401" t="s">
        <v>265</v>
      </c>
      <c r="BS1214" s="407">
        <v>44754</v>
      </c>
      <c r="BT1214" s="401" t="s">
        <v>265</v>
      </c>
      <c r="BU1214" s="407">
        <v>44754</v>
      </c>
      <c r="BV1214" s="88">
        <f t="shared" si="471"/>
        <v>50</v>
      </c>
      <c r="BW1214" s="592">
        <v>50</v>
      </c>
      <c r="BX1214" s="1400" t="s">
        <v>2672</v>
      </c>
      <c r="BY1214" s="1400">
        <v>44758</v>
      </c>
      <c r="BZ1214" s="598">
        <f t="shared" si="472"/>
        <v>50</v>
      </c>
      <c r="CA1214" s="604">
        <v>50</v>
      </c>
      <c r="CB1214" s="407"/>
      <c r="CC1214" s="407"/>
      <c r="CD1214" s="407"/>
      <c r="CE1214" s="407"/>
      <c r="CF1214" s="407"/>
      <c r="CG1214" s="407"/>
      <c r="CH1214" s="88">
        <f t="shared" si="473"/>
        <v>0</v>
      </c>
      <c r="CI1214" s="592">
        <v>50</v>
      </c>
      <c r="CJ1214" s="407"/>
      <c r="CK1214" s="407"/>
      <c r="CL1214" s="88">
        <f t="shared" si="474"/>
        <v>0</v>
      </c>
      <c r="CM1214" s="592">
        <v>50</v>
      </c>
      <c r="CN1214" s="577" t="s">
        <v>265</v>
      </c>
      <c r="CO1214" s="407">
        <v>44768</v>
      </c>
      <c r="CP1214" s="598">
        <f t="shared" si="475"/>
        <v>50</v>
      </c>
      <c r="CQ1214" s="577">
        <v>50</v>
      </c>
      <c r="CR1214" s="577" t="s">
        <v>265</v>
      </c>
      <c r="CS1214" s="407">
        <v>44768</v>
      </c>
      <c r="CT1214" s="88">
        <f t="shared" si="476"/>
        <v>50</v>
      </c>
      <c r="CU1214" s="621">
        <v>50</v>
      </c>
      <c r="CV1214" s="577"/>
      <c r="CW1214" s="401"/>
      <c r="CX1214" s="401"/>
      <c r="CY1214" s="401"/>
      <c r="CZ1214" s="401"/>
      <c r="DA1214" s="401"/>
      <c r="DB1214" s="401"/>
      <c r="DC1214" s="401"/>
      <c r="DD1214" s="598">
        <f t="shared" si="477"/>
        <v>0</v>
      </c>
      <c r="DE1214" s="592">
        <v>50</v>
      </c>
      <c r="DF1214" s="1419" t="s">
        <v>2915</v>
      </c>
      <c r="DG1214" s="1402"/>
      <c r="DH1214" s="1402"/>
      <c r="DI1214" s="1402"/>
      <c r="DJ1214" s="1402"/>
      <c r="DK1214" s="1403"/>
      <c r="DL1214" s="1402">
        <f>IF(DK1214&gt;DE1214,DE1214*0.5,DK1214*0.5)</f>
        <v>0</v>
      </c>
      <c r="DM1214" s="1402"/>
      <c r="DN1214" s="1402"/>
      <c r="DO1214" s="600">
        <f>SUM(DR1214:DT1214)</f>
        <v>0</v>
      </c>
      <c r="DR1214">
        <f>IF(DH1214&gt;0,$DE1214*$DH$36,0)</f>
        <v>0</v>
      </c>
      <c r="DS1214">
        <f>DL1214</f>
        <v>0</v>
      </c>
      <c r="DT1214">
        <f>IF(DN1214&gt;0,$DE1214*$DN$36,0)</f>
        <v>0</v>
      </c>
      <c r="DX1214" s="1929"/>
      <c r="DY1214" s="1930"/>
      <c r="DZ1214" s="1919"/>
      <c r="EA1214" s="1930"/>
      <c r="EB1214" s="1930"/>
      <c r="EC1214" s="1930"/>
      <c r="ED1214" s="1919"/>
      <c r="EE1214" s="1930"/>
      <c r="EF1214" s="1930"/>
      <c r="EG1214" s="1917"/>
      <c r="EH1214" s="1929"/>
      <c r="EI1214" s="1930"/>
      <c r="EJ1214" s="1919"/>
      <c r="EK1214" s="1930"/>
      <c r="EL1214" s="1930"/>
      <c r="EM1214" s="1930"/>
      <c r="EN1214" s="1919"/>
      <c r="EO1214" s="1930"/>
      <c r="EP1214" s="1930"/>
      <c r="EQ1214" s="1917"/>
    </row>
    <row r="1215" spans="1:147" outlineLevel="1" x14ac:dyDescent="0.25">
      <c r="A1215" s="6" t="s">
        <v>107</v>
      </c>
      <c r="B1215" s="206" t="s">
        <v>162</v>
      </c>
      <c r="C1215" s="206" t="s">
        <v>2903</v>
      </c>
      <c r="D1215" s="206"/>
      <c r="E1215" s="1197"/>
      <c r="F1215" s="1197"/>
      <c r="G1215" s="1197"/>
      <c r="H1215" s="206"/>
      <c r="I1215" s="206"/>
      <c r="J1215" s="206"/>
      <c r="K1215" s="206"/>
      <c r="L1215" s="1883">
        <v>58</v>
      </c>
      <c r="M1215" s="19">
        <f>N1214</f>
        <v>1045850</v>
      </c>
      <c r="N1215" s="19">
        <f>N1214+50</f>
        <v>1045900</v>
      </c>
      <c r="O1215" s="236">
        <f t="shared" si="462"/>
        <v>50</v>
      </c>
      <c r="P1215" s="592">
        <f t="shared" si="481"/>
        <v>50</v>
      </c>
      <c r="Q1215" s="407" t="s">
        <v>265</v>
      </c>
      <c r="R1215" s="407">
        <v>44754</v>
      </c>
      <c r="S1215" s="407" t="s">
        <v>265</v>
      </c>
      <c r="T1215" s="407">
        <v>44754</v>
      </c>
      <c r="U1215" s="590">
        <f t="shared" si="463"/>
        <v>50</v>
      </c>
      <c r="V1215" s="592">
        <v>50</v>
      </c>
      <c r="W1215" s="407" t="s">
        <v>265</v>
      </c>
      <c r="X1215" s="407">
        <v>44751</v>
      </c>
      <c r="Y1215" s="407" t="s">
        <v>265</v>
      </c>
      <c r="Z1215" s="407">
        <v>44751</v>
      </c>
      <c r="AA1215" s="598">
        <f t="shared" si="464"/>
        <v>50</v>
      </c>
      <c r="AB1215" s="592">
        <v>50</v>
      </c>
      <c r="AC1215" s="407" t="s">
        <v>265</v>
      </c>
      <c r="AD1215" s="407">
        <v>44751</v>
      </c>
      <c r="AE1215" s="407" t="s">
        <v>265</v>
      </c>
      <c r="AF1215" s="407">
        <v>44751</v>
      </c>
      <c r="AG1215" s="598">
        <f t="shared" si="465"/>
        <v>50</v>
      </c>
      <c r="AH1215" s="577">
        <v>50</v>
      </c>
      <c r="AI1215" s="407" t="s">
        <v>265</v>
      </c>
      <c r="AJ1215" s="848">
        <v>3</v>
      </c>
      <c r="AK1215" s="407" t="s">
        <v>265</v>
      </c>
      <c r="AL1215" s="407">
        <v>44753</v>
      </c>
      <c r="AM1215" s="407" t="s">
        <v>265</v>
      </c>
      <c r="AN1215" s="848">
        <v>2</v>
      </c>
      <c r="AO1215" s="407" t="s">
        <v>265</v>
      </c>
      <c r="AP1215" s="407">
        <v>44753</v>
      </c>
      <c r="AQ1215" s="88">
        <f t="shared" si="466"/>
        <v>50</v>
      </c>
      <c r="AR1215" s="592">
        <v>50</v>
      </c>
      <c r="AS1215" s="1023"/>
      <c r="AT1215" s="1023"/>
      <c r="AU1215" s="1023"/>
      <c r="AV1215" s="1023"/>
      <c r="AW1215" s="1023"/>
      <c r="AX1215" s="1023"/>
      <c r="AY1215" s="1023"/>
      <c r="AZ1215" s="1023"/>
      <c r="BA1215" s="598">
        <f t="shared" si="467"/>
        <v>0</v>
      </c>
      <c r="BB1215" s="577">
        <v>50</v>
      </c>
      <c r="BC1215" s="407" t="s">
        <v>265</v>
      </c>
      <c r="BD1215" s="848">
        <v>2</v>
      </c>
      <c r="BE1215" s="407" t="s">
        <v>265</v>
      </c>
      <c r="BF1215" s="407">
        <v>44753</v>
      </c>
      <c r="BG1215" s="88">
        <f t="shared" si="468"/>
        <v>50</v>
      </c>
      <c r="BH1215" s="592">
        <v>50</v>
      </c>
      <c r="BI1215" s="401" t="s">
        <v>265</v>
      </c>
      <c r="BJ1215" s="407">
        <v>44754</v>
      </c>
      <c r="BK1215" s="407"/>
      <c r="BL1215" s="598">
        <f t="shared" si="469"/>
        <v>50</v>
      </c>
      <c r="BM1215" s="577">
        <v>50</v>
      </c>
      <c r="BN1215" s="401" t="s">
        <v>265</v>
      </c>
      <c r="BO1215" s="407">
        <v>44758</v>
      </c>
      <c r="BP1215" s="88">
        <f t="shared" si="470"/>
        <v>50</v>
      </c>
      <c r="BQ1215" s="592">
        <v>50</v>
      </c>
      <c r="BR1215" s="401" t="s">
        <v>265</v>
      </c>
      <c r="BS1215" s="407">
        <v>44754</v>
      </c>
      <c r="BT1215" s="401" t="s">
        <v>265</v>
      </c>
      <c r="BU1215" s="407">
        <v>44758</v>
      </c>
      <c r="BV1215" s="88">
        <f t="shared" si="471"/>
        <v>50</v>
      </c>
      <c r="BW1215" s="592">
        <v>50</v>
      </c>
      <c r="BX1215" s="401" t="s">
        <v>265</v>
      </c>
      <c r="BY1215" s="407">
        <v>44758</v>
      </c>
      <c r="BZ1215" s="598">
        <f t="shared" si="472"/>
        <v>50</v>
      </c>
      <c r="CA1215" s="604">
        <v>50</v>
      </c>
      <c r="CB1215" s="407"/>
      <c r="CC1215" s="407"/>
      <c r="CD1215" s="407"/>
      <c r="CE1215" s="407"/>
      <c r="CF1215" s="407"/>
      <c r="CG1215" s="407"/>
      <c r="CH1215" s="88">
        <f t="shared" si="473"/>
        <v>0</v>
      </c>
      <c r="CI1215" s="592">
        <v>50</v>
      </c>
      <c r="CJ1215" s="407"/>
      <c r="CK1215" s="407"/>
      <c r="CL1215" s="88">
        <f t="shared" si="474"/>
        <v>0</v>
      </c>
      <c r="CM1215" s="592">
        <v>50</v>
      </c>
      <c r="CN1215" s="577" t="s">
        <v>265</v>
      </c>
      <c r="CO1215" s="407">
        <v>44768</v>
      </c>
      <c r="CP1215" s="598">
        <f t="shared" si="475"/>
        <v>50</v>
      </c>
      <c r="CQ1215" s="577">
        <v>50</v>
      </c>
      <c r="CR1215" s="577" t="s">
        <v>265</v>
      </c>
      <c r="CS1215" s="407">
        <v>44768</v>
      </c>
      <c r="CT1215" s="88">
        <f t="shared" si="476"/>
        <v>50</v>
      </c>
      <c r="CU1215" s="621">
        <v>50</v>
      </c>
      <c r="CV1215" s="577"/>
      <c r="CW1215" s="401"/>
      <c r="CX1215" s="401"/>
      <c r="CY1215" s="401"/>
      <c r="CZ1215" s="401"/>
      <c r="DA1215" s="401"/>
      <c r="DB1215" s="401"/>
      <c r="DC1215" s="401"/>
      <c r="DD1215" s="598">
        <f t="shared" si="477"/>
        <v>0</v>
      </c>
      <c r="DE1215" s="592">
        <v>50</v>
      </c>
      <c r="DF1215" s="577"/>
      <c r="DG1215" s="408"/>
      <c r="DH1215" s="408"/>
      <c r="DI1215" s="408"/>
      <c r="DJ1215" s="408"/>
      <c r="DK1215" s="269"/>
      <c r="DL1215" s="408"/>
      <c r="DM1215" s="408"/>
      <c r="DN1215" s="406"/>
      <c r="DO1215" s="600"/>
      <c r="DX1215" s="1929"/>
      <c r="DY1215" s="1930"/>
      <c r="DZ1215" s="1919"/>
      <c r="EA1215" s="1930"/>
      <c r="EB1215" s="1930"/>
      <c r="EC1215" s="1930"/>
      <c r="ED1215" s="1919"/>
      <c r="EE1215" s="1930"/>
      <c r="EF1215" s="1930"/>
      <c r="EG1215" s="1917"/>
      <c r="EH1215" s="1929"/>
      <c r="EI1215" s="1930"/>
      <c r="EJ1215" s="1919"/>
      <c r="EK1215" s="1930"/>
      <c r="EL1215" s="1930"/>
      <c r="EM1215" s="1930"/>
      <c r="EN1215" s="1919"/>
      <c r="EO1215" s="1930"/>
      <c r="EP1215" s="1930"/>
      <c r="EQ1215" s="1917"/>
    </row>
    <row r="1216" spans="1:147" outlineLevel="1" x14ac:dyDescent="0.25">
      <c r="A1216" s="6" t="s">
        <v>107</v>
      </c>
      <c r="B1216" s="206" t="s">
        <v>162</v>
      </c>
      <c r="C1216" s="206" t="s">
        <v>2903</v>
      </c>
      <c r="D1216" s="206"/>
      <c r="E1216" s="1197"/>
      <c r="F1216" s="1197"/>
      <c r="G1216" s="1197">
        <v>1</v>
      </c>
      <c r="H1216" s="206" t="s">
        <v>2780</v>
      </c>
      <c r="I1216" s="206"/>
      <c r="J1216" s="206"/>
      <c r="K1216" s="206" t="s">
        <v>2781</v>
      </c>
      <c r="L1216" s="1883"/>
      <c r="M1216" s="19">
        <f>N1215</f>
        <v>1045900</v>
      </c>
      <c r="N1216" s="19">
        <f>N1215+50</f>
        <v>1045950</v>
      </c>
      <c r="O1216" s="236">
        <f t="shared" si="462"/>
        <v>50</v>
      </c>
      <c r="P1216" s="592">
        <f t="shared" si="481"/>
        <v>50</v>
      </c>
      <c r="Q1216" s="407" t="s">
        <v>265</v>
      </c>
      <c r="R1216" s="407"/>
      <c r="S1216" s="407" t="s">
        <v>265</v>
      </c>
      <c r="T1216" s="407"/>
      <c r="U1216" s="590">
        <f t="shared" si="463"/>
        <v>0</v>
      </c>
      <c r="V1216" s="592">
        <v>50</v>
      </c>
      <c r="W1216" s="407" t="s">
        <v>265</v>
      </c>
      <c r="X1216" s="407"/>
      <c r="Y1216" s="407" t="s">
        <v>265</v>
      </c>
      <c r="Z1216" s="407"/>
      <c r="AA1216" s="598">
        <f t="shared" si="464"/>
        <v>0</v>
      </c>
      <c r="AB1216" s="592">
        <v>50</v>
      </c>
      <c r="AC1216" s="407" t="s">
        <v>265</v>
      </c>
      <c r="AD1216" s="407"/>
      <c r="AE1216" s="407" t="s">
        <v>265</v>
      </c>
      <c r="AF1216" s="407"/>
      <c r="AG1216" s="598">
        <f t="shared" si="465"/>
        <v>0</v>
      </c>
      <c r="AH1216" s="577">
        <v>50</v>
      </c>
      <c r="AI1216" s="407" t="s">
        <v>265</v>
      </c>
      <c r="AJ1216" s="848"/>
      <c r="AK1216" s="407" t="s">
        <v>265</v>
      </c>
      <c r="AL1216" s="407"/>
      <c r="AM1216" s="407" t="s">
        <v>265</v>
      </c>
      <c r="AN1216" s="848"/>
      <c r="AO1216" s="407" t="s">
        <v>265</v>
      </c>
      <c r="AP1216" s="407"/>
      <c r="AQ1216" s="88">
        <f t="shared" si="466"/>
        <v>0</v>
      </c>
      <c r="AR1216" s="592">
        <v>50</v>
      </c>
      <c r="AS1216" s="1023"/>
      <c r="AT1216" s="1023"/>
      <c r="AU1216" s="1023"/>
      <c r="AV1216" s="1023"/>
      <c r="AW1216" s="1023"/>
      <c r="AX1216" s="1023"/>
      <c r="AY1216" s="1023"/>
      <c r="AZ1216" s="1023"/>
      <c r="BA1216" s="598">
        <f t="shared" si="467"/>
        <v>0</v>
      </c>
      <c r="BB1216" s="577">
        <v>50</v>
      </c>
      <c r="BC1216" s="407" t="s">
        <v>265</v>
      </c>
      <c r="BD1216" s="848"/>
      <c r="BE1216" s="407" t="s">
        <v>265</v>
      </c>
      <c r="BF1216" s="407"/>
      <c r="BG1216" s="88">
        <f t="shared" si="468"/>
        <v>0</v>
      </c>
      <c r="BH1216" s="592">
        <v>50</v>
      </c>
      <c r="BI1216" s="401" t="s">
        <v>265</v>
      </c>
      <c r="BJ1216" s="407"/>
      <c r="BK1216" s="407"/>
      <c r="BL1216" s="598">
        <f t="shared" si="469"/>
        <v>0</v>
      </c>
      <c r="BM1216" s="577">
        <v>50</v>
      </c>
      <c r="BN1216" s="401" t="s">
        <v>265</v>
      </c>
      <c r="BO1216" s="407"/>
      <c r="BP1216" s="88">
        <f t="shared" si="470"/>
        <v>0</v>
      </c>
      <c r="BQ1216" s="592">
        <v>50</v>
      </c>
      <c r="BR1216" s="401" t="s">
        <v>265</v>
      </c>
      <c r="BS1216" s="407"/>
      <c r="BT1216" s="401" t="s">
        <v>265</v>
      </c>
      <c r="BU1216" s="407"/>
      <c r="BV1216" s="88">
        <f t="shared" si="471"/>
        <v>0</v>
      </c>
      <c r="BW1216" s="592">
        <v>50</v>
      </c>
      <c r="BX1216" s="401" t="s">
        <v>265</v>
      </c>
      <c r="BY1216" s="407"/>
      <c r="BZ1216" s="598">
        <f t="shared" si="472"/>
        <v>0</v>
      </c>
      <c r="CA1216" s="604">
        <v>50</v>
      </c>
      <c r="CB1216" s="407"/>
      <c r="CC1216" s="407"/>
      <c r="CD1216" s="407"/>
      <c r="CE1216" s="407"/>
      <c r="CF1216" s="407"/>
      <c r="CG1216" s="407"/>
      <c r="CH1216" s="88">
        <f t="shared" si="473"/>
        <v>0</v>
      </c>
      <c r="CI1216" s="592">
        <v>50</v>
      </c>
      <c r="CJ1216" s="407"/>
      <c r="CK1216" s="407"/>
      <c r="CL1216" s="88">
        <f t="shared" si="474"/>
        <v>0</v>
      </c>
      <c r="CM1216" s="592">
        <v>50</v>
      </c>
      <c r="CN1216" s="577" t="s">
        <v>265</v>
      </c>
      <c r="CO1216" s="407"/>
      <c r="CP1216" s="598">
        <f t="shared" si="475"/>
        <v>0</v>
      </c>
      <c r="CQ1216" s="577">
        <v>50</v>
      </c>
      <c r="CR1216" s="577" t="s">
        <v>265</v>
      </c>
      <c r="CS1216" s="407"/>
      <c r="CT1216" s="88">
        <f t="shared" si="476"/>
        <v>0</v>
      </c>
      <c r="CU1216" s="621">
        <v>50</v>
      </c>
      <c r="CV1216" s="577"/>
      <c r="CW1216" s="401"/>
      <c r="CX1216" s="401"/>
      <c r="CY1216" s="401"/>
      <c r="CZ1216" s="401"/>
      <c r="DA1216" s="401"/>
      <c r="DB1216" s="401"/>
      <c r="DC1216" s="401"/>
      <c r="DD1216" s="598">
        <f t="shared" si="477"/>
        <v>0</v>
      </c>
      <c r="DE1216" s="592">
        <v>50</v>
      </c>
      <c r="DF1216" s="577"/>
      <c r="DG1216" s="408"/>
      <c r="DH1216" s="408"/>
      <c r="DI1216" s="408"/>
      <c r="DJ1216" s="408"/>
      <c r="DK1216" s="269"/>
      <c r="DL1216" s="408"/>
      <c r="DM1216" s="408"/>
      <c r="DN1216" s="406"/>
      <c r="DO1216" s="600"/>
      <c r="DX1216" s="1929"/>
      <c r="DY1216" s="1930"/>
      <c r="DZ1216" s="1919"/>
      <c r="EA1216" s="1930"/>
      <c r="EB1216" s="1930"/>
      <c r="EC1216" s="1930"/>
      <c r="ED1216" s="1919"/>
      <c r="EE1216" s="1930"/>
      <c r="EF1216" s="1930"/>
      <c r="EG1216" s="1917"/>
      <c r="EH1216" s="1929"/>
      <c r="EI1216" s="1930"/>
      <c r="EJ1216" s="1919"/>
      <c r="EK1216" s="1930"/>
      <c r="EL1216" s="1930"/>
      <c r="EM1216" s="1930"/>
      <c r="EN1216" s="1919"/>
      <c r="EO1216" s="1930"/>
      <c r="EP1216" s="1930"/>
      <c r="EQ1216" s="1917"/>
    </row>
    <row r="1217" spans="1:147" outlineLevel="1" x14ac:dyDescent="0.25">
      <c r="A1217" s="6" t="s">
        <v>107</v>
      </c>
      <c r="B1217" s="206" t="s">
        <v>162</v>
      </c>
      <c r="C1217" s="206" t="s">
        <v>2903</v>
      </c>
      <c r="D1217" s="206"/>
      <c r="E1217" s="1197" t="s">
        <v>2916</v>
      </c>
      <c r="F1217" s="1197">
        <v>4</v>
      </c>
      <c r="G1217" s="1197">
        <v>1</v>
      </c>
      <c r="H1217" s="206" t="s">
        <v>2780</v>
      </c>
      <c r="I1217" s="206"/>
      <c r="J1217" s="206"/>
      <c r="K1217" s="206" t="s">
        <v>2781</v>
      </c>
      <c r="L1217" s="1883"/>
      <c r="M1217" s="19">
        <v>1045950</v>
      </c>
      <c r="N1217" s="19">
        <v>1046002</v>
      </c>
      <c r="O1217" s="236">
        <f t="shared" si="462"/>
        <v>52</v>
      </c>
      <c r="P1217" s="592">
        <f t="shared" si="481"/>
        <v>52</v>
      </c>
      <c r="Q1217" s="407" t="s">
        <v>265</v>
      </c>
      <c r="R1217" s="407"/>
      <c r="S1217" s="407" t="s">
        <v>265</v>
      </c>
      <c r="T1217" s="407"/>
      <c r="U1217" s="590">
        <f t="shared" si="463"/>
        <v>0</v>
      </c>
      <c r="V1217" s="592">
        <v>52</v>
      </c>
      <c r="W1217" s="407" t="s">
        <v>265</v>
      </c>
      <c r="X1217" s="407"/>
      <c r="Y1217" s="407" t="s">
        <v>265</v>
      </c>
      <c r="Z1217" s="407"/>
      <c r="AA1217" s="598">
        <f t="shared" si="464"/>
        <v>0</v>
      </c>
      <c r="AB1217" s="592">
        <v>52</v>
      </c>
      <c r="AC1217" s="407" t="s">
        <v>265</v>
      </c>
      <c r="AD1217" s="407"/>
      <c r="AE1217" s="407" t="s">
        <v>265</v>
      </c>
      <c r="AF1217" s="407"/>
      <c r="AG1217" s="598">
        <f t="shared" si="465"/>
        <v>0</v>
      </c>
      <c r="AH1217" s="577">
        <v>52</v>
      </c>
      <c r="AI1217" s="407" t="s">
        <v>265</v>
      </c>
      <c r="AJ1217" s="848"/>
      <c r="AK1217" s="407" t="s">
        <v>265</v>
      </c>
      <c r="AL1217" s="407"/>
      <c r="AM1217" s="407" t="s">
        <v>265</v>
      </c>
      <c r="AN1217" s="848"/>
      <c r="AO1217" s="407" t="s">
        <v>265</v>
      </c>
      <c r="AP1217" s="407"/>
      <c r="AQ1217" s="88">
        <f t="shared" si="466"/>
        <v>0</v>
      </c>
      <c r="AR1217" s="592">
        <v>52</v>
      </c>
      <c r="AS1217" s="1023"/>
      <c r="AT1217" s="1023"/>
      <c r="AU1217" s="1023"/>
      <c r="AV1217" s="1023"/>
      <c r="AW1217" s="1023"/>
      <c r="AX1217" s="1023"/>
      <c r="AY1217" s="1023"/>
      <c r="AZ1217" s="1023"/>
      <c r="BA1217" s="598">
        <f t="shared" si="467"/>
        <v>0</v>
      </c>
      <c r="BB1217" s="577">
        <v>52</v>
      </c>
      <c r="BC1217" s="407" t="s">
        <v>265</v>
      </c>
      <c r="BD1217" s="848"/>
      <c r="BE1217" s="407" t="s">
        <v>265</v>
      </c>
      <c r="BF1217" s="407"/>
      <c r="BG1217" s="88">
        <f t="shared" si="468"/>
        <v>0</v>
      </c>
      <c r="BH1217" s="592">
        <v>52</v>
      </c>
      <c r="BI1217" s="401" t="s">
        <v>265</v>
      </c>
      <c r="BJ1217" s="407"/>
      <c r="BK1217" s="407"/>
      <c r="BL1217" s="598">
        <f t="shared" si="469"/>
        <v>0</v>
      </c>
      <c r="BM1217" s="577">
        <v>52</v>
      </c>
      <c r="BN1217" s="401" t="s">
        <v>265</v>
      </c>
      <c r="BO1217" s="407"/>
      <c r="BP1217" s="88">
        <f t="shared" si="470"/>
        <v>0</v>
      </c>
      <c r="BQ1217" s="592">
        <v>52</v>
      </c>
      <c r="BR1217" s="401" t="s">
        <v>265</v>
      </c>
      <c r="BS1217" s="407"/>
      <c r="BT1217" s="401" t="s">
        <v>265</v>
      </c>
      <c r="BU1217" s="407"/>
      <c r="BV1217" s="88">
        <f t="shared" si="471"/>
        <v>0</v>
      </c>
      <c r="BW1217" s="592">
        <v>52</v>
      </c>
      <c r="BX1217" s="401" t="s">
        <v>265</v>
      </c>
      <c r="BY1217" s="407"/>
      <c r="BZ1217" s="598">
        <f t="shared" si="472"/>
        <v>0</v>
      </c>
      <c r="CA1217" s="604">
        <v>19</v>
      </c>
      <c r="CB1217" s="407"/>
      <c r="CC1217" s="407"/>
      <c r="CD1217" s="407"/>
      <c r="CE1217" s="407"/>
      <c r="CF1217" s="407"/>
      <c r="CG1217" s="407"/>
      <c r="CH1217" s="88">
        <f t="shared" si="473"/>
        <v>0</v>
      </c>
      <c r="CI1217" s="592">
        <v>19</v>
      </c>
      <c r="CJ1217" s="407"/>
      <c r="CK1217" s="407"/>
      <c r="CL1217" s="88">
        <f t="shared" si="474"/>
        <v>0</v>
      </c>
      <c r="CM1217" s="592">
        <v>52</v>
      </c>
      <c r="CN1217" s="577" t="s">
        <v>265</v>
      </c>
      <c r="CO1217" s="407"/>
      <c r="CP1217" s="598">
        <f t="shared" si="475"/>
        <v>0</v>
      </c>
      <c r="CQ1217" s="577">
        <v>52</v>
      </c>
      <c r="CR1217" s="577" t="s">
        <v>265</v>
      </c>
      <c r="CS1217" s="407"/>
      <c r="CT1217" s="88">
        <f t="shared" si="476"/>
        <v>0</v>
      </c>
      <c r="CU1217" s="621">
        <v>19</v>
      </c>
      <c r="CV1217" s="577"/>
      <c r="CW1217" s="401"/>
      <c r="CX1217" s="401"/>
      <c r="CY1217" s="401"/>
      <c r="CZ1217" s="401"/>
      <c r="DA1217" s="401"/>
      <c r="DB1217" s="401"/>
      <c r="DC1217" s="401"/>
      <c r="DD1217" s="598">
        <f t="shared" si="477"/>
        <v>0</v>
      </c>
      <c r="DE1217" s="592">
        <v>52</v>
      </c>
      <c r="DF1217" s="577"/>
      <c r="DG1217" s="408"/>
      <c r="DH1217" s="408"/>
      <c r="DI1217" s="408"/>
      <c r="DJ1217" s="408"/>
      <c r="DK1217" s="269"/>
      <c r="DL1217" s="408"/>
      <c r="DM1217" s="408"/>
      <c r="DN1217" s="406"/>
      <c r="DO1217" s="600"/>
      <c r="DX1217" s="1929"/>
      <c r="DY1217" s="1930"/>
      <c r="DZ1217" s="1919"/>
      <c r="EA1217" s="1930"/>
      <c r="EB1217" s="1930"/>
      <c r="EC1217" s="1930"/>
      <c r="ED1217" s="1919"/>
      <c r="EE1217" s="1930"/>
      <c r="EF1217" s="1930"/>
      <c r="EG1217" s="1917"/>
      <c r="EH1217" s="1929"/>
      <c r="EI1217" s="1930"/>
      <c r="EJ1217" s="1919"/>
      <c r="EK1217" s="1930"/>
      <c r="EL1217" s="1930"/>
      <c r="EM1217" s="1930"/>
      <c r="EN1217" s="1919"/>
      <c r="EO1217" s="1930"/>
      <c r="EP1217" s="1930"/>
      <c r="EQ1217" s="1917"/>
    </row>
    <row r="1218" spans="1:147" outlineLevel="1" x14ac:dyDescent="0.25">
      <c r="A1218" s="1032" t="s">
        <v>107</v>
      </c>
      <c r="B1218" s="1080" t="s">
        <v>2917</v>
      </c>
      <c r="C1218" s="1080" t="s">
        <v>2918</v>
      </c>
      <c r="D1218" s="1080"/>
      <c r="E1218" s="1305" t="s">
        <v>2919</v>
      </c>
      <c r="F1218" s="1305">
        <v>4</v>
      </c>
      <c r="G1218" s="1305"/>
      <c r="H1218" s="1080"/>
      <c r="I1218" s="1080"/>
      <c r="J1218" s="1080"/>
      <c r="K1218" s="1080"/>
      <c r="L1218" s="1886" t="s">
        <v>2920</v>
      </c>
      <c r="M1218" s="1033">
        <v>1046002</v>
      </c>
      <c r="N1218" s="1033">
        <v>1046050</v>
      </c>
      <c r="O1218" s="1034">
        <f t="shared" si="462"/>
        <v>48</v>
      </c>
      <c r="P1218" s="592">
        <f t="shared" si="481"/>
        <v>48</v>
      </c>
      <c r="Q1218" s="1275"/>
      <c r="R1218" s="1275"/>
      <c r="S1218" s="1275"/>
      <c r="T1218" s="1275"/>
      <c r="U1218" s="590">
        <f t="shared" si="463"/>
        <v>0</v>
      </c>
      <c r="V1218" s="592">
        <v>48</v>
      </c>
      <c r="W1218" s="407" t="s">
        <v>2689</v>
      </c>
      <c r="X1218" s="407"/>
      <c r="Y1218" s="407" t="s">
        <v>2689</v>
      </c>
      <c r="Z1218" s="407"/>
      <c r="AA1218" s="598">
        <f t="shared" si="464"/>
        <v>0</v>
      </c>
      <c r="AB1218" s="592">
        <v>48</v>
      </c>
      <c r="AC1218" s="407" t="s">
        <v>2689</v>
      </c>
      <c r="AD1218" s="407"/>
      <c r="AE1218" s="407" t="s">
        <v>2689</v>
      </c>
      <c r="AF1218" s="407"/>
      <c r="AG1218" s="598">
        <f t="shared" si="465"/>
        <v>0</v>
      </c>
      <c r="AH1218" s="577">
        <v>48</v>
      </c>
      <c r="AI1218" s="1023"/>
      <c r="AJ1218" s="1023"/>
      <c r="AK1218" s="1023"/>
      <c r="AL1218" s="1023"/>
      <c r="AM1218" s="1023"/>
      <c r="AN1218" s="1023"/>
      <c r="AO1218" s="1023"/>
      <c r="AP1218" s="1023"/>
      <c r="AQ1218" s="88">
        <f t="shared" si="466"/>
        <v>0</v>
      </c>
      <c r="AR1218" s="592">
        <v>48</v>
      </c>
      <c r="AS1218" s="407" t="s">
        <v>2689</v>
      </c>
      <c r="AT1218" s="407"/>
      <c r="AU1218" s="407" t="s">
        <v>2689</v>
      </c>
      <c r="AV1218" s="407"/>
      <c r="AW1218" s="407" t="s">
        <v>2689</v>
      </c>
      <c r="AX1218" s="407"/>
      <c r="AY1218" s="407" t="s">
        <v>2689</v>
      </c>
      <c r="AZ1218" s="407"/>
      <c r="BA1218" s="598">
        <f t="shared" si="467"/>
        <v>0</v>
      </c>
      <c r="BB1218" s="577">
        <v>48</v>
      </c>
      <c r="BC1218" s="407" t="s">
        <v>2689</v>
      </c>
      <c r="BD1218" s="407"/>
      <c r="BE1218" s="407" t="s">
        <v>2689</v>
      </c>
      <c r="BF1218" s="407"/>
      <c r="BG1218" s="88">
        <f t="shared" si="468"/>
        <v>0</v>
      </c>
      <c r="BH1218" s="592">
        <v>48</v>
      </c>
      <c r="BI1218" s="1275"/>
      <c r="BJ1218" s="1275"/>
      <c r="BK1218" s="1275"/>
      <c r="BL1218" s="598">
        <f t="shared" si="469"/>
        <v>0</v>
      </c>
      <c r="BM1218" s="577">
        <v>48</v>
      </c>
      <c r="BN1218" s="1275"/>
      <c r="BO1218" s="1275"/>
      <c r="BP1218" s="88">
        <f t="shared" si="470"/>
        <v>0</v>
      </c>
      <c r="BQ1218" s="592">
        <v>48</v>
      </c>
      <c r="BR1218" s="407" t="s">
        <v>2689</v>
      </c>
      <c r="BS1218" s="407"/>
      <c r="BT1218" s="407" t="s">
        <v>2689</v>
      </c>
      <c r="BU1218" s="407"/>
      <c r="BV1218" s="88">
        <f t="shared" si="471"/>
        <v>0</v>
      </c>
      <c r="BW1218" s="592">
        <v>48</v>
      </c>
      <c r="BX1218" s="1275"/>
      <c r="BY1218" s="1275"/>
      <c r="BZ1218" s="598">
        <f t="shared" si="472"/>
        <v>0</v>
      </c>
      <c r="CA1218" s="604">
        <v>81</v>
      </c>
      <c r="CB1218" s="1023"/>
      <c r="CC1218" s="1023"/>
      <c r="CD1218" s="1023"/>
      <c r="CE1218" s="1023"/>
      <c r="CF1218" s="1023"/>
      <c r="CG1218" s="1023"/>
      <c r="CH1218" s="88">
        <f t="shared" si="473"/>
        <v>0</v>
      </c>
      <c r="CI1218" s="592">
        <v>81</v>
      </c>
      <c r="CJ1218" s="1023"/>
      <c r="CK1218" s="1023"/>
      <c r="CL1218" s="88">
        <f t="shared" si="474"/>
        <v>0</v>
      </c>
      <c r="CM1218" s="592">
        <v>48</v>
      </c>
      <c r="CN1218" s="1023"/>
      <c r="CO1218" s="1023"/>
      <c r="CP1218" s="598">
        <f t="shared" si="475"/>
        <v>0</v>
      </c>
      <c r="CQ1218" s="577">
        <v>48</v>
      </c>
      <c r="CR1218" s="1023"/>
      <c r="CS1218" s="1023"/>
      <c r="CT1218" s="88">
        <f t="shared" si="476"/>
        <v>0</v>
      </c>
      <c r="CU1218" s="621">
        <v>81</v>
      </c>
      <c r="CV1218" s="577"/>
      <c r="CW1218" s="401"/>
      <c r="CX1218" s="401"/>
      <c r="CY1218" s="401"/>
      <c r="CZ1218" s="401"/>
      <c r="DA1218" s="401"/>
      <c r="DB1218" s="401"/>
      <c r="DC1218" s="401"/>
      <c r="DD1218" s="598">
        <f t="shared" si="477"/>
        <v>0</v>
      </c>
      <c r="DE1218" s="592">
        <v>0</v>
      </c>
      <c r="DF1218" s="1389"/>
      <c r="DG1218" s="851"/>
      <c r="DH1218" s="851"/>
      <c r="DI1218" s="851"/>
      <c r="DJ1218" s="851"/>
      <c r="DK1218" s="845"/>
      <c r="DL1218" s="851"/>
      <c r="DM1218" s="851"/>
      <c r="DN1218" s="852"/>
      <c r="DO1218" s="600"/>
      <c r="DX1218" s="1929"/>
      <c r="DY1218" s="1930"/>
      <c r="DZ1218" s="1930"/>
      <c r="EA1218" s="1930"/>
      <c r="EB1218" s="1930"/>
      <c r="EC1218" s="1930"/>
      <c r="ED1218" s="1930"/>
      <c r="EE1218" s="1930"/>
      <c r="EF1218" s="1930"/>
      <c r="EG1218" s="1917"/>
      <c r="EH1218" s="1929"/>
      <c r="EI1218" s="1930"/>
      <c r="EJ1218" s="1930"/>
      <c r="EK1218" s="1930"/>
      <c r="EL1218" s="1930"/>
      <c r="EM1218" s="1930"/>
      <c r="EN1218" s="1930"/>
      <c r="EO1218" s="1930"/>
      <c r="EP1218" s="1930"/>
      <c r="EQ1218" s="1917"/>
    </row>
    <row r="1219" spans="1:147" outlineLevel="1" x14ac:dyDescent="0.25">
      <c r="A1219" s="1032" t="s">
        <v>107</v>
      </c>
      <c r="B1219" s="1080" t="s">
        <v>2917</v>
      </c>
      <c r="C1219" s="1080" t="s">
        <v>2918</v>
      </c>
      <c r="D1219" s="1080"/>
      <c r="E1219" s="1305" t="s">
        <v>2921</v>
      </c>
      <c r="F1219" s="1305">
        <v>3</v>
      </c>
      <c r="G1219" s="1305">
        <v>2</v>
      </c>
      <c r="H1219" s="1080"/>
      <c r="I1219" s="1080"/>
      <c r="J1219" s="1080"/>
      <c r="K1219" s="1080"/>
      <c r="L1219" s="1886"/>
      <c r="M1219" s="1033">
        <v>1046050</v>
      </c>
      <c r="N1219" s="1033">
        <v>1046100</v>
      </c>
      <c r="O1219" s="1034">
        <f t="shared" si="462"/>
        <v>50</v>
      </c>
      <c r="P1219" s="592">
        <f t="shared" si="481"/>
        <v>50</v>
      </c>
      <c r="Q1219" s="1275"/>
      <c r="R1219" s="1275"/>
      <c r="S1219" s="1275"/>
      <c r="T1219" s="1275"/>
      <c r="U1219" s="590">
        <f t="shared" si="463"/>
        <v>0</v>
      </c>
      <c r="V1219" s="592">
        <v>50</v>
      </c>
      <c r="W1219" s="407" t="s">
        <v>2689</v>
      </c>
      <c r="X1219" s="407"/>
      <c r="Y1219" s="407" t="s">
        <v>2689</v>
      </c>
      <c r="Z1219" s="407"/>
      <c r="AA1219" s="598">
        <f t="shared" si="464"/>
        <v>0</v>
      </c>
      <c r="AB1219" s="592">
        <v>50</v>
      </c>
      <c r="AC1219" s="407" t="s">
        <v>2689</v>
      </c>
      <c r="AD1219" s="407"/>
      <c r="AE1219" s="407" t="s">
        <v>2689</v>
      </c>
      <c r="AF1219" s="407"/>
      <c r="AG1219" s="598">
        <f t="shared" si="465"/>
        <v>0</v>
      </c>
      <c r="AH1219" s="577">
        <v>50</v>
      </c>
      <c r="AI1219" s="1023"/>
      <c r="AJ1219" s="1023"/>
      <c r="AK1219" s="1023"/>
      <c r="AL1219" s="1023"/>
      <c r="AM1219" s="1023"/>
      <c r="AN1219" s="1023"/>
      <c r="AO1219" s="1023"/>
      <c r="AP1219" s="1023"/>
      <c r="AQ1219" s="88">
        <f t="shared" si="466"/>
        <v>0</v>
      </c>
      <c r="AR1219" s="592">
        <v>50</v>
      </c>
      <c r="AS1219" s="407" t="s">
        <v>2689</v>
      </c>
      <c r="AT1219" s="407"/>
      <c r="AU1219" s="407" t="s">
        <v>2689</v>
      </c>
      <c r="AV1219" s="407"/>
      <c r="AW1219" s="407" t="s">
        <v>2689</v>
      </c>
      <c r="AX1219" s="407"/>
      <c r="AY1219" s="407" t="s">
        <v>2689</v>
      </c>
      <c r="AZ1219" s="407"/>
      <c r="BA1219" s="598">
        <f t="shared" si="467"/>
        <v>0</v>
      </c>
      <c r="BB1219" s="577">
        <v>50</v>
      </c>
      <c r="BC1219" s="407" t="s">
        <v>2689</v>
      </c>
      <c r="BD1219" s="407"/>
      <c r="BE1219" s="407" t="s">
        <v>2689</v>
      </c>
      <c r="BF1219" s="407"/>
      <c r="BG1219" s="88">
        <f t="shared" si="468"/>
        <v>0</v>
      </c>
      <c r="BH1219" s="592">
        <v>50</v>
      </c>
      <c r="BI1219" s="1275"/>
      <c r="BJ1219" s="1275"/>
      <c r="BK1219" s="1275"/>
      <c r="BL1219" s="598">
        <f t="shared" si="469"/>
        <v>0</v>
      </c>
      <c r="BM1219" s="577">
        <v>50</v>
      </c>
      <c r="BN1219" s="1275"/>
      <c r="BO1219" s="1275"/>
      <c r="BP1219" s="88">
        <f t="shared" si="470"/>
        <v>0</v>
      </c>
      <c r="BQ1219" s="592">
        <v>50</v>
      </c>
      <c r="BR1219" s="407" t="s">
        <v>2689</v>
      </c>
      <c r="BS1219" s="407"/>
      <c r="BT1219" s="407" t="s">
        <v>2689</v>
      </c>
      <c r="BU1219" s="407"/>
      <c r="BV1219" s="88">
        <f t="shared" si="471"/>
        <v>0</v>
      </c>
      <c r="BW1219" s="592">
        <v>50</v>
      </c>
      <c r="BX1219" s="1275"/>
      <c r="BY1219" s="1275"/>
      <c r="BZ1219" s="598">
        <f t="shared" si="472"/>
        <v>0</v>
      </c>
      <c r="CA1219" s="604">
        <v>50</v>
      </c>
      <c r="CB1219" s="1023"/>
      <c r="CC1219" s="1023"/>
      <c r="CD1219" s="1023"/>
      <c r="CE1219" s="1023"/>
      <c r="CF1219" s="1023"/>
      <c r="CG1219" s="1023"/>
      <c r="CH1219" s="88">
        <f t="shared" si="473"/>
        <v>0</v>
      </c>
      <c r="CI1219" s="592">
        <v>50</v>
      </c>
      <c r="CJ1219" s="1023"/>
      <c r="CK1219" s="1023"/>
      <c r="CL1219" s="88">
        <f t="shared" si="474"/>
        <v>0</v>
      </c>
      <c r="CM1219" s="592">
        <v>50</v>
      </c>
      <c r="CN1219" s="1275"/>
      <c r="CO1219" s="1275"/>
      <c r="CP1219" s="598">
        <f t="shared" si="475"/>
        <v>0</v>
      </c>
      <c r="CQ1219" s="577">
        <v>50</v>
      </c>
      <c r="CR1219" s="1275"/>
      <c r="CS1219" s="1275"/>
      <c r="CT1219" s="88">
        <f t="shared" si="476"/>
        <v>0</v>
      </c>
      <c r="CU1219" s="621">
        <v>50</v>
      </c>
      <c r="CV1219" s="577"/>
      <c r="CW1219" s="401"/>
      <c r="CX1219" s="401"/>
      <c r="CY1219" s="401"/>
      <c r="CZ1219" s="401"/>
      <c r="DA1219" s="401"/>
      <c r="DB1219" s="401"/>
      <c r="DC1219" s="401"/>
      <c r="DD1219" s="598">
        <f t="shared" si="477"/>
        <v>0</v>
      </c>
      <c r="DE1219" s="592">
        <v>189</v>
      </c>
      <c r="DF1219" s="1389" t="s">
        <v>4946</v>
      </c>
      <c r="DG1219" s="845" t="s">
        <v>2689</v>
      </c>
      <c r="DH1219" s="845"/>
      <c r="DI1219" s="845" t="s">
        <v>2689</v>
      </c>
      <c r="DJ1219" s="845"/>
      <c r="DK1219" s="845"/>
      <c r="DL1219" s="845">
        <f>IF(DK1219&gt;DE1219,DE1219*0.5,DK1219*0.5)</f>
        <v>0</v>
      </c>
      <c r="DM1219" s="845" t="s">
        <v>2689</v>
      </c>
      <c r="DN1219" s="845"/>
      <c r="DO1219" s="600">
        <f>SUM(DR1219:DT1219)</f>
        <v>0</v>
      </c>
      <c r="DR1219">
        <f>IF(DH1219&gt;0,$DE1219*$DH$36,0)</f>
        <v>0</v>
      </c>
      <c r="DS1219">
        <f>DL1219</f>
        <v>0</v>
      </c>
      <c r="DT1219">
        <f>IF(DN1219&gt;0,$DE1219*$DN$36,0)</f>
        <v>0</v>
      </c>
      <c r="DX1219" s="1929"/>
      <c r="DY1219" s="1930"/>
      <c r="DZ1219" s="1930"/>
      <c r="EA1219" s="1930"/>
      <c r="EB1219" s="1930"/>
      <c r="EC1219" s="1930"/>
      <c r="ED1219" s="1930"/>
      <c r="EE1219" s="1930"/>
      <c r="EF1219" s="1930"/>
      <c r="EG1219" s="1917"/>
      <c r="EH1219" s="1929"/>
      <c r="EI1219" s="1930"/>
      <c r="EJ1219" s="1930"/>
      <c r="EK1219" s="1930"/>
      <c r="EL1219" s="1930"/>
      <c r="EM1219" s="1930"/>
      <c r="EN1219" s="1930"/>
      <c r="EO1219" s="1930"/>
      <c r="EP1219" s="1930"/>
      <c r="EQ1219" s="1917"/>
    </row>
    <row r="1220" spans="1:147" outlineLevel="1" x14ac:dyDescent="0.25">
      <c r="A1220" s="1032" t="s">
        <v>107</v>
      </c>
      <c r="B1220" s="1080" t="s">
        <v>2917</v>
      </c>
      <c r="C1220" s="1080" t="s">
        <v>2918</v>
      </c>
      <c r="D1220" s="1080"/>
      <c r="E1220" s="1305"/>
      <c r="F1220" s="1305"/>
      <c r="G1220" s="1305"/>
      <c r="H1220" s="1080"/>
      <c r="I1220" s="1080"/>
      <c r="J1220" s="1080"/>
      <c r="K1220" s="1080"/>
      <c r="L1220" s="1886"/>
      <c r="M1220" s="1033">
        <v>1046100</v>
      </c>
      <c r="N1220" s="1033">
        <v>1046150</v>
      </c>
      <c r="O1220" s="1034">
        <f t="shared" si="462"/>
        <v>50</v>
      </c>
      <c r="P1220" s="592">
        <f t="shared" si="481"/>
        <v>50</v>
      </c>
      <c r="Q1220" s="1275"/>
      <c r="R1220" s="1275"/>
      <c r="S1220" s="1275"/>
      <c r="T1220" s="1275"/>
      <c r="U1220" s="590">
        <f t="shared" si="463"/>
        <v>0</v>
      </c>
      <c r="V1220" s="592">
        <v>50</v>
      </c>
      <c r="W1220" s="407" t="s">
        <v>2689</v>
      </c>
      <c r="X1220" s="407"/>
      <c r="Y1220" s="407" t="s">
        <v>2689</v>
      </c>
      <c r="Z1220" s="407"/>
      <c r="AA1220" s="598">
        <f t="shared" si="464"/>
        <v>0</v>
      </c>
      <c r="AB1220" s="592">
        <v>50</v>
      </c>
      <c r="AC1220" s="407" t="s">
        <v>2689</v>
      </c>
      <c r="AD1220" s="407"/>
      <c r="AE1220" s="407" t="s">
        <v>2689</v>
      </c>
      <c r="AF1220" s="407"/>
      <c r="AG1220" s="598">
        <f t="shared" si="465"/>
        <v>0</v>
      </c>
      <c r="AH1220" s="577">
        <v>50</v>
      </c>
      <c r="AI1220" s="1023"/>
      <c r="AJ1220" s="1023"/>
      <c r="AK1220" s="1023"/>
      <c r="AL1220" s="1023"/>
      <c r="AM1220" s="1023"/>
      <c r="AN1220" s="1023"/>
      <c r="AO1220" s="1023"/>
      <c r="AP1220" s="1023"/>
      <c r="AQ1220" s="88">
        <f t="shared" si="466"/>
        <v>0</v>
      </c>
      <c r="AR1220" s="592">
        <v>50</v>
      </c>
      <c r="AS1220" s="407" t="s">
        <v>2689</v>
      </c>
      <c r="AT1220" s="407"/>
      <c r="AU1220" s="407" t="s">
        <v>2689</v>
      </c>
      <c r="AV1220" s="407"/>
      <c r="AW1220" s="407" t="s">
        <v>2689</v>
      </c>
      <c r="AX1220" s="407"/>
      <c r="AY1220" s="407" t="s">
        <v>2689</v>
      </c>
      <c r="AZ1220" s="407"/>
      <c r="BA1220" s="598">
        <f t="shared" si="467"/>
        <v>0</v>
      </c>
      <c r="BB1220" s="577">
        <v>50</v>
      </c>
      <c r="BC1220" s="407" t="s">
        <v>2689</v>
      </c>
      <c r="BD1220" s="407"/>
      <c r="BE1220" s="407" t="s">
        <v>2689</v>
      </c>
      <c r="BF1220" s="407"/>
      <c r="BG1220" s="88">
        <f t="shared" si="468"/>
        <v>0</v>
      </c>
      <c r="BH1220" s="592">
        <v>50</v>
      </c>
      <c r="BI1220" s="1275"/>
      <c r="BJ1220" s="1275"/>
      <c r="BK1220" s="1275"/>
      <c r="BL1220" s="598">
        <f t="shared" si="469"/>
        <v>0</v>
      </c>
      <c r="BM1220" s="577">
        <v>50</v>
      </c>
      <c r="BN1220" s="1275"/>
      <c r="BO1220" s="1275"/>
      <c r="BP1220" s="88">
        <f t="shared" si="470"/>
        <v>0</v>
      </c>
      <c r="BQ1220" s="592">
        <v>50</v>
      </c>
      <c r="BR1220" s="407" t="s">
        <v>2689</v>
      </c>
      <c r="BS1220" s="407"/>
      <c r="BT1220" s="407" t="s">
        <v>2689</v>
      </c>
      <c r="BU1220" s="407"/>
      <c r="BV1220" s="88">
        <f t="shared" si="471"/>
        <v>0</v>
      </c>
      <c r="BW1220" s="592">
        <v>50</v>
      </c>
      <c r="BX1220" s="1275"/>
      <c r="BY1220" s="1275"/>
      <c r="BZ1220" s="598">
        <f t="shared" si="472"/>
        <v>0</v>
      </c>
      <c r="CA1220" s="604">
        <v>50</v>
      </c>
      <c r="CB1220" s="1023"/>
      <c r="CC1220" s="1023"/>
      <c r="CD1220" s="1023"/>
      <c r="CE1220" s="1023"/>
      <c r="CF1220" s="1023"/>
      <c r="CG1220" s="1023"/>
      <c r="CH1220" s="88">
        <f t="shared" si="473"/>
        <v>0</v>
      </c>
      <c r="CI1220" s="592">
        <v>50</v>
      </c>
      <c r="CJ1220" s="1023"/>
      <c r="CK1220" s="1023"/>
      <c r="CL1220" s="88">
        <f t="shared" si="474"/>
        <v>0</v>
      </c>
      <c r="CM1220" s="592">
        <v>50</v>
      </c>
      <c r="CN1220" s="1023"/>
      <c r="CO1220" s="1023"/>
      <c r="CP1220" s="598">
        <f t="shared" si="475"/>
        <v>0</v>
      </c>
      <c r="CQ1220" s="577">
        <v>50</v>
      </c>
      <c r="CR1220" s="1023"/>
      <c r="CS1220" s="1023"/>
      <c r="CT1220" s="88">
        <f t="shared" si="476"/>
        <v>0</v>
      </c>
      <c r="CU1220" s="621">
        <v>50</v>
      </c>
      <c r="CV1220" s="577"/>
      <c r="CW1220" s="401"/>
      <c r="CX1220" s="401"/>
      <c r="CY1220" s="401"/>
      <c r="CZ1220" s="401"/>
      <c r="DA1220" s="401"/>
      <c r="DB1220" s="401"/>
      <c r="DC1220" s="401"/>
      <c r="DD1220" s="598">
        <f t="shared" si="477"/>
        <v>0</v>
      </c>
      <c r="DE1220" s="592">
        <v>0</v>
      </c>
      <c r="DF1220" s="1389"/>
      <c r="DG1220" s="845"/>
      <c r="DH1220" s="845"/>
      <c r="DI1220" s="845"/>
      <c r="DJ1220" s="845"/>
      <c r="DK1220" s="845"/>
      <c r="DL1220" s="845"/>
      <c r="DM1220" s="845"/>
      <c r="DN1220" s="845"/>
      <c r="DO1220" s="600"/>
      <c r="DX1220" s="1929"/>
      <c r="DY1220" s="1930"/>
      <c r="DZ1220" s="1930"/>
      <c r="EA1220" s="1930"/>
      <c r="EB1220" s="1930"/>
      <c r="EC1220" s="1930"/>
      <c r="ED1220" s="1930"/>
      <c r="EE1220" s="1930"/>
      <c r="EF1220" s="1930"/>
      <c r="EG1220" s="1917"/>
      <c r="EH1220" s="1929"/>
      <c r="EI1220" s="1930"/>
      <c r="EJ1220" s="1930"/>
      <c r="EK1220" s="1930"/>
      <c r="EL1220" s="1930"/>
      <c r="EM1220" s="1930"/>
      <c r="EN1220" s="1930"/>
      <c r="EO1220" s="1930"/>
      <c r="EP1220" s="1930"/>
      <c r="EQ1220" s="1917"/>
    </row>
    <row r="1221" spans="1:147" outlineLevel="1" x14ac:dyDescent="0.25">
      <c r="A1221" s="1032" t="s">
        <v>107</v>
      </c>
      <c r="B1221" s="1080" t="s">
        <v>2917</v>
      </c>
      <c r="C1221" s="1080" t="s">
        <v>2918</v>
      </c>
      <c r="D1221" s="1080"/>
      <c r="E1221" s="1305"/>
      <c r="F1221" s="1305"/>
      <c r="G1221" s="1305"/>
      <c r="H1221" s="1080"/>
      <c r="I1221" s="1080"/>
      <c r="J1221" s="1080"/>
      <c r="K1221" s="1080"/>
      <c r="L1221" s="1886"/>
      <c r="M1221" s="1033">
        <v>1046150</v>
      </c>
      <c r="N1221" s="1033">
        <v>1046191</v>
      </c>
      <c r="O1221" s="1034">
        <f t="shared" si="462"/>
        <v>41</v>
      </c>
      <c r="P1221" s="592">
        <f t="shared" si="481"/>
        <v>41</v>
      </c>
      <c r="Q1221" s="1275"/>
      <c r="R1221" s="1275"/>
      <c r="S1221" s="1275"/>
      <c r="T1221" s="1275"/>
      <c r="U1221" s="590">
        <f t="shared" si="463"/>
        <v>0</v>
      </c>
      <c r="V1221" s="592">
        <v>41</v>
      </c>
      <c r="W1221" s="407" t="s">
        <v>2689</v>
      </c>
      <c r="X1221" s="407"/>
      <c r="Y1221" s="407" t="s">
        <v>2689</v>
      </c>
      <c r="Z1221" s="407"/>
      <c r="AA1221" s="598">
        <f t="shared" si="464"/>
        <v>0</v>
      </c>
      <c r="AB1221" s="592">
        <v>41</v>
      </c>
      <c r="AC1221" s="407" t="s">
        <v>2689</v>
      </c>
      <c r="AD1221" s="407"/>
      <c r="AE1221" s="407" t="s">
        <v>2689</v>
      </c>
      <c r="AF1221" s="407"/>
      <c r="AG1221" s="598">
        <f t="shared" si="465"/>
        <v>0</v>
      </c>
      <c r="AH1221" s="577">
        <v>41</v>
      </c>
      <c r="AI1221" s="1023"/>
      <c r="AJ1221" s="1023"/>
      <c r="AK1221" s="1023"/>
      <c r="AL1221" s="1023"/>
      <c r="AM1221" s="1023"/>
      <c r="AN1221" s="1023"/>
      <c r="AO1221" s="1023"/>
      <c r="AP1221" s="1023"/>
      <c r="AQ1221" s="88">
        <f t="shared" si="466"/>
        <v>0</v>
      </c>
      <c r="AR1221" s="592">
        <v>41</v>
      </c>
      <c r="AS1221" s="407" t="s">
        <v>2689</v>
      </c>
      <c r="AT1221" s="407"/>
      <c r="AU1221" s="407" t="s">
        <v>2689</v>
      </c>
      <c r="AV1221" s="407"/>
      <c r="AW1221" s="407" t="s">
        <v>2689</v>
      </c>
      <c r="AX1221" s="407"/>
      <c r="AY1221" s="407" t="s">
        <v>2689</v>
      </c>
      <c r="AZ1221" s="407"/>
      <c r="BA1221" s="598">
        <f t="shared" si="467"/>
        <v>0</v>
      </c>
      <c r="BB1221" s="577">
        <v>41</v>
      </c>
      <c r="BC1221" s="407" t="s">
        <v>2689</v>
      </c>
      <c r="BD1221" s="407"/>
      <c r="BE1221" s="407" t="s">
        <v>2689</v>
      </c>
      <c r="BF1221" s="407"/>
      <c r="BG1221" s="88">
        <f t="shared" si="468"/>
        <v>0</v>
      </c>
      <c r="BH1221" s="592">
        <v>41</v>
      </c>
      <c r="BI1221" s="1275"/>
      <c r="BJ1221" s="1275"/>
      <c r="BK1221" s="1275"/>
      <c r="BL1221" s="598">
        <f t="shared" si="469"/>
        <v>0</v>
      </c>
      <c r="BM1221" s="577">
        <v>41</v>
      </c>
      <c r="BN1221" s="1275"/>
      <c r="BO1221" s="1275"/>
      <c r="BP1221" s="88">
        <f t="shared" si="470"/>
        <v>0</v>
      </c>
      <c r="BQ1221" s="592">
        <v>41</v>
      </c>
      <c r="BR1221" s="407" t="s">
        <v>2689</v>
      </c>
      <c r="BS1221" s="407"/>
      <c r="BT1221" s="407" t="s">
        <v>2689</v>
      </c>
      <c r="BU1221" s="407"/>
      <c r="BV1221" s="88">
        <f t="shared" si="471"/>
        <v>0</v>
      </c>
      <c r="BW1221" s="592">
        <v>41</v>
      </c>
      <c r="BX1221" s="1275"/>
      <c r="BY1221" s="1275"/>
      <c r="BZ1221" s="598">
        <f t="shared" si="472"/>
        <v>0</v>
      </c>
      <c r="CA1221" s="604">
        <v>41</v>
      </c>
      <c r="CB1221" s="1023"/>
      <c r="CC1221" s="1023"/>
      <c r="CD1221" s="1023"/>
      <c r="CE1221" s="1023"/>
      <c r="CF1221" s="1023"/>
      <c r="CG1221" s="1023"/>
      <c r="CH1221" s="88">
        <f t="shared" si="473"/>
        <v>0</v>
      </c>
      <c r="CI1221" s="592">
        <v>41</v>
      </c>
      <c r="CJ1221" s="1023"/>
      <c r="CK1221" s="1023"/>
      <c r="CL1221" s="88">
        <f t="shared" si="474"/>
        <v>0</v>
      </c>
      <c r="CM1221" s="592">
        <v>41</v>
      </c>
      <c r="CN1221" s="1023"/>
      <c r="CO1221" s="1023"/>
      <c r="CP1221" s="598">
        <f t="shared" si="475"/>
        <v>0</v>
      </c>
      <c r="CQ1221" s="577">
        <v>41</v>
      </c>
      <c r="CR1221" s="1023"/>
      <c r="CS1221" s="1023"/>
      <c r="CT1221" s="88">
        <f t="shared" si="476"/>
        <v>0</v>
      </c>
      <c r="CU1221" s="621">
        <v>41</v>
      </c>
      <c r="CV1221" s="577"/>
      <c r="CW1221" s="401"/>
      <c r="CX1221" s="401"/>
      <c r="CY1221" s="401"/>
      <c r="CZ1221" s="401"/>
      <c r="DA1221" s="401"/>
      <c r="DB1221" s="401"/>
      <c r="DC1221" s="401"/>
      <c r="DD1221" s="598">
        <f t="shared" si="477"/>
        <v>0</v>
      </c>
      <c r="DE1221" s="592">
        <v>0</v>
      </c>
      <c r="DF1221" s="1389"/>
      <c r="DG1221" s="851"/>
      <c r="DH1221" s="851"/>
      <c r="DI1221" s="851"/>
      <c r="DJ1221" s="851"/>
      <c r="DK1221" s="845"/>
      <c r="DL1221" s="851"/>
      <c r="DM1221" s="851"/>
      <c r="DN1221" s="852"/>
      <c r="DO1221" s="600"/>
      <c r="DX1221" s="1929"/>
      <c r="DY1221" s="1930"/>
      <c r="DZ1221" s="1930"/>
      <c r="EA1221" s="1930"/>
      <c r="EB1221" s="1930"/>
      <c r="EC1221" s="1930"/>
      <c r="ED1221" s="1930"/>
      <c r="EE1221" s="1930"/>
      <c r="EF1221" s="1930"/>
      <c r="EG1221" s="1917"/>
      <c r="EH1221" s="1929"/>
      <c r="EI1221" s="1930"/>
      <c r="EJ1221" s="1930"/>
      <c r="EK1221" s="1930"/>
      <c r="EL1221" s="1930"/>
      <c r="EM1221" s="1930"/>
      <c r="EN1221" s="1930"/>
      <c r="EO1221" s="1930"/>
      <c r="EP1221" s="1930"/>
      <c r="EQ1221" s="1917"/>
    </row>
    <row r="1222" spans="1:147" s="3" customFormat="1" outlineLevel="1" x14ac:dyDescent="0.25">
      <c r="A1222" s="6" t="s">
        <v>107</v>
      </c>
      <c r="B1222" s="206" t="s">
        <v>162</v>
      </c>
      <c r="C1222" s="882" t="s">
        <v>2922</v>
      </c>
      <c r="D1222" s="206"/>
      <c r="E1222" s="1197" t="s">
        <v>2923</v>
      </c>
      <c r="F1222" s="1197">
        <v>1</v>
      </c>
      <c r="G1222" s="1343">
        <v>1</v>
      </c>
      <c r="H1222" s="206"/>
      <c r="I1222" s="206"/>
      <c r="J1222" s="206"/>
      <c r="K1222" s="206"/>
      <c r="L1222" s="1883"/>
      <c r="M1222" s="19">
        <v>1046191</v>
      </c>
      <c r="N1222" s="19">
        <v>1046250</v>
      </c>
      <c r="O1222" s="236">
        <f t="shared" si="462"/>
        <v>59</v>
      </c>
      <c r="P1222" s="1146">
        <f t="shared" si="481"/>
        <v>59</v>
      </c>
      <c r="Q1222" s="925" t="s">
        <v>265</v>
      </c>
      <c r="R1222" s="925">
        <v>44673</v>
      </c>
      <c r="S1222" s="925" t="s">
        <v>265</v>
      </c>
      <c r="T1222" s="925">
        <v>44674</v>
      </c>
      <c r="U1222" s="1147">
        <f t="shared" si="463"/>
        <v>59</v>
      </c>
      <c r="V1222" s="1146">
        <v>59</v>
      </c>
      <c r="W1222" s="925" t="s">
        <v>265</v>
      </c>
      <c r="X1222" s="925"/>
      <c r="Y1222" s="925" t="s">
        <v>265</v>
      </c>
      <c r="Z1222" s="925"/>
      <c r="AA1222" s="1148">
        <f t="shared" si="464"/>
        <v>0</v>
      </c>
      <c r="AB1222" s="1146">
        <v>59</v>
      </c>
      <c r="AC1222" s="925" t="s">
        <v>265</v>
      </c>
      <c r="AD1222" s="927"/>
      <c r="AE1222" s="925" t="s">
        <v>265</v>
      </c>
      <c r="AF1222" s="927"/>
      <c r="AG1222" s="1148">
        <f t="shared" si="465"/>
        <v>0</v>
      </c>
      <c r="AH1222" s="901">
        <v>59</v>
      </c>
      <c r="AI1222" s="925" t="s">
        <v>265</v>
      </c>
      <c r="AJ1222" s="991"/>
      <c r="AK1222" s="925" t="s">
        <v>265</v>
      </c>
      <c r="AL1222" s="927"/>
      <c r="AM1222" s="925" t="s">
        <v>265</v>
      </c>
      <c r="AN1222" s="991"/>
      <c r="AO1222" s="925" t="s">
        <v>265</v>
      </c>
      <c r="AP1222" s="927"/>
      <c r="AQ1222" s="218">
        <f t="shared" si="466"/>
        <v>0</v>
      </c>
      <c r="AR1222" s="1146">
        <v>59</v>
      </c>
      <c r="AS1222" s="1078"/>
      <c r="AT1222" s="1078"/>
      <c r="AU1222" s="1078"/>
      <c r="AV1222" s="1078"/>
      <c r="AW1222" s="1078"/>
      <c r="AX1222" s="1078"/>
      <c r="AY1222" s="1078"/>
      <c r="AZ1222" s="1078"/>
      <c r="BA1222" s="1148">
        <f t="shared" si="467"/>
        <v>0</v>
      </c>
      <c r="BB1222" s="901">
        <v>59</v>
      </c>
      <c r="BC1222" s="925" t="s">
        <v>265</v>
      </c>
      <c r="BD1222" s="927"/>
      <c r="BE1222" s="925" t="s">
        <v>265</v>
      </c>
      <c r="BF1222" s="927"/>
      <c r="BG1222" s="218">
        <f t="shared" si="468"/>
        <v>0</v>
      </c>
      <c r="BH1222" s="1146">
        <v>59</v>
      </c>
      <c r="BI1222" s="927" t="s">
        <v>265</v>
      </c>
      <c r="BJ1222" s="927"/>
      <c r="BK1222" s="1153"/>
      <c r="BL1222" s="1148">
        <f t="shared" si="469"/>
        <v>0</v>
      </c>
      <c r="BM1222" s="901">
        <v>59</v>
      </c>
      <c r="BN1222" s="927" t="s">
        <v>265</v>
      </c>
      <c r="BO1222" s="927"/>
      <c r="BP1222" s="218">
        <f t="shared" si="470"/>
        <v>0</v>
      </c>
      <c r="BQ1222" s="1146">
        <v>59</v>
      </c>
      <c r="BR1222" s="927" t="s">
        <v>265</v>
      </c>
      <c r="BS1222" s="927"/>
      <c r="BT1222" s="927" t="s">
        <v>265</v>
      </c>
      <c r="BU1222" s="927"/>
      <c r="BV1222" s="218">
        <f t="shared" si="471"/>
        <v>0</v>
      </c>
      <c r="BW1222" s="1146">
        <v>59</v>
      </c>
      <c r="BX1222" s="927" t="s">
        <v>265</v>
      </c>
      <c r="BY1222" s="927"/>
      <c r="BZ1222" s="1148">
        <f t="shared" si="472"/>
        <v>0</v>
      </c>
      <c r="CA1222" s="1150">
        <v>59</v>
      </c>
      <c r="CB1222" s="901"/>
      <c r="CC1222" s="991"/>
      <c r="CD1222" s="927"/>
      <c r="CE1222" s="927"/>
      <c r="CF1222" s="927"/>
      <c r="CG1222" s="927"/>
      <c r="CH1222" s="218">
        <f t="shared" si="473"/>
        <v>0</v>
      </c>
      <c r="CI1222" s="1146">
        <v>59</v>
      </c>
      <c r="CJ1222" s="927"/>
      <c r="CK1222" s="927"/>
      <c r="CL1222" s="218">
        <f t="shared" si="474"/>
        <v>0</v>
      </c>
      <c r="CM1222" s="1146">
        <v>59</v>
      </c>
      <c r="CN1222" s="901" t="s">
        <v>265</v>
      </c>
      <c r="CO1222" s="927"/>
      <c r="CP1222" s="1148">
        <f t="shared" si="475"/>
        <v>0</v>
      </c>
      <c r="CQ1222" s="901">
        <v>59</v>
      </c>
      <c r="CR1222" s="901" t="s">
        <v>265</v>
      </c>
      <c r="CS1222" s="927"/>
      <c r="CT1222" s="218">
        <f t="shared" si="476"/>
        <v>0</v>
      </c>
      <c r="CU1222" s="1156">
        <v>59</v>
      </c>
      <c r="CV1222" s="901"/>
      <c r="CW1222" s="927"/>
      <c r="CX1222" s="927"/>
      <c r="CY1222" s="927"/>
      <c r="CZ1222" s="927"/>
      <c r="DA1222" s="927"/>
      <c r="DB1222" s="927"/>
      <c r="DC1222" s="927"/>
      <c r="DD1222" s="1148">
        <f t="shared" si="477"/>
        <v>0</v>
      </c>
      <c r="DE1222" s="1146">
        <v>59</v>
      </c>
      <c r="DF1222" s="901"/>
      <c r="DG1222" s="206"/>
      <c r="DH1222" s="206"/>
      <c r="DI1222" s="206"/>
      <c r="DJ1222" s="206"/>
      <c r="DK1222" s="206"/>
      <c r="DL1222" s="206"/>
      <c r="DM1222" s="206"/>
      <c r="DN1222" s="206"/>
      <c r="DO1222" s="1152"/>
      <c r="DX1222" s="1931"/>
      <c r="DY1222" s="1932"/>
      <c r="DZ1222" s="1922"/>
      <c r="EA1222" s="1932"/>
      <c r="EB1222" s="1923"/>
      <c r="EC1222" s="1932"/>
      <c r="ED1222" s="1922"/>
      <c r="EE1222" s="1932"/>
      <c r="EF1222" s="1923"/>
      <c r="EG1222" s="1921"/>
      <c r="EH1222" s="1931"/>
      <c r="EI1222" s="1932"/>
      <c r="EJ1222" s="1922"/>
      <c r="EK1222" s="1932"/>
      <c r="EL1222" s="1923"/>
      <c r="EM1222" s="1932"/>
      <c r="EN1222" s="1922"/>
      <c r="EO1222" s="1932"/>
      <c r="EP1222" s="1923"/>
      <c r="EQ1222" s="1921"/>
    </row>
    <row r="1223" spans="1:147" s="3" customFormat="1" outlineLevel="1" x14ac:dyDescent="0.25">
      <c r="A1223" s="6" t="s">
        <v>107</v>
      </c>
      <c r="B1223" s="206" t="s">
        <v>162</v>
      </c>
      <c r="C1223" s="882" t="s">
        <v>2922</v>
      </c>
      <c r="D1223" s="206"/>
      <c r="E1223" s="1197"/>
      <c r="F1223" s="1197"/>
      <c r="G1223" s="1343">
        <v>1</v>
      </c>
      <c r="H1223" s="206"/>
      <c r="I1223" s="206"/>
      <c r="J1223" s="206"/>
      <c r="K1223" s="206"/>
      <c r="L1223" s="1883"/>
      <c r="M1223" s="19">
        <f t="shared" ref="M1223:M1270" si="482">N1222</f>
        <v>1046250</v>
      </c>
      <c r="N1223" s="19">
        <f t="shared" ref="N1223:N1257" si="483">N1222+50</f>
        <v>1046300</v>
      </c>
      <c r="O1223" s="236">
        <f t="shared" si="462"/>
        <v>50</v>
      </c>
      <c r="P1223" s="1146">
        <f t="shared" si="481"/>
        <v>50</v>
      </c>
      <c r="Q1223" s="925" t="s">
        <v>265</v>
      </c>
      <c r="R1223" s="925">
        <v>44673</v>
      </c>
      <c r="S1223" s="925" t="s">
        <v>265</v>
      </c>
      <c r="T1223" s="925">
        <v>44674</v>
      </c>
      <c r="U1223" s="1147">
        <f t="shared" si="463"/>
        <v>50</v>
      </c>
      <c r="V1223" s="1146">
        <v>50</v>
      </c>
      <c r="W1223" s="925" t="s">
        <v>265</v>
      </c>
      <c r="X1223" s="925"/>
      <c r="Y1223" s="925" t="s">
        <v>265</v>
      </c>
      <c r="Z1223" s="925"/>
      <c r="AA1223" s="1148">
        <f t="shared" si="464"/>
        <v>0</v>
      </c>
      <c r="AB1223" s="1146">
        <v>50</v>
      </c>
      <c r="AC1223" s="925" t="s">
        <v>265</v>
      </c>
      <c r="AD1223" s="927"/>
      <c r="AE1223" s="925" t="s">
        <v>265</v>
      </c>
      <c r="AF1223" s="927"/>
      <c r="AG1223" s="1148">
        <f t="shared" si="465"/>
        <v>0</v>
      </c>
      <c r="AH1223" s="901">
        <v>50</v>
      </c>
      <c r="AI1223" s="925" t="s">
        <v>265</v>
      </c>
      <c r="AJ1223" s="991"/>
      <c r="AK1223" s="925" t="s">
        <v>265</v>
      </c>
      <c r="AL1223" s="927"/>
      <c r="AM1223" s="925" t="s">
        <v>265</v>
      </c>
      <c r="AN1223" s="991"/>
      <c r="AO1223" s="925" t="s">
        <v>265</v>
      </c>
      <c r="AP1223" s="927"/>
      <c r="AQ1223" s="218">
        <f t="shared" si="466"/>
        <v>0</v>
      </c>
      <c r="AR1223" s="1146">
        <v>50</v>
      </c>
      <c r="AS1223" s="1078"/>
      <c r="AT1223" s="1078"/>
      <c r="AU1223" s="1078"/>
      <c r="AV1223" s="1078"/>
      <c r="AW1223" s="1078"/>
      <c r="AX1223" s="1078"/>
      <c r="AY1223" s="1078"/>
      <c r="AZ1223" s="1078"/>
      <c r="BA1223" s="1148">
        <f t="shared" si="467"/>
        <v>0</v>
      </c>
      <c r="BB1223" s="901">
        <v>50</v>
      </c>
      <c r="BC1223" s="925" t="s">
        <v>265</v>
      </c>
      <c r="BD1223" s="927"/>
      <c r="BE1223" s="925" t="s">
        <v>265</v>
      </c>
      <c r="BF1223" s="927"/>
      <c r="BG1223" s="218">
        <f t="shared" si="468"/>
        <v>0</v>
      </c>
      <c r="BH1223" s="1146">
        <v>50</v>
      </c>
      <c r="BI1223" s="927" t="s">
        <v>265</v>
      </c>
      <c r="BJ1223" s="927"/>
      <c r="BK1223" s="1153"/>
      <c r="BL1223" s="1148">
        <f t="shared" si="469"/>
        <v>0</v>
      </c>
      <c r="BM1223" s="901">
        <v>50</v>
      </c>
      <c r="BN1223" s="927" t="s">
        <v>265</v>
      </c>
      <c r="BO1223" s="927"/>
      <c r="BP1223" s="218">
        <f t="shared" si="470"/>
        <v>0</v>
      </c>
      <c r="BQ1223" s="1146">
        <v>50</v>
      </c>
      <c r="BR1223" s="927" t="s">
        <v>265</v>
      </c>
      <c r="BS1223" s="927"/>
      <c r="BT1223" s="927" t="s">
        <v>265</v>
      </c>
      <c r="BU1223" s="927"/>
      <c r="BV1223" s="218">
        <f t="shared" si="471"/>
        <v>0</v>
      </c>
      <c r="BW1223" s="1146">
        <v>50</v>
      </c>
      <c r="BX1223" s="927" t="s">
        <v>265</v>
      </c>
      <c r="BY1223" s="927"/>
      <c r="BZ1223" s="1148">
        <f t="shared" si="472"/>
        <v>0</v>
      </c>
      <c r="CA1223" s="1150">
        <v>50</v>
      </c>
      <c r="CB1223" s="901"/>
      <c r="CC1223" s="991"/>
      <c r="CD1223" s="927"/>
      <c r="CE1223" s="927"/>
      <c r="CF1223" s="927"/>
      <c r="CG1223" s="927"/>
      <c r="CH1223" s="218">
        <f t="shared" si="473"/>
        <v>0</v>
      </c>
      <c r="CI1223" s="1146">
        <v>50</v>
      </c>
      <c r="CJ1223" s="927"/>
      <c r="CK1223" s="927"/>
      <c r="CL1223" s="218">
        <f t="shared" si="474"/>
        <v>0</v>
      </c>
      <c r="CM1223" s="1146">
        <v>50</v>
      </c>
      <c r="CN1223" s="901" t="s">
        <v>265</v>
      </c>
      <c r="CO1223" s="927"/>
      <c r="CP1223" s="1148">
        <f t="shared" si="475"/>
        <v>0</v>
      </c>
      <c r="CQ1223" s="901">
        <v>50</v>
      </c>
      <c r="CR1223" s="901" t="s">
        <v>265</v>
      </c>
      <c r="CS1223" s="927"/>
      <c r="CT1223" s="218">
        <f t="shared" si="476"/>
        <v>0</v>
      </c>
      <c r="CU1223" s="1156">
        <v>50</v>
      </c>
      <c r="CV1223" s="901"/>
      <c r="CW1223" s="927"/>
      <c r="CX1223" s="927"/>
      <c r="CY1223" s="927"/>
      <c r="CZ1223" s="927"/>
      <c r="DA1223" s="927"/>
      <c r="DB1223" s="927"/>
      <c r="DC1223" s="927"/>
      <c r="DD1223" s="1148">
        <f t="shared" si="477"/>
        <v>0</v>
      </c>
      <c r="DE1223" s="1146">
        <v>50</v>
      </c>
      <c r="DF1223" s="901"/>
      <c r="DG1223" s="17"/>
      <c r="DH1223" s="17"/>
      <c r="DI1223" s="17"/>
      <c r="DJ1223" s="17"/>
      <c r="DK1223" s="206"/>
      <c r="DL1223" s="17"/>
      <c r="DM1223" s="17"/>
      <c r="DN1223" s="236"/>
      <c r="DO1223" s="1152"/>
      <c r="DX1223" s="1931"/>
      <c r="DY1223" s="1932"/>
      <c r="DZ1223" s="1922"/>
      <c r="EA1223" s="1932"/>
      <c r="EB1223" s="1923"/>
      <c r="EC1223" s="1932"/>
      <c r="ED1223" s="1922"/>
      <c r="EE1223" s="1932"/>
      <c r="EF1223" s="1923"/>
      <c r="EG1223" s="1921"/>
      <c r="EH1223" s="1931"/>
      <c r="EI1223" s="1932"/>
      <c r="EJ1223" s="1922"/>
      <c r="EK1223" s="1932"/>
      <c r="EL1223" s="1923"/>
      <c r="EM1223" s="1932"/>
      <c r="EN1223" s="1922"/>
      <c r="EO1223" s="1932"/>
      <c r="EP1223" s="1923"/>
      <c r="EQ1223" s="1921"/>
    </row>
    <row r="1224" spans="1:147" s="3" customFormat="1" outlineLevel="1" x14ac:dyDescent="0.25">
      <c r="A1224" s="6" t="s">
        <v>107</v>
      </c>
      <c r="B1224" s="206" t="s">
        <v>162</v>
      </c>
      <c r="C1224" s="882" t="s">
        <v>2922</v>
      </c>
      <c r="D1224" s="206"/>
      <c r="E1224" s="1197"/>
      <c r="F1224" s="1197"/>
      <c r="G1224" s="1343"/>
      <c r="H1224" s="206"/>
      <c r="I1224" s="206"/>
      <c r="J1224" s="206"/>
      <c r="K1224" s="206"/>
      <c r="L1224" s="1883"/>
      <c r="M1224" s="19">
        <f t="shared" si="482"/>
        <v>1046300</v>
      </c>
      <c r="N1224" s="19">
        <f t="shared" si="483"/>
        <v>1046350</v>
      </c>
      <c r="O1224" s="236">
        <f t="shared" si="462"/>
        <v>50</v>
      </c>
      <c r="P1224" s="1146">
        <f t="shared" si="481"/>
        <v>50</v>
      </c>
      <c r="Q1224" s="925" t="s">
        <v>265</v>
      </c>
      <c r="R1224" s="925">
        <v>44673</v>
      </c>
      <c r="S1224" s="925" t="s">
        <v>265</v>
      </c>
      <c r="T1224" s="925">
        <v>44674</v>
      </c>
      <c r="U1224" s="1147">
        <f t="shared" si="463"/>
        <v>50</v>
      </c>
      <c r="V1224" s="1146">
        <v>50</v>
      </c>
      <c r="W1224" s="925" t="s">
        <v>265</v>
      </c>
      <c r="X1224" s="925"/>
      <c r="Y1224" s="925" t="s">
        <v>265</v>
      </c>
      <c r="Z1224" s="925"/>
      <c r="AA1224" s="1148">
        <f t="shared" si="464"/>
        <v>0</v>
      </c>
      <c r="AB1224" s="1146">
        <v>50</v>
      </c>
      <c r="AC1224" s="925" t="s">
        <v>265</v>
      </c>
      <c r="AD1224" s="927"/>
      <c r="AE1224" s="925" t="s">
        <v>265</v>
      </c>
      <c r="AF1224" s="927"/>
      <c r="AG1224" s="1148">
        <f t="shared" si="465"/>
        <v>0</v>
      </c>
      <c r="AH1224" s="901">
        <v>50</v>
      </c>
      <c r="AI1224" s="925" t="s">
        <v>265</v>
      </c>
      <c r="AJ1224" s="991"/>
      <c r="AK1224" s="925" t="s">
        <v>265</v>
      </c>
      <c r="AL1224" s="927"/>
      <c r="AM1224" s="925" t="s">
        <v>265</v>
      </c>
      <c r="AN1224" s="991"/>
      <c r="AO1224" s="925" t="s">
        <v>265</v>
      </c>
      <c r="AP1224" s="927"/>
      <c r="AQ1224" s="218">
        <f t="shared" si="466"/>
        <v>0</v>
      </c>
      <c r="AR1224" s="1146">
        <v>50</v>
      </c>
      <c r="AS1224" s="1078"/>
      <c r="AT1224" s="1078"/>
      <c r="AU1224" s="1078"/>
      <c r="AV1224" s="1078"/>
      <c r="AW1224" s="1078"/>
      <c r="AX1224" s="1078"/>
      <c r="AY1224" s="1078"/>
      <c r="AZ1224" s="1078"/>
      <c r="BA1224" s="1148">
        <f t="shared" si="467"/>
        <v>0</v>
      </c>
      <c r="BB1224" s="901">
        <v>50</v>
      </c>
      <c r="BC1224" s="925" t="s">
        <v>265</v>
      </c>
      <c r="BD1224" s="991"/>
      <c r="BE1224" s="925" t="s">
        <v>265</v>
      </c>
      <c r="BF1224" s="927"/>
      <c r="BG1224" s="218">
        <f t="shared" si="468"/>
        <v>0</v>
      </c>
      <c r="BH1224" s="1146">
        <v>50</v>
      </c>
      <c r="BI1224" s="927" t="s">
        <v>265</v>
      </c>
      <c r="BJ1224" s="927"/>
      <c r="BK1224" s="1153"/>
      <c r="BL1224" s="1148">
        <f t="shared" si="469"/>
        <v>0</v>
      </c>
      <c r="BM1224" s="901">
        <v>50</v>
      </c>
      <c r="BN1224" s="927" t="s">
        <v>265</v>
      </c>
      <c r="BO1224" s="927"/>
      <c r="BP1224" s="218">
        <f t="shared" si="470"/>
        <v>0</v>
      </c>
      <c r="BQ1224" s="1146">
        <v>50</v>
      </c>
      <c r="BR1224" s="927" t="s">
        <v>265</v>
      </c>
      <c r="BS1224" s="927"/>
      <c r="BT1224" s="927" t="s">
        <v>265</v>
      </c>
      <c r="BU1224" s="927"/>
      <c r="BV1224" s="218">
        <f t="shared" si="471"/>
        <v>0</v>
      </c>
      <c r="BW1224" s="1146">
        <v>50</v>
      </c>
      <c r="BX1224" s="927" t="s">
        <v>265</v>
      </c>
      <c r="BY1224" s="927"/>
      <c r="BZ1224" s="1148">
        <f t="shared" si="472"/>
        <v>0</v>
      </c>
      <c r="CA1224" s="1150">
        <v>50</v>
      </c>
      <c r="CB1224" s="901"/>
      <c r="CC1224" s="991"/>
      <c r="CD1224" s="927"/>
      <c r="CE1224" s="927"/>
      <c r="CF1224" s="927"/>
      <c r="CG1224" s="927"/>
      <c r="CH1224" s="218">
        <f t="shared" si="473"/>
        <v>0</v>
      </c>
      <c r="CI1224" s="1146">
        <v>50</v>
      </c>
      <c r="CJ1224" s="927"/>
      <c r="CK1224" s="927"/>
      <c r="CL1224" s="218">
        <f t="shared" si="474"/>
        <v>0</v>
      </c>
      <c r="CM1224" s="1146">
        <v>50</v>
      </c>
      <c r="CN1224" s="901" t="s">
        <v>265</v>
      </c>
      <c r="CO1224" s="927"/>
      <c r="CP1224" s="1148">
        <f t="shared" si="475"/>
        <v>0</v>
      </c>
      <c r="CQ1224" s="901">
        <v>50</v>
      </c>
      <c r="CR1224" s="901" t="s">
        <v>265</v>
      </c>
      <c r="CS1224" s="927"/>
      <c r="CT1224" s="218">
        <f t="shared" si="476"/>
        <v>0</v>
      </c>
      <c r="CU1224" s="1156">
        <v>50</v>
      </c>
      <c r="CV1224" s="901"/>
      <c r="CW1224" s="927"/>
      <c r="CX1224" s="927"/>
      <c r="CY1224" s="927"/>
      <c r="CZ1224" s="927"/>
      <c r="DA1224" s="927"/>
      <c r="DB1224" s="927"/>
      <c r="DC1224" s="927"/>
      <c r="DD1224" s="1148">
        <f t="shared" si="477"/>
        <v>0</v>
      </c>
      <c r="DE1224" s="1146">
        <v>50</v>
      </c>
      <c r="DF1224" s="901"/>
      <c r="DG1224" s="17"/>
      <c r="DH1224" s="17"/>
      <c r="DI1224" s="17"/>
      <c r="DJ1224" s="17"/>
      <c r="DK1224" s="206"/>
      <c r="DL1224" s="17"/>
      <c r="DM1224" s="17"/>
      <c r="DN1224" s="236"/>
      <c r="DO1224" s="1152"/>
      <c r="DX1224" s="1931"/>
      <c r="DY1224" s="1932"/>
      <c r="DZ1224" s="1922"/>
      <c r="EA1224" s="1932"/>
      <c r="EB1224" s="1923"/>
      <c r="EC1224" s="1932"/>
      <c r="ED1224" s="1922"/>
      <c r="EE1224" s="1932"/>
      <c r="EF1224" s="1923"/>
      <c r="EG1224" s="1921"/>
      <c r="EH1224" s="1931"/>
      <c r="EI1224" s="1932"/>
      <c r="EJ1224" s="1922"/>
      <c r="EK1224" s="1932"/>
      <c r="EL1224" s="1923"/>
      <c r="EM1224" s="1932"/>
      <c r="EN1224" s="1922"/>
      <c r="EO1224" s="1932"/>
      <c r="EP1224" s="1923"/>
      <c r="EQ1224" s="1921"/>
    </row>
    <row r="1225" spans="1:147" s="3" customFormat="1" outlineLevel="1" x14ac:dyDescent="0.25">
      <c r="A1225" s="6" t="s">
        <v>107</v>
      </c>
      <c r="B1225" s="206" t="s">
        <v>162</v>
      </c>
      <c r="C1225" s="882" t="s">
        <v>2922</v>
      </c>
      <c r="D1225" s="206"/>
      <c r="E1225" s="1197"/>
      <c r="F1225" s="1197"/>
      <c r="G1225" s="1343">
        <v>1</v>
      </c>
      <c r="H1225" s="206"/>
      <c r="I1225" s="206"/>
      <c r="J1225" s="206"/>
      <c r="K1225" s="206"/>
      <c r="L1225" s="1883"/>
      <c r="M1225" s="19">
        <f t="shared" si="482"/>
        <v>1046350</v>
      </c>
      <c r="N1225" s="19">
        <f t="shared" si="483"/>
        <v>1046400</v>
      </c>
      <c r="O1225" s="236">
        <f t="shared" si="462"/>
        <v>50</v>
      </c>
      <c r="P1225" s="1146">
        <f t="shared" si="481"/>
        <v>50</v>
      </c>
      <c r="Q1225" s="925" t="s">
        <v>265</v>
      </c>
      <c r="R1225" s="925">
        <v>44673</v>
      </c>
      <c r="S1225" s="925" t="s">
        <v>265</v>
      </c>
      <c r="T1225" s="925">
        <v>44674</v>
      </c>
      <c r="U1225" s="1147">
        <f t="shared" si="463"/>
        <v>50</v>
      </c>
      <c r="V1225" s="1146">
        <v>50</v>
      </c>
      <c r="W1225" s="925" t="s">
        <v>265</v>
      </c>
      <c r="X1225" s="925">
        <v>44676</v>
      </c>
      <c r="Y1225" s="925" t="s">
        <v>265</v>
      </c>
      <c r="Z1225" s="925">
        <v>44676</v>
      </c>
      <c r="AA1225" s="1148">
        <f t="shared" si="464"/>
        <v>50</v>
      </c>
      <c r="AB1225" s="1146">
        <v>50</v>
      </c>
      <c r="AC1225" s="925" t="s">
        <v>265</v>
      </c>
      <c r="AD1225" s="927">
        <v>44676</v>
      </c>
      <c r="AE1225" s="925" t="s">
        <v>265</v>
      </c>
      <c r="AF1225" s="927">
        <v>44676</v>
      </c>
      <c r="AG1225" s="1148">
        <f t="shared" si="465"/>
        <v>50</v>
      </c>
      <c r="AH1225" s="901">
        <v>50</v>
      </c>
      <c r="AI1225" s="925" t="s">
        <v>265</v>
      </c>
      <c r="AJ1225" s="991">
        <v>2</v>
      </c>
      <c r="AK1225" s="925" t="s">
        <v>265</v>
      </c>
      <c r="AL1225" s="927">
        <v>44677</v>
      </c>
      <c r="AM1225" s="925" t="s">
        <v>265</v>
      </c>
      <c r="AN1225" s="991">
        <v>2</v>
      </c>
      <c r="AO1225" s="925" t="s">
        <v>265</v>
      </c>
      <c r="AP1225" s="927">
        <v>44677</v>
      </c>
      <c r="AQ1225" s="218">
        <f t="shared" si="466"/>
        <v>50</v>
      </c>
      <c r="AR1225" s="1146">
        <v>50</v>
      </c>
      <c r="AS1225" s="1078"/>
      <c r="AT1225" s="1078"/>
      <c r="AU1225" s="1078"/>
      <c r="AV1225" s="1078"/>
      <c r="AW1225" s="1078"/>
      <c r="AX1225" s="1078"/>
      <c r="AY1225" s="1078"/>
      <c r="AZ1225" s="1078"/>
      <c r="BA1225" s="1148">
        <f t="shared" si="467"/>
        <v>0</v>
      </c>
      <c r="BB1225" s="901">
        <v>50</v>
      </c>
      <c r="BC1225" s="925" t="s">
        <v>265</v>
      </c>
      <c r="BD1225" s="991">
        <v>2</v>
      </c>
      <c r="BE1225" s="925" t="s">
        <v>265</v>
      </c>
      <c r="BF1225" s="927">
        <v>44680</v>
      </c>
      <c r="BG1225" s="218">
        <f t="shared" si="468"/>
        <v>50</v>
      </c>
      <c r="BH1225" s="1146">
        <v>50</v>
      </c>
      <c r="BI1225" s="927" t="s">
        <v>265</v>
      </c>
      <c r="BJ1225" s="927">
        <v>44691</v>
      </c>
      <c r="BK1225" s="1153"/>
      <c r="BL1225" s="1148">
        <f t="shared" si="469"/>
        <v>50</v>
      </c>
      <c r="BM1225" s="901">
        <v>50</v>
      </c>
      <c r="BN1225" s="927" t="s">
        <v>265</v>
      </c>
      <c r="BO1225" s="927">
        <v>44691</v>
      </c>
      <c r="BP1225" s="218">
        <f t="shared" si="470"/>
        <v>50</v>
      </c>
      <c r="BQ1225" s="1146">
        <v>50</v>
      </c>
      <c r="BR1225" s="927" t="s">
        <v>265</v>
      </c>
      <c r="BS1225" s="927">
        <v>44691</v>
      </c>
      <c r="BT1225" s="927" t="s">
        <v>265</v>
      </c>
      <c r="BU1225" s="927">
        <v>44691</v>
      </c>
      <c r="BV1225" s="218">
        <f t="shared" si="471"/>
        <v>50</v>
      </c>
      <c r="BW1225" s="1146">
        <v>50</v>
      </c>
      <c r="BX1225" s="927" t="s">
        <v>265</v>
      </c>
      <c r="BY1225" s="927">
        <v>44694</v>
      </c>
      <c r="BZ1225" s="1148">
        <f t="shared" si="472"/>
        <v>50</v>
      </c>
      <c r="CA1225" s="1150">
        <v>50</v>
      </c>
      <c r="CB1225" s="901"/>
      <c r="CC1225" s="991"/>
      <c r="CD1225" s="927"/>
      <c r="CE1225" s="927"/>
      <c r="CF1225" s="927"/>
      <c r="CG1225" s="927"/>
      <c r="CH1225" s="218">
        <f t="shared" si="473"/>
        <v>0</v>
      </c>
      <c r="CI1225" s="1146">
        <v>50</v>
      </c>
      <c r="CJ1225" s="927"/>
      <c r="CK1225" s="927"/>
      <c r="CL1225" s="218">
        <f t="shared" si="474"/>
        <v>0</v>
      </c>
      <c r="CM1225" s="1146">
        <v>50</v>
      </c>
      <c r="CN1225" s="901" t="s">
        <v>265</v>
      </c>
      <c r="CO1225" s="1154"/>
      <c r="CP1225" s="1148">
        <f t="shared" si="475"/>
        <v>0</v>
      </c>
      <c r="CQ1225" s="901">
        <v>50</v>
      </c>
      <c r="CR1225" s="901" t="s">
        <v>265</v>
      </c>
      <c r="CS1225" s="927"/>
      <c r="CT1225" s="218">
        <f t="shared" si="476"/>
        <v>0</v>
      </c>
      <c r="CU1225" s="1156">
        <v>50</v>
      </c>
      <c r="CV1225" s="901"/>
      <c r="CW1225" s="927"/>
      <c r="CX1225" s="927"/>
      <c r="CY1225" s="927"/>
      <c r="CZ1225" s="927"/>
      <c r="DA1225" s="927"/>
      <c r="DB1225" s="927"/>
      <c r="DC1225" s="927"/>
      <c r="DD1225" s="1148">
        <f t="shared" si="477"/>
        <v>0</v>
      </c>
      <c r="DE1225" s="1146">
        <v>50</v>
      </c>
      <c r="DF1225" s="901"/>
      <c r="DG1225" s="17"/>
      <c r="DH1225" s="17"/>
      <c r="DI1225" s="17"/>
      <c r="DJ1225" s="17"/>
      <c r="DK1225" s="206"/>
      <c r="DL1225" s="17"/>
      <c r="DM1225" s="17"/>
      <c r="DN1225" s="236"/>
      <c r="DO1225" s="1152"/>
      <c r="DX1225" s="1931"/>
      <c r="DY1225" s="1932"/>
      <c r="DZ1225" s="1922"/>
      <c r="EA1225" s="1932"/>
      <c r="EB1225" s="1923"/>
      <c r="EC1225" s="1932"/>
      <c r="ED1225" s="1922"/>
      <c r="EE1225" s="1932"/>
      <c r="EF1225" s="1923"/>
      <c r="EG1225" s="1921"/>
      <c r="EH1225" s="1931"/>
      <c r="EI1225" s="1932"/>
      <c r="EJ1225" s="1922"/>
      <c r="EK1225" s="1932"/>
      <c r="EL1225" s="1923"/>
      <c r="EM1225" s="1932"/>
      <c r="EN1225" s="1922"/>
      <c r="EO1225" s="1932"/>
      <c r="EP1225" s="1923"/>
      <c r="EQ1225" s="1921"/>
    </row>
    <row r="1226" spans="1:147" s="3" customFormat="1" outlineLevel="1" x14ac:dyDescent="0.25">
      <c r="A1226" s="6" t="s">
        <v>107</v>
      </c>
      <c r="B1226" s="206" t="s">
        <v>162</v>
      </c>
      <c r="C1226" s="882" t="s">
        <v>2922</v>
      </c>
      <c r="D1226" s="206"/>
      <c r="E1226" s="1197"/>
      <c r="F1226" s="1197"/>
      <c r="G1226" s="1343"/>
      <c r="H1226" s="206"/>
      <c r="I1226" s="206"/>
      <c r="J1226" s="206"/>
      <c r="K1226" s="206"/>
      <c r="L1226" s="1883"/>
      <c r="M1226" s="19">
        <f t="shared" si="482"/>
        <v>1046400</v>
      </c>
      <c r="N1226" s="19">
        <f t="shared" si="483"/>
        <v>1046450</v>
      </c>
      <c r="O1226" s="236">
        <f t="shared" si="462"/>
        <v>50</v>
      </c>
      <c r="P1226" s="1146">
        <f t="shared" si="481"/>
        <v>50</v>
      </c>
      <c r="Q1226" s="925" t="s">
        <v>265</v>
      </c>
      <c r="R1226" s="925">
        <v>44673</v>
      </c>
      <c r="S1226" s="925" t="s">
        <v>265</v>
      </c>
      <c r="T1226" s="925">
        <v>44674</v>
      </c>
      <c r="U1226" s="1147">
        <f t="shared" si="463"/>
        <v>50</v>
      </c>
      <c r="V1226" s="1146">
        <v>50</v>
      </c>
      <c r="W1226" s="925" t="s">
        <v>265</v>
      </c>
      <c r="X1226" s="925">
        <v>44676</v>
      </c>
      <c r="Y1226" s="925" t="s">
        <v>265</v>
      </c>
      <c r="Z1226" s="925">
        <v>44676</v>
      </c>
      <c r="AA1226" s="1148">
        <f t="shared" si="464"/>
        <v>50</v>
      </c>
      <c r="AB1226" s="1146">
        <v>50</v>
      </c>
      <c r="AC1226" s="925" t="s">
        <v>265</v>
      </c>
      <c r="AD1226" s="927">
        <v>44676</v>
      </c>
      <c r="AE1226" s="925" t="s">
        <v>265</v>
      </c>
      <c r="AF1226" s="927">
        <v>44676</v>
      </c>
      <c r="AG1226" s="1148">
        <f t="shared" si="465"/>
        <v>50</v>
      </c>
      <c r="AH1226" s="901">
        <v>50</v>
      </c>
      <c r="AI1226" s="925" t="s">
        <v>265</v>
      </c>
      <c r="AJ1226" s="991">
        <v>1</v>
      </c>
      <c r="AK1226" s="925" t="s">
        <v>265</v>
      </c>
      <c r="AL1226" s="927">
        <v>44677</v>
      </c>
      <c r="AM1226" s="925" t="s">
        <v>265</v>
      </c>
      <c r="AN1226" s="991">
        <v>1</v>
      </c>
      <c r="AO1226" s="925" t="s">
        <v>265</v>
      </c>
      <c r="AP1226" s="927">
        <v>44677</v>
      </c>
      <c r="AQ1226" s="218">
        <f t="shared" si="466"/>
        <v>50</v>
      </c>
      <c r="AR1226" s="1146">
        <v>50</v>
      </c>
      <c r="AS1226" s="1078"/>
      <c r="AT1226" s="1078"/>
      <c r="AU1226" s="1078"/>
      <c r="AV1226" s="1078"/>
      <c r="AW1226" s="1078"/>
      <c r="AX1226" s="1078"/>
      <c r="AY1226" s="1078"/>
      <c r="AZ1226" s="1078"/>
      <c r="BA1226" s="1148">
        <f t="shared" si="467"/>
        <v>0</v>
      </c>
      <c r="BB1226" s="901">
        <v>50</v>
      </c>
      <c r="BC1226" s="925" t="s">
        <v>265</v>
      </c>
      <c r="BD1226" s="991">
        <v>1</v>
      </c>
      <c r="BE1226" s="925" t="s">
        <v>265</v>
      </c>
      <c r="BF1226" s="927">
        <v>44680</v>
      </c>
      <c r="BG1226" s="218">
        <f t="shared" si="468"/>
        <v>50</v>
      </c>
      <c r="BH1226" s="1146">
        <v>50</v>
      </c>
      <c r="BI1226" s="927" t="s">
        <v>265</v>
      </c>
      <c r="BJ1226" s="927">
        <v>44691</v>
      </c>
      <c r="BK1226" s="1153"/>
      <c r="BL1226" s="1148">
        <f t="shared" si="469"/>
        <v>50</v>
      </c>
      <c r="BM1226" s="901">
        <v>50</v>
      </c>
      <c r="BN1226" s="927" t="s">
        <v>265</v>
      </c>
      <c r="BO1226" s="927">
        <v>44691</v>
      </c>
      <c r="BP1226" s="218">
        <f t="shared" si="470"/>
        <v>50</v>
      </c>
      <c r="BQ1226" s="1146">
        <v>50</v>
      </c>
      <c r="BR1226" s="927" t="s">
        <v>265</v>
      </c>
      <c r="BS1226" s="927">
        <v>44691</v>
      </c>
      <c r="BT1226" s="927" t="s">
        <v>265</v>
      </c>
      <c r="BU1226" s="927">
        <v>44691</v>
      </c>
      <c r="BV1226" s="218">
        <f t="shared" si="471"/>
        <v>50</v>
      </c>
      <c r="BW1226" s="1146">
        <v>50</v>
      </c>
      <c r="BX1226" s="927" t="s">
        <v>265</v>
      </c>
      <c r="BY1226" s="927">
        <v>44694</v>
      </c>
      <c r="BZ1226" s="1148">
        <f t="shared" si="472"/>
        <v>50</v>
      </c>
      <c r="CA1226" s="1150">
        <v>50</v>
      </c>
      <c r="CB1226" s="901"/>
      <c r="CC1226" s="991"/>
      <c r="CD1226" s="927"/>
      <c r="CE1226" s="927"/>
      <c r="CF1226" s="927"/>
      <c r="CG1226" s="927"/>
      <c r="CH1226" s="218">
        <f t="shared" si="473"/>
        <v>0</v>
      </c>
      <c r="CI1226" s="1146">
        <v>50</v>
      </c>
      <c r="CJ1226" s="927"/>
      <c r="CK1226" s="927"/>
      <c r="CL1226" s="218">
        <f t="shared" si="474"/>
        <v>0</v>
      </c>
      <c r="CM1226" s="1146">
        <v>50</v>
      </c>
      <c r="CN1226" s="901" t="s">
        <v>265</v>
      </c>
      <c r="CO1226" s="927">
        <v>44729</v>
      </c>
      <c r="CP1226" s="1148">
        <f t="shared" si="475"/>
        <v>50</v>
      </c>
      <c r="CQ1226" s="901">
        <v>50</v>
      </c>
      <c r="CR1226" s="901" t="s">
        <v>265</v>
      </c>
      <c r="CS1226" s="927">
        <v>44729</v>
      </c>
      <c r="CT1226" s="218">
        <f t="shared" si="476"/>
        <v>50</v>
      </c>
      <c r="CU1226" s="1156">
        <v>50</v>
      </c>
      <c r="CV1226" s="901"/>
      <c r="CW1226" s="927"/>
      <c r="CX1226" s="927"/>
      <c r="CY1226" s="927"/>
      <c r="CZ1226" s="927"/>
      <c r="DA1226" s="927"/>
      <c r="DB1226" s="927"/>
      <c r="DC1226" s="927"/>
      <c r="DD1226" s="1148">
        <f t="shared" si="477"/>
        <v>0</v>
      </c>
      <c r="DE1226" s="1146">
        <v>50</v>
      </c>
      <c r="DF1226" s="901"/>
      <c r="DG1226" s="17"/>
      <c r="DH1226" s="17"/>
      <c r="DI1226" s="17"/>
      <c r="DJ1226" s="17"/>
      <c r="DK1226" s="206"/>
      <c r="DL1226" s="17"/>
      <c r="DM1226" s="17"/>
      <c r="DN1226" s="236"/>
      <c r="DO1226" s="1152"/>
      <c r="DX1226" s="1931"/>
      <c r="DY1226" s="1932"/>
      <c r="DZ1226" s="1922"/>
      <c r="EA1226" s="1932"/>
      <c r="EB1226" s="1923"/>
      <c r="EC1226" s="1932"/>
      <c r="ED1226" s="1922"/>
      <c r="EE1226" s="1932"/>
      <c r="EF1226" s="1923"/>
      <c r="EG1226" s="1921"/>
      <c r="EH1226" s="1931"/>
      <c r="EI1226" s="1932"/>
      <c r="EJ1226" s="1922"/>
      <c r="EK1226" s="1932"/>
      <c r="EL1226" s="1923"/>
      <c r="EM1226" s="1932"/>
      <c r="EN1226" s="1922"/>
      <c r="EO1226" s="1932"/>
      <c r="EP1226" s="1923"/>
      <c r="EQ1226" s="1921"/>
    </row>
    <row r="1227" spans="1:147" s="3" customFormat="1" outlineLevel="1" x14ac:dyDescent="0.25">
      <c r="A1227" s="6" t="s">
        <v>107</v>
      </c>
      <c r="B1227" s="206" t="s">
        <v>162</v>
      </c>
      <c r="C1227" s="882" t="s">
        <v>2922</v>
      </c>
      <c r="D1227" s="206"/>
      <c r="E1227" s="1197"/>
      <c r="F1227" s="1197"/>
      <c r="G1227" s="1343">
        <v>1</v>
      </c>
      <c r="H1227" s="206"/>
      <c r="I1227" s="206"/>
      <c r="J1227" s="206"/>
      <c r="K1227" s="206"/>
      <c r="L1227" s="1883"/>
      <c r="M1227" s="19">
        <f t="shared" si="482"/>
        <v>1046450</v>
      </c>
      <c r="N1227" s="19">
        <f t="shared" si="483"/>
        <v>1046500</v>
      </c>
      <c r="O1227" s="236">
        <f t="shared" si="462"/>
        <v>50</v>
      </c>
      <c r="P1227" s="1146">
        <f t="shared" si="481"/>
        <v>50</v>
      </c>
      <c r="Q1227" s="925" t="s">
        <v>265</v>
      </c>
      <c r="R1227" s="925">
        <v>44673</v>
      </c>
      <c r="S1227" s="925" t="s">
        <v>265</v>
      </c>
      <c r="T1227" s="925">
        <v>44674</v>
      </c>
      <c r="U1227" s="1147">
        <f t="shared" si="463"/>
        <v>50</v>
      </c>
      <c r="V1227" s="1146">
        <v>50</v>
      </c>
      <c r="W1227" s="925" t="s">
        <v>265</v>
      </c>
      <c r="X1227" s="925">
        <v>44676</v>
      </c>
      <c r="Y1227" s="925" t="s">
        <v>265</v>
      </c>
      <c r="Z1227" s="925">
        <v>44676</v>
      </c>
      <c r="AA1227" s="1148">
        <f t="shared" si="464"/>
        <v>50</v>
      </c>
      <c r="AB1227" s="1146">
        <v>50</v>
      </c>
      <c r="AC1227" s="925" t="s">
        <v>265</v>
      </c>
      <c r="AD1227" s="927">
        <v>44676</v>
      </c>
      <c r="AE1227" s="925" t="s">
        <v>265</v>
      </c>
      <c r="AF1227" s="927">
        <v>44676</v>
      </c>
      <c r="AG1227" s="1148">
        <f t="shared" si="465"/>
        <v>50</v>
      </c>
      <c r="AH1227" s="901">
        <v>50</v>
      </c>
      <c r="AI1227" s="925" t="s">
        <v>265</v>
      </c>
      <c r="AJ1227" s="991">
        <v>1</v>
      </c>
      <c r="AK1227" s="925" t="s">
        <v>265</v>
      </c>
      <c r="AL1227" s="927">
        <v>44677</v>
      </c>
      <c r="AM1227" s="925" t="s">
        <v>265</v>
      </c>
      <c r="AN1227" s="991">
        <v>1</v>
      </c>
      <c r="AO1227" s="925" t="s">
        <v>265</v>
      </c>
      <c r="AP1227" s="927">
        <v>44677</v>
      </c>
      <c r="AQ1227" s="218">
        <f t="shared" si="466"/>
        <v>50</v>
      </c>
      <c r="AR1227" s="1146">
        <v>50</v>
      </c>
      <c r="AS1227" s="1078"/>
      <c r="AT1227" s="1078"/>
      <c r="AU1227" s="1078"/>
      <c r="AV1227" s="1078"/>
      <c r="AW1227" s="1078"/>
      <c r="AX1227" s="1078"/>
      <c r="AY1227" s="1078"/>
      <c r="AZ1227" s="1078"/>
      <c r="BA1227" s="1148">
        <f t="shared" si="467"/>
        <v>0</v>
      </c>
      <c r="BB1227" s="901">
        <v>50</v>
      </c>
      <c r="BC1227" s="925" t="s">
        <v>265</v>
      </c>
      <c r="BD1227" s="991">
        <v>1</v>
      </c>
      <c r="BE1227" s="925" t="s">
        <v>265</v>
      </c>
      <c r="BF1227" s="927">
        <v>44680</v>
      </c>
      <c r="BG1227" s="218">
        <f t="shared" si="468"/>
        <v>50</v>
      </c>
      <c r="BH1227" s="1146">
        <v>50</v>
      </c>
      <c r="BI1227" s="927" t="s">
        <v>265</v>
      </c>
      <c r="BJ1227" s="927">
        <v>44690</v>
      </c>
      <c r="BK1227" s="1153"/>
      <c r="BL1227" s="1148">
        <f t="shared" si="469"/>
        <v>50</v>
      </c>
      <c r="BM1227" s="901">
        <v>50</v>
      </c>
      <c r="BN1227" s="927" t="s">
        <v>265</v>
      </c>
      <c r="BO1227" s="927">
        <v>44690</v>
      </c>
      <c r="BP1227" s="218">
        <f t="shared" si="470"/>
        <v>50</v>
      </c>
      <c r="BQ1227" s="1146">
        <v>50</v>
      </c>
      <c r="BR1227" s="927" t="s">
        <v>265</v>
      </c>
      <c r="BS1227" s="927">
        <v>44690</v>
      </c>
      <c r="BT1227" s="927" t="s">
        <v>265</v>
      </c>
      <c r="BU1227" s="927">
        <v>44690</v>
      </c>
      <c r="BV1227" s="218">
        <f t="shared" si="471"/>
        <v>50</v>
      </c>
      <c r="BW1227" s="1146">
        <v>50</v>
      </c>
      <c r="BX1227" s="927" t="s">
        <v>265</v>
      </c>
      <c r="BY1227" s="927">
        <v>44694</v>
      </c>
      <c r="BZ1227" s="1148">
        <f t="shared" si="472"/>
        <v>50</v>
      </c>
      <c r="CA1227" s="1150">
        <v>50</v>
      </c>
      <c r="CB1227" s="901"/>
      <c r="CC1227" s="991"/>
      <c r="CD1227" s="927"/>
      <c r="CE1227" s="927"/>
      <c r="CF1227" s="927"/>
      <c r="CG1227" s="927"/>
      <c r="CH1227" s="218">
        <f t="shared" si="473"/>
        <v>0</v>
      </c>
      <c r="CI1227" s="1146">
        <v>50</v>
      </c>
      <c r="CJ1227" s="927"/>
      <c r="CK1227" s="927"/>
      <c r="CL1227" s="218">
        <f t="shared" si="474"/>
        <v>0</v>
      </c>
      <c r="CM1227" s="1146">
        <v>50</v>
      </c>
      <c r="CN1227" s="901" t="s">
        <v>265</v>
      </c>
      <c r="CO1227" s="927">
        <v>44729</v>
      </c>
      <c r="CP1227" s="1148">
        <f t="shared" si="475"/>
        <v>50</v>
      </c>
      <c r="CQ1227" s="901">
        <v>50</v>
      </c>
      <c r="CR1227" s="901" t="s">
        <v>265</v>
      </c>
      <c r="CS1227" s="927">
        <v>44729</v>
      </c>
      <c r="CT1227" s="218">
        <f t="shared" si="476"/>
        <v>50</v>
      </c>
      <c r="CU1227" s="1156">
        <v>50</v>
      </c>
      <c r="CV1227" s="901"/>
      <c r="CW1227" s="927"/>
      <c r="CX1227" s="927"/>
      <c r="CY1227" s="927"/>
      <c r="CZ1227" s="927"/>
      <c r="DA1227" s="927"/>
      <c r="DB1227" s="927"/>
      <c r="DC1227" s="927"/>
      <c r="DD1227" s="1148">
        <f t="shared" si="477"/>
        <v>0</v>
      </c>
      <c r="DE1227" s="1146">
        <v>50</v>
      </c>
      <c r="DF1227" s="901"/>
      <c r="DG1227" s="17"/>
      <c r="DH1227" s="17"/>
      <c r="DI1227" s="17"/>
      <c r="DJ1227" s="17"/>
      <c r="DK1227" s="206"/>
      <c r="DL1227" s="17"/>
      <c r="DM1227" s="17"/>
      <c r="DN1227" s="236"/>
      <c r="DO1227" s="1152"/>
      <c r="DX1227" s="1931"/>
      <c r="DY1227" s="1932"/>
      <c r="DZ1227" s="1922"/>
      <c r="EA1227" s="1932"/>
      <c r="EB1227" s="1923"/>
      <c r="EC1227" s="1932"/>
      <c r="ED1227" s="1922"/>
      <c r="EE1227" s="1932"/>
      <c r="EF1227" s="1923"/>
      <c r="EG1227" s="1921"/>
      <c r="EH1227" s="1931"/>
      <c r="EI1227" s="1932"/>
      <c r="EJ1227" s="1922"/>
      <c r="EK1227" s="1932"/>
      <c r="EL1227" s="1923"/>
      <c r="EM1227" s="1932"/>
      <c r="EN1227" s="1922"/>
      <c r="EO1227" s="1932"/>
      <c r="EP1227" s="1923"/>
      <c r="EQ1227" s="1921"/>
    </row>
    <row r="1228" spans="1:147" s="3" customFormat="1" outlineLevel="1" x14ac:dyDescent="0.25">
      <c r="A1228" s="6" t="s">
        <v>107</v>
      </c>
      <c r="B1228" s="206" t="s">
        <v>162</v>
      </c>
      <c r="C1228" s="882" t="s">
        <v>2922</v>
      </c>
      <c r="D1228" s="206"/>
      <c r="E1228" s="1197"/>
      <c r="F1228" s="1197"/>
      <c r="G1228" s="1343"/>
      <c r="H1228" s="206"/>
      <c r="I1228" s="206"/>
      <c r="J1228" s="206"/>
      <c r="K1228" s="206"/>
      <c r="L1228" s="1883"/>
      <c r="M1228" s="19">
        <f t="shared" si="482"/>
        <v>1046500</v>
      </c>
      <c r="N1228" s="19">
        <f t="shared" si="483"/>
        <v>1046550</v>
      </c>
      <c r="O1228" s="236">
        <f t="shared" si="462"/>
        <v>50</v>
      </c>
      <c r="P1228" s="1146">
        <f t="shared" si="481"/>
        <v>50</v>
      </c>
      <c r="Q1228" s="925" t="s">
        <v>265</v>
      </c>
      <c r="R1228" s="925">
        <v>44673</v>
      </c>
      <c r="S1228" s="925" t="s">
        <v>265</v>
      </c>
      <c r="T1228" s="925">
        <v>44674</v>
      </c>
      <c r="U1228" s="1147">
        <f t="shared" si="463"/>
        <v>50</v>
      </c>
      <c r="V1228" s="1146">
        <v>50</v>
      </c>
      <c r="W1228" s="925" t="s">
        <v>265</v>
      </c>
      <c r="X1228" s="925">
        <v>44676</v>
      </c>
      <c r="Y1228" s="925" t="s">
        <v>265</v>
      </c>
      <c r="Z1228" s="925">
        <v>44676</v>
      </c>
      <c r="AA1228" s="1148">
        <f t="shared" si="464"/>
        <v>50</v>
      </c>
      <c r="AB1228" s="1146">
        <v>50</v>
      </c>
      <c r="AC1228" s="925" t="s">
        <v>265</v>
      </c>
      <c r="AD1228" s="927">
        <v>44676</v>
      </c>
      <c r="AE1228" s="925" t="s">
        <v>265</v>
      </c>
      <c r="AF1228" s="927">
        <v>44676</v>
      </c>
      <c r="AG1228" s="1148">
        <f t="shared" si="465"/>
        <v>50</v>
      </c>
      <c r="AH1228" s="901">
        <v>50</v>
      </c>
      <c r="AI1228" s="925" t="s">
        <v>265</v>
      </c>
      <c r="AJ1228" s="991">
        <v>1</v>
      </c>
      <c r="AK1228" s="925" t="s">
        <v>265</v>
      </c>
      <c r="AL1228" s="927">
        <v>44678</v>
      </c>
      <c r="AM1228" s="925" t="s">
        <v>265</v>
      </c>
      <c r="AN1228" s="991">
        <v>1</v>
      </c>
      <c r="AO1228" s="925" t="s">
        <v>265</v>
      </c>
      <c r="AP1228" s="927">
        <v>44678</v>
      </c>
      <c r="AQ1228" s="218">
        <f t="shared" si="466"/>
        <v>50</v>
      </c>
      <c r="AR1228" s="1146">
        <v>50</v>
      </c>
      <c r="AS1228" s="1078"/>
      <c r="AT1228" s="1078"/>
      <c r="AU1228" s="1078"/>
      <c r="AV1228" s="1078"/>
      <c r="AW1228" s="1078"/>
      <c r="AX1228" s="1078"/>
      <c r="AY1228" s="1078"/>
      <c r="AZ1228" s="1078"/>
      <c r="BA1228" s="1148">
        <f t="shared" si="467"/>
        <v>0</v>
      </c>
      <c r="BB1228" s="901">
        <v>50</v>
      </c>
      <c r="BC1228" s="925" t="s">
        <v>265</v>
      </c>
      <c r="BD1228" s="991">
        <v>1</v>
      </c>
      <c r="BE1228" s="925" t="s">
        <v>265</v>
      </c>
      <c r="BF1228" s="927">
        <v>44679</v>
      </c>
      <c r="BG1228" s="218">
        <f t="shared" si="468"/>
        <v>50</v>
      </c>
      <c r="BH1228" s="1146">
        <v>50</v>
      </c>
      <c r="BI1228" s="927" t="s">
        <v>265</v>
      </c>
      <c r="BJ1228" s="927">
        <v>44685</v>
      </c>
      <c r="BK1228" s="1153"/>
      <c r="BL1228" s="1148">
        <f t="shared" si="469"/>
        <v>50</v>
      </c>
      <c r="BM1228" s="901">
        <v>50</v>
      </c>
      <c r="BN1228" s="927" t="s">
        <v>265</v>
      </c>
      <c r="BO1228" s="927">
        <v>44685</v>
      </c>
      <c r="BP1228" s="218">
        <f t="shared" si="470"/>
        <v>50</v>
      </c>
      <c r="BQ1228" s="1146">
        <v>50</v>
      </c>
      <c r="BR1228" s="927" t="s">
        <v>265</v>
      </c>
      <c r="BS1228" s="927">
        <v>44685</v>
      </c>
      <c r="BT1228" s="927" t="s">
        <v>265</v>
      </c>
      <c r="BU1228" s="927">
        <v>44685</v>
      </c>
      <c r="BV1228" s="218">
        <f t="shared" si="471"/>
        <v>50</v>
      </c>
      <c r="BW1228" s="1146">
        <v>50</v>
      </c>
      <c r="BX1228" s="927" t="s">
        <v>265</v>
      </c>
      <c r="BY1228" s="927">
        <v>44698</v>
      </c>
      <c r="BZ1228" s="1148">
        <f t="shared" si="472"/>
        <v>50</v>
      </c>
      <c r="CA1228" s="1150">
        <v>50</v>
      </c>
      <c r="CB1228" s="901"/>
      <c r="CC1228" s="991"/>
      <c r="CD1228" s="927"/>
      <c r="CE1228" s="927"/>
      <c r="CF1228" s="927"/>
      <c r="CG1228" s="927"/>
      <c r="CH1228" s="218">
        <f t="shared" si="473"/>
        <v>0</v>
      </c>
      <c r="CI1228" s="1146">
        <v>50</v>
      </c>
      <c r="CJ1228" s="927"/>
      <c r="CK1228" s="927"/>
      <c r="CL1228" s="218">
        <f t="shared" si="474"/>
        <v>0</v>
      </c>
      <c r="CM1228" s="1146">
        <v>50</v>
      </c>
      <c r="CN1228" s="901" t="s">
        <v>265</v>
      </c>
      <c r="CO1228" s="927">
        <v>44729</v>
      </c>
      <c r="CP1228" s="1148">
        <f t="shared" si="475"/>
        <v>50</v>
      </c>
      <c r="CQ1228" s="901">
        <v>50</v>
      </c>
      <c r="CR1228" s="901" t="s">
        <v>265</v>
      </c>
      <c r="CS1228" s="927">
        <v>44729</v>
      </c>
      <c r="CT1228" s="218">
        <f t="shared" si="476"/>
        <v>50</v>
      </c>
      <c r="CU1228" s="1156">
        <v>50</v>
      </c>
      <c r="CV1228" s="901"/>
      <c r="CW1228" s="927"/>
      <c r="CX1228" s="927"/>
      <c r="CY1228" s="927"/>
      <c r="CZ1228" s="927"/>
      <c r="DA1228" s="927"/>
      <c r="DB1228" s="927"/>
      <c r="DC1228" s="927"/>
      <c r="DD1228" s="1148">
        <f t="shared" si="477"/>
        <v>0</v>
      </c>
      <c r="DE1228" s="1146">
        <v>50</v>
      </c>
      <c r="DF1228" s="901"/>
      <c r="DG1228" s="17"/>
      <c r="DH1228" s="17"/>
      <c r="DI1228" s="17"/>
      <c r="DJ1228" s="17"/>
      <c r="DK1228" s="206"/>
      <c r="DL1228" s="17"/>
      <c r="DM1228" s="17"/>
      <c r="DN1228" s="236"/>
      <c r="DO1228" s="1152"/>
      <c r="DX1228" s="1931"/>
      <c r="DY1228" s="1932"/>
      <c r="DZ1228" s="1922"/>
      <c r="EA1228" s="1932"/>
      <c r="EB1228" s="1923"/>
      <c r="EC1228" s="1932"/>
      <c r="ED1228" s="1922"/>
      <c r="EE1228" s="1932"/>
      <c r="EF1228" s="1923"/>
      <c r="EG1228" s="1921"/>
      <c r="EH1228" s="1931"/>
      <c r="EI1228" s="1932"/>
      <c r="EJ1228" s="1922"/>
      <c r="EK1228" s="1932"/>
      <c r="EL1228" s="1923"/>
      <c r="EM1228" s="1932"/>
      <c r="EN1228" s="1922"/>
      <c r="EO1228" s="1932"/>
      <c r="EP1228" s="1923"/>
      <c r="EQ1228" s="1921"/>
    </row>
    <row r="1229" spans="1:147" s="3" customFormat="1" outlineLevel="1" x14ac:dyDescent="0.25">
      <c r="A1229" s="6" t="s">
        <v>107</v>
      </c>
      <c r="B1229" s="206" t="s">
        <v>162</v>
      </c>
      <c r="C1229" s="882" t="s">
        <v>2922</v>
      </c>
      <c r="D1229" s="206"/>
      <c r="E1229" s="1197"/>
      <c r="F1229" s="1197"/>
      <c r="G1229" s="1343">
        <v>1</v>
      </c>
      <c r="H1229" s="206"/>
      <c r="I1229" s="206"/>
      <c r="J1229" s="206"/>
      <c r="K1229" s="206"/>
      <c r="L1229" s="1883"/>
      <c r="M1229" s="19">
        <f t="shared" si="482"/>
        <v>1046550</v>
      </c>
      <c r="N1229" s="19">
        <f t="shared" si="483"/>
        <v>1046600</v>
      </c>
      <c r="O1229" s="236">
        <f t="shared" si="462"/>
        <v>50</v>
      </c>
      <c r="P1229" s="1146">
        <f t="shared" si="481"/>
        <v>50</v>
      </c>
      <c r="Q1229" s="925" t="s">
        <v>265</v>
      </c>
      <c r="R1229" s="925">
        <v>44631</v>
      </c>
      <c r="S1229" s="925" t="s">
        <v>265</v>
      </c>
      <c r="T1229" s="925">
        <v>44643</v>
      </c>
      <c r="U1229" s="1147">
        <f t="shared" si="463"/>
        <v>50</v>
      </c>
      <c r="V1229" s="1146">
        <v>50</v>
      </c>
      <c r="W1229" s="925" t="s">
        <v>265</v>
      </c>
      <c r="X1229" s="925">
        <v>44676</v>
      </c>
      <c r="Y1229" s="925" t="s">
        <v>265</v>
      </c>
      <c r="Z1229" s="925">
        <v>44676</v>
      </c>
      <c r="AA1229" s="1148">
        <f t="shared" si="464"/>
        <v>50</v>
      </c>
      <c r="AB1229" s="1146">
        <v>50</v>
      </c>
      <c r="AC1229" s="925" t="s">
        <v>265</v>
      </c>
      <c r="AD1229" s="927">
        <v>44676</v>
      </c>
      <c r="AE1229" s="925" t="s">
        <v>265</v>
      </c>
      <c r="AF1229" s="927">
        <v>44676</v>
      </c>
      <c r="AG1229" s="1148">
        <f t="shared" si="465"/>
        <v>50</v>
      </c>
      <c r="AH1229" s="901">
        <v>50</v>
      </c>
      <c r="AI1229" s="925" t="s">
        <v>265</v>
      </c>
      <c r="AJ1229" s="991">
        <v>2</v>
      </c>
      <c r="AK1229" s="925" t="s">
        <v>265</v>
      </c>
      <c r="AL1229" s="927">
        <v>44678</v>
      </c>
      <c r="AM1229" s="925" t="s">
        <v>265</v>
      </c>
      <c r="AN1229" s="991">
        <v>2</v>
      </c>
      <c r="AO1229" s="925" t="s">
        <v>265</v>
      </c>
      <c r="AP1229" s="927">
        <v>44678</v>
      </c>
      <c r="AQ1229" s="218">
        <f t="shared" si="466"/>
        <v>50</v>
      </c>
      <c r="AR1229" s="1146">
        <v>50</v>
      </c>
      <c r="AS1229" s="1078"/>
      <c r="AT1229" s="1078"/>
      <c r="AU1229" s="1078"/>
      <c r="AV1229" s="1078"/>
      <c r="AW1229" s="1078"/>
      <c r="AX1229" s="1078"/>
      <c r="AY1229" s="1078"/>
      <c r="AZ1229" s="1078"/>
      <c r="BA1229" s="1148">
        <f t="shared" si="467"/>
        <v>0</v>
      </c>
      <c r="BB1229" s="901">
        <v>50</v>
      </c>
      <c r="BC1229" s="925" t="s">
        <v>265</v>
      </c>
      <c r="BD1229" s="991">
        <v>2</v>
      </c>
      <c r="BE1229" s="925" t="s">
        <v>265</v>
      </c>
      <c r="BF1229" s="927">
        <v>44679</v>
      </c>
      <c r="BG1229" s="218">
        <f t="shared" si="468"/>
        <v>50</v>
      </c>
      <c r="BH1229" s="1146">
        <v>50</v>
      </c>
      <c r="BI1229" s="927" t="s">
        <v>265</v>
      </c>
      <c r="BJ1229" s="927">
        <v>44685</v>
      </c>
      <c r="BK1229" s="1153"/>
      <c r="BL1229" s="1148">
        <f t="shared" si="469"/>
        <v>50</v>
      </c>
      <c r="BM1229" s="901">
        <v>50</v>
      </c>
      <c r="BN1229" s="927" t="s">
        <v>265</v>
      </c>
      <c r="BO1229" s="927">
        <v>44685</v>
      </c>
      <c r="BP1229" s="218">
        <f t="shared" si="470"/>
        <v>50</v>
      </c>
      <c r="BQ1229" s="1146">
        <v>50</v>
      </c>
      <c r="BR1229" s="927" t="s">
        <v>265</v>
      </c>
      <c r="BS1229" s="927">
        <v>44685</v>
      </c>
      <c r="BT1229" s="927" t="s">
        <v>265</v>
      </c>
      <c r="BU1229" s="927">
        <v>44685</v>
      </c>
      <c r="BV1229" s="218">
        <f t="shared" si="471"/>
        <v>50</v>
      </c>
      <c r="BW1229" s="1146">
        <v>50</v>
      </c>
      <c r="BX1229" s="927" t="s">
        <v>265</v>
      </c>
      <c r="BY1229" s="927">
        <v>44694</v>
      </c>
      <c r="BZ1229" s="1148">
        <f t="shared" si="472"/>
        <v>50</v>
      </c>
      <c r="CA1229" s="1150">
        <v>50</v>
      </c>
      <c r="CB1229" s="901"/>
      <c r="CC1229" s="991"/>
      <c r="CD1229" s="927"/>
      <c r="CE1229" s="927"/>
      <c r="CF1229" s="927"/>
      <c r="CG1229" s="927"/>
      <c r="CH1229" s="218">
        <f t="shared" si="473"/>
        <v>0</v>
      </c>
      <c r="CI1229" s="1146">
        <v>50</v>
      </c>
      <c r="CJ1229" s="927"/>
      <c r="CK1229" s="927"/>
      <c r="CL1229" s="218">
        <f t="shared" si="474"/>
        <v>0</v>
      </c>
      <c r="CM1229" s="1146">
        <v>50</v>
      </c>
      <c r="CN1229" s="901" t="s">
        <v>265</v>
      </c>
      <c r="CO1229" s="927">
        <v>44729</v>
      </c>
      <c r="CP1229" s="1148">
        <f t="shared" si="475"/>
        <v>50</v>
      </c>
      <c r="CQ1229" s="901">
        <v>50</v>
      </c>
      <c r="CR1229" s="901" t="s">
        <v>265</v>
      </c>
      <c r="CS1229" s="927">
        <v>44729</v>
      </c>
      <c r="CT1229" s="218">
        <f t="shared" si="476"/>
        <v>50</v>
      </c>
      <c r="CU1229" s="1156">
        <v>50</v>
      </c>
      <c r="CV1229" s="901"/>
      <c r="CW1229" s="927"/>
      <c r="CX1229" s="927"/>
      <c r="CY1229" s="927"/>
      <c r="CZ1229" s="927"/>
      <c r="DA1229" s="927"/>
      <c r="DB1229" s="927"/>
      <c r="DC1229" s="927"/>
      <c r="DD1229" s="1148">
        <f t="shared" si="477"/>
        <v>0</v>
      </c>
      <c r="DE1229" s="1146">
        <v>50</v>
      </c>
      <c r="DF1229" s="901"/>
      <c r="DG1229" s="17"/>
      <c r="DH1229" s="17"/>
      <c r="DI1229" s="17"/>
      <c r="DJ1229" s="17"/>
      <c r="DK1229" s="206"/>
      <c r="DL1229" s="17"/>
      <c r="DM1229" s="17"/>
      <c r="DN1229" s="236"/>
      <c r="DO1229" s="1152"/>
      <c r="DX1229" s="1931"/>
      <c r="DY1229" s="1932"/>
      <c r="DZ1229" s="1922"/>
      <c r="EA1229" s="1932"/>
      <c r="EB1229" s="1923"/>
      <c r="EC1229" s="1932"/>
      <c r="ED1229" s="1922"/>
      <c r="EE1229" s="1932"/>
      <c r="EF1229" s="1923"/>
      <c r="EG1229" s="1921"/>
      <c r="EH1229" s="1931"/>
      <c r="EI1229" s="1932"/>
      <c r="EJ1229" s="1922"/>
      <c r="EK1229" s="1932"/>
      <c r="EL1229" s="1923"/>
      <c r="EM1229" s="1932"/>
      <c r="EN1229" s="1922"/>
      <c r="EO1229" s="1932"/>
      <c r="EP1229" s="1923"/>
      <c r="EQ1229" s="1921"/>
    </row>
    <row r="1230" spans="1:147" s="3" customFormat="1" outlineLevel="1" x14ac:dyDescent="0.25">
      <c r="A1230" s="6" t="s">
        <v>107</v>
      </c>
      <c r="B1230" s="206" t="s">
        <v>162</v>
      </c>
      <c r="C1230" s="882" t="s">
        <v>2922</v>
      </c>
      <c r="D1230" s="206"/>
      <c r="E1230" s="1197"/>
      <c r="F1230" s="1197"/>
      <c r="G1230" s="1343"/>
      <c r="H1230" s="206"/>
      <c r="I1230" s="206"/>
      <c r="J1230" s="206"/>
      <c r="K1230" s="206"/>
      <c r="L1230" s="1883"/>
      <c r="M1230" s="19">
        <f t="shared" si="482"/>
        <v>1046600</v>
      </c>
      <c r="N1230" s="19">
        <f t="shared" si="483"/>
        <v>1046650</v>
      </c>
      <c r="O1230" s="236">
        <f t="shared" si="462"/>
        <v>50</v>
      </c>
      <c r="P1230" s="1146">
        <f t="shared" si="481"/>
        <v>50</v>
      </c>
      <c r="Q1230" s="925" t="s">
        <v>265</v>
      </c>
      <c r="R1230" s="925">
        <v>44631</v>
      </c>
      <c r="S1230" s="925" t="s">
        <v>265</v>
      </c>
      <c r="T1230" s="925">
        <v>44643</v>
      </c>
      <c r="U1230" s="1147">
        <f t="shared" si="463"/>
        <v>50</v>
      </c>
      <c r="V1230" s="1146">
        <v>50</v>
      </c>
      <c r="W1230" s="925" t="s">
        <v>265</v>
      </c>
      <c r="X1230" s="925">
        <v>44676</v>
      </c>
      <c r="Y1230" s="925" t="s">
        <v>265</v>
      </c>
      <c r="Z1230" s="925">
        <v>44676</v>
      </c>
      <c r="AA1230" s="1148">
        <f t="shared" si="464"/>
        <v>50</v>
      </c>
      <c r="AB1230" s="1146">
        <v>50</v>
      </c>
      <c r="AC1230" s="925" t="s">
        <v>265</v>
      </c>
      <c r="AD1230" s="927">
        <v>44676</v>
      </c>
      <c r="AE1230" s="925" t="s">
        <v>265</v>
      </c>
      <c r="AF1230" s="927">
        <v>44676</v>
      </c>
      <c r="AG1230" s="1148">
        <f t="shared" si="465"/>
        <v>50</v>
      </c>
      <c r="AH1230" s="901">
        <v>50</v>
      </c>
      <c r="AI1230" s="925" t="s">
        <v>265</v>
      </c>
      <c r="AJ1230" s="991">
        <v>2</v>
      </c>
      <c r="AK1230" s="925" t="s">
        <v>265</v>
      </c>
      <c r="AL1230" s="927">
        <v>44679</v>
      </c>
      <c r="AM1230" s="925" t="s">
        <v>265</v>
      </c>
      <c r="AN1230" s="991">
        <v>2</v>
      </c>
      <c r="AO1230" s="925" t="s">
        <v>265</v>
      </c>
      <c r="AP1230" s="927">
        <v>44679</v>
      </c>
      <c r="AQ1230" s="218">
        <f t="shared" si="466"/>
        <v>50</v>
      </c>
      <c r="AR1230" s="1146">
        <v>50</v>
      </c>
      <c r="AS1230" s="1078"/>
      <c r="AT1230" s="1078"/>
      <c r="AU1230" s="1078"/>
      <c r="AV1230" s="1078"/>
      <c r="AW1230" s="1078"/>
      <c r="AX1230" s="1078"/>
      <c r="AY1230" s="1078"/>
      <c r="AZ1230" s="1078"/>
      <c r="BA1230" s="1148">
        <f t="shared" si="467"/>
        <v>0</v>
      </c>
      <c r="BB1230" s="901">
        <v>50</v>
      </c>
      <c r="BC1230" s="925" t="s">
        <v>265</v>
      </c>
      <c r="BD1230" s="991">
        <v>2</v>
      </c>
      <c r="BE1230" s="925" t="s">
        <v>265</v>
      </c>
      <c r="BF1230" s="927">
        <v>44679</v>
      </c>
      <c r="BG1230" s="218">
        <f t="shared" si="468"/>
        <v>50</v>
      </c>
      <c r="BH1230" s="1146">
        <v>50</v>
      </c>
      <c r="BI1230" s="927" t="s">
        <v>265</v>
      </c>
      <c r="BJ1230" s="927">
        <v>44685</v>
      </c>
      <c r="BK1230" s="1153"/>
      <c r="BL1230" s="1148">
        <f t="shared" si="469"/>
        <v>50</v>
      </c>
      <c r="BM1230" s="901">
        <v>50</v>
      </c>
      <c r="BN1230" s="927" t="s">
        <v>265</v>
      </c>
      <c r="BO1230" s="927">
        <v>44685</v>
      </c>
      <c r="BP1230" s="218">
        <f t="shared" si="470"/>
        <v>50</v>
      </c>
      <c r="BQ1230" s="1146">
        <v>50</v>
      </c>
      <c r="BR1230" s="927" t="s">
        <v>265</v>
      </c>
      <c r="BS1230" s="927">
        <v>44685</v>
      </c>
      <c r="BT1230" s="927" t="s">
        <v>265</v>
      </c>
      <c r="BU1230" s="927">
        <v>44685</v>
      </c>
      <c r="BV1230" s="218">
        <f t="shared" si="471"/>
        <v>50</v>
      </c>
      <c r="BW1230" s="1146">
        <v>50</v>
      </c>
      <c r="BX1230" s="927" t="s">
        <v>265</v>
      </c>
      <c r="BY1230" s="927">
        <v>44694</v>
      </c>
      <c r="BZ1230" s="1148">
        <f t="shared" si="472"/>
        <v>50</v>
      </c>
      <c r="CA1230" s="1150">
        <v>50</v>
      </c>
      <c r="CB1230" s="901"/>
      <c r="CC1230" s="991"/>
      <c r="CD1230" s="927"/>
      <c r="CE1230" s="927"/>
      <c r="CF1230" s="927"/>
      <c r="CG1230" s="927"/>
      <c r="CH1230" s="218">
        <f t="shared" si="473"/>
        <v>0</v>
      </c>
      <c r="CI1230" s="1146">
        <v>50</v>
      </c>
      <c r="CJ1230" s="927"/>
      <c r="CK1230" s="927"/>
      <c r="CL1230" s="218">
        <f t="shared" si="474"/>
        <v>0</v>
      </c>
      <c r="CM1230" s="1146">
        <v>50</v>
      </c>
      <c r="CN1230" s="901" t="s">
        <v>265</v>
      </c>
      <c r="CO1230" s="927">
        <v>44729</v>
      </c>
      <c r="CP1230" s="1148">
        <f t="shared" si="475"/>
        <v>50</v>
      </c>
      <c r="CQ1230" s="901">
        <v>50</v>
      </c>
      <c r="CR1230" s="901" t="s">
        <v>265</v>
      </c>
      <c r="CS1230" s="927">
        <v>44729</v>
      </c>
      <c r="CT1230" s="218">
        <f t="shared" si="476"/>
        <v>50</v>
      </c>
      <c r="CU1230" s="1156">
        <v>50</v>
      </c>
      <c r="CV1230" s="901"/>
      <c r="CW1230" s="927"/>
      <c r="CX1230" s="927"/>
      <c r="CY1230" s="927"/>
      <c r="CZ1230" s="927"/>
      <c r="DA1230" s="927"/>
      <c r="DB1230" s="927"/>
      <c r="DC1230" s="927"/>
      <c r="DD1230" s="1148">
        <f t="shared" si="477"/>
        <v>0</v>
      </c>
      <c r="DE1230" s="1146">
        <v>50</v>
      </c>
      <c r="DF1230" s="901"/>
      <c r="DG1230" s="17"/>
      <c r="DH1230" s="17"/>
      <c r="DI1230" s="17"/>
      <c r="DJ1230" s="17"/>
      <c r="DK1230" s="206"/>
      <c r="DL1230" s="17"/>
      <c r="DM1230" s="17"/>
      <c r="DN1230" s="236"/>
      <c r="DO1230" s="1152"/>
      <c r="DX1230" s="1931"/>
      <c r="DY1230" s="1932"/>
      <c r="DZ1230" s="1922"/>
      <c r="EA1230" s="1932"/>
      <c r="EB1230" s="1923"/>
      <c r="EC1230" s="1932"/>
      <c r="ED1230" s="1922"/>
      <c r="EE1230" s="1932"/>
      <c r="EF1230" s="1923"/>
      <c r="EG1230" s="1921"/>
      <c r="EH1230" s="1931"/>
      <c r="EI1230" s="1932"/>
      <c r="EJ1230" s="1922"/>
      <c r="EK1230" s="1932"/>
      <c r="EL1230" s="1923"/>
      <c r="EM1230" s="1932"/>
      <c r="EN1230" s="1922"/>
      <c r="EO1230" s="1932"/>
      <c r="EP1230" s="1923"/>
      <c r="EQ1230" s="1921"/>
    </row>
    <row r="1231" spans="1:147" s="3" customFormat="1" ht="16.149999999999999" customHeight="1" outlineLevel="1" x14ac:dyDescent="0.25">
      <c r="A1231" s="6" t="s">
        <v>107</v>
      </c>
      <c r="B1231" s="206" t="s">
        <v>162</v>
      </c>
      <c r="C1231" s="882" t="s">
        <v>2922</v>
      </c>
      <c r="D1231" s="206"/>
      <c r="E1231" s="1197"/>
      <c r="F1231" s="1197"/>
      <c r="G1231" s="1343">
        <v>1</v>
      </c>
      <c r="H1231" s="206"/>
      <c r="I1231" s="206"/>
      <c r="J1231" s="206"/>
      <c r="K1231" s="206"/>
      <c r="L1231" s="1883"/>
      <c r="M1231" s="19">
        <f t="shared" si="482"/>
        <v>1046650</v>
      </c>
      <c r="N1231" s="19">
        <f t="shared" si="483"/>
        <v>1046700</v>
      </c>
      <c r="O1231" s="236">
        <f t="shared" si="462"/>
        <v>50</v>
      </c>
      <c r="P1231" s="1146">
        <f t="shared" si="481"/>
        <v>50</v>
      </c>
      <c r="Q1231" s="925" t="s">
        <v>265</v>
      </c>
      <c r="R1231" s="925">
        <v>44650</v>
      </c>
      <c r="S1231" s="925" t="s">
        <v>265</v>
      </c>
      <c r="T1231" s="925">
        <v>44652</v>
      </c>
      <c r="U1231" s="1147">
        <f t="shared" si="463"/>
        <v>50</v>
      </c>
      <c r="V1231" s="1146">
        <v>50</v>
      </c>
      <c r="W1231" s="925" t="s">
        <v>265</v>
      </c>
      <c r="X1231" s="925">
        <v>44658</v>
      </c>
      <c r="Y1231" s="925" t="s">
        <v>265</v>
      </c>
      <c r="Z1231" s="925">
        <v>44658</v>
      </c>
      <c r="AA1231" s="1148">
        <f t="shared" si="464"/>
        <v>50</v>
      </c>
      <c r="AB1231" s="1146">
        <v>50</v>
      </c>
      <c r="AC1231" s="925" t="s">
        <v>265</v>
      </c>
      <c r="AD1231" s="927">
        <v>44658</v>
      </c>
      <c r="AE1231" s="925" t="s">
        <v>265</v>
      </c>
      <c r="AF1231" s="927">
        <v>44658</v>
      </c>
      <c r="AG1231" s="1148">
        <f t="shared" si="465"/>
        <v>50</v>
      </c>
      <c r="AH1231" s="901">
        <v>50</v>
      </c>
      <c r="AI1231" s="925" t="s">
        <v>265</v>
      </c>
      <c r="AJ1231" s="991">
        <v>2</v>
      </c>
      <c r="AK1231" s="925" t="s">
        <v>265</v>
      </c>
      <c r="AL1231" s="927">
        <v>44676</v>
      </c>
      <c r="AM1231" s="925" t="s">
        <v>265</v>
      </c>
      <c r="AN1231" s="991">
        <v>2</v>
      </c>
      <c r="AO1231" s="925" t="s">
        <v>265</v>
      </c>
      <c r="AP1231" s="927">
        <v>44677</v>
      </c>
      <c r="AQ1231" s="218">
        <f t="shared" si="466"/>
        <v>50</v>
      </c>
      <c r="AR1231" s="1146">
        <v>50</v>
      </c>
      <c r="AS1231" s="1078"/>
      <c r="AT1231" s="1078"/>
      <c r="AU1231" s="1078"/>
      <c r="AV1231" s="1078"/>
      <c r="AW1231" s="1078"/>
      <c r="AX1231" s="1078"/>
      <c r="AY1231" s="1078"/>
      <c r="AZ1231" s="1078"/>
      <c r="BA1231" s="1148">
        <f t="shared" si="467"/>
        <v>0</v>
      </c>
      <c r="BB1231" s="901">
        <v>50</v>
      </c>
      <c r="BC1231" s="925" t="s">
        <v>265</v>
      </c>
      <c r="BD1231" s="991">
        <v>2</v>
      </c>
      <c r="BE1231" s="925" t="s">
        <v>265</v>
      </c>
      <c r="BF1231" s="927">
        <v>44678</v>
      </c>
      <c r="BG1231" s="218">
        <f t="shared" si="468"/>
        <v>50</v>
      </c>
      <c r="BH1231" s="1146">
        <v>50</v>
      </c>
      <c r="BI1231" s="927" t="s">
        <v>265</v>
      </c>
      <c r="BJ1231" s="927">
        <v>44683</v>
      </c>
      <c r="BK1231" s="1153"/>
      <c r="BL1231" s="1148">
        <f t="shared" si="469"/>
        <v>50</v>
      </c>
      <c r="BM1231" s="901">
        <v>50</v>
      </c>
      <c r="BN1231" s="927" t="s">
        <v>265</v>
      </c>
      <c r="BO1231" s="927">
        <v>44683</v>
      </c>
      <c r="BP1231" s="218">
        <f t="shared" si="470"/>
        <v>50</v>
      </c>
      <c r="BQ1231" s="1146">
        <v>50</v>
      </c>
      <c r="BR1231" s="927" t="s">
        <v>265</v>
      </c>
      <c r="BS1231" s="927">
        <v>44683</v>
      </c>
      <c r="BT1231" s="927" t="s">
        <v>265</v>
      </c>
      <c r="BU1231" s="927">
        <v>44683</v>
      </c>
      <c r="BV1231" s="218">
        <f t="shared" si="471"/>
        <v>50</v>
      </c>
      <c r="BW1231" s="1146">
        <v>50</v>
      </c>
      <c r="BX1231" s="927" t="s">
        <v>265</v>
      </c>
      <c r="BY1231" s="927">
        <v>44691</v>
      </c>
      <c r="BZ1231" s="1148">
        <f t="shared" si="472"/>
        <v>50</v>
      </c>
      <c r="CA1231" s="1150">
        <v>50</v>
      </c>
      <c r="CB1231" s="901"/>
      <c r="CC1231" s="991"/>
      <c r="CD1231" s="927"/>
      <c r="CE1231" s="927"/>
      <c r="CF1231" s="927"/>
      <c r="CG1231" s="927"/>
      <c r="CH1231" s="218">
        <f t="shared" si="473"/>
        <v>0</v>
      </c>
      <c r="CI1231" s="1146">
        <v>50</v>
      </c>
      <c r="CJ1231" s="927"/>
      <c r="CK1231" s="927"/>
      <c r="CL1231" s="218">
        <f t="shared" si="474"/>
        <v>0</v>
      </c>
      <c r="CM1231" s="1146">
        <v>50</v>
      </c>
      <c r="CN1231" s="901" t="s">
        <v>265</v>
      </c>
      <c r="CO1231" s="927">
        <v>44729</v>
      </c>
      <c r="CP1231" s="1148">
        <f t="shared" si="475"/>
        <v>50</v>
      </c>
      <c r="CQ1231" s="901">
        <v>50</v>
      </c>
      <c r="CR1231" s="901" t="s">
        <v>265</v>
      </c>
      <c r="CS1231" s="927">
        <v>44729</v>
      </c>
      <c r="CT1231" s="218">
        <f t="shared" si="476"/>
        <v>50</v>
      </c>
      <c r="CU1231" s="1156">
        <v>50</v>
      </c>
      <c r="CV1231" s="901"/>
      <c r="CW1231" s="927"/>
      <c r="CX1231" s="927"/>
      <c r="CY1231" s="927"/>
      <c r="CZ1231" s="927"/>
      <c r="DA1231" s="927"/>
      <c r="DB1231" s="927"/>
      <c r="DC1231" s="927"/>
      <c r="DD1231" s="1148">
        <f t="shared" si="477"/>
        <v>0</v>
      </c>
      <c r="DE1231" s="1146">
        <v>50</v>
      </c>
      <c r="DF1231" s="1409" t="s">
        <v>4850</v>
      </c>
      <c r="DG1231" s="17"/>
      <c r="DH1231" s="17"/>
      <c r="DI1231" s="17"/>
      <c r="DJ1231" s="17"/>
      <c r="DK1231" s="206"/>
      <c r="DL1231" s="17"/>
      <c r="DM1231" s="17"/>
      <c r="DN1231" s="236"/>
      <c r="DO1231" s="1152"/>
      <c r="DX1231" s="1931"/>
      <c r="DY1231" s="1932"/>
      <c r="DZ1231" s="1922"/>
      <c r="EA1231" s="1932"/>
      <c r="EB1231" s="1923"/>
      <c r="EC1231" s="1932"/>
      <c r="ED1231" s="1922"/>
      <c r="EE1231" s="1932"/>
      <c r="EF1231" s="1923"/>
      <c r="EG1231" s="1921"/>
      <c r="EH1231" s="1931"/>
      <c r="EI1231" s="1932"/>
      <c r="EJ1231" s="1922"/>
      <c r="EK1231" s="1932"/>
      <c r="EL1231" s="1923"/>
      <c r="EM1231" s="1932"/>
      <c r="EN1231" s="1922"/>
      <c r="EO1231" s="1932"/>
      <c r="EP1231" s="1923"/>
      <c r="EQ1231" s="1921"/>
    </row>
    <row r="1232" spans="1:147" s="3" customFormat="1" outlineLevel="1" x14ac:dyDescent="0.25">
      <c r="A1232" s="6" t="s">
        <v>107</v>
      </c>
      <c r="B1232" s="206" t="s">
        <v>162</v>
      </c>
      <c r="C1232" s="882" t="s">
        <v>2922</v>
      </c>
      <c r="D1232" s="206"/>
      <c r="E1232" s="1197" t="s">
        <v>2924</v>
      </c>
      <c r="F1232" s="1197">
        <v>2</v>
      </c>
      <c r="G1232" s="1343"/>
      <c r="H1232" s="206"/>
      <c r="I1232" s="206"/>
      <c r="J1232" s="206"/>
      <c r="K1232" s="206"/>
      <c r="L1232" s="1883" t="s">
        <v>2925</v>
      </c>
      <c r="M1232" s="19">
        <f t="shared" si="482"/>
        <v>1046700</v>
      </c>
      <c r="N1232" s="19">
        <f t="shared" si="483"/>
        <v>1046750</v>
      </c>
      <c r="O1232" s="236">
        <f t="shared" si="462"/>
        <v>50</v>
      </c>
      <c r="P1232" s="1146">
        <f t="shared" si="481"/>
        <v>50</v>
      </c>
      <c r="Q1232" s="1428" t="s">
        <v>2672</v>
      </c>
      <c r="R1232" s="1428">
        <v>44650</v>
      </c>
      <c r="S1232" s="1428" t="s">
        <v>2672</v>
      </c>
      <c r="T1232" s="1428">
        <v>44652</v>
      </c>
      <c r="U1232" s="1147">
        <f t="shared" si="463"/>
        <v>50</v>
      </c>
      <c r="V1232" s="1146">
        <v>50</v>
      </c>
      <c r="W1232" s="925" t="s">
        <v>265</v>
      </c>
      <c r="X1232" s="925">
        <v>44658</v>
      </c>
      <c r="Y1232" s="925" t="s">
        <v>265</v>
      </c>
      <c r="Z1232" s="925">
        <v>44658</v>
      </c>
      <c r="AA1232" s="1148">
        <f t="shared" si="464"/>
        <v>50</v>
      </c>
      <c r="AB1232" s="1146">
        <v>50</v>
      </c>
      <c r="AC1232" s="925" t="s">
        <v>265</v>
      </c>
      <c r="AD1232" s="927">
        <v>44658</v>
      </c>
      <c r="AE1232" s="925" t="s">
        <v>265</v>
      </c>
      <c r="AF1232" s="927">
        <v>44658</v>
      </c>
      <c r="AG1232" s="1148">
        <f t="shared" si="465"/>
        <v>50</v>
      </c>
      <c r="AH1232" s="901">
        <v>50</v>
      </c>
      <c r="AI1232" s="925" t="s">
        <v>265</v>
      </c>
      <c r="AJ1232" s="991">
        <v>1</v>
      </c>
      <c r="AK1232" s="925" t="s">
        <v>265</v>
      </c>
      <c r="AL1232" s="927">
        <v>44676</v>
      </c>
      <c r="AM1232" s="925" t="s">
        <v>265</v>
      </c>
      <c r="AN1232" s="991">
        <v>1</v>
      </c>
      <c r="AO1232" s="925" t="s">
        <v>265</v>
      </c>
      <c r="AP1232" s="927">
        <v>44677</v>
      </c>
      <c r="AQ1232" s="218">
        <f t="shared" si="466"/>
        <v>50</v>
      </c>
      <c r="AR1232" s="1146">
        <v>50</v>
      </c>
      <c r="AS1232" s="1078"/>
      <c r="AT1232" s="1078"/>
      <c r="AU1232" s="1078"/>
      <c r="AV1232" s="1078"/>
      <c r="AW1232" s="1078"/>
      <c r="AX1232" s="1078"/>
      <c r="AY1232" s="1078"/>
      <c r="AZ1232" s="1078"/>
      <c r="BA1232" s="1148">
        <f t="shared" si="467"/>
        <v>0</v>
      </c>
      <c r="BB1232" s="901">
        <v>50</v>
      </c>
      <c r="BC1232" s="925" t="s">
        <v>265</v>
      </c>
      <c r="BD1232" s="991">
        <v>1</v>
      </c>
      <c r="BE1232" s="925" t="s">
        <v>265</v>
      </c>
      <c r="BF1232" s="927">
        <v>44678</v>
      </c>
      <c r="BG1232" s="218">
        <f t="shared" si="468"/>
        <v>50</v>
      </c>
      <c r="BH1232" s="1146">
        <v>50</v>
      </c>
      <c r="BI1232" s="1428" t="s">
        <v>2672</v>
      </c>
      <c r="BJ1232" s="1429">
        <v>44683</v>
      </c>
      <c r="BK1232" s="1430"/>
      <c r="BL1232" s="1148">
        <f t="shared" si="469"/>
        <v>50</v>
      </c>
      <c r="BM1232" s="901">
        <v>50</v>
      </c>
      <c r="BN1232" s="1428" t="s">
        <v>2672</v>
      </c>
      <c r="BO1232" s="1429">
        <v>44683</v>
      </c>
      <c r="BP1232" s="218">
        <f t="shared" si="470"/>
        <v>50</v>
      </c>
      <c r="BQ1232" s="1146">
        <v>50</v>
      </c>
      <c r="BR1232" s="927" t="s">
        <v>265</v>
      </c>
      <c r="BS1232" s="927">
        <v>44683</v>
      </c>
      <c r="BT1232" s="927" t="s">
        <v>265</v>
      </c>
      <c r="BU1232" s="927">
        <v>44683</v>
      </c>
      <c r="BV1232" s="218">
        <f t="shared" si="471"/>
        <v>50</v>
      </c>
      <c r="BW1232" s="1146">
        <v>50</v>
      </c>
      <c r="BX1232" s="1428" t="s">
        <v>2672</v>
      </c>
      <c r="BY1232" s="927">
        <v>44691</v>
      </c>
      <c r="BZ1232" s="1148">
        <f t="shared" si="472"/>
        <v>50</v>
      </c>
      <c r="CA1232" s="1150">
        <v>50</v>
      </c>
      <c r="CB1232" s="901"/>
      <c r="CC1232" s="991"/>
      <c r="CD1232" s="927"/>
      <c r="CE1232" s="927"/>
      <c r="CF1232" s="927"/>
      <c r="CG1232" s="927"/>
      <c r="CH1232" s="218">
        <f t="shared" si="473"/>
        <v>0</v>
      </c>
      <c r="CI1232" s="1146">
        <v>50</v>
      </c>
      <c r="CJ1232" s="927"/>
      <c r="CK1232" s="927"/>
      <c r="CL1232" s="218">
        <f t="shared" si="474"/>
        <v>0</v>
      </c>
      <c r="CM1232" s="1146">
        <v>50</v>
      </c>
      <c r="CN1232" s="901" t="s">
        <v>265</v>
      </c>
      <c r="CO1232" s="927">
        <v>44729</v>
      </c>
      <c r="CP1232" s="1148">
        <f t="shared" si="475"/>
        <v>50</v>
      </c>
      <c r="CQ1232" s="901">
        <v>50</v>
      </c>
      <c r="CR1232" s="901" t="s">
        <v>265</v>
      </c>
      <c r="CS1232" s="927">
        <v>44729</v>
      </c>
      <c r="CT1232" s="218">
        <f t="shared" si="476"/>
        <v>50</v>
      </c>
      <c r="CU1232" s="1156">
        <v>50</v>
      </c>
      <c r="CV1232" s="901"/>
      <c r="CW1232" s="927"/>
      <c r="CX1232" s="927"/>
      <c r="CY1232" s="927"/>
      <c r="CZ1232" s="927"/>
      <c r="DA1232" s="927"/>
      <c r="DB1232" s="927"/>
      <c r="DC1232" s="927"/>
      <c r="DD1232" s="1148">
        <f t="shared" si="477"/>
        <v>0</v>
      </c>
      <c r="DE1232" s="1146">
        <v>50</v>
      </c>
      <c r="DF1232" s="1431" t="s">
        <v>2926</v>
      </c>
      <c r="DG1232" s="359"/>
      <c r="DH1232" s="359"/>
      <c r="DI1232" s="359"/>
      <c r="DJ1232" s="359"/>
      <c r="DK1232" s="1432"/>
      <c r="DL1232" s="359">
        <f>IF(DK1232&gt;DE1232,DE1232*0.5,DK1232*0.5)</f>
        <v>0</v>
      </c>
      <c r="DM1232" s="359"/>
      <c r="DN1232" s="359"/>
      <c r="DO1232" s="1152">
        <f>SUM(DR1232:DT1232)</f>
        <v>0</v>
      </c>
      <c r="DR1232" s="3">
        <f>IF(DH1232&gt;0,$DE1232*$DH$36,0)</f>
        <v>0</v>
      </c>
      <c r="DS1232" s="3">
        <f>DL1232</f>
        <v>0</v>
      </c>
      <c r="DT1232" s="3">
        <f>IF(DN1232&gt;0,$DE1232*$DN$36,0)</f>
        <v>0</v>
      </c>
      <c r="DX1232" s="1931"/>
      <c r="DY1232" s="1932"/>
      <c r="DZ1232" s="1922"/>
      <c r="EA1232" s="1932"/>
      <c r="EB1232" s="1923"/>
      <c r="EC1232" s="1932"/>
      <c r="ED1232" s="1922"/>
      <c r="EE1232" s="1932"/>
      <c r="EF1232" s="1923"/>
      <c r="EG1232" s="1921"/>
      <c r="EH1232" s="1931"/>
      <c r="EI1232" s="1932"/>
      <c r="EJ1232" s="1922"/>
      <c r="EK1232" s="1932"/>
      <c r="EL1232" s="1923"/>
      <c r="EM1232" s="1932"/>
      <c r="EN1232" s="1922"/>
      <c r="EO1232" s="1932"/>
      <c r="EP1232" s="1923"/>
      <c r="EQ1232" s="1921"/>
    </row>
    <row r="1233" spans="1:147" s="3" customFormat="1" outlineLevel="1" x14ac:dyDescent="0.25">
      <c r="A1233" s="6" t="s">
        <v>107</v>
      </c>
      <c r="B1233" s="206" t="s">
        <v>162</v>
      </c>
      <c r="C1233" s="882" t="s">
        <v>2922</v>
      </c>
      <c r="D1233" s="206"/>
      <c r="E1233" s="1197" t="s">
        <v>2927</v>
      </c>
      <c r="F1233" s="1197">
        <v>2</v>
      </c>
      <c r="G1233" s="1343">
        <v>1</v>
      </c>
      <c r="H1233" s="206"/>
      <c r="I1233" s="206"/>
      <c r="J1233" s="206"/>
      <c r="K1233" s="206"/>
      <c r="L1233" s="1883"/>
      <c r="M1233" s="19">
        <f t="shared" si="482"/>
        <v>1046750</v>
      </c>
      <c r="N1233" s="19">
        <f t="shared" si="483"/>
        <v>1046800</v>
      </c>
      <c r="O1233" s="236">
        <f t="shared" si="462"/>
        <v>50</v>
      </c>
      <c r="P1233" s="1146">
        <f t="shared" si="481"/>
        <v>50</v>
      </c>
      <c r="Q1233" s="925" t="s">
        <v>265</v>
      </c>
      <c r="R1233" s="925">
        <v>44650</v>
      </c>
      <c r="S1233" s="925" t="s">
        <v>265</v>
      </c>
      <c r="T1233" s="925">
        <v>44652</v>
      </c>
      <c r="U1233" s="1147">
        <f t="shared" si="463"/>
        <v>50</v>
      </c>
      <c r="V1233" s="1146">
        <v>50</v>
      </c>
      <c r="W1233" s="925" t="s">
        <v>265</v>
      </c>
      <c r="X1233" s="925">
        <v>44658</v>
      </c>
      <c r="Y1233" s="925" t="s">
        <v>265</v>
      </c>
      <c r="Z1233" s="925">
        <v>44658</v>
      </c>
      <c r="AA1233" s="1148">
        <f t="shared" si="464"/>
        <v>50</v>
      </c>
      <c r="AB1233" s="1146">
        <v>50</v>
      </c>
      <c r="AC1233" s="925" t="s">
        <v>265</v>
      </c>
      <c r="AD1233" s="927">
        <v>44658</v>
      </c>
      <c r="AE1233" s="925" t="s">
        <v>265</v>
      </c>
      <c r="AF1233" s="927">
        <v>44658</v>
      </c>
      <c r="AG1233" s="1148">
        <f t="shared" si="465"/>
        <v>50</v>
      </c>
      <c r="AH1233" s="901">
        <v>50</v>
      </c>
      <c r="AI1233" s="925" t="s">
        <v>265</v>
      </c>
      <c r="AJ1233" s="991">
        <v>1</v>
      </c>
      <c r="AK1233" s="925" t="s">
        <v>265</v>
      </c>
      <c r="AL1233" s="927">
        <v>44658</v>
      </c>
      <c r="AM1233" s="925" t="s">
        <v>265</v>
      </c>
      <c r="AN1233" s="991">
        <v>1</v>
      </c>
      <c r="AO1233" s="925" t="s">
        <v>265</v>
      </c>
      <c r="AP1233" s="927">
        <v>44659</v>
      </c>
      <c r="AQ1233" s="218">
        <f t="shared" si="466"/>
        <v>50</v>
      </c>
      <c r="AR1233" s="1146">
        <v>50</v>
      </c>
      <c r="AS1233" s="1078"/>
      <c r="AT1233" s="1078"/>
      <c r="AU1233" s="1078"/>
      <c r="AV1233" s="1078"/>
      <c r="AW1233" s="1078"/>
      <c r="AX1233" s="1078"/>
      <c r="AY1233" s="1078"/>
      <c r="AZ1233" s="1078"/>
      <c r="BA1233" s="1148">
        <f t="shared" si="467"/>
        <v>0</v>
      </c>
      <c r="BB1233" s="901">
        <v>50</v>
      </c>
      <c r="BC1233" s="925" t="s">
        <v>265</v>
      </c>
      <c r="BD1233" s="991">
        <v>1</v>
      </c>
      <c r="BE1233" s="925" t="s">
        <v>265</v>
      </c>
      <c r="BF1233" s="927">
        <v>44660</v>
      </c>
      <c r="BG1233" s="218">
        <f t="shared" si="468"/>
        <v>50</v>
      </c>
      <c r="BH1233" s="1146">
        <v>50</v>
      </c>
      <c r="BI1233" s="927" t="s">
        <v>265</v>
      </c>
      <c r="BJ1233" s="927">
        <v>44679</v>
      </c>
      <c r="BK1233" s="1153"/>
      <c r="BL1233" s="1148">
        <f t="shared" si="469"/>
        <v>50</v>
      </c>
      <c r="BM1233" s="901">
        <v>50</v>
      </c>
      <c r="BN1233" s="927" t="s">
        <v>265</v>
      </c>
      <c r="BO1233" s="927">
        <v>44679</v>
      </c>
      <c r="BP1233" s="218">
        <f t="shared" si="470"/>
        <v>50</v>
      </c>
      <c r="BQ1233" s="1146">
        <v>50</v>
      </c>
      <c r="BR1233" s="927" t="s">
        <v>265</v>
      </c>
      <c r="BS1233" s="927">
        <v>44679</v>
      </c>
      <c r="BT1233" s="927" t="s">
        <v>265</v>
      </c>
      <c r="BU1233" s="927">
        <v>44679</v>
      </c>
      <c r="BV1233" s="218">
        <f t="shared" si="471"/>
        <v>50</v>
      </c>
      <c r="BW1233" s="1146">
        <v>50</v>
      </c>
      <c r="BX1233" s="927" t="s">
        <v>265</v>
      </c>
      <c r="BY1233" s="927">
        <v>44691</v>
      </c>
      <c r="BZ1233" s="1148">
        <f t="shared" si="472"/>
        <v>50</v>
      </c>
      <c r="CA1233" s="1150">
        <v>50</v>
      </c>
      <c r="CB1233" s="901"/>
      <c r="CC1233" s="991"/>
      <c r="CD1233" s="927"/>
      <c r="CE1233" s="927"/>
      <c r="CF1233" s="927"/>
      <c r="CG1233" s="927"/>
      <c r="CH1233" s="218">
        <f t="shared" si="473"/>
        <v>0</v>
      </c>
      <c r="CI1233" s="1146">
        <v>50</v>
      </c>
      <c r="CJ1233" s="927"/>
      <c r="CK1233" s="927"/>
      <c r="CL1233" s="218">
        <f t="shared" si="474"/>
        <v>0</v>
      </c>
      <c r="CM1233" s="1146">
        <v>50</v>
      </c>
      <c r="CN1233" s="901" t="s">
        <v>265</v>
      </c>
      <c r="CO1233" s="927">
        <v>44729</v>
      </c>
      <c r="CP1233" s="1148">
        <f t="shared" si="475"/>
        <v>50</v>
      </c>
      <c r="CQ1233" s="901">
        <v>50</v>
      </c>
      <c r="CR1233" s="901" t="s">
        <v>265</v>
      </c>
      <c r="CS1233" s="927">
        <v>44729</v>
      </c>
      <c r="CT1233" s="218">
        <f t="shared" si="476"/>
        <v>50</v>
      </c>
      <c r="CU1233" s="1156">
        <v>50</v>
      </c>
      <c r="CV1233" s="901"/>
      <c r="CW1233" s="927"/>
      <c r="CX1233" s="927"/>
      <c r="CY1233" s="927"/>
      <c r="CZ1233" s="927"/>
      <c r="DA1233" s="927"/>
      <c r="DB1233" s="927"/>
      <c r="DC1233" s="927"/>
      <c r="DD1233" s="1148">
        <f t="shared" si="477"/>
        <v>0</v>
      </c>
      <c r="DE1233" s="1146">
        <v>50</v>
      </c>
      <c r="DF1233" s="901"/>
      <c r="DG1233" s="17"/>
      <c r="DH1233" s="17"/>
      <c r="DI1233" s="17"/>
      <c r="DJ1233" s="17"/>
      <c r="DK1233" s="206"/>
      <c r="DL1233" s="17"/>
      <c r="DM1233" s="17"/>
      <c r="DN1233" s="236"/>
      <c r="DO1233" s="1152"/>
      <c r="DX1233" s="1931"/>
      <c r="DY1233" s="1932"/>
      <c r="DZ1233" s="1922"/>
      <c r="EA1233" s="1932"/>
      <c r="EB1233" s="1923"/>
      <c r="EC1233" s="1932"/>
      <c r="ED1233" s="1922"/>
      <c r="EE1233" s="1932"/>
      <c r="EF1233" s="1923"/>
      <c r="EG1233" s="1921"/>
      <c r="EH1233" s="1931"/>
      <c r="EI1233" s="1932"/>
      <c r="EJ1233" s="1922"/>
      <c r="EK1233" s="1932"/>
      <c r="EL1233" s="1923"/>
      <c r="EM1233" s="1932"/>
      <c r="EN1233" s="1922"/>
      <c r="EO1233" s="1932"/>
      <c r="EP1233" s="1923"/>
      <c r="EQ1233" s="1921"/>
    </row>
    <row r="1234" spans="1:147" s="3" customFormat="1" outlineLevel="1" x14ac:dyDescent="0.25">
      <c r="A1234" s="6" t="s">
        <v>107</v>
      </c>
      <c r="B1234" s="206" t="s">
        <v>162</v>
      </c>
      <c r="C1234" s="882" t="s">
        <v>2922</v>
      </c>
      <c r="D1234" s="206"/>
      <c r="E1234" s="1197" t="s">
        <v>2928</v>
      </c>
      <c r="F1234" s="1197">
        <v>1</v>
      </c>
      <c r="G1234" s="1343"/>
      <c r="H1234" s="206"/>
      <c r="I1234" s="206"/>
      <c r="J1234" s="206"/>
      <c r="K1234" s="206"/>
      <c r="L1234" s="1883" t="s">
        <v>2929</v>
      </c>
      <c r="M1234" s="19">
        <f t="shared" si="482"/>
        <v>1046800</v>
      </c>
      <c r="N1234" s="19">
        <f t="shared" si="483"/>
        <v>1046850</v>
      </c>
      <c r="O1234" s="236">
        <f t="shared" si="462"/>
        <v>50</v>
      </c>
      <c r="P1234" s="1146">
        <f t="shared" si="481"/>
        <v>50</v>
      </c>
      <c r="Q1234" s="1428" t="s">
        <v>2672</v>
      </c>
      <c r="R1234" s="1428">
        <v>44650</v>
      </c>
      <c r="S1234" s="1428" t="s">
        <v>2672</v>
      </c>
      <c r="T1234" s="1428">
        <v>44652</v>
      </c>
      <c r="U1234" s="1147">
        <f t="shared" si="463"/>
        <v>50</v>
      </c>
      <c r="V1234" s="1146">
        <v>50</v>
      </c>
      <c r="W1234" s="925" t="s">
        <v>265</v>
      </c>
      <c r="X1234" s="925">
        <v>44658</v>
      </c>
      <c r="Y1234" s="925" t="s">
        <v>265</v>
      </c>
      <c r="Z1234" s="925">
        <v>44658</v>
      </c>
      <c r="AA1234" s="1148">
        <f t="shared" si="464"/>
        <v>50</v>
      </c>
      <c r="AB1234" s="1146">
        <v>50</v>
      </c>
      <c r="AC1234" s="925" t="s">
        <v>265</v>
      </c>
      <c r="AD1234" s="927">
        <v>44658</v>
      </c>
      <c r="AE1234" s="925" t="s">
        <v>265</v>
      </c>
      <c r="AF1234" s="927">
        <v>44658</v>
      </c>
      <c r="AG1234" s="1148">
        <f t="shared" si="465"/>
        <v>50</v>
      </c>
      <c r="AH1234" s="901">
        <v>50</v>
      </c>
      <c r="AI1234" s="925" t="s">
        <v>265</v>
      </c>
      <c r="AJ1234" s="991">
        <v>2</v>
      </c>
      <c r="AK1234" s="925" t="s">
        <v>265</v>
      </c>
      <c r="AL1234" s="927">
        <v>44658</v>
      </c>
      <c r="AM1234" s="925" t="s">
        <v>265</v>
      </c>
      <c r="AN1234" s="991">
        <v>2</v>
      </c>
      <c r="AO1234" s="925" t="s">
        <v>265</v>
      </c>
      <c r="AP1234" s="927">
        <v>44659</v>
      </c>
      <c r="AQ1234" s="218">
        <f t="shared" si="466"/>
        <v>50</v>
      </c>
      <c r="AR1234" s="1146">
        <v>50</v>
      </c>
      <c r="AS1234" s="1078"/>
      <c r="AT1234" s="1078"/>
      <c r="AU1234" s="1078"/>
      <c r="AV1234" s="1078"/>
      <c r="AW1234" s="1078"/>
      <c r="AX1234" s="1078"/>
      <c r="AY1234" s="1078"/>
      <c r="AZ1234" s="1078"/>
      <c r="BA1234" s="1148">
        <f t="shared" si="467"/>
        <v>0</v>
      </c>
      <c r="BB1234" s="901">
        <v>50</v>
      </c>
      <c r="BC1234" s="925" t="s">
        <v>265</v>
      </c>
      <c r="BD1234" s="991">
        <v>2</v>
      </c>
      <c r="BE1234" s="925" t="s">
        <v>265</v>
      </c>
      <c r="BF1234" s="927">
        <v>44659</v>
      </c>
      <c r="BG1234" s="218">
        <f t="shared" si="468"/>
        <v>50</v>
      </c>
      <c r="BH1234" s="1146">
        <v>50</v>
      </c>
      <c r="BI1234" s="1428" t="s">
        <v>2672</v>
      </c>
      <c r="BJ1234" s="1429">
        <v>44674</v>
      </c>
      <c r="BK1234" s="1430"/>
      <c r="BL1234" s="1148">
        <f t="shared" si="469"/>
        <v>50</v>
      </c>
      <c r="BM1234" s="901">
        <v>50</v>
      </c>
      <c r="BN1234" s="1428" t="s">
        <v>2672</v>
      </c>
      <c r="BO1234" s="1429">
        <v>44674</v>
      </c>
      <c r="BP1234" s="218">
        <f t="shared" si="470"/>
        <v>50</v>
      </c>
      <c r="BQ1234" s="1146">
        <v>50</v>
      </c>
      <c r="BR1234" s="927" t="s">
        <v>265</v>
      </c>
      <c r="BS1234" s="927">
        <v>44674</v>
      </c>
      <c r="BT1234" s="927" t="s">
        <v>265</v>
      </c>
      <c r="BU1234" s="927">
        <v>44674</v>
      </c>
      <c r="BV1234" s="218">
        <f t="shared" si="471"/>
        <v>50</v>
      </c>
      <c r="BW1234" s="1146">
        <v>50</v>
      </c>
      <c r="BX1234" s="1428" t="s">
        <v>2672</v>
      </c>
      <c r="BY1234" s="1429">
        <v>44680</v>
      </c>
      <c r="BZ1234" s="1148">
        <f t="shared" si="472"/>
        <v>50</v>
      </c>
      <c r="CA1234" s="1150">
        <v>50</v>
      </c>
      <c r="CB1234" s="901"/>
      <c r="CC1234" s="991"/>
      <c r="CD1234" s="927"/>
      <c r="CE1234" s="927"/>
      <c r="CF1234" s="927"/>
      <c r="CG1234" s="927"/>
      <c r="CH1234" s="218">
        <f t="shared" si="473"/>
        <v>0</v>
      </c>
      <c r="CI1234" s="1146">
        <v>50</v>
      </c>
      <c r="CJ1234" s="927"/>
      <c r="CK1234" s="927"/>
      <c r="CL1234" s="218">
        <f t="shared" si="474"/>
        <v>0</v>
      </c>
      <c r="CM1234" s="1146">
        <v>50</v>
      </c>
      <c r="CN1234" s="901" t="s">
        <v>265</v>
      </c>
      <c r="CO1234" s="927">
        <v>44729</v>
      </c>
      <c r="CP1234" s="1148">
        <f t="shared" si="475"/>
        <v>50</v>
      </c>
      <c r="CQ1234" s="901">
        <v>50</v>
      </c>
      <c r="CR1234" s="901" t="s">
        <v>265</v>
      </c>
      <c r="CS1234" s="927">
        <v>44729</v>
      </c>
      <c r="CT1234" s="218">
        <f t="shared" si="476"/>
        <v>50</v>
      </c>
      <c r="CU1234" s="1156">
        <v>50</v>
      </c>
      <c r="CV1234" s="901"/>
      <c r="CW1234" s="927"/>
      <c r="CX1234" s="927"/>
      <c r="CY1234" s="927"/>
      <c r="CZ1234" s="927"/>
      <c r="DA1234" s="927"/>
      <c r="DB1234" s="927"/>
      <c r="DC1234" s="927"/>
      <c r="DD1234" s="1148">
        <f t="shared" si="477"/>
        <v>0</v>
      </c>
      <c r="DE1234" s="1146">
        <v>50</v>
      </c>
      <c r="DF1234" s="1431" t="s">
        <v>2930</v>
      </c>
      <c r="DG1234" s="359"/>
      <c r="DH1234" s="359"/>
      <c r="DI1234" s="359"/>
      <c r="DJ1234" s="359"/>
      <c r="DK1234" s="1432"/>
      <c r="DL1234" s="359">
        <f>IF(DK1234&gt;DE1234,DE1234*0.5,DK1234*0.5)</f>
        <v>0</v>
      </c>
      <c r="DM1234" s="359"/>
      <c r="DN1234" s="359"/>
      <c r="DO1234" s="1152">
        <f>SUM(DR1234:DT1234)</f>
        <v>0</v>
      </c>
      <c r="DR1234" s="3">
        <f>IF(DH1234&gt;0,$DE1234*$DH$36,0)</f>
        <v>0</v>
      </c>
      <c r="DS1234" s="3">
        <f>DL1234</f>
        <v>0</v>
      </c>
      <c r="DT1234" s="3">
        <f>IF(DN1234&gt;0,$DE1234*$DN$36,0)</f>
        <v>0</v>
      </c>
      <c r="DX1234" s="1931"/>
      <c r="DY1234" s="1932"/>
      <c r="DZ1234" s="1922"/>
      <c r="EA1234" s="1932"/>
      <c r="EB1234" s="1923"/>
      <c r="EC1234" s="1932"/>
      <c r="ED1234" s="1922"/>
      <c r="EE1234" s="1932"/>
      <c r="EF1234" s="1923"/>
      <c r="EG1234" s="1921"/>
      <c r="EH1234" s="1931"/>
      <c r="EI1234" s="1932"/>
      <c r="EJ1234" s="1922"/>
      <c r="EK1234" s="1932"/>
      <c r="EL1234" s="1923"/>
      <c r="EM1234" s="1932"/>
      <c r="EN1234" s="1922"/>
      <c r="EO1234" s="1932"/>
      <c r="EP1234" s="1923"/>
      <c r="EQ1234" s="1921"/>
    </row>
    <row r="1235" spans="1:147" s="3" customFormat="1" outlineLevel="1" x14ac:dyDescent="0.25">
      <c r="A1235" s="6" t="s">
        <v>107</v>
      </c>
      <c r="B1235" s="206" t="s">
        <v>162</v>
      </c>
      <c r="C1235" s="882" t="s">
        <v>2922</v>
      </c>
      <c r="D1235" s="206"/>
      <c r="E1235" s="1197"/>
      <c r="F1235" s="1197"/>
      <c r="G1235" s="1343">
        <v>1</v>
      </c>
      <c r="H1235" s="206" t="s">
        <v>2780</v>
      </c>
      <c r="I1235" s="206"/>
      <c r="J1235" s="206"/>
      <c r="K1235" s="206"/>
      <c r="L1235" s="1883"/>
      <c r="M1235" s="19">
        <f t="shared" si="482"/>
        <v>1046850</v>
      </c>
      <c r="N1235" s="19">
        <f t="shared" si="483"/>
        <v>1046900</v>
      </c>
      <c r="O1235" s="236">
        <f t="shared" si="462"/>
        <v>50</v>
      </c>
      <c r="P1235" s="1146">
        <f t="shared" si="481"/>
        <v>50</v>
      </c>
      <c r="Q1235" s="925" t="s">
        <v>265</v>
      </c>
      <c r="R1235" s="927">
        <v>44624</v>
      </c>
      <c r="S1235" s="925" t="s">
        <v>265</v>
      </c>
      <c r="T1235" s="925">
        <v>44652</v>
      </c>
      <c r="U1235" s="1147">
        <f t="shared" si="463"/>
        <v>50</v>
      </c>
      <c r="V1235" s="1146">
        <v>50</v>
      </c>
      <c r="W1235" s="925" t="s">
        <v>265</v>
      </c>
      <c r="X1235" s="925">
        <v>44656</v>
      </c>
      <c r="Y1235" s="925" t="s">
        <v>265</v>
      </c>
      <c r="Z1235" s="925">
        <v>44656</v>
      </c>
      <c r="AA1235" s="1148">
        <f t="shared" si="464"/>
        <v>50</v>
      </c>
      <c r="AB1235" s="1146">
        <v>50</v>
      </c>
      <c r="AC1235" s="925" t="s">
        <v>265</v>
      </c>
      <c r="AD1235" s="927">
        <v>44656</v>
      </c>
      <c r="AE1235" s="925" t="s">
        <v>265</v>
      </c>
      <c r="AF1235" s="927">
        <v>44656</v>
      </c>
      <c r="AG1235" s="1148">
        <f t="shared" si="465"/>
        <v>50</v>
      </c>
      <c r="AH1235" s="901">
        <v>50</v>
      </c>
      <c r="AI1235" s="925" t="s">
        <v>265</v>
      </c>
      <c r="AJ1235" s="991">
        <v>1</v>
      </c>
      <c r="AK1235" s="925" t="s">
        <v>265</v>
      </c>
      <c r="AL1235" s="927">
        <v>44657</v>
      </c>
      <c r="AM1235" s="925" t="s">
        <v>265</v>
      </c>
      <c r="AN1235" s="991">
        <v>1</v>
      </c>
      <c r="AO1235" s="925" t="s">
        <v>265</v>
      </c>
      <c r="AP1235" s="927">
        <v>44658</v>
      </c>
      <c r="AQ1235" s="218">
        <f t="shared" si="466"/>
        <v>50</v>
      </c>
      <c r="AR1235" s="1146">
        <v>50</v>
      </c>
      <c r="AS1235" s="1078"/>
      <c r="AT1235" s="1078"/>
      <c r="AU1235" s="1078"/>
      <c r="AV1235" s="1078"/>
      <c r="AW1235" s="1078"/>
      <c r="AX1235" s="1078"/>
      <c r="AY1235" s="1078"/>
      <c r="AZ1235" s="1078"/>
      <c r="BA1235" s="1148">
        <f t="shared" si="467"/>
        <v>0</v>
      </c>
      <c r="BB1235" s="901">
        <v>50</v>
      </c>
      <c r="BC1235" s="925" t="s">
        <v>265</v>
      </c>
      <c r="BD1235" s="991">
        <v>1</v>
      </c>
      <c r="BE1235" s="925" t="s">
        <v>265</v>
      </c>
      <c r="BF1235" s="927">
        <v>44658</v>
      </c>
      <c r="BG1235" s="218">
        <f t="shared" si="468"/>
        <v>50</v>
      </c>
      <c r="BH1235" s="1146">
        <v>50</v>
      </c>
      <c r="BI1235" s="927" t="s">
        <v>265</v>
      </c>
      <c r="BJ1235" s="927">
        <v>44663</v>
      </c>
      <c r="BK1235" s="1153"/>
      <c r="BL1235" s="1148">
        <f t="shared" si="469"/>
        <v>50</v>
      </c>
      <c r="BM1235" s="901">
        <v>50</v>
      </c>
      <c r="BN1235" s="927" t="s">
        <v>265</v>
      </c>
      <c r="BO1235" s="927">
        <v>44663</v>
      </c>
      <c r="BP1235" s="218">
        <f t="shared" si="470"/>
        <v>50</v>
      </c>
      <c r="BQ1235" s="1146">
        <v>50</v>
      </c>
      <c r="BR1235" s="927" t="s">
        <v>265</v>
      </c>
      <c r="BS1235" s="927">
        <v>44663</v>
      </c>
      <c r="BT1235" s="927" t="s">
        <v>265</v>
      </c>
      <c r="BU1235" s="927">
        <v>44663</v>
      </c>
      <c r="BV1235" s="218">
        <f t="shared" si="471"/>
        <v>50</v>
      </c>
      <c r="BW1235" s="1146">
        <v>50</v>
      </c>
      <c r="BX1235" s="927" t="s">
        <v>265</v>
      </c>
      <c r="BY1235" s="927">
        <v>44670</v>
      </c>
      <c r="BZ1235" s="1148">
        <f t="shared" si="472"/>
        <v>50</v>
      </c>
      <c r="CA1235" s="1150">
        <v>50</v>
      </c>
      <c r="CB1235" s="901"/>
      <c r="CC1235" s="991"/>
      <c r="CD1235" s="927"/>
      <c r="CE1235" s="927"/>
      <c r="CF1235" s="927"/>
      <c r="CG1235" s="927"/>
      <c r="CH1235" s="218">
        <f t="shared" si="473"/>
        <v>0</v>
      </c>
      <c r="CI1235" s="1146">
        <v>50</v>
      </c>
      <c r="CJ1235" s="927"/>
      <c r="CK1235" s="927"/>
      <c r="CL1235" s="218">
        <f t="shared" si="474"/>
        <v>0</v>
      </c>
      <c r="CM1235" s="1146">
        <v>50</v>
      </c>
      <c r="CN1235" s="901" t="s">
        <v>265</v>
      </c>
      <c r="CO1235" s="927">
        <v>44729</v>
      </c>
      <c r="CP1235" s="1148">
        <f t="shared" si="475"/>
        <v>50</v>
      </c>
      <c r="CQ1235" s="901">
        <v>50</v>
      </c>
      <c r="CR1235" s="901" t="s">
        <v>265</v>
      </c>
      <c r="CS1235" s="927">
        <v>44729</v>
      </c>
      <c r="CT1235" s="218">
        <f t="shared" si="476"/>
        <v>50</v>
      </c>
      <c r="CU1235" s="1156">
        <v>50</v>
      </c>
      <c r="CV1235" s="901"/>
      <c r="CW1235" s="927"/>
      <c r="CX1235" s="927"/>
      <c r="CY1235" s="927"/>
      <c r="CZ1235" s="927"/>
      <c r="DA1235" s="927"/>
      <c r="DB1235" s="927"/>
      <c r="DC1235" s="927"/>
      <c r="DD1235" s="1148">
        <f t="shared" si="477"/>
        <v>0</v>
      </c>
      <c r="DE1235" s="1146">
        <v>50</v>
      </c>
      <c r="DF1235" s="901"/>
      <c r="DG1235" s="17"/>
      <c r="DH1235" s="17"/>
      <c r="DI1235" s="17"/>
      <c r="DJ1235" s="17"/>
      <c r="DK1235" s="206"/>
      <c r="DL1235" s="17"/>
      <c r="DM1235" s="17"/>
      <c r="DN1235" s="236"/>
      <c r="DO1235" s="1152"/>
      <c r="DX1235" s="1931"/>
      <c r="DY1235" s="1932"/>
      <c r="DZ1235" s="1922"/>
      <c r="EA1235" s="1932"/>
      <c r="EB1235" s="1923"/>
      <c r="EC1235" s="1932"/>
      <c r="ED1235" s="1922"/>
      <c r="EE1235" s="1932"/>
      <c r="EF1235" s="1923"/>
      <c r="EG1235" s="1921"/>
      <c r="EH1235" s="1931"/>
      <c r="EI1235" s="1932"/>
      <c r="EJ1235" s="1922"/>
      <c r="EK1235" s="1932"/>
      <c r="EL1235" s="1923"/>
      <c r="EM1235" s="1932"/>
      <c r="EN1235" s="1922"/>
      <c r="EO1235" s="1932"/>
      <c r="EP1235" s="1923"/>
      <c r="EQ1235" s="1921"/>
    </row>
    <row r="1236" spans="1:147" s="3" customFormat="1" outlineLevel="1" x14ac:dyDescent="0.25">
      <c r="A1236" s="6" t="s">
        <v>107</v>
      </c>
      <c r="B1236" s="206" t="s">
        <v>162</v>
      </c>
      <c r="C1236" s="882" t="s">
        <v>2922</v>
      </c>
      <c r="D1236" s="206"/>
      <c r="E1236" s="1197"/>
      <c r="F1236" s="1197"/>
      <c r="G1236" s="1379">
        <v>1</v>
      </c>
      <c r="H1236" s="206"/>
      <c r="I1236" s="206"/>
      <c r="J1236" s="206"/>
      <c r="K1236" s="206"/>
      <c r="L1236" s="1883"/>
      <c r="M1236" s="19">
        <f t="shared" si="482"/>
        <v>1046900</v>
      </c>
      <c r="N1236" s="19">
        <f t="shared" si="483"/>
        <v>1046950</v>
      </c>
      <c r="O1236" s="236">
        <f t="shared" si="462"/>
        <v>50</v>
      </c>
      <c r="P1236" s="1146">
        <f t="shared" si="481"/>
        <v>50</v>
      </c>
      <c r="Q1236" s="925" t="s">
        <v>265</v>
      </c>
      <c r="R1236" s="927">
        <v>44624</v>
      </c>
      <c r="S1236" s="925" t="s">
        <v>265</v>
      </c>
      <c r="T1236" s="925">
        <v>44651</v>
      </c>
      <c r="U1236" s="1147">
        <f t="shared" si="463"/>
        <v>50</v>
      </c>
      <c r="V1236" s="1146">
        <v>50</v>
      </c>
      <c r="W1236" s="925" t="s">
        <v>265</v>
      </c>
      <c r="X1236" s="925">
        <v>44656</v>
      </c>
      <c r="Y1236" s="925" t="s">
        <v>265</v>
      </c>
      <c r="Z1236" s="925">
        <v>44656</v>
      </c>
      <c r="AA1236" s="1148">
        <f t="shared" si="464"/>
        <v>50</v>
      </c>
      <c r="AB1236" s="1146">
        <v>50</v>
      </c>
      <c r="AC1236" s="925" t="s">
        <v>265</v>
      </c>
      <c r="AD1236" s="927">
        <v>44656</v>
      </c>
      <c r="AE1236" s="925" t="s">
        <v>265</v>
      </c>
      <c r="AF1236" s="927">
        <v>44656</v>
      </c>
      <c r="AG1236" s="1148">
        <f t="shared" si="465"/>
        <v>50</v>
      </c>
      <c r="AH1236" s="901">
        <v>50</v>
      </c>
      <c r="AI1236" s="925" t="s">
        <v>265</v>
      </c>
      <c r="AJ1236" s="991">
        <v>2</v>
      </c>
      <c r="AK1236" s="925" t="s">
        <v>265</v>
      </c>
      <c r="AL1236" s="927">
        <v>44657</v>
      </c>
      <c r="AM1236" s="925" t="s">
        <v>265</v>
      </c>
      <c r="AN1236" s="991">
        <v>2</v>
      </c>
      <c r="AO1236" s="925" t="s">
        <v>265</v>
      </c>
      <c r="AP1236" s="927">
        <v>44658</v>
      </c>
      <c r="AQ1236" s="218">
        <f t="shared" si="466"/>
        <v>50</v>
      </c>
      <c r="AR1236" s="1146">
        <v>50</v>
      </c>
      <c r="AS1236" s="1078"/>
      <c r="AT1236" s="1078"/>
      <c r="AU1236" s="1078"/>
      <c r="AV1236" s="1078"/>
      <c r="AW1236" s="1078"/>
      <c r="AX1236" s="1078"/>
      <c r="AY1236" s="1078"/>
      <c r="AZ1236" s="1078"/>
      <c r="BA1236" s="1148">
        <f t="shared" si="467"/>
        <v>0</v>
      </c>
      <c r="BB1236" s="901">
        <v>50</v>
      </c>
      <c r="BC1236" s="925" t="s">
        <v>265</v>
      </c>
      <c r="BD1236" s="991">
        <v>2</v>
      </c>
      <c r="BE1236" s="925" t="s">
        <v>265</v>
      </c>
      <c r="BF1236" s="927">
        <v>44658</v>
      </c>
      <c r="BG1236" s="218">
        <f t="shared" si="468"/>
        <v>50</v>
      </c>
      <c r="BH1236" s="1146">
        <v>50</v>
      </c>
      <c r="BI1236" s="927" t="s">
        <v>265</v>
      </c>
      <c r="BJ1236" s="927">
        <v>44659</v>
      </c>
      <c r="BK1236" s="1153"/>
      <c r="BL1236" s="1148">
        <f t="shared" si="469"/>
        <v>50</v>
      </c>
      <c r="BM1236" s="901">
        <v>50</v>
      </c>
      <c r="BN1236" s="927" t="s">
        <v>265</v>
      </c>
      <c r="BO1236" s="927">
        <v>44659</v>
      </c>
      <c r="BP1236" s="218">
        <f t="shared" si="470"/>
        <v>50</v>
      </c>
      <c r="BQ1236" s="1146">
        <v>50</v>
      </c>
      <c r="BR1236" s="927" t="s">
        <v>265</v>
      </c>
      <c r="BS1236" s="927">
        <v>44659</v>
      </c>
      <c r="BT1236" s="927" t="s">
        <v>265</v>
      </c>
      <c r="BU1236" s="927">
        <v>44659</v>
      </c>
      <c r="BV1236" s="218">
        <f t="shared" si="471"/>
        <v>50</v>
      </c>
      <c r="BW1236" s="1146">
        <v>50</v>
      </c>
      <c r="BX1236" s="927" t="s">
        <v>265</v>
      </c>
      <c r="BY1236" s="927">
        <v>44664</v>
      </c>
      <c r="BZ1236" s="1148">
        <f t="shared" si="472"/>
        <v>50</v>
      </c>
      <c r="CA1236" s="1150">
        <v>50</v>
      </c>
      <c r="CB1236" s="901"/>
      <c r="CC1236" s="991"/>
      <c r="CD1236" s="927"/>
      <c r="CE1236" s="927"/>
      <c r="CF1236" s="927"/>
      <c r="CG1236" s="927"/>
      <c r="CH1236" s="218">
        <f t="shared" si="473"/>
        <v>0</v>
      </c>
      <c r="CI1236" s="1146">
        <v>50</v>
      </c>
      <c r="CJ1236" s="927"/>
      <c r="CK1236" s="927"/>
      <c r="CL1236" s="218">
        <f t="shared" si="474"/>
        <v>0</v>
      </c>
      <c r="CM1236" s="1146">
        <v>50</v>
      </c>
      <c r="CN1236" s="901" t="s">
        <v>265</v>
      </c>
      <c r="CO1236" s="927">
        <v>44729</v>
      </c>
      <c r="CP1236" s="1148">
        <f t="shared" si="475"/>
        <v>50</v>
      </c>
      <c r="CQ1236" s="901">
        <v>50</v>
      </c>
      <c r="CR1236" s="901" t="s">
        <v>265</v>
      </c>
      <c r="CS1236" s="927">
        <v>44729</v>
      </c>
      <c r="CT1236" s="218">
        <f t="shared" si="476"/>
        <v>50</v>
      </c>
      <c r="CU1236" s="1156">
        <v>50</v>
      </c>
      <c r="CV1236" s="901"/>
      <c r="CW1236" s="927"/>
      <c r="CX1236" s="927"/>
      <c r="CY1236" s="927"/>
      <c r="CZ1236" s="927"/>
      <c r="DA1236" s="927"/>
      <c r="DB1236" s="927"/>
      <c r="DC1236" s="927"/>
      <c r="DD1236" s="1148">
        <f t="shared" si="477"/>
        <v>0</v>
      </c>
      <c r="DE1236" s="1146">
        <v>50</v>
      </c>
      <c r="DF1236" s="901"/>
      <c r="DG1236" s="17"/>
      <c r="DH1236" s="17"/>
      <c r="DI1236" s="17"/>
      <c r="DJ1236" s="17"/>
      <c r="DK1236" s="206"/>
      <c r="DL1236" s="17"/>
      <c r="DM1236" s="17"/>
      <c r="DN1236" s="236"/>
      <c r="DO1236" s="1152"/>
      <c r="DX1236" s="1931"/>
      <c r="DY1236" s="1932"/>
      <c r="DZ1236" s="1922"/>
      <c r="EA1236" s="1932"/>
      <c r="EB1236" s="1923"/>
      <c r="EC1236" s="1932"/>
      <c r="ED1236" s="1922"/>
      <c r="EE1236" s="1932"/>
      <c r="EF1236" s="1923"/>
      <c r="EG1236" s="1921"/>
      <c r="EH1236" s="1931"/>
      <c r="EI1236" s="1932"/>
      <c r="EJ1236" s="1922"/>
      <c r="EK1236" s="1932"/>
      <c r="EL1236" s="1923"/>
      <c r="EM1236" s="1932"/>
      <c r="EN1236" s="1922"/>
      <c r="EO1236" s="1932"/>
      <c r="EP1236" s="1923"/>
      <c r="EQ1236" s="1921"/>
    </row>
    <row r="1237" spans="1:147" s="3" customFormat="1" outlineLevel="1" x14ac:dyDescent="0.25">
      <c r="A1237" s="6" t="s">
        <v>107</v>
      </c>
      <c r="B1237" s="206" t="s">
        <v>162</v>
      </c>
      <c r="C1237" s="882" t="s">
        <v>2922</v>
      </c>
      <c r="D1237" s="206"/>
      <c r="E1237" s="1197"/>
      <c r="F1237" s="1197"/>
      <c r="G1237" s="1379"/>
      <c r="H1237" s="206"/>
      <c r="I1237" s="206"/>
      <c r="J1237" s="206"/>
      <c r="K1237" s="206"/>
      <c r="L1237" s="1883"/>
      <c r="M1237" s="19">
        <f t="shared" si="482"/>
        <v>1046950</v>
      </c>
      <c r="N1237" s="19">
        <f t="shared" si="483"/>
        <v>1047000</v>
      </c>
      <c r="O1237" s="236">
        <f t="shared" si="462"/>
        <v>50</v>
      </c>
      <c r="P1237" s="1146">
        <f t="shared" si="481"/>
        <v>50</v>
      </c>
      <c r="Q1237" s="925" t="s">
        <v>265</v>
      </c>
      <c r="R1237" s="927">
        <v>44624</v>
      </c>
      <c r="S1237" s="925" t="s">
        <v>265</v>
      </c>
      <c r="T1237" s="925">
        <v>44651</v>
      </c>
      <c r="U1237" s="1147">
        <f t="shared" si="463"/>
        <v>50</v>
      </c>
      <c r="V1237" s="1146">
        <v>50</v>
      </c>
      <c r="W1237" s="925" t="s">
        <v>265</v>
      </c>
      <c r="X1237" s="925">
        <v>44652</v>
      </c>
      <c r="Y1237" s="925" t="s">
        <v>265</v>
      </c>
      <c r="Z1237" s="925">
        <v>44652</v>
      </c>
      <c r="AA1237" s="1148">
        <f t="shared" si="464"/>
        <v>50</v>
      </c>
      <c r="AB1237" s="1146">
        <v>50</v>
      </c>
      <c r="AC1237" s="925" t="s">
        <v>265</v>
      </c>
      <c r="AD1237" s="927">
        <v>44652</v>
      </c>
      <c r="AE1237" s="925" t="s">
        <v>265</v>
      </c>
      <c r="AF1237" s="927">
        <v>44652</v>
      </c>
      <c r="AG1237" s="1148">
        <f t="shared" si="465"/>
        <v>50</v>
      </c>
      <c r="AH1237" s="901">
        <v>50</v>
      </c>
      <c r="AI1237" s="925" t="s">
        <v>265</v>
      </c>
      <c r="AJ1237" s="991">
        <v>2</v>
      </c>
      <c r="AK1237" s="925" t="s">
        <v>265</v>
      </c>
      <c r="AL1237" s="927">
        <v>44657</v>
      </c>
      <c r="AM1237" s="925" t="s">
        <v>265</v>
      </c>
      <c r="AN1237" s="991">
        <v>2</v>
      </c>
      <c r="AO1237" s="925" t="s">
        <v>265</v>
      </c>
      <c r="AP1237" s="927">
        <v>44658</v>
      </c>
      <c r="AQ1237" s="218">
        <f t="shared" si="466"/>
        <v>50</v>
      </c>
      <c r="AR1237" s="1146">
        <v>50</v>
      </c>
      <c r="AS1237" s="1078"/>
      <c r="AT1237" s="1078"/>
      <c r="AU1237" s="1078"/>
      <c r="AV1237" s="1078"/>
      <c r="AW1237" s="1078"/>
      <c r="AX1237" s="1078"/>
      <c r="AY1237" s="1078"/>
      <c r="AZ1237" s="1078"/>
      <c r="BA1237" s="1148">
        <f t="shared" si="467"/>
        <v>0</v>
      </c>
      <c r="BB1237" s="901">
        <v>50</v>
      </c>
      <c r="BC1237" s="925" t="s">
        <v>265</v>
      </c>
      <c r="BD1237" s="991">
        <v>2</v>
      </c>
      <c r="BE1237" s="925" t="s">
        <v>265</v>
      </c>
      <c r="BF1237" s="927">
        <v>44658</v>
      </c>
      <c r="BG1237" s="218">
        <f t="shared" si="468"/>
        <v>50</v>
      </c>
      <c r="BH1237" s="1146">
        <v>50</v>
      </c>
      <c r="BI1237" s="927" t="s">
        <v>265</v>
      </c>
      <c r="BJ1237" s="927">
        <v>44659</v>
      </c>
      <c r="BK1237" s="1153"/>
      <c r="BL1237" s="1148">
        <f t="shared" si="469"/>
        <v>50</v>
      </c>
      <c r="BM1237" s="901">
        <v>50</v>
      </c>
      <c r="BN1237" s="927" t="s">
        <v>265</v>
      </c>
      <c r="BO1237" s="927">
        <v>44659</v>
      </c>
      <c r="BP1237" s="218">
        <f t="shared" si="470"/>
        <v>50</v>
      </c>
      <c r="BQ1237" s="1146">
        <v>50</v>
      </c>
      <c r="BR1237" s="927" t="s">
        <v>265</v>
      </c>
      <c r="BS1237" s="927">
        <v>44659</v>
      </c>
      <c r="BT1237" s="927" t="s">
        <v>265</v>
      </c>
      <c r="BU1237" s="927">
        <v>44659</v>
      </c>
      <c r="BV1237" s="218">
        <f t="shared" si="471"/>
        <v>50</v>
      </c>
      <c r="BW1237" s="1146">
        <v>50</v>
      </c>
      <c r="BX1237" s="927" t="s">
        <v>265</v>
      </c>
      <c r="BY1237" s="927">
        <v>44664</v>
      </c>
      <c r="BZ1237" s="1148">
        <f t="shared" si="472"/>
        <v>50</v>
      </c>
      <c r="CA1237" s="1150">
        <v>50</v>
      </c>
      <c r="CB1237" s="901"/>
      <c r="CC1237" s="991"/>
      <c r="CD1237" s="927"/>
      <c r="CE1237" s="927"/>
      <c r="CF1237" s="927"/>
      <c r="CG1237" s="927"/>
      <c r="CH1237" s="218">
        <f t="shared" si="473"/>
        <v>0</v>
      </c>
      <c r="CI1237" s="1146">
        <v>50</v>
      </c>
      <c r="CJ1237" s="927"/>
      <c r="CK1237" s="927"/>
      <c r="CL1237" s="218">
        <f t="shared" si="474"/>
        <v>0</v>
      </c>
      <c r="CM1237" s="1146">
        <v>50</v>
      </c>
      <c r="CN1237" s="901" t="s">
        <v>265</v>
      </c>
      <c r="CO1237" s="927">
        <v>44729</v>
      </c>
      <c r="CP1237" s="1148">
        <f t="shared" si="475"/>
        <v>50</v>
      </c>
      <c r="CQ1237" s="901">
        <v>50</v>
      </c>
      <c r="CR1237" s="901" t="s">
        <v>265</v>
      </c>
      <c r="CS1237" s="927">
        <v>44729</v>
      </c>
      <c r="CT1237" s="218">
        <f t="shared" si="476"/>
        <v>50</v>
      </c>
      <c r="CU1237" s="1156">
        <v>50</v>
      </c>
      <c r="CV1237" s="901"/>
      <c r="CW1237" s="927"/>
      <c r="CX1237" s="927"/>
      <c r="CY1237" s="927"/>
      <c r="CZ1237" s="927"/>
      <c r="DA1237" s="927"/>
      <c r="DB1237" s="927"/>
      <c r="DC1237" s="927"/>
      <c r="DD1237" s="1148">
        <f t="shared" si="477"/>
        <v>0</v>
      </c>
      <c r="DE1237" s="1146">
        <v>50</v>
      </c>
      <c r="DF1237" s="901"/>
      <c r="DG1237" s="17"/>
      <c r="DH1237" s="17"/>
      <c r="DI1237" s="17"/>
      <c r="DJ1237" s="17"/>
      <c r="DK1237" s="206"/>
      <c r="DL1237" s="17"/>
      <c r="DM1237" s="17"/>
      <c r="DN1237" s="236"/>
      <c r="DO1237" s="1152"/>
      <c r="DX1237" s="1931"/>
      <c r="DY1237" s="1932"/>
      <c r="DZ1237" s="1922"/>
      <c r="EA1237" s="1932"/>
      <c r="EB1237" s="1923"/>
      <c r="EC1237" s="1932"/>
      <c r="ED1237" s="1922"/>
      <c r="EE1237" s="1932"/>
      <c r="EF1237" s="1923"/>
      <c r="EG1237" s="1921"/>
      <c r="EH1237" s="1931"/>
      <c r="EI1237" s="1932"/>
      <c r="EJ1237" s="1922"/>
      <c r="EK1237" s="1932"/>
      <c r="EL1237" s="1923"/>
      <c r="EM1237" s="1932"/>
      <c r="EN1237" s="1922"/>
      <c r="EO1237" s="1932"/>
      <c r="EP1237" s="1923"/>
      <c r="EQ1237" s="1921"/>
    </row>
    <row r="1238" spans="1:147" s="3" customFormat="1" outlineLevel="1" x14ac:dyDescent="0.25">
      <c r="A1238" s="6" t="s">
        <v>107</v>
      </c>
      <c r="B1238" s="206" t="s">
        <v>162</v>
      </c>
      <c r="C1238" s="882" t="s">
        <v>2922</v>
      </c>
      <c r="D1238" s="206"/>
      <c r="E1238" s="1197"/>
      <c r="F1238" s="1197"/>
      <c r="G1238" s="1379"/>
      <c r="H1238" s="206"/>
      <c r="I1238" s="206"/>
      <c r="J1238" s="206"/>
      <c r="K1238" s="206"/>
      <c r="L1238" s="1883"/>
      <c r="M1238" s="19">
        <f t="shared" si="482"/>
        <v>1047000</v>
      </c>
      <c r="N1238" s="19">
        <f t="shared" si="483"/>
        <v>1047050</v>
      </c>
      <c r="O1238" s="236">
        <f t="shared" si="462"/>
        <v>50</v>
      </c>
      <c r="P1238" s="1146">
        <f t="shared" si="481"/>
        <v>50</v>
      </c>
      <c r="Q1238" s="925" t="s">
        <v>265</v>
      </c>
      <c r="R1238" s="927">
        <v>44624</v>
      </c>
      <c r="S1238" s="925" t="s">
        <v>265</v>
      </c>
      <c r="T1238" s="925">
        <v>44651</v>
      </c>
      <c r="U1238" s="1147">
        <f t="shared" si="463"/>
        <v>50</v>
      </c>
      <c r="V1238" s="1146">
        <v>50</v>
      </c>
      <c r="W1238" s="925" t="s">
        <v>265</v>
      </c>
      <c r="X1238" s="925">
        <v>44652</v>
      </c>
      <c r="Y1238" s="925" t="s">
        <v>265</v>
      </c>
      <c r="Z1238" s="925">
        <v>44652</v>
      </c>
      <c r="AA1238" s="1148">
        <f t="shared" si="464"/>
        <v>50</v>
      </c>
      <c r="AB1238" s="1146">
        <v>50</v>
      </c>
      <c r="AC1238" s="925" t="s">
        <v>265</v>
      </c>
      <c r="AD1238" s="927">
        <v>44652</v>
      </c>
      <c r="AE1238" s="925" t="s">
        <v>265</v>
      </c>
      <c r="AF1238" s="927">
        <v>44652</v>
      </c>
      <c r="AG1238" s="1148">
        <f t="shared" si="465"/>
        <v>50</v>
      </c>
      <c r="AH1238" s="901">
        <v>50</v>
      </c>
      <c r="AI1238" s="925" t="s">
        <v>265</v>
      </c>
      <c r="AJ1238" s="991">
        <v>2</v>
      </c>
      <c r="AK1238" s="925" t="s">
        <v>265</v>
      </c>
      <c r="AL1238" s="927">
        <v>44657</v>
      </c>
      <c r="AM1238" s="925" t="s">
        <v>265</v>
      </c>
      <c r="AN1238" s="991">
        <v>2</v>
      </c>
      <c r="AO1238" s="925" t="s">
        <v>265</v>
      </c>
      <c r="AP1238" s="927">
        <v>44657</v>
      </c>
      <c r="AQ1238" s="218">
        <f t="shared" si="466"/>
        <v>50</v>
      </c>
      <c r="AR1238" s="1146">
        <v>50</v>
      </c>
      <c r="AS1238" s="1078"/>
      <c r="AT1238" s="1078"/>
      <c r="AU1238" s="1078"/>
      <c r="AV1238" s="1078"/>
      <c r="AW1238" s="1078"/>
      <c r="AX1238" s="1078"/>
      <c r="AY1238" s="1078"/>
      <c r="AZ1238" s="1078"/>
      <c r="BA1238" s="1148">
        <f t="shared" si="467"/>
        <v>0</v>
      </c>
      <c r="BB1238" s="901">
        <v>50</v>
      </c>
      <c r="BC1238" s="925" t="s">
        <v>265</v>
      </c>
      <c r="BD1238" s="991">
        <v>2</v>
      </c>
      <c r="BE1238" s="925" t="s">
        <v>265</v>
      </c>
      <c r="BF1238" s="927">
        <v>44658</v>
      </c>
      <c r="BG1238" s="218">
        <f t="shared" si="468"/>
        <v>50</v>
      </c>
      <c r="BH1238" s="1146">
        <v>50</v>
      </c>
      <c r="BI1238" s="927" t="s">
        <v>265</v>
      </c>
      <c r="BJ1238" s="927">
        <v>44659</v>
      </c>
      <c r="BK1238" s="1153"/>
      <c r="BL1238" s="1148">
        <f t="shared" si="469"/>
        <v>50</v>
      </c>
      <c r="BM1238" s="901">
        <v>50</v>
      </c>
      <c r="BN1238" s="927" t="s">
        <v>265</v>
      </c>
      <c r="BO1238" s="927">
        <v>44659</v>
      </c>
      <c r="BP1238" s="218">
        <f t="shared" si="470"/>
        <v>50</v>
      </c>
      <c r="BQ1238" s="1146">
        <v>50</v>
      </c>
      <c r="BR1238" s="927" t="s">
        <v>265</v>
      </c>
      <c r="BS1238" s="927">
        <v>44659</v>
      </c>
      <c r="BT1238" s="927" t="s">
        <v>265</v>
      </c>
      <c r="BU1238" s="927">
        <v>44659</v>
      </c>
      <c r="BV1238" s="218">
        <f t="shared" si="471"/>
        <v>50</v>
      </c>
      <c r="BW1238" s="1146">
        <v>50</v>
      </c>
      <c r="BX1238" s="927" t="s">
        <v>265</v>
      </c>
      <c r="BY1238" s="927">
        <v>44664</v>
      </c>
      <c r="BZ1238" s="1148">
        <f t="shared" si="472"/>
        <v>50</v>
      </c>
      <c r="CA1238" s="1150">
        <v>50</v>
      </c>
      <c r="CB1238" s="901"/>
      <c r="CC1238" s="991"/>
      <c r="CD1238" s="927"/>
      <c r="CE1238" s="927"/>
      <c r="CF1238" s="927"/>
      <c r="CG1238" s="927"/>
      <c r="CH1238" s="218">
        <f t="shared" si="473"/>
        <v>0</v>
      </c>
      <c r="CI1238" s="1146">
        <v>50</v>
      </c>
      <c r="CJ1238" s="927"/>
      <c r="CK1238" s="927"/>
      <c r="CL1238" s="218">
        <f t="shared" si="474"/>
        <v>0</v>
      </c>
      <c r="CM1238" s="1146">
        <v>50</v>
      </c>
      <c r="CN1238" s="901" t="s">
        <v>265</v>
      </c>
      <c r="CO1238" s="927">
        <v>44729</v>
      </c>
      <c r="CP1238" s="1148">
        <f t="shared" si="475"/>
        <v>50</v>
      </c>
      <c r="CQ1238" s="901">
        <v>50</v>
      </c>
      <c r="CR1238" s="901" t="s">
        <v>265</v>
      </c>
      <c r="CS1238" s="927">
        <v>44729</v>
      </c>
      <c r="CT1238" s="218">
        <f t="shared" si="476"/>
        <v>50</v>
      </c>
      <c r="CU1238" s="1156">
        <v>50</v>
      </c>
      <c r="CV1238" s="901"/>
      <c r="CW1238" s="927"/>
      <c r="CX1238" s="927"/>
      <c r="CY1238" s="927"/>
      <c r="CZ1238" s="927"/>
      <c r="DA1238" s="927"/>
      <c r="DB1238" s="927"/>
      <c r="DC1238" s="927"/>
      <c r="DD1238" s="1148">
        <f t="shared" si="477"/>
        <v>0</v>
      </c>
      <c r="DE1238" s="1146">
        <v>50</v>
      </c>
      <c r="DF1238" s="901"/>
      <c r="DG1238" s="17"/>
      <c r="DH1238" s="17"/>
      <c r="DI1238" s="17"/>
      <c r="DJ1238" s="17"/>
      <c r="DK1238" s="206"/>
      <c r="DL1238" s="17"/>
      <c r="DM1238" s="17"/>
      <c r="DN1238" s="236"/>
      <c r="DO1238" s="1152"/>
      <c r="DX1238" s="1931"/>
      <c r="DY1238" s="1932"/>
      <c r="DZ1238" s="1922"/>
      <c r="EA1238" s="1932"/>
      <c r="EB1238" s="1923"/>
      <c r="EC1238" s="1932"/>
      <c r="ED1238" s="1922"/>
      <c r="EE1238" s="1932"/>
      <c r="EF1238" s="1923"/>
      <c r="EG1238" s="1921"/>
      <c r="EH1238" s="1931"/>
      <c r="EI1238" s="1932"/>
      <c r="EJ1238" s="1922"/>
      <c r="EK1238" s="1932"/>
      <c r="EL1238" s="1923"/>
      <c r="EM1238" s="1932"/>
      <c r="EN1238" s="1922"/>
      <c r="EO1238" s="1932"/>
      <c r="EP1238" s="1923"/>
      <c r="EQ1238" s="1921"/>
    </row>
    <row r="1239" spans="1:147" s="3" customFormat="1" outlineLevel="1" x14ac:dyDescent="0.25">
      <c r="A1239" s="6" t="s">
        <v>107</v>
      </c>
      <c r="B1239" s="206" t="s">
        <v>162</v>
      </c>
      <c r="C1239" s="882" t="s">
        <v>2922</v>
      </c>
      <c r="D1239" s="206"/>
      <c r="E1239" s="1197"/>
      <c r="F1239" s="1197"/>
      <c r="G1239" s="1379"/>
      <c r="H1239" s="206"/>
      <c r="I1239" s="206"/>
      <c r="J1239" s="206"/>
      <c r="K1239" s="206"/>
      <c r="L1239" s="1883"/>
      <c r="M1239" s="19">
        <f t="shared" si="482"/>
        <v>1047050</v>
      </c>
      <c r="N1239" s="19">
        <f t="shared" si="483"/>
        <v>1047100</v>
      </c>
      <c r="O1239" s="236">
        <f t="shared" si="462"/>
        <v>50</v>
      </c>
      <c r="P1239" s="1146">
        <f t="shared" si="481"/>
        <v>50</v>
      </c>
      <c r="Q1239" s="925" t="s">
        <v>265</v>
      </c>
      <c r="R1239" s="927">
        <v>44624</v>
      </c>
      <c r="S1239" s="925" t="s">
        <v>265</v>
      </c>
      <c r="T1239" s="925">
        <v>44651</v>
      </c>
      <c r="U1239" s="1147">
        <f t="shared" si="463"/>
        <v>50</v>
      </c>
      <c r="V1239" s="1146">
        <v>50</v>
      </c>
      <c r="W1239" s="925" t="s">
        <v>265</v>
      </c>
      <c r="X1239" s="925">
        <v>44652</v>
      </c>
      <c r="Y1239" s="925" t="s">
        <v>265</v>
      </c>
      <c r="Z1239" s="925">
        <v>44652</v>
      </c>
      <c r="AA1239" s="1148">
        <f t="shared" si="464"/>
        <v>50</v>
      </c>
      <c r="AB1239" s="1146">
        <v>50</v>
      </c>
      <c r="AC1239" s="925" t="s">
        <v>265</v>
      </c>
      <c r="AD1239" s="927">
        <v>44652</v>
      </c>
      <c r="AE1239" s="925" t="s">
        <v>265</v>
      </c>
      <c r="AF1239" s="927">
        <v>44652</v>
      </c>
      <c r="AG1239" s="1148">
        <f t="shared" si="465"/>
        <v>50</v>
      </c>
      <c r="AH1239" s="901">
        <v>50</v>
      </c>
      <c r="AI1239" s="925" t="s">
        <v>265</v>
      </c>
      <c r="AJ1239" s="991">
        <v>2</v>
      </c>
      <c r="AK1239" s="925" t="s">
        <v>265</v>
      </c>
      <c r="AL1239" s="927">
        <v>44657</v>
      </c>
      <c r="AM1239" s="925" t="s">
        <v>265</v>
      </c>
      <c r="AN1239" s="991">
        <v>2</v>
      </c>
      <c r="AO1239" s="925" t="s">
        <v>265</v>
      </c>
      <c r="AP1239" s="927">
        <v>44657</v>
      </c>
      <c r="AQ1239" s="218">
        <f t="shared" si="466"/>
        <v>50</v>
      </c>
      <c r="AR1239" s="1146">
        <v>50</v>
      </c>
      <c r="AS1239" s="1078"/>
      <c r="AT1239" s="1078"/>
      <c r="AU1239" s="1078"/>
      <c r="AV1239" s="1078"/>
      <c r="AW1239" s="1078"/>
      <c r="AX1239" s="1078"/>
      <c r="AY1239" s="1078"/>
      <c r="AZ1239" s="1078"/>
      <c r="BA1239" s="1148">
        <f t="shared" si="467"/>
        <v>0</v>
      </c>
      <c r="BB1239" s="901">
        <v>50</v>
      </c>
      <c r="BC1239" s="925" t="s">
        <v>265</v>
      </c>
      <c r="BD1239" s="991">
        <v>2</v>
      </c>
      <c r="BE1239" s="925" t="s">
        <v>265</v>
      </c>
      <c r="BF1239" s="927">
        <v>44658</v>
      </c>
      <c r="BG1239" s="218">
        <f t="shared" si="468"/>
        <v>50</v>
      </c>
      <c r="BH1239" s="1146">
        <v>50</v>
      </c>
      <c r="BI1239" s="927" t="s">
        <v>265</v>
      </c>
      <c r="BJ1239" s="927">
        <v>44659</v>
      </c>
      <c r="BK1239" s="1153"/>
      <c r="BL1239" s="1148">
        <f t="shared" si="469"/>
        <v>50</v>
      </c>
      <c r="BM1239" s="901">
        <v>50</v>
      </c>
      <c r="BN1239" s="927" t="s">
        <v>265</v>
      </c>
      <c r="BO1239" s="927">
        <v>44659</v>
      </c>
      <c r="BP1239" s="218">
        <f t="shared" si="470"/>
        <v>50</v>
      </c>
      <c r="BQ1239" s="1146">
        <v>50</v>
      </c>
      <c r="BR1239" s="927" t="s">
        <v>265</v>
      </c>
      <c r="BS1239" s="927">
        <v>44659</v>
      </c>
      <c r="BT1239" s="927" t="s">
        <v>265</v>
      </c>
      <c r="BU1239" s="927">
        <v>44659</v>
      </c>
      <c r="BV1239" s="218">
        <f t="shared" si="471"/>
        <v>50</v>
      </c>
      <c r="BW1239" s="1146">
        <v>50</v>
      </c>
      <c r="BX1239" s="927" t="s">
        <v>265</v>
      </c>
      <c r="BY1239" s="927">
        <v>44664</v>
      </c>
      <c r="BZ1239" s="1148">
        <f t="shared" si="472"/>
        <v>50</v>
      </c>
      <c r="CA1239" s="1150">
        <v>50</v>
      </c>
      <c r="CB1239" s="901"/>
      <c r="CC1239" s="991"/>
      <c r="CD1239" s="927"/>
      <c r="CE1239" s="927"/>
      <c r="CF1239" s="927"/>
      <c r="CG1239" s="927"/>
      <c r="CH1239" s="218">
        <f t="shared" si="473"/>
        <v>0</v>
      </c>
      <c r="CI1239" s="1146">
        <v>50</v>
      </c>
      <c r="CJ1239" s="927"/>
      <c r="CK1239" s="927"/>
      <c r="CL1239" s="218">
        <f t="shared" si="474"/>
        <v>0</v>
      </c>
      <c r="CM1239" s="1146">
        <v>50</v>
      </c>
      <c r="CN1239" s="901" t="s">
        <v>265</v>
      </c>
      <c r="CO1239" s="927">
        <v>44729</v>
      </c>
      <c r="CP1239" s="1148">
        <f t="shared" si="475"/>
        <v>50</v>
      </c>
      <c r="CQ1239" s="901">
        <v>50</v>
      </c>
      <c r="CR1239" s="901" t="s">
        <v>265</v>
      </c>
      <c r="CS1239" s="927">
        <v>44729</v>
      </c>
      <c r="CT1239" s="218">
        <f t="shared" si="476"/>
        <v>50</v>
      </c>
      <c r="CU1239" s="1156">
        <v>50</v>
      </c>
      <c r="CV1239" s="901"/>
      <c r="CW1239" s="927"/>
      <c r="CX1239" s="927"/>
      <c r="CY1239" s="927"/>
      <c r="CZ1239" s="927"/>
      <c r="DA1239" s="927"/>
      <c r="DB1239" s="927"/>
      <c r="DC1239" s="927"/>
      <c r="DD1239" s="1148">
        <f t="shared" si="477"/>
        <v>0</v>
      </c>
      <c r="DE1239" s="1146">
        <v>50</v>
      </c>
      <c r="DF1239" s="901"/>
      <c r="DG1239" s="17"/>
      <c r="DH1239" s="17"/>
      <c r="DI1239" s="17"/>
      <c r="DJ1239" s="17"/>
      <c r="DK1239" s="206"/>
      <c r="DL1239" s="17"/>
      <c r="DM1239" s="17"/>
      <c r="DN1239" s="236"/>
      <c r="DO1239" s="1152"/>
      <c r="DX1239" s="1931"/>
      <c r="DY1239" s="1932"/>
      <c r="DZ1239" s="1922"/>
      <c r="EA1239" s="1932"/>
      <c r="EB1239" s="1923"/>
      <c r="EC1239" s="1932"/>
      <c r="ED1239" s="1922"/>
      <c r="EE1239" s="1932"/>
      <c r="EF1239" s="1923"/>
      <c r="EG1239" s="1921"/>
      <c r="EH1239" s="1931"/>
      <c r="EI1239" s="1932"/>
      <c r="EJ1239" s="1922"/>
      <c r="EK1239" s="1932"/>
      <c r="EL1239" s="1923"/>
      <c r="EM1239" s="1932"/>
      <c r="EN1239" s="1922"/>
      <c r="EO1239" s="1932"/>
      <c r="EP1239" s="1923"/>
      <c r="EQ1239" s="1921"/>
    </row>
    <row r="1240" spans="1:147" s="3" customFormat="1" outlineLevel="1" x14ac:dyDescent="0.25">
      <c r="A1240" s="6" t="s">
        <v>107</v>
      </c>
      <c r="B1240" s="206" t="s">
        <v>162</v>
      </c>
      <c r="C1240" s="882" t="s">
        <v>2922</v>
      </c>
      <c r="D1240" s="206"/>
      <c r="E1240" s="1197"/>
      <c r="F1240" s="1197"/>
      <c r="G1240" s="1379"/>
      <c r="H1240" s="206"/>
      <c r="I1240" s="206"/>
      <c r="J1240" s="206"/>
      <c r="K1240" s="206"/>
      <c r="L1240" s="1883"/>
      <c r="M1240" s="19">
        <f t="shared" si="482"/>
        <v>1047100</v>
      </c>
      <c r="N1240" s="19">
        <f t="shared" si="483"/>
        <v>1047150</v>
      </c>
      <c r="O1240" s="236">
        <f t="shared" si="462"/>
        <v>50</v>
      </c>
      <c r="P1240" s="1146">
        <f t="shared" si="481"/>
        <v>50</v>
      </c>
      <c r="Q1240" s="925" t="s">
        <v>265</v>
      </c>
      <c r="R1240" s="927">
        <v>44624</v>
      </c>
      <c r="S1240" s="925" t="s">
        <v>265</v>
      </c>
      <c r="T1240" s="925">
        <v>44651</v>
      </c>
      <c r="U1240" s="1147">
        <f t="shared" si="463"/>
        <v>50</v>
      </c>
      <c r="V1240" s="1146">
        <v>50</v>
      </c>
      <c r="W1240" s="925" t="s">
        <v>265</v>
      </c>
      <c r="X1240" s="925">
        <v>44652</v>
      </c>
      <c r="Y1240" s="925" t="s">
        <v>265</v>
      </c>
      <c r="Z1240" s="925">
        <v>44652</v>
      </c>
      <c r="AA1240" s="1148">
        <f t="shared" si="464"/>
        <v>50</v>
      </c>
      <c r="AB1240" s="1146">
        <v>50</v>
      </c>
      <c r="AC1240" s="925" t="s">
        <v>265</v>
      </c>
      <c r="AD1240" s="927">
        <v>44652</v>
      </c>
      <c r="AE1240" s="925" t="s">
        <v>265</v>
      </c>
      <c r="AF1240" s="927">
        <v>44652</v>
      </c>
      <c r="AG1240" s="1148">
        <f t="shared" si="465"/>
        <v>50</v>
      </c>
      <c r="AH1240" s="901">
        <v>50</v>
      </c>
      <c r="AI1240" s="925" t="s">
        <v>265</v>
      </c>
      <c r="AJ1240" s="991">
        <v>3</v>
      </c>
      <c r="AK1240" s="925" t="s">
        <v>265</v>
      </c>
      <c r="AL1240" s="927">
        <v>44656</v>
      </c>
      <c r="AM1240" s="925" t="s">
        <v>265</v>
      </c>
      <c r="AN1240" s="991">
        <v>3</v>
      </c>
      <c r="AO1240" s="925" t="s">
        <v>265</v>
      </c>
      <c r="AP1240" s="927">
        <v>44657</v>
      </c>
      <c r="AQ1240" s="218">
        <f t="shared" si="466"/>
        <v>50</v>
      </c>
      <c r="AR1240" s="1146">
        <v>50</v>
      </c>
      <c r="AS1240" s="1078"/>
      <c r="AT1240" s="1078"/>
      <c r="AU1240" s="1078"/>
      <c r="AV1240" s="1078"/>
      <c r="AW1240" s="1078"/>
      <c r="AX1240" s="1078"/>
      <c r="AY1240" s="1078"/>
      <c r="AZ1240" s="1078"/>
      <c r="BA1240" s="1148">
        <f t="shared" si="467"/>
        <v>0</v>
      </c>
      <c r="BB1240" s="901">
        <v>50</v>
      </c>
      <c r="BC1240" s="925" t="s">
        <v>265</v>
      </c>
      <c r="BD1240" s="991">
        <v>3</v>
      </c>
      <c r="BE1240" s="925" t="s">
        <v>265</v>
      </c>
      <c r="BF1240" s="927">
        <v>44657</v>
      </c>
      <c r="BG1240" s="218">
        <f t="shared" si="468"/>
        <v>50</v>
      </c>
      <c r="BH1240" s="1146">
        <v>50</v>
      </c>
      <c r="BI1240" s="927" t="s">
        <v>265</v>
      </c>
      <c r="BJ1240" s="927">
        <v>44659</v>
      </c>
      <c r="BK1240" s="1153"/>
      <c r="BL1240" s="1148">
        <f t="shared" si="469"/>
        <v>50</v>
      </c>
      <c r="BM1240" s="901">
        <v>50</v>
      </c>
      <c r="BN1240" s="927" t="s">
        <v>265</v>
      </c>
      <c r="BO1240" s="927">
        <v>44659</v>
      </c>
      <c r="BP1240" s="218">
        <f t="shared" si="470"/>
        <v>50</v>
      </c>
      <c r="BQ1240" s="1146">
        <v>50</v>
      </c>
      <c r="BR1240" s="927" t="s">
        <v>265</v>
      </c>
      <c r="BS1240" s="927">
        <v>44659</v>
      </c>
      <c r="BT1240" s="927" t="s">
        <v>265</v>
      </c>
      <c r="BU1240" s="927">
        <v>44659</v>
      </c>
      <c r="BV1240" s="218">
        <f t="shared" si="471"/>
        <v>50</v>
      </c>
      <c r="BW1240" s="1146">
        <v>50</v>
      </c>
      <c r="BX1240" s="927" t="s">
        <v>265</v>
      </c>
      <c r="BY1240" s="927">
        <v>44664</v>
      </c>
      <c r="BZ1240" s="1148">
        <f t="shared" si="472"/>
        <v>50</v>
      </c>
      <c r="CA1240" s="1150">
        <v>50</v>
      </c>
      <c r="CB1240" s="901"/>
      <c r="CC1240" s="991"/>
      <c r="CD1240" s="927"/>
      <c r="CE1240" s="927"/>
      <c r="CF1240" s="927"/>
      <c r="CG1240" s="927"/>
      <c r="CH1240" s="218">
        <f t="shared" si="473"/>
        <v>0</v>
      </c>
      <c r="CI1240" s="1146">
        <v>50</v>
      </c>
      <c r="CJ1240" s="927"/>
      <c r="CK1240" s="927"/>
      <c r="CL1240" s="218">
        <f t="shared" si="474"/>
        <v>0</v>
      </c>
      <c r="CM1240" s="1146">
        <v>50</v>
      </c>
      <c r="CN1240" s="901" t="s">
        <v>265</v>
      </c>
      <c r="CO1240" s="927">
        <v>44729</v>
      </c>
      <c r="CP1240" s="1148">
        <f t="shared" si="475"/>
        <v>50</v>
      </c>
      <c r="CQ1240" s="901">
        <v>50</v>
      </c>
      <c r="CR1240" s="901" t="s">
        <v>265</v>
      </c>
      <c r="CS1240" s="927">
        <v>44729</v>
      </c>
      <c r="CT1240" s="218">
        <f t="shared" si="476"/>
        <v>50</v>
      </c>
      <c r="CU1240" s="1156">
        <v>50</v>
      </c>
      <c r="CV1240" s="901"/>
      <c r="CW1240" s="927"/>
      <c r="CX1240" s="927"/>
      <c r="CY1240" s="927"/>
      <c r="CZ1240" s="927"/>
      <c r="DA1240" s="927"/>
      <c r="DB1240" s="927"/>
      <c r="DC1240" s="927"/>
      <c r="DD1240" s="1148">
        <f t="shared" si="477"/>
        <v>0</v>
      </c>
      <c r="DE1240" s="1146">
        <v>50</v>
      </c>
      <c r="DF1240" s="901"/>
      <c r="DG1240" s="17"/>
      <c r="DH1240" s="17"/>
      <c r="DI1240" s="17"/>
      <c r="DJ1240" s="17"/>
      <c r="DK1240" s="206"/>
      <c r="DL1240" s="17"/>
      <c r="DM1240" s="17"/>
      <c r="DN1240" s="236"/>
      <c r="DO1240" s="1152"/>
      <c r="DX1240" s="1931"/>
      <c r="DY1240" s="1932"/>
      <c r="DZ1240" s="1922"/>
      <c r="EA1240" s="1932"/>
      <c r="EB1240" s="1923"/>
      <c r="EC1240" s="1932"/>
      <c r="ED1240" s="1922"/>
      <c r="EE1240" s="1932"/>
      <c r="EF1240" s="1923"/>
      <c r="EG1240" s="1921"/>
      <c r="EH1240" s="1931"/>
      <c r="EI1240" s="1932"/>
      <c r="EJ1240" s="1922"/>
      <c r="EK1240" s="1932"/>
      <c r="EL1240" s="1923"/>
      <c r="EM1240" s="1932"/>
      <c r="EN1240" s="1922"/>
      <c r="EO1240" s="1932"/>
      <c r="EP1240" s="1923"/>
      <c r="EQ1240" s="1921"/>
    </row>
    <row r="1241" spans="1:147" s="3" customFormat="1" outlineLevel="1" x14ac:dyDescent="0.25">
      <c r="A1241" s="6" t="s">
        <v>107</v>
      </c>
      <c r="B1241" s="206" t="s">
        <v>162</v>
      </c>
      <c r="C1241" s="882" t="s">
        <v>2922</v>
      </c>
      <c r="D1241" s="206"/>
      <c r="E1241" s="1197"/>
      <c r="F1241" s="1197"/>
      <c r="G1241" s="1379"/>
      <c r="H1241" s="206"/>
      <c r="I1241" s="206"/>
      <c r="J1241" s="206"/>
      <c r="K1241" s="206"/>
      <c r="L1241" s="1883"/>
      <c r="M1241" s="19">
        <f t="shared" si="482"/>
        <v>1047150</v>
      </c>
      <c r="N1241" s="19">
        <f t="shared" si="483"/>
        <v>1047200</v>
      </c>
      <c r="O1241" s="236">
        <f t="shared" si="462"/>
        <v>50</v>
      </c>
      <c r="P1241" s="1146">
        <f t="shared" si="481"/>
        <v>50</v>
      </c>
      <c r="Q1241" s="925" t="s">
        <v>265</v>
      </c>
      <c r="R1241" s="927">
        <v>44624</v>
      </c>
      <c r="S1241" s="925" t="s">
        <v>265</v>
      </c>
      <c r="T1241" s="925">
        <v>44651</v>
      </c>
      <c r="U1241" s="1147">
        <f t="shared" si="463"/>
        <v>50</v>
      </c>
      <c r="V1241" s="1146">
        <v>50</v>
      </c>
      <c r="W1241" s="925" t="s">
        <v>265</v>
      </c>
      <c r="X1241" s="925">
        <v>44652</v>
      </c>
      <c r="Y1241" s="925" t="s">
        <v>265</v>
      </c>
      <c r="Z1241" s="925">
        <v>44652</v>
      </c>
      <c r="AA1241" s="1148">
        <f t="shared" si="464"/>
        <v>50</v>
      </c>
      <c r="AB1241" s="1146">
        <v>50</v>
      </c>
      <c r="AC1241" s="925" t="s">
        <v>265</v>
      </c>
      <c r="AD1241" s="927">
        <v>44652</v>
      </c>
      <c r="AE1241" s="925" t="s">
        <v>265</v>
      </c>
      <c r="AF1241" s="927">
        <v>44652</v>
      </c>
      <c r="AG1241" s="1148">
        <f t="shared" si="465"/>
        <v>50</v>
      </c>
      <c r="AH1241" s="901">
        <v>50</v>
      </c>
      <c r="AI1241" s="925" t="s">
        <v>265</v>
      </c>
      <c r="AJ1241" s="991">
        <v>3</v>
      </c>
      <c r="AK1241" s="925" t="s">
        <v>265</v>
      </c>
      <c r="AL1241" s="927">
        <v>44656</v>
      </c>
      <c r="AM1241" s="925" t="s">
        <v>265</v>
      </c>
      <c r="AN1241" s="991">
        <v>3</v>
      </c>
      <c r="AO1241" s="925" t="s">
        <v>265</v>
      </c>
      <c r="AP1241" s="927">
        <v>44656</v>
      </c>
      <c r="AQ1241" s="218">
        <f t="shared" si="466"/>
        <v>50</v>
      </c>
      <c r="AR1241" s="1146">
        <v>50</v>
      </c>
      <c r="AS1241" s="1078"/>
      <c r="AT1241" s="1078"/>
      <c r="AU1241" s="1078"/>
      <c r="AV1241" s="1078"/>
      <c r="AW1241" s="1078"/>
      <c r="AX1241" s="1078"/>
      <c r="AY1241" s="1078"/>
      <c r="AZ1241" s="1078"/>
      <c r="BA1241" s="1148">
        <f t="shared" si="467"/>
        <v>0</v>
      </c>
      <c r="BB1241" s="901">
        <v>50</v>
      </c>
      <c r="BC1241" s="925" t="s">
        <v>265</v>
      </c>
      <c r="BD1241" s="991">
        <v>3</v>
      </c>
      <c r="BE1241" s="925" t="s">
        <v>265</v>
      </c>
      <c r="BF1241" s="927">
        <v>44657</v>
      </c>
      <c r="BG1241" s="218">
        <f t="shared" si="468"/>
        <v>50</v>
      </c>
      <c r="BH1241" s="1146">
        <v>50</v>
      </c>
      <c r="BI1241" s="927" t="s">
        <v>265</v>
      </c>
      <c r="BJ1241" s="927">
        <v>44659</v>
      </c>
      <c r="BK1241" s="1153"/>
      <c r="BL1241" s="1148">
        <f t="shared" si="469"/>
        <v>50</v>
      </c>
      <c r="BM1241" s="901">
        <v>50</v>
      </c>
      <c r="BN1241" s="927" t="s">
        <v>265</v>
      </c>
      <c r="BO1241" s="927">
        <v>44659</v>
      </c>
      <c r="BP1241" s="218">
        <f t="shared" si="470"/>
        <v>50</v>
      </c>
      <c r="BQ1241" s="1146">
        <v>50</v>
      </c>
      <c r="BR1241" s="927" t="s">
        <v>265</v>
      </c>
      <c r="BS1241" s="927">
        <v>44659</v>
      </c>
      <c r="BT1241" s="927" t="s">
        <v>265</v>
      </c>
      <c r="BU1241" s="927">
        <v>44659</v>
      </c>
      <c r="BV1241" s="218">
        <f t="shared" si="471"/>
        <v>50</v>
      </c>
      <c r="BW1241" s="1146">
        <v>50</v>
      </c>
      <c r="BX1241" s="927" t="s">
        <v>265</v>
      </c>
      <c r="BY1241" s="927">
        <v>44664</v>
      </c>
      <c r="BZ1241" s="1148">
        <f t="shared" si="472"/>
        <v>50</v>
      </c>
      <c r="CA1241" s="1150">
        <v>50</v>
      </c>
      <c r="CB1241" s="901"/>
      <c r="CC1241" s="991"/>
      <c r="CD1241" s="927"/>
      <c r="CE1241" s="927"/>
      <c r="CF1241" s="927"/>
      <c r="CG1241" s="927"/>
      <c r="CH1241" s="218">
        <f t="shared" si="473"/>
        <v>0</v>
      </c>
      <c r="CI1241" s="1146">
        <v>50</v>
      </c>
      <c r="CJ1241" s="927"/>
      <c r="CK1241" s="927"/>
      <c r="CL1241" s="218">
        <f t="shared" si="474"/>
        <v>0</v>
      </c>
      <c r="CM1241" s="1146">
        <v>50</v>
      </c>
      <c r="CN1241" s="901" t="s">
        <v>265</v>
      </c>
      <c r="CO1241" s="927">
        <v>44729</v>
      </c>
      <c r="CP1241" s="1148">
        <f t="shared" si="475"/>
        <v>50</v>
      </c>
      <c r="CQ1241" s="901">
        <v>50</v>
      </c>
      <c r="CR1241" s="901" t="s">
        <v>265</v>
      </c>
      <c r="CS1241" s="927">
        <v>44729</v>
      </c>
      <c r="CT1241" s="218">
        <f t="shared" si="476"/>
        <v>50</v>
      </c>
      <c r="CU1241" s="1156">
        <v>50</v>
      </c>
      <c r="CV1241" s="901"/>
      <c r="CW1241" s="927"/>
      <c r="CX1241" s="927"/>
      <c r="CY1241" s="927"/>
      <c r="CZ1241" s="927"/>
      <c r="DA1241" s="927"/>
      <c r="DB1241" s="927"/>
      <c r="DC1241" s="927"/>
      <c r="DD1241" s="1148">
        <f t="shared" si="477"/>
        <v>0</v>
      </c>
      <c r="DE1241" s="1146">
        <v>50</v>
      </c>
      <c r="DF1241" s="901"/>
      <c r="DG1241" s="17"/>
      <c r="DH1241" s="17"/>
      <c r="DI1241" s="17"/>
      <c r="DJ1241" s="17"/>
      <c r="DK1241" s="206"/>
      <c r="DL1241" s="17"/>
      <c r="DM1241" s="17"/>
      <c r="DN1241" s="236"/>
      <c r="DO1241" s="1152"/>
      <c r="DX1241" s="1931"/>
      <c r="DY1241" s="1932"/>
      <c r="DZ1241" s="1922"/>
      <c r="EA1241" s="1932"/>
      <c r="EB1241" s="1923"/>
      <c r="EC1241" s="1932"/>
      <c r="ED1241" s="1922"/>
      <c r="EE1241" s="1932"/>
      <c r="EF1241" s="1923"/>
      <c r="EG1241" s="1921"/>
      <c r="EH1241" s="1931"/>
      <c r="EI1241" s="1932"/>
      <c r="EJ1241" s="1922"/>
      <c r="EK1241" s="1932"/>
      <c r="EL1241" s="1923"/>
      <c r="EM1241" s="1932"/>
      <c r="EN1241" s="1922"/>
      <c r="EO1241" s="1932"/>
      <c r="EP1241" s="1923"/>
      <c r="EQ1241" s="1921"/>
    </row>
    <row r="1242" spans="1:147" s="3" customFormat="1" outlineLevel="1" x14ac:dyDescent="0.25">
      <c r="A1242" s="6" t="s">
        <v>107</v>
      </c>
      <c r="B1242" s="206" t="s">
        <v>162</v>
      </c>
      <c r="C1242" s="882" t="s">
        <v>2922</v>
      </c>
      <c r="D1242" s="206"/>
      <c r="E1242" s="1197"/>
      <c r="F1242" s="1197"/>
      <c r="G1242" s="1379"/>
      <c r="H1242" s="206"/>
      <c r="I1242" s="206"/>
      <c r="J1242" s="206"/>
      <c r="K1242" s="206"/>
      <c r="L1242" s="1883"/>
      <c r="M1242" s="19">
        <f t="shared" si="482"/>
        <v>1047200</v>
      </c>
      <c r="N1242" s="19">
        <f t="shared" si="483"/>
        <v>1047250</v>
      </c>
      <c r="O1242" s="236">
        <f t="shared" si="462"/>
        <v>50</v>
      </c>
      <c r="P1242" s="1146">
        <f t="shared" si="481"/>
        <v>50</v>
      </c>
      <c r="Q1242" s="925" t="s">
        <v>265</v>
      </c>
      <c r="R1242" s="927">
        <v>44624</v>
      </c>
      <c r="S1242" s="925" t="s">
        <v>265</v>
      </c>
      <c r="T1242" s="925">
        <v>44651</v>
      </c>
      <c r="U1242" s="1147">
        <f t="shared" si="463"/>
        <v>50</v>
      </c>
      <c r="V1242" s="1146">
        <v>50</v>
      </c>
      <c r="W1242" s="925" t="s">
        <v>265</v>
      </c>
      <c r="X1242" s="925">
        <v>44652</v>
      </c>
      <c r="Y1242" s="925" t="s">
        <v>265</v>
      </c>
      <c r="Z1242" s="925">
        <v>44652</v>
      </c>
      <c r="AA1242" s="1148">
        <f t="shared" si="464"/>
        <v>50</v>
      </c>
      <c r="AB1242" s="1146">
        <v>50</v>
      </c>
      <c r="AC1242" s="925" t="s">
        <v>265</v>
      </c>
      <c r="AD1242" s="927">
        <v>44652</v>
      </c>
      <c r="AE1242" s="925" t="s">
        <v>265</v>
      </c>
      <c r="AF1242" s="927">
        <v>44652</v>
      </c>
      <c r="AG1242" s="1148">
        <f t="shared" si="465"/>
        <v>50</v>
      </c>
      <c r="AH1242" s="901">
        <v>50</v>
      </c>
      <c r="AI1242" s="925" t="s">
        <v>265</v>
      </c>
      <c r="AJ1242" s="991">
        <v>2</v>
      </c>
      <c r="AK1242" s="925" t="s">
        <v>265</v>
      </c>
      <c r="AL1242" s="927">
        <v>44655</v>
      </c>
      <c r="AM1242" s="925" t="s">
        <v>265</v>
      </c>
      <c r="AN1242" s="991">
        <v>2</v>
      </c>
      <c r="AO1242" s="925" t="s">
        <v>265</v>
      </c>
      <c r="AP1242" s="927">
        <v>44656</v>
      </c>
      <c r="AQ1242" s="218">
        <f t="shared" si="466"/>
        <v>50</v>
      </c>
      <c r="AR1242" s="1146">
        <v>50</v>
      </c>
      <c r="AS1242" s="1078"/>
      <c r="AT1242" s="1078"/>
      <c r="AU1242" s="1078"/>
      <c r="AV1242" s="1078"/>
      <c r="AW1242" s="1078"/>
      <c r="AX1242" s="1078"/>
      <c r="AY1242" s="1078"/>
      <c r="AZ1242" s="1078"/>
      <c r="BA1242" s="1148">
        <f t="shared" si="467"/>
        <v>0</v>
      </c>
      <c r="BB1242" s="901">
        <v>50</v>
      </c>
      <c r="BC1242" s="925" t="s">
        <v>265</v>
      </c>
      <c r="BD1242" s="991">
        <v>2</v>
      </c>
      <c r="BE1242" s="925" t="s">
        <v>265</v>
      </c>
      <c r="BF1242" s="927">
        <v>44657</v>
      </c>
      <c r="BG1242" s="218">
        <f t="shared" si="468"/>
        <v>50</v>
      </c>
      <c r="BH1242" s="1146">
        <v>50</v>
      </c>
      <c r="BI1242" s="927" t="s">
        <v>265</v>
      </c>
      <c r="BJ1242" s="927">
        <v>44659</v>
      </c>
      <c r="BK1242" s="1153"/>
      <c r="BL1242" s="1148">
        <f t="shared" si="469"/>
        <v>50</v>
      </c>
      <c r="BM1242" s="901">
        <v>50</v>
      </c>
      <c r="BN1242" s="927" t="s">
        <v>265</v>
      </c>
      <c r="BO1242" s="927">
        <v>44659</v>
      </c>
      <c r="BP1242" s="218">
        <f t="shared" si="470"/>
        <v>50</v>
      </c>
      <c r="BQ1242" s="1146">
        <v>50</v>
      </c>
      <c r="BR1242" s="927" t="s">
        <v>265</v>
      </c>
      <c r="BS1242" s="927">
        <v>44659</v>
      </c>
      <c r="BT1242" s="927" t="s">
        <v>265</v>
      </c>
      <c r="BU1242" s="927">
        <v>44659</v>
      </c>
      <c r="BV1242" s="218">
        <f t="shared" si="471"/>
        <v>50</v>
      </c>
      <c r="BW1242" s="1146">
        <v>50</v>
      </c>
      <c r="BX1242" s="927" t="s">
        <v>265</v>
      </c>
      <c r="BY1242" s="927">
        <v>44664</v>
      </c>
      <c r="BZ1242" s="1148">
        <f t="shared" si="472"/>
        <v>50</v>
      </c>
      <c r="CA1242" s="1150">
        <v>50</v>
      </c>
      <c r="CB1242" s="901"/>
      <c r="CC1242" s="991"/>
      <c r="CD1242" s="927"/>
      <c r="CE1242" s="927"/>
      <c r="CF1242" s="927"/>
      <c r="CG1242" s="927"/>
      <c r="CH1242" s="218">
        <f t="shared" si="473"/>
        <v>0</v>
      </c>
      <c r="CI1242" s="1146">
        <v>50</v>
      </c>
      <c r="CJ1242" s="927"/>
      <c r="CK1242" s="927"/>
      <c r="CL1242" s="218">
        <f t="shared" si="474"/>
        <v>0</v>
      </c>
      <c r="CM1242" s="1146">
        <v>50</v>
      </c>
      <c r="CN1242" s="901" t="s">
        <v>265</v>
      </c>
      <c r="CO1242" s="927">
        <v>44729</v>
      </c>
      <c r="CP1242" s="1148">
        <f t="shared" si="475"/>
        <v>50</v>
      </c>
      <c r="CQ1242" s="901">
        <v>50</v>
      </c>
      <c r="CR1242" s="901" t="s">
        <v>265</v>
      </c>
      <c r="CS1242" s="927">
        <v>44729</v>
      </c>
      <c r="CT1242" s="218">
        <f t="shared" si="476"/>
        <v>50</v>
      </c>
      <c r="CU1242" s="1156">
        <v>50</v>
      </c>
      <c r="CV1242" s="901"/>
      <c r="CW1242" s="927"/>
      <c r="CX1242" s="927"/>
      <c r="CY1242" s="927"/>
      <c r="CZ1242" s="927"/>
      <c r="DA1242" s="927"/>
      <c r="DB1242" s="927"/>
      <c r="DC1242" s="927"/>
      <c r="DD1242" s="1148">
        <f t="shared" si="477"/>
        <v>0</v>
      </c>
      <c r="DE1242" s="1146">
        <v>50</v>
      </c>
      <c r="DF1242" s="901"/>
      <c r="DG1242" s="17"/>
      <c r="DH1242" s="17"/>
      <c r="DI1242" s="17"/>
      <c r="DJ1242" s="17"/>
      <c r="DK1242" s="206"/>
      <c r="DL1242" s="17"/>
      <c r="DM1242" s="17"/>
      <c r="DN1242" s="236"/>
      <c r="DO1242" s="1152"/>
      <c r="DX1242" s="1931"/>
      <c r="DY1242" s="1932"/>
      <c r="DZ1242" s="1922"/>
      <c r="EA1242" s="1932"/>
      <c r="EB1242" s="1923"/>
      <c r="EC1242" s="1932"/>
      <c r="ED1242" s="1922"/>
      <c r="EE1242" s="1932"/>
      <c r="EF1242" s="1923"/>
      <c r="EG1242" s="1921"/>
      <c r="EH1242" s="1931"/>
      <c r="EI1242" s="1932"/>
      <c r="EJ1242" s="1922"/>
      <c r="EK1242" s="1932"/>
      <c r="EL1242" s="1923"/>
      <c r="EM1242" s="1932"/>
      <c r="EN1242" s="1922"/>
      <c r="EO1242" s="1932"/>
      <c r="EP1242" s="1923"/>
      <c r="EQ1242" s="1921"/>
    </row>
    <row r="1243" spans="1:147" s="3" customFormat="1" outlineLevel="1" x14ac:dyDescent="0.25">
      <c r="A1243" s="6" t="s">
        <v>107</v>
      </c>
      <c r="B1243" s="206" t="s">
        <v>162</v>
      </c>
      <c r="C1243" s="882" t="s">
        <v>2922</v>
      </c>
      <c r="D1243" s="206"/>
      <c r="E1243" s="1197"/>
      <c r="F1243" s="1197"/>
      <c r="G1243" s="1379"/>
      <c r="H1243" s="206"/>
      <c r="I1243" s="206"/>
      <c r="J1243" s="206"/>
      <c r="K1243" s="206"/>
      <c r="L1243" s="1883"/>
      <c r="M1243" s="19">
        <f t="shared" si="482"/>
        <v>1047250</v>
      </c>
      <c r="N1243" s="19">
        <f t="shared" si="483"/>
        <v>1047300</v>
      </c>
      <c r="O1243" s="236">
        <f t="shared" si="462"/>
        <v>50</v>
      </c>
      <c r="P1243" s="1146">
        <f t="shared" si="481"/>
        <v>50</v>
      </c>
      <c r="Q1243" s="925" t="s">
        <v>265</v>
      </c>
      <c r="R1243" s="927">
        <v>44624</v>
      </c>
      <c r="S1243" s="925" t="s">
        <v>265</v>
      </c>
      <c r="T1243" s="925">
        <v>44651</v>
      </c>
      <c r="U1243" s="1147">
        <f t="shared" si="463"/>
        <v>50</v>
      </c>
      <c r="V1243" s="1146">
        <v>50</v>
      </c>
      <c r="W1243" s="925" t="s">
        <v>265</v>
      </c>
      <c r="X1243" s="925">
        <v>44652</v>
      </c>
      <c r="Y1243" s="925" t="s">
        <v>265</v>
      </c>
      <c r="Z1243" s="925">
        <v>44652</v>
      </c>
      <c r="AA1243" s="1148">
        <f t="shared" si="464"/>
        <v>50</v>
      </c>
      <c r="AB1243" s="1146">
        <v>50</v>
      </c>
      <c r="AC1243" s="925" t="s">
        <v>265</v>
      </c>
      <c r="AD1243" s="927">
        <v>44652</v>
      </c>
      <c r="AE1243" s="925" t="s">
        <v>265</v>
      </c>
      <c r="AF1243" s="927">
        <v>44652</v>
      </c>
      <c r="AG1243" s="1148">
        <f t="shared" si="465"/>
        <v>50</v>
      </c>
      <c r="AH1243" s="901">
        <v>50</v>
      </c>
      <c r="AI1243" s="925" t="s">
        <v>265</v>
      </c>
      <c r="AJ1243" s="991">
        <v>1</v>
      </c>
      <c r="AK1243" s="925" t="s">
        <v>265</v>
      </c>
      <c r="AL1243" s="927">
        <v>44655</v>
      </c>
      <c r="AM1243" s="925" t="s">
        <v>265</v>
      </c>
      <c r="AN1243" s="991">
        <v>1</v>
      </c>
      <c r="AO1243" s="925" t="s">
        <v>265</v>
      </c>
      <c r="AP1243" s="927">
        <v>44655</v>
      </c>
      <c r="AQ1243" s="218">
        <f t="shared" si="466"/>
        <v>50</v>
      </c>
      <c r="AR1243" s="1146">
        <v>50</v>
      </c>
      <c r="AS1243" s="1078"/>
      <c r="AT1243" s="1078"/>
      <c r="AU1243" s="1078"/>
      <c r="AV1243" s="1078"/>
      <c r="AW1243" s="1078"/>
      <c r="AX1243" s="1078"/>
      <c r="AY1243" s="1078"/>
      <c r="AZ1243" s="1078"/>
      <c r="BA1243" s="1148">
        <f t="shared" si="467"/>
        <v>0</v>
      </c>
      <c r="BB1243" s="901">
        <v>50</v>
      </c>
      <c r="BC1243" s="925" t="s">
        <v>265</v>
      </c>
      <c r="BD1243" s="991">
        <v>1</v>
      </c>
      <c r="BE1243" s="925" t="s">
        <v>265</v>
      </c>
      <c r="BF1243" s="927">
        <v>44657</v>
      </c>
      <c r="BG1243" s="218">
        <f t="shared" si="468"/>
        <v>50</v>
      </c>
      <c r="BH1243" s="1146">
        <v>50</v>
      </c>
      <c r="BI1243" s="927" t="s">
        <v>265</v>
      </c>
      <c r="BJ1243" s="927">
        <v>44659</v>
      </c>
      <c r="BK1243" s="1153"/>
      <c r="BL1243" s="1148">
        <f t="shared" si="469"/>
        <v>50</v>
      </c>
      <c r="BM1243" s="901">
        <v>50</v>
      </c>
      <c r="BN1243" s="927" t="s">
        <v>265</v>
      </c>
      <c r="BO1243" s="927">
        <v>44659</v>
      </c>
      <c r="BP1243" s="218">
        <f t="shared" si="470"/>
        <v>50</v>
      </c>
      <c r="BQ1243" s="1146">
        <v>50</v>
      </c>
      <c r="BR1243" s="927" t="s">
        <v>265</v>
      </c>
      <c r="BS1243" s="927">
        <v>44659</v>
      </c>
      <c r="BT1243" s="927" t="s">
        <v>265</v>
      </c>
      <c r="BU1243" s="927">
        <v>44659</v>
      </c>
      <c r="BV1243" s="218">
        <f t="shared" si="471"/>
        <v>50</v>
      </c>
      <c r="BW1243" s="1146">
        <v>50</v>
      </c>
      <c r="BX1243" s="927" t="s">
        <v>265</v>
      </c>
      <c r="BY1243" s="927">
        <v>44664</v>
      </c>
      <c r="BZ1243" s="1148">
        <f t="shared" si="472"/>
        <v>50</v>
      </c>
      <c r="CA1243" s="1150">
        <v>50</v>
      </c>
      <c r="CB1243" s="901"/>
      <c r="CC1243" s="991"/>
      <c r="CD1243" s="927"/>
      <c r="CE1243" s="927"/>
      <c r="CF1243" s="927"/>
      <c r="CG1243" s="927"/>
      <c r="CH1243" s="218">
        <f t="shared" si="473"/>
        <v>0</v>
      </c>
      <c r="CI1243" s="1146">
        <v>50</v>
      </c>
      <c r="CJ1243" s="927"/>
      <c r="CK1243" s="927"/>
      <c r="CL1243" s="218">
        <f t="shared" si="474"/>
        <v>0</v>
      </c>
      <c r="CM1243" s="1146">
        <v>50</v>
      </c>
      <c r="CN1243" s="901" t="s">
        <v>265</v>
      </c>
      <c r="CO1243" s="927">
        <v>44729</v>
      </c>
      <c r="CP1243" s="1148">
        <f t="shared" si="475"/>
        <v>50</v>
      </c>
      <c r="CQ1243" s="901">
        <v>50</v>
      </c>
      <c r="CR1243" s="901" t="s">
        <v>265</v>
      </c>
      <c r="CS1243" s="927">
        <v>44729</v>
      </c>
      <c r="CT1243" s="218">
        <f t="shared" si="476"/>
        <v>50</v>
      </c>
      <c r="CU1243" s="1156">
        <v>50</v>
      </c>
      <c r="CV1243" s="901"/>
      <c r="CW1243" s="927"/>
      <c r="CX1243" s="927"/>
      <c r="CY1243" s="927"/>
      <c r="CZ1243" s="927"/>
      <c r="DA1243" s="927"/>
      <c r="DB1243" s="927"/>
      <c r="DC1243" s="927"/>
      <c r="DD1243" s="1148">
        <f t="shared" si="477"/>
        <v>0</v>
      </c>
      <c r="DE1243" s="1146">
        <v>50</v>
      </c>
      <c r="DF1243" s="901"/>
      <c r="DG1243" s="17"/>
      <c r="DH1243" s="17"/>
      <c r="DI1243" s="17"/>
      <c r="DJ1243" s="17"/>
      <c r="DK1243" s="206"/>
      <c r="DL1243" s="17"/>
      <c r="DM1243" s="17"/>
      <c r="DN1243" s="236"/>
      <c r="DO1243" s="1152"/>
      <c r="DX1243" s="1931"/>
      <c r="DY1243" s="1932"/>
      <c r="DZ1243" s="1922"/>
      <c r="EA1243" s="1932"/>
      <c r="EB1243" s="1923"/>
      <c r="EC1243" s="1932"/>
      <c r="ED1243" s="1922"/>
      <c r="EE1243" s="1932"/>
      <c r="EF1243" s="1923"/>
      <c r="EG1243" s="1921"/>
      <c r="EH1243" s="1931"/>
      <c r="EI1243" s="1932"/>
      <c r="EJ1243" s="1922"/>
      <c r="EK1243" s="1932"/>
      <c r="EL1243" s="1923"/>
      <c r="EM1243" s="1932"/>
      <c r="EN1243" s="1922"/>
      <c r="EO1243" s="1932"/>
      <c r="EP1243" s="1923"/>
      <c r="EQ1243" s="1921"/>
    </row>
    <row r="1244" spans="1:147" s="3" customFormat="1" outlineLevel="1" x14ac:dyDescent="0.25">
      <c r="A1244" s="6" t="s">
        <v>107</v>
      </c>
      <c r="B1244" s="206" t="s">
        <v>162</v>
      </c>
      <c r="C1244" s="882" t="s">
        <v>2922</v>
      </c>
      <c r="D1244" s="206"/>
      <c r="E1244" s="1197"/>
      <c r="F1244" s="1197"/>
      <c r="G1244" s="1379"/>
      <c r="H1244" s="206"/>
      <c r="I1244" s="206"/>
      <c r="J1244" s="206"/>
      <c r="K1244" s="206"/>
      <c r="L1244" s="1883"/>
      <c r="M1244" s="19">
        <f t="shared" si="482"/>
        <v>1047300</v>
      </c>
      <c r="N1244" s="19">
        <f t="shared" si="483"/>
        <v>1047350</v>
      </c>
      <c r="O1244" s="236">
        <f t="shared" si="462"/>
        <v>50</v>
      </c>
      <c r="P1244" s="1146">
        <f t="shared" si="481"/>
        <v>50</v>
      </c>
      <c r="Q1244" s="925" t="s">
        <v>265</v>
      </c>
      <c r="R1244" s="927">
        <v>44624</v>
      </c>
      <c r="S1244" s="925" t="s">
        <v>265</v>
      </c>
      <c r="T1244" s="925">
        <v>44651</v>
      </c>
      <c r="U1244" s="1147">
        <f t="shared" si="463"/>
        <v>50</v>
      </c>
      <c r="V1244" s="1146">
        <v>50</v>
      </c>
      <c r="W1244" s="925" t="s">
        <v>265</v>
      </c>
      <c r="X1244" s="925">
        <v>44652</v>
      </c>
      <c r="Y1244" s="925" t="s">
        <v>265</v>
      </c>
      <c r="Z1244" s="925">
        <v>44652</v>
      </c>
      <c r="AA1244" s="1148">
        <f t="shared" si="464"/>
        <v>50</v>
      </c>
      <c r="AB1244" s="1146">
        <v>50</v>
      </c>
      <c r="AC1244" s="925" t="s">
        <v>265</v>
      </c>
      <c r="AD1244" s="927">
        <v>44652</v>
      </c>
      <c r="AE1244" s="925" t="s">
        <v>265</v>
      </c>
      <c r="AF1244" s="927">
        <v>44652</v>
      </c>
      <c r="AG1244" s="1148">
        <f t="shared" si="465"/>
        <v>50</v>
      </c>
      <c r="AH1244" s="901">
        <v>50</v>
      </c>
      <c r="AI1244" s="925" t="s">
        <v>265</v>
      </c>
      <c r="AJ1244" s="991">
        <v>1</v>
      </c>
      <c r="AK1244" s="925" t="s">
        <v>265</v>
      </c>
      <c r="AL1244" s="927">
        <v>44653</v>
      </c>
      <c r="AM1244" s="925" t="s">
        <v>265</v>
      </c>
      <c r="AN1244" s="991">
        <v>1</v>
      </c>
      <c r="AO1244" s="925" t="s">
        <v>265</v>
      </c>
      <c r="AP1244" s="927">
        <v>44653</v>
      </c>
      <c r="AQ1244" s="218">
        <f t="shared" si="466"/>
        <v>50</v>
      </c>
      <c r="AR1244" s="1146">
        <v>50</v>
      </c>
      <c r="AS1244" s="1078"/>
      <c r="AT1244" s="1078"/>
      <c r="AU1244" s="1078"/>
      <c r="AV1244" s="1078"/>
      <c r="AW1244" s="1078"/>
      <c r="AX1244" s="1078"/>
      <c r="AY1244" s="1078"/>
      <c r="AZ1244" s="1078"/>
      <c r="BA1244" s="1148">
        <f t="shared" si="467"/>
        <v>0</v>
      </c>
      <c r="BB1244" s="901">
        <v>50</v>
      </c>
      <c r="BC1244" s="925" t="s">
        <v>265</v>
      </c>
      <c r="BD1244" s="991">
        <v>1</v>
      </c>
      <c r="BE1244" s="925" t="s">
        <v>265</v>
      </c>
      <c r="BF1244" s="927">
        <v>44657</v>
      </c>
      <c r="BG1244" s="218">
        <f t="shared" si="468"/>
        <v>50</v>
      </c>
      <c r="BH1244" s="1146">
        <v>50</v>
      </c>
      <c r="BI1244" s="927" t="s">
        <v>265</v>
      </c>
      <c r="BJ1244" s="927">
        <v>44659</v>
      </c>
      <c r="BK1244" s="1153"/>
      <c r="BL1244" s="1148">
        <f t="shared" si="469"/>
        <v>50</v>
      </c>
      <c r="BM1244" s="901">
        <v>50</v>
      </c>
      <c r="BN1244" s="927" t="s">
        <v>265</v>
      </c>
      <c r="BO1244" s="927">
        <v>44659</v>
      </c>
      <c r="BP1244" s="218">
        <f t="shared" si="470"/>
        <v>50</v>
      </c>
      <c r="BQ1244" s="1146">
        <v>50</v>
      </c>
      <c r="BR1244" s="927" t="s">
        <v>265</v>
      </c>
      <c r="BS1244" s="927">
        <v>44659</v>
      </c>
      <c r="BT1244" s="927" t="s">
        <v>265</v>
      </c>
      <c r="BU1244" s="927">
        <v>44659</v>
      </c>
      <c r="BV1244" s="218">
        <f t="shared" si="471"/>
        <v>50</v>
      </c>
      <c r="BW1244" s="1146">
        <v>50</v>
      </c>
      <c r="BX1244" s="927" t="s">
        <v>265</v>
      </c>
      <c r="BY1244" s="927">
        <v>44664</v>
      </c>
      <c r="BZ1244" s="1148">
        <f t="shared" si="472"/>
        <v>50</v>
      </c>
      <c r="CA1244" s="1150">
        <v>50</v>
      </c>
      <c r="CB1244" s="901"/>
      <c r="CC1244" s="991"/>
      <c r="CD1244" s="927"/>
      <c r="CE1244" s="927"/>
      <c r="CF1244" s="927"/>
      <c r="CG1244" s="927"/>
      <c r="CH1244" s="218">
        <f t="shared" si="473"/>
        <v>0</v>
      </c>
      <c r="CI1244" s="1146">
        <v>50</v>
      </c>
      <c r="CJ1244" s="927"/>
      <c r="CK1244" s="927"/>
      <c r="CL1244" s="218">
        <f t="shared" si="474"/>
        <v>0</v>
      </c>
      <c r="CM1244" s="1146">
        <v>50</v>
      </c>
      <c r="CN1244" s="901" t="s">
        <v>265</v>
      </c>
      <c r="CO1244" s="927">
        <v>44729</v>
      </c>
      <c r="CP1244" s="1148">
        <f t="shared" si="475"/>
        <v>50</v>
      </c>
      <c r="CQ1244" s="901">
        <v>50</v>
      </c>
      <c r="CR1244" s="901" t="s">
        <v>265</v>
      </c>
      <c r="CS1244" s="927">
        <v>44729</v>
      </c>
      <c r="CT1244" s="218">
        <f t="shared" si="476"/>
        <v>50</v>
      </c>
      <c r="CU1244" s="1156">
        <v>50</v>
      </c>
      <c r="CV1244" s="901"/>
      <c r="CW1244" s="927"/>
      <c r="CX1244" s="927"/>
      <c r="CY1244" s="927"/>
      <c r="CZ1244" s="927"/>
      <c r="DA1244" s="927"/>
      <c r="DB1244" s="927"/>
      <c r="DC1244" s="927"/>
      <c r="DD1244" s="1148">
        <f t="shared" si="477"/>
        <v>0</v>
      </c>
      <c r="DE1244" s="1146">
        <v>50</v>
      </c>
      <c r="DF1244" s="901"/>
      <c r="DG1244" s="17"/>
      <c r="DH1244" s="17"/>
      <c r="DI1244" s="17"/>
      <c r="DJ1244" s="17"/>
      <c r="DK1244" s="206"/>
      <c r="DL1244" s="17"/>
      <c r="DM1244" s="17"/>
      <c r="DN1244" s="236"/>
      <c r="DO1244" s="1152"/>
      <c r="DX1244" s="1931"/>
      <c r="DY1244" s="1932"/>
      <c r="DZ1244" s="1922"/>
      <c r="EA1244" s="1932"/>
      <c r="EB1244" s="1923"/>
      <c r="EC1244" s="1932"/>
      <c r="ED1244" s="1922"/>
      <c r="EE1244" s="1932"/>
      <c r="EF1244" s="1923"/>
      <c r="EG1244" s="1921"/>
      <c r="EH1244" s="1931"/>
      <c r="EI1244" s="1932"/>
      <c r="EJ1244" s="1922"/>
      <c r="EK1244" s="1932"/>
      <c r="EL1244" s="1923"/>
      <c r="EM1244" s="1932"/>
      <c r="EN1244" s="1922"/>
      <c r="EO1244" s="1932"/>
      <c r="EP1244" s="1923"/>
      <c r="EQ1244" s="1921"/>
    </row>
    <row r="1245" spans="1:147" s="3" customFormat="1" outlineLevel="1" x14ac:dyDescent="0.25">
      <c r="A1245" s="6" t="s">
        <v>107</v>
      </c>
      <c r="B1245" s="206" t="s">
        <v>162</v>
      </c>
      <c r="C1245" s="882" t="s">
        <v>2922</v>
      </c>
      <c r="D1245" s="206"/>
      <c r="E1245" s="1197"/>
      <c r="F1245" s="1197"/>
      <c r="G1245" s="1379"/>
      <c r="H1245" s="206"/>
      <c r="I1245" s="206"/>
      <c r="J1245" s="206"/>
      <c r="K1245" s="206"/>
      <c r="L1245" s="1883"/>
      <c r="M1245" s="19">
        <f t="shared" si="482"/>
        <v>1047350</v>
      </c>
      <c r="N1245" s="19">
        <f t="shared" si="483"/>
        <v>1047400</v>
      </c>
      <c r="O1245" s="236">
        <f t="shared" si="462"/>
        <v>50</v>
      </c>
      <c r="P1245" s="1146">
        <f t="shared" si="481"/>
        <v>50</v>
      </c>
      <c r="Q1245" s="925" t="s">
        <v>265</v>
      </c>
      <c r="R1245" s="927">
        <v>44624</v>
      </c>
      <c r="S1245" s="925" t="s">
        <v>265</v>
      </c>
      <c r="T1245" s="925">
        <v>44651</v>
      </c>
      <c r="U1245" s="1147">
        <f t="shared" si="463"/>
        <v>50</v>
      </c>
      <c r="V1245" s="1146">
        <v>50</v>
      </c>
      <c r="W1245" s="925" t="s">
        <v>265</v>
      </c>
      <c r="X1245" s="925">
        <v>44652</v>
      </c>
      <c r="Y1245" s="925" t="s">
        <v>265</v>
      </c>
      <c r="Z1245" s="925">
        <v>44652</v>
      </c>
      <c r="AA1245" s="1148">
        <f t="shared" si="464"/>
        <v>50</v>
      </c>
      <c r="AB1245" s="1146">
        <v>50</v>
      </c>
      <c r="AC1245" s="925" t="s">
        <v>265</v>
      </c>
      <c r="AD1245" s="927">
        <v>44652</v>
      </c>
      <c r="AE1245" s="925" t="s">
        <v>265</v>
      </c>
      <c r="AF1245" s="927">
        <v>44652</v>
      </c>
      <c r="AG1245" s="1148">
        <f t="shared" si="465"/>
        <v>50</v>
      </c>
      <c r="AH1245" s="901">
        <v>50</v>
      </c>
      <c r="AI1245" s="925" t="s">
        <v>265</v>
      </c>
      <c r="AJ1245" s="991">
        <v>2</v>
      </c>
      <c r="AK1245" s="925" t="s">
        <v>265</v>
      </c>
      <c r="AL1245" s="927">
        <v>44653</v>
      </c>
      <c r="AM1245" s="925" t="s">
        <v>265</v>
      </c>
      <c r="AN1245" s="991">
        <v>2</v>
      </c>
      <c r="AO1245" s="925" t="s">
        <v>265</v>
      </c>
      <c r="AP1245" s="927">
        <v>44653</v>
      </c>
      <c r="AQ1245" s="218">
        <f t="shared" si="466"/>
        <v>50</v>
      </c>
      <c r="AR1245" s="1146">
        <v>50</v>
      </c>
      <c r="AS1245" s="1078"/>
      <c r="AT1245" s="1078"/>
      <c r="AU1245" s="1078"/>
      <c r="AV1245" s="1078"/>
      <c r="AW1245" s="1078"/>
      <c r="AX1245" s="1078"/>
      <c r="AY1245" s="1078"/>
      <c r="AZ1245" s="1078"/>
      <c r="BA1245" s="1148">
        <f t="shared" si="467"/>
        <v>0</v>
      </c>
      <c r="BB1245" s="901">
        <v>50</v>
      </c>
      <c r="BC1245" s="925" t="s">
        <v>265</v>
      </c>
      <c r="BD1245" s="991">
        <v>2</v>
      </c>
      <c r="BE1245" s="925" t="s">
        <v>265</v>
      </c>
      <c r="BF1245" s="927">
        <v>44657</v>
      </c>
      <c r="BG1245" s="218">
        <f t="shared" si="468"/>
        <v>50</v>
      </c>
      <c r="BH1245" s="1146">
        <v>50</v>
      </c>
      <c r="BI1245" s="927" t="s">
        <v>265</v>
      </c>
      <c r="BJ1245" s="927">
        <v>44659</v>
      </c>
      <c r="BK1245" s="1153"/>
      <c r="BL1245" s="1148">
        <f t="shared" si="469"/>
        <v>50</v>
      </c>
      <c r="BM1245" s="901">
        <v>50</v>
      </c>
      <c r="BN1245" s="927" t="s">
        <v>265</v>
      </c>
      <c r="BO1245" s="927">
        <v>44659</v>
      </c>
      <c r="BP1245" s="218">
        <f t="shared" si="470"/>
        <v>50</v>
      </c>
      <c r="BQ1245" s="1146">
        <v>50</v>
      </c>
      <c r="BR1245" s="927" t="s">
        <v>265</v>
      </c>
      <c r="BS1245" s="927">
        <v>44659</v>
      </c>
      <c r="BT1245" s="927" t="s">
        <v>265</v>
      </c>
      <c r="BU1245" s="927">
        <v>44659</v>
      </c>
      <c r="BV1245" s="218">
        <f t="shared" si="471"/>
        <v>50</v>
      </c>
      <c r="BW1245" s="1146">
        <v>50</v>
      </c>
      <c r="BX1245" s="927" t="s">
        <v>265</v>
      </c>
      <c r="BY1245" s="927">
        <v>44664</v>
      </c>
      <c r="BZ1245" s="1148">
        <f t="shared" si="472"/>
        <v>50</v>
      </c>
      <c r="CA1245" s="1150">
        <v>50</v>
      </c>
      <c r="CB1245" s="901"/>
      <c r="CC1245" s="991"/>
      <c r="CD1245" s="927"/>
      <c r="CE1245" s="927"/>
      <c r="CF1245" s="927"/>
      <c r="CG1245" s="927"/>
      <c r="CH1245" s="218">
        <f t="shared" si="473"/>
        <v>0</v>
      </c>
      <c r="CI1245" s="1146">
        <v>50</v>
      </c>
      <c r="CJ1245" s="927"/>
      <c r="CK1245" s="927"/>
      <c r="CL1245" s="218">
        <f t="shared" si="474"/>
        <v>0</v>
      </c>
      <c r="CM1245" s="1146">
        <v>50</v>
      </c>
      <c r="CN1245" s="901" t="s">
        <v>265</v>
      </c>
      <c r="CO1245" s="927">
        <v>44729</v>
      </c>
      <c r="CP1245" s="1148">
        <f t="shared" si="475"/>
        <v>50</v>
      </c>
      <c r="CQ1245" s="901">
        <v>50</v>
      </c>
      <c r="CR1245" s="901" t="s">
        <v>265</v>
      </c>
      <c r="CS1245" s="927">
        <v>44729</v>
      </c>
      <c r="CT1245" s="218">
        <f t="shared" si="476"/>
        <v>50</v>
      </c>
      <c r="CU1245" s="1156">
        <v>50</v>
      </c>
      <c r="CV1245" s="901"/>
      <c r="CW1245" s="927"/>
      <c r="CX1245" s="927"/>
      <c r="CY1245" s="927"/>
      <c r="CZ1245" s="927"/>
      <c r="DA1245" s="927"/>
      <c r="DB1245" s="927"/>
      <c r="DC1245" s="927"/>
      <c r="DD1245" s="1148">
        <f t="shared" si="477"/>
        <v>0</v>
      </c>
      <c r="DE1245" s="1146">
        <v>50</v>
      </c>
      <c r="DF1245" s="901"/>
      <c r="DG1245" s="17"/>
      <c r="DH1245" s="17"/>
      <c r="DI1245" s="17"/>
      <c r="DJ1245" s="17"/>
      <c r="DK1245" s="206"/>
      <c r="DL1245" s="17"/>
      <c r="DM1245" s="17"/>
      <c r="DN1245" s="236"/>
      <c r="DO1245" s="1152"/>
      <c r="DX1245" s="1931"/>
      <c r="DY1245" s="1932"/>
      <c r="DZ1245" s="1922"/>
      <c r="EA1245" s="1932"/>
      <c r="EB1245" s="1923"/>
      <c r="EC1245" s="1932"/>
      <c r="ED1245" s="1922"/>
      <c r="EE1245" s="1932"/>
      <c r="EF1245" s="1923"/>
      <c r="EG1245" s="1921"/>
      <c r="EH1245" s="1931"/>
      <c r="EI1245" s="1932"/>
      <c r="EJ1245" s="1922"/>
      <c r="EK1245" s="1932"/>
      <c r="EL1245" s="1923"/>
      <c r="EM1245" s="1932"/>
      <c r="EN1245" s="1922"/>
      <c r="EO1245" s="1932"/>
      <c r="EP1245" s="1923"/>
      <c r="EQ1245" s="1921"/>
    </row>
    <row r="1246" spans="1:147" s="3" customFormat="1" outlineLevel="1" x14ac:dyDescent="0.25">
      <c r="A1246" s="6" t="s">
        <v>107</v>
      </c>
      <c r="B1246" s="206" t="s">
        <v>162</v>
      </c>
      <c r="C1246" s="882" t="s">
        <v>2922</v>
      </c>
      <c r="D1246" s="206"/>
      <c r="E1246" s="1197"/>
      <c r="F1246" s="1197"/>
      <c r="G1246" s="1379">
        <v>1</v>
      </c>
      <c r="H1246" s="206"/>
      <c r="I1246" s="206"/>
      <c r="J1246" s="206"/>
      <c r="K1246" s="206"/>
      <c r="L1246" s="1883"/>
      <c r="M1246" s="19">
        <f t="shared" si="482"/>
        <v>1047400</v>
      </c>
      <c r="N1246" s="19">
        <f t="shared" si="483"/>
        <v>1047450</v>
      </c>
      <c r="O1246" s="236">
        <f t="shared" si="462"/>
        <v>50</v>
      </c>
      <c r="P1246" s="1146">
        <f t="shared" si="481"/>
        <v>50</v>
      </c>
      <c r="Q1246" s="925" t="s">
        <v>265</v>
      </c>
      <c r="R1246" s="927">
        <v>44624</v>
      </c>
      <c r="S1246" s="925" t="s">
        <v>265</v>
      </c>
      <c r="T1246" s="925">
        <v>44651</v>
      </c>
      <c r="U1246" s="1147">
        <f t="shared" si="463"/>
        <v>50</v>
      </c>
      <c r="V1246" s="1146">
        <v>50</v>
      </c>
      <c r="W1246" s="925" t="s">
        <v>265</v>
      </c>
      <c r="X1246" s="925">
        <v>44652</v>
      </c>
      <c r="Y1246" s="925" t="s">
        <v>265</v>
      </c>
      <c r="Z1246" s="925">
        <v>44652</v>
      </c>
      <c r="AA1246" s="1148">
        <f t="shared" si="464"/>
        <v>50</v>
      </c>
      <c r="AB1246" s="1146">
        <v>50</v>
      </c>
      <c r="AC1246" s="925" t="s">
        <v>265</v>
      </c>
      <c r="AD1246" s="927">
        <v>44652</v>
      </c>
      <c r="AE1246" s="925" t="s">
        <v>265</v>
      </c>
      <c r="AF1246" s="927">
        <v>44652</v>
      </c>
      <c r="AG1246" s="1148">
        <f t="shared" si="465"/>
        <v>50</v>
      </c>
      <c r="AH1246" s="901">
        <v>50</v>
      </c>
      <c r="AI1246" s="925" t="s">
        <v>265</v>
      </c>
      <c r="AJ1246" s="991">
        <v>3</v>
      </c>
      <c r="AK1246" s="925" t="s">
        <v>265</v>
      </c>
      <c r="AL1246" s="927">
        <v>44653</v>
      </c>
      <c r="AM1246" s="925" t="s">
        <v>265</v>
      </c>
      <c r="AN1246" s="991">
        <v>3</v>
      </c>
      <c r="AO1246" s="925" t="s">
        <v>265</v>
      </c>
      <c r="AP1246" s="927">
        <v>44653</v>
      </c>
      <c r="AQ1246" s="218">
        <f t="shared" si="466"/>
        <v>50</v>
      </c>
      <c r="AR1246" s="1146">
        <v>50</v>
      </c>
      <c r="AS1246" s="1078"/>
      <c r="AT1246" s="1078"/>
      <c r="AU1246" s="1078"/>
      <c r="AV1246" s="1078"/>
      <c r="AW1246" s="1078"/>
      <c r="AX1246" s="1078"/>
      <c r="AY1246" s="1078"/>
      <c r="AZ1246" s="1078"/>
      <c r="BA1246" s="1148">
        <f t="shared" si="467"/>
        <v>0</v>
      </c>
      <c r="BB1246" s="901">
        <v>50</v>
      </c>
      <c r="BC1246" s="925" t="s">
        <v>265</v>
      </c>
      <c r="BD1246" s="991">
        <v>3</v>
      </c>
      <c r="BE1246" s="925" t="s">
        <v>265</v>
      </c>
      <c r="BF1246" s="927">
        <v>44657</v>
      </c>
      <c r="BG1246" s="218">
        <f t="shared" si="468"/>
        <v>50</v>
      </c>
      <c r="BH1246" s="1146">
        <v>50</v>
      </c>
      <c r="BI1246" s="927" t="s">
        <v>265</v>
      </c>
      <c r="BJ1246" s="927">
        <v>44659</v>
      </c>
      <c r="BK1246" s="1153"/>
      <c r="BL1246" s="1148">
        <f t="shared" si="469"/>
        <v>50</v>
      </c>
      <c r="BM1246" s="901">
        <v>50</v>
      </c>
      <c r="BN1246" s="927" t="s">
        <v>265</v>
      </c>
      <c r="BO1246" s="927">
        <v>44659</v>
      </c>
      <c r="BP1246" s="218">
        <f t="shared" si="470"/>
        <v>50</v>
      </c>
      <c r="BQ1246" s="1146">
        <v>50</v>
      </c>
      <c r="BR1246" s="927" t="s">
        <v>265</v>
      </c>
      <c r="BS1246" s="927">
        <v>44659</v>
      </c>
      <c r="BT1246" s="927" t="s">
        <v>265</v>
      </c>
      <c r="BU1246" s="927">
        <v>44659</v>
      </c>
      <c r="BV1246" s="218">
        <f t="shared" si="471"/>
        <v>50</v>
      </c>
      <c r="BW1246" s="1146">
        <v>50</v>
      </c>
      <c r="BX1246" s="927" t="s">
        <v>265</v>
      </c>
      <c r="BY1246" s="927">
        <v>44664</v>
      </c>
      <c r="BZ1246" s="1148">
        <f t="shared" si="472"/>
        <v>50</v>
      </c>
      <c r="CA1246" s="1150">
        <v>50</v>
      </c>
      <c r="CB1246" s="901"/>
      <c r="CC1246" s="991"/>
      <c r="CD1246" s="927"/>
      <c r="CE1246" s="927"/>
      <c r="CF1246" s="927"/>
      <c r="CG1246" s="927"/>
      <c r="CH1246" s="218">
        <f t="shared" si="473"/>
        <v>0</v>
      </c>
      <c r="CI1246" s="1146">
        <v>50</v>
      </c>
      <c r="CJ1246" s="927"/>
      <c r="CK1246" s="927"/>
      <c r="CL1246" s="218">
        <f t="shared" si="474"/>
        <v>0</v>
      </c>
      <c r="CM1246" s="1146">
        <v>50</v>
      </c>
      <c r="CN1246" s="901" t="s">
        <v>265</v>
      </c>
      <c r="CO1246" s="927">
        <v>44729</v>
      </c>
      <c r="CP1246" s="1148">
        <f t="shared" si="475"/>
        <v>50</v>
      </c>
      <c r="CQ1246" s="901">
        <v>50</v>
      </c>
      <c r="CR1246" s="901" t="s">
        <v>265</v>
      </c>
      <c r="CS1246" s="927">
        <v>44729</v>
      </c>
      <c r="CT1246" s="218">
        <f t="shared" si="476"/>
        <v>50</v>
      </c>
      <c r="CU1246" s="1156">
        <v>50</v>
      </c>
      <c r="CV1246" s="901"/>
      <c r="CW1246" s="927"/>
      <c r="CX1246" s="927"/>
      <c r="CY1246" s="927"/>
      <c r="CZ1246" s="927"/>
      <c r="DA1246" s="927"/>
      <c r="DB1246" s="927"/>
      <c r="DC1246" s="927"/>
      <c r="DD1246" s="1148">
        <f t="shared" si="477"/>
        <v>0</v>
      </c>
      <c r="DE1246" s="1146">
        <v>50</v>
      </c>
      <c r="DF1246" s="901"/>
      <c r="DG1246" s="17"/>
      <c r="DH1246" s="17"/>
      <c r="DI1246" s="17"/>
      <c r="DJ1246" s="17"/>
      <c r="DK1246" s="206"/>
      <c r="DL1246" s="17"/>
      <c r="DM1246" s="17"/>
      <c r="DN1246" s="236"/>
      <c r="DO1246" s="1152"/>
      <c r="DX1246" s="1931"/>
      <c r="DY1246" s="1932"/>
      <c r="DZ1246" s="1922"/>
      <c r="EA1246" s="1932"/>
      <c r="EB1246" s="1923"/>
      <c r="EC1246" s="1932"/>
      <c r="ED1246" s="1922"/>
      <c r="EE1246" s="1932"/>
      <c r="EF1246" s="1923"/>
      <c r="EG1246" s="1921"/>
      <c r="EH1246" s="1931"/>
      <c r="EI1246" s="1932"/>
      <c r="EJ1246" s="1922"/>
      <c r="EK1246" s="1932"/>
      <c r="EL1246" s="1923"/>
      <c r="EM1246" s="1932"/>
      <c r="EN1246" s="1922"/>
      <c r="EO1246" s="1932"/>
      <c r="EP1246" s="1923"/>
      <c r="EQ1246" s="1921"/>
    </row>
    <row r="1247" spans="1:147" s="3" customFormat="1" outlineLevel="1" x14ac:dyDescent="0.25">
      <c r="A1247" s="6" t="s">
        <v>107</v>
      </c>
      <c r="B1247" s="206" t="s">
        <v>162</v>
      </c>
      <c r="C1247" s="882" t="s">
        <v>2922</v>
      </c>
      <c r="D1247" s="206"/>
      <c r="E1247" s="1197"/>
      <c r="F1247" s="1197"/>
      <c r="G1247" s="1343"/>
      <c r="H1247" s="206"/>
      <c r="I1247" s="206"/>
      <c r="J1247" s="206"/>
      <c r="K1247" s="206"/>
      <c r="L1247" s="1883"/>
      <c r="M1247" s="19">
        <f t="shared" si="482"/>
        <v>1047450</v>
      </c>
      <c r="N1247" s="19">
        <f t="shared" si="483"/>
        <v>1047500</v>
      </c>
      <c r="O1247" s="236">
        <f t="shared" si="462"/>
        <v>50</v>
      </c>
      <c r="P1247" s="1146">
        <f t="shared" si="481"/>
        <v>50</v>
      </c>
      <c r="Q1247" s="925" t="s">
        <v>265</v>
      </c>
      <c r="R1247" s="927">
        <v>44624</v>
      </c>
      <c r="S1247" s="925" t="s">
        <v>265</v>
      </c>
      <c r="T1247" s="925">
        <v>44651</v>
      </c>
      <c r="U1247" s="1147">
        <f t="shared" si="463"/>
        <v>50</v>
      </c>
      <c r="V1247" s="1146">
        <v>50</v>
      </c>
      <c r="W1247" s="925" t="s">
        <v>265</v>
      </c>
      <c r="X1247" s="925">
        <v>44659</v>
      </c>
      <c r="Y1247" s="925" t="s">
        <v>265</v>
      </c>
      <c r="Z1247" s="925">
        <v>44659</v>
      </c>
      <c r="AA1247" s="1148">
        <f t="shared" si="464"/>
        <v>50</v>
      </c>
      <c r="AB1247" s="1146">
        <v>50</v>
      </c>
      <c r="AC1247" s="925" t="s">
        <v>265</v>
      </c>
      <c r="AD1247" s="927">
        <v>44659</v>
      </c>
      <c r="AE1247" s="925" t="s">
        <v>265</v>
      </c>
      <c r="AF1247" s="927">
        <v>44659</v>
      </c>
      <c r="AG1247" s="1148">
        <f t="shared" si="465"/>
        <v>50</v>
      </c>
      <c r="AH1247" s="901">
        <v>50</v>
      </c>
      <c r="AI1247" s="925" t="s">
        <v>265</v>
      </c>
      <c r="AJ1247" s="991">
        <v>1</v>
      </c>
      <c r="AK1247" s="925" t="s">
        <v>265</v>
      </c>
      <c r="AL1247" s="927">
        <v>44659</v>
      </c>
      <c r="AM1247" s="925" t="s">
        <v>265</v>
      </c>
      <c r="AN1247" s="991">
        <v>1</v>
      </c>
      <c r="AO1247" s="925" t="s">
        <v>265</v>
      </c>
      <c r="AP1247" s="927">
        <v>44660</v>
      </c>
      <c r="AQ1247" s="218">
        <f t="shared" si="466"/>
        <v>50</v>
      </c>
      <c r="AR1247" s="1146">
        <v>50</v>
      </c>
      <c r="AS1247" s="1078"/>
      <c r="AT1247" s="1078"/>
      <c r="AU1247" s="1078"/>
      <c r="AV1247" s="1078"/>
      <c r="AW1247" s="1078"/>
      <c r="AX1247" s="1078"/>
      <c r="AY1247" s="1078"/>
      <c r="AZ1247" s="1078"/>
      <c r="BA1247" s="1148">
        <f t="shared" si="467"/>
        <v>0</v>
      </c>
      <c r="BB1247" s="901">
        <v>50</v>
      </c>
      <c r="BC1247" s="925" t="s">
        <v>265</v>
      </c>
      <c r="BD1247" s="991">
        <v>1</v>
      </c>
      <c r="BE1247" s="925" t="s">
        <v>265</v>
      </c>
      <c r="BF1247" s="927">
        <v>44660</v>
      </c>
      <c r="BG1247" s="218">
        <f t="shared" si="468"/>
        <v>50</v>
      </c>
      <c r="BH1247" s="1146">
        <v>50</v>
      </c>
      <c r="BI1247" s="927" t="s">
        <v>265</v>
      </c>
      <c r="BJ1247" s="927">
        <v>44663</v>
      </c>
      <c r="BK1247" s="1153"/>
      <c r="BL1247" s="1148">
        <f t="shared" si="469"/>
        <v>50</v>
      </c>
      <c r="BM1247" s="901">
        <v>50</v>
      </c>
      <c r="BN1247" s="927" t="s">
        <v>265</v>
      </c>
      <c r="BO1247" s="927">
        <v>44663</v>
      </c>
      <c r="BP1247" s="218">
        <f t="shared" si="470"/>
        <v>50</v>
      </c>
      <c r="BQ1247" s="1146">
        <v>50</v>
      </c>
      <c r="BR1247" s="927" t="s">
        <v>265</v>
      </c>
      <c r="BS1247" s="927">
        <v>44663</v>
      </c>
      <c r="BT1247" s="927" t="s">
        <v>265</v>
      </c>
      <c r="BU1247" s="927">
        <v>44663</v>
      </c>
      <c r="BV1247" s="218">
        <f t="shared" si="471"/>
        <v>50</v>
      </c>
      <c r="BW1247" s="1146">
        <v>50</v>
      </c>
      <c r="BX1247" s="927" t="s">
        <v>265</v>
      </c>
      <c r="BY1247" s="927">
        <v>44664</v>
      </c>
      <c r="BZ1247" s="1148">
        <f t="shared" si="472"/>
        <v>50</v>
      </c>
      <c r="CA1247" s="1150">
        <v>50</v>
      </c>
      <c r="CB1247" s="901"/>
      <c r="CC1247" s="991"/>
      <c r="CD1247" s="927"/>
      <c r="CE1247" s="927"/>
      <c r="CF1247" s="927"/>
      <c r="CG1247" s="927"/>
      <c r="CH1247" s="218">
        <f t="shared" si="473"/>
        <v>0</v>
      </c>
      <c r="CI1247" s="1146">
        <v>50</v>
      </c>
      <c r="CJ1247" s="927"/>
      <c r="CK1247" s="927"/>
      <c r="CL1247" s="218">
        <f t="shared" si="474"/>
        <v>0</v>
      </c>
      <c r="CM1247" s="1146">
        <v>50</v>
      </c>
      <c r="CN1247" s="901" t="s">
        <v>265</v>
      </c>
      <c r="CO1247" s="927">
        <v>44845</v>
      </c>
      <c r="CP1247" s="1148">
        <f t="shared" si="475"/>
        <v>50</v>
      </c>
      <c r="CQ1247" s="901">
        <v>50</v>
      </c>
      <c r="CR1247" s="901" t="s">
        <v>265</v>
      </c>
      <c r="CS1247" s="927"/>
      <c r="CT1247" s="218">
        <f t="shared" si="476"/>
        <v>0</v>
      </c>
      <c r="CU1247" s="1156">
        <v>50</v>
      </c>
      <c r="CV1247" s="901"/>
      <c r="CW1247" s="927"/>
      <c r="CX1247" s="927"/>
      <c r="CY1247" s="927"/>
      <c r="CZ1247" s="927"/>
      <c r="DA1247" s="927"/>
      <c r="DB1247" s="927"/>
      <c r="DC1247" s="927"/>
      <c r="DD1247" s="1148">
        <f t="shared" si="477"/>
        <v>0</v>
      </c>
      <c r="DE1247" s="1146">
        <v>50</v>
      </c>
      <c r="DF1247" s="901"/>
      <c r="DG1247" s="17"/>
      <c r="DH1247" s="17"/>
      <c r="DI1247" s="17"/>
      <c r="DJ1247" s="17"/>
      <c r="DK1247" s="206"/>
      <c r="DL1247" s="17"/>
      <c r="DM1247" s="17"/>
      <c r="DN1247" s="236"/>
      <c r="DO1247" s="1152"/>
      <c r="DX1247" s="1931"/>
      <c r="DY1247" s="1932"/>
      <c r="DZ1247" s="1922"/>
      <c r="EA1247" s="1932"/>
      <c r="EB1247" s="1923"/>
      <c r="EC1247" s="1932"/>
      <c r="ED1247" s="1922"/>
      <c r="EE1247" s="1932"/>
      <c r="EF1247" s="1923"/>
      <c r="EG1247" s="1921"/>
      <c r="EH1247" s="1931"/>
      <c r="EI1247" s="1932"/>
      <c r="EJ1247" s="1922"/>
      <c r="EK1247" s="1932"/>
      <c r="EL1247" s="1923"/>
      <c r="EM1247" s="1932"/>
      <c r="EN1247" s="1922"/>
      <c r="EO1247" s="1932"/>
      <c r="EP1247" s="1923"/>
      <c r="EQ1247" s="1921"/>
    </row>
    <row r="1248" spans="1:147" s="3" customFormat="1" outlineLevel="1" x14ac:dyDescent="0.25">
      <c r="A1248" s="6" t="s">
        <v>107</v>
      </c>
      <c r="B1248" s="206" t="s">
        <v>162</v>
      </c>
      <c r="C1248" s="882" t="s">
        <v>2922</v>
      </c>
      <c r="D1248" s="206"/>
      <c r="E1248" s="1197"/>
      <c r="F1248" s="1197"/>
      <c r="G1248" s="1343">
        <v>1</v>
      </c>
      <c r="H1248" s="206"/>
      <c r="I1248" s="206"/>
      <c r="J1248" s="206"/>
      <c r="K1248" s="206"/>
      <c r="L1248" s="1883"/>
      <c r="M1248" s="19">
        <f t="shared" si="482"/>
        <v>1047500</v>
      </c>
      <c r="N1248" s="19">
        <f t="shared" si="483"/>
        <v>1047550</v>
      </c>
      <c r="O1248" s="236">
        <f t="shared" si="462"/>
        <v>50</v>
      </c>
      <c r="P1248" s="1146">
        <f t="shared" si="481"/>
        <v>50</v>
      </c>
      <c r="Q1248" s="925" t="s">
        <v>265</v>
      </c>
      <c r="R1248" s="925">
        <v>44638</v>
      </c>
      <c r="S1248" s="925" t="s">
        <v>265</v>
      </c>
      <c r="T1248" s="925">
        <v>44651</v>
      </c>
      <c r="U1248" s="1147">
        <f t="shared" si="463"/>
        <v>50</v>
      </c>
      <c r="V1248" s="1146">
        <v>50</v>
      </c>
      <c r="W1248" s="925" t="s">
        <v>265</v>
      </c>
      <c r="X1248" s="925">
        <v>44659</v>
      </c>
      <c r="Y1248" s="925" t="s">
        <v>265</v>
      </c>
      <c r="Z1248" s="925">
        <v>44659</v>
      </c>
      <c r="AA1248" s="1148">
        <f t="shared" si="464"/>
        <v>50</v>
      </c>
      <c r="AB1248" s="1146">
        <v>50</v>
      </c>
      <c r="AC1248" s="925" t="s">
        <v>265</v>
      </c>
      <c r="AD1248" s="927">
        <v>44659</v>
      </c>
      <c r="AE1248" s="925" t="s">
        <v>265</v>
      </c>
      <c r="AF1248" s="927">
        <v>44659</v>
      </c>
      <c r="AG1248" s="1148">
        <f t="shared" si="465"/>
        <v>50</v>
      </c>
      <c r="AH1248" s="901">
        <v>50</v>
      </c>
      <c r="AI1248" s="925" t="s">
        <v>265</v>
      </c>
      <c r="AJ1248" s="991">
        <v>1</v>
      </c>
      <c r="AK1248" s="925" t="s">
        <v>265</v>
      </c>
      <c r="AL1248" s="927">
        <v>44659</v>
      </c>
      <c r="AM1248" s="925" t="s">
        <v>265</v>
      </c>
      <c r="AN1248" s="991">
        <v>1</v>
      </c>
      <c r="AO1248" s="925" t="s">
        <v>265</v>
      </c>
      <c r="AP1248" s="927">
        <v>44660</v>
      </c>
      <c r="AQ1248" s="218">
        <f t="shared" si="466"/>
        <v>50</v>
      </c>
      <c r="AR1248" s="1146">
        <v>50</v>
      </c>
      <c r="AS1248" s="1078"/>
      <c r="AT1248" s="1078"/>
      <c r="AU1248" s="1078"/>
      <c r="AV1248" s="1078"/>
      <c r="AW1248" s="1078"/>
      <c r="AX1248" s="1078"/>
      <c r="AY1248" s="1078"/>
      <c r="AZ1248" s="1078"/>
      <c r="BA1248" s="1148">
        <f t="shared" si="467"/>
        <v>0</v>
      </c>
      <c r="BB1248" s="901">
        <v>50</v>
      </c>
      <c r="BC1248" s="925" t="s">
        <v>265</v>
      </c>
      <c r="BD1248" s="991">
        <v>1</v>
      </c>
      <c r="BE1248" s="925" t="s">
        <v>265</v>
      </c>
      <c r="BF1248" s="927">
        <v>44660</v>
      </c>
      <c r="BG1248" s="218">
        <f t="shared" si="468"/>
        <v>50</v>
      </c>
      <c r="BH1248" s="1146">
        <v>50</v>
      </c>
      <c r="BI1248" s="927" t="s">
        <v>265</v>
      </c>
      <c r="BJ1248" s="927">
        <v>44663</v>
      </c>
      <c r="BK1248" s="1153"/>
      <c r="BL1248" s="1148">
        <f t="shared" si="469"/>
        <v>50</v>
      </c>
      <c r="BM1248" s="901">
        <v>50</v>
      </c>
      <c r="BN1248" s="927" t="s">
        <v>265</v>
      </c>
      <c r="BO1248" s="927">
        <v>44663</v>
      </c>
      <c r="BP1248" s="218">
        <f t="shared" si="470"/>
        <v>50</v>
      </c>
      <c r="BQ1248" s="1146">
        <v>50</v>
      </c>
      <c r="BR1248" s="927" t="s">
        <v>265</v>
      </c>
      <c r="BS1248" s="927">
        <v>44663</v>
      </c>
      <c r="BT1248" s="927" t="s">
        <v>265</v>
      </c>
      <c r="BU1248" s="927">
        <v>44663</v>
      </c>
      <c r="BV1248" s="218">
        <f t="shared" si="471"/>
        <v>50</v>
      </c>
      <c r="BW1248" s="1146">
        <v>50</v>
      </c>
      <c r="BX1248" s="927" t="s">
        <v>265</v>
      </c>
      <c r="BY1248" s="927">
        <v>44673</v>
      </c>
      <c r="BZ1248" s="1148">
        <f t="shared" si="472"/>
        <v>50</v>
      </c>
      <c r="CA1248" s="1150">
        <v>50</v>
      </c>
      <c r="CB1248" s="901"/>
      <c r="CC1248" s="991"/>
      <c r="CD1248" s="927"/>
      <c r="CE1248" s="927"/>
      <c r="CF1248" s="927"/>
      <c r="CG1248" s="927"/>
      <c r="CH1248" s="218">
        <f t="shared" si="473"/>
        <v>0</v>
      </c>
      <c r="CI1248" s="1146">
        <v>50</v>
      </c>
      <c r="CJ1248" s="927"/>
      <c r="CK1248" s="927"/>
      <c r="CL1248" s="218">
        <f t="shared" si="474"/>
        <v>0</v>
      </c>
      <c r="CM1248" s="1146">
        <v>50</v>
      </c>
      <c r="CN1248" s="901" t="s">
        <v>265</v>
      </c>
      <c r="CO1248" s="927">
        <v>44845</v>
      </c>
      <c r="CP1248" s="1148">
        <f t="shared" si="475"/>
        <v>50</v>
      </c>
      <c r="CQ1248" s="901">
        <v>50</v>
      </c>
      <c r="CR1248" s="901" t="s">
        <v>265</v>
      </c>
      <c r="CS1248" s="927"/>
      <c r="CT1248" s="218">
        <f t="shared" si="476"/>
        <v>0</v>
      </c>
      <c r="CU1248" s="1156">
        <v>50</v>
      </c>
      <c r="CV1248" s="901"/>
      <c r="CW1248" s="927"/>
      <c r="CX1248" s="927"/>
      <c r="CY1248" s="927"/>
      <c r="CZ1248" s="927"/>
      <c r="DA1248" s="927"/>
      <c r="DB1248" s="927"/>
      <c r="DC1248" s="927"/>
      <c r="DD1248" s="1148">
        <f t="shared" si="477"/>
        <v>0</v>
      </c>
      <c r="DE1248" s="1146">
        <v>50</v>
      </c>
      <c r="DF1248" s="901"/>
      <c r="DG1248" s="17"/>
      <c r="DH1248" s="17"/>
      <c r="DI1248" s="17"/>
      <c r="DJ1248" s="17"/>
      <c r="DK1248" s="206"/>
      <c r="DL1248" s="17"/>
      <c r="DM1248" s="17"/>
      <c r="DN1248" s="236"/>
      <c r="DO1248" s="1152"/>
      <c r="DX1248" s="1931"/>
      <c r="DY1248" s="1932"/>
      <c r="DZ1248" s="1922"/>
      <c r="EA1248" s="1932"/>
      <c r="EB1248" s="1923"/>
      <c r="EC1248" s="1932"/>
      <c r="ED1248" s="1922"/>
      <c r="EE1248" s="1932"/>
      <c r="EF1248" s="1923"/>
      <c r="EG1248" s="1921"/>
      <c r="EH1248" s="1931"/>
      <c r="EI1248" s="1932"/>
      <c r="EJ1248" s="1922"/>
      <c r="EK1248" s="1932"/>
      <c r="EL1248" s="1923"/>
      <c r="EM1248" s="1932"/>
      <c r="EN1248" s="1922"/>
      <c r="EO1248" s="1932"/>
      <c r="EP1248" s="1923"/>
      <c r="EQ1248" s="1921"/>
    </row>
    <row r="1249" spans="1:147" s="3" customFormat="1" outlineLevel="1" x14ac:dyDescent="0.25">
      <c r="A1249" s="6" t="s">
        <v>107</v>
      </c>
      <c r="B1249" s="206" t="s">
        <v>162</v>
      </c>
      <c r="C1249" s="882" t="s">
        <v>2922</v>
      </c>
      <c r="D1249" s="206"/>
      <c r="E1249" s="1197"/>
      <c r="F1249" s="1197"/>
      <c r="G1249" s="1343"/>
      <c r="H1249" s="206"/>
      <c r="I1249" s="206"/>
      <c r="J1249" s="206"/>
      <c r="K1249" s="206"/>
      <c r="L1249" s="1883"/>
      <c r="M1249" s="19">
        <f t="shared" si="482"/>
        <v>1047550</v>
      </c>
      <c r="N1249" s="19">
        <f t="shared" si="483"/>
        <v>1047600</v>
      </c>
      <c r="O1249" s="236">
        <f t="shared" si="462"/>
        <v>50</v>
      </c>
      <c r="P1249" s="1146">
        <f t="shared" si="481"/>
        <v>50</v>
      </c>
      <c r="Q1249" s="1428" t="s">
        <v>2672</v>
      </c>
      <c r="R1249" s="1428">
        <v>44638</v>
      </c>
      <c r="S1249" s="1428" t="s">
        <v>2672</v>
      </c>
      <c r="T1249" s="1428">
        <v>44651</v>
      </c>
      <c r="U1249" s="1147">
        <f t="shared" si="463"/>
        <v>50</v>
      </c>
      <c r="V1249" s="1146">
        <v>50</v>
      </c>
      <c r="W1249" s="925" t="s">
        <v>265</v>
      </c>
      <c r="X1249" s="925">
        <v>44663</v>
      </c>
      <c r="Y1249" s="925" t="s">
        <v>265</v>
      </c>
      <c r="Z1249" s="925">
        <v>44663</v>
      </c>
      <c r="AA1249" s="1148">
        <f t="shared" si="464"/>
        <v>50</v>
      </c>
      <c r="AB1249" s="1146">
        <v>50</v>
      </c>
      <c r="AC1249" s="925" t="s">
        <v>265</v>
      </c>
      <c r="AD1249" s="927">
        <v>44663</v>
      </c>
      <c r="AE1249" s="925" t="s">
        <v>265</v>
      </c>
      <c r="AF1249" s="927">
        <v>44663</v>
      </c>
      <c r="AG1249" s="1148">
        <f t="shared" si="465"/>
        <v>50</v>
      </c>
      <c r="AH1249" s="901">
        <v>50</v>
      </c>
      <c r="AI1249" s="925" t="s">
        <v>265</v>
      </c>
      <c r="AJ1249" s="991">
        <v>2</v>
      </c>
      <c r="AK1249" s="925" t="s">
        <v>265</v>
      </c>
      <c r="AL1249" s="927">
        <v>44664</v>
      </c>
      <c r="AM1249" s="925" t="s">
        <v>265</v>
      </c>
      <c r="AN1249" s="991">
        <v>2</v>
      </c>
      <c r="AO1249" s="925" t="s">
        <v>265</v>
      </c>
      <c r="AP1249" s="927">
        <v>44664</v>
      </c>
      <c r="AQ1249" s="218">
        <f t="shared" si="466"/>
        <v>50</v>
      </c>
      <c r="AR1249" s="1146">
        <v>50</v>
      </c>
      <c r="AS1249" s="1078"/>
      <c r="AT1249" s="1078"/>
      <c r="AU1249" s="1078"/>
      <c r="AV1249" s="1078"/>
      <c r="AW1249" s="1078"/>
      <c r="AX1249" s="1078"/>
      <c r="AY1249" s="1078"/>
      <c r="AZ1249" s="1078"/>
      <c r="BA1249" s="1148">
        <f t="shared" si="467"/>
        <v>0</v>
      </c>
      <c r="BB1249" s="901">
        <v>50</v>
      </c>
      <c r="BC1249" s="925" t="s">
        <v>265</v>
      </c>
      <c r="BD1249" s="991">
        <v>2</v>
      </c>
      <c r="BE1249" s="925" t="s">
        <v>265</v>
      </c>
      <c r="BF1249" s="927">
        <v>44670</v>
      </c>
      <c r="BG1249" s="218">
        <f t="shared" si="468"/>
        <v>50</v>
      </c>
      <c r="BH1249" s="1146">
        <v>50</v>
      </c>
      <c r="BI1249" s="1428" t="s">
        <v>2672</v>
      </c>
      <c r="BJ1249" s="1429">
        <v>44670</v>
      </c>
      <c r="BK1249" s="1430"/>
      <c r="BL1249" s="1148">
        <f t="shared" si="469"/>
        <v>50</v>
      </c>
      <c r="BM1249" s="901">
        <v>50</v>
      </c>
      <c r="BN1249" s="1428" t="s">
        <v>2672</v>
      </c>
      <c r="BO1249" s="1429">
        <v>44670</v>
      </c>
      <c r="BP1249" s="218">
        <f t="shared" si="470"/>
        <v>50</v>
      </c>
      <c r="BQ1249" s="1146">
        <v>50</v>
      </c>
      <c r="BR1249" s="927" t="s">
        <v>265</v>
      </c>
      <c r="BS1249" s="927">
        <v>44670</v>
      </c>
      <c r="BT1249" s="927" t="s">
        <v>265</v>
      </c>
      <c r="BU1249" s="927">
        <v>44670</v>
      </c>
      <c r="BV1249" s="218">
        <f t="shared" si="471"/>
        <v>50</v>
      </c>
      <c r="BW1249" s="1146">
        <v>50</v>
      </c>
      <c r="BX1249" s="1428" t="s">
        <v>2672</v>
      </c>
      <c r="BY1249" s="1429">
        <v>44677</v>
      </c>
      <c r="BZ1249" s="1148">
        <f t="shared" si="472"/>
        <v>50</v>
      </c>
      <c r="CA1249" s="1150">
        <v>50</v>
      </c>
      <c r="CB1249" s="901"/>
      <c r="CC1249" s="991"/>
      <c r="CD1249" s="927"/>
      <c r="CE1249" s="927"/>
      <c r="CF1249" s="927"/>
      <c r="CG1249" s="927"/>
      <c r="CH1249" s="218">
        <f t="shared" si="473"/>
        <v>0</v>
      </c>
      <c r="CI1249" s="1146">
        <v>50</v>
      </c>
      <c r="CJ1249" s="927"/>
      <c r="CK1249" s="927"/>
      <c r="CL1249" s="218">
        <f t="shared" si="474"/>
        <v>0</v>
      </c>
      <c r="CM1249" s="1146">
        <v>50</v>
      </c>
      <c r="CN1249" s="901" t="s">
        <v>265</v>
      </c>
      <c r="CO1249" s="927">
        <v>44845</v>
      </c>
      <c r="CP1249" s="1148">
        <f t="shared" si="475"/>
        <v>50</v>
      </c>
      <c r="CQ1249" s="901">
        <v>50</v>
      </c>
      <c r="CR1249" s="901" t="s">
        <v>265</v>
      </c>
      <c r="CS1249" s="927"/>
      <c r="CT1249" s="218">
        <f t="shared" si="476"/>
        <v>0</v>
      </c>
      <c r="CU1249" s="1156">
        <v>50</v>
      </c>
      <c r="CV1249" s="901"/>
      <c r="CW1249" s="927"/>
      <c r="CX1249" s="927"/>
      <c r="CY1249" s="927"/>
      <c r="CZ1249" s="927"/>
      <c r="DA1249" s="927"/>
      <c r="DB1249" s="927"/>
      <c r="DC1249" s="927"/>
      <c r="DD1249" s="1148">
        <f t="shared" si="477"/>
        <v>0</v>
      </c>
      <c r="DE1249" s="1146">
        <v>50</v>
      </c>
      <c r="DF1249" s="1431" t="s">
        <v>2931</v>
      </c>
      <c r="DG1249" s="359"/>
      <c r="DH1249" s="359"/>
      <c r="DI1249" s="359"/>
      <c r="DJ1249" s="359"/>
      <c r="DK1249" s="1432"/>
      <c r="DL1249" s="359">
        <f>IF(DK1249&gt;DE1249,DE1249*0.5,DK1249*0.5)</f>
        <v>0</v>
      </c>
      <c r="DM1249" s="359"/>
      <c r="DN1249" s="359"/>
      <c r="DO1249" s="1152">
        <f>SUM(DR1249:DT1249)</f>
        <v>0</v>
      </c>
      <c r="DR1249" s="3">
        <f>IF(DH1249&gt;0,$DE1249*$DH$36,0)</f>
        <v>0</v>
      </c>
      <c r="DS1249" s="3">
        <f>DL1249</f>
        <v>0</v>
      </c>
      <c r="DT1249" s="3">
        <f>IF(DN1249&gt;0,$DE1249*$DN$36,0)</f>
        <v>0</v>
      </c>
      <c r="DX1249" s="1931"/>
      <c r="DY1249" s="1932"/>
      <c r="DZ1249" s="1922"/>
      <c r="EA1249" s="1932"/>
      <c r="EB1249" s="1923"/>
      <c r="EC1249" s="1932"/>
      <c r="ED1249" s="1922"/>
      <c r="EE1249" s="1932"/>
      <c r="EF1249" s="1923"/>
      <c r="EG1249" s="1921"/>
      <c r="EH1249" s="1931"/>
      <c r="EI1249" s="1932"/>
      <c r="EJ1249" s="1922"/>
      <c r="EK1249" s="1932"/>
      <c r="EL1249" s="1923"/>
      <c r="EM1249" s="1932"/>
      <c r="EN1249" s="1922"/>
      <c r="EO1249" s="1932"/>
      <c r="EP1249" s="1923"/>
      <c r="EQ1249" s="1921"/>
    </row>
    <row r="1250" spans="1:147" s="3" customFormat="1" outlineLevel="1" x14ac:dyDescent="0.25">
      <c r="A1250" s="6" t="s">
        <v>107</v>
      </c>
      <c r="B1250" s="206" t="s">
        <v>162</v>
      </c>
      <c r="C1250" s="882" t="s">
        <v>2922</v>
      </c>
      <c r="D1250" s="206"/>
      <c r="E1250" s="1197"/>
      <c r="F1250" s="1197"/>
      <c r="G1250" s="1343">
        <v>1</v>
      </c>
      <c r="H1250" s="206"/>
      <c r="I1250" s="206"/>
      <c r="J1250" s="206"/>
      <c r="K1250" s="206"/>
      <c r="L1250" s="1883"/>
      <c r="M1250" s="19">
        <f t="shared" si="482"/>
        <v>1047600</v>
      </c>
      <c r="N1250" s="19">
        <f t="shared" si="483"/>
        <v>1047650</v>
      </c>
      <c r="O1250" s="236">
        <f t="shared" si="462"/>
        <v>50</v>
      </c>
      <c r="P1250" s="1146">
        <f t="shared" si="481"/>
        <v>50</v>
      </c>
      <c r="Q1250" s="925" t="s">
        <v>265</v>
      </c>
      <c r="R1250" s="925">
        <v>44638</v>
      </c>
      <c r="S1250" s="925" t="s">
        <v>265</v>
      </c>
      <c r="T1250" s="925">
        <v>44651</v>
      </c>
      <c r="U1250" s="1147">
        <f t="shared" si="463"/>
        <v>50</v>
      </c>
      <c r="V1250" s="1146">
        <v>50</v>
      </c>
      <c r="W1250" s="925" t="s">
        <v>265</v>
      </c>
      <c r="X1250" s="925">
        <v>44663</v>
      </c>
      <c r="Y1250" s="925" t="s">
        <v>265</v>
      </c>
      <c r="Z1250" s="925">
        <v>44663</v>
      </c>
      <c r="AA1250" s="1148">
        <f t="shared" si="464"/>
        <v>50</v>
      </c>
      <c r="AB1250" s="1146">
        <v>50</v>
      </c>
      <c r="AC1250" s="925" t="s">
        <v>265</v>
      </c>
      <c r="AD1250" s="927">
        <v>44663</v>
      </c>
      <c r="AE1250" s="925" t="s">
        <v>265</v>
      </c>
      <c r="AF1250" s="927">
        <v>44663</v>
      </c>
      <c r="AG1250" s="1148">
        <f t="shared" si="465"/>
        <v>50</v>
      </c>
      <c r="AH1250" s="901">
        <v>50</v>
      </c>
      <c r="AI1250" s="925" t="s">
        <v>265</v>
      </c>
      <c r="AJ1250" s="991">
        <v>1</v>
      </c>
      <c r="AK1250" s="925" t="s">
        <v>265</v>
      </c>
      <c r="AL1250" s="927">
        <v>44664</v>
      </c>
      <c r="AM1250" s="925" t="s">
        <v>265</v>
      </c>
      <c r="AN1250" s="991">
        <v>1</v>
      </c>
      <c r="AO1250" s="925" t="s">
        <v>265</v>
      </c>
      <c r="AP1250" s="927">
        <v>44664</v>
      </c>
      <c r="AQ1250" s="218">
        <f t="shared" si="466"/>
        <v>50</v>
      </c>
      <c r="AR1250" s="1146">
        <v>50</v>
      </c>
      <c r="AS1250" s="1078"/>
      <c r="AT1250" s="1078"/>
      <c r="AU1250" s="1078"/>
      <c r="AV1250" s="1078"/>
      <c r="AW1250" s="1078"/>
      <c r="AX1250" s="1078"/>
      <c r="AY1250" s="1078"/>
      <c r="AZ1250" s="1078"/>
      <c r="BA1250" s="1148">
        <f t="shared" si="467"/>
        <v>0</v>
      </c>
      <c r="BB1250" s="901">
        <v>50</v>
      </c>
      <c r="BC1250" s="925" t="s">
        <v>265</v>
      </c>
      <c r="BD1250" s="991">
        <v>1</v>
      </c>
      <c r="BE1250" s="925" t="s">
        <v>265</v>
      </c>
      <c r="BF1250" s="927">
        <v>44670</v>
      </c>
      <c r="BG1250" s="218">
        <f t="shared" si="468"/>
        <v>50</v>
      </c>
      <c r="BH1250" s="1146">
        <v>50</v>
      </c>
      <c r="BI1250" s="927" t="s">
        <v>265</v>
      </c>
      <c r="BJ1250" s="927">
        <v>44671</v>
      </c>
      <c r="BK1250" s="1153"/>
      <c r="BL1250" s="1148">
        <f t="shared" si="469"/>
        <v>50</v>
      </c>
      <c r="BM1250" s="901">
        <v>50</v>
      </c>
      <c r="BN1250" s="927" t="s">
        <v>265</v>
      </c>
      <c r="BO1250" s="927">
        <v>44672</v>
      </c>
      <c r="BP1250" s="218">
        <f t="shared" si="470"/>
        <v>50</v>
      </c>
      <c r="BQ1250" s="1146">
        <v>50</v>
      </c>
      <c r="BR1250" s="927" t="s">
        <v>265</v>
      </c>
      <c r="BS1250" s="927">
        <v>44672</v>
      </c>
      <c r="BT1250" s="927" t="s">
        <v>265</v>
      </c>
      <c r="BU1250" s="927">
        <v>44672</v>
      </c>
      <c r="BV1250" s="218">
        <f t="shared" si="471"/>
        <v>50</v>
      </c>
      <c r="BW1250" s="1146">
        <v>50</v>
      </c>
      <c r="BX1250" s="927" t="s">
        <v>265</v>
      </c>
      <c r="BY1250" s="927">
        <v>44677</v>
      </c>
      <c r="BZ1250" s="1148">
        <f t="shared" si="472"/>
        <v>50</v>
      </c>
      <c r="CA1250" s="1150">
        <v>50</v>
      </c>
      <c r="CB1250" s="901"/>
      <c r="CC1250" s="991"/>
      <c r="CD1250" s="927"/>
      <c r="CE1250" s="927"/>
      <c r="CF1250" s="927"/>
      <c r="CG1250" s="927"/>
      <c r="CH1250" s="218">
        <f t="shared" si="473"/>
        <v>0</v>
      </c>
      <c r="CI1250" s="1146">
        <v>50</v>
      </c>
      <c r="CJ1250" s="927"/>
      <c r="CK1250" s="927"/>
      <c r="CL1250" s="218">
        <f t="shared" si="474"/>
        <v>0</v>
      </c>
      <c r="CM1250" s="1146">
        <v>50</v>
      </c>
      <c r="CN1250" s="901" t="s">
        <v>265</v>
      </c>
      <c r="CO1250" s="927">
        <v>44845</v>
      </c>
      <c r="CP1250" s="1148">
        <f t="shared" si="475"/>
        <v>50</v>
      </c>
      <c r="CQ1250" s="901">
        <v>50</v>
      </c>
      <c r="CR1250" s="901" t="s">
        <v>265</v>
      </c>
      <c r="CS1250" s="927"/>
      <c r="CT1250" s="218">
        <f t="shared" si="476"/>
        <v>0</v>
      </c>
      <c r="CU1250" s="1156">
        <v>50</v>
      </c>
      <c r="CV1250" s="901"/>
      <c r="CW1250" s="927"/>
      <c r="CX1250" s="927"/>
      <c r="CY1250" s="927"/>
      <c r="CZ1250" s="927"/>
      <c r="DA1250" s="927"/>
      <c r="DB1250" s="927"/>
      <c r="DC1250" s="927"/>
      <c r="DD1250" s="1148">
        <f t="shared" si="477"/>
        <v>0</v>
      </c>
      <c r="DE1250" s="1146">
        <v>50</v>
      </c>
      <c r="DF1250" s="901"/>
      <c r="DG1250" s="17"/>
      <c r="DH1250" s="17"/>
      <c r="DI1250" s="17"/>
      <c r="DJ1250" s="17"/>
      <c r="DK1250" s="206"/>
      <c r="DL1250" s="17"/>
      <c r="DM1250" s="17"/>
      <c r="DN1250" s="236"/>
      <c r="DO1250" s="1152"/>
      <c r="DX1250" s="1931"/>
      <c r="DY1250" s="1932"/>
      <c r="DZ1250" s="1922"/>
      <c r="EA1250" s="1932"/>
      <c r="EB1250" s="1923"/>
      <c r="EC1250" s="1932"/>
      <c r="ED1250" s="1922"/>
      <c r="EE1250" s="1932"/>
      <c r="EF1250" s="1923"/>
      <c r="EG1250" s="1921"/>
      <c r="EH1250" s="1931"/>
      <c r="EI1250" s="1932"/>
      <c r="EJ1250" s="1922"/>
      <c r="EK1250" s="1932"/>
      <c r="EL1250" s="1923"/>
      <c r="EM1250" s="1932"/>
      <c r="EN1250" s="1922"/>
      <c r="EO1250" s="1932"/>
      <c r="EP1250" s="1923"/>
      <c r="EQ1250" s="1921"/>
    </row>
    <row r="1251" spans="1:147" s="3" customFormat="1" outlineLevel="1" x14ac:dyDescent="0.25">
      <c r="A1251" s="6" t="s">
        <v>107</v>
      </c>
      <c r="B1251" s="206" t="s">
        <v>162</v>
      </c>
      <c r="C1251" s="882" t="s">
        <v>2922</v>
      </c>
      <c r="D1251" s="206"/>
      <c r="E1251" s="1197"/>
      <c r="F1251" s="1197"/>
      <c r="G1251" s="1343">
        <v>1</v>
      </c>
      <c r="H1251" s="206"/>
      <c r="I1251" s="206"/>
      <c r="J1251" s="206"/>
      <c r="K1251" s="206"/>
      <c r="L1251" s="1883"/>
      <c r="M1251" s="19">
        <f t="shared" si="482"/>
        <v>1047650</v>
      </c>
      <c r="N1251" s="19">
        <f t="shared" si="483"/>
        <v>1047700</v>
      </c>
      <c r="O1251" s="236">
        <f t="shared" si="462"/>
        <v>50</v>
      </c>
      <c r="P1251" s="1146">
        <f t="shared" si="481"/>
        <v>50</v>
      </c>
      <c r="Q1251" s="1428" t="s">
        <v>2672</v>
      </c>
      <c r="R1251" s="1428">
        <v>44638</v>
      </c>
      <c r="S1251" s="1428" t="s">
        <v>2672</v>
      </c>
      <c r="T1251" s="1428">
        <v>44651</v>
      </c>
      <c r="U1251" s="1147">
        <f t="shared" si="463"/>
        <v>50</v>
      </c>
      <c r="V1251" s="1146">
        <v>50</v>
      </c>
      <c r="W1251" s="925" t="s">
        <v>265</v>
      </c>
      <c r="X1251" s="925">
        <v>44663</v>
      </c>
      <c r="Y1251" s="925" t="s">
        <v>265</v>
      </c>
      <c r="Z1251" s="925">
        <v>44663</v>
      </c>
      <c r="AA1251" s="1148">
        <f t="shared" si="464"/>
        <v>50</v>
      </c>
      <c r="AB1251" s="1146">
        <v>50</v>
      </c>
      <c r="AC1251" s="925" t="s">
        <v>265</v>
      </c>
      <c r="AD1251" s="927">
        <v>44663</v>
      </c>
      <c r="AE1251" s="925" t="s">
        <v>265</v>
      </c>
      <c r="AF1251" s="927">
        <v>44663</v>
      </c>
      <c r="AG1251" s="1148">
        <f t="shared" si="465"/>
        <v>50</v>
      </c>
      <c r="AH1251" s="901">
        <v>50</v>
      </c>
      <c r="AI1251" s="925" t="s">
        <v>265</v>
      </c>
      <c r="AJ1251" s="991">
        <v>1</v>
      </c>
      <c r="AK1251" s="925" t="s">
        <v>265</v>
      </c>
      <c r="AL1251" s="927">
        <v>44664</v>
      </c>
      <c r="AM1251" s="925" t="s">
        <v>265</v>
      </c>
      <c r="AN1251" s="991">
        <v>1</v>
      </c>
      <c r="AO1251" s="925" t="s">
        <v>265</v>
      </c>
      <c r="AP1251" s="927">
        <v>44664</v>
      </c>
      <c r="AQ1251" s="218">
        <f t="shared" si="466"/>
        <v>50</v>
      </c>
      <c r="AR1251" s="1146">
        <v>50</v>
      </c>
      <c r="AS1251" s="1078"/>
      <c r="AT1251" s="1078"/>
      <c r="AU1251" s="1078"/>
      <c r="AV1251" s="1078"/>
      <c r="AW1251" s="1078"/>
      <c r="AX1251" s="1078"/>
      <c r="AY1251" s="1078"/>
      <c r="AZ1251" s="1078"/>
      <c r="BA1251" s="1148">
        <f t="shared" si="467"/>
        <v>0</v>
      </c>
      <c r="BB1251" s="901">
        <v>50</v>
      </c>
      <c r="BC1251" s="925" t="s">
        <v>265</v>
      </c>
      <c r="BD1251" s="991">
        <v>1</v>
      </c>
      <c r="BE1251" s="925" t="s">
        <v>265</v>
      </c>
      <c r="BF1251" s="927">
        <v>44670</v>
      </c>
      <c r="BG1251" s="218">
        <f t="shared" si="468"/>
        <v>50</v>
      </c>
      <c r="BH1251" s="1146">
        <v>50</v>
      </c>
      <c r="BI1251" s="1428" t="s">
        <v>2672</v>
      </c>
      <c r="BJ1251" s="1429">
        <v>44672</v>
      </c>
      <c r="BK1251" s="1430"/>
      <c r="BL1251" s="1148">
        <f t="shared" si="469"/>
        <v>50</v>
      </c>
      <c r="BM1251" s="901">
        <v>50</v>
      </c>
      <c r="BN1251" s="1428" t="s">
        <v>2672</v>
      </c>
      <c r="BO1251" s="1429">
        <v>44672</v>
      </c>
      <c r="BP1251" s="218">
        <f t="shared" si="470"/>
        <v>50</v>
      </c>
      <c r="BQ1251" s="1146">
        <v>50</v>
      </c>
      <c r="BR1251" s="927" t="s">
        <v>265</v>
      </c>
      <c r="BS1251" s="927">
        <v>44672</v>
      </c>
      <c r="BT1251" s="927" t="s">
        <v>265</v>
      </c>
      <c r="BU1251" s="927">
        <v>44672</v>
      </c>
      <c r="BV1251" s="218">
        <f t="shared" si="471"/>
        <v>50</v>
      </c>
      <c r="BW1251" s="1146">
        <v>50</v>
      </c>
      <c r="BX1251" s="1428" t="s">
        <v>2672</v>
      </c>
      <c r="BY1251" s="1429">
        <v>44677</v>
      </c>
      <c r="BZ1251" s="1148">
        <f t="shared" si="472"/>
        <v>50</v>
      </c>
      <c r="CA1251" s="1150">
        <v>50</v>
      </c>
      <c r="CB1251" s="901"/>
      <c r="CC1251" s="991"/>
      <c r="CD1251" s="927"/>
      <c r="CE1251" s="927"/>
      <c r="CF1251" s="927"/>
      <c r="CG1251" s="927"/>
      <c r="CH1251" s="218">
        <f t="shared" si="473"/>
        <v>0</v>
      </c>
      <c r="CI1251" s="1146">
        <v>50</v>
      </c>
      <c r="CJ1251" s="927"/>
      <c r="CK1251" s="927"/>
      <c r="CL1251" s="218">
        <f t="shared" si="474"/>
        <v>0</v>
      </c>
      <c r="CM1251" s="1146">
        <v>50</v>
      </c>
      <c r="CN1251" s="901" t="s">
        <v>265</v>
      </c>
      <c r="CO1251" s="927">
        <v>44845</v>
      </c>
      <c r="CP1251" s="1148">
        <f t="shared" si="475"/>
        <v>50</v>
      </c>
      <c r="CQ1251" s="901">
        <v>50</v>
      </c>
      <c r="CR1251" s="901" t="s">
        <v>265</v>
      </c>
      <c r="CS1251" s="927"/>
      <c r="CT1251" s="218">
        <f t="shared" si="476"/>
        <v>0</v>
      </c>
      <c r="CU1251" s="1156">
        <v>50</v>
      </c>
      <c r="CV1251" s="901"/>
      <c r="CW1251" s="927"/>
      <c r="CX1251" s="927"/>
      <c r="CY1251" s="927"/>
      <c r="CZ1251" s="927"/>
      <c r="DA1251" s="927"/>
      <c r="DB1251" s="927"/>
      <c r="DC1251" s="927"/>
      <c r="DD1251" s="1148">
        <f t="shared" si="477"/>
        <v>0</v>
      </c>
      <c r="DE1251" s="1146">
        <v>50</v>
      </c>
      <c r="DF1251" s="1431" t="s">
        <v>2932</v>
      </c>
      <c r="DG1251" s="359"/>
      <c r="DH1251" s="359"/>
      <c r="DI1251" s="359"/>
      <c r="DJ1251" s="359"/>
      <c r="DK1251" s="1432"/>
      <c r="DL1251" s="359">
        <f>IF(DK1251&gt;DE1251,DE1251*0.5,DK1251*0.5)</f>
        <v>0</v>
      </c>
      <c r="DM1251" s="359"/>
      <c r="DN1251" s="359"/>
      <c r="DO1251" s="1152">
        <f>SUM(DR1251:DT1251)</f>
        <v>0</v>
      </c>
      <c r="DR1251" s="3">
        <f>IF(DH1251&gt;0,$DE1251*$DH$36,0)</f>
        <v>0</v>
      </c>
      <c r="DS1251" s="3">
        <f>DL1251</f>
        <v>0</v>
      </c>
      <c r="DT1251" s="3">
        <f>IF(DN1251&gt;0,$DE1251*$DN$36,0)</f>
        <v>0</v>
      </c>
      <c r="DX1251" s="1931"/>
      <c r="DY1251" s="1932"/>
      <c r="DZ1251" s="1922"/>
      <c r="EA1251" s="1932"/>
      <c r="EB1251" s="1923"/>
      <c r="EC1251" s="1932"/>
      <c r="ED1251" s="1922"/>
      <c r="EE1251" s="1932"/>
      <c r="EF1251" s="1923"/>
      <c r="EG1251" s="1921"/>
      <c r="EH1251" s="1931"/>
      <c r="EI1251" s="1932"/>
      <c r="EJ1251" s="1922"/>
      <c r="EK1251" s="1932"/>
      <c r="EL1251" s="1923"/>
      <c r="EM1251" s="1932"/>
      <c r="EN1251" s="1922"/>
      <c r="EO1251" s="1932"/>
      <c r="EP1251" s="1923"/>
      <c r="EQ1251" s="1921"/>
    </row>
    <row r="1252" spans="1:147" s="3" customFormat="1" outlineLevel="1" x14ac:dyDescent="0.25">
      <c r="A1252" s="6" t="s">
        <v>107</v>
      </c>
      <c r="B1252" s="206" t="s">
        <v>162</v>
      </c>
      <c r="C1252" s="882" t="s">
        <v>2922</v>
      </c>
      <c r="D1252" s="206"/>
      <c r="E1252" s="1197" t="s">
        <v>2933</v>
      </c>
      <c r="F1252" s="1197">
        <v>1</v>
      </c>
      <c r="G1252" s="1343"/>
      <c r="H1252" s="206"/>
      <c r="I1252" s="206"/>
      <c r="J1252" s="206"/>
      <c r="K1252" s="206"/>
      <c r="L1252" s="1883"/>
      <c r="M1252" s="19">
        <f t="shared" si="482"/>
        <v>1047700</v>
      </c>
      <c r="N1252" s="19">
        <f t="shared" si="483"/>
        <v>1047750</v>
      </c>
      <c r="O1252" s="236">
        <f t="shared" si="462"/>
        <v>50</v>
      </c>
      <c r="P1252" s="1146">
        <f t="shared" si="481"/>
        <v>50</v>
      </c>
      <c r="Q1252" s="925" t="s">
        <v>265</v>
      </c>
      <c r="R1252" s="925">
        <v>44638</v>
      </c>
      <c r="S1252" s="925" t="s">
        <v>265</v>
      </c>
      <c r="T1252" s="925">
        <v>44651</v>
      </c>
      <c r="U1252" s="1147">
        <f t="shared" si="463"/>
        <v>50</v>
      </c>
      <c r="V1252" s="1146">
        <v>50</v>
      </c>
      <c r="W1252" s="925" t="s">
        <v>265</v>
      </c>
      <c r="X1252" s="925">
        <v>44663</v>
      </c>
      <c r="Y1252" s="925" t="s">
        <v>265</v>
      </c>
      <c r="Z1252" s="925">
        <v>44663</v>
      </c>
      <c r="AA1252" s="1148">
        <f t="shared" si="464"/>
        <v>50</v>
      </c>
      <c r="AB1252" s="1146">
        <v>50</v>
      </c>
      <c r="AC1252" s="925" t="s">
        <v>265</v>
      </c>
      <c r="AD1252" s="927">
        <v>44663</v>
      </c>
      <c r="AE1252" s="925" t="s">
        <v>265</v>
      </c>
      <c r="AF1252" s="927">
        <v>44663</v>
      </c>
      <c r="AG1252" s="1148">
        <f t="shared" si="465"/>
        <v>50</v>
      </c>
      <c r="AH1252" s="901">
        <v>50</v>
      </c>
      <c r="AI1252" s="925" t="s">
        <v>265</v>
      </c>
      <c r="AJ1252" s="991">
        <v>2</v>
      </c>
      <c r="AK1252" s="925" t="s">
        <v>265</v>
      </c>
      <c r="AL1252" s="927">
        <v>44664</v>
      </c>
      <c r="AM1252" s="925" t="s">
        <v>265</v>
      </c>
      <c r="AN1252" s="991">
        <v>2</v>
      </c>
      <c r="AO1252" s="925" t="s">
        <v>265</v>
      </c>
      <c r="AP1252" s="927">
        <v>44670</v>
      </c>
      <c r="AQ1252" s="218">
        <f t="shared" si="466"/>
        <v>50</v>
      </c>
      <c r="AR1252" s="1146">
        <v>50</v>
      </c>
      <c r="AS1252" s="1078"/>
      <c r="AT1252" s="1078"/>
      <c r="AU1252" s="1078"/>
      <c r="AV1252" s="1078"/>
      <c r="AW1252" s="1078"/>
      <c r="AX1252" s="1078"/>
      <c r="AY1252" s="1078"/>
      <c r="AZ1252" s="1078"/>
      <c r="BA1252" s="1148">
        <f t="shared" si="467"/>
        <v>0</v>
      </c>
      <c r="BB1252" s="901">
        <v>50</v>
      </c>
      <c r="BC1252" s="925" t="s">
        <v>265</v>
      </c>
      <c r="BD1252" s="991">
        <v>2</v>
      </c>
      <c r="BE1252" s="925" t="s">
        <v>265</v>
      </c>
      <c r="BF1252" s="927">
        <v>44670</v>
      </c>
      <c r="BG1252" s="218">
        <f t="shared" si="468"/>
        <v>50</v>
      </c>
      <c r="BH1252" s="1146">
        <v>50</v>
      </c>
      <c r="BI1252" s="927" t="s">
        <v>265</v>
      </c>
      <c r="BJ1252" s="927">
        <v>44673</v>
      </c>
      <c r="BK1252" s="1153"/>
      <c r="BL1252" s="1148">
        <f t="shared" si="469"/>
        <v>50</v>
      </c>
      <c r="BM1252" s="901">
        <v>50</v>
      </c>
      <c r="BN1252" s="927" t="s">
        <v>265</v>
      </c>
      <c r="BO1252" s="927">
        <v>44673</v>
      </c>
      <c r="BP1252" s="218">
        <f t="shared" si="470"/>
        <v>50</v>
      </c>
      <c r="BQ1252" s="1146">
        <v>50</v>
      </c>
      <c r="BR1252" s="927" t="s">
        <v>265</v>
      </c>
      <c r="BS1252" s="927">
        <v>44673</v>
      </c>
      <c r="BT1252" s="927" t="s">
        <v>265</v>
      </c>
      <c r="BU1252" s="927">
        <v>44673</v>
      </c>
      <c r="BV1252" s="218">
        <f t="shared" si="471"/>
        <v>50</v>
      </c>
      <c r="BW1252" s="1146">
        <v>50</v>
      </c>
      <c r="BX1252" s="927" t="s">
        <v>265</v>
      </c>
      <c r="BY1252" s="927">
        <v>44677</v>
      </c>
      <c r="BZ1252" s="1148">
        <f t="shared" si="472"/>
        <v>50</v>
      </c>
      <c r="CA1252" s="1150">
        <v>50</v>
      </c>
      <c r="CB1252" s="901"/>
      <c r="CC1252" s="991"/>
      <c r="CD1252" s="927"/>
      <c r="CE1252" s="927"/>
      <c r="CF1252" s="927"/>
      <c r="CG1252" s="927"/>
      <c r="CH1252" s="218">
        <f t="shared" si="473"/>
        <v>0</v>
      </c>
      <c r="CI1252" s="1146">
        <v>50</v>
      </c>
      <c r="CJ1252" s="927"/>
      <c r="CK1252" s="927"/>
      <c r="CL1252" s="218">
        <f t="shared" si="474"/>
        <v>0</v>
      </c>
      <c r="CM1252" s="1146">
        <v>50</v>
      </c>
      <c r="CN1252" s="901" t="s">
        <v>265</v>
      </c>
      <c r="CO1252" s="927">
        <v>44845</v>
      </c>
      <c r="CP1252" s="1148">
        <f t="shared" si="475"/>
        <v>50</v>
      </c>
      <c r="CQ1252" s="901">
        <v>50</v>
      </c>
      <c r="CR1252" s="901" t="s">
        <v>265</v>
      </c>
      <c r="CS1252" s="927"/>
      <c r="CT1252" s="218">
        <f t="shared" si="476"/>
        <v>0</v>
      </c>
      <c r="CU1252" s="1156">
        <v>50</v>
      </c>
      <c r="CV1252" s="901"/>
      <c r="CW1252" s="927"/>
      <c r="CX1252" s="927"/>
      <c r="CY1252" s="927"/>
      <c r="CZ1252" s="927"/>
      <c r="DA1252" s="927"/>
      <c r="DB1252" s="927"/>
      <c r="DC1252" s="927"/>
      <c r="DD1252" s="1148">
        <f t="shared" si="477"/>
        <v>0</v>
      </c>
      <c r="DE1252" s="1146">
        <v>50</v>
      </c>
      <c r="DF1252" s="901"/>
      <c r="DG1252" s="17"/>
      <c r="DH1252" s="17"/>
      <c r="DI1252" s="17"/>
      <c r="DJ1252" s="17"/>
      <c r="DK1252" s="206"/>
      <c r="DL1252" s="17"/>
      <c r="DM1252" s="17"/>
      <c r="DN1252" s="236"/>
      <c r="DO1252" s="1152"/>
      <c r="DX1252" s="1931"/>
      <c r="DY1252" s="1932"/>
      <c r="DZ1252" s="1922"/>
      <c r="EA1252" s="1932"/>
      <c r="EB1252" s="1923"/>
      <c r="EC1252" s="1932"/>
      <c r="ED1252" s="1922"/>
      <c r="EE1252" s="1932"/>
      <c r="EF1252" s="1923"/>
      <c r="EG1252" s="1921"/>
      <c r="EH1252" s="1931"/>
      <c r="EI1252" s="1932"/>
      <c r="EJ1252" s="1922"/>
      <c r="EK1252" s="1932"/>
      <c r="EL1252" s="1923"/>
      <c r="EM1252" s="1932"/>
      <c r="EN1252" s="1922"/>
      <c r="EO1252" s="1932"/>
      <c r="EP1252" s="1923"/>
      <c r="EQ1252" s="1921"/>
    </row>
    <row r="1253" spans="1:147" s="3" customFormat="1" outlineLevel="1" x14ac:dyDescent="0.25">
      <c r="A1253" s="6" t="s">
        <v>107</v>
      </c>
      <c r="B1253" s="206" t="s">
        <v>162</v>
      </c>
      <c r="C1253" s="882" t="s">
        <v>2922</v>
      </c>
      <c r="D1253" s="206"/>
      <c r="E1253" s="1197"/>
      <c r="F1253" s="1197"/>
      <c r="G1253" s="1343">
        <v>1</v>
      </c>
      <c r="H1253" s="206"/>
      <c r="I1253" s="206"/>
      <c r="J1253" s="206"/>
      <c r="K1253" s="206"/>
      <c r="L1253" s="1883"/>
      <c r="M1253" s="19">
        <f t="shared" si="482"/>
        <v>1047750</v>
      </c>
      <c r="N1253" s="19">
        <f t="shared" si="483"/>
        <v>1047800</v>
      </c>
      <c r="O1253" s="236">
        <f t="shared" si="462"/>
        <v>50</v>
      </c>
      <c r="P1253" s="1146">
        <f t="shared" si="481"/>
        <v>50</v>
      </c>
      <c r="Q1253" s="1428" t="s">
        <v>2672</v>
      </c>
      <c r="R1253" s="1428">
        <v>44638</v>
      </c>
      <c r="S1253" s="1428" t="s">
        <v>2672</v>
      </c>
      <c r="T1253" s="1428">
        <v>44651</v>
      </c>
      <c r="U1253" s="1147">
        <f t="shared" si="463"/>
        <v>50</v>
      </c>
      <c r="V1253" s="1146">
        <v>50</v>
      </c>
      <c r="W1253" s="925" t="s">
        <v>265</v>
      </c>
      <c r="X1253" s="925">
        <v>44671</v>
      </c>
      <c r="Y1253" s="925" t="s">
        <v>265</v>
      </c>
      <c r="Z1253" s="925">
        <v>44671</v>
      </c>
      <c r="AA1253" s="1148">
        <f t="shared" si="464"/>
        <v>50</v>
      </c>
      <c r="AB1253" s="1146">
        <v>50</v>
      </c>
      <c r="AC1253" s="925" t="s">
        <v>265</v>
      </c>
      <c r="AD1253" s="927">
        <v>44671</v>
      </c>
      <c r="AE1253" s="925" t="s">
        <v>265</v>
      </c>
      <c r="AF1253" s="927">
        <v>44671</v>
      </c>
      <c r="AG1253" s="1148">
        <f t="shared" si="465"/>
        <v>50</v>
      </c>
      <c r="AH1253" s="901">
        <v>50</v>
      </c>
      <c r="AI1253" s="925" t="s">
        <v>265</v>
      </c>
      <c r="AJ1253" s="991">
        <v>1</v>
      </c>
      <c r="AK1253" s="925" t="s">
        <v>265</v>
      </c>
      <c r="AL1253" s="927">
        <v>44674</v>
      </c>
      <c r="AM1253" s="925" t="s">
        <v>265</v>
      </c>
      <c r="AN1253" s="991">
        <v>1</v>
      </c>
      <c r="AO1253" s="925" t="s">
        <v>265</v>
      </c>
      <c r="AP1253" s="927">
        <v>44676</v>
      </c>
      <c r="AQ1253" s="218">
        <f t="shared" si="466"/>
        <v>50</v>
      </c>
      <c r="AR1253" s="1146">
        <v>50</v>
      </c>
      <c r="AS1253" s="1078"/>
      <c r="AT1253" s="1078"/>
      <c r="AU1253" s="1078"/>
      <c r="AV1253" s="1078"/>
      <c r="AW1253" s="1078"/>
      <c r="AX1253" s="1078"/>
      <c r="AY1253" s="1078"/>
      <c r="AZ1253" s="1078"/>
      <c r="BA1253" s="1148">
        <f t="shared" si="467"/>
        <v>0</v>
      </c>
      <c r="BB1253" s="901">
        <v>50</v>
      </c>
      <c r="BC1253" s="925" t="s">
        <v>265</v>
      </c>
      <c r="BD1253" s="991">
        <v>1</v>
      </c>
      <c r="BE1253" s="925" t="s">
        <v>265</v>
      </c>
      <c r="BF1253" s="927">
        <v>44676</v>
      </c>
      <c r="BG1253" s="218">
        <f t="shared" si="468"/>
        <v>50</v>
      </c>
      <c r="BH1253" s="1146">
        <v>50</v>
      </c>
      <c r="BI1253" s="1428" t="s">
        <v>2672</v>
      </c>
      <c r="BJ1253" s="1429">
        <v>44677</v>
      </c>
      <c r="BK1253" s="1430"/>
      <c r="BL1253" s="1148">
        <f t="shared" si="469"/>
        <v>50</v>
      </c>
      <c r="BM1253" s="901">
        <v>50</v>
      </c>
      <c r="BN1253" s="1428" t="s">
        <v>2672</v>
      </c>
      <c r="BO1253" s="1429">
        <v>44677</v>
      </c>
      <c r="BP1253" s="218">
        <f t="shared" si="470"/>
        <v>50</v>
      </c>
      <c r="BQ1253" s="1146">
        <v>50</v>
      </c>
      <c r="BR1253" s="927" t="s">
        <v>265</v>
      </c>
      <c r="BS1253" s="927">
        <v>44677</v>
      </c>
      <c r="BT1253" s="927" t="s">
        <v>265</v>
      </c>
      <c r="BU1253" s="927">
        <v>44677</v>
      </c>
      <c r="BV1253" s="218">
        <f t="shared" si="471"/>
        <v>50</v>
      </c>
      <c r="BW1253" s="1146">
        <v>50</v>
      </c>
      <c r="BX1253" s="1428" t="s">
        <v>2672</v>
      </c>
      <c r="BY1253" s="1429">
        <v>44677</v>
      </c>
      <c r="BZ1253" s="1148">
        <f t="shared" si="472"/>
        <v>50</v>
      </c>
      <c r="CA1253" s="1150">
        <v>50</v>
      </c>
      <c r="CB1253" s="901"/>
      <c r="CC1253" s="991"/>
      <c r="CD1253" s="927"/>
      <c r="CE1253" s="927"/>
      <c r="CF1253" s="927"/>
      <c r="CG1253" s="927"/>
      <c r="CH1253" s="218">
        <f t="shared" si="473"/>
        <v>0</v>
      </c>
      <c r="CI1253" s="1146">
        <v>50</v>
      </c>
      <c r="CJ1253" s="927"/>
      <c r="CK1253" s="927"/>
      <c r="CL1253" s="218">
        <f t="shared" si="474"/>
        <v>0</v>
      </c>
      <c r="CM1253" s="1146">
        <v>50</v>
      </c>
      <c r="CN1253" s="901" t="s">
        <v>265</v>
      </c>
      <c r="CO1253" s="927">
        <v>44845</v>
      </c>
      <c r="CP1253" s="1148">
        <f t="shared" si="475"/>
        <v>50</v>
      </c>
      <c r="CQ1253" s="901">
        <v>50</v>
      </c>
      <c r="CR1253" s="901" t="s">
        <v>265</v>
      </c>
      <c r="CS1253" s="927"/>
      <c r="CT1253" s="218">
        <f t="shared" si="476"/>
        <v>0</v>
      </c>
      <c r="CU1253" s="1156">
        <v>50</v>
      </c>
      <c r="CV1253" s="901"/>
      <c r="CW1253" s="927"/>
      <c r="CX1253" s="927"/>
      <c r="CY1253" s="927"/>
      <c r="CZ1253" s="927"/>
      <c r="DA1253" s="927"/>
      <c r="DB1253" s="927"/>
      <c r="DC1253" s="927"/>
      <c r="DD1253" s="1148">
        <f t="shared" si="477"/>
        <v>0</v>
      </c>
      <c r="DE1253" s="1146">
        <v>50</v>
      </c>
      <c r="DF1253" s="1431" t="s">
        <v>2934</v>
      </c>
      <c r="DG1253" s="359"/>
      <c r="DH1253" s="359"/>
      <c r="DI1253" s="359"/>
      <c r="DJ1253" s="359"/>
      <c r="DK1253" s="1432"/>
      <c r="DL1253" s="359">
        <f>IF(DK1253&gt;DE1253,DE1253*0.5,DK1253*0.5)</f>
        <v>0</v>
      </c>
      <c r="DM1253" s="359"/>
      <c r="DN1253" s="359"/>
      <c r="DO1253" s="1152">
        <f>SUM(DR1253:DT1253)</f>
        <v>0</v>
      </c>
      <c r="DR1253" s="3">
        <f>IF(DH1253&gt;0,$DE1253*$DH$36,0)</f>
        <v>0</v>
      </c>
      <c r="DS1253" s="3">
        <f t="shared" ref="DS1253:DS1255" si="484">DL1253</f>
        <v>0</v>
      </c>
      <c r="DT1253" s="3">
        <f>IF(DN1253&gt;0,$DE1253*$DN$36,0)</f>
        <v>0</v>
      </c>
      <c r="DX1253" s="1931"/>
      <c r="DY1253" s="1932"/>
      <c r="DZ1253" s="1922"/>
      <c r="EA1253" s="1932"/>
      <c r="EB1253" s="1923"/>
      <c r="EC1253" s="1932"/>
      <c r="ED1253" s="1922"/>
      <c r="EE1253" s="1932"/>
      <c r="EF1253" s="1923"/>
      <c r="EG1253" s="1921"/>
      <c r="EH1253" s="1931"/>
      <c r="EI1253" s="1932"/>
      <c r="EJ1253" s="1922"/>
      <c r="EK1253" s="1932"/>
      <c r="EL1253" s="1923"/>
      <c r="EM1253" s="1932"/>
      <c r="EN1253" s="1922"/>
      <c r="EO1253" s="1932"/>
      <c r="EP1253" s="1923"/>
      <c r="EQ1253" s="1921"/>
    </row>
    <row r="1254" spans="1:147" s="3" customFormat="1" outlineLevel="1" x14ac:dyDescent="0.25">
      <c r="A1254" s="6" t="s">
        <v>107</v>
      </c>
      <c r="B1254" s="206" t="s">
        <v>162</v>
      </c>
      <c r="C1254" s="882" t="s">
        <v>2922</v>
      </c>
      <c r="D1254" s="206"/>
      <c r="E1254" s="1197"/>
      <c r="F1254" s="1197"/>
      <c r="G1254" s="1343">
        <v>1</v>
      </c>
      <c r="H1254" s="206"/>
      <c r="I1254" s="206"/>
      <c r="J1254" s="206"/>
      <c r="K1254" s="206"/>
      <c r="L1254" s="1883"/>
      <c r="M1254" s="19">
        <f t="shared" si="482"/>
        <v>1047800</v>
      </c>
      <c r="N1254" s="19">
        <f t="shared" si="483"/>
        <v>1047850</v>
      </c>
      <c r="O1254" s="236">
        <f t="shared" si="462"/>
        <v>50</v>
      </c>
      <c r="P1254" s="1146">
        <f t="shared" si="481"/>
        <v>50</v>
      </c>
      <c r="Q1254" s="1428" t="s">
        <v>2672</v>
      </c>
      <c r="R1254" s="1428">
        <v>44638</v>
      </c>
      <c r="S1254" s="1428" t="s">
        <v>2672</v>
      </c>
      <c r="T1254" s="1428">
        <v>44651</v>
      </c>
      <c r="U1254" s="1147">
        <f t="shared" si="463"/>
        <v>50</v>
      </c>
      <c r="V1254" s="1146">
        <v>50</v>
      </c>
      <c r="W1254" s="925" t="s">
        <v>265</v>
      </c>
      <c r="X1254" s="925">
        <v>44671</v>
      </c>
      <c r="Y1254" s="925" t="s">
        <v>265</v>
      </c>
      <c r="Z1254" s="925">
        <v>44671</v>
      </c>
      <c r="AA1254" s="1148">
        <f t="shared" si="464"/>
        <v>50</v>
      </c>
      <c r="AB1254" s="1146">
        <v>50</v>
      </c>
      <c r="AC1254" s="925" t="s">
        <v>265</v>
      </c>
      <c r="AD1254" s="927">
        <v>44671</v>
      </c>
      <c r="AE1254" s="925" t="s">
        <v>265</v>
      </c>
      <c r="AF1254" s="927">
        <v>44671</v>
      </c>
      <c r="AG1254" s="1148">
        <f t="shared" si="465"/>
        <v>50</v>
      </c>
      <c r="AH1254" s="901">
        <v>50</v>
      </c>
      <c r="AI1254" s="925" t="s">
        <v>265</v>
      </c>
      <c r="AJ1254" s="991">
        <v>2</v>
      </c>
      <c r="AK1254" s="925" t="s">
        <v>265</v>
      </c>
      <c r="AL1254" s="927">
        <v>44674</v>
      </c>
      <c r="AM1254" s="925" t="s">
        <v>265</v>
      </c>
      <c r="AN1254" s="991">
        <v>2</v>
      </c>
      <c r="AO1254" s="925" t="s">
        <v>265</v>
      </c>
      <c r="AP1254" s="927">
        <v>44676</v>
      </c>
      <c r="AQ1254" s="218">
        <f t="shared" si="466"/>
        <v>50</v>
      </c>
      <c r="AR1254" s="1146">
        <v>50</v>
      </c>
      <c r="AS1254" s="1078"/>
      <c r="AT1254" s="1078"/>
      <c r="AU1254" s="1078"/>
      <c r="AV1254" s="1078"/>
      <c r="AW1254" s="1078"/>
      <c r="AX1254" s="1078"/>
      <c r="AY1254" s="1078"/>
      <c r="AZ1254" s="1078"/>
      <c r="BA1254" s="1148">
        <f t="shared" si="467"/>
        <v>0</v>
      </c>
      <c r="BB1254" s="901">
        <v>50</v>
      </c>
      <c r="BC1254" s="925" t="s">
        <v>265</v>
      </c>
      <c r="BD1254" s="991">
        <v>2</v>
      </c>
      <c r="BE1254" s="925" t="s">
        <v>265</v>
      </c>
      <c r="BF1254" s="927">
        <v>44676</v>
      </c>
      <c r="BG1254" s="218">
        <f t="shared" si="468"/>
        <v>50</v>
      </c>
      <c r="BH1254" s="1146">
        <v>50</v>
      </c>
      <c r="BI1254" s="1428" t="s">
        <v>2672</v>
      </c>
      <c r="BJ1254" s="1429">
        <v>44677</v>
      </c>
      <c r="BK1254" s="1430"/>
      <c r="BL1254" s="1148">
        <f t="shared" si="469"/>
        <v>50</v>
      </c>
      <c r="BM1254" s="901">
        <v>50</v>
      </c>
      <c r="BN1254" s="1428" t="s">
        <v>2672</v>
      </c>
      <c r="BO1254" s="1429">
        <v>44677</v>
      </c>
      <c r="BP1254" s="218">
        <f t="shared" si="470"/>
        <v>50</v>
      </c>
      <c r="BQ1254" s="1146">
        <v>50</v>
      </c>
      <c r="BR1254" s="927" t="s">
        <v>265</v>
      </c>
      <c r="BS1254" s="927">
        <v>44677</v>
      </c>
      <c r="BT1254" s="927" t="s">
        <v>265</v>
      </c>
      <c r="BU1254" s="927">
        <v>44677</v>
      </c>
      <c r="BV1254" s="218">
        <f t="shared" si="471"/>
        <v>50</v>
      </c>
      <c r="BW1254" s="1146">
        <v>50</v>
      </c>
      <c r="BX1254" s="1428" t="s">
        <v>2672</v>
      </c>
      <c r="BY1254" s="1429">
        <v>44680</v>
      </c>
      <c r="BZ1254" s="1148">
        <f t="shared" si="472"/>
        <v>50</v>
      </c>
      <c r="CA1254" s="1150">
        <v>50</v>
      </c>
      <c r="CB1254" s="901"/>
      <c r="CC1254" s="991"/>
      <c r="CD1254" s="927"/>
      <c r="CE1254" s="927"/>
      <c r="CF1254" s="927"/>
      <c r="CG1254" s="927"/>
      <c r="CH1254" s="218">
        <f t="shared" si="473"/>
        <v>0</v>
      </c>
      <c r="CI1254" s="1146">
        <v>50</v>
      </c>
      <c r="CJ1254" s="927"/>
      <c r="CK1254" s="927"/>
      <c r="CL1254" s="218">
        <f t="shared" si="474"/>
        <v>0</v>
      </c>
      <c r="CM1254" s="1146">
        <v>50</v>
      </c>
      <c r="CN1254" s="901" t="s">
        <v>265</v>
      </c>
      <c r="CO1254" s="927">
        <v>44845</v>
      </c>
      <c r="CP1254" s="1148">
        <f t="shared" si="475"/>
        <v>50</v>
      </c>
      <c r="CQ1254" s="901">
        <v>50</v>
      </c>
      <c r="CR1254" s="901" t="s">
        <v>265</v>
      </c>
      <c r="CS1254" s="927"/>
      <c r="CT1254" s="218">
        <f t="shared" si="476"/>
        <v>0</v>
      </c>
      <c r="CU1254" s="1156">
        <v>50</v>
      </c>
      <c r="CV1254" s="901"/>
      <c r="CW1254" s="927"/>
      <c r="CX1254" s="927"/>
      <c r="CY1254" s="927"/>
      <c r="CZ1254" s="927"/>
      <c r="DA1254" s="927"/>
      <c r="DB1254" s="927"/>
      <c r="DC1254" s="927"/>
      <c r="DD1254" s="1148">
        <f t="shared" si="477"/>
        <v>0</v>
      </c>
      <c r="DE1254" s="1146">
        <v>50</v>
      </c>
      <c r="DF1254" s="1431" t="s">
        <v>2935</v>
      </c>
      <c r="DG1254" s="359"/>
      <c r="DH1254" s="359"/>
      <c r="DI1254" s="359"/>
      <c r="DJ1254" s="359"/>
      <c r="DK1254" s="1432"/>
      <c r="DL1254" s="359">
        <f>IF(DK1254&gt;DE1254,DE1254*0.5,DK1254*0.5)</f>
        <v>0</v>
      </c>
      <c r="DM1254" s="359"/>
      <c r="DN1254" s="359"/>
      <c r="DO1254" s="1152">
        <f>SUM(DR1254:DT1254)</f>
        <v>0</v>
      </c>
      <c r="DR1254" s="3">
        <f>IF(DH1254&gt;0,$DE1254*$DH$36,0)</f>
        <v>0</v>
      </c>
      <c r="DS1254" s="3">
        <f t="shared" si="484"/>
        <v>0</v>
      </c>
      <c r="DT1254" s="3">
        <f>IF(DN1254&gt;0,$DE1254*$DN$36,0)</f>
        <v>0</v>
      </c>
      <c r="DX1254" s="1931"/>
      <c r="DY1254" s="1932"/>
      <c r="DZ1254" s="1922"/>
      <c r="EA1254" s="1932"/>
      <c r="EB1254" s="1923"/>
      <c r="EC1254" s="1932"/>
      <c r="ED1254" s="1922"/>
      <c r="EE1254" s="1932"/>
      <c r="EF1254" s="1923"/>
      <c r="EG1254" s="1921"/>
      <c r="EH1254" s="1931"/>
      <c r="EI1254" s="1932"/>
      <c r="EJ1254" s="1922"/>
      <c r="EK1254" s="1932"/>
      <c r="EL1254" s="1923"/>
      <c r="EM1254" s="1932"/>
      <c r="EN1254" s="1922"/>
      <c r="EO1254" s="1932"/>
      <c r="EP1254" s="1923"/>
      <c r="EQ1254" s="1921"/>
    </row>
    <row r="1255" spans="1:147" s="3" customFormat="1" outlineLevel="1" x14ac:dyDescent="0.25">
      <c r="A1255" s="6" t="s">
        <v>107</v>
      </c>
      <c r="B1255" s="206" t="s">
        <v>162</v>
      </c>
      <c r="C1255" s="882" t="s">
        <v>2922</v>
      </c>
      <c r="D1255" s="206"/>
      <c r="E1255" s="1197"/>
      <c r="F1255" s="1197"/>
      <c r="G1255" s="1343">
        <v>1</v>
      </c>
      <c r="H1255" s="206"/>
      <c r="I1255" s="206"/>
      <c r="J1255" s="206"/>
      <c r="K1255" s="206"/>
      <c r="L1255" s="1883"/>
      <c r="M1255" s="19">
        <f t="shared" si="482"/>
        <v>1047850</v>
      </c>
      <c r="N1255" s="19">
        <f t="shared" si="483"/>
        <v>1047900</v>
      </c>
      <c r="O1255" s="236">
        <f t="shared" ref="O1255:O1318" si="485">N1255-M1255</f>
        <v>50</v>
      </c>
      <c r="P1255" s="1146">
        <f t="shared" si="481"/>
        <v>50</v>
      </c>
      <c r="Q1255" s="1428" t="s">
        <v>2672</v>
      </c>
      <c r="R1255" s="1428">
        <v>44638</v>
      </c>
      <c r="S1255" s="1428" t="s">
        <v>2672</v>
      </c>
      <c r="T1255" s="1428">
        <v>44651</v>
      </c>
      <c r="U1255" s="1147">
        <f t="shared" ref="U1255:U1318" si="486">SUM(IF(R1255&gt;0,R$37*$P1255,0),IF(T1255&gt;0,T$37*$P1255,0))</f>
        <v>50</v>
      </c>
      <c r="V1255" s="1146">
        <v>50</v>
      </c>
      <c r="W1255" s="925" t="s">
        <v>265</v>
      </c>
      <c r="X1255" s="925">
        <v>44671</v>
      </c>
      <c r="Y1255" s="925" t="s">
        <v>265</v>
      </c>
      <c r="Z1255" s="925">
        <v>44671</v>
      </c>
      <c r="AA1255" s="1148">
        <f t="shared" ref="AA1255:AA1318" si="487">SUM(IF(X1255&gt;0,X$37*$V1255,0),IF(Z1255&gt;0,Z$37*$V1255,0))</f>
        <v>50</v>
      </c>
      <c r="AB1255" s="1146">
        <v>50</v>
      </c>
      <c r="AC1255" s="925" t="s">
        <v>265</v>
      </c>
      <c r="AD1255" s="927">
        <v>44671</v>
      </c>
      <c r="AE1255" s="925" t="s">
        <v>265</v>
      </c>
      <c r="AF1255" s="927">
        <v>44671</v>
      </c>
      <c r="AG1255" s="1148">
        <f t="shared" ref="AG1255:AG1318" si="488">SUM(IF(AD1255&gt;0,AD$37*$AB1255,0),IF(AF1255&gt;0,AF$37*$AB1255,0))</f>
        <v>50</v>
      </c>
      <c r="AH1255" s="901">
        <v>50</v>
      </c>
      <c r="AI1255" s="925" t="s">
        <v>265</v>
      </c>
      <c r="AJ1255" s="991">
        <v>1</v>
      </c>
      <c r="AK1255" s="925" t="s">
        <v>265</v>
      </c>
      <c r="AL1255" s="927">
        <v>44677</v>
      </c>
      <c r="AM1255" s="925" t="s">
        <v>265</v>
      </c>
      <c r="AN1255" s="991">
        <v>1</v>
      </c>
      <c r="AO1255" s="925" t="s">
        <v>265</v>
      </c>
      <c r="AP1255" s="927">
        <v>44677</v>
      </c>
      <c r="AQ1255" s="218">
        <f t="shared" ref="AQ1255:AQ1318" si="489">SUM(IF(AL1255&gt;0,AL$37*$AH1255,0),IF(AP1255&gt;0,AP$37*$AH1255,0))</f>
        <v>50</v>
      </c>
      <c r="AR1255" s="1146">
        <v>50</v>
      </c>
      <c r="AS1255" s="1078"/>
      <c r="AT1255" s="1078"/>
      <c r="AU1255" s="1078"/>
      <c r="AV1255" s="1078"/>
      <c r="AW1255" s="1078"/>
      <c r="AX1255" s="1078"/>
      <c r="AY1255" s="1078"/>
      <c r="AZ1255" s="1078"/>
      <c r="BA1255" s="1148">
        <f t="shared" ref="BA1255:BA1318" si="490">SUM(IF(AT1255&gt;0,AT$37*$AR1255,0),IF(AV1255&gt;0,AV$37*$AR1255,0),IF(AZ1255&gt;0,AZ$37*$AR1255,0))</f>
        <v>0</v>
      </c>
      <c r="BB1255" s="901">
        <v>50</v>
      </c>
      <c r="BC1255" s="925" t="s">
        <v>265</v>
      </c>
      <c r="BD1255" s="991">
        <v>1</v>
      </c>
      <c r="BE1255" s="925" t="s">
        <v>265</v>
      </c>
      <c r="BF1255" s="927">
        <v>44677</v>
      </c>
      <c r="BG1255" s="218">
        <f t="shared" ref="BG1255:BG1318" si="491">SUM(IF(BD1255&gt;0,BD$37*$BB1255,0),IF(BF1255&gt;0,BF$37*$BB1255,0))</f>
        <v>50</v>
      </c>
      <c r="BH1255" s="1146">
        <v>50</v>
      </c>
      <c r="BI1255" s="1428" t="s">
        <v>2672</v>
      </c>
      <c r="BJ1255" s="1429">
        <v>44681</v>
      </c>
      <c r="BK1255" s="1430"/>
      <c r="BL1255" s="1148">
        <f t="shared" ref="BL1255:BL1318" si="492">SUM(IF(BJ1255&gt;0,BJ$37*$BH1255,0))</f>
        <v>50</v>
      </c>
      <c r="BM1255" s="901">
        <v>50</v>
      </c>
      <c r="BN1255" s="1428" t="s">
        <v>2672</v>
      </c>
      <c r="BO1255" s="1429">
        <v>44681</v>
      </c>
      <c r="BP1255" s="218">
        <f t="shared" ref="BP1255:BP1318" si="493">SUM(IF(BO1255&gt;0,BO$37*$BM1255,0))</f>
        <v>50</v>
      </c>
      <c r="BQ1255" s="1146">
        <v>50</v>
      </c>
      <c r="BR1255" s="927" t="s">
        <v>265</v>
      </c>
      <c r="BS1255" s="927">
        <v>44681</v>
      </c>
      <c r="BT1255" s="927" t="s">
        <v>265</v>
      </c>
      <c r="BU1255" s="927">
        <v>44681</v>
      </c>
      <c r="BV1255" s="218">
        <f t="shared" ref="BV1255:BV1318" si="494">SUM(IF(BU1255&gt;0,BU$37*$BM1255,0))</f>
        <v>50</v>
      </c>
      <c r="BW1255" s="1146">
        <v>50</v>
      </c>
      <c r="BX1255" s="1428" t="s">
        <v>2672</v>
      </c>
      <c r="BY1255" s="1429">
        <v>44686</v>
      </c>
      <c r="BZ1255" s="1148">
        <f t="shared" ref="BZ1255:BZ1318" si="495">SUM(IF(BY1255&gt;0,BY$37*$BW1255,0))</f>
        <v>50</v>
      </c>
      <c r="CA1255" s="1150">
        <v>50</v>
      </c>
      <c r="CB1255" s="901"/>
      <c r="CC1255" s="991"/>
      <c r="CD1255" s="927"/>
      <c r="CE1255" s="927"/>
      <c r="CF1255" s="927"/>
      <c r="CG1255" s="927"/>
      <c r="CH1255" s="218">
        <f t="shared" ref="CH1255:CH1318" si="496">SUM(IF(CC1255&gt;0,CC$37*$CA1255,0),IF(CE1255&gt;0,CE$37*$CA1255,0),IF(CG1255&gt;0,CG$37*$CA1255,0))</f>
        <v>0</v>
      </c>
      <c r="CI1255" s="1146">
        <v>50</v>
      </c>
      <c r="CJ1255" s="927"/>
      <c r="CK1255" s="927"/>
      <c r="CL1255" s="218">
        <f t="shared" ref="CL1255:CL1318" si="497">SUM(IF(CK1255&gt;0,CK$37*$BM1255,0))</f>
        <v>0</v>
      </c>
      <c r="CM1255" s="1146">
        <v>50</v>
      </c>
      <c r="CN1255" s="901" t="s">
        <v>265</v>
      </c>
      <c r="CO1255" s="927">
        <v>44845</v>
      </c>
      <c r="CP1255" s="1148">
        <f t="shared" ref="CP1255:CP1318" si="498">SUM(IF(CO1255&gt;0,$CM1255*$CO$37,0))</f>
        <v>50</v>
      </c>
      <c r="CQ1255" s="901">
        <v>50</v>
      </c>
      <c r="CR1255" s="901" t="s">
        <v>265</v>
      </c>
      <c r="CS1255" s="927"/>
      <c r="CT1255" s="218">
        <f t="shared" ref="CT1255:CT1318" si="499">SUM(IF(CS1255&gt;0,$CQ1255*$CS$37,0))</f>
        <v>0</v>
      </c>
      <c r="CU1255" s="1156">
        <v>50</v>
      </c>
      <c r="CV1255" s="901"/>
      <c r="CW1255" s="927"/>
      <c r="CX1255" s="927"/>
      <c r="CY1255" s="927"/>
      <c r="CZ1255" s="927"/>
      <c r="DA1255" s="927"/>
      <c r="DB1255" s="927"/>
      <c r="DC1255" s="927"/>
      <c r="DD1255" s="1148">
        <f t="shared" ref="DD1255:DD1318" si="500">SUM(IF(CW1255&gt;0,CW$37*$CU1255,0),IF(CY1255&gt;0,CY$37*$CU1255,0),IF(DA1255&gt;0,DA$37*$CU1255,0),IF(DC1255&gt;0,DC$37*$CU1255))</f>
        <v>0</v>
      </c>
      <c r="DE1255" s="1146">
        <v>50</v>
      </c>
      <c r="DF1255" s="1431" t="s">
        <v>2936</v>
      </c>
      <c r="DG1255" s="359"/>
      <c r="DH1255" s="359"/>
      <c r="DI1255" s="359"/>
      <c r="DJ1255" s="359"/>
      <c r="DK1255" s="1432"/>
      <c r="DL1255" s="359">
        <f>IF(DK1255&gt;DE1255,DE1255*0.5,DK1255*0.5)</f>
        <v>0</v>
      </c>
      <c r="DM1255" s="359"/>
      <c r="DN1255" s="359"/>
      <c r="DO1255" s="1152">
        <f>SUM(DR1255:DT1255)</f>
        <v>0</v>
      </c>
      <c r="DR1255" s="3">
        <f>IF(DH1255&gt;0,$DE1255*$DH$36,0)</f>
        <v>0</v>
      </c>
      <c r="DS1255" s="3">
        <f t="shared" si="484"/>
        <v>0</v>
      </c>
      <c r="DT1255" s="3">
        <f>IF(DN1255&gt;0,$DE1255*$DN$36,0)</f>
        <v>0</v>
      </c>
      <c r="DX1255" s="1931"/>
      <c r="DY1255" s="1932"/>
      <c r="DZ1255" s="1922"/>
      <c r="EA1255" s="1932"/>
      <c r="EB1255" s="1923"/>
      <c r="EC1255" s="1932"/>
      <c r="ED1255" s="1922"/>
      <c r="EE1255" s="1932"/>
      <c r="EF1255" s="1923"/>
      <c r="EG1255" s="1921"/>
      <c r="EH1255" s="1931"/>
      <c r="EI1255" s="1932"/>
      <c r="EJ1255" s="1922"/>
      <c r="EK1255" s="1932"/>
      <c r="EL1255" s="1923"/>
      <c r="EM1255" s="1932"/>
      <c r="EN1255" s="1922"/>
      <c r="EO1255" s="1932"/>
      <c r="EP1255" s="1923"/>
      <c r="EQ1255" s="1921"/>
    </row>
    <row r="1256" spans="1:147" s="3" customFormat="1" outlineLevel="1" x14ac:dyDescent="0.25">
      <c r="A1256" s="6" t="s">
        <v>107</v>
      </c>
      <c r="B1256" s="206" t="s">
        <v>162</v>
      </c>
      <c r="C1256" s="882" t="s">
        <v>2922</v>
      </c>
      <c r="D1256" s="206"/>
      <c r="E1256" s="1197"/>
      <c r="F1256" s="1197"/>
      <c r="G1256" s="1343"/>
      <c r="H1256" s="206"/>
      <c r="I1256" s="206"/>
      <c r="J1256" s="206"/>
      <c r="K1256" s="206"/>
      <c r="L1256" s="1883"/>
      <c r="M1256" s="19">
        <f t="shared" si="482"/>
        <v>1047900</v>
      </c>
      <c r="N1256" s="19">
        <f t="shared" si="483"/>
        <v>1047950</v>
      </c>
      <c r="O1256" s="236">
        <f t="shared" si="485"/>
        <v>50</v>
      </c>
      <c r="P1256" s="1146">
        <f t="shared" si="481"/>
        <v>50</v>
      </c>
      <c r="Q1256" s="925" t="s">
        <v>265</v>
      </c>
      <c r="R1256" s="925">
        <v>44638</v>
      </c>
      <c r="S1256" s="925" t="s">
        <v>265</v>
      </c>
      <c r="T1256" s="925">
        <v>44651</v>
      </c>
      <c r="U1256" s="1147">
        <f t="shared" si="486"/>
        <v>50</v>
      </c>
      <c r="V1256" s="1146">
        <v>50</v>
      </c>
      <c r="W1256" s="925" t="s">
        <v>265</v>
      </c>
      <c r="X1256" s="925">
        <v>44741</v>
      </c>
      <c r="Y1256" s="925" t="s">
        <v>265</v>
      </c>
      <c r="Z1256" s="925">
        <v>44741</v>
      </c>
      <c r="AA1256" s="1148">
        <f t="shared" si="487"/>
        <v>50</v>
      </c>
      <c r="AB1256" s="1146">
        <v>50</v>
      </c>
      <c r="AC1256" s="925" t="s">
        <v>265</v>
      </c>
      <c r="AD1256" s="927">
        <v>44741</v>
      </c>
      <c r="AE1256" s="925" t="s">
        <v>265</v>
      </c>
      <c r="AF1256" s="927">
        <v>44741</v>
      </c>
      <c r="AG1256" s="1148">
        <f t="shared" si="488"/>
        <v>50</v>
      </c>
      <c r="AH1256" s="901">
        <v>50</v>
      </c>
      <c r="AI1256" s="925" t="s">
        <v>265</v>
      </c>
      <c r="AJ1256" s="991">
        <v>1</v>
      </c>
      <c r="AK1256" s="925" t="s">
        <v>265</v>
      </c>
      <c r="AL1256" s="927">
        <v>44741</v>
      </c>
      <c r="AM1256" s="925" t="s">
        <v>265</v>
      </c>
      <c r="AN1256" s="991">
        <v>1</v>
      </c>
      <c r="AO1256" s="925" t="s">
        <v>265</v>
      </c>
      <c r="AP1256" s="927">
        <v>44750</v>
      </c>
      <c r="AQ1256" s="218">
        <f t="shared" si="489"/>
        <v>50</v>
      </c>
      <c r="AR1256" s="1146">
        <v>50</v>
      </c>
      <c r="AS1256" s="1078"/>
      <c r="AT1256" s="1078"/>
      <c r="AU1256" s="1078"/>
      <c r="AV1256" s="1078"/>
      <c r="AW1256" s="1078"/>
      <c r="AX1256" s="1078"/>
      <c r="AY1256" s="1078"/>
      <c r="AZ1256" s="1078"/>
      <c r="BA1256" s="1148">
        <f t="shared" si="490"/>
        <v>0</v>
      </c>
      <c r="BB1256" s="901">
        <v>50</v>
      </c>
      <c r="BC1256" s="925" t="s">
        <v>265</v>
      </c>
      <c r="BD1256" s="991">
        <v>1</v>
      </c>
      <c r="BE1256" s="925" t="s">
        <v>265</v>
      </c>
      <c r="BF1256" s="927">
        <v>44750</v>
      </c>
      <c r="BG1256" s="218">
        <f t="shared" si="491"/>
        <v>50</v>
      </c>
      <c r="BH1256" s="1146">
        <v>50</v>
      </c>
      <c r="BI1256" s="927" t="s">
        <v>265</v>
      </c>
      <c r="BJ1256" s="927">
        <v>44741</v>
      </c>
      <c r="BK1256" s="1153"/>
      <c r="BL1256" s="1148">
        <f t="shared" si="492"/>
        <v>50</v>
      </c>
      <c r="BM1256" s="901">
        <v>50</v>
      </c>
      <c r="BN1256" s="927" t="s">
        <v>265</v>
      </c>
      <c r="BO1256" s="927">
        <v>44741</v>
      </c>
      <c r="BP1256" s="218">
        <f t="shared" si="493"/>
        <v>50</v>
      </c>
      <c r="BQ1256" s="1146">
        <v>50</v>
      </c>
      <c r="BR1256" s="927" t="s">
        <v>265</v>
      </c>
      <c r="BS1256" s="927">
        <v>44741</v>
      </c>
      <c r="BT1256" s="927" t="s">
        <v>265</v>
      </c>
      <c r="BU1256" s="927">
        <v>44741</v>
      </c>
      <c r="BV1256" s="218">
        <f t="shared" si="494"/>
        <v>50</v>
      </c>
      <c r="BW1256" s="1146">
        <v>50</v>
      </c>
      <c r="BX1256" s="927" t="s">
        <v>265</v>
      </c>
      <c r="BY1256" s="927">
        <v>44757</v>
      </c>
      <c r="BZ1256" s="1148">
        <f t="shared" si="495"/>
        <v>50</v>
      </c>
      <c r="CA1256" s="1150">
        <v>50</v>
      </c>
      <c r="CB1256" s="901"/>
      <c r="CC1256" s="991"/>
      <c r="CD1256" s="927"/>
      <c r="CE1256" s="927"/>
      <c r="CF1256" s="927"/>
      <c r="CG1256" s="927"/>
      <c r="CH1256" s="218">
        <f t="shared" si="496"/>
        <v>0</v>
      </c>
      <c r="CI1256" s="1146">
        <v>50</v>
      </c>
      <c r="CJ1256" s="927"/>
      <c r="CK1256" s="927"/>
      <c r="CL1256" s="218">
        <f t="shared" si="497"/>
        <v>0</v>
      </c>
      <c r="CM1256" s="1146">
        <v>50</v>
      </c>
      <c r="CN1256" s="901" t="s">
        <v>265</v>
      </c>
      <c r="CO1256" s="927">
        <v>44796</v>
      </c>
      <c r="CP1256" s="1148">
        <f t="shared" si="498"/>
        <v>50</v>
      </c>
      <c r="CQ1256" s="901">
        <v>50</v>
      </c>
      <c r="CR1256" s="901" t="s">
        <v>265</v>
      </c>
      <c r="CS1256" s="927">
        <v>44796</v>
      </c>
      <c r="CT1256" s="218">
        <f t="shared" si="499"/>
        <v>50</v>
      </c>
      <c r="CU1256" s="1156">
        <v>50</v>
      </c>
      <c r="CV1256" s="901"/>
      <c r="CW1256" s="927"/>
      <c r="CX1256" s="927"/>
      <c r="CY1256" s="927"/>
      <c r="CZ1256" s="927"/>
      <c r="DA1256" s="927"/>
      <c r="DB1256" s="927"/>
      <c r="DC1256" s="927"/>
      <c r="DD1256" s="1148">
        <f t="shared" si="500"/>
        <v>0</v>
      </c>
      <c r="DE1256" s="1146">
        <v>50</v>
      </c>
      <c r="DF1256" s="901"/>
      <c r="DG1256" s="17"/>
      <c r="DH1256" s="17"/>
      <c r="DI1256" s="17"/>
      <c r="DJ1256" s="17"/>
      <c r="DK1256" s="206"/>
      <c r="DL1256" s="17"/>
      <c r="DM1256" s="17"/>
      <c r="DN1256" s="236"/>
      <c r="DO1256" s="1152"/>
      <c r="DX1256" s="1931"/>
      <c r="DY1256" s="1932"/>
      <c r="DZ1256" s="1922"/>
      <c r="EA1256" s="1932"/>
      <c r="EB1256" s="1923"/>
      <c r="EC1256" s="1932"/>
      <c r="ED1256" s="1922"/>
      <c r="EE1256" s="1932"/>
      <c r="EF1256" s="1923"/>
      <c r="EG1256" s="1921"/>
      <c r="EH1256" s="1931"/>
      <c r="EI1256" s="1932"/>
      <c r="EJ1256" s="1922"/>
      <c r="EK1256" s="1932"/>
      <c r="EL1256" s="1923"/>
      <c r="EM1256" s="1932"/>
      <c r="EN1256" s="1922"/>
      <c r="EO1256" s="1932"/>
      <c r="EP1256" s="1923"/>
      <c r="EQ1256" s="1921"/>
    </row>
    <row r="1257" spans="1:147" s="3" customFormat="1" outlineLevel="1" x14ac:dyDescent="0.25">
      <c r="A1257" s="6" t="s">
        <v>107</v>
      </c>
      <c r="B1257" s="206" t="s">
        <v>162</v>
      </c>
      <c r="C1257" s="882" t="s">
        <v>2922</v>
      </c>
      <c r="D1257" s="206"/>
      <c r="E1257" s="1197"/>
      <c r="F1257" s="1197"/>
      <c r="G1257" s="1343">
        <v>1</v>
      </c>
      <c r="H1257" s="206"/>
      <c r="I1257" s="206"/>
      <c r="J1257" s="206"/>
      <c r="K1257" s="206"/>
      <c r="L1257" s="1883"/>
      <c r="M1257" s="19">
        <f t="shared" si="482"/>
        <v>1047950</v>
      </c>
      <c r="N1257" s="19">
        <f t="shared" si="483"/>
        <v>1048000</v>
      </c>
      <c r="O1257" s="236">
        <f t="shared" si="485"/>
        <v>50</v>
      </c>
      <c r="P1257" s="1146">
        <f t="shared" si="481"/>
        <v>50</v>
      </c>
      <c r="Q1257" s="925" t="s">
        <v>265</v>
      </c>
      <c r="R1257" s="925">
        <v>44638</v>
      </c>
      <c r="S1257" s="925" t="s">
        <v>265</v>
      </c>
      <c r="T1257" s="925">
        <v>44651</v>
      </c>
      <c r="U1257" s="1147">
        <f t="shared" si="486"/>
        <v>50</v>
      </c>
      <c r="V1257" s="1146">
        <v>50</v>
      </c>
      <c r="W1257" s="925" t="s">
        <v>265</v>
      </c>
      <c r="X1257" s="925">
        <v>44734</v>
      </c>
      <c r="Y1257" s="925" t="s">
        <v>265</v>
      </c>
      <c r="Z1257" s="925">
        <v>44734</v>
      </c>
      <c r="AA1257" s="1148">
        <f t="shared" si="487"/>
        <v>50</v>
      </c>
      <c r="AB1257" s="1146">
        <v>50</v>
      </c>
      <c r="AC1257" s="925" t="s">
        <v>265</v>
      </c>
      <c r="AD1257" s="927">
        <v>44734</v>
      </c>
      <c r="AE1257" s="925" t="s">
        <v>265</v>
      </c>
      <c r="AF1257" s="927">
        <v>44734</v>
      </c>
      <c r="AG1257" s="1148">
        <f t="shared" si="488"/>
        <v>50</v>
      </c>
      <c r="AH1257" s="901">
        <v>50</v>
      </c>
      <c r="AI1257" s="925" t="s">
        <v>265</v>
      </c>
      <c r="AJ1257" s="991">
        <v>1</v>
      </c>
      <c r="AK1257" s="925" t="s">
        <v>265</v>
      </c>
      <c r="AL1257" s="927">
        <v>44734</v>
      </c>
      <c r="AM1257" s="925" t="s">
        <v>265</v>
      </c>
      <c r="AN1257" s="991">
        <v>1</v>
      </c>
      <c r="AO1257" s="925" t="s">
        <v>265</v>
      </c>
      <c r="AP1257" s="927">
        <v>44734</v>
      </c>
      <c r="AQ1257" s="218">
        <f t="shared" si="489"/>
        <v>50</v>
      </c>
      <c r="AR1257" s="1146">
        <v>50</v>
      </c>
      <c r="AS1257" s="1078"/>
      <c r="AT1257" s="1078"/>
      <c r="AU1257" s="1078"/>
      <c r="AV1257" s="1078"/>
      <c r="AW1257" s="1078"/>
      <c r="AX1257" s="1078"/>
      <c r="AY1257" s="1078"/>
      <c r="AZ1257" s="1078"/>
      <c r="BA1257" s="1148">
        <f t="shared" si="490"/>
        <v>0</v>
      </c>
      <c r="BB1257" s="901">
        <v>50</v>
      </c>
      <c r="BC1257" s="925" t="s">
        <v>265</v>
      </c>
      <c r="BD1257" s="991">
        <v>1</v>
      </c>
      <c r="BE1257" s="925" t="s">
        <v>265</v>
      </c>
      <c r="BF1257" s="927">
        <v>44735</v>
      </c>
      <c r="BG1257" s="218">
        <f t="shared" si="491"/>
        <v>50</v>
      </c>
      <c r="BH1257" s="1146">
        <v>50</v>
      </c>
      <c r="BI1257" s="927" t="s">
        <v>265</v>
      </c>
      <c r="BJ1257" s="927">
        <v>44735</v>
      </c>
      <c r="BK1257" s="1153"/>
      <c r="BL1257" s="1148">
        <f t="shared" si="492"/>
        <v>50</v>
      </c>
      <c r="BM1257" s="901">
        <v>50</v>
      </c>
      <c r="BN1257" s="927" t="s">
        <v>265</v>
      </c>
      <c r="BO1257" s="927">
        <v>44735</v>
      </c>
      <c r="BP1257" s="218">
        <f t="shared" si="493"/>
        <v>50</v>
      </c>
      <c r="BQ1257" s="1146">
        <v>50</v>
      </c>
      <c r="BR1257" s="927" t="s">
        <v>265</v>
      </c>
      <c r="BS1257" s="927">
        <v>44735</v>
      </c>
      <c r="BT1257" s="927" t="s">
        <v>265</v>
      </c>
      <c r="BU1257" s="927">
        <v>44735</v>
      </c>
      <c r="BV1257" s="218">
        <f t="shared" si="494"/>
        <v>50</v>
      </c>
      <c r="BW1257" s="1146">
        <v>50</v>
      </c>
      <c r="BX1257" s="927" t="s">
        <v>265</v>
      </c>
      <c r="BY1257" s="927">
        <v>44757</v>
      </c>
      <c r="BZ1257" s="1148">
        <f t="shared" si="495"/>
        <v>50</v>
      </c>
      <c r="CA1257" s="1150">
        <v>50</v>
      </c>
      <c r="CB1257" s="901"/>
      <c r="CC1257" s="991"/>
      <c r="CD1257" s="927"/>
      <c r="CE1257" s="927"/>
      <c r="CF1257" s="927"/>
      <c r="CG1257" s="927"/>
      <c r="CH1257" s="218">
        <f t="shared" si="496"/>
        <v>0</v>
      </c>
      <c r="CI1257" s="1146">
        <v>50</v>
      </c>
      <c r="CJ1257" s="927"/>
      <c r="CK1257" s="927"/>
      <c r="CL1257" s="218">
        <f t="shared" si="497"/>
        <v>0</v>
      </c>
      <c r="CM1257" s="1146">
        <v>50</v>
      </c>
      <c r="CN1257" s="901" t="s">
        <v>265</v>
      </c>
      <c r="CO1257" s="927">
        <v>44796</v>
      </c>
      <c r="CP1257" s="1148">
        <f t="shared" si="498"/>
        <v>50</v>
      </c>
      <c r="CQ1257" s="901">
        <v>50</v>
      </c>
      <c r="CR1257" s="901" t="s">
        <v>265</v>
      </c>
      <c r="CS1257" s="927">
        <v>44796</v>
      </c>
      <c r="CT1257" s="218">
        <f t="shared" si="499"/>
        <v>50</v>
      </c>
      <c r="CU1257" s="1156">
        <v>50</v>
      </c>
      <c r="CV1257" s="901"/>
      <c r="CW1257" s="927"/>
      <c r="CX1257" s="927"/>
      <c r="CY1257" s="927"/>
      <c r="CZ1257" s="927"/>
      <c r="DA1257" s="927"/>
      <c r="DB1257" s="927"/>
      <c r="DC1257" s="927"/>
      <c r="DD1257" s="1148">
        <f t="shared" si="500"/>
        <v>0</v>
      </c>
      <c r="DE1257" s="1146">
        <v>50</v>
      </c>
      <c r="DF1257" s="901"/>
      <c r="DG1257" s="17"/>
      <c r="DH1257" s="17"/>
      <c r="DI1257" s="17"/>
      <c r="DJ1257" s="17"/>
      <c r="DK1257" s="206"/>
      <c r="DL1257" s="17"/>
      <c r="DM1257" s="17"/>
      <c r="DN1257" s="236"/>
      <c r="DO1257" s="1152"/>
      <c r="DX1257" s="1931"/>
      <c r="DY1257" s="1932"/>
      <c r="DZ1257" s="1922"/>
      <c r="EA1257" s="1932"/>
      <c r="EB1257" s="1923"/>
      <c r="EC1257" s="1932"/>
      <c r="ED1257" s="1922"/>
      <c r="EE1257" s="1932"/>
      <c r="EF1257" s="1923"/>
      <c r="EG1257" s="1921"/>
      <c r="EH1257" s="1931"/>
      <c r="EI1257" s="1932"/>
      <c r="EJ1257" s="1922"/>
      <c r="EK1257" s="1932"/>
      <c r="EL1257" s="1923"/>
      <c r="EM1257" s="1932"/>
      <c r="EN1257" s="1922"/>
      <c r="EO1257" s="1932"/>
      <c r="EP1257" s="1923"/>
      <c r="EQ1257" s="1921"/>
    </row>
    <row r="1258" spans="1:147" s="3" customFormat="1" outlineLevel="1" x14ac:dyDescent="0.25">
      <c r="A1258" s="6" t="s">
        <v>107</v>
      </c>
      <c r="B1258" s="206" t="s">
        <v>162</v>
      </c>
      <c r="C1258" s="882" t="s">
        <v>2922</v>
      </c>
      <c r="D1258" s="206"/>
      <c r="E1258" s="1197"/>
      <c r="F1258" s="1197"/>
      <c r="G1258" s="1343"/>
      <c r="H1258" s="206" t="s">
        <v>2780</v>
      </c>
      <c r="I1258" s="206"/>
      <c r="J1258" s="206"/>
      <c r="K1258" s="206"/>
      <c r="L1258" s="1883"/>
      <c r="M1258" s="19">
        <f t="shared" si="482"/>
        <v>1048000</v>
      </c>
      <c r="N1258" s="19">
        <v>1048001</v>
      </c>
      <c r="O1258" s="236">
        <f t="shared" si="485"/>
        <v>1</v>
      </c>
      <c r="P1258" s="1146">
        <v>50</v>
      </c>
      <c r="Q1258" s="925" t="s">
        <v>265</v>
      </c>
      <c r="R1258" s="925">
        <v>44638</v>
      </c>
      <c r="S1258" s="925" t="s">
        <v>265</v>
      </c>
      <c r="T1258" s="925">
        <v>44651</v>
      </c>
      <c r="U1258" s="1147">
        <f t="shared" si="486"/>
        <v>50</v>
      </c>
      <c r="V1258" s="1146">
        <v>1</v>
      </c>
      <c r="W1258" s="925" t="s">
        <v>265</v>
      </c>
      <c r="X1258" s="925">
        <v>44734</v>
      </c>
      <c r="Y1258" s="925" t="s">
        <v>265</v>
      </c>
      <c r="Z1258" s="925">
        <v>44734</v>
      </c>
      <c r="AA1258" s="1148">
        <f t="shared" si="487"/>
        <v>1</v>
      </c>
      <c r="AB1258" s="1146">
        <v>1</v>
      </c>
      <c r="AC1258" s="925" t="s">
        <v>265</v>
      </c>
      <c r="AD1258" s="927">
        <v>44734</v>
      </c>
      <c r="AE1258" s="925" t="s">
        <v>265</v>
      </c>
      <c r="AF1258" s="927">
        <v>44734</v>
      </c>
      <c r="AG1258" s="1148">
        <f t="shared" si="488"/>
        <v>1</v>
      </c>
      <c r="AH1258" s="901">
        <v>1</v>
      </c>
      <c r="AI1258" s="925" t="s">
        <v>265</v>
      </c>
      <c r="AJ1258" s="991">
        <v>1</v>
      </c>
      <c r="AK1258" s="925" t="s">
        <v>265</v>
      </c>
      <c r="AL1258" s="927">
        <v>44734</v>
      </c>
      <c r="AM1258" s="925" t="s">
        <v>265</v>
      </c>
      <c r="AN1258" s="991">
        <v>1</v>
      </c>
      <c r="AO1258" s="925" t="s">
        <v>265</v>
      </c>
      <c r="AP1258" s="927">
        <v>44734</v>
      </c>
      <c r="AQ1258" s="218">
        <f t="shared" si="489"/>
        <v>1</v>
      </c>
      <c r="AR1258" s="1146">
        <v>1</v>
      </c>
      <c r="AS1258" s="1078"/>
      <c r="AT1258" s="1078"/>
      <c r="AU1258" s="1078"/>
      <c r="AV1258" s="1078"/>
      <c r="AW1258" s="1078"/>
      <c r="AX1258" s="1078"/>
      <c r="AY1258" s="1078"/>
      <c r="AZ1258" s="1078"/>
      <c r="BA1258" s="1148">
        <f t="shared" si="490"/>
        <v>0</v>
      </c>
      <c r="BB1258" s="901">
        <v>1</v>
      </c>
      <c r="BC1258" s="925" t="s">
        <v>265</v>
      </c>
      <c r="BD1258" s="991">
        <v>0</v>
      </c>
      <c r="BE1258" s="925" t="s">
        <v>265</v>
      </c>
      <c r="BF1258" s="927">
        <v>44735</v>
      </c>
      <c r="BG1258" s="218">
        <f t="shared" si="491"/>
        <v>1</v>
      </c>
      <c r="BH1258" s="1146">
        <v>1</v>
      </c>
      <c r="BI1258" s="927" t="s">
        <v>265</v>
      </c>
      <c r="BJ1258" s="927">
        <v>44735</v>
      </c>
      <c r="BK1258" s="1153"/>
      <c r="BL1258" s="1148">
        <f t="shared" si="492"/>
        <v>1</v>
      </c>
      <c r="BM1258" s="901">
        <v>1</v>
      </c>
      <c r="BN1258" s="927" t="s">
        <v>265</v>
      </c>
      <c r="BO1258" s="927">
        <v>44735</v>
      </c>
      <c r="BP1258" s="218">
        <f t="shared" si="493"/>
        <v>1</v>
      </c>
      <c r="BQ1258" s="1146">
        <v>1</v>
      </c>
      <c r="BR1258" s="927" t="s">
        <v>265</v>
      </c>
      <c r="BS1258" s="927">
        <v>44735</v>
      </c>
      <c r="BT1258" s="927" t="s">
        <v>265</v>
      </c>
      <c r="BU1258" s="927">
        <v>44735</v>
      </c>
      <c r="BV1258" s="218">
        <f t="shared" si="494"/>
        <v>1</v>
      </c>
      <c r="BW1258" s="1146">
        <v>1</v>
      </c>
      <c r="BX1258" s="927" t="s">
        <v>265</v>
      </c>
      <c r="BY1258" s="927">
        <v>44757</v>
      </c>
      <c r="BZ1258" s="1148">
        <f t="shared" si="495"/>
        <v>1</v>
      </c>
      <c r="CA1258" s="1150">
        <v>1</v>
      </c>
      <c r="CB1258" s="901"/>
      <c r="CC1258" s="991"/>
      <c r="CD1258" s="927"/>
      <c r="CE1258" s="927"/>
      <c r="CF1258" s="927"/>
      <c r="CG1258" s="927"/>
      <c r="CH1258" s="218">
        <f t="shared" si="496"/>
        <v>0</v>
      </c>
      <c r="CI1258" s="1146">
        <v>1</v>
      </c>
      <c r="CJ1258" s="927"/>
      <c r="CK1258" s="927"/>
      <c r="CL1258" s="218">
        <f t="shared" si="497"/>
        <v>0</v>
      </c>
      <c r="CM1258" s="1146">
        <v>1</v>
      </c>
      <c r="CN1258" s="901" t="s">
        <v>265</v>
      </c>
      <c r="CO1258" s="927">
        <v>44796</v>
      </c>
      <c r="CP1258" s="1148">
        <f t="shared" si="498"/>
        <v>1</v>
      </c>
      <c r="CQ1258" s="901">
        <v>1</v>
      </c>
      <c r="CR1258" s="901" t="s">
        <v>265</v>
      </c>
      <c r="CS1258" s="927">
        <v>44796</v>
      </c>
      <c r="CT1258" s="218">
        <f t="shared" si="499"/>
        <v>1</v>
      </c>
      <c r="CU1258" s="1156">
        <v>1</v>
      </c>
      <c r="CV1258" s="901"/>
      <c r="CW1258" s="927"/>
      <c r="CX1258" s="927"/>
      <c r="CY1258" s="927"/>
      <c r="CZ1258" s="927"/>
      <c r="DA1258" s="927"/>
      <c r="DB1258" s="927"/>
      <c r="DC1258" s="927"/>
      <c r="DD1258" s="1148">
        <f t="shared" si="500"/>
        <v>0</v>
      </c>
      <c r="DE1258" s="1146">
        <v>1</v>
      </c>
      <c r="DF1258" s="901"/>
      <c r="DG1258" s="17"/>
      <c r="DH1258" s="17"/>
      <c r="DI1258" s="17"/>
      <c r="DJ1258" s="17"/>
      <c r="DK1258" s="206"/>
      <c r="DL1258" s="17"/>
      <c r="DM1258" s="17"/>
      <c r="DN1258" s="236"/>
      <c r="DO1258" s="1152"/>
      <c r="DX1258" s="1931"/>
      <c r="DY1258" s="1932"/>
      <c r="DZ1258" s="1922"/>
      <c r="EA1258" s="1932"/>
      <c r="EB1258" s="1923"/>
      <c r="EC1258" s="1932"/>
      <c r="ED1258" s="1922"/>
      <c r="EE1258" s="1932"/>
      <c r="EF1258" s="1923"/>
      <c r="EG1258" s="1921"/>
      <c r="EH1258" s="1931"/>
      <c r="EI1258" s="1932"/>
      <c r="EJ1258" s="1922"/>
      <c r="EK1258" s="1932"/>
      <c r="EL1258" s="1923"/>
      <c r="EM1258" s="1932"/>
      <c r="EN1258" s="1922"/>
      <c r="EO1258" s="1932"/>
      <c r="EP1258" s="1923"/>
      <c r="EQ1258" s="1921"/>
    </row>
    <row r="1259" spans="1:147" s="3" customFormat="1" outlineLevel="1" x14ac:dyDescent="0.25">
      <c r="A1259" s="6" t="s">
        <v>107</v>
      </c>
      <c r="B1259" s="206" t="s">
        <v>162</v>
      </c>
      <c r="C1259" s="882" t="s">
        <v>2922</v>
      </c>
      <c r="D1259" s="206"/>
      <c r="E1259" s="1197" t="s">
        <v>2937</v>
      </c>
      <c r="F1259" s="1197">
        <v>3</v>
      </c>
      <c r="G1259" s="1343">
        <v>1</v>
      </c>
      <c r="H1259" s="206" t="s">
        <v>2780</v>
      </c>
      <c r="I1259" s="206"/>
      <c r="J1259" s="206"/>
      <c r="K1259" s="206"/>
      <c r="L1259" s="1883" t="s">
        <v>2938</v>
      </c>
      <c r="M1259" s="19">
        <f t="shared" si="482"/>
        <v>1048001</v>
      </c>
      <c r="N1259" s="19">
        <v>1048111</v>
      </c>
      <c r="O1259" s="236">
        <f t="shared" si="485"/>
        <v>110</v>
      </c>
      <c r="P1259" s="1146">
        <v>50</v>
      </c>
      <c r="Q1259" s="1274"/>
      <c r="R1259" s="1274"/>
      <c r="S1259" s="1274"/>
      <c r="T1259" s="1274"/>
      <c r="U1259" s="1147">
        <f t="shared" si="486"/>
        <v>0</v>
      </c>
      <c r="V1259" s="1146">
        <v>110</v>
      </c>
      <c r="W1259" s="925" t="s">
        <v>265</v>
      </c>
      <c r="X1259" s="925">
        <v>44712</v>
      </c>
      <c r="Y1259" s="925" t="s">
        <v>265</v>
      </c>
      <c r="Z1259" s="925">
        <v>44712</v>
      </c>
      <c r="AA1259" s="1148">
        <f t="shared" si="487"/>
        <v>110</v>
      </c>
      <c r="AB1259" s="1146">
        <v>110</v>
      </c>
      <c r="AC1259" s="925" t="s">
        <v>265</v>
      </c>
      <c r="AD1259" s="925">
        <v>44712</v>
      </c>
      <c r="AE1259" s="925" t="s">
        <v>265</v>
      </c>
      <c r="AF1259" s="925">
        <v>44712</v>
      </c>
      <c r="AG1259" s="1148">
        <f t="shared" si="488"/>
        <v>110</v>
      </c>
      <c r="AH1259" s="901">
        <v>110</v>
      </c>
      <c r="AI1259" s="925" t="s">
        <v>265</v>
      </c>
      <c r="AJ1259" s="991">
        <v>6</v>
      </c>
      <c r="AK1259" s="925" t="s">
        <v>265</v>
      </c>
      <c r="AL1259" s="927">
        <v>44719</v>
      </c>
      <c r="AM1259" s="925" t="s">
        <v>265</v>
      </c>
      <c r="AN1259" s="991">
        <v>5</v>
      </c>
      <c r="AO1259" s="925" t="s">
        <v>265</v>
      </c>
      <c r="AP1259" s="927">
        <v>44719</v>
      </c>
      <c r="AQ1259" s="218">
        <f t="shared" si="489"/>
        <v>110</v>
      </c>
      <c r="AR1259" s="1146">
        <v>110</v>
      </c>
      <c r="AS1259" s="1078"/>
      <c r="AT1259" s="1078"/>
      <c r="AU1259" s="1078"/>
      <c r="AV1259" s="1078"/>
      <c r="AW1259" s="1078"/>
      <c r="AX1259" s="1078"/>
      <c r="AY1259" s="1078"/>
      <c r="AZ1259" s="1078"/>
      <c r="BA1259" s="1148">
        <f t="shared" si="490"/>
        <v>0</v>
      </c>
      <c r="BB1259" s="901">
        <v>110</v>
      </c>
      <c r="BC1259" s="925" t="s">
        <v>265</v>
      </c>
      <c r="BD1259" s="991">
        <v>6</v>
      </c>
      <c r="BE1259" s="925" t="s">
        <v>265</v>
      </c>
      <c r="BF1259" s="927">
        <v>44719</v>
      </c>
      <c r="BG1259" s="218">
        <f t="shared" si="491"/>
        <v>110</v>
      </c>
      <c r="BH1259" s="1146">
        <v>110</v>
      </c>
      <c r="BI1259" s="1214"/>
      <c r="BJ1259" s="1214"/>
      <c r="BK1259" s="1219"/>
      <c r="BL1259" s="1148">
        <f t="shared" si="492"/>
        <v>0</v>
      </c>
      <c r="BM1259" s="901">
        <v>110</v>
      </c>
      <c r="BN1259" s="1214"/>
      <c r="BO1259" s="1214"/>
      <c r="BP1259" s="218">
        <f t="shared" si="493"/>
        <v>0</v>
      </c>
      <c r="BQ1259" s="1146">
        <v>110</v>
      </c>
      <c r="BR1259" s="927" t="s">
        <v>265</v>
      </c>
      <c r="BS1259" s="927">
        <v>44721</v>
      </c>
      <c r="BT1259" s="927" t="s">
        <v>265</v>
      </c>
      <c r="BU1259" s="927">
        <v>44721</v>
      </c>
      <c r="BV1259" s="218">
        <f t="shared" si="494"/>
        <v>110</v>
      </c>
      <c r="BW1259" s="1146">
        <v>110</v>
      </c>
      <c r="BX1259" s="1214"/>
      <c r="BY1259" s="1214"/>
      <c r="BZ1259" s="1148">
        <f t="shared" si="495"/>
        <v>0</v>
      </c>
      <c r="CA1259" s="1150">
        <v>110</v>
      </c>
      <c r="CB1259" s="901"/>
      <c r="CC1259" s="991"/>
      <c r="CD1259" s="927"/>
      <c r="CE1259" s="927"/>
      <c r="CF1259" s="927"/>
      <c r="CG1259" s="927"/>
      <c r="CH1259" s="218">
        <f t="shared" si="496"/>
        <v>0</v>
      </c>
      <c r="CI1259" s="1146">
        <v>110</v>
      </c>
      <c r="CJ1259" s="927"/>
      <c r="CK1259" s="927"/>
      <c r="CL1259" s="218">
        <f t="shared" si="497"/>
        <v>0</v>
      </c>
      <c r="CM1259" s="1146">
        <v>110</v>
      </c>
      <c r="CN1259" s="1409"/>
      <c r="CO1259" s="1214"/>
      <c r="CP1259" s="1148">
        <f t="shared" si="498"/>
        <v>0</v>
      </c>
      <c r="CQ1259" s="901">
        <v>110</v>
      </c>
      <c r="CR1259" s="1409"/>
      <c r="CS1259" s="1214"/>
      <c r="CT1259" s="218">
        <f t="shared" si="499"/>
        <v>0</v>
      </c>
      <c r="CU1259" s="1156">
        <v>110</v>
      </c>
      <c r="CV1259" s="901"/>
      <c r="CW1259" s="927"/>
      <c r="CX1259" s="927"/>
      <c r="CY1259" s="927"/>
      <c r="CZ1259" s="927"/>
      <c r="DA1259" s="927"/>
      <c r="DB1259" s="927"/>
      <c r="DC1259" s="927"/>
      <c r="DD1259" s="1148">
        <f t="shared" si="500"/>
        <v>0</v>
      </c>
      <c r="DE1259" s="1146">
        <v>110</v>
      </c>
      <c r="DF1259" s="1798" t="s">
        <v>4947</v>
      </c>
      <c r="DG1259" s="1354" t="s">
        <v>265</v>
      </c>
      <c r="DH1259" s="1390">
        <v>44705</v>
      </c>
      <c r="DI1259" s="1354" t="s">
        <v>265</v>
      </c>
      <c r="DJ1259" s="1390">
        <v>44673</v>
      </c>
      <c r="DK1259" s="1383">
        <v>110</v>
      </c>
      <c r="DL1259" s="1354">
        <f>IF(DK1259&gt;DE1259,DE1259*0.5,DK1259*0.5)</f>
        <v>55</v>
      </c>
      <c r="DM1259" s="1354" t="s">
        <v>265</v>
      </c>
      <c r="DN1259" s="1390">
        <v>44721</v>
      </c>
      <c r="DO1259" s="1152">
        <f>SUM(DR1259:DT1259)</f>
        <v>110</v>
      </c>
      <c r="DR1259" s="3">
        <f>IF(DH1259&gt;0,$DE1259*$DH$36,0)</f>
        <v>44</v>
      </c>
      <c r="DS1259" s="3">
        <f>DL1259</f>
        <v>55</v>
      </c>
      <c r="DT1259" s="3">
        <f>IF(DN1259&gt;0,$DE1259*$DN$36,0)</f>
        <v>11</v>
      </c>
      <c r="DX1259" s="1931"/>
      <c r="DY1259" s="1932"/>
      <c r="DZ1259" s="1922"/>
      <c r="EA1259" s="1932"/>
      <c r="EB1259" s="1923"/>
      <c r="EC1259" s="1932"/>
      <c r="ED1259" s="1922"/>
      <c r="EE1259" s="1932"/>
      <c r="EF1259" s="1923"/>
      <c r="EG1259" s="1921"/>
      <c r="EH1259" s="1931"/>
      <c r="EI1259" s="1932"/>
      <c r="EJ1259" s="1922"/>
      <c r="EK1259" s="1932"/>
      <c r="EL1259" s="1923"/>
      <c r="EM1259" s="1932"/>
      <c r="EN1259" s="1922"/>
      <c r="EO1259" s="1932"/>
      <c r="EP1259" s="1923"/>
      <c r="EQ1259" s="1921"/>
    </row>
    <row r="1260" spans="1:147" s="3" customFormat="1" outlineLevel="1" x14ac:dyDescent="0.25">
      <c r="A1260" s="6" t="s">
        <v>107</v>
      </c>
      <c r="B1260" s="206" t="s">
        <v>162</v>
      </c>
      <c r="C1260" s="882" t="s">
        <v>2922</v>
      </c>
      <c r="D1260" s="206"/>
      <c r="E1260" s="1197"/>
      <c r="F1260" s="1197"/>
      <c r="G1260" s="1197">
        <v>1</v>
      </c>
      <c r="H1260" s="206"/>
      <c r="I1260" s="206"/>
      <c r="J1260" s="206"/>
      <c r="K1260" s="206"/>
      <c r="L1260" s="1883"/>
      <c r="M1260" s="19">
        <f t="shared" si="482"/>
        <v>1048111</v>
      </c>
      <c r="N1260" s="19">
        <v>1048150</v>
      </c>
      <c r="O1260" s="236">
        <f t="shared" si="485"/>
        <v>39</v>
      </c>
      <c r="P1260" s="1146">
        <v>50</v>
      </c>
      <c r="Q1260" s="925" t="s">
        <v>265</v>
      </c>
      <c r="R1260" s="925">
        <v>44590</v>
      </c>
      <c r="S1260" s="925" t="s">
        <v>265</v>
      </c>
      <c r="T1260" s="925">
        <v>44590</v>
      </c>
      <c r="U1260" s="1147">
        <f t="shared" si="486"/>
        <v>50</v>
      </c>
      <c r="V1260" s="1146">
        <v>39</v>
      </c>
      <c r="W1260" s="925" t="s">
        <v>265</v>
      </c>
      <c r="X1260" s="925">
        <v>44750</v>
      </c>
      <c r="Y1260" s="925" t="s">
        <v>265</v>
      </c>
      <c r="Z1260" s="925">
        <v>44750</v>
      </c>
      <c r="AA1260" s="1148">
        <f t="shared" si="487"/>
        <v>39</v>
      </c>
      <c r="AB1260" s="1146">
        <v>39</v>
      </c>
      <c r="AC1260" s="925" t="s">
        <v>265</v>
      </c>
      <c r="AD1260" s="927">
        <v>44750</v>
      </c>
      <c r="AE1260" s="925" t="s">
        <v>265</v>
      </c>
      <c r="AF1260" s="927">
        <v>44750</v>
      </c>
      <c r="AG1260" s="1148">
        <f t="shared" si="488"/>
        <v>39</v>
      </c>
      <c r="AH1260" s="901">
        <v>39</v>
      </c>
      <c r="AI1260" s="925" t="s">
        <v>265</v>
      </c>
      <c r="AJ1260" s="991">
        <v>3</v>
      </c>
      <c r="AK1260" s="925" t="s">
        <v>265</v>
      </c>
      <c r="AL1260" s="927">
        <v>44750</v>
      </c>
      <c r="AM1260" s="925" t="s">
        <v>265</v>
      </c>
      <c r="AN1260" s="991">
        <v>2</v>
      </c>
      <c r="AO1260" s="925" t="s">
        <v>265</v>
      </c>
      <c r="AP1260" s="927">
        <v>44764</v>
      </c>
      <c r="AQ1260" s="218">
        <f t="shared" si="489"/>
        <v>39</v>
      </c>
      <c r="AR1260" s="1146">
        <v>39</v>
      </c>
      <c r="AS1260" s="925"/>
      <c r="AT1260" s="925"/>
      <c r="AU1260" s="925"/>
      <c r="AV1260" s="925"/>
      <c r="AW1260" s="925"/>
      <c r="AX1260" s="925"/>
      <c r="AY1260" s="925"/>
      <c r="AZ1260" s="925"/>
      <c r="BA1260" s="1148">
        <f t="shared" si="490"/>
        <v>0</v>
      </c>
      <c r="BB1260" s="901">
        <v>39</v>
      </c>
      <c r="BC1260" s="925" t="s">
        <v>265</v>
      </c>
      <c r="BD1260" s="991">
        <v>2</v>
      </c>
      <c r="BE1260" s="925" t="s">
        <v>265</v>
      </c>
      <c r="BF1260" s="927">
        <v>44764</v>
      </c>
      <c r="BG1260" s="218">
        <f t="shared" si="491"/>
        <v>39</v>
      </c>
      <c r="BH1260" s="1146">
        <v>39</v>
      </c>
      <c r="BI1260" s="927" t="s">
        <v>265</v>
      </c>
      <c r="BJ1260" s="927">
        <v>44750</v>
      </c>
      <c r="BK1260" s="1153"/>
      <c r="BL1260" s="1148">
        <f t="shared" si="492"/>
        <v>39</v>
      </c>
      <c r="BM1260" s="901">
        <v>39</v>
      </c>
      <c r="BN1260" s="927" t="s">
        <v>265</v>
      </c>
      <c r="BO1260" s="927">
        <v>44750</v>
      </c>
      <c r="BP1260" s="218">
        <f t="shared" si="493"/>
        <v>39</v>
      </c>
      <c r="BQ1260" s="1146">
        <v>39</v>
      </c>
      <c r="BR1260" s="927" t="s">
        <v>265</v>
      </c>
      <c r="BS1260" s="927">
        <v>44750</v>
      </c>
      <c r="BT1260" s="927" t="s">
        <v>265</v>
      </c>
      <c r="BU1260" s="927">
        <v>44750</v>
      </c>
      <c r="BV1260" s="218">
        <f t="shared" si="494"/>
        <v>39</v>
      </c>
      <c r="BW1260" s="1146">
        <v>39</v>
      </c>
      <c r="BX1260" s="927" t="s">
        <v>265</v>
      </c>
      <c r="BY1260" s="927">
        <v>44764</v>
      </c>
      <c r="BZ1260" s="1148">
        <f t="shared" si="495"/>
        <v>39</v>
      </c>
      <c r="CA1260" s="901">
        <v>39</v>
      </c>
      <c r="CB1260" s="901"/>
      <c r="CC1260" s="991"/>
      <c r="CD1260" s="927"/>
      <c r="CE1260" s="927"/>
      <c r="CF1260" s="927"/>
      <c r="CG1260" s="927"/>
      <c r="CH1260" s="218">
        <f t="shared" si="496"/>
        <v>0</v>
      </c>
      <c r="CI1260" s="1146">
        <v>39</v>
      </c>
      <c r="CJ1260" s="927"/>
      <c r="CK1260" s="927"/>
      <c r="CL1260" s="218">
        <f t="shared" si="497"/>
        <v>0</v>
      </c>
      <c r="CM1260" s="1146">
        <v>39</v>
      </c>
      <c r="CN1260" s="901" t="s">
        <v>265</v>
      </c>
      <c r="CO1260" s="927">
        <v>44783</v>
      </c>
      <c r="CP1260" s="1148">
        <f t="shared" si="498"/>
        <v>39</v>
      </c>
      <c r="CQ1260" s="901">
        <v>39</v>
      </c>
      <c r="CR1260" s="901" t="s">
        <v>265</v>
      </c>
      <c r="CS1260" s="927">
        <v>44791</v>
      </c>
      <c r="CT1260" s="218">
        <f t="shared" si="499"/>
        <v>39</v>
      </c>
      <c r="CU1260" s="1146">
        <v>39</v>
      </c>
      <c r="CV1260" s="901"/>
      <c r="CW1260" s="927"/>
      <c r="CX1260" s="927"/>
      <c r="CY1260" s="927"/>
      <c r="CZ1260" s="927"/>
      <c r="DA1260" s="927"/>
      <c r="DB1260" s="927"/>
      <c r="DC1260" s="927"/>
      <c r="DD1260" s="1148">
        <f t="shared" si="500"/>
        <v>0</v>
      </c>
      <c r="DE1260" s="1146">
        <v>39</v>
      </c>
      <c r="DF1260" s="901"/>
      <c r="DG1260" s="17"/>
      <c r="DH1260" s="17"/>
      <c r="DI1260" s="17"/>
      <c r="DJ1260" s="17"/>
      <c r="DK1260" s="206"/>
      <c r="DL1260" s="17"/>
      <c r="DM1260" s="17"/>
      <c r="DN1260" s="236"/>
      <c r="DO1260" s="1152"/>
      <c r="DX1260" s="1931"/>
      <c r="DY1260" s="1932"/>
      <c r="DZ1260" s="1922"/>
      <c r="EA1260" s="1932"/>
      <c r="EB1260" s="1923"/>
      <c r="EC1260" s="1932"/>
      <c r="ED1260" s="1922"/>
      <c r="EE1260" s="1932"/>
      <c r="EF1260" s="1923"/>
      <c r="EG1260" s="1921"/>
      <c r="EH1260" s="1931"/>
      <c r="EI1260" s="1932"/>
      <c r="EJ1260" s="1922"/>
      <c r="EK1260" s="1932"/>
      <c r="EL1260" s="1923"/>
      <c r="EM1260" s="1932"/>
      <c r="EN1260" s="1922"/>
      <c r="EO1260" s="1932"/>
      <c r="EP1260" s="1923"/>
      <c r="EQ1260" s="1921"/>
    </row>
    <row r="1261" spans="1:147" s="3" customFormat="1" outlineLevel="1" x14ac:dyDescent="0.25">
      <c r="A1261" s="6" t="s">
        <v>107</v>
      </c>
      <c r="B1261" s="206" t="s">
        <v>162</v>
      </c>
      <c r="C1261" s="882" t="s">
        <v>2922</v>
      </c>
      <c r="D1261" s="206"/>
      <c r="E1261" s="1197"/>
      <c r="F1261" s="1197"/>
      <c r="G1261" s="1343"/>
      <c r="H1261" s="206"/>
      <c r="I1261" s="206"/>
      <c r="J1261" s="206"/>
      <c r="K1261" s="206"/>
      <c r="L1261" s="1883"/>
      <c r="M1261" s="19">
        <f t="shared" si="482"/>
        <v>1048150</v>
      </c>
      <c r="N1261" s="19">
        <f t="shared" ref="N1261:N1270" si="501">N1260+50</f>
        <v>1048200</v>
      </c>
      <c r="O1261" s="236">
        <f t="shared" si="485"/>
        <v>50</v>
      </c>
      <c r="P1261" s="1146">
        <f t="shared" ref="P1261:P1292" si="502">O1261</f>
        <v>50</v>
      </c>
      <c r="Q1261" s="925" t="s">
        <v>265</v>
      </c>
      <c r="R1261" s="925">
        <v>44590</v>
      </c>
      <c r="S1261" s="925" t="s">
        <v>265</v>
      </c>
      <c r="T1261" s="925">
        <v>44590</v>
      </c>
      <c r="U1261" s="1147">
        <f t="shared" si="486"/>
        <v>50</v>
      </c>
      <c r="V1261" s="1146">
        <v>50</v>
      </c>
      <c r="W1261" s="925" t="s">
        <v>265</v>
      </c>
      <c r="X1261" s="925">
        <v>44760</v>
      </c>
      <c r="Y1261" s="925" t="s">
        <v>265</v>
      </c>
      <c r="Z1261" s="925">
        <v>44760</v>
      </c>
      <c r="AA1261" s="1148">
        <f t="shared" si="487"/>
        <v>50</v>
      </c>
      <c r="AB1261" s="1146">
        <v>50</v>
      </c>
      <c r="AC1261" s="925" t="s">
        <v>265</v>
      </c>
      <c r="AD1261" s="927">
        <v>44760</v>
      </c>
      <c r="AE1261" s="925" t="s">
        <v>265</v>
      </c>
      <c r="AF1261" s="927">
        <v>44760</v>
      </c>
      <c r="AG1261" s="1148">
        <f t="shared" si="488"/>
        <v>50</v>
      </c>
      <c r="AH1261" s="901">
        <v>50</v>
      </c>
      <c r="AI1261" s="925" t="s">
        <v>265</v>
      </c>
      <c r="AJ1261" s="991">
        <v>3</v>
      </c>
      <c r="AK1261" s="925" t="s">
        <v>265</v>
      </c>
      <c r="AL1261" s="927">
        <v>44762</v>
      </c>
      <c r="AM1261" s="925" t="s">
        <v>265</v>
      </c>
      <c r="AN1261" s="991">
        <v>3</v>
      </c>
      <c r="AO1261" s="925" t="s">
        <v>265</v>
      </c>
      <c r="AP1261" s="927">
        <v>44762</v>
      </c>
      <c r="AQ1261" s="218">
        <f t="shared" si="489"/>
        <v>50</v>
      </c>
      <c r="AR1261" s="1146">
        <v>50</v>
      </c>
      <c r="AS1261" s="1078"/>
      <c r="AT1261" s="1078"/>
      <c r="AU1261" s="1078"/>
      <c r="AV1261" s="1078"/>
      <c r="AW1261" s="1078"/>
      <c r="AX1261" s="1078"/>
      <c r="AY1261" s="1078"/>
      <c r="AZ1261" s="1078"/>
      <c r="BA1261" s="1148">
        <f t="shared" si="490"/>
        <v>0</v>
      </c>
      <c r="BB1261" s="901">
        <v>50</v>
      </c>
      <c r="BC1261" s="925" t="s">
        <v>265</v>
      </c>
      <c r="BD1261" s="991">
        <v>3</v>
      </c>
      <c r="BE1261" s="925" t="s">
        <v>265</v>
      </c>
      <c r="BF1261" s="927">
        <v>44762</v>
      </c>
      <c r="BG1261" s="218">
        <f t="shared" si="491"/>
        <v>50</v>
      </c>
      <c r="BH1261" s="1146">
        <v>50</v>
      </c>
      <c r="BI1261" s="927" t="s">
        <v>265</v>
      </c>
      <c r="BJ1261" s="927">
        <v>44763</v>
      </c>
      <c r="BK1261" s="1153"/>
      <c r="BL1261" s="1148">
        <f t="shared" si="492"/>
        <v>50</v>
      </c>
      <c r="BM1261" s="901">
        <v>50</v>
      </c>
      <c r="BN1261" s="927" t="s">
        <v>265</v>
      </c>
      <c r="BO1261" s="927">
        <v>44763</v>
      </c>
      <c r="BP1261" s="218">
        <f t="shared" si="493"/>
        <v>50</v>
      </c>
      <c r="BQ1261" s="1146">
        <v>50</v>
      </c>
      <c r="BR1261" s="927" t="s">
        <v>265</v>
      </c>
      <c r="BS1261" s="927">
        <v>44767</v>
      </c>
      <c r="BT1261" s="927" t="s">
        <v>265</v>
      </c>
      <c r="BU1261" s="927">
        <v>44767</v>
      </c>
      <c r="BV1261" s="218">
        <f t="shared" si="494"/>
        <v>50</v>
      </c>
      <c r="BW1261" s="1146">
        <v>50</v>
      </c>
      <c r="BX1261" s="927" t="s">
        <v>265</v>
      </c>
      <c r="BY1261" s="927">
        <v>44768</v>
      </c>
      <c r="BZ1261" s="1148">
        <f t="shared" si="495"/>
        <v>50</v>
      </c>
      <c r="CA1261" s="1150">
        <v>50</v>
      </c>
      <c r="CB1261" s="901"/>
      <c r="CC1261" s="991"/>
      <c r="CD1261" s="927"/>
      <c r="CE1261" s="927"/>
      <c r="CF1261" s="927"/>
      <c r="CG1261" s="927"/>
      <c r="CH1261" s="218">
        <f t="shared" si="496"/>
        <v>0</v>
      </c>
      <c r="CI1261" s="1146">
        <v>50</v>
      </c>
      <c r="CJ1261" s="927"/>
      <c r="CK1261" s="927"/>
      <c r="CL1261" s="218">
        <f t="shared" si="497"/>
        <v>0</v>
      </c>
      <c r="CM1261" s="1146">
        <v>50</v>
      </c>
      <c r="CN1261" s="901" t="s">
        <v>265</v>
      </c>
      <c r="CO1261" s="927">
        <v>44783</v>
      </c>
      <c r="CP1261" s="1148">
        <f t="shared" si="498"/>
        <v>50</v>
      </c>
      <c r="CQ1261" s="901">
        <v>50</v>
      </c>
      <c r="CR1261" s="901" t="s">
        <v>265</v>
      </c>
      <c r="CS1261" s="927">
        <v>44791</v>
      </c>
      <c r="CT1261" s="218">
        <f t="shared" si="499"/>
        <v>50</v>
      </c>
      <c r="CU1261" s="1156">
        <v>50</v>
      </c>
      <c r="CV1261" s="901"/>
      <c r="CW1261" s="927"/>
      <c r="CX1261" s="927"/>
      <c r="CY1261" s="927"/>
      <c r="CZ1261" s="927"/>
      <c r="DA1261" s="927"/>
      <c r="DB1261" s="927"/>
      <c r="DC1261" s="927"/>
      <c r="DD1261" s="1148">
        <f t="shared" si="500"/>
        <v>0</v>
      </c>
      <c r="DE1261" s="1146">
        <v>50</v>
      </c>
      <c r="DF1261" s="901"/>
      <c r="DG1261" s="17"/>
      <c r="DH1261" s="17"/>
      <c r="DI1261" s="17"/>
      <c r="DJ1261" s="17"/>
      <c r="DK1261" s="206"/>
      <c r="DL1261" s="17"/>
      <c r="DM1261" s="17"/>
      <c r="DN1261" s="236"/>
      <c r="DO1261" s="1152"/>
      <c r="DX1261" s="1931"/>
      <c r="DY1261" s="1932"/>
      <c r="DZ1261" s="1922"/>
      <c r="EA1261" s="1932"/>
      <c r="EB1261" s="1923"/>
      <c r="EC1261" s="1932"/>
      <c r="ED1261" s="1922"/>
      <c r="EE1261" s="1932"/>
      <c r="EF1261" s="1923"/>
      <c r="EG1261" s="1921"/>
      <c r="EH1261" s="1931"/>
      <c r="EI1261" s="1932"/>
      <c r="EJ1261" s="1922"/>
      <c r="EK1261" s="1932"/>
      <c r="EL1261" s="1923"/>
      <c r="EM1261" s="1932"/>
      <c r="EN1261" s="1922"/>
      <c r="EO1261" s="1932"/>
      <c r="EP1261" s="1923"/>
      <c r="EQ1261" s="1921"/>
    </row>
    <row r="1262" spans="1:147" s="3" customFormat="1" outlineLevel="1" x14ac:dyDescent="0.25">
      <c r="A1262" s="6" t="s">
        <v>107</v>
      </c>
      <c r="B1262" s="206" t="s">
        <v>162</v>
      </c>
      <c r="C1262" s="882" t="s">
        <v>2922</v>
      </c>
      <c r="D1262" s="206"/>
      <c r="E1262" s="1197" t="s">
        <v>2939</v>
      </c>
      <c r="F1262" s="1197">
        <v>2</v>
      </c>
      <c r="G1262" s="1343">
        <v>1</v>
      </c>
      <c r="H1262" s="206"/>
      <c r="I1262" s="206"/>
      <c r="J1262" s="206"/>
      <c r="K1262" s="206"/>
      <c r="L1262" s="1883" t="s">
        <v>2940</v>
      </c>
      <c r="M1262" s="19">
        <f t="shared" si="482"/>
        <v>1048200</v>
      </c>
      <c r="N1262" s="19">
        <f t="shared" si="501"/>
        <v>1048250</v>
      </c>
      <c r="O1262" s="236">
        <f t="shared" si="485"/>
        <v>50</v>
      </c>
      <c r="P1262" s="1146">
        <f t="shared" si="502"/>
        <v>50</v>
      </c>
      <c r="Q1262" s="1428" t="s">
        <v>2672</v>
      </c>
      <c r="R1262" s="1428">
        <v>44590</v>
      </c>
      <c r="S1262" s="1428" t="s">
        <v>2672</v>
      </c>
      <c r="T1262" s="1428">
        <v>44590</v>
      </c>
      <c r="U1262" s="1147">
        <f t="shared" si="486"/>
        <v>50</v>
      </c>
      <c r="V1262" s="1146">
        <v>50</v>
      </c>
      <c r="W1262" s="925" t="s">
        <v>265</v>
      </c>
      <c r="X1262" s="925">
        <v>44684</v>
      </c>
      <c r="Y1262" s="925" t="s">
        <v>265</v>
      </c>
      <c r="Z1262" s="925">
        <v>44684</v>
      </c>
      <c r="AA1262" s="1148">
        <f t="shared" si="487"/>
        <v>50</v>
      </c>
      <c r="AB1262" s="1146">
        <v>50</v>
      </c>
      <c r="AC1262" s="925" t="s">
        <v>265</v>
      </c>
      <c r="AD1262" s="927">
        <v>44684</v>
      </c>
      <c r="AE1262" s="925" t="s">
        <v>265</v>
      </c>
      <c r="AF1262" s="927">
        <v>44684</v>
      </c>
      <c r="AG1262" s="1148">
        <f t="shared" si="488"/>
        <v>50</v>
      </c>
      <c r="AH1262" s="901">
        <v>50</v>
      </c>
      <c r="AI1262" s="925" t="s">
        <v>265</v>
      </c>
      <c r="AJ1262" s="991">
        <v>3</v>
      </c>
      <c r="AK1262" s="925" t="s">
        <v>265</v>
      </c>
      <c r="AL1262" s="927">
        <v>44684</v>
      </c>
      <c r="AM1262" s="925" t="s">
        <v>265</v>
      </c>
      <c r="AN1262" s="991">
        <v>2</v>
      </c>
      <c r="AO1262" s="925" t="s">
        <v>265</v>
      </c>
      <c r="AP1262" s="927">
        <v>44684</v>
      </c>
      <c r="AQ1262" s="218">
        <f t="shared" si="489"/>
        <v>50</v>
      </c>
      <c r="AR1262" s="1146">
        <v>50</v>
      </c>
      <c r="AS1262" s="1078"/>
      <c r="AT1262" s="1078"/>
      <c r="AU1262" s="1078"/>
      <c r="AV1262" s="1078"/>
      <c r="AW1262" s="1078"/>
      <c r="AX1262" s="1078"/>
      <c r="AY1262" s="1078"/>
      <c r="AZ1262" s="1078"/>
      <c r="BA1262" s="1148">
        <f t="shared" si="490"/>
        <v>0</v>
      </c>
      <c r="BB1262" s="901">
        <v>50</v>
      </c>
      <c r="BC1262" s="925" t="s">
        <v>265</v>
      </c>
      <c r="BD1262" s="991">
        <v>2</v>
      </c>
      <c r="BE1262" s="925" t="s">
        <v>265</v>
      </c>
      <c r="BF1262" s="927">
        <v>44685</v>
      </c>
      <c r="BG1262" s="218">
        <f t="shared" si="491"/>
        <v>50</v>
      </c>
      <c r="BH1262" s="1146">
        <v>50</v>
      </c>
      <c r="BI1262" s="1428" t="s">
        <v>2672</v>
      </c>
      <c r="BJ1262" s="1429">
        <v>44692</v>
      </c>
      <c r="BK1262" s="1430"/>
      <c r="BL1262" s="1148">
        <f t="shared" si="492"/>
        <v>50</v>
      </c>
      <c r="BM1262" s="901">
        <v>50</v>
      </c>
      <c r="BN1262" s="1428" t="s">
        <v>2672</v>
      </c>
      <c r="BO1262" s="1429">
        <v>44692</v>
      </c>
      <c r="BP1262" s="218">
        <f t="shared" si="493"/>
        <v>50</v>
      </c>
      <c r="BQ1262" s="1146">
        <v>50</v>
      </c>
      <c r="BR1262" s="927" t="s">
        <v>265</v>
      </c>
      <c r="BS1262" s="927">
        <v>44692</v>
      </c>
      <c r="BT1262" s="927" t="s">
        <v>265</v>
      </c>
      <c r="BU1262" s="927">
        <v>44692</v>
      </c>
      <c r="BV1262" s="218">
        <f t="shared" si="494"/>
        <v>50</v>
      </c>
      <c r="BW1262" s="1146">
        <v>50</v>
      </c>
      <c r="BX1262" s="1428" t="s">
        <v>2672</v>
      </c>
      <c r="BY1262" s="1429">
        <v>44694</v>
      </c>
      <c r="BZ1262" s="1148">
        <f t="shared" si="495"/>
        <v>50</v>
      </c>
      <c r="CA1262" s="1150">
        <v>50</v>
      </c>
      <c r="CB1262" s="901"/>
      <c r="CC1262" s="991"/>
      <c r="CD1262" s="927"/>
      <c r="CE1262" s="927"/>
      <c r="CF1262" s="927"/>
      <c r="CG1262" s="927"/>
      <c r="CH1262" s="218">
        <f t="shared" si="496"/>
        <v>0</v>
      </c>
      <c r="CI1262" s="1146">
        <v>50</v>
      </c>
      <c r="CJ1262" s="927"/>
      <c r="CK1262" s="927"/>
      <c r="CL1262" s="218">
        <f t="shared" si="497"/>
        <v>0</v>
      </c>
      <c r="CM1262" s="1146">
        <v>50</v>
      </c>
      <c r="CN1262" s="901" t="s">
        <v>265</v>
      </c>
      <c r="CO1262" s="927">
        <v>44760</v>
      </c>
      <c r="CP1262" s="1148">
        <f t="shared" si="498"/>
        <v>50</v>
      </c>
      <c r="CQ1262" s="901">
        <v>50</v>
      </c>
      <c r="CR1262" s="901" t="s">
        <v>265</v>
      </c>
      <c r="CS1262" s="927">
        <v>44760</v>
      </c>
      <c r="CT1262" s="218">
        <f t="shared" si="499"/>
        <v>50</v>
      </c>
      <c r="CU1262" s="1156">
        <v>50</v>
      </c>
      <c r="CV1262" s="901"/>
      <c r="CW1262" s="927"/>
      <c r="CX1262" s="927"/>
      <c r="CY1262" s="927"/>
      <c r="CZ1262" s="927"/>
      <c r="DA1262" s="927"/>
      <c r="DB1262" s="927"/>
      <c r="DC1262" s="927"/>
      <c r="DD1262" s="1148">
        <f t="shared" si="500"/>
        <v>0</v>
      </c>
      <c r="DE1262" s="1146">
        <v>50</v>
      </c>
      <c r="DF1262" s="1431" t="s">
        <v>2941</v>
      </c>
      <c r="DG1262" s="359"/>
      <c r="DH1262" s="359"/>
      <c r="DI1262" s="359"/>
      <c r="DJ1262" s="359"/>
      <c r="DK1262" s="1432"/>
      <c r="DL1262" s="359">
        <f>IF(DK1262&gt;DE1262,DE1262*0.5,DK1262*0.5)</f>
        <v>0</v>
      </c>
      <c r="DM1262" s="359"/>
      <c r="DN1262" s="359"/>
      <c r="DO1262" s="1152">
        <f>SUM(DR1262:DT1262)</f>
        <v>0</v>
      </c>
      <c r="DR1262" s="3">
        <f>IF(DH1262&gt;0,$DE1262*$DH$36,0)</f>
        <v>0</v>
      </c>
      <c r="DS1262" s="3">
        <f t="shared" ref="DS1262:DS1264" si="503">DL1262</f>
        <v>0</v>
      </c>
      <c r="DT1262" s="3">
        <f>IF(DN1262&gt;0,$DE1262*$DN$36,0)</f>
        <v>0</v>
      </c>
      <c r="DX1262" s="1931"/>
      <c r="DY1262" s="1932"/>
      <c r="DZ1262" s="1922"/>
      <c r="EA1262" s="1932"/>
      <c r="EB1262" s="1923"/>
      <c r="EC1262" s="1932"/>
      <c r="ED1262" s="1922"/>
      <c r="EE1262" s="1932"/>
      <c r="EF1262" s="1923"/>
      <c r="EG1262" s="1921"/>
      <c r="EH1262" s="1931"/>
      <c r="EI1262" s="1932"/>
      <c r="EJ1262" s="1922"/>
      <c r="EK1262" s="1932"/>
      <c r="EL1262" s="1923"/>
      <c r="EM1262" s="1932"/>
      <c r="EN1262" s="1922"/>
      <c r="EO1262" s="1932"/>
      <c r="EP1262" s="1923"/>
      <c r="EQ1262" s="1921"/>
    </row>
    <row r="1263" spans="1:147" s="3" customFormat="1" outlineLevel="1" x14ac:dyDescent="0.25">
      <c r="A1263" s="6" t="s">
        <v>107</v>
      </c>
      <c r="B1263" s="206" t="s">
        <v>162</v>
      </c>
      <c r="C1263" s="882" t="s">
        <v>2922</v>
      </c>
      <c r="D1263" s="206"/>
      <c r="E1263" s="1197" t="s">
        <v>2942</v>
      </c>
      <c r="F1263" s="1197">
        <v>3</v>
      </c>
      <c r="G1263" s="1343">
        <v>1</v>
      </c>
      <c r="H1263" s="206"/>
      <c r="I1263" s="206"/>
      <c r="J1263" s="206"/>
      <c r="K1263" s="206"/>
      <c r="L1263" s="1883" t="s">
        <v>2943</v>
      </c>
      <c r="M1263" s="19">
        <f t="shared" si="482"/>
        <v>1048250</v>
      </c>
      <c r="N1263" s="19">
        <f t="shared" si="501"/>
        <v>1048300</v>
      </c>
      <c r="O1263" s="236">
        <f t="shared" si="485"/>
        <v>50</v>
      </c>
      <c r="P1263" s="1146">
        <f t="shared" si="502"/>
        <v>50</v>
      </c>
      <c r="Q1263" s="1428" t="s">
        <v>2672</v>
      </c>
      <c r="R1263" s="1428">
        <v>44590</v>
      </c>
      <c r="S1263" s="1428" t="s">
        <v>2672</v>
      </c>
      <c r="T1263" s="1428">
        <v>44590</v>
      </c>
      <c r="U1263" s="1147">
        <f t="shared" si="486"/>
        <v>50</v>
      </c>
      <c r="V1263" s="1146">
        <v>50</v>
      </c>
      <c r="W1263" s="925" t="s">
        <v>265</v>
      </c>
      <c r="X1263" s="925">
        <v>44681</v>
      </c>
      <c r="Y1263" s="925" t="s">
        <v>265</v>
      </c>
      <c r="Z1263" s="925">
        <v>44681</v>
      </c>
      <c r="AA1263" s="1148">
        <f t="shared" si="487"/>
        <v>50</v>
      </c>
      <c r="AB1263" s="1146">
        <v>50</v>
      </c>
      <c r="AC1263" s="925" t="s">
        <v>265</v>
      </c>
      <c r="AD1263" s="927">
        <v>44681</v>
      </c>
      <c r="AE1263" s="925" t="s">
        <v>265</v>
      </c>
      <c r="AF1263" s="927">
        <v>44681</v>
      </c>
      <c r="AG1263" s="1148">
        <f t="shared" si="488"/>
        <v>50</v>
      </c>
      <c r="AH1263" s="901">
        <v>50</v>
      </c>
      <c r="AI1263" s="925" t="s">
        <v>265</v>
      </c>
      <c r="AJ1263" s="991">
        <v>1</v>
      </c>
      <c r="AK1263" s="925" t="s">
        <v>265</v>
      </c>
      <c r="AL1263" s="927">
        <v>44681</v>
      </c>
      <c r="AM1263" s="925" t="s">
        <v>265</v>
      </c>
      <c r="AN1263" s="991">
        <v>1</v>
      </c>
      <c r="AO1263" s="925" t="s">
        <v>265</v>
      </c>
      <c r="AP1263" s="927">
        <v>44681</v>
      </c>
      <c r="AQ1263" s="218">
        <f t="shared" si="489"/>
        <v>50</v>
      </c>
      <c r="AR1263" s="1146">
        <v>50</v>
      </c>
      <c r="AS1263" s="1078"/>
      <c r="AT1263" s="1078"/>
      <c r="AU1263" s="1078"/>
      <c r="AV1263" s="1078"/>
      <c r="AW1263" s="1078"/>
      <c r="AX1263" s="1078"/>
      <c r="AY1263" s="1078"/>
      <c r="AZ1263" s="1078"/>
      <c r="BA1263" s="1148">
        <f t="shared" si="490"/>
        <v>0</v>
      </c>
      <c r="BB1263" s="901">
        <v>50</v>
      </c>
      <c r="BC1263" s="925" t="s">
        <v>265</v>
      </c>
      <c r="BD1263" s="991">
        <v>1</v>
      </c>
      <c r="BE1263" s="925" t="s">
        <v>265</v>
      </c>
      <c r="BF1263" s="927">
        <v>44683</v>
      </c>
      <c r="BG1263" s="218">
        <f t="shared" si="491"/>
        <v>50</v>
      </c>
      <c r="BH1263" s="1146">
        <v>50</v>
      </c>
      <c r="BI1263" s="1428" t="s">
        <v>2672</v>
      </c>
      <c r="BJ1263" s="1429">
        <v>44686</v>
      </c>
      <c r="BK1263" s="1430"/>
      <c r="BL1263" s="1148">
        <f t="shared" si="492"/>
        <v>50</v>
      </c>
      <c r="BM1263" s="901">
        <v>50</v>
      </c>
      <c r="BN1263" s="1428" t="s">
        <v>2672</v>
      </c>
      <c r="BO1263" s="1429">
        <v>44686</v>
      </c>
      <c r="BP1263" s="218">
        <f t="shared" si="493"/>
        <v>50</v>
      </c>
      <c r="BQ1263" s="1146">
        <v>50</v>
      </c>
      <c r="BR1263" s="927" t="s">
        <v>265</v>
      </c>
      <c r="BS1263" s="927">
        <v>44686</v>
      </c>
      <c r="BT1263" s="927" t="s">
        <v>265</v>
      </c>
      <c r="BU1263" s="927">
        <v>44686</v>
      </c>
      <c r="BV1263" s="218">
        <f t="shared" si="494"/>
        <v>50</v>
      </c>
      <c r="BW1263" s="1146">
        <v>50</v>
      </c>
      <c r="BX1263" s="1428" t="s">
        <v>2672</v>
      </c>
      <c r="BY1263" s="1429">
        <v>44698</v>
      </c>
      <c r="BZ1263" s="1148">
        <f t="shared" si="495"/>
        <v>50</v>
      </c>
      <c r="CA1263" s="1150">
        <v>50</v>
      </c>
      <c r="CB1263" s="901"/>
      <c r="CC1263" s="991"/>
      <c r="CD1263" s="927"/>
      <c r="CE1263" s="927"/>
      <c r="CF1263" s="927"/>
      <c r="CG1263" s="927"/>
      <c r="CH1263" s="218">
        <f t="shared" si="496"/>
        <v>0</v>
      </c>
      <c r="CI1263" s="1146">
        <v>50</v>
      </c>
      <c r="CJ1263" s="927"/>
      <c r="CK1263" s="927"/>
      <c r="CL1263" s="218">
        <f t="shared" si="497"/>
        <v>0</v>
      </c>
      <c r="CM1263" s="1146">
        <v>50</v>
      </c>
      <c r="CN1263" s="901" t="s">
        <v>265</v>
      </c>
      <c r="CO1263" s="927">
        <v>44760</v>
      </c>
      <c r="CP1263" s="1148">
        <f t="shared" si="498"/>
        <v>50</v>
      </c>
      <c r="CQ1263" s="901">
        <v>50</v>
      </c>
      <c r="CR1263" s="901" t="s">
        <v>265</v>
      </c>
      <c r="CS1263" s="927">
        <v>44760</v>
      </c>
      <c r="CT1263" s="218">
        <f t="shared" si="499"/>
        <v>50</v>
      </c>
      <c r="CU1263" s="1156">
        <v>50</v>
      </c>
      <c r="CV1263" s="901"/>
      <c r="CW1263" s="927"/>
      <c r="CX1263" s="927"/>
      <c r="CY1263" s="927"/>
      <c r="CZ1263" s="927"/>
      <c r="DA1263" s="927"/>
      <c r="DB1263" s="927"/>
      <c r="DC1263" s="927"/>
      <c r="DD1263" s="1148">
        <f t="shared" si="500"/>
        <v>0</v>
      </c>
      <c r="DE1263" s="1146">
        <v>50</v>
      </c>
      <c r="DF1263" s="1431" t="s">
        <v>2944</v>
      </c>
      <c r="DG1263" s="359"/>
      <c r="DH1263" s="359"/>
      <c r="DI1263" s="359"/>
      <c r="DJ1263" s="359"/>
      <c r="DK1263" s="1432"/>
      <c r="DL1263" s="359">
        <f>IF(DK1263&gt;DE1263,DE1263*0.5,DK1263*0.5)</f>
        <v>0</v>
      </c>
      <c r="DM1263" s="359"/>
      <c r="DN1263" s="359"/>
      <c r="DO1263" s="1152">
        <f>SUM(DR1263:DT1263)</f>
        <v>0</v>
      </c>
      <c r="DR1263" s="3">
        <f>IF(DH1263&gt;0,$DE1263*$DH$36,0)</f>
        <v>0</v>
      </c>
      <c r="DS1263" s="3">
        <f t="shared" si="503"/>
        <v>0</v>
      </c>
      <c r="DT1263" s="3">
        <f>IF(DN1263&gt;0,$DE1263*$DN$36,0)</f>
        <v>0</v>
      </c>
      <c r="DX1263" s="1931"/>
      <c r="DY1263" s="1932"/>
      <c r="DZ1263" s="1922"/>
      <c r="EA1263" s="1932"/>
      <c r="EB1263" s="1923"/>
      <c r="EC1263" s="1932"/>
      <c r="ED1263" s="1922"/>
      <c r="EE1263" s="1932"/>
      <c r="EF1263" s="1923"/>
      <c r="EG1263" s="1921"/>
      <c r="EH1263" s="1931"/>
      <c r="EI1263" s="1932"/>
      <c r="EJ1263" s="1922"/>
      <c r="EK1263" s="1932"/>
      <c r="EL1263" s="1923"/>
      <c r="EM1263" s="1932"/>
      <c r="EN1263" s="1922"/>
      <c r="EO1263" s="1932"/>
      <c r="EP1263" s="1923"/>
      <c r="EQ1263" s="1921"/>
    </row>
    <row r="1264" spans="1:147" s="3" customFormat="1" outlineLevel="1" x14ac:dyDescent="0.25">
      <c r="A1264" s="6" t="s">
        <v>107</v>
      </c>
      <c r="B1264" s="206" t="s">
        <v>162</v>
      </c>
      <c r="C1264" s="882" t="s">
        <v>2922</v>
      </c>
      <c r="D1264" s="206"/>
      <c r="E1264" s="1197"/>
      <c r="F1264" s="1197"/>
      <c r="G1264" s="1343">
        <v>1</v>
      </c>
      <c r="H1264" s="206"/>
      <c r="I1264" s="206"/>
      <c r="J1264" s="206"/>
      <c r="K1264" s="206"/>
      <c r="L1264" s="1883"/>
      <c r="M1264" s="19">
        <f t="shared" si="482"/>
        <v>1048300</v>
      </c>
      <c r="N1264" s="19">
        <f t="shared" si="501"/>
        <v>1048350</v>
      </c>
      <c r="O1264" s="236">
        <f t="shared" si="485"/>
        <v>50</v>
      </c>
      <c r="P1264" s="1146">
        <f t="shared" si="502"/>
        <v>50</v>
      </c>
      <c r="Q1264" s="1428" t="s">
        <v>2672</v>
      </c>
      <c r="R1264" s="1428">
        <v>44590</v>
      </c>
      <c r="S1264" s="1428" t="s">
        <v>2672</v>
      </c>
      <c r="T1264" s="1428">
        <v>44590</v>
      </c>
      <c r="U1264" s="1147">
        <f t="shared" si="486"/>
        <v>50</v>
      </c>
      <c r="V1264" s="1146">
        <v>50</v>
      </c>
      <c r="W1264" s="925" t="s">
        <v>265</v>
      </c>
      <c r="X1264" s="925">
        <v>44680</v>
      </c>
      <c r="Y1264" s="925" t="s">
        <v>265</v>
      </c>
      <c r="Z1264" s="925">
        <v>44680</v>
      </c>
      <c r="AA1264" s="1148">
        <f t="shared" si="487"/>
        <v>50</v>
      </c>
      <c r="AB1264" s="1146">
        <v>50</v>
      </c>
      <c r="AC1264" s="925" t="s">
        <v>265</v>
      </c>
      <c r="AD1264" s="927">
        <v>44680</v>
      </c>
      <c r="AE1264" s="925" t="s">
        <v>265</v>
      </c>
      <c r="AF1264" s="927">
        <v>44680</v>
      </c>
      <c r="AG1264" s="1148">
        <f t="shared" si="488"/>
        <v>50</v>
      </c>
      <c r="AH1264" s="901">
        <v>50</v>
      </c>
      <c r="AI1264" s="925" t="s">
        <v>265</v>
      </c>
      <c r="AJ1264" s="991">
        <v>2</v>
      </c>
      <c r="AK1264" s="925" t="s">
        <v>265</v>
      </c>
      <c r="AL1264" s="927">
        <v>44680</v>
      </c>
      <c r="AM1264" s="925" t="s">
        <v>265</v>
      </c>
      <c r="AN1264" s="991">
        <v>2</v>
      </c>
      <c r="AO1264" s="925" t="s">
        <v>265</v>
      </c>
      <c r="AP1264" s="927">
        <v>44680</v>
      </c>
      <c r="AQ1264" s="218">
        <f t="shared" si="489"/>
        <v>50</v>
      </c>
      <c r="AR1264" s="1146">
        <v>50</v>
      </c>
      <c r="AS1264" s="1078"/>
      <c r="AT1264" s="1078"/>
      <c r="AU1264" s="1078"/>
      <c r="AV1264" s="1078"/>
      <c r="AW1264" s="1078"/>
      <c r="AX1264" s="1078"/>
      <c r="AY1264" s="1078"/>
      <c r="AZ1264" s="1078"/>
      <c r="BA1264" s="1148">
        <f t="shared" si="490"/>
        <v>0</v>
      </c>
      <c r="BB1264" s="901">
        <v>50</v>
      </c>
      <c r="BC1264" s="925" t="s">
        <v>265</v>
      </c>
      <c r="BD1264" s="991">
        <v>2</v>
      </c>
      <c r="BE1264" s="925" t="s">
        <v>265</v>
      </c>
      <c r="BF1264" s="927">
        <v>44683</v>
      </c>
      <c r="BG1264" s="218">
        <f t="shared" si="491"/>
        <v>50</v>
      </c>
      <c r="BH1264" s="1146">
        <v>50</v>
      </c>
      <c r="BI1264" s="1428" t="s">
        <v>2672</v>
      </c>
      <c r="BJ1264" s="1429">
        <v>44685</v>
      </c>
      <c r="BK1264" s="1430"/>
      <c r="BL1264" s="1148">
        <f t="shared" si="492"/>
        <v>50</v>
      </c>
      <c r="BM1264" s="901">
        <v>50</v>
      </c>
      <c r="BN1264" s="1428" t="s">
        <v>2672</v>
      </c>
      <c r="BO1264" s="1429">
        <v>44685</v>
      </c>
      <c r="BP1264" s="218">
        <f t="shared" si="493"/>
        <v>50</v>
      </c>
      <c r="BQ1264" s="1146">
        <v>50</v>
      </c>
      <c r="BR1264" s="927" t="s">
        <v>265</v>
      </c>
      <c r="BS1264" s="927">
        <v>44685</v>
      </c>
      <c r="BT1264" s="927" t="s">
        <v>265</v>
      </c>
      <c r="BU1264" s="927">
        <v>44685</v>
      </c>
      <c r="BV1264" s="218">
        <f t="shared" si="494"/>
        <v>50</v>
      </c>
      <c r="BW1264" s="1146">
        <v>50</v>
      </c>
      <c r="BX1264" s="1428" t="s">
        <v>2672</v>
      </c>
      <c r="BY1264" s="1429">
        <v>44698</v>
      </c>
      <c r="BZ1264" s="1148">
        <f t="shared" si="495"/>
        <v>50</v>
      </c>
      <c r="CA1264" s="1150">
        <v>50</v>
      </c>
      <c r="CB1264" s="901"/>
      <c r="CC1264" s="991"/>
      <c r="CD1264" s="927"/>
      <c r="CE1264" s="927"/>
      <c r="CF1264" s="927"/>
      <c r="CG1264" s="927"/>
      <c r="CH1264" s="218">
        <f t="shared" si="496"/>
        <v>0</v>
      </c>
      <c r="CI1264" s="1146">
        <v>50</v>
      </c>
      <c r="CJ1264" s="927"/>
      <c r="CK1264" s="927"/>
      <c r="CL1264" s="218">
        <f t="shared" si="497"/>
        <v>0</v>
      </c>
      <c r="CM1264" s="1146">
        <v>50</v>
      </c>
      <c r="CN1264" s="901" t="s">
        <v>265</v>
      </c>
      <c r="CO1264" s="927">
        <v>44761</v>
      </c>
      <c r="CP1264" s="1148">
        <f t="shared" si="498"/>
        <v>50</v>
      </c>
      <c r="CQ1264" s="901">
        <v>50</v>
      </c>
      <c r="CR1264" s="901" t="s">
        <v>265</v>
      </c>
      <c r="CS1264" s="927">
        <v>44761</v>
      </c>
      <c r="CT1264" s="218">
        <f t="shared" si="499"/>
        <v>50</v>
      </c>
      <c r="CU1264" s="1156">
        <v>50</v>
      </c>
      <c r="CV1264" s="901"/>
      <c r="CW1264" s="927"/>
      <c r="CX1264" s="927"/>
      <c r="CY1264" s="927"/>
      <c r="CZ1264" s="927"/>
      <c r="DA1264" s="927"/>
      <c r="DB1264" s="927"/>
      <c r="DC1264" s="927"/>
      <c r="DD1264" s="1148">
        <f t="shared" si="500"/>
        <v>0</v>
      </c>
      <c r="DE1264" s="1146">
        <v>50</v>
      </c>
      <c r="DF1264" s="1431" t="s">
        <v>2945</v>
      </c>
      <c r="DG1264" s="359"/>
      <c r="DH1264" s="359"/>
      <c r="DI1264" s="359"/>
      <c r="DJ1264" s="359"/>
      <c r="DK1264" s="1432"/>
      <c r="DL1264" s="359">
        <f>IF(DK1264&gt;DE1264,DE1264*0.5,DK1264*0.5)</f>
        <v>0</v>
      </c>
      <c r="DM1264" s="359"/>
      <c r="DN1264" s="359"/>
      <c r="DO1264" s="1152">
        <f>SUM(DR1264:DT1264)</f>
        <v>0</v>
      </c>
      <c r="DR1264" s="3">
        <f>IF(DH1264&gt;0,$DE1264*$DH$36,0)</f>
        <v>0</v>
      </c>
      <c r="DS1264" s="3">
        <f t="shared" si="503"/>
        <v>0</v>
      </c>
      <c r="DT1264" s="3">
        <f>IF(DN1264&gt;0,$DE1264*$DN$36,0)</f>
        <v>0</v>
      </c>
      <c r="DX1264" s="1931"/>
      <c r="DY1264" s="1932"/>
      <c r="DZ1264" s="1922"/>
      <c r="EA1264" s="1932"/>
      <c r="EB1264" s="1923"/>
      <c r="EC1264" s="1932"/>
      <c r="ED1264" s="1922"/>
      <c r="EE1264" s="1932"/>
      <c r="EF1264" s="1923"/>
      <c r="EG1264" s="1921"/>
      <c r="EH1264" s="1931"/>
      <c r="EI1264" s="1932"/>
      <c r="EJ1264" s="1922"/>
      <c r="EK1264" s="1932"/>
      <c r="EL1264" s="1923"/>
      <c r="EM1264" s="1932"/>
      <c r="EN1264" s="1922"/>
      <c r="EO1264" s="1932"/>
      <c r="EP1264" s="1923"/>
      <c r="EQ1264" s="1921"/>
    </row>
    <row r="1265" spans="1:147" s="3" customFormat="1" outlineLevel="1" x14ac:dyDescent="0.25">
      <c r="A1265" s="6" t="s">
        <v>107</v>
      </c>
      <c r="B1265" s="206" t="s">
        <v>162</v>
      </c>
      <c r="C1265" s="882" t="s">
        <v>2922</v>
      </c>
      <c r="D1265" s="206"/>
      <c r="E1265" s="1197"/>
      <c r="F1265" s="1197"/>
      <c r="G1265" s="1343"/>
      <c r="H1265" s="206"/>
      <c r="I1265" s="206"/>
      <c r="J1265" s="206"/>
      <c r="K1265" s="206"/>
      <c r="L1265" s="1883"/>
      <c r="M1265" s="19">
        <f t="shared" si="482"/>
        <v>1048350</v>
      </c>
      <c r="N1265" s="19">
        <f t="shared" si="501"/>
        <v>1048400</v>
      </c>
      <c r="O1265" s="236">
        <f t="shared" si="485"/>
        <v>50</v>
      </c>
      <c r="P1265" s="1146">
        <f t="shared" si="502"/>
        <v>50</v>
      </c>
      <c r="Q1265" s="925" t="s">
        <v>265</v>
      </c>
      <c r="R1265" s="925">
        <v>44576</v>
      </c>
      <c r="S1265" s="925" t="s">
        <v>265</v>
      </c>
      <c r="T1265" s="925">
        <v>44590</v>
      </c>
      <c r="U1265" s="1147">
        <f t="shared" si="486"/>
        <v>50</v>
      </c>
      <c r="V1265" s="1146">
        <v>50</v>
      </c>
      <c r="W1265" s="925" t="s">
        <v>265</v>
      </c>
      <c r="X1265" s="925">
        <v>44677</v>
      </c>
      <c r="Y1265" s="925" t="s">
        <v>265</v>
      </c>
      <c r="Z1265" s="925">
        <v>44677</v>
      </c>
      <c r="AA1265" s="1148">
        <f t="shared" si="487"/>
        <v>50</v>
      </c>
      <c r="AB1265" s="1146">
        <v>50</v>
      </c>
      <c r="AC1265" s="925" t="s">
        <v>265</v>
      </c>
      <c r="AD1265" s="925">
        <v>44677</v>
      </c>
      <c r="AE1265" s="925" t="s">
        <v>265</v>
      </c>
      <c r="AF1265" s="925">
        <v>44677</v>
      </c>
      <c r="AG1265" s="1148">
        <f t="shared" si="488"/>
        <v>50</v>
      </c>
      <c r="AH1265" s="901">
        <v>50</v>
      </c>
      <c r="AI1265" s="925" t="s">
        <v>265</v>
      </c>
      <c r="AJ1265" s="991">
        <v>1</v>
      </c>
      <c r="AK1265" s="925" t="s">
        <v>265</v>
      </c>
      <c r="AL1265" s="927">
        <v>44678</v>
      </c>
      <c r="AM1265" s="925" t="s">
        <v>265</v>
      </c>
      <c r="AN1265" s="991">
        <v>1</v>
      </c>
      <c r="AO1265" s="925" t="s">
        <v>265</v>
      </c>
      <c r="AP1265" s="927">
        <v>44678</v>
      </c>
      <c r="AQ1265" s="218">
        <f t="shared" si="489"/>
        <v>50</v>
      </c>
      <c r="AR1265" s="1146">
        <v>50</v>
      </c>
      <c r="AS1265" s="1078"/>
      <c r="AT1265" s="1078"/>
      <c r="AU1265" s="1078"/>
      <c r="AV1265" s="1078"/>
      <c r="AW1265" s="1078"/>
      <c r="AX1265" s="1078"/>
      <c r="AY1265" s="1078"/>
      <c r="AZ1265" s="1078"/>
      <c r="BA1265" s="1148">
        <f t="shared" si="490"/>
        <v>0</v>
      </c>
      <c r="BB1265" s="901">
        <v>50</v>
      </c>
      <c r="BC1265" s="925" t="s">
        <v>265</v>
      </c>
      <c r="BD1265" s="991">
        <v>1</v>
      </c>
      <c r="BE1265" s="925" t="s">
        <v>265</v>
      </c>
      <c r="BF1265" s="927">
        <v>44678</v>
      </c>
      <c r="BG1265" s="218">
        <f t="shared" si="491"/>
        <v>50</v>
      </c>
      <c r="BH1265" s="1146">
        <v>50</v>
      </c>
      <c r="BI1265" s="927" t="s">
        <v>265</v>
      </c>
      <c r="BJ1265" s="927">
        <v>44678</v>
      </c>
      <c r="BK1265" s="1153"/>
      <c r="BL1265" s="1148">
        <f t="shared" si="492"/>
        <v>50</v>
      </c>
      <c r="BM1265" s="901">
        <v>50</v>
      </c>
      <c r="BN1265" s="927" t="s">
        <v>265</v>
      </c>
      <c r="BO1265" s="927">
        <v>44679</v>
      </c>
      <c r="BP1265" s="218">
        <f t="shared" si="493"/>
        <v>50</v>
      </c>
      <c r="BQ1265" s="1146">
        <v>50</v>
      </c>
      <c r="BR1265" s="927" t="s">
        <v>265</v>
      </c>
      <c r="BS1265" s="927">
        <v>44679</v>
      </c>
      <c r="BT1265" s="927" t="s">
        <v>265</v>
      </c>
      <c r="BU1265" s="927">
        <v>44679</v>
      </c>
      <c r="BV1265" s="218">
        <f t="shared" si="494"/>
        <v>50</v>
      </c>
      <c r="BW1265" s="1146">
        <v>50</v>
      </c>
      <c r="BX1265" s="927" t="s">
        <v>265</v>
      </c>
      <c r="BY1265" s="927">
        <v>44681</v>
      </c>
      <c r="BZ1265" s="1148">
        <f t="shared" si="495"/>
        <v>50</v>
      </c>
      <c r="CA1265" s="1150">
        <v>50</v>
      </c>
      <c r="CB1265" s="901"/>
      <c r="CC1265" s="991"/>
      <c r="CD1265" s="927"/>
      <c r="CE1265" s="927"/>
      <c r="CF1265" s="927"/>
      <c r="CG1265" s="927"/>
      <c r="CH1265" s="218">
        <f t="shared" si="496"/>
        <v>0</v>
      </c>
      <c r="CI1265" s="1146">
        <v>50</v>
      </c>
      <c r="CJ1265" s="927"/>
      <c r="CK1265" s="927"/>
      <c r="CL1265" s="218">
        <f t="shared" si="497"/>
        <v>0</v>
      </c>
      <c r="CM1265" s="1146">
        <v>50</v>
      </c>
      <c r="CN1265" s="901" t="s">
        <v>265</v>
      </c>
      <c r="CO1265" s="927">
        <v>44763</v>
      </c>
      <c r="CP1265" s="1148">
        <f t="shared" si="498"/>
        <v>50</v>
      </c>
      <c r="CQ1265" s="901">
        <v>50</v>
      </c>
      <c r="CR1265" s="901" t="s">
        <v>265</v>
      </c>
      <c r="CS1265" s="927">
        <v>44767</v>
      </c>
      <c r="CT1265" s="218">
        <f t="shared" si="499"/>
        <v>50</v>
      </c>
      <c r="CU1265" s="1156">
        <v>50</v>
      </c>
      <c r="CV1265" s="901"/>
      <c r="CW1265" s="927"/>
      <c r="CX1265" s="927"/>
      <c r="CY1265" s="927"/>
      <c r="CZ1265" s="927"/>
      <c r="DA1265" s="927"/>
      <c r="DB1265" s="927"/>
      <c r="DC1265" s="927"/>
      <c r="DD1265" s="1148">
        <f t="shared" si="500"/>
        <v>0</v>
      </c>
      <c r="DE1265" s="1146">
        <v>50</v>
      </c>
      <c r="DF1265" s="901"/>
      <c r="DG1265" s="17"/>
      <c r="DH1265" s="17"/>
      <c r="DI1265" s="17"/>
      <c r="DJ1265" s="17"/>
      <c r="DK1265" s="206"/>
      <c r="DL1265" s="17"/>
      <c r="DM1265" s="17"/>
      <c r="DN1265" s="236"/>
      <c r="DO1265" s="1152"/>
      <c r="DX1265" s="1931"/>
      <c r="DY1265" s="1932"/>
      <c r="DZ1265" s="1922"/>
      <c r="EA1265" s="1932"/>
      <c r="EB1265" s="1923"/>
      <c r="EC1265" s="1932"/>
      <c r="ED1265" s="1922"/>
      <c r="EE1265" s="1932"/>
      <c r="EF1265" s="1923"/>
      <c r="EG1265" s="1921"/>
      <c r="EH1265" s="1931"/>
      <c r="EI1265" s="1932"/>
      <c r="EJ1265" s="1922"/>
      <c r="EK1265" s="1932"/>
      <c r="EL1265" s="1923"/>
      <c r="EM1265" s="1932"/>
      <c r="EN1265" s="1922"/>
      <c r="EO1265" s="1932"/>
      <c r="EP1265" s="1923"/>
      <c r="EQ1265" s="1921"/>
    </row>
    <row r="1266" spans="1:147" s="3" customFormat="1" outlineLevel="1" x14ac:dyDescent="0.25">
      <c r="A1266" s="6" t="s">
        <v>107</v>
      </c>
      <c r="B1266" s="206" t="s">
        <v>162</v>
      </c>
      <c r="C1266" s="882" t="s">
        <v>2922</v>
      </c>
      <c r="D1266" s="206"/>
      <c r="E1266" s="1197"/>
      <c r="F1266" s="1197"/>
      <c r="G1266" s="1343">
        <v>1</v>
      </c>
      <c r="H1266" s="206"/>
      <c r="I1266" s="206"/>
      <c r="J1266" s="206"/>
      <c r="K1266" s="206"/>
      <c r="L1266" s="1883"/>
      <c r="M1266" s="19">
        <f t="shared" si="482"/>
        <v>1048400</v>
      </c>
      <c r="N1266" s="19">
        <f t="shared" si="501"/>
        <v>1048450</v>
      </c>
      <c r="O1266" s="236">
        <f t="shared" si="485"/>
        <v>50</v>
      </c>
      <c r="P1266" s="1146">
        <f t="shared" si="502"/>
        <v>50</v>
      </c>
      <c r="Q1266" s="925" t="s">
        <v>265</v>
      </c>
      <c r="R1266" s="925">
        <v>44576</v>
      </c>
      <c r="S1266" s="925" t="s">
        <v>265</v>
      </c>
      <c r="T1266" s="925">
        <v>44576</v>
      </c>
      <c r="U1266" s="1147">
        <f t="shared" si="486"/>
        <v>50</v>
      </c>
      <c r="V1266" s="1146">
        <v>50</v>
      </c>
      <c r="W1266" s="925" t="s">
        <v>265</v>
      </c>
      <c r="X1266" s="925">
        <v>44677</v>
      </c>
      <c r="Y1266" s="925" t="s">
        <v>265</v>
      </c>
      <c r="Z1266" s="925">
        <v>44677</v>
      </c>
      <c r="AA1266" s="1148">
        <f t="shared" si="487"/>
        <v>50</v>
      </c>
      <c r="AB1266" s="1146">
        <v>50</v>
      </c>
      <c r="AC1266" s="925" t="s">
        <v>265</v>
      </c>
      <c r="AD1266" s="927">
        <v>44677</v>
      </c>
      <c r="AE1266" s="925" t="s">
        <v>265</v>
      </c>
      <c r="AF1266" s="927">
        <v>44677</v>
      </c>
      <c r="AG1266" s="1148">
        <f t="shared" si="488"/>
        <v>50</v>
      </c>
      <c r="AH1266" s="901">
        <v>50</v>
      </c>
      <c r="AI1266" s="925" t="s">
        <v>265</v>
      </c>
      <c r="AJ1266" s="991">
        <v>1</v>
      </c>
      <c r="AK1266" s="925" t="s">
        <v>265</v>
      </c>
      <c r="AL1266" s="927">
        <v>44677</v>
      </c>
      <c r="AM1266" s="925" t="s">
        <v>265</v>
      </c>
      <c r="AN1266" s="991">
        <v>1</v>
      </c>
      <c r="AO1266" s="925" t="s">
        <v>265</v>
      </c>
      <c r="AP1266" s="927">
        <v>44677</v>
      </c>
      <c r="AQ1266" s="218">
        <f t="shared" si="489"/>
        <v>50</v>
      </c>
      <c r="AR1266" s="1146">
        <v>50</v>
      </c>
      <c r="AS1266" s="1078"/>
      <c r="AT1266" s="1078"/>
      <c r="AU1266" s="1078"/>
      <c r="AV1266" s="1078"/>
      <c r="AW1266" s="1078"/>
      <c r="AX1266" s="1078"/>
      <c r="AY1266" s="1078"/>
      <c r="AZ1266" s="1078"/>
      <c r="BA1266" s="1148">
        <f t="shared" si="490"/>
        <v>0</v>
      </c>
      <c r="BB1266" s="901">
        <v>50</v>
      </c>
      <c r="BC1266" s="925" t="s">
        <v>265</v>
      </c>
      <c r="BD1266" s="991">
        <v>1</v>
      </c>
      <c r="BE1266" s="925" t="s">
        <v>265</v>
      </c>
      <c r="BF1266" s="927">
        <v>44678</v>
      </c>
      <c r="BG1266" s="218">
        <f t="shared" si="491"/>
        <v>50</v>
      </c>
      <c r="BH1266" s="1146">
        <v>50</v>
      </c>
      <c r="BI1266" s="927" t="s">
        <v>265</v>
      </c>
      <c r="BJ1266" s="927">
        <v>44671</v>
      </c>
      <c r="BK1266" s="1153"/>
      <c r="BL1266" s="1148">
        <f t="shared" si="492"/>
        <v>50</v>
      </c>
      <c r="BM1266" s="901">
        <v>50</v>
      </c>
      <c r="BN1266" s="927" t="s">
        <v>265</v>
      </c>
      <c r="BO1266" s="927">
        <v>44679</v>
      </c>
      <c r="BP1266" s="218">
        <f t="shared" si="493"/>
        <v>50</v>
      </c>
      <c r="BQ1266" s="1146">
        <v>50</v>
      </c>
      <c r="BR1266" s="927" t="s">
        <v>265</v>
      </c>
      <c r="BS1266" s="927">
        <v>44679</v>
      </c>
      <c r="BT1266" s="927" t="s">
        <v>265</v>
      </c>
      <c r="BU1266" s="927">
        <v>44679</v>
      </c>
      <c r="BV1266" s="218">
        <f t="shared" si="494"/>
        <v>50</v>
      </c>
      <c r="BW1266" s="1146">
        <v>50</v>
      </c>
      <c r="BX1266" s="927" t="s">
        <v>265</v>
      </c>
      <c r="BY1266" s="927">
        <v>44680</v>
      </c>
      <c r="BZ1266" s="1148">
        <f t="shared" si="495"/>
        <v>50</v>
      </c>
      <c r="CA1266" s="1150">
        <v>50</v>
      </c>
      <c r="CB1266" s="901"/>
      <c r="CC1266" s="991"/>
      <c r="CD1266" s="927"/>
      <c r="CE1266" s="927"/>
      <c r="CF1266" s="927"/>
      <c r="CG1266" s="927"/>
      <c r="CH1266" s="218">
        <f t="shared" si="496"/>
        <v>0</v>
      </c>
      <c r="CI1266" s="1146">
        <v>50</v>
      </c>
      <c r="CJ1266" s="927"/>
      <c r="CK1266" s="927"/>
      <c r="CL1266" s="218">
        <f t="shared" si="497"/>
        <v>0</v>
      </c>
      <c r="CM1266" s="1146">
        <v>50</v>
      </c>
      <c r="CN1266" s="901" t="s">
        <v>265</v>
      </c>
      <c r="CO1266" s="927">
        <v>44763</v>
      </c>
      <c r="CP1266" s="1148">
        <f t="shared" si="498"/>
        <v>50</v>
      </c>
      <c r="CQ1266" s="901">
        <v>50</v>
      </c>
      <c r="CR1266" s="901" t="s">
        <v>265</v>
      </c>
      <c r="CS1266" s="927">
        <v>44767</v>
      </c>
      <c r="CT1266" s="218">
        <f t="shared" si="499"/>
        <v>50</v>
      </c>
      <c r="CU1266" s="1156">
        <v>50</v>
      </c>
      <c r="CV1266" s="901"/>
      <c r="CW1266" s="927"/>
      <c r="CX1266" s="927"/>
      <c r="CY1266" s="927"/>
      <c r="CZ1266" s="927"/>
      <c r="DA1266" s="927"/>
      <c r="DB1266" s="927"/>
      <c r="DC1266" s="927"/>
      <c r="DD1266" s="1148">
        <f t="shared" si="500"/>
        <v>0</v>
      </c>
      <c r="DE1266" s="1146">
        <v>50</v>
      </c>
      <c r="DF1266" s="901"/>
      <c r="DG1266" s="17"/>
      <c r="DH1266" s="17"/>
      <c r="DI1266" s="17"/>
      <c r="DJ1266" s="17"/>
      <c r="DK1266" s="206"/>
      <c r="DL1266" s="17"/>
      <c r="DM1266" s="17"/>
      <c r="DN1266" s="236"/>
      <c r="DO1266" s="1152"/>
      <c r="DX1266" s="1931"/>
      <c r="DY1266" s="1932"/>
      <c r="DZ1266" s="1922"/>
      <c r="EA1266" s="1932"/>
      <c r="EB1266" s="1923"/>
      <c r="EC1266" s="1932"/>
      <c r="ED1266" s="1922"/>
      <c r="EE1266" s="1932"/>
      <c r="EF1266" s="1923"/>
      <c r="EG1266" s="1921"/>
      <c r="EH1266" s="1931"/>
      <c r="EI1266" s="1932"/>
      <c r="EJ1266" s="1922"/>
      <c r="EK1266" s="1932"/>
      <c r="EL1266" s="1923"/>
      <c r="EM1266" s="1932"/>
      <c r="EN1266" s="1922"/>
      <c r="EO1266" s="1932"/>
      <c r="EP1266" s="1923"/>
      <c r="EQ1266" s="1921"/>
    </row>
    <row r="1267" spans="1:147" s="3" customFormat="1" outlineLevel="1" x14ac:dyDescent="0.25">
      <c r="A1267" s="6" t="s">
        <v>107</v>
      </c>
      <c r="B1267" s="206" t="s">
        <v>162</v>
      </c>
      <c r="C1267" s="882" t="s">
        <v>2922</v>
      </c>
      <c r="D1267" s="206"/>
      <c r="E1267" s="1197" t="s">
        <v>2946</v>
      </c>
      <c r="F1267" s="1197">
        <v>3</v>
      </c>
      <c r="G1267" s="1343">
        <v>1</v>
      </c>
      <c r="H1267" s="206"/>
      <c r="I1267" s="206"/>
      <c r="J1267" s="206"/>
      <c r="K1267" s="206"/>
      <c r="L1267" s="1883" t="s">
        <v>2947</v>
      </c>
      <c r="M1267" s="19">
        <f t="shared" si="482"/>
        <v>1048450</v>
      </c>
      <c r="N1267" s="19">
        <f t="shared" si="501"/>
        <v>1048500</v>
      </c>
      <c r="O1267" s="236">
        <f t="shared" si="485"/>
        <v>50</v>
      </c>
      <c r="P1267" s="1146">
        <f t="shared" si="502"/>
        <v>50</v>
      </c>
      <c r="Q1267" s="1428" t="s">
        <v>2672</v>
      </c>
      <c r="R1267" s="925">
        <v>44782</v>
      </c>
      <c r="S1267" s="1428" t="s">
        <v>2672</v>
      </c>
      <c r="T1267" s="925">
        <v>44782</v>
      </c>
      <c r="U1267" s="1147">
        <f t="shared" si="486"/>
        <v>50</v>
      </c>
      <c r="V1267" s="1146">
        <v>50</v>
      </c>
      <c r="W1267" s="925" t="s">
        <v>265</v>
      </c>
      <c r="X1267" s="925">
        <v>44659</v>
      </c>
      <c r="Y1267" s="925" t="s">
        <v>265</v>
      </c>
      <c r="Z1267" s="925">
        <v>44659</v>
      </c>
      <c r="AA1267" s="1148">
        <f t="shared" si="487"/>
        <v>50</v>
      </c>
      <c r="AB1267" s="1146">
        <v>50</v>
      </c>
      <c r="AC1267" s="925" t="s">
        <v>265</v>
      </c>
      <c r="AD1267" s="927">
        <v>44659</v>
      </c>
      <c r="AE1267" s="925" t="s">
        <v>265</v>
      </c>
      <c r="AF1267" s="927">
        <v>44659</v>
      </c>
      <c r="AG1267" s="1148">
        <f t="shared" si="488"/>
        <v>50</v>
      </c>
      <c r="AH1267" s="901">
        <v>50</v>
      </c>
      <c r="AI1267" s="925" t="s">
        <v>265</v>
      </c>
      <c r="AJ1267" s="991">
        <v>2</v>
      </c>
      <c r="AK1267" s="925" t="s">
        <v>265</v>
      </c>
      <c r="AL1267" s="927">
        <v>44660</v>
      </c>
      <c r="AM1267" s="925" t="s">
        <v>265</v>
      </c>
      <c r="AN1267" s="991">
        <v>2</v>
      </c>
      <c r="AO1267" s="925" t="s">
        <v>265</v>
      </c>
      <c r="AP1267" s="927">
        <v>44662</v>
      </c>
      <c r="AQ1267" s="218">
        <f t="shared" si="489"/>
        <v>50</v>
      </c>
      <c r="AR1267" s="1146">
        <v>50</v>
      </c>
      <c r="AS1267" s="1078"/>
      <c r="AT1267" s="1078"/>
      <c r="AU1267" s="1078"/>
      <c r="AV1267" s="1078"/>
      <c r="AW1267" s="1078"/>
      <c r="AX1267" s="1078"/>
      <c r="AY1267" s="1078"/>
      <c r="AZ1267" s="1078"/>
      <c r="BA1267" s="1148">
        <f t="shared" si="490"/>
        <v>0</v>
      </c>
      <c r="BB1267" s="901">
        <v>50</v>
      </c>
      <c r="BC1267" s="925" t="s">
        <v>265</v>
      </c>
      <c r="BD1267" s="991">
        <v>2</v>
      </c>
      <c r="BE1267" s="925" t="s">
        <v>265</v>
      </c>
      <c r="BF1267" s="927">
        <v>44662</v>
      </c>
      <c r="BG1267" s="218">
        <f t="shared" si="491"/>
        <v>50</v>
      </c>
      <c r="BH1267" s="1146">
        <v>50</v>
      </c>
      <c r="BI1267" s="1428" t="s">
        <v>2672</v>
      </c>
      <c r="BJ1267" s="1429">
        <v>44672</v>
      </c>
      <c r="BK1267" s="1430"/>
      <c r="BL1267" s="1148">
        <f t="shared" si="492"/>
        <v>50</v>
      </c>
      <c r="BM1267" s="901">
        <v>50</v>
      </c>
      <c r="BN1267" s="1428" t="s">
        <v>2672</v>
      </c>
      <c r="BO1267" s="1429">
        <v>44672</v>
      </c>
      <c r="BP1267" s="218">
        <f t="shared" si="493"/>
        <v>50</v>
      </c>
      <c r="BQ1267" s="1146">
        <v>50</v>
      </c>
      <c r="BR1267" s="927" t="s">
        <v>265</v>
      </c>
      <c r="BS1267" s="927">
        <v>44672</v>
      </c>
      <c r="BT1267" s="927" t="s">
        <v>265</v>
      </c>
      <c r="BU1267" s="927">
        <v>44672</v>
      </c>
      <c r="BV1267" s="218">
        <f t="shared" si="494"/>
        <v>50</v>
      </c>
      <c r="BW1267" s="1146">
        <v>50</v>
      </c>
      <c r="BX1267" s="1428" t="s">
        <v>2672</v>
      </c>
      <c r="BY1267" s="1429">
        <v>44673</v>
      </c>
      <c r="BZ1267" s="1148">
        <f t="shared" si="495"/>
        <v>50</v>
      </c>
      <c r="CA1267" s="1150">
        <v>50</v>
      </c>
      <c r="CB1267" s="901"/>
      <c r="CC1267" s="991"/>
      <c r="CD1267" s="927"/>
      <c r="CE1267" s="927"/>
      <c r="CF1267" s="927"/>
      <c r="CG1267" s="927"/>
      <c r="CH1267" s="218">
        <f t="shared" si="496"/>
        <v>0</v>
      </c>
      <c r="CI1267" s="1146">
        <v>50</v>
      </c>
      <c r="CJ1267" s="927"/>
      <c r="CK1267" s="927"/>
      <c r="CL1267" s="218">
        <f t="shared" si="497"/>
        <v>0</v>
      </c>
      <c r="CM1267" s="1146">
        <v>50</v>
      </c>
      <c r="CN1267" s="901" t="s">
        <v>265</v>
      </c>
      <c r="CO1267" s="927">
        <v>44763</v>
      </c>
      <c r="CP1267" s="1148">
        <f t="shared" si="498"/>
        <v>50</v>
      </c>
      <c r="CQ1267" s="901">
        <v>50</v>
      </c>
      <c r="CR1267" s="901" t="s">
        <v>265</v>
      </c>
      <c r="CS1267" s="927">
        <v>44767</v>
      </c>
      <c r="CT1267" s="218">
        <f t="shared" si="499"/>
        <v>50</v>
      </c>
      <c r="CU1267" s="1156">
        <v>50</v>
      </c>
      <c r="CV1267" s="901"/>
      <c r="CW1267" s="927"/>
      <c r="CX1267" s="927"/>
      <c r="CY1267" s="927"/>
      <c r="CZ1267" s="927"/>
      <c r="DA1267" s="927"/>
      <c r="DB1267" s="927"/>
      <c r="DC1267" s="927"/>
      <c r="DD1267" s="1148">
        <f t="shared" si="500"/>
        <v>0</v>
      </c>
      <c r="DE1267" s="1146">
        <v>50</v>
      </c>
      <c r="DF1267" s="1431" t="s">
        <v>2948</v>
      </c>
      <c r="DG1267" s="359"/>
      <c r="DH1267" s="359"/>
      <c r="DI1267" s="359"/>
      <c r="DJ1267" s="359"/>
      <c r="DK1267" s="1432"/>
      <c r="DL1267" s="359">
        <f>IF(DK1267&gt;DE1267,DE1267*0.5,DK1267*0.5)</f>
        <v>0</v>
      </c>
      <c r="DM1267" s="359"/>
      <c r="DN1267" s="359"/>
      <c r="DO1267" s="1152">
        <f>SUM(DR1267:DT1267)</f>
        <v>0</v>
      </c>
      <c r="DR1267" s="3">
        <f>IF(DH1267&gt;0,$DE1267*$DH$36,0)</f>
        <v>0</v>
      </c>
      <c r="DS1267" s="3">
        <f>DL1267</f>
        <v>0</v>
      </c>
      <c r="DT1267" s="3">
        <f>IF(DN1267&gt;0,$DE1267*$DN$36,0)</f>
        <v>0</v>
      </c>
      <c r="DX1267" s="1931"/>
      <c r="DY1267" s="1932"/>
      <c r="DZ1267" s="1922"/>
      <c r="EA1267" s="1932"/>
      <c r="EB1267" s="1923"/>
      <c r="EC1267" s="1932"/>
      <c r="ED1267" s="1922"/>
      <c r="EE1267" s="1932"/>
      <c r="EF1267" s="1923"/>
      <c r="EG1267" s="1921"/>
      <c r="EH1267" s="1931"/>
      <c r="EI1267" s="1932"/>
      <c r="EJ1267" s="1922"/>
      <c r="EK1267" s="1932"/>
      <c r="EL1267" s="1923"/>
      <c r="EM1267" s="1932"/>
      <c r="EN1267" s="1922"/>
      <c r="EO1267" s="1932"/>
      <c r="EP1267" s="1923"/>
      <c r="EQ1267" s="1921"/>
    </row>
    <row r="1268" spans="1:147" s="3" customFormat="1" outlineLevel="1" x14ac:dyDescent="0.25">
      <c r="A1268" s="6" t="s">
        <v>107</v>
      </c>
      <c r="B1268" s="206" t="s">
        <v>162</v>
      </c>
      <c r="C1268" s="882" t="s">
        <v>2922</v>
      </c>
      <c r="D1268" s="206"/>
      <c r="E1268" s="1197"/>
      <c r="F1268" s="1197"/>
      <c r="G1268" s="1343">
        <v>1</v>
      </c>
      <c r="H1268" s="206"/>
      <c r="I1268" s="206"/>
      <c r="J1268" s="206"/>
      <c r="K1268" s="206"/>
      <c r="L1268" s="1883"/>
      <c r="M1268" s="19">
        <f t="shared" si="482"/>
        <v>1048500</v>
      </c>
      <c r="N1268" s="19">
        <f t="shared" si="501"/>
        <v>1048550</v>
      </c>
      <c r="O1268" s="236">
        <f t="shared" si="485"/>
        <v>50</v>
      </c>
      <c r="P1268" s="1146">
        <f t="shared" si="502"/>
        <v>50</v>
      </c>
      <c r="Q1268" s="925" t="s">
        <v>265</v>
      </c>
      <c r="R1268" s="925">
        <v>44576</v>
      </c>
      <c r="S1268" s="925" t="s">
        <v>265</v>
      </c>
      <c r="T1268" s="925">
        <v>44576</v>
      </c>
      <c r="U1268" s="1147">
        <f t="shared" si="486"/>
        <v>50</v>
      </c>
      <c r="V1268" s="1146">
        <v>50</v>
      </c>
      <c r="W1268" s="925" t="s">
        <v>265</v>
      </c>
      <c r="X1268" s="925">
        <v>44670</v>
      </c>
      <c r="Y1268" s="925" t="s">
        <v>265</v>
      </c>
      <c r="Z1268" s="925">
        <v>44670</v>
      </c>
      <c r="AA1268" s="1148">
        <f t="shared" si="487"/>
        <v>50</v>
      </c>
      <c r="AB1268" s="1146">
        <v>50</v>
      </c>
      <c r="AC1268" s="925" t="s">
        <v>265</v>
      </c>
      <c r="AD1268" s="927">
        <v>44670</v>
      </c>
      <c r="AE1268" s="925" t="s">
        <v>265</v>
      </c>
      <c r="AF1268" s="927">
        <v>44670</v>
      </c>
      <c r="AG1268" s="1148">
        <f t="shared" si="488"/>
        <v>50</v>
      </c>
      <c r="AH1268" s="901">
        <v>50</v>
      </c>
      <c r="AI1268" s="925" t="s">
        <v>265</v>
      </c>
      <c r="AJ1268" s="991">
        <v>2</v>
      </c>
      <c r="AK1268" s="925" t="s">
        <v>265</v>
      </c>
      <c r="AL1268" s="927">
        <v>44670</v>
      </c>
      <c r="AM1268" s="925" t="s">
        <v>265</v>
      </c>
      <c r="AN1268" s="991">
        <v>2</v>
      </c>
      <c r="AO1268" s="925" t="s">
        <v>265</v>
      </c>
      <c r="AP1268" s="927">
        <v>44671</v>
      </c>
      <c r="AQ1268" s="218">
        <f t="shared" si="489"/>
        <v>50</v>
      </c>
      <c r="AR1268" s="1146">
        <v>50</v>
      </c>
      <c r="AS1268" s="1078"/>
      <c r="AT1268" s="1078"/>
      <c r="AU1268" s="1078"/>
      <c r="AV1268" s="1078"/>
      <c r="AW1268" s="1078"/>
      <c r="AX1268" s="1078"/>
      <c r="AY1268" s="1078"/>
      <c r="AZ1268" s="1078"/>
      <c r="BA1268" s="1148">
        <f t="shared" si="490"/>
        <v>0</v>
      </c>
      <c r="BB1268" s="901">
        <v>50</v>
      </c>
      <c r="BC1268" s="925" t="s">
        <v>265</v>
      </c>
      <c r="BD1268" s="991">
        <v>2</v>
      </c>
      <c r="BE1268" s="925" t="s">
        <v>265</v>
      </c>
      <c r="BF1268" s="927">
        <v>44673</v>
      </c>
      <c r="BG1268" s="218">
        <f t="shared" si="491"/>
        <v>50</v>
      </c>
      <c r="BH1268" s="1146">
        <v>50</v>
      </c>
      <c r="BI1268" s="927" t="s">
        <v>265</v>
      </c>
      <c r="BJ1268" s="927">
        <v>44671</v>
      </c>
      <c r="BK1268" s="1153"/>
      <c r="BL1268" s="1148">
        <f t="shared" si="492"/>
        <v>50</v>
      </c>
      <c r="BM1268" s="901">
        <v>50</v>
      </c>
      <c r="BN1268" s="927" t="s">
        <v>265</v>
      </c>
      <c r="BO1268" s="927">
        <v>44673</v>
      </c>
      <c r="BP1268" s="218">
        <f t="shared" si="493"/>
        <v>50</v>
      </c>
      <c r="BQ1268" s="1146">
        <v>50</v>
      </c>
      <c r="BR1268" s="927" t="s">
        <v>265</v>
      </c>
      <c r="BS1268" s="927">
        <v>44673</v>
      </c>
      <c r="BT1268" s="927" t="s">
        <v>265</v>
      </c>
      <c r="BU1268" s="927">
        <v>44673</v>
      </c>
      <c r="BV1268" s="218">
        <f t="shared" si="494"/>
        <v>50</v>
      </c>
      <c r="BW1268" s="1146">
        <v>50</v>
      </c>
      <c r="BX1268" s="927" t="s">
        <v>265</v>
      </c>
      <c r="BY1268" s="927">
        <v>44676</v>
      </c>
      <c r="BZ1268" s="1148">
        <f t="shared" si="495"/>
        <v>50</v>
      </c>
      <c r="CA1268" s="1150">
        <v>50</v>
      </c>
      <c r="CB1268" s="901"/>
      <c r="CC1268" s="991"/>
      <c r="CD1268" s="927"/>
      <c r="CE1268" s="927"/>
      <c r="CF1268" s="927"/>
      <c r="CG1268" s="927"/>
      <c r="CH1268" s="218">
        <f t="shared" si="496"/>
        <v>0</v>
      </c>
      <c r="CI1268" s="1146">
        <v>50</v>
      </c>
      <c r="CJ1268" s="927"/>
      <c r="CK1268" s="927"/>
      <c r="CL1268" s="218">
        <f t="shared" si="497"/>
        <v>0</v>
      </c>
      <c r="CM1268" s="1146">
        <v>50</v>
      </c>
      <c r="CN1268" s="901" t="s">
        <v>265</v>
      </c>
      <c r="CO1268" s="927">
        <v>44763</v>
      </c>
      <c r="CP1268" s="1148">
        <f t="shared" si="498"/>
        <v>50</v>
      </c>
      <c r="CQ1268" s="901">
        <v>50</v>
      </c>
      <c r="CR1268" s="901" t="s">
        <v>265</v>
      </c>
      <c r="CS1268" s="927">
        <v>44767</v>
      </c>
      <c r="CT1268" s="218">
        <f t="shared" si="499"/>
        <v>50</v>
      </c>
      <c r="CU1268" s="1156">
        <v>50</v>
      </c>
      <c r="CV1268" s="901"/>
      <c r="CW1268" s="927"/>
      <c r="CX1268" s="927"/>
      <c r="CY1268" s="927"/>
      <c r="CZ1268" s="927"/>
      <c r="DA1268" s="927"/>
      <c r="DB1268" s="927"/>
      <c r="DC1268" s="927"/>
      <c r="DD1268" s="1148">
        <f t="shared" si="500"/>
        <v>0</v>
      </c>
      <c r="DE1268" s="1146">
        <v>50</v>
      </c>
      <c r="DF1268" s="901"/>
      <c r="DG1268" s="17"/>
      <c r="DH1268" s="17"/>
      <c r="DI1268" s="17"/>
      <c r="DJ1268" s="17"/>
      <c r="DK1268" s="206"/>
      <c r="DL1268" s="17"/>
      <c r="DM1268" s="17"/>
      <c r="DN1268" s="236"/>
      <c r="DO1268" s="1152"/>
      <c r="DX1268" s="1931"/>
      <c r="DY1268" s="1932"/>
      <c r="DZ1268" s="1922"/>
      <c r="EA1268" s="1932"/>
      <c r="EB1268" s="1923"/>
      <c r="EC1268" s="1932"/>
      <c r="ED1268" s="1922"/>
      <c r="EE1268" s="1932"/>
      <c r="EF1268" s="1923"/>
      <c r="EG1268" s="1921"/>
      <c r="EH1268" s="1931"/>
      <c r="EI1268" s="1932"/>
      <c r="EJ1268" s="1922"/>
      <c r="EK1268" s="1932"/>
      <c r="EL1268" s="1923"/>
      <c r="EM1268" s="1932"/>
      <c r="EN1268" s="1922"/>
      <c r="EO1268" s="1932"/>
      <c r="EP1268" s="1923"/>
      <c r="EQ1268" s="1921"/>
    </row>
    <row r="1269" spans="1:147" s="3" customFormat="1" outlineLevel="1" x14ac:dyDescent="0.25">
      <c r="A1269" s="6" t="s">
        <v>107</v>
      </c>
      <c r="B1269" s="206" t="s">
        <v>162</v>
      </c>
      <c r="C1269" s="882" t="s">
        <v>2922</v>
      </c>
      <c r="D1269" s="206"/>
      <c r="E1269" s="1197"/>
      <c r="F1269" s="1197"/>
      <c r="G1269" s="1343"/>
      <c r="H1269" s="206"/>
      <c r="I1269" s="206"/>
      <c r="J1269" s="206"/>
      <c r="K1269" s="206"/>
      <c r="L1269" s="1883"/>
      <c r="M1269" s="19">
        <f t="shared" si="482"/>
        <v>1048550</v>
      </c>
      <c r="N1269" s="19">
        <f t="shared" si="501"/>
        <v>1048600</v>
      </c>
      <c r="O1269" s="236">
        <f t="shared" si="485"/>
        <v>50</v>
      </c>
      <c r="P1269" s="1146">
        <f t="shared" si="502"/>
        <v>50</v>
      </c>
      <c r="Q1269" s="925" t="s">
        <v>265</v>
      </c>
      <c r="R1269" s="925">
        <v>44576</v>
      </c>
      <c r="S1269" s="925" t="s">
        <v>265</v>
      </c>
      <c r="T1269" s="925">
        <v>44576</v>
      </c>
      <c r="U1269" s="1147">
        <f t="shared" si="486"/>
        <v>50</v>
      </c>
      <c r="V1269" s="1146">
        <v>50</v>
      </c>
      <c r="W1269" s="925" t="s">
        <v>265</v>
      </c>
      <c r="X1269" s="925">
        <v>44670</v>
      </c>
      <c r="Y1269" s="925" t="s">
        <v>265</v>
      </c>
      <c r="Z1269" s="925">
        <v>44670</v>
      </c>
      <c r="AA1269" s="1148">
        <f t="shared" si="487"/>
        <v>50</v>
      </c>
      <c r="AB1269" s="1146">
        <v>50</v>
      </c>
      <c r="AC1269" s="925" t="s">
        <v>265</v>
      </c>
      <c r="AD1269" s="927">
        <v>44670</v>
      </c>
      <c r="AE1269" s="925" t="s">
        <v>265</v>
      </c>
      <c r="AF1269" s="927">
        <v>44670</v>
      </c>
      <c r="AG1269" s="1148">
        <f t="shared" si="488"/>
        <v>50</v>
      </c>
      <c r="AH1269" s="901">
        <v>50</v>
      </c>
      <c r="AI1269" s="925" t="s">
        <v>265</v>
      </c>
      <c r="AJ1269" s="991">
        <v>1</v>
      </c>
      <c r="AK1269" s="925" t="s">
        <v>265</v>
      </c>
      <c r="AL1269" s="927">
        <v>44670</v>
      </c>
      <c r="AM1269" s="925" t="s">
        <v>265</v>
      </c>
      <c r="AN1269" s="991">
        <v>1</v>
      </c>
      <c r="AO1269" s="925" t="s">
        <v>265</v>
      </c>
      <c r="AP1269" s="927">
        <v>44670</v>
      </c>
      <c r="AQ1269" s="218">
        <f t="shared" si="489"/>
        <v>50</v>
      </c>
      <c r="AR1269" s="1146">
        <v>50</v>
      </c>
      <c r="AS1269" s="1078"/>
      <c r="AT1269" s="1078"/>
      <c r="AU1269" s="1078"/>
      <c r="AV1269" s="1078"/>
      <c r="AW1269" s="1078"/>
      <c r="AX1269" s="1078"/>
      <c r="AY1269" s="1078"/>
      <c r="AZ1269" s="1078"/>
      <c r="BA1269" s="1148">
        <f t="shared" si="490"/>
        <v>0</v>
      </c>
      <c r="BB1269" s="901">
        <v>50</v>
      </c>
      <c r="BC1269" s="925" t="s">
        <v>265</v>
      </c>
      <c r="BD1269" s="991">
        <v>1</v>
      </c>
      <c r="BE1269" s="925" t="s">
        <v>265</v>
      </c>
      <c r="BF1269" s="927">
        <v>44673</v>
      </c>
      <c r="BG1269" s="218">
        <f t="shared" si="491"/>
        <v>50</v>
      </c>
      <c r="BH1269" s="1146">
        <v>50</v>
      </c>
      <c r="BI1269" s="927" t="s">
        <v>265</v>
      </c>
      <c r="BJ1269" s="927">
        <v>44673</v>
      </c>
      <c r="BK1269" s="1153"/>
      <c r="BL1269" s="1148">
        <f t="shared" si="492"/>
        <v>50</v>
      </c>
      <c r="BM1269" s="901">
        <v>50</v>
      </c>
      <c r="BN1269" s="927" t="s">
        <v>265</v>
      </c>
      <c r="BO1269" s="927">
        <v>44673</v>
      </c>
      <c r="BP1269" s="218">
        <f t="shared" si="493"/>
        <v>50</v>
      </c>
      <c r="BQ1269" s="1146">
        <v>50</v>
      </c>
      <c r="BR1269" s="927" t="s">
        <v>265</v>
      </c>
      <c r="BS1269" s="927">
        <v>44673</v>
      </c>
      <c r="BT1269" s="927" t="s">
        <v>265</v>
      </c>
      <c r="BU1269" s="927">
        <v>44673</v>
      </c>
      <c r="BV1269" s="218">
        <f t="shared" si="494"/>
        <v>50</v>
      </c>
      <c r="BW1269" s="1146">
        <v>50</v>
      </c>
      <c r="BX1269" s="927" t="s">
        <v>265</v>
      </c>
      <c r="BY1269" s="927">
        <v>44676</v>
      </c>
      <c r="BZ1269" s="1148">
        <f t="shared" si="495"/>
        <v>50</v>
      </c>
      <c r="CA1269" s="1150">
        <v>50</v>
      </c>
      <c r="CB1269" s="901"/>
      <c r="CC1269" s="991"/>
      <c r="CD1269" s="927"/>
      <c r="CE1269" s="927"/>
      <c r="CF1269" s="927"/>
      <c r="CG1269" s="927"/>
      <c r="CH1269" s="218">
        <f t="shared" si="496"/>
        <v>0</v>
      </c>
      <c r="CI1269" s="1146">
        <v>50</v>
      </c>
      <c r="CJ1269" s="927"/>
      <c r="CK1269" s="927"/>
      <c r="CL1269" s="218">
        <f t="shared" si="497"/>
        <v>0</v>
      </c>
      <c r="CM1269" s="1146">
        <v>50</v>
      </c>
      <c r="CN1269" s="901" t="s">
        <v>265</v>
      </c>
      <c r="CO1269" s="927">
        <v>44763</v>
      </c>
      <c r="CP1269" s="1148">
        <f t="shared" si="498"/>
        <v>50</v>
      </c>
      <c r="CQ1269" s="901">
        <v>50</v>
      </c>
      <c r="CR1269" s="901" t="s">
        <v>265</v>
      </c>
      <c r="CS1269" s="927">
        <v>44767</v>
      </c>
      <c r="CT1269" s="218">
        <f t="shared" si="499"/>
        <v>50</v>
      </c>
      <c r="CU1269" s="1156">
        <v>50</v>
      </c>
      <c r="CV1269" s="901"/>
      <c r="CW1269" s="927"/>
      <c r="CX1269" s="927"/>
      <c r="CY1269" s="927"/>
      <c r="CZ1269" s="927"/>
      <c r="DA1269" s="927"/>
      <c r="DB1269" s="927"/>
      <c r="DC1269" s="927"/>
      <c r="DD1269" s="1148">
        <f t="shared" si="500"/>
        <v>0</v>
      </c>
      <c r="DE1269" s="1146">
        <v>50</v>
      </c>
      <c r="DF1269" s="901"/>
      <c r="DG1269" s="17"/>
      <c r="DH1269" s="17"/>
      <c r="DI1269" s="17"/>
      <c r="DJ1269" s="17"/>
      <c r="DK1269" s="206"/>
      <c r="DL1269" s="17"/>
      <c r="DM1269" s="17"/>
      <c r="DN1269" s="236"/>
      <c r="DO1269" s="1152"/>
      <c r="DX1269" s="1931"/>
      <c r="DY1269" s="1932"/>
      <c r="DZ1269" s="1922"/>
      <c r="EA1269" s="1932"/>
      <c r="EB1269" s="1923"/>
      <c r="EC1269" s="1932"/>
      <c r="ED1269" s="1922"/>
      <c r="EE1269" s="1932"/>
      <c r="EF1269" s="1923"/>
      <c r="EG1269" s="1921"/>
      <c r="EH1269" s="1931"/>
      <c r="EI1269" s="1932"/>
      <c r="EJ1269" s="1922"/>
      <c r="EK1269" s="1932"/>
      <c r="EL1269" s="1923"/>
      <c r="EM1269" s="1932"/>
      <c r="EN1269" s="1922"/>
      <c r="EO1269" s="1932"/>
      <c r="EP1269" s="1923"/>
      <c r="EQ1269" s="1921"/>
    </row>
    <row r="1270" spans="1:147" s="3" customFormat="1" outlineLevel="1" x14ac:dyDescent="0.25">
      <c r="A1270" s="6" t="s">
        <v>107</v>
      </c>
      <c r="B1270" s="206" t="s">
        <v>162</v>
      </c>
      <c r="C1270" s="882" t="s">
        <v>2922</v>
      </c>
      <c r="D1270" s="206"/>
      <c r="E1270" s="1197"/>
      <c r="F1270" s="1197"/>
      <c r="G1270" s="1197">
        <v>1</v>
      </c>
      <c r="H1270" s="206"/>
      <c r="I1270" s="206"/>
      <c r="J1270" s="206"/>
      <c r="K1270" s="206"/>
      <c r="L1270" s="1883"/>
      <c r="M1270" s="19">
        <f t="shared" si="482"/>
        <v>1048600</v>
      </c>
      <c r="N1270" s="19">
        <f t="shared" si="501"/>
        <v>1048650</v>
      </c>
      <c r="O1270" s="236">
        <f t="shared" si="485"/>
        <v>50</v>
      </c>
      <c r="P1270" s="1146">
        <f t="shared" si="502"/>
        <v>50</v>
      </c>
      <c r="Q1270" s="925" t="s">
        <v>265</v>
      </c>
      <c r="R1270" s="925">
        <v>44576</v>
      </c>
      <c r="S1270" s="925" t="s">
        <v>265</v>
      </c>
      <c r="T1270" s="925">
        <v>44576</v>
      </c>
      <c r="U1270" s="1147">
        <f t="shared" si="486"/>
        <v>50</v>
      </c>
      <c r="V1270" s="1146">
        <v>50</v>
      </c>
      <c r="W1270" s="925" t="s">
        <v>265</v>
      </c>
      <c r="X1270" s="925">
        <v>44659</v>
      </c>
      <c r="Y1270" s="925" t="s">
        <v>265</v>
      </c>
      <c r="Z1270" s="925">
        <v>44659</v>
      </c>
      <c r="AA1270" s="1148">
        <f t="shared" si="487"/>
        <v>50</v>
      </c>
      <c r="AB1270" s="1146">
        <v>50</v>
      </c>
      <c r="AC1270" s="925" t="s">
        <v>265</v>
      </c>
      <c r="AD1270" s="927">
        <v>44659</v>
      </c>
      <c r="AE1270" s="925" t="s">
        <v>265</v>
      </c>
      <c r="AF1270" s="927">
        <v>44659</v>
      </c>
      <c r="AG1270" s="1148">
        <f t="shared" si="488"/>
        <v>50</v>
      </c>
      <c r="AH1270" s="901">
        <v>50</v>
      </c>
      <c r="AI1270" s="925" t="s">
        <v>265</v>
      </c>
      <c r="AJ1270" s="991">
        <v>1</v>
      </c>
      <c r="AK1270" s="925" t="s">
        <v>265</v>
      </c>
      <c r="AL1270" s="927">
        <v>44660</v>
      </c>
      <c r="AM1270" s="925" t="s">
        <v>265</v>
      </c>
      <c r="AN1270" s="991">
        <v>1</v>
      </c>
      <c r="AO1270" s="925" t="s">
        <v>265</v>
      </c>
      <c r="AP1270" s="927">
        <v>44662</v>
      </c>
      <c r="AQ1270" s="218">
        <f t="shared" si="489"/>
        <v>50</v>
      </c>
      <c r="AR1270" s="1146">
        <v>50</v>
      </c>
      <c r="AS1270" s="1078"/>
      <c r="AT1270" s="1078"/>
      <c r="AU1270" s="1078"/>
      <c r="AV1270" s="1078"/>
      <c r="AW1270" s="1078"/>
      <c r="AX1270" s="1078"/>
      <c r="AY1270" s="1078"/>
      <c r="AZ1270" s="1078"/>
      <c r="BA1270" s="1148">
        <f t="shared" si="490"/>
        <v>0</v>
      </c>
      <c r="BB1270" s="901">
        <v>50</v>
      </c>
      <c r="BC1270" s="925" t="s">
        <v>265</v>
      </c>
      <c r="BD1270" s="991">
        <v>1</v>
      </c>
      <c r="BE1270" s="925" t="s">
        <v>265</v>
      </c>
      <c r="BF1270" s="927">
        <v>44662</v>
      </c>
      <c r="BG1270" s="218">
        <f t="shared" si="491"/>
        <v>50</v>
      </c>
      <c r="BH1270" s="1146">
        <v>50</v>
      </c>
      <c r="BI1270" s="927" t="s">
        <v>265</v>
      </c>
      <c r="BJ1270" s="927">
        <v>44663</v>
      </c>
      <c r="BK1270" s="1153"/>
      <c r="BL1270" s="1148">
        <f t="shared" si="492"/>
        <v>50</v>
      </c>
      <c r="BM1270" s="901">
        <v>50</v>
      </c>
      <c r="BN1270" s="927" t="s">
        <v>265</v>
      </c>
      <c r="BO1270" s="927">
        <v>44663</v>
      </c>
      <c r="BP1270" s="218">
        <f t="shared" si="493"/>
        <v>50</v>
      </c>
      <c r="BQ1270" s="1146">
        <v>50</v>
      </c>
      <c r="BR1270" s="927" t="s">
        <v>265</v>
      </c>
      <c r="BS1270" s="927">
        <v>44663</v>
      </c>
      <c r="BT1270" s="927" t="s">
        <v>265</v>
      </c>
      <c r="BU1270" s="927">
        <v>44663</v>
      </c>
      <c r="BV1270" s="218">
        <f t="shared" si="494"/>
        <v>50</v>
      </c>
      <c r="BW1270" s="1146">
        <v>50</v>
      </c>
      <c r="BX1270" s="927" t="s">
        <v>265</v>
      </c>
      <c r="BY1270" s="927">
        <v>44676</v>
      </c>
      <c r="BZ1270" s="1148">
        <f t="shared" si="495"/>
        <v>50</v>
      </c>
      <c r="CA1270" s="1150">
        <v>50</v>
      </c>
      <c r="CB1270" s="901"/>
      <c r="CC1270" s="991"/>
      <c r="CD1270" s="927"/>
      <c r="CE1270" s="927"/>
      <c r="CF1270" s="927"/>
      <c r="CG1270" s="927"/>
      <c r="CH1270" s="218">
        <f t="shared" si="496"/>
        <v>0</v>
      </c>
      <c r="CI1270" s="1146">
        <v>50</v>
      </c>
      <c r="CJ1270" s="927"/>
      <c r="CK1270" s="927"/>
      <c r="CL1270" s="218">
        <f t="shared" si="497"/>
        <v>0</v>
      </c>
      <c r="CM1270" s="1146">
        <v>50</v>
      </c>
      <c r="CN1270" s="901" t="s">
        <v>265</v>
      </c>
      <c r="CO1270" s="927">
        <v>44763</v>
      </c>
      <c r="CP1270" s="1148">
        <f t="shared" si="498"/>
        <v>50</v>
      </c>
      <c r="CQ1270" s="901">
        <v>50</v>
      </c>
      <c r="CR1270" s="901" t="s">
        <v>265</v>
      </c>
      <c r="CS1270" s="927">
        <v>44767</v>
      </c>
      <c r="CT1270" s="218">
        <f t="shared" si="499"/>
        <v>50</v>
      </c>
      <c r="CU1270" s="1156">
        <v>50</v>
      </c>
      <c r="CV1270" s="901"/>
      <c r="CW1270" s="927"/>
      <c r="CX1270" s="927"/>
      <c r="CY1270" s="927"/>
      <c r="CZ1270" s="927"/>
      <c r="DA1270" s="927"/>
      <c r="DB1270" s="927"/>
      <c r="DC1270" s="927"/>
      <c r="DD1270" s="1148">
        <f t="shared" si="500"/>
        <v>0</v>
      </c>
      <c r="DE1270" s="1146">
        <v>50</v>
      </c>
      <c r="DF1270" s="901"/>
      <c r="DG1270" s="17"/>
      <c r="DH1270" s="17"/>
      <c r="DI1270" s="17"/>
      <c r="DJ1270" s="17"/>
      <c r="DK1270" s="206"/>
      <c r="DL1270" s="17"/>
      <c r="DM1270" s="17"/>
      <c r="DN1270" s="236"/>
      <c r="DO1270" s="1152"/>
      <c r="DX1270" s="1931"/>
      <c r="DY1270" s="1932"/>
      <c r="DZ1270" s="1922"/>
      <c r="EA1270" s="1932"/>
      <c r="EB1270" s="1923"/>
      <c r="EC1270" s="1932"/>
      <c r="ED1270" s="1922"/>
      <c r="EE1270" s="1932"/>
      <c r="EF1270" s="1923"/>
      <c r="EG1270" s="1921"/>
      <c r="EH1270" s="1931"/>
      <c r="EI1270" s="1932"/>
      <c r="EJ1270" s="1922"/>
      <c r="EK1270" s="1932"/>
      <c r="EL1270" s="1923"/>
      <c r="EM1270" s="1932"/>
      <c r="EN1270" s="1922"/>
      <c r="EO1270" s="1932"/>
      <c r="EP1270" s="1923"/>
      <c r="EQ1270" s="1921"/>
    </row>
    <row r="1271" spans="1:147" s="3" customFormat="1" ht="13.9" customHeight="1" outlineLevel="1" x14ac:dyDescent="0.25">
      <c r="A1271" s="6" t="s">
        <v>107</v>
      </c>
      <c r="B1271" s="206" t="s">
        <v>162</v>
      </c>
      <c r="C1271" s="882" t="s">
        <v>2922</v>
      </c>
      <c r="D1271" s="206"/>
      <c r="E1271" s="1197"/>
      <c r="F1271" s="1197"/>
      <c r="G1271" s="1197">
        <v>1</v>
      </c>
      <c r="H1271" s="206"/>
      <c r="I1271" s="206"/>
      <c r="J1271" s="206"/>
      <c r="K1271" s="206"/>
      <c r="L1271" s="1883"/>
      <c r="M1271" s="19">
        <v>1048650</v>
      </c>
      <c r="N1271" s="19">
        <v>1048692</v>
      </c>
      <c r="O1271" s="236">
        <f t="shared" si="485"/>
        <v>42</v>
      </c>
      <c r="P1271" s="1146">
        <f t="shared" si="502"/>
        <v>42</v>
      </c>
      <c r="Q1271" s="925" t="s">
        <v>265</v>
      </c>
      <c r="R1271" s="925">
        <v>44513</v>
      </c>
      <c r="S1271" s="925" t="s">
        <v>265</v>
      </c>
      <c r="T1271" s="925">
        <v>44576</v>
      </c>
      <c r="U1271" s="1147">
        <f t="shared" si="486"/>
        <v>42</v>
      </c>
      <c r="V1271" s="1146">
        <v>42</v>
      </c>
      <c r="W1271" s="925" t="s">
        <v>265</v>
      </c>
      <c r="X1271" s="925">
        <v>44659</v>
      </c>
      <c r="Y1271" s="925" t="s">
        <v>265</v>
      </c>
      <c r="Z1271" s="925">
        <v>44659</v>
      </c>
      <c r="AA1271" s="1148">
        <f t="shared" si="487"/>
        <v>42</v>
      </c>
      <c r="AB1271" s="1146">
        <v>42</v>
      </c>
      <c r="AC1271" s="925" t="s">
        <v>265</v>
      </c>
      <c r="AD1271" s="927">
        <v>44659</v>
      </c>
      <c r="AE1271" s="925" t="s">
        <v>265</v>
      </c>
      <c r="AF1271" s="927">
        <v>44659</v>
      </c>
      <c r="AG1271" s="1148">
        <f t="shared" si="488"/>
        <v>42</v>
      </c>
      <c r="AH1271" s="901">
        <v>42</v>
      </c>
      <c r="AI1271" s="925" t="s">
        <v>265</v>
      </c>
      <c r="AJ1271" s="991">
        <v>2</v>
      </c>
      <c r="AK1271" s="925" t="s">
        <v>265</v>
      </c>
      <c r="AL1271" s="927">
        <v>44660</v>
      </c>
      <c r="AM1271" s="925" t="s">
        <v>265</v>
      </c>
      <c r="AN1271" s="991">
        <v>2</v>
      </c>
      <c r="AO1271" s="925" t="s">
        <v>265</v>
      </c>
      <c r="AP1271" s="927">
        <v>44662</v>
      </c>
      <c r="AQ1271" s="218">
        <f t="shared" si="489"/>
        <v>42</v>
      </c>
      <c r="AR1271" s="1146">
        <v>42</v>
      </c>
      <c r="AS1271" s="1078"/>
      <c r="AT1271" s="1078"/>
      <c r="AU1271" s="1078"/>
      <c r="AV1271" s="1078"/>
      <c r="AW1271" s="1078"/>
      <c r="AX1271" s="1078"/>
      <c r="AY1271" s="1078"/>
      <c r="AZ1271" s="1078"/>
      <c r="BA1271" s="1148">
        <f t="shared" si="490"/>
        <v>0</v>
      </c>
      <c r="BB1271" s="901">
        <v>42</v>
      </c>
      <c r="BC1271" s="925" t="s">
        <v>265</v>
      </c>
      <c r="BD1271" s="991">
        <v>2</v>
      </c>
      <c r="BE1271" s="925" t="s">
        <v>265</v>
      </c>
      <c r="BF1271" s="927">
        <v>44662</v>
      </c>
      <c r="BG1271" s="218">
        <f t="shared" si="491"/>
        <v>42</v>
      </c>
      <c r="BH1271" s="1146">
        <v>42</v>
      </c>
      <c r="BI1271" s="927" t="s">
        <v>265</v>
      </c>
      <c r="BJ1271" s="927">
        <v>44663</v>
      </c>
      <c r="BK1271" s="1153"/>
      <c r="BL1271" s="1148">
        <f t="shared" si="492"/>
        <v>42</v>
      </c>
      <c r="BM1271" s="901">
        <v>42</v>
      </c>
      <c r="BN1271" s="927" t="s">
        <v>265</v>
      </c>
      <c r="BO1271" s="927">
        <v>44663</v>
      </c>
      <c r="BP1271" s="218">
        <f t="shared" si="493"/>
        <v>42</v>
      </c>
      <c r="BQ1271" s="1146">
        <v>42</v>
      </c>
      <c r="BR1271" s="927" t="s">
        <v>265</v>
      </c>
      <c r="BS1271" s="927">
        <v>44663</v>
      </c>
      <c r="BT1271" s="927" t="s">
        <v>265</v>
      </c>
      <c r="BU1271" s="927">
        <v>44663</v>
      </c>
      <c r="BV1271" s="218">
        <f t="shared" si="494"/>
        <v>42</v>
      </c>
      <c r="BW1271" s="1146">
        <v>42</v>
      </c>
      <c r="BX1271" s="927" t="s">
        <v>265</v>
      </c>
      <c r="BY1271" s="927">
        <v>44664</v>
      </c>
      <c r="BZ1271" s="1148">
        <f t="shared" si="495"/>
        <v>42</v>
      </c>
      <c r="CA1271" s="1150">
        <v>42</v>
      </c>
      <c r="CB1271" s="901"/>
      <c r="CC1271" s="991"/>
      <c r="CD1271" s="927"/>
      <c r="CE1271" s="927"/>
      <c r="CF1271" s="927"/>
      <c r="CG1271" s="927"/>
      <c r="CH1271" s="218">
        <f t="shared" si="496"/>
        <v>0</v>
      </c>
      <c r="CI1271" s="1146">
        <v>42</v>
      </c>
      <c r="CJ1271" s="927"/>
      <c r="CK1271" s="927"/>
      <c r="CL1271" s="218">
        <f t="shared" si="497"/>
        <v>0</v>
      </c>
      <c r="CM1271" s="1146">
        <v>42</v>
      </c>
      <c r="CN1271" s="901" t="s">
        <v>265</v>
      </c>
      <c r="CO1271" s="927">
        <v>44763</v>
      </c>
      <c r="CP1271" s="1148">
        <f t="shared" si="498"/>
        <v>42</v>
      </c>
      <c r="CQ1271" s="901">
        <v>42</v>
      </c>
      <c r="CR1271" s="901" t="s">
        <v>265</v>
      </c>
      <c r="CS1271" s="927">
        <v>44767</v>
      </c>
      <c r="CT1271" s="218">
        <f t="shared" si="499"/>
        <v>42</v>
      </c>
      <c r="CU1271" s="1156">
        <v>42</v>
      </c>
      <c r="CV1271" s="901"/>
      <c r="CW1271" s="927"/>
      <c r="CX1271" s="927"/>
      <c r="CY1271" s="927"/>
      <c r="CZ1271" s="927"/>
      <c r="DA1271" s="927"/>
      <c r="DB1271" s="927"/>
      <c r="DC1271" s="927"/>
      <c r="DD1271" s="1148">
        <f t="shared" si="500"/>
        <v>0</v>
      </c>
      <c r="DE1271" s="1146">
        <v>42</v>
      </c>
      <c r="DF1271" s="901"/>
      <c r="DG1271" s="17"/>
      <c r="DH1271" s="17"/>
      <c r="DI1271" s="17"/>
      <c r="DJ1271" s="17"/>
      <c r="DK1271" s="206"/>
      <c r="DL1271" s="17"/>
      <c r="DM1271" s="17"/>
      <c r="DN1271" s="236"/>
      <c r="DO1271" s="1152"/>
      <c r="DX1271" s="1931"/>
      <c r="DY1271" s="1932"/>
      <c r="DZ1271" s="1922"/>
      <c r="EA1271" s="1932"/>
      <c r="EB1271" s="1923"/>
      <c r="EC1271" s="1932"/>
      <c r="ED1271" s="1922"/>
      <c r="EE1271" s="1932"/>
      <c r="EF1271" s="1923"/>
      <c r="EG1271" s="1921"/>
      <c r="EH1271" s="1931"/>
      <c r="EI1271" s="1932"/>
      <c r="EJ1271" s="1922"/>
      <c r="EK1271" s="1932"/>
      <c r="EL1271" s="1923"/>
      <c r="EM1271" s="1932"/>
      <c r="EN1271" s="1922"/>
      <c r="EO1271" s="1932"/>
      <c r="EP1271" s="1923"/>
      <c r="EQ1271" s="1921"/>
    </row>
    <row r="1272" spans="1:147" s="3" customFormat="1" outlineLevel="1" x14ac:dyDescent="0.25">
      <c r="A1272" s="6" t="s">
        <v>107</v>
      </c>
      <c r="B1272" s="206" t="s">
        <v>162</v>
      </c>
      <c r="C1272" s="882" t="s">
        <v>2922</v>
      </c>
      <c r="D1272" s="206"/>
      <c r="E1272" s="1197"/>
      <c r="F1272" s="1197"/>
      <c r="G1272" s="1197">
        <v>2</v>
      </c>
      <c r="H1272" s="206"/>
      <c r="I1272" s="206"/>
      <c r="J1272" s="206"/>
      <c r="K1272" s="206"/>
      <c r="L1272" s="1883" t="s">
        <v>2949</v>
      </c>
      <c r="M1272" s="19">
        <v>1048692</v>
      </c>
      <c r="N1272" s="19">
        <v>1048752</v>
      </c>
      <c r="O1272" s="236">
        <f t="shared" si="485"/>
        <v>60</v>
      </c>
      <c r="P1272" s="1146">
        <f t="shared" si="502"/>
        <v>60</v>
      </c>
      <c r="Q1272" s="1274"/>
      <c r="R1272" s="1274"/>
      <c r="S1272" s="1274"/>
      <c r="T1272" s="1274"/>
      <c r="U1272" s="1147">
        <f t="shared" si="486"/>
        <v>0</v>
      </c>
      <c r="V1272" s="1146">
        <v>60</v>
      </c>
      <c r="W1272" s="925" t="s">
        <v>265</v>
      </c>
      <c r="X1272" s="925">
        <v>44636</v>
      </c>
      <c r="Y1272" s="925" t="s">
        <v>265</v>
      </c>
      <c r="Z1272" s="925">
        <v>44636</v>
      </c>
      <c r="AA1272" s="1148">
        <f t="shared" si="487"/>
        <v>60</v>
      </c>
      <c r="AB1272" s="1146">
        <v>60</v>
      </c>
      <c r="AC1272" s="925" t="s">
        <v>265</v>
      </c>
      <c r="AD1272" s="925">
        <v>44636</v>
      </c>
      <c r="AE1272" s="925" t="s">
        <v>265</v>
      </c>
      <c r="AF1272" s="925">
        <v>44636</v>
      </c>
      <c r="AG1272" s="1148">
        <f t="shared" si="488"/>
        <v>60</v>
      </c>
      <c r="AH1272" s="901">
        <v>60</v>
      </c>
      <c r="AI1272" s="925" t="s">
        <v>265</v>
      </c>
      <c r="AJ1272" s="991">
        <v>2</v>
      </c>
      <c r="AK1272" s="925" t="s">
        <v>265</v>
      </c>
      <c r="AL1272" s="927">
        <v>44649</v>
      </c>
      <c r="AM1272" s="925" t="s">
        <v>265</v>
      </c>
      <c r="AN1272" s="991">
        <v>2</v>
      </c>
      <c r="AO1272" s="925" t="s">
        <v>265</v>
      </c>
      <c r="AP1272" s="927">
        <v>44649</v>
      </c>
      <c r="AQ1272" s="218">
        <f t="shared" si="489"/>
        <v>60</v>
      </c>
      <c r="AR1272" s="1146">
        <v>60</v>
      </c>
      <c r="AS1272" s="1078"/>
      <c r="AT1272" s="1078"/>
      <c r="AU1272" s="1078"/>
      <c r="AV1272" s="1078"/>
      <c r="AW1272" s="1078"/>
      <c r="AX1272" s="1078"/>
      <c r="AY1272" s="1078"/>
      <c r="AZ1272" s="1078"/>
      <c r="BA1272" s="1148">
        <f t="shared" si="490"/>
        <v>0</v>
      </c>
      <c r="BB1272" s="901">
        <v>60</v>
      </c>
      <c r="BC1272" s="925" t="s">
        <v>265</v>
      </c>
      <c r="BD1272" s="991">
        <v>2</v>
      </c>
      <c r="BE1272" s="925" t="s">
        <v>265</v>
      </c>
      <c r="BF1272" s="927">
        <v>44649</v>
      </c>
      <c r="BG1272" s="218">
        <f t="shared" si="491"/>
        <v>60</v>
      </c>
      <c r="BH1272" s="1146">
        <v>60</v>
      </c>
      <c r="BI1272" s="1214"/>
      <c r="BJ1272" s="1214"/>
      <c r="BK1272" s="1219"/>
      <c r="BL1272" s="1148">
        <f t="shared" si="492"/>
        <v>0</v>
      </c>
      <c r="BM1272" s="901">
        <v>60</v>
      </c>
      <c r="BN1272" s="1214"/>
      <c r="BO1272" s="1214"/>
      <c r="BP1272" s="218">
        <f t="shared" si="493"/>
        <v>0</v>
      </c>
      <c r="BQ1272" s="1146">
        <v>60</v>
      </c>
      <c r="BR1272" s="927" t="s">
        <v>265</v>
      </c>
      <c r="BS1272" s="927">
        <v>44651</v>
      </c>
      <c r="BT1272" s="927" t="s">
        <v>265</v>
      </c>
      <c r="BU1272" s="927">
        <v>44651</v>
      </c>
      <c r="BV1272" s="218">
        <f t="shared" si="494"/>
        <v>60</v>
      </c>
      <c r="BW1272" s="1146">
        <v>60</v>
      </c>
      <c r="BX1272" s="1214"/>
      <c r="BY1272" s="1214"/>
      <c r="BZ1272" s="1148">
        <f t="shared" si="495"/>
        <v>0</v>
      </c>
      <c r="CA1272" s="1150">
        <v>60</v>
      </c>
      <c r="CB1272" s="901"/>
      <c r="CC1272" s="991"/>
      <c r="CD1272" s="927"/>
      <c r="CE1272" s="927"/>
      <c r="CF1272" s="927"/>
      <c r="CG1272" s="927"/>
      <c r="CH1272" s="218">
        <f t="shared" si="496"/>
        <v>0</v>
      </c>
      <c r="CI1272" s="1146">
        <v>60</v>
      </c>
      <c r="CJ1272" s="927"/>
      <c r="CK1272" s="927"/>
      <c r="CL1272" s="218">
        <f t="shared" si="497"/>
        <v>0</v>
      </c>
      <c r="CM1272" s="1146">
        <v>60</v>
      </c>
      <c r="CN1272" s="1409"/>
      <c r="CO1272" s="1214"/>
      <c r="CP1272" s="1148">
        <f t="shared" si="498"/>
        <v>0</v>
      </c>
      <c r="CQ1272" s="901">
        <v>60</v>
      </c>
      <c r="CR1272" s="1409"/>
      <c r="CS1272" s="1214"/>
      <c r="CT1272" s="218">
        <f t="shared" si="499"/>
        <v>0</v>
      </c>
      <c r="CU1272" s="1156">
        <v>60</v>
      </c>
      <c r="CV1272" s="901"/>
      <c r="CW1272" s="927"/>
      <c r="CX1272" s="927"/>
      <c r="CY1272" s="927"/>
      <c r="CZ1272" s="927"/>
      <c r="DA1272" s="927"/>
      <c r="DB1272" s="927"/>
      <c r="DC1272" s="927"/>
      <c r="DD1272" s="1148">
        <f t="shared" si="500"/>
        <v>0</v>
      </c>
      <c r="DE1272" s="1146">
        <v>60</v>
      </c>
      <c r="DF1272" s="1798" t="s">
        <v>2950</v>
      </c>
      <c r="DG1272" s="1354" t="s">
        <v>265</v>
      </c>
      <c r="DH1272" s="1214">
        <v>44651</v>
      </c>
      <c r="DI1272" s="1354" t="s">
        <v>265</v>
      </c>
      <c r="DJ1272" s="1214">
        <v>44651</v>
      </c>
      <c r="DK1272" s="1383">
        <v>60</v>
      </c>
      <c r="DL1272" s="1354">
        <f>IF(DK1272&gt;DE1272,DE1272*0.5,DK1272*0.5)</f>
        <v>30</v>
      </c>
      <c r="DM1272" s="1354" t="s">
        <v>265</v>
      </c>
      <c r="DN1272" s="1214">
        <v>44651</v>
      </c>
      <c r="DO1272" s="1152">
        <f>SUM(DR1272:DT1272)</f>
        <v>60</v>
      </c>
      <c r="DR1272" s="3">
        <f>IF(DH1272&gt;0,$DE1272*$DH$36,0)</f>
        <v>24</v>
      </c>
      <c r="DS1272" s="3">
        <f>DL1272</f>
        <v>30</v>
      </c>
      <c r="DT1272" s="3">
        <f>IF(DN1272&gt;0,$DE1272*$DN$36,0)</f>
        <v>6</v>
      </c>
      <c r="DX1272" s="1931"/>
      <c r="DY1272" s="1932"/>
      <c r="DZ1272" s="1922"/>
      <c r="EA1272" s="1932"/>
      <c r="EB1272" s="1923"/>
      <c r="EC1272" s="1932"/>
      <c r="ED1272" s="1922"/>
      <c r="EE1272" s="1932"/>
      <c r="EF1272" s="1923"/>
      <c r="EG1272" s="1921"/>
      <c r="EH1272" s="1931"/>
      <c r="EI1272" s="1932"/>
      <c r="EJ1272" s="1922"/>
      <c r="EK1272" s="1932"/>
      <c r="EL1272" s="1923"/>
      <c r="EM1272" s="1932"/>
      <c r="EN1272" s="1922"/>
      <c r="EO1272" s="1932"/>
      <c r="EP1272" s="1923"/>
      <c r="EQ1272" s="1921"/>
    </row>
    <row r="1273" spans="1:147" s="3" customFormat="1" outlineLevel="1" x14ac:dyDescent="0.25">
      <c r="A1273" s="6" t="s">
        <v>107</v>
      </c>
      <c r="B1273" s="206" t="s">
        <v>162</v>
      </c>
      <c r="C1273" s="882" t="s">
        <v>2922</v>
      </c>
      <c r="D1273" s="206"/>
      <c r="E1273" s="1197"/>
      <c r="F1273" s="1197"/>
      <c r="G1273" s="1197">
        <v>3</v>
      </c>
      <c r="H1273" s="206"/>
      <c r="I1273" s="206"/>
      <c r="J1273" s="206"/>
      <c r="K1273" s="206"/>
      <c r="L1273" s="1883"/>
      <c r="M1273" s="19">
        <v>1048752</v>
      </c>
      <c r="N1273" s="19">
        <v>1048763</v>
      </c>
      <c r="O1273" s="236">
        <f t="shared" si="485"/>
        <v>11</v>
      </c>
      <c r="P1273" s="1146">
        <f t="shared" si="502"/>
        <v>11</v>
      </c>
      <c r="Q1273" s="925" t="s">
        <v>265</v>
      </c>
      <c r="R1273" s="925">
        <v>44614</v>
      </c>
      <c r="S1273" s="925" t="s">
        <v>265</v>
      </c>
      <c r="T1273" s="925">
        <v>44615</v>
      </c>
      <c r="U1273" s="1147">
        <f t="shared" si="486"/>
        <v>11</v>
      </c>
      <c r="V1273" s="1146">
        <v>11</v>
      </c>
      <c r="W1273" s="925" t="s">
        <v>265</v>
      </c>
      <c r="X1273" s="925"/>
      <c r="Y1273" s="925" t="s">
        <v>265</v>
      </c>
      <c r="Z1273" s="925"/>
      <c r="AA1273" s="1148">
        <f t="shared" si="487"/>
        <v>0</v>
      </c>
      <c r="AB1273" s="1146">
        <v>11</v>
      </c>
      <c r="AC1273" s="925" t="s">
        <v>265</v>
      </c>
      <c r="AD1273" s="927"/>
      <c r="AE1273" s="925" t="s">
        <v>265</v>
      </c>
      <c r="AF1273" s="927"/>
      <c r="AG1273" s="1148">
        <f t="shared" si="488"/>
        <v>0</v>
      </c>
      <c r="AH1273" s="901">
        <v>11</v>
      </c>
      <c r="AI1273" s="925" t="s">
        <v>265</v>
      </c>
      <c r="AJ1273" s="991"/>
      <c r="AK1273" s="925" t="s">
        <v>265</v>
      </c>
      <c r="AL1273" s="927"/>
      <c r="AM1273" s="925" t="s">
        <v>265</v>
      </c>
      <c r="AN1273" s="991"/>
      <c r="AO1273" s="925" t="s">
        <v>265</v>
      </c>
      <c r="AP1273" s="927"/>
      <c r="AQ1273" s="218">
        <f t="shared" si="489"/>
        <v>0</v>
      </c>
      <c r="AR1273" s="1146">
        <v>11</v>
      </c>
      <c r="AS1273" s="1078"/>
      <c r="AT1273" s="1078"/>
      <c r="AU1273" s="1078"/>
      <c r="AV1273" s="1078"/>
      <c r="AW1273" s="1078"/>
      <c r="AX1273" s="1078"/>
      <c r="AY1273" s="1078"/>
      <c r="AZ1273" s="1078"/>
      <c r="BA1273" s="1148">
        <f t="shared" si="490"/>
        <v>0</v>
      </c>
      <c r="BB1273" s="901">
        <v>11</v>
      </c>
      <c r="BC1273" s="925" t="s">
        <v>265</v>
      </c>
      <c r="BD1273" s="991"/>
      <c r="BE1273" s="925" t="s">
        <v>265</v>
      </c>
      <c r="BF1273" s="927"/>
      <c r="BG1273" s="218">
        <f t="shared" si="491"/>
        <v>0</v>
      </c>
      <c r="BH1273" s="1146">
        <v>11</v>
      </c>
      <c r="BI1273" s="927" t="s">
        <v>265</v>
      </c>
      <c r="BJ1273" s="927"/>
      <c r="BK1273" s="1153"/>
      <c r="BL1273" s="1148">
        <f t="shared" si="492"/>
        <v>0</v>
      </c>
      <c r="BM1273" s="901">
        <v>11</v>
      </c>
      <c r="BN1273" s="927" t="s">
        <v>265</v>
      </c>
      <c r="BO1273" s="927"/>
      <c r="BP1273" s="218">
        <f t="shared" si="493"/>
        <v>0</v>
      </c>
      <c r="BQ1273" s="1146">
        <v>11</v>
      </c>
      <c r="BR1273" s="927" t="s">
        <v>265</v>
      </c>
      <c r="BS1273" s="927"/>
      <c r="BT1273" s="927" t="s">
        <v>265</v>
      </c>
      <c r="BU1273" s="927"/>
      <c r="BV1273" s="218">
        <f t="shared" si="494"/>
        <v>0</v>
      </c>
      <c r="BW1273" s="1146">
        <v>11</v>
      </c>
      <c r="BX1273" s="927" t="s">
        <v>265</v>
      </c>
      <c r="BY1273" s="927"/>
      <c r="BZ1273" s="1148">
        <f t="shared" si="495"/>
        <v>0</v>
      </c>
      <c r="CA1273" s="1150">
        <v>10</v>
      </c>
      <c r="CB1273" s="901"/>
      <c r="CC1273" s="991"/>
      <c r="CD1273" s="927"/>
      <c r="CE1273" s="927"/>
      <c r="CF1273" s="927"/>
      <c r="CG1273" s="927"/>
      <c r="CH1273" s="218">
        <f t="shared" si="496"/>
        <v>0</v>
      </c>
      <c r="CI1273" s="1146">
        <v>10</v>
      </c>
      <c r="CJ1273" s="927"/>
      <c r="CK1273" s="927"/>
      <c r="CL1273" s="218">
        <f t="shared" si="497"/>
        <v>0</v>
      </c>
      <c r="CM1273" s="1146">
        <v>11</v>
      </c>
      <c r="CN1273" s="901" t="s">
        <v>265</v>
      </c>
      <c r="CO1273" s="927"/>
      <c r="CP1273" s="1148">
        <f t="shared" si="498"/>
        <v>0</v>
      </c>
      <c r="CQ1273" s="901">
        <v>11</v>
      </c>
      <c r="CR1273" s="901" t="s">
        <v>265</v>
      </c>
      <c r="CS1273" s="927"/>
      <c r="CT1273" s="218">
        <f t="shared" si="499"/>
        <v>0</v>
      </c>
      <c r="CU1273" s="1156">
        <v>10</v>
      </c>
      <c r="CV1273" s="901"/>
      <c r="CW1273" s="927"/>
      <c r="CX1273" s="927"/>
      <c r="CY1273" s="927"/>
      <c r="CZ1273" s="927"/>
      <c r="DA1273" s="927"/>
      <c r="DB1273" s="927"/>
      <c r="DC1273" s="927"/>
      <c r="DD1273" s="1148">
        <f t="shared" si="500"/>
        <v>0</v>
      </c>
      <c r="DE1273" s="1146">
        <v>11</v>
      </c>
      <c r="DF1273" s="901"/>
      <c r="DG1273" s="17"/>
      <c r="DH1273" s="17"/>
      <c r="DI1273" s="17"/>
      <c r="DJ1273" s="17"/>
      <c r="DK1273" s="206"/>
      <c r="DL1273" s="17"/>
      <c r="DM1273" s="17"/>
      <c r="DN1273" s="236"/>
      <c r="DO1273" s="1152"/>
      <c r="DX1273" s="1931"/>
      <c r="DY1273" s="1932"/>
      <c r="DZ1273" s="1922"/>
      <c r="EA1273" s="1932"/>
      <c r="EB1273" s="1923"/>
      <c r="EC1273" s="1932"/>
      <c r="ED1273" s="1922"/>
      <c r="EE1273" s="1932"/>
      <c r="EF1273" s="1923"/>
      <c r="EG1273" s="1921"/>
      <c r="EH1273" s="1931"/>
      <c r="EI1273" s="1932"/>
      <c r="EJ1273" s="1922"/>
      <c r="EK1273" s="1932"/>
      <c r="EL1273" s="1923"/>
      <c r="EM1273" s="1932"/>
      <c r="EN1273" s="1922"/>
      <c r="EO1273" s="1932"/>
      <c r="EP1273" s="1923"/>
      <c r="EQ1273" s="1921"/>
    </row>
    <row r="1274" spans="1:147" s="3" customFormat="1" outlineLevel="1" x14ac:dyDescent="0.25">
      <c r="A1274" s="6" t="s">
        <v>107</v>
      </c>
      <c r="B1274" s="206" t="s">
        <v>162</v>
      </c>
      <c r="C1274" s="882" t="s">
        <v>2922</v>
      </c>
      <c r="D1274" s="206"/>
      <c r="E1274" s="1197"/>
      <c r="F1274" s="1197"/>
      <c r="G1274" s="1343">
        <v>2</v>
      </c>
      <c r="H1274" s="206"/>
      <c r="I1274" s="206"/>
      <c r="J1274" s="206"/>
      <c r="K1274" s="206"/>
      <c r="L1274" s="1883" t="s">
        <v>2951</v>
      </c>
      <c r="M1274" s="19">
        <v>1048763</v>
      </c>
      <c r="N1274" s="19">
        <v>1048887</v>
      </c>
      <c r="O1274" s="236">
        <f t="shared" si="485"/>
        <v>124</v>
      </c>
      <c r="P1274" s="1146">
        <f t="shared" si="502"/>
        <v>124</v>
      </c>
      <c r="Q1274" s="1274"/>
      <c r="R1274" s="1274"/>
      <c r="S1274" s="1274"/>
      <c r="T1274" s="1274"/>
      <c r="U1274" s="1147">
        <f t="shared" si="486"/>
        <v>0</v>
      </c>
      <c r="V1274" s="1146">
        <v>124</v>
      </c>
      <c r="W1274" s="925" t="s">
        <v>265</v>
      </c>
      <c r="X1274" s="925">
        <v>44859</v>
      </c>
      <c r="Y1274" s="925" t="s">
        <v>265</v>
      </c>
      <c r="Z1274" s="925">
        <v>44859</v>
      </c>
      <c r="AA1274" s="1148">
        <f t="shared" si="487"/>
        <v>124</v>
      </c>
      <c r="AB1274" s="1146">
        <v>124</v>
      </c>
      <c r="AC1274" s="925" t="s">
        <v>265</v>
      </c>
      <c r="AD1274" s="927">
        <v>44859</v>
      </c>
      <c r="AE1274" s="925" t="s">
        <v>265</v>
      </c>
      <c r="AF1274" s="927">
        <v>44859</v>
      </c>
      <c r="AG1274" s="1148">
        <f t="shared" si="488"/>
        <v>124</v>
      </c>
      <c r="AH1274" s="901">
        <v>124</v>
      </c>
      <c r="AI1274" s="925" t="s">
        <v>265</v>
      </c>
      <c r="AJ1274" s="1898"/>
      <c r="AK1274" s="925" t="s">
        <v>265</v>
      </c>
      <c r="AL1274" s="1154"/>
      <c r="AM1274" s="925" t="s">
        <v>265</v>
      </c>
      <c r="AN1274" s="1898"/>
      <c r="AO1274" s="925" t="s">
        <v>265</v>
      </c>
      <c r="AP1274" s="1154"/>
      <c r="AQ1274" s="218">
        <f t="shared" si="489"/>
        <v>0</v>
      </c>
      <c r="AR1274" s="1146">
        <v>124</v>
      </c>
      <c r="AS1274" s="1078"/>
      <c r="AT1274" s="1078"/>
      <c r="AU1274" s="1078"/>
      <c r="AV1274" s="1078"/>
      <c r="AW1274" s="1078"/>
      <c r="AX1274" s="1078"/>
      <c r="AY1274" s="1078"/>
      <c r="AZ1274" s="1078"/>
      <c r="BA1274" s="1148">
        <f t="shared" si="490"/>
        <v>0</v>
      </c>
      <c r="BB1274" s="901">
        <v>124</v>
      </c>
      <c r="BC1274" s="925" t="s">
        <v>265</v>
      </c>
      <c r="BD1274" s="1898"/>
      <c r="BE1274" s="925" t="s">
        <v>265</v>
      </c>
      <c r="BF1274" s="1154"/>
      <c r="BG1274" s="218">
        <f t="shared" si="491"/>
        <v>0</v>
      </c>
      <c r="BH1274" s="1146">
        <v>124</v>
      </c>
      <c r="BI1274" s="1214"/>
      <c r="BJ1274" s="1214"/>
      <c r="BK1274" s="1219"/>
      <c r="BL1274" s="1148">
        <f t="shared" si="492"/>
        <v>0</v>
      </c>
      <c r="BM1274" s="901">
        <v>124</v>
      </c>
      <c r="BN1274" s="1214"/>
      <c r="BO1274" s="1214"/>
      <c r="BP1274" s="218">
        <f t="shared" si="493"/>
        <v>0</v>
      </c>
      <c r="BQ1274" s="1146">
        <v>124</v>
      </c>
      <c r="BR1274" s="927" t="s">
        <v>265</v>
      </c>
      <c r="BS1274" s="1154"/>
      <c r="BT1274" s="927" t="s">
        <v>265</v>
      </c>
      <c r="BU1274" s="1154"/>
      <c r="BV1274" s="218">
        <f t="shared" si="494"/>
        <v>0</v>
      </c>
      <c r="BW1274" s="1146">
        <v>124</v>
      </c>
      <c r="BX1274" s="1214"/>
      <c r="BY1274" s="1214"/>
      <c r="BZ1274" s="1148">
        <f t="shared" si="495"/>
        <v>0</v>
      </c>
      <c r="CA1274" s="1150">
        <v>125</v>
      </c>
      <c r="CB1274" s="901"/>
      <c r="CC1274" s="991"/>
      <c r="CD1274" s="927"/>
      <c r="CE1274" s="927"/>
      <c r="CF1274" s="927"/>
      <c r="CG1274" s="927"/>
      <c r="CH1274" s="218">
        <f t="shared" si="496"/>
        <v>0</v>
      </c>
      <c r="CI1274" s="1146">
        <v>125</v>
      </c>
      <c r="CJ1274" s="927"/>
      <c r="CK1274" s="927"/>
      <c r="CL1274" s="218">
        <f t="shared" si="497"/>
        <v>0</v>
      </c>
      <c r="CM1274" s="1146">
        <v>124</v>
      </c>
      <c r="CN1274" s="1409"/>
      <c r="CO1274" s="1214"/>
      <c r="CP1274" s="1148">
        <f t="shared" si="498"/>
        <v>0</v>
      </c>
      <c r="CQ1274" s="901">
        <v>124</v>
      </c>
      <c r="CR1274" s="1409"/>
      <c r="CS1274" s="1214"/>
      <c r="CT1274" s="218">
        <f t="shared" si="499"/>
        <v>0</v>
      </c>
      <c r="CU1274" s="1156">
        <v>125</v>
      </c>
      <c r="CV1274" s="901"/>
      <c r="CW1274" s="927"/>
      <c r="CX1274" s="927"/>
      <c r="CY1274" s="927"/>
      <c r="CZ1274" s="927"/>
      <c r="DA1274" s="927"/>
      <c r="DB1274" s="927"/>
      <c r="DC1274" s="927"/>
      <c r="DD1274" s="1148">
        <f t="shared" si="500"/>
        <v>0</v>
      </c>
      <c r="DE1274" s="1146">
        <v>124</v>
      </c>
      <c r="DF1274" s="1798" t="s">
        <v>2952</v>
      </c>
      <c r="DG1274" s="1354" t="s">
        <v>265</v>
      </c>
      <c r="DH1274" s="1986">
        <v>44872</v>
      </c>
      <c r="DI1274" s="1354" t="s">
        <v>265</v>
      </c>
      <c r="DJ1274" s="1986">
        <v>44870</v>
      </c>
      <c r="DK1274" s="1987">
        <v>124</v>
      </c>
      <c r="DL1274" s="1836">
        <f>IF(DK1274&gt;DE1274,DE1274*0.5,DK1274*0.5)</f>
        <v>62</v>
      </c>
      <c r="DM1274" s="1354" t="s">
        <v>265</v>
      </c>
      <c r="DN1274" s="1354"/>
      <c r="DO1274" s="1152">
        <f>SUM(DR1274:DT1274)</f>
        <v>111.6</v>
      </c>
      <c r="DR1274" s="3">
        <f>IF(DH1274&gt;0,$DE1274*$DH$36,0)</f>
        <v>49.6</v>
      </c>
      <c r="DS1274" s="3">
        <f>DL1274</f>
        <v>62</v>
      </c>
      <c r="DT1274" s="3">
        <f>IF(DN1274&gt;0,$DE1274*$DN$36,0)</f>
        <v>0</v>
      </c>
      <c r="DX1274" s="1931"/>
      <c r="DY1274" s="1932"/>
      <c r="DZ1274" s="1922"/>
      <c r="EA1274" s="1932"/>
      <c r="EB1274" s="1923"/>
      <c r="EC1274" s="1932"/>
      <c r="ED1274" s="1922"/>
      <c r="EE1274" s="1932"/>
      <c r="EF1274" s="1923"/>
      <c r="EG1274" s="1921"/>
      <c r="EH1274" s="1931"/>
      <c r="EI1274" s="1932"/>
      <c r="EJ1274" s="1922"/>
      <c r="EK1274" s="1932"/>
      <c r="EL1274" s="1923"/>
      <c r="EM1274" s="1932"/>
      <c r="EN1274" s="1922"/>
      <c r="EO1274" s="1932"/>
      <c r="EP1274" s="1923"/>
      <c r="EQ1274" s="1921"/>
    </row>
    <row r="1275" spans="1:147" s="1167" customFormat="1" x14ac:dyDescent="0.25">
      <c r="A1275" s="1157" t="s">
        <v>110</v>
      </c>
      <c r="B1275" s="1158" t="s">
        <v>162</v>
      </c>
      <c r="C1275" s="882" t="s">
        <v>2922</v>
      </c>
      <c r="D1275" s="1158"/>
      <c r="E1275" s="1309" t="s">
        <v>2953</v>
      </c>
      <c r="F1275" s="1309">
        <v>2</v>
      </c>
      <c r="G1275" s="1343">
        <v>2</v>
      </c>
      <c r="H1275" s="1158"/>
      <c r="I1275" s="1158"/>
      <c r="J1275" s="1158"/>
      <c r="K1275" s="882" t="s">
        <v>2954</v>
      </c>
      <c r="L1275" s="1892"/>
      <c r="M1275" s="883">
        <v>1048887</v>
      </c>
      <c r="N1275" s="883">
        <v>1048900</v>
      </c>
      <c r="O1275" s="1159">
        <f t="shared" si="485"/>
        <v>13</v>
      </c>
      <c r="P1275" s="1146">
        <f t="shared" si="502"/>
        <v>13</v>
      </c>
      <c r="Q1275" s="925" t="s">
        <v>265</v>
      </c>
      <c r="R1275" s="925">
        <v>44653</v>
      </c>
      <c r="S1275" s="925" t="s">
        <v>265</v>
      </c>
      <c r="T1275" s="925">
        <v>44653</v>
      </c>
      <c r="U1275" s="1147">
        <f t="shared" si="486"/>
        <v>13</v>
      </c>
      <c r="V1275" s="1160">
        <v>13</v>
      </c>
      <c r="W1275" s="925" t="s">
        <v>265</v>
      </c>
      <c r="X1275" s="927">
        <v>44859</v>
      </c>
      <c r="Y1275" s="925" t="s">
        <v>265</v>
      </c>
      <c r="Z1275" s="927">
        <v>44859</v>
      </c>
      <c r="AA1275" s="1148">
        <f t="shared" si="487"/>
        <v>13</v>
      </c>
      <c r="AB1275" s="1160">
        <v>13</v>
      </c>
      <c r="AC1275" s="925" t="s">
        <v>265</v>
      </c>
      <c r="AD1275" s="927">
        <v>44859</v>
      </c>
      <c r="AE1275" s="925" t="s">
        <v>265</v>
      </c>
      <c r="AF1275" s="927">
        <v>44859</v>
      </c>
      <c r="AG1275" s="1148">
        <f t="shared" si="488"/>
        <v>13</v>
      </c>
      <c r="AH1275" s="1162">
        <v>13</v>
      </c>
      <c r="AI1275" s="925" t="s">
        <v>265</v>
      </c>
      <c r="AJ1275" s="1898"/>
      <c r="AK1275" s="925" t="s">
        <v>265</v>
      </c>
      <c r="AL1275" s="1154"/>
      <c r="AM1275" s="925" t="s">
        <v>265</v>
      </c>
      <c r="AN1275" s="1898"/>
      <c r="AO1275" s="925" t="s">
        <v>265</v>
      </c>
      <c r="AP1275" s="1154"/>
      <c r="AQ1275" s="218">
        <f t="shared" si="489"/>
        <v>0</v>
      </c>
      <c r="AR1275" s="1160">
        <v>13</v>
      </c>
      <c r="AS1275" s="1078"/>
      <c r="AT1275" s="1078"/>
      <c r="AU1275" s="1078"/>
      <c r="AV1275" s="1078"/>
      <c r="AW1275" s="1078"/>
      <c r="AX1275" s="1078"/>
      <c r="AY1275" s="1078"/>
      <c r="AZ1275" s="1078"/>
      <c r="BA1275" s="1148">
        <f t="shared" si="490"/>
        <v>0</v>
      </c>
      <c r="BB1275" s="1162">
        <v>13</v>
      </c>
      <c r="BC1275" s="925" t="s">
        <v>265</v>
      </c>
      <c r="BD1275" s="1898"/>
      <c r="BE1275" s="925" t="s">
        <v>265</v>
      </c>
      <c r="BF1275" s="1154"/>
      <c r="BG1275" s="218">
        <f t="shared" si="491"/>
        <v>0</v>
      </c>
      <c r="BH1275" s="1160">
        <v>13</v>
      </c>
      <c r="BI1275" s="927" t="s">
        <v>265</v>
      </c>
      <c r="BJ1275" s="1154"/>
      <c r="BK1275" s="1153"/>
      <c r="BL1275" s="1148">
        <f t="shared" si="492"/>
        <v>0</v>
      </c>
      <c r="BM1275" s="1162">
        <v>13</v>
      </c>
      <c r="BN1275" s="927" t="s">
        <v>265</v>
      </c>
      <c r="BO1275" s="1154"/>
      <c r="BP1275" s="218">
        <f t="shared" si="493"/>
        <v>0</v>
      </c>
      <c r="BQ1275" s="1160">
        <v>13</v>
      </c>
      <c r="BR1275" s="927" t="s">
        <v>265</v>
      </c>
      <c r="BS1275" s="1154"/>
      <c r="BT1275" s="927" t="s">
        <v>265</v>
      </c>
      <c r="BU1275" s="1154"/>
      <c r="BV1275" s="218">
        <f t="shared" si="494"/>
        <v>0</v>
      </c>
      <c r="BW1275" s="1160">
        <v>13</v>
      </c>
      <c r="BX1275" s="927" t="s">
        <v>265</v>
      </c>
      <c r="BY1275" s="1154"/>
      <c r="BZ1275" s="1148">
        <f t="shared" si="495"/>
        <v>0</v>
      </c>
      <c r="CA1275" s="1163">
        <v>13</v>
      </c>
      <c r="CB1275" s="1162"/>
      <c r="CC1275" s="991"/>
      <c r="CD1275" s="927"/>
      <c r="CE1275" s="927"/>
      <c r="CF1275" s="927"/>
      <c r="CG1275" s="927"/>
      <c r="CH1275" s="218">
        <f t="shared" si="496"/>
        <v>0</v>
      </c>
      <c r="CI1275" s="1160">
        <v>13</v>
      </c>
      <c r="CJ1275" s="927"/>
      <c r="CK1275" s="927"/>
      <c r="CL1275" s="218">
        <f t="shared" si="497"/>
        <v>0</v>
      </c>
      <c r="CM1275" s="1160">
        <v>13</v>
      </c>
      <c r="CN1275" s="901" t="s">
        <v>265</v>
      </c>
      <c r="CO1275" s="1154"/>
      <c r="CP1275" s="1148">
        <f t="shared" si="498"/>
        <v>0</v>
      </c>
      <c r="CQ1275" s="1162">
        <v>13</v>
      </c>
      <c r="CR1275" s="901" t="s">
        <v>265</v>
      </c>
      <c r="CS1275" s="1154"/>
      <c r="CT1275" s="218">
        <f t="shared" si="499"/>
        <v>0</v>
      </c>
      <c r="CU1275" s="1164">
        <v>13</v>
      </c>
      <c r="CV1275" s="1162"/>
      <c r="CW1275" s="927"/>
      <c r="CX1275" s="927"/>
      <c r="CY1275" s="927"/>
      <c r="CZ1275" s="927"/>
      <c r="DA1275" s="927"/>
      <c r="DB1275" s="927"/>
      <c r="DC1275" s="927"/>
      <c r="DD1275" s="1148">
        <f t="shared" si="500"/>
        <v>0</v>
      </c>
      <c r="DE1275" s="1160">
        <v>13</v>
      </c>
      <c r="DF1275" s="1162"/>
      <c r="DG1275" s="206"/>
      <c r="DH1275" s="206"/>
      <c r="DI1275" s="206"/>
      <c r="DJ1275" s="1973"/>
      <c r="DK1275" s="916"/>
      <c r="DL1275" s="916"/>
      <c r="DM1275" s="206"/>
      <c r="DN1275" s="206"/>
      <c r="DO1275" s="1166"/>
      <c r="DX1275" s="1924"/>
      <c r="DY1275" s="1932"/>
      <c r="DZ1275" s="1922"/>
      <c r="EA1275" s="1932"/>
      <c r="EB1275" s="1923"/>
      <c r="EC1275" s="1932"/>
      <c r="ED1275" s="1922"/>
      <c r="EE1275" s="1932"/>
      <c r="EF1275" s="1923"/>
      <c r="EG1275" s="1921"/>
      <c r="EH1275" s="1924"/>
      <c r="EI1275" s="1932"/>
      <c r="EJ1275" s="1922"/>
      <c r="EK1275" s="1932"/>
      <c r="EL1275" s="1923"/>
      <c r="EM1275" s="1932"/>
      <c r="EN1275" s="1922"/>
      <c r="EO1275" s="1932"/>
      <c r="EP1275" s="1923"/>
      <c r="EQ1275" s="1921"/>
    </row>
    <row r="1276" spans="1:147" outlineLevel="1" x14ac:dyDescent="0.25">
      <c r="A1276" s="6" t="s">
        <v>110</v>
      </c>
      <c r="B1276" s="206" t="s">
        <v>162</v>
      </c>
      <c r="C1276" s="206" t="s">
        <v>199</v>
      </c>
      <c r="D1276" s="206"/>
      <c r="E1276" s="1197" t="s">
        <v>2955</v>
      </c>
      <c r="F1276" s="1197">
        <v>2</v>
      </c>
      <c r="G1276" s="1343">
        <v>2</v>
      </c>
      <c r="H1276" s="206"/>
      <c r="I1276" s="206"/>
      <c r="J1276" s="206"/>
      <c r="K1276" s="212" t="s">
        <v>2954</v>
      </c>
      <c r="L1276" s="1884"/>
      <c r="M1276" s="19">
        <f t="shared" ref="M1276:M1307" si="504">N1275</f>
        <v>1048900</v>
      </c>
      <c r="N1276" s="19">
        <f t="shared" ref="N1276:N1307" si="505">N1275+50</f>
        <v>1048950</v>
      </c>
      <c r="O1276" s="236">
        <f t="shared" si="485"/>
        <v>50</v>
      </c>
      <c r="P1276" s="592">
        <f t="shared" si="502"/>
        <v>50</v>
      </c>
      <c r="Q1276" s="407" t="s">
        <v>265</v>
      </c>
      <c r="R1276" s="407">
        <v>44653</v>
      </c>
      <c r="S1276" s="407" t="s">
        <v>265</v>
      </c>
      <c r="T1276" s="407">
        <v>44653</v>
      </c>
      <c r="U1276" s="590">
        <f t="shared" si="486"/>
        <v>50</v>
      </c>
      <c r="V1276" s="592">
        <v>50</v>
      </c>
      <c r="W1276" s="407" t="s">
        <v>265</v>
      </c>
      <c r="X1276" s="407"/>
      <c r="Y1276" s="407" t="s">
        <v>265</v>
      </c>
      <c r="Z1276" s="407"/>
      <c r="AA1276" s="598">
        <f t="shared" si="487"/>
        <v>0</v>
      </c>
      <c r="AB1276" s="592">
        <v>50</v>
      </c>
      <c r="AC1276" s="407" t="s">
        <v>265</v>
      </c>
      <c r="AD1276" s="401"/>
      <c r="AE1276" s="407" t="s">
        <v>265</v>
      </c>
      <c r="AF1276" s="401"/>
      <c r="AG1276" s="598">
        <f t="shared" si="488"/>
        <v>0</v>
      </c>
      <c r="AH1276" s="577">
        <v>50</v>
      </c>
      <c r="AI1276" s="407" t="s">
        <v>265</v>
      </c>
      <c r="AJ1276" s="848"/>
      <c r="AK1276" s="407" t="s">
        <v>265</v>
      </c>
      <c r="AL1276" s="401"/>
      <c r="AM1276" s="407" t="s">
        <v>265</v>
      </c>
      <c r="AN1276" s="848"/>
      <c r="AO1276" s="407" t="s">
        <v>265</v>
      </c>
      <c r="AP1276" s="401"/>
      <c r="AQ1276" s="88">
        <f t="shared" si="489"/>
        <v>0</v>
      </c>
      <c r="AR1276" s="592">
        <v>50</v>
      </c>
      <c r="AS1276" s="1023"/>
      <c r="AT1276" s="1023"/>
      <c r="AU1276" s="1023"/>
      <c r="AV1276" s="1023"/>
      <c r="AW1276" s="1023"/>
      <c r="AX1276" s="1023"/>
      <c r="AY1276" s="1023"/>
      <c r="AZ1276" s="1023"/>
      <c r="BA1276" s="598">
        <f t="shared" si="490"/>
        <v>0</v>
      </c>
      <c r="BB1276" s="577">
        <v>50</v>
      </c>
      <c r="BC1276" s="407" t="s">
        <v>265</v>
      </c>
      <c r="BD1276" s="991"/>
      <c r="BE1276" s="407" t="s">
        <v>265</v>
      </c>
      <c r="BF1276" s="401"/>
      <c r="BG1276" s="88">
        <f t="shared" si="491"/>
        <v>0</v>
      </c>
      <c r="BH1276" s="592">
        <v>50</v>
      </c>
      <c r="BI1276" s="401" t="s">
        <v>265</v>
      </c>
      <c r="BJ1276" s="401"/>
      <c r="BK1276" s="946"/>
      <c r="BL1276" s="598">
        <f t="shared" si="492"/>
        <v>0</v>
      </c>
      <c r="BM1276" s="577">
        <v>50</v>
      </c>
      <c r="BN1276" s="401" t="s">
        <v>265</v>
      </c>
      <c r="BO1276" s="401"/>
      <c r="BP1276" s="88">
        <f t="shared" si="493"/>
        <v>0</v>
      </c>
      <c r="BQ1276" s="592">
        <v>50</v>
      </c>
      <c r="BR1276" s="401" t="s">
        <v>265</v>
      </c>
      <c r="BS1276" s="401"/>
      <c r="BT1276" s="401" t="s">
        <v>265</v>
      </c>
      <c r="BU1276" s="401"/>
      <c r="BV1276" s="88">
        <f t="shared" si="494"/>
        <v>0</v>
      </c>
      <c r="BW1276" s="592">
        <v>50</v>
      </c>
      <c r="BX1276" s="401" t="s">
        <v>265</v>
      </c>
      <c r="BY1276" s="401"/>
      <c r="BZ1276" s="598">
        <f t="shared" si="495"/>
        <v>0</v>
      </c>
      <c r="CA1276" s="604">
        <v>50</v>
      </c>
      <c r="CB1276" s="577"/>
      <c r="CC1276" s="848"/>
      <c r="CD1276" s="401"/>
      <c r="CE1276" s="401"/>
      <c r="CF1276" s="401"/>
      <c r="CG1276" s="401"/>
      <c r="CH1276" s="88">
        <f t="shared" si="496"/>
        <v>0</v>
      </c>
      <c r="CI1276" s="592">
        <v>50</v>
      </c>
      <c r="CJ1276" s="401"/>
      <c r="CK1276" s="401"/>
      <c r="CL1276" s="88">
        <f t="shared" si="497"/>
        <v>0</v>
      </c>
      <c r="CM1276" s="592">
        <v>50</v>
      </c>
      <c r="CN1276" s="577" t="s">
        <v>265</v>
      </c>
      <c r="CO1276" s="401"/>
      <c r="CP1276" s="598">
        <f t="shared" si="498"/>
        <v>0</v>
      </c>
      <c r="CQ1276" s="577">
        <v>50</v>
      </c>
      <c r="CR1276" s="577" t="s">
        <v>265</v>
      </c>
      <c r="CS1276" s="401"/>
      <c r="CT1276" s="88">
        <f t="shared" si="499"/>
        <v>0</v>
      </c>
      <c r="CU1276" s="621">
        <v>50</v>
      </c>
      <c r="CV1276" s="577"/>
      <c r="CW1276" s="401"/>
      <c r="CX1276" s="401"/>
      <c r="CY1276" s="401"/>
      <c r="CZ1276" s="401"/>
      <c r="DA1276" s="401"/>
      <c r="DB1276" s="401"/>
      <c r="DC1276" s="401"/>
      <c r="DD1276" s="598">
        <f t="shared" si="500"/>
        <v>0</v>
      </c>
      <c r="DE1276" s="592">
        <v>50</v>
      </c>
      <c r="DF1276" s="577"/>
      <c r="DG1276" s="408"/>
      <c r="DH1276" s="408"/>
      <c r="DI1276" s="408"/>
      <c r="DJ1276" s="1973">
        <v>44874</v>
      </c>
      <c r="DK1276" s="916">
        <v>98</v>
      </c>
      <c r="DL1276" s="916">
        <v>49</v>
      </c>
      <c r="DM1276" s="408"/>
      <c r="DN1276" s="406"/>
      <c r="DO1276" s="600"/>
      <c r="DX1276" s="1929"/>
      <c r="DY1276" s="1930"/>
      <c r="DZ1276" s="1919"/>
      <c r="EA1276" s="1930"/>
      <c r="EB1276" s="1918"/>
      <c r="EC1276" s="1930"/>
      <c r="ED1276" s="1919"/>
      <c r="EE1276" s="1930"/>
      <c r="EF1276" s="1918"/>
      <c r="EG1276" s="1917"/>
      <c r="EH1276" s="1929"/>
      <c r="EI1276" s="1930"/>
      <c r="EJ1276" s="1919"/>
      <c r="EK1276" s="1930"/>
      <c r="EL1276" s="1918"/>
      <c r="EM1276" s="1930"/>
      <c r="EN1276" s="1919"/>
      <c r="EO1276" s="1930"/>
      <c r="EP1276" s="1918"/>
      <c r="EQ1276" s="1917"/>
    </row>
    <row r="1277" spans="1:147" outlineLevel="1" x14ac:dyDescent="0.25">
      <c r="A1277" s="6" t="s">
        <v>110</v>
      </c>
      <c r="B1277" s="206" t="s">
        <v>162</v>
      </c>
      <c r="C1277" s="206" t="s">
        <v>199</v>
      </c>
      <c r="D1277" s="206"/>
      <c r="E1277" s="1197" t="s">
        <v>2956</v>
      </c>
      <c r="F1277" s="1197">
        <v>1</v>
      </c>
      <c r="G1277" s="1343"/>
      <c r="H1277" s="206"/>
      <c r="I1277" s="206"/>
      <c r="J1277" s="206"/>
      <c r="K1277" s="212" t="s">
        <v>2954</v>
      </c>
      <c r="L1277" s="1884"/>
      <c r="M1277" s="19">
        <f t="shared" si="504"/>
        <v>1048950</v>
      </c>
      <c r="N1277" s="19">
        <f t="shared" si="505"/>
        <v>1049000</v>
      </c>
      <c r="O1277" s="236">
        <f t="shared" si="485"/>
        <v>50</v>
      </c>
      <c r="P1277" s="592">
        <f t="shared" si="502"/>
        <v>50</v>
      </c>
      <c r="Q1277" s="407" t="s">
        <v>265</v>
      </c>
      <c r="R1277" s="407"/>
      <c r="S1277" s="407" t="s">
        <v>265</v>
      </c>
      <c r="T1277" s="407"/>
      <c r="U1277" s="590">
        <f t="shared" si="486"/>
        <v>0</v>
      </c>
      <c r="V1277" s="592">
        <v>50</v>
      </c>
      <c r="W1277" s="407" t="s">
        <v>265</v>
      </c>
      <c r="X1277" s="407"/>
      <c r="Y1277" s="407" t="s">
        <v>265</v>
      </c>
      <c r="Z1277" s="407"/>
      <c r="AA1277" s="598">
        <f t="shared" si="487"/>
        <v>0</v>
      </c>
      <c r="AB1277" s="592">
        <v>50</v>
      </c>
      <c r="AC1277" s="407" t="s">
        <v>265</v>
      </c>
      <c r="AD1277" s="401"/>
      <c r="AE1277" s="407" t="s">
        <v>265</v>
      </c>
      <c r="AF1277" s="401"/>
      <c r="AG1277" s="598">
        <f t="shared" si="488"/>
        <v>0</v>
      </c>
      <c r="AH1277" s="577">
        <v>50</v>
      </c>
      <c r="AI1277" s="407" t="s">
        <v>265</v>
      </c>
      <c r="AJ1277" s="848"/>
      <c r="AK1277" s="407" t="s">
        <v>265</v>
      </c>
      <c r="AL1277" s="401"/>
      <c r="AM1277" s="407" t="s">
        <v>265</v>
      </c>
      <c r="AN1277" s="848"/>
      <c r="AO1277" s="407" t="s">
        <v>265</v>
      </c>
      <c r="AP1277" s="401"/>
      <c r="AQ1277" s="88">
        <f t="shared" si="489"/>
        <v>0</v>
      </c>
      <c r="AR1277" s="592">
        <v>50</v>
      </c>
      <c r="AS1277" s="1023"/>
      <c r="AT1277" s="1023"/>
      <c r="AU1277" s="1023"/>
      <c r="AV1277" s="1023"/>
      <c r="AW1277" s="1023"/>
      <c r="AX1277" s="1023"/>
      <c r="AY1277" s="1023"/>
      <c r="AZ1277" s="1023"/>
      <c r="BA1277" s="598">
        <f t="shared" si="490"/>
        <v>0</v>
      </c>
      <c r="BB1277" s="577">
        <v>50</v>
      </c>
      <c r="BC1277" s="407" t="s">
        <v>265</v>
      </c>
      <c r="BD1277" s="991"/>
      <c r="BE1277" s="407" t="s">
        <v>265</v>
      </c>
      <c r="BF1277" s="401"/>
      <c r="BG1277" s="88">
        <f t="shared" si="491"/>
        <v>0</v>
      </c>
      <c r="BH1277" s="592">
        <v>50</v>
      </c>
      <c r="BI1277" s="401" t="s">
        <v>265</v>
      </c>
      <c r="BJ1277" s="401"/>
      <c r="BK1277" s="946"/>
      <c r="BL1277" s="598">
        <f t="shared" si="492"/>
        <v>0</v>
      </c>
      <c r="BM1277" s="577">
        <v>50</v>
      </c>
      <c r="BN1277" s="401" t="s">
        <v>265</v>
      </c>
      <c r="BO1277" s="401"/>
      <c r="BP1277" s="88">
        <f t="shared" si="493"/>
        <v>0</v>
      </c>
      <c r="BQ1277" s="592">
        <v>50</v>
      </c>
      <c r="BR1277" s="401" t="s">
        <v>265</v>
      </c>
      <c r="BS1277" s="401"/>
      <c r="BT1277" s="401" t="s">
        <v>265</v>
      </c>
      <c r="BU1277" s="401"/>
      <c r="BV1277" s="88">
        <f t="shared" si="494"/>
        <v>0</v>
      </c>
      <c r="BW1277" s="592">
        <v>50</v>
      </c>
      <c r="BX1277" s="401" t="s">
        <v>265</v>
      </c>
      <c r="BY1277" s="401"/>
      <c r="BZ1277" s="598">
        <f t="shared" si="495"/>
        <v>0</v>
      </c>
      <c r="CA1277" s="604">
        <v>50</v>
      </c>
      <c r="CB1277" s="577"/>
      <c r="CC1277" s="848"/>
      <c r="CD1277" s="401"/>
      <c r="CE1277" s="401"/>
      <c r="CF1277" s="401"/>
      <c r="CG1277" s="401"/>
      <c r="CH1277" s="88">
        <f t="shared" si="496"/>
        <v>0</v>
      </c>
      <c r="CI1277" s="592">
        <v>50</v>
      </c>
      <c r="CJ1277" s="401"/>
      <c r="CK1277" s="401"/>
      <c r="CL1277" s="88">
        <f t="shared" si="497"/>
        <v>0</v>
      </c>
      <c r="CM1277" s="592">
        <v>50</v>
      </c>
      <c r="CN1277" s="577" t="s">
        <v>265</v>
      </c>
      <c r="CO1277" s="401"/>
      <c r="CP1277" s="598">
        <f t="shared" si="498"/>
        <v>0</v>
      </c>
      <c r="CQ1277" s="577">
        <v>50</v>
      </c>
      <c r="CR1277" s="577" t="s">
        <v>265</v>
      </c>
      <c r="CS1277" s="401"/>
      <c r="CT1277" s="88">
        <f t="shared" si="499"/>
        <v>0</v>
      </c>
      <c r="CU1277" s="621">
        <v>50</v>
      </c>
      <c r="CV1277" s="577"/>
      <c r="CW1277" s="401"/>
      <c r="CX1277" s="401"/>
      <c r="CY1277" s="401"/>
      <c r="CZ1277" s="401"/>
      <c r="DA1277" s="401"/>
      <c r="DB1277" s="401"/>
      <c r="DC1277" s="401"/>
      <c r="DD1277" s="598">
        <f t="shared" si="500"/>
        <v>0</v>
      </c>
      <c r="DE1277" s="592">
        <v>50</v>
      </c>
      <c r="DF1277" s="577"/>
      <c r="DG1277" s="408"/>
      <c r="DH1277" s="408"/>
      <c r="DI1277" s="408"/>
      <c r="DJ1277" s="1973">
        <v>44860</v>
      </c>
      <c r="DK1277" s="916">
        <v>86</v>
      </c>
      <c r="DL1277" s="916">
        <v>43</v>
      </c>
      <c r="DM1277" s="408"/>
      <c r="DN1277" s="406"/>
      <c r="DO1277" s="600"/>
      <c r="DX1277" s="1929"/>
      <c r="DY1277" s="1930"/>
      <c r="DZ1277" s="1919"/>
      <c r="EA1277" s="1930"/>
      <c r="EB1277" s="1918"/>
      <c r="EC1277" s="1930"/>
      <c r="ED1277" s="1919"/>
      <c r="EE1277" s="1930"/>
      <c r="EF1277" s="1918"/>
      <c r="EG1277" s="1917"/>
      <c r="EH1277" s="1929"/>
      <c r="EI1277" s="1930"/>
      <c r="EJ1277" s="1919"/>
      <c r="EK1277" s="1930"/>
      <c r="EL1277" s="1918"/>
      <c r="EM1277" s="1930"/>
      <c r="EN1277" s="1919"/>
      <c r="EO1277" s="1930"/>
      <c r="EP1277" s="1918"/>
      <c r="EQ1277" s="1917"/>
    </row>
    <row r="1278" spans="1:147" outlineLevel="1" x14ac:dyDescent="0.25">
      <c r="A1278" s="6" t="s">
        <v>110</v>
      </c>
      <c r="B1278" s="206" t="s">
        <v>162</v>
      </c>
      <c r="C1278" s="206" t="s">
        <v>199</v>
      </c>
      <c r="D1278" s="206"/>
      <c r="E1278" s="1197"/>
      <c r="F1278" s="1197"/>
      <c r="G1278" s="1197">
        <v>1</v>
      </c>
      <c r="H1278" s="206" t="s">
        <v>2780</v>
      </c>
      <c r="I1278" s="206"/>
      <c r="J1278" s="206"/>
      <c r="K1278" s="212" t="s">
        <v>2957</v>
      </c>
      <c r="L1278" s="1884"/>
      <c r="M1278" s="19">
        <f t="shared" si="504"/>
        <v>1049000</v>
      </c>
      <c r="N1278" s="19">
        <f t="shared" si="505"/>
        <v>1049050</v>
      </c>
      <c r="O1278" s="236">
        <f t="shared" si="485"/>
        <v>50</v>
      </c>
      <c r="P1278" s="592">
        <f t="shared" si="502"/>
        <v>50</v>
      </c>
      <c r="Q1278" s="407" t="s">
        <v>265</v>
      </c>
      <c r="R1278" s="407"/>
      <c r="S1278" s="407" t="s">
        <v>265</v>
      </c>
      <c r="T1278" s="407"/>
      <c r="U1278" s="590">
        <f t="shared" si="486"/>
        <v>0</v>
      </c>
      <c r="V1278" s="592">
        <v>50</v>
      </c>
      <c r="W1278" s="407" t="s">
        <v>265</v>
      </c>
      <c r="X1278" s="407"/>
      <c r="Y1278" s="407" t="s">
        <v>265</v>
      </c>
      <c r="Z1278" s="407"/>
      <c r="AA1278" s="598">
        <f t="shared" si="487"/>
        <v>0</v>
      </c>
      <c r="AB1278" s="592">
        <v>50</v>
      </c>
      <c r="AC1278" s="407" t="s">
        <v>265</v>
      </c>
      <c r="AD1278" s="401"/>
      <c r="AE1278" s="407" t="s">
        <v>265</v>
      </c>
      <c r="AF1278" s="401"/>
      <c r="AG1278" s="598">
        <f t="shared" si="488"/>
        <v>0</v>
      </c>
      <c r="AH1278" s="577">
        <v>50</v>
      </c>
      <c r="AI1278" s="407" t="s">
        <v>265</v>
      </c>
      <c r="AJ1278" s="848"/>
      <c r="AK1278" s="407" t="s">
        <v>265</v>
      </c>
      <c r="AL1278" s="401"/>
      <c r="AM1278" s="407" t="s">
        <v>265</v>
      </c>
      <c r="AN1278" s="848"/>
      <c r="AO1278" s="407" t="s">
        <v>265</v>
      </c>
      <c r="AP1278" s="401"/>
      <c r="AQ1278" s="88">
        <f t="shared" si="489"/>
        <v>0</v>
      </c>
      <c r="AR1278" s="592">
        <v>50</v>
      </c>
      <c r="AS1278" s="1023"/>
      <c r="AT1278" s="1023"/>
      <c r="AU1278" s="1023"/>
      <c r="AV1278" s="1023"/>
      <c r="AW1278" s="1023"/>
      <c r="AX1278" s="1023"/>
      <c r="AY1278" s="1023"/>
      <c r="AZ1278" s="1023"/>
      <c r="BA1278" s="598">
        <f t="shared" si="490"/>
        <v>0</v>
      </c>
      <c r="BB1278" s="577">
        <v>50</v>
      </c>
      <c r="BC1278" s="407" t="s">
        <v>265</v>
      </c>
      <c r="BD1278" s="991"/>
      <c r="BE1278" s="407" t="s">
        <v>265</v>
      </c>
      <c r="BF1278" s="401"/>
      <c r="BG1278" s="88">
        <f t="shared" si="491"/>
        <v>0</v>
      </c>
      <c r="BH1278" s="592">
        <v>50</v>
      </c>
      <c r="BI1278" s="401" t="s">
        <v>265</v>
      </c>
      <c r="BJ1278" s="401"/>
      <c r="BK1278" s="946"/>
      <c r="BL1278" s="598">
        <f t="shared" si="492"/>
        <v>0</v>
      </c>
      <c r="BM1278" s="577">
        <v>50</v>
      </c>
      <c r="BN1278" s="401" t="s">
        <v>265</v>
      </c>
      <c r="BO1278" s="401"/>
      <c r="BP1278" s="88">
        <f t="shared" si="493"/>
        <v>0</v>
      </c>
      <c r="BQ1278" s="592">
        <v>50</v>
      </c>
      <c r="BR1278" s="401" t="s">
        <v>265</v>
      </c>
      <c r="BS1278" s="401"/>
      <c r="BT1278" s="401" t="s">
        <v>265</v>
      </c>
      <c r="BU1278" s="401"/>
      <c r="BV1278" s="88">
        <f t="shared" si="494"/>
        <v>0</v>
      </c>
      <c r="BW1278" s="592">
        <v>50</v>
      </c>
      <c r="BX1278" s="401" t="s">
        <v>265</v>
      </c>
      <c r="BY1278" s="401"/>
      <c r="BZ1278" s="598">
        <f t="shared" si="495"/>
        <v>0</v>
      </c>
      <c r="CA1278" s="604">
        <v>50</v>
      </c>
      <c r="CB1278" s="577"/>
      <c r="CC1278" s="848"/>
      <c r="CD1278" s="401"/>
      <c r="CE1278" s="401"/>
      <c r="CF1278" s="401"/>
      <c r="CG1278" s="401"/>
      <c r="CH1278" s="88">
        <f t="shared" si="496"/>
        <v>0</v>
      </c>
      <c r="CI1278" s="592">
        <v>50</v>
      </c>
      <c r="CJ1278" s="401"/>
      <c r="CK1278" s="401"/>
      <c r="CL1278" s="88">
        <f t="shared" si="497"/>
        <v>0</v>
      </c>
      <c r="CM1278" s="592">
        <v>50</v>
      </c>
      <c r="CN1278" s="577" t="s">
        <v>265</v>
      </c>
      <c r="CO1278" s="401"/>
      <c r="CP1278" s="598">
        <f t="shared" si="498"/>
        <v>0</v>
      </c>
      <c r="CQ1278" s="577">
        <v>50</v>
      </c>
      <c r="CR1278" s="577" t="s">
        <v>265</v>
      </c>
      <c r="CS1278" s="401"/>
      <c r="CT1278" s="88">
        <f t="shared" si="499"/>
        <v>0</v>
      </c>
      <c r="CU1278" s="621">
        <v>50</v>
      </c>
      <c r="CV1278" s="577"/>
      <c r="CW1278" s="401"/>
      <c r="CX1278" s="401"/>
      <c r="CY1278" s="401"/>
      <c r="CZ1278" s="401"/>
      <c r="DA1278" s="401"/>
      <c r="DB1278" s="401"/>
      <c r="DC1278" s="401"/>
      <c r="DD1278" s="598">
        <f t="shared" si="500"/>
        <v>0</v>
      </c>
      <c r="DE1278" s="592">
        <v>50</v>
      </c>
      <c r="DF1278" s="577"/>
      <c r="DG1278" s="408"/>
      <c r="DH1278" s="408"/>
      <c r="DI1278" s="408"/>
      <c r="DJ1278" s="1973">
        <v>44854</v>
      </c>
      <c r="DK1278" s="916">
        <v>75</v>
      </c>
      <c r="DL1278" s="916">
        <v>37.5</v>
      </c>
      <c r="DM1278" s="408"/>
      <c r="DN1278" s="406"/>
      <c r="DO1278" s="600"/>
      <c r="DX1278" s="1929"/>
      <c r="DY1278" s="1930"/>
      <c r="DZ1278" s="1919"/>
      <c r="EA1278" s="1930"/>
      <c r="EB1278" s="1918"/>
      <c r="EC1278" s="1930"/>
      <c r="ED1278" s="1919"/>
      <c r="EE1278" s="1930"/>
      <c r="EF1278" s="1918"/>
      <c r="EG1278" s="1917"/>
      <c r="EH1278" s="1929"/>
      <c r="EI1278" s="1930"/>
      <c r="EJ1278" s="1919"/>
      <c r="EK1278" s="1930"/>
      <c r="EL1278" s="1918"/>
      <c r="EM1278" s="1930"/>
      <c r="EN1278" s="1919"/>
      <c r="EO1278" s="1930"/>
      <c r="EP1278" s="1918"/>
      <c r="EQ1278" s="1917"/>
    </row>
    <row r="1279" spans="1:147" outlineLevel="1" x14ac:dyDescent="0.25">
      <c r="A1279" s="6" t="s">
        <v>110</v>
      </c>
      <c r="B1279" s="206" t="s">
        <v>162</v>
      </c>
      <c r="C1279" s="206" t="s">
        <v>199</v>
      </c>
      <c r="D1279" s="206"/>
      <c r="E1279" s="1197" t="s">
        <v>2958</v>
      </c>
      <c r="F1279" s="1197">
        <v>2</v>
      </c>
      <c r="G1279" s="1197"/>
      <c r="H1279" s="206" t="s">
        <v>2780</v>
      </c>
      <c r="I1279" s="206"/>
      <c r="J1279" s="206"/>
      <c r="K1279" s="212" t="s">
        <v>2957</v>
      </c>
      <c r="L1279" s="1884"/>
      <c r="M1279" s="19">
        <f t="shared" si="504"/>
        <v>1049050</v>
      </c>
      <c r="N1279" s="19">
        <f t="shared" si="505"/>
        <v>1049100</v>
      </c>
      <c r="O1279" s="236">
        <f t="shared" si="485"/>
        <v>50</v>
      </c>
      <c r="P1279" s="592">
        <f t="shared" si="502"/>
        <v>50</v>
      </c>
      <c r="Q1279" s="407" t="s">
        <v>265</v>
      </c>
      <c r="R1279" s="407"/>
      <c r="S1279" s="407" t="s">
        <v>265</v>
      </c>
      <c r="T1279" s="407"/>
      <c r="U1279" s="590">
        <f t="shared" si="486"/>
        <v>0</v>
      </c>
      <c r="V1279" s="592">
        <v>50</v>
      </c>
      <c r="W1279" s="407" t="s">
        <v>265</v>
      </c>
      <c r="X1279" s="407"/>
      <c r="Y1279" s="407" t="s">
        <v>265</v>
      </c>
      <c r="Z1279" s="407"/>
      <c r="AA1279" s="598">
        <f t="shared" si="487"/>
        <v>0</v>
      </c>
      <c r="AB1279" s="592">
        <v>50</v>
      </c>
      <c r="AC1279" s="407" t="s">
        <v>265</v>
      </c>
      <c r="AD1279" s="401"/>
      <c r="AE1279" s="407" t="s">
        <v>265</v>
      </c>
      <c r="AF1279" s="401"/>
      <c r="AG1279" s="598">
        <f t="shared" si="488"/>
        <v>0</v>
      </c>
      <c r="AH1279" s="577">
        <v>50</v>
      </c>
      <c r="AI1279" s="407" t="s">
        <v>265</v>
      </c>
      <c r="AJ1279" s="848"/>
      <c r="AK1279" s="407" t="s">
        <v>265</v>
      </c>
      <c r="AL1279" s="401"/>
      <c r="AM1279" s="407" t="s">
        <v>265</v>
      </c>
      <c r="AN1279" s="848"/>
      <c r="AO1279" s="407" t="s">
        <v>265</v>
      </c>
      <c r="AP1279" s="401"/>
      <c r="AQ1279" s="88">
        <f t="shared" si="489"/>
        <v>0</v>
      </c>
      <c r="AR1279" s="592">
        <v>50</v>
      </c>
      <c r="AS1279" s="1023"/>
      <c r="AT1279" s="1023"/>
      <c r="AU1279" s="1023"/>
      <c r="AV1279" s="1023"/>
      <c r="AW1279" s="1023"/>
      <c r="AX1279" s="1023"/>
      <c r="AY1279" s="1023"/>
      <c r="AZ1279" s="1023"/>
      <c r="BA1279" s="598">
        <f t="shared" si="490"/>
        <v>0</v>
      </c>
      <c r="BB1279" s="577">
        <v>50</v>
      </c>
      <c r="BC1279" s="407" t="s">
        <v>265</v>
      </c>
      <c r="BD1279" s="991"/>
      <c r="BE1279" s="407" t="s">
        <v>265</v>
      </c>
      <c r="BF1279" s="401"/>
      <c r="BG1279" s="88">
        <f t="shared" si="491"/>
        <v>0</v>
      </c>
      <c r="BH1279" s="592">
        <v>50</v>
      </c>
      <c r="BI1279" s="401" t="s">
        <v>265</v>
      </c>
      <c r="BJ1279" s="401"/>
      <c r="BK1279" s="946"/>
      <c r="BL1279" s="598">
        <f t="shared" si="492"/>
        <v>0</v>
      </c>
      <c r="BM1279" s="577">
        <v>50</v>
      </c>
      <c r="BN1279" s="401" t="s">
        <v>265</v>
      </c>
      <c r="BO1279" s="401"/>
      <c r="BP1279" s="88">
        <f t="shared" si="493"/>
        <v>0</v>
      </c>
      <c r="BQ1279" s="592">
        <v>50</v>
      </c>
      <c r="BR1279" s="401" t="s">
        <v>265</v>
      </c>
      <c r="BS1279" s="401"/>
      <c r="BT1279" s="401" t="s">
        <v>265</v>
      </c>
      <c r="BU1279" s="401"/>
      <c r="BV1279" s="88">
        <f t="shared" si="494"/>
        <v>0</v>
      </c>
      <c r="BW1279" s="592">
        <v>50</v>
      </c>
      <c r="BX1279" s="401" t="s">
        <v>265</v>
      </c>
      <c r="BY1279" s="401"/>
      <c r="BZ1279" s="598">
        <f t="shared" si="495"/>
        <v>0</v>
      </c>
      <c r="CA1279" s="604">
        <v>50</v>
      </c>
      <c r="CB1279" s="577"/>
      <c r="CC1279" s="848"/>
      <c r="CD1279" s="401"/>
      <c r="CE1279" s="401"/>
      <c r="CF1279" s="401"/>
      <c r="CG1279" s="401"/>
      <c r="CH1279" s="88">
        <f t="shared" si="496"/>
        <v>0</v>
      </c>
      <c r="CI1279" s="592">
        <v>50</v>
      </c>
      <c r="CJ1279" s="401"/>
      <c r="CK1279" s="401"/>
      <c r="CL1279" s="88">
        <f t="shared" si="497"/>
        <v>0</v>
      </c>
      <c r="CM1279" s="592">
        <v>50</v>
      </c>
      <c r="CN1279" s="577" t="s">
        <v>265</v>
      </c>
      <c r="CO1279" s="401"/>
      <c r="CP1279" s="598">
        <f t="shared" si="498"/>
        <v>0</v>
      </c>
      <c r="CQ1279" s="577">
        <v>50</v>
      </c>
      <c r="CR1279" s="577" t="s">
        <v>265</v>
      </c>
      <c r="CS1279" s="401"/>
      <c r="CT1279" s="88">
        <f t="shared" si="499"/>
        <v>0</v>
      </c>
      <c r="CU1279" s="621">
        <v>50</v>
      </c>
      <c r="CV1279" s="577"/>
      <c r="CW1279" s="401"/>
      <c r="CX1279" s="401"/>
      <c r="CY1279" s="401"/>
      <c r="CZ1279" s="401"/>
      <c r="DA1279" s="401"/>
      <c r="DB1279" s="401"/>
      <c r="DC1279" s="401"/>
      <c r="DD1279" s="598">
        <f t="shared" si="500"/>
        <v>0</v>
      </c>
      <c r="DE1279" s="592">
        <v>50</v>
      </c>
      <c r="DF1279" s="577"/>
      <c r="DG1279" s="408"/>
      <c r="DH1279" s="408"/>
      <c r="DI1279" s="408"/>
      <c r="DJ1279" s="1646">
        <v>44849</v>
      </c>
      <c r="DK1279" s="916">
        <v>49</v>
      </c>
      <c r="DL1279" s="916">
        <v>24.5</v>
      </c>
      <c r="DM1279" s="408"/>
      <c r="DN1279" s="406"/>
      <c r="DO1279" s="600"/>
      <c r="DX1279" s="1929"/>
      <c r="DY1279" s="1930"/>
      <c r="DZ1279" s="1919"/>
      <c r="EA1279" s="1930"/>
      <c r="EB1279" s="1918"/>
      <c r="EC1279" s="1930"/>
      <c r="ED1279" s="1919"/>
      <c r="EE1279" s="1930"/>
      <c r="EF1279" s="1918"/>
      <c r="EG1279" s="1917"/>
      <c r="EH1279" s="1929"/>
      <c r="EI1279" s="1930"/>
      <c r="EJ1279" s="1919"/>
      <c r="EK1279" s="1930"/>
      <c r="EL1279" s="1918"/>
      <c r="EM1279" s="1930"/>
      <c r="EN1279" s="1919"/>
      <c r="EO1279" s="1930"/>
      <c r="EP1279" s="1918"/>
      <c r="EQ1279" s="1917"/>
    </row>
    <row r="1280" spans="1:147" outlineLevel="1" x14ac:dyDescent="0.25">
      <c r="A1280" s="6" t="s">
        <v>110</v>
      </c>
      <c r="B1280" s="206" t="s">
        <v>162</v>
      </c>
      <c r="C1280" s="206" t="s">
        <v>199</v>
      </c>
      <c r="D1280" s="206" t="s">
        <v>2959</v>
      </c>
      <c r="E1280" s="1197"/>
      <c r="F1280" s="1197"/>
      <c r="G1280" s="1197">
        <v>3</v>
      </c>
      <c r="H1280" s="206" t="s">
        <v>2780</v>
      </c>
      <c r="I1280" s="206"/>
      <c r="J1280" s="206"/>
      <c r="K1280" s="212" t="s">
        <v>2957</v>
      </c>
      <c r="L1280" s="1884"/>
      <c r="M1280" s="19">
        <f t="shared" si="504"/>
        <v>1049100</v>
      </c>
      <c r="N1280" s="19">
        <f t="shared" si="505"/>
        <v>1049150</v>
      </c>
      <c r="O1280" s="236">
        <f t="shared" si="485"/>
        <v>50</v>
      </c>
      <c r="P1280" s="592">
        <f t="shared" si="502"/>
        <v>50</v>
      </c>
      <c r="Q1280" s="407" t="s">
        <v>265</v>
      </c>
      <c r="R1280" s="407"/>
      <c r="S1280" s="407" t="s">
        <v>265</v>
      </c>
      <c r="T1280" s="407"/>
      <c r="U1280" s="590">
        <f t="shared" si="486"/>
        <v>0</v>
      </c>
      <c r="V1280" s="592">
        <v>50</v>
      </c>
      <c r="W1280" s="407" t="s">
        <v>265</v>
      </c>
      <c r="X1280" s="407"/>
      <c r="Y1280" s="407" t="s">
        <v>265</v>
      </c>
      <c r="Z1280" s="407"/>
      <c r="AA1280" s="598">
        <f t="shared" si="487"/>
        <v>0</v>
      </c>
      <c r="AB1280" s="592">
        <v>50</v>
      </c>
      <c r="AC1280" s="407" t="s">
        <v>265</v>
      </c>
      <c r="AD1280" s="401"/>
      <c r="AE1280" s="407" t="s">
        <v>265</v>
      </c>
      <c r="AF1280" s="401"/>
      <c r="AG1280" s="598">
        <f t="shared" si="488"/>
        <v>0</v>
      </c>
      <c r="AH1280" s="577">
        <v>50</v>
      </c>
      <c r="AI1280" s="407" t="s">
        <v>265</v>
      </c>
      <c r="AJ1280" s="848"/>
      <c r="AK1280" s="407" t="s">
        <v>265</v>
      </c>
      <c r="AL1280" s="401"/>
      <c r="AM1280" s="407" t="s">
        <v>265</v>
      </c>
      <c r="AN1280" s="848"/>
      <c r="AO1280" s="407" t="s">
        <v>265</v>
      </c>
      <c r="AP1280" s="401"/>
      <c r="AQ1280" s="88">
        <f t="shared" si="489"/>
        <v>0</v>
      </c>
      <c r="AR1280" s="592">
        <v>50</v>
      </c>
      <c r="AS1280" s="1023"/>
      <c r="AT1280" s="1023"/>
      <c r="AU1280" s="1023"/>
      <c r="AV1280" s="1023"/>
      <c r="AW1280" s="1023"/>
      <c r="AX1280" s="1023"/>
      <c r="AY1280" s="1023"/>
      <c r="AZ1280" s="1023"/>
      <c r="BA1280" s="598">
        <f t="shared" si="490"/>
        <v>0</v>
      </c>
      <c r="BB1280" s="577">
        <v>50</v>
      </c>
      <c r="BC1280" s="407" t="s">
        <v>265</v>
      </c>
      <c r="BD1280" s="991"/>
      <c r="BE1280" s="407" t="s">
        <v>265</v>
      </c>
      <c r="BF1280" s="401"/>
      <c r="BG1280" s="88">
        <f t="shared" si="491"/>
        <v>0</v>
      </c>
      <c r="BH1280" s="592">
        <v>50</v>
      </c>
      <c r="BI1280" s="401" t="s">
        <v>265</v>
      </c>
      <c r="BJ1280" s="401"/>
      <c r="BK1280" s="946"/>
      <c r="BL1280" s="598">
        <f t="shared" si="492"/>
        <v>0</v>
      </c>
      <c r="BM1280" s="577">
        <v>50</v>
      </c>
      <c r="BN1280" s="401" t="s">
        <v>265</v>
      </c>
      <c r="BO1280" s="401"/>
      <c r="BP1280" s="88">
        <f t="shared" si="493"/>
        <v>0</v>
      </c>
      <c r="BQ1280" s="592">
        <v>50</v>
      </c>
      <c r="BR1280" s="401" t="s">
        <v>265</v>
      </c>
      <c r="BS1280" s="401"/>
      <c r="BT1280" s="401" t="s">
        <v>265</v>
      </c>
      <c r="BU1280" s="401"/>
      <c r="BV1280" s="88">
        <f t="shared" si="494"/>
        <v>0</v>
      </c>
      <c r="BW1280" s="592">
        <v>50</v>
      </c>
      <c r="BX1280" s="401" t="s">
        <v>265</v>
      </c>
      <c r="BY1280" s="401"/>
      <c r="BZ1280" s="598">
        <f t="shared" si="495"/>
        <v>0</v>
      </c>
      <c r="CA1280" s="604">
        <v>50</v>
      </c>
      <c r="CB1280" s="577"/>
      <c r="CC1280" s="848"/>
      <c r="CD1280" s="401"/>
      <c r="CE1280" s="401"/>
      <c r="CF1280" s="401"/>
      <c r="CG1280" s="401"/>
      <c r="CH1280" s="88">
        <f t="shared" si="496"/>
        <v>0</v>
      </c>
      <c r="CI1280" s="592">
        <v>50</v>
      </c>
      <c r="CJ1280" s="401" t="s">
        <v>265</v>
      </c>
      <c r="CK1280" s="401"/>
      <c r="CL1280" s="88">
        <f t="shared" si="497"/>
        <v>0</v>
      </c>
      <c r="CM1280" s="592">
        <v>50</v>
      </c>
      <c r="CN1280" s="577" t="s">
        <v>265</v>
      </c>
      <c r="CO1280" s="401"/>
      <c r="CP1280" s="598">
        <f t="shared" si="498"/>
        <v>0</v>
      </c>
      <c r="CQ1280" s="577">
        <v>50</v>
      </c>
      <c r="CR1280" s="577" t="s">
        <v>265</v>
      </c>
      <c r="CS1280" s="401"/>
      <c r="CT1280" s="88">
        <f t="shared" si="499"/>
        <v>0</v>
      </c>
      <c r="CU1280" s="621">
        <v>50</v>
      </c>
      <c r="CV1280" s="577"/>
      <c r="CW1280" s="401"/>
      <c r="CX1280" s="401"/>
      <c r="CY1280" s="401"/>
      <c r="CZ1280" s="401"/>
      <c r="DA1280" s="401"/>
      <c r="DB1280" s="401"/>
      <c r="DC1280" s="401"/>
      <c r="DD1280" s="598">
        <f t="shared" si="500"/>
        <v>0</v>
      </c>
      <c r="DE1280" s="592">
        <v>50</v>
      </c>
      <c r="DF1280" s="577"/>
      <c r="DG1280" s="408"/>
      <c r="DH1280" s="408"/>
      <c r="DI1280" s="408"/>
      <c r="DJ1280" s="1845">
        <v>44847</v>
      </c>
      <c r="DK1280" s="206">
        <v>41</v>
      </c>
      <c r="DL1280" s="206">
        <v>20.5</v>
      </c>
      <c r="DM1280" s="408"/>
      <c r="DN1280" s="406"/>
      <c r="DO1280" s="600"/>
      <c r="DX1280" s="1929"/>
      <c r="DY1280" s="1930"/>
      <c r="DZ1280" s="1919"/>
      <c r="EA1280" s="1930"/>
      <c r="EB1280" s="1918"/>
      <c r="EC1280" s="1930"/>
      <c r="ED1280" s="1919"/>
      <c r="EE1280" s="1930"/>
      <c r="EF1280" s="1918"/>
      <c r="EG1280" s="1917"/>
      <c r="EH1280" s="1929"/>
      <c r="EI1280" s="1930"/>
      <c r="EJ1280" s="1919"/>
      <c r="EK1280" s="1930"/>
      <c r="EL1280" s="1918"/>
      <c r="EM1280" s="1930"/>
      <c r="EN1280" s="1919"/>
      <c r="EO1280" s="1930"/>
      <c r="EP1280" s="1918"/>
      <c r="EQ1280" s="1917"/>
    </row>
    <row r="1281" spans="1:147" outlineLevel="1" x14ac:dyDescent="0.25">
      <c r="A1281" s="6" t="s">
        <v>110</v>
      </c>
      <c r="B1281" s="206" t="s">
        <v>162</v>
      </c>
      <c r="C1281" s="206" t="s">
        <v>199</v>
      </c>
      <c r="D1281" s="206"/>
      <c r="E1281" s="1197"/>
      <c r="F1281" s="1197"/>
      <c r="G1281" s="1197">
        <v>1</v>
      </c>
      <c r="H1281" s="206" t="s">
        <v>2780</v>
      </c>
      <c r="I1281" s="206"/>
      <c r="J1281" s="206" t="s">
        <v>2775</v>
      </c>
      <c r="K1281" s="212" t="s">
        <v>2960</v>
      </c>
      <c r="L1281" s="1884"/>
      <c r="M1281" s="19">
        <f t="shared" si="504"/>
        <v>1049150</v>
      </c>
      <c r="N1281" s="19">
        <f t="shared" si="505"/>
        <v>1049200</v>
      </c>
      <c r="O1281" s="236">
        <f t="shared" si="485"/>
        <v>50</v>
      </c>
      <c r="P1281" s="592">
        <f t="shared" si="502"/>
        <v>50</v>
      </c>
      <c r="Q1281" s="407" t="s">
        <v>265</v>
      </c>
      <c r="R1281" s="407"/>
      <c r="S1281" s="407" t="s">
        <v>265</v>
      </c>
      <c r="T1281" s="407"/>
      <c r="U1281" s="590">
        <f t="shared" si="486"/>
        <v>0</v>
      </c>
      <c r="V1281" s="592">
        <v>50</v>
      </c>
      <c r="W1281" s="407" t="s">
        <v>265</v>
      </c>
      <c r="X1281" s="407"/>
      <c r="Y1281" s="407" t="s">
        <v>265</v>
      </c>
      <c r="Z1281" s="407"/>
      <c r="AA1281" s="598">
        <f t="shared" si="487"/>
        <v>0</v>
      </c>
      <c r="AB1281" s="592">
        <v>50</v>
      </c>
      <c r="AC1281" s="407" t="s">
        <v>265</v>
      </c>
      <c r="AD1281" s="401"/>
      <c r="AE1281" s="407" t="s">
        <v>265</v>
      </c>
      <c r="AF1281" s="401"/>
      <c r="AG1281" s="598">
        <f t="shared" si="488"/>
        <v>0</v>
      </c>
      <c r="AH1281" s="577">
        <v>50</v>
      </c>
      <c r="AI1281" s="407" t="s">
        <v>265</v>
      </c>
      <c r="AJ1281" s="848"/>
      <c r="AK1281" s="407" t="s">
        <v>265</v>
      </c>
      <c r="AL1281" s="401"/>
      <c r="AM1281" s="407" t="s">
        <v>265</v>
      </c>
      <c r="AN1281" s="848"/>
      <c r="AO1281" s="407" t="s">
        <v>265</v>
      </c>
      <c r="AP1281" s="401"/>
      <c r="AQ1281" s="88">
        <f t="shared" si="489"/>
        <v>0</v>
      </c>
      <c r="AR1281" s="592">
        <v>50</v>
      </c>
      <c r="AS1281" s="1023"/>
      <c r="AT1281" s="1023"/>
      <c r="AU1281" s="1023"/>
      <c r="AV1281" s="1023"/>
      <c r="AW1281" s="1023"/>
      <c r="AX1281" s="1023"/>
      <c r="AY1281" s="1023"/>
      <c r="AZ1281" s="1023"/>
      <c r="BA1281" s="598">
        <f t="shared" si="490"/>
        <v>0</v>
      </c>
      <c r="BB1281" s="577">
        <v>50</v>
      </c>
      <c r="BC1281" s="407" t="s">
        <v>265</v>
      </c>
      <c r="BD1281" s="991"/>
      <c r="BE1281" s="407" t="s">
        <v>265</v>
      </c>
      <c r="BF1281" s="401"/>
      <c r="BG1281" s="88">
        <f t="shared" si="491"/>
        <v>0</v>
      </c>
      <c r="BH1281" s="592">
        <v>50</v>
      </c>
      <c r="BI1281" s="401" t="s">
        <v>265</v>
      </c>
      <c r="BJ1281" s="401"/>
      <c r="BK1281" s="946"/>
      <c r="BL1281" s="598">
        <f t="shared" si="492"/>
        <v>0</v>
      </c>
      <c r="BM1281" s="577">
        <v>50</v>
      </c>
      <c r="BN1281" s="401" t="s">
        <v>265</v>
      </c>
      <c r="BO1281" s="401"/>
      <c r="BP1281" s="88">
        <f t="shared" si="493"/>
        <v>0</v>
      </c>
      <c r="BQ1281" s="592">
        <v>50</v>
      </c>
      <c r="BR1281" s="401" t="s">
        <v>265</v>
      </c>
      <c r="BS1281" s="401"/>
      <c r="BT1281" s="401" t="s">
        <v>265</v>
      </c>
      <c r="BU1281" s="401"/>
      <c r="BV1281" s="88">
        <f t="shared" si="494"/>
        <v>0</v>
      </c>
      <c r="BW1281" s="592">
        <v>50</v>
      </c>
      <c r="BX1281" s="401" t="s">
        <v>265</v>
      </c>
      <c r="BY1281" s="401"/>
      <c r="BZ1281" s="598">
        <f t="shared" si="495"/>
        <v>0</v>
      </c>
      <c r="CA1281" s="604">
        <v>50</v>
      </c>
      <c r="CB1281" s="577"/>
      <c r="CC1281" s="848"/>
      <c r="CD1281" s="401"/>
      <c r="CE1281" s="401"/>
      <c r="CF1281" s="401"/>
      <c r="CG1281" s="401"/>
      <c r="CH1281" s="88">
        <f t="shared" si="496"/>
        <v>0</v>
      </c>
      <c r="CI1281" s="592">
        <v>50</v>
      </c>
      <c r="CJ1281" s="401"/>
      <c r="CK1281" s="401"/>
      <c r="CL1281" s="88">
        <f t="shared" si="497"/>
        <v>0</v>
      </c>
      <c r="CM1281" s="592">
        <v>50</v>
      </c>
      <c r="CN1281" s="577" t="s">
        <v>265</v>
      </c>
      <c r="CO1281" s="401"/>
      <c r="CP1281" s="598">
        <f t="shared" si="498"/>
        <v>0</v>
      </c>
      <c r="CQ1281" s="577">
        <v>50</v>
      </c>
      <c r="CR1281" s="577" t="s">
        <v>265</v>
      </c>
      <c r="CS1281" s="401"/>
      <c r="CT1281" s="88">
        <f t="shared" si="499"/>
        <v>0</v>
      </c>
      <c r="CU1281" s="621">
        <v>50</v>
      </c>
      <c r="CV1281" s="577"/>
      <c r="CW1281" s="401"/>
      <c r="CX1281" s="401"/>
      <c r="CY1281" s="401"/>
      <c r="CZ1281" s="401"/>
      <c r="DA1281" s="401"/>
      <c r="DB1281" s="401"/>
      <c r="DC1281" s="401"/>
      <c r="DD1281" s="598">
        <f t="shared" si="500"/>
        <v>0</v>
      </c>
      <c r="DE1281" s="592">
        <v>50</v>
      </c>
      <c r="DF1281" s="577"/>
      <c r="DG1281" s="408"/>
      <c r="DH1281" s="408"/>
      <c r="DI1281" s="408"/>
      <c r="DJ1281" s="1845">
        <v>44839</v>
      </c>
      <c r="DK1281" s="206">
        <v>31</v>
      </c>
      <c r="DL1281" s="206">
        <v>15.5</v>
      </c>
      <c r="DM1281" s="408"/>
      <c r="DN1281" s="406"/>
      <c r="DO1281" s="600"/>
      <c r="DX1281" s="1929"/>
      <c r="DY1281" s="1930"/>
      <c r="DZ1281" s="1919"/>
      <c r="EA1281" s="1930"/>
      <c r="EB1281" s="1918"/>
      <c r="EC1281" s="1930"/>
      <c r="ED1281" s="1919"/>
      <c r="EE1281" s="1930"/>
      <c r="EF1281" s="1918"/>
      <c r="EG1281" s="1917"/>
      <c r="EH1281" s="1929"/>
      <c r="EI1281" s="1930"/>
      <c r="EJ1281" s="1919"/>
      <c r="EK1281" s="1930"/>
      <c r="EL1281" s="1918"/>
      <c r="EM1281" s="1930"/>
      <c r="EN1281" s="1919"/>
      <c r="EO1281" s="1930"/>
      <c r="EP1281" s="1918"/>
      <c r="EQ1281" s="1917"/>
    </row>
    <row r="1282" spans="1:147" outlineLevel="1" x14ac:dyDescent="0.25">
      <c r="A1282" s="6" t="s">
        <v>110</v>
      </c>
      <c r="B1282" s="206" t="s">
        <v>162</v>
      </c>
      <c r="C1282" s="206" t="s">
        <v>199</v>
      </c>
      <c r="D1282" s="206"/>
      <c r="E1282" s="1197" t="s">
        <v>2961</v>
      </c>
      <c r="F1282" s="1197">
        <v>1</v>
      </c>
      <c r="G1282" s="1197"/>
      <c r="H1282" s="206"/>
      <c r="I1282" s="206"/>
      <c r="J1282" s="206" t="s">
        <v>2775</v>
      </c>
      <c r="K1282" s="206" t="s">
        <v>2776</v>
      </c>
      <c r="L1282" s="1883"/>
      <c r="M1282" s="19">
        <f t="shared" si="504"/>
        <v>1049200</v>
      </c>
      <c r="N1282" s="19">
        <f t="shared" si="505"/>
        <v>1049250</v>
      </c>
      <c r="O1282" s="236">
        <f t="shared" si="485"/>
        <v>50</v>
      </c>
      <c r="P1282" s="592">
        <f t="shared" si="502"/>
        <v>50</v>
      </c>
      <c r="Q1282" s="1087" t="s">
        <v>267</v>
      </c>
      <c r="R1282" s="1086">
        <v>44439</v>
      </c>
      <c r="S1282" s="1087" t="s">
        <v>267</v>
      </c>
      <c r="T1282" s="1086">
        <v>44439</v>
      </c>
      <c r="U1282" s="590">
        <f t="shared" si="486"/>
        <v>50</v>
      </c>
      <c r="V1282" s="592">
        <v>50</v>
      </c>
      <c r="W1282" s="407" t="s">
        <v>265</v>
      </c>
      <c r="X1282" s="407">
        <v>44450</v>
      </c>
      <c r="Y1282" s="407" t="s">
        <v>265</v>
      </c>
      <c r="Z1282" s="407">
        <v>44450</v>
      </c>
      <c r="AA1282" s="598">
        <f t="shared" si="487"/>
        <v>50</v>
      </c>
      <c r="AB1282" s="592">
        <v>50</v>
      </c>
      <c r="AC1282" s="407" t="s">
        <v>265</v>
      </c>
      <c r="AD1282" s="401">
        <v>44450</v>
      </c>
      <c r="AE1282" s="407" t="s">
        <v>265</v>
      </c>
      <c r="AF1282" s="401">
        <v>44450</v>
      </c>
      <c r="AG1282" s="598">
        <f t="shared" si="488"/>
        <v>50</v>
      </c>
      <c r="AH1282" s="577">
        <v>50</v>
      </c>
      <c r="AI1282" s="407" t="s">
        <v>265</v>
      </c>
      <c r="AJ1282" s="848">
        <v>1</v>
      </c>
      <c r="AK1282" s="407" t="s">
        <v>265</v>
      </c>
      <c r="AL1282" s="401">
        <v>44450</v>
      </c>
      <c r="AM1282" s="407" t="s">
        <v>265</v>
      </c>
      <c r="AN1282" s="848">
        <v>1</v>
      </c>
      <c r="AO1282" s="407" t="s">
        <v>265</v>
      </c>
      <c r="AP1282" s="401">
        <v>44450</v>
      </c>
      <c r="AQ1282" s="88">
        <f t="shared" si="489"/>
        <v>50</v>
      </c>
      <c r="AR1282" s="592">
        <v>50</v>
      </c>
      <c r="AS1282" s="1023"/>
      <c r="AT1282" s="1023"/>
      <c r="AU1282" s="1023"/>
      <c r="AV1282" s="1023"/>
      <c r="AW1282" s="1023"/>
      <c r="AX1282" s="1023"/>
      <c r="AY1282" s="1023"/>
      <c r="AZ1282" s="1023"/>
      <c r="BA1282" s="598">
        <f t="shared" si="490"/>
        <v>0</v>
      </c>
      <c r="BB1282" s="577">
        <v>50</v>
      </c>
      <c r="BC1282" s="407" t="s">
        <v>265</v>
      </c>
      <c r="BD1282" s="991">
        <v>1</v>
      </c>
      <c r="BE1282" s="407" t="s">
        <v>265</v>
      </c>
      <c r="BF1282" s="401">
        <v>44452</v>
      </c>
      <c r="BG1282" s="88">
        <f t="shared" si="491"/>
        <v>50</v>
      </c>
      <c r="BH1282" s="592">
        <v>50</v>
      </c>
      <c r="BI1282" s="401" t="s">
        <v>265</v>
      </c>
      <c r="BJ1282" s="407">
        <v>44453</v>
      </c>
      <c r="BK1282" s="407"/>
      <c r="BL1282" s="598">
        <f t="shared" si="492"/>
        <v>50</v>
      </c>
      <c r="BM1282" s="577">
        <v>50</v>
      </c>
      <c r="BN1282" s="401" t="s">
        <v>265</v>
      </c>
      <c r="BO1282" s="401">
        <v>44453</v>
      </c>
      <c r="BP1282" s="88">
        <f t="shared" si="493"/>
        <v>50</v>
      </c>
      <c r="BQ1282" s="592">
        <v>50</v>
      </c>
      <c r="BR1282" s="401" t="s">
        <v>265</v>
      </c>
      <c r="BS1282" s="401">
        <v>44453</v>
      </c>
      <c r="BT1282" s="401" t="s">
        <v>265</v>
      </c>
      <c r="BU1282" s="401">
        <v>44453</v>
      </c>
      <c r="BV1282" s="88">
        <f t="shared" si="494"/>
        <v>50</v>
      </c>
      <c r="BW1282" s="592">
        <v>50</v>
      </c>
      <c r="BX1282" s="401" t="s">
        <v>265</v>
      </c>
      <c r="BY1282" s="401">
        <v>44455</v>
      </c>
      <c r="BZ1282" s="598">
        <f t="shared" si="495"/>
        <v>50</v>
      </c>
      <c r="CA1282" s="604">
        <v>50</v>
      </c>
      <c r="CB1282" s="577"/>
      <c r="CC1282" s="848"/>
      <c r="CD1282" s="401"/>
      <c r="CE1282" s="401"/>
      <c r="CF1282" s="401"/>
      <c r="CG1282" s="401"/>
      <c r="CH1282" s="88">
        <f t="shared" si="496"/>
        <v>0</v>
      </c>
      <c r="CI1282" s="592">
        <v>50</v>
      </c>
      <c r="CJ1282" s="401"/>
      <c r="CK1282" s="401"/>
      <c r="CL1282" s="88">
        <f t="shared" si="497"/>
        <v>0</v>
      </c>
      <c r="CM1282" s="592">
        <v>50</v>
      </c>
      <c r="CN1282" s="577" t="s">
        <v>265</v>
      </c>
      <c r="CO1282" s="401">
        <v>44716</v>
      </c>
      <c r="CP1282" s="598">
        <f t="shared" si="498"/>
        <v>50</v>
      </c>
      <c r="CQ1282" s="577">
        <v>50</v>
      </c>
      <c r="CR1282" s="577" t="s">
        <v>265</v>
      </c>
      <c r="CS1282" s="401">
        <v>44716</v>
      </c>
      <c r="CT1282" s="88">
        <f t="shared" si="499"/>
        <v>50</v>
      </c>
      <c r="CU1282" s="621">
        <v>50</v>
      </c>
      <c r="CV1282" s="577"/>
      <c r="CW1282" s="401"/>
      <c r="CX1282" s="401"/>
      <c r="CY1282" s="401"/>
      <c r="CZ1282" s="401"/>
      <c r="DA1282" s="401"/>
      <c r="DB1282" s="401"/>
      <c r="DC1282" s="401"/>
      <c r="DD1282" s="598">
        <f t="shared" si="500"/>
        <v>0</v>
      </c>
      <c r="DE1282" s="592">
        <v>50</v>
      </c>
      <c r="DF1282" s="577"/>
      <c r="DG1282" s="408"/>
      <c r="DH1282" s="408"/>
      <c r="DI1282" s="408"/>
      <c r="DJ1282" s="1845">
        <v>44839</v>
      </c>
      <c r="DK1282" s="206">
        <v>31</v>
      </c>
      <c r="DL1282" s="206">
        <v>15.5</v>
      </c>
      <c r="DM1282" s="408"/>
      <c r="DN1282" s="406"/>
      <c r="DO1282" s="600"/>
      <c r="DX1282" s="1929"/>
      <c r="DY1282" s="1930"/>
      <c r="DZ1282" s="1919"/>
      <c r="EA1282" s="1930"/>
      <c r="EB1282" s="1918"/>
      <c r="EC1282" s="1930"/>
      <c r="ED1282" s="1919"/>
      <c r="EE1282" s="1930"/>
      <c r="EF1282" s="1918"/>
      <c r="EG1282" s="1917"/>
      <c r="EH1282" s="1929"/>
      <c r="EI1282" s="1930"/>
      <c r="EJ1282" s="1919"/>
      <c r="EK1282" s="1930"/>
      <c r="EL1282" s="1918"/>
      <c r="EM1282" s="1930"/>
      <c r="EN1282" s="1919"/>
      <c r="EO1282" s="1930"/>
      <c r="EP1282" s="1918"/>
      <c r="EQ1282" s="1917"/>
    </row>
    <row r="1283" spans="1:147" outlineLevel="1" x14ac:dyDescent="0.25">
      <c r="A1283" s="6" t="s">
        <v>110</v>
      </c>
      <c r="B1283" s="206" t="s">
        <v>162</v>
      </c>
      <c r="C1283" s="206" t="s">
        <v>199</v>
      </c>
      <c r="D1283" s="206"/>
      <c r="E1283" s="1197"/>
      <c r="F1283" s="1197"/>
      <c r="G1283" s="1197"/>
      <c r="H1283" s="206"/>
      <c r="I1283" s="206"/>
      <c r="J1283" s="206" t="s">
        <v>2775</v>
      </c>
      <c r="K1283" s="206" t="s">
        <v>2776</v>
      </c>
      <c r="L1283" s="1883"/>
      <c r="M1283" s="19">
        <f t="shared" si="504"/>
        <v>1049250</v>
      </c>
      <c r="N1283" s="19">
        <f t="shared" si="505"/>
        <v>1049300</v>
      </c>
      <c r="O1283" s="236">
        <f t="shared" si="485"/>
        <v>50</v>
      </c>
      <c r="P1283" s="592">
        <f t="shared" si="502"/>
        <v>50</v>
      </c>
      <c r="Q1283" s="1087" t="s">
        <v>267</v>
      </c>
      <c r="R1283" s="1086">
        <v>44439</v>
      </c>
      <c r="S1283" s="1087" t="s">
        <v>267</v>
      </c>
      <c r="T1283" s="1086">
        <v>44439</v>
      </c>
      <c r="U1283" s="590">
        <f t="shared" si="486"/>
        <v>50</v>
      </c>
      <c r="V1283" s="592">
        <v>50</v>
      </c>
      <c r="W1283" s="1085" t="s">
        <v>267</v>
      </c>
      <c r="X1283" s="1086">
        <v>44438</v>
      </c>
      <c r="Y1283" s="1086" t="s">
        <v>267</v>
      </c>
      <c r="Z1283" s="1086">
        <v>44438</v>
      </c>
      <c r="AA1283" s="598">
        <f t="shared" si="487"/>
        <v>50</v>
      </c>
      <c r="AB1283" s="592">
        <v>50</v>
      </c>
      <c r="AC1283" s="1086" t="s">
        <v>267</v>
      </c>
      <c r="AD1283" s="1085">
        <v>44438</v>
      </c>
      <c r="AE1283" s="1086" t="s">
        <v>267</v>
      </c>
      <c r="AF1283" s="1085">
        <v>44438</v>
      </c>
      <c r="AG1283" s="598">
        <f t="shared" si="488"/>
        <v>50</v>
      </c>
      <c r="AH1283" s="577">
        <v>50</v>
      </c>
      <c r="AI1283" s="1085" t="s">
        <v>267</v>
      </c>
      <c r="AJ1283" s="1110">
        <v>2</v>
      </c>
      <c r="AK1283" s="1085" t="s">
        <v>267</v>
      </c>
      <c r="AL1283" s="1085">
        <v>44439</v>
      </c>
      <c r="AM1283" s="401" t="s">
        <v>265</v>
      </c>
      <c r="AN1283" s="848">
        <v>2</v>
      </c>
      <c r="AO1283" s="401" t="s">
        <v>265</v>
      </c>
      <c r="AP1283" s="401">
        <v>44441</v>
      </c>
      <c r="AQ1283" s="88">
        <f t="shared" si="489"/>
        <v>50</v>
      </c>
      <c r="AR1283" s="592">
        <v>50</v>
      </c>
      <c r="AS1283" s="1023"/>
      <c r="AT1283" s="1023"/>
      <c r="AU1283" s="1023"/>
      <c r="AV1283" s="1023"/>
      <c r="AW1283" s="1023"/>
      <c r="AX1283" s="1023"/>
      <c r="AY1283" s="1023"/>
      <c r="AZ1283" s="1023"/>
      <c r="BA1283" s="598">
        <f t="shared" si="490"/>
        <v>0</v>
      </c>
      <c r="BB1283" s="577">
        <v>50</v>
      </c>
      <c r="BC1283" s="407" t="s">
        <v>265</v>
      </c>
      <c r="BD1283" s="991">
        <v>2</v>
      </c>
      <c r="BE1283" s="407" t="s">
        <v>265</v>
      </c>
      <c r="BF1283" s="401">
        <v>44440</v>
      </c>
      <c r="BG1283" s="88">
        <f t="shared" si="491"/>
        <v>50</v>
      </c>
      <c r="BH1283" s="592">
        <v>50</v>
      </c>
      <c r="BI1283" s="401" t="s">
        <v>265</v>
      </c>
      <c r="BJ1283" s="407">
        <v>44450</v>
      </c>
      <c r="BK1283" s="407"/>
      <c r="BL1283" s="598">
        <f t="shared" si="492"/>
        <v>50</v>
      </c>
      <c r="BM1283" s="577">
        <v>50</v>
      </c>
      <c r="BN1283" s="401" t="s">
        <v>265</v>
      </c>
      <c r="BO1283" s="401">
        <v>44450</v>
      </c>
      <c r="BP1283" s="88">
        <f t="shared" si="493"/>
        <v>50</v>
      </c>
      <c r="BQ1283" s="592">
        <v>50</v>
      </c>
      <c r="BR1283" s="401" t="s">
        <v>265</v>
      </c>
      <c r="BS1283" s="401">
        <v>44450</v>
      </c>
      <c r="BT1283" s="401" t="s">
        <v>265</v>
      </c>
      <c r="BU1283" s="401">
        <v>44450</v>
      </c>
      <c r="BV1283" s="88">
        <f t="shared" si="494"/>
        <v>50</v>
      </c>
      <c r="BW1283" s="592">
        <v>50</v>
      </c>
      <c r="BX1283" s="401" t="s">
        <v>265</v>
      </c>
      <c r="BY1283" s="401">
        <v>44455</v>
      </c>
      <c r="BZ1283" s="598">
        <f t="shared" si="495"/>
        <v>50</v>
      </c>
      <c r="CA1283" s="604">
        <v>50</v>
      </c>
      <c r="CB1283" s="577"/>
      <c r="CC1283" s="848"/>
      <c r="CD1283" s="401"/>
      <c r="CE1283" s="401"/>
      <c r="CF1283" s="401"/>
      <c r="CG1283" s="401"/>
      <c r="CH1283" s="88">
        <f t="shared" si="496"/>
        <v>0</v>
      </c>
      <c r="CI1283" s="592">
        <v>50</v>
      </c>
      <c r="CJ1283" s="401"/>
      <c r="CK1283" s="401"/>
      <c r="CL1283" s="88">
        <f t="shared" si="497"/>
        <v>0</v>
      </c>
      <c r="CM1283" s="592">
        <v>50</v>
      </c>
      <c r="CN1283" s="577" t="s">
        <v>265</v>
      </c>
      <c r="CO1283" s="401">
        <v>44716</v>
      </c>
      <c r="CP1283" s="598">
        <f t="shared" si="498"/>
        <v>50</v>
      </c>
      <c r="CQ1283" s="577">
        <v>50</v>
      </c>
      <c r="CR1283" s="577" t="s">
        <v>265</v>
      </c>
      <c r="CS1283" s="401">
        <v>44716</v>
      </c>
      <c r="CT1283" s="88">
        <f t="shared" si="499"/>
        <v>50</v>
      </c>
      <c r="CU1283" s="621">
        <v>50</v>
      </c>
      <c r="CV1283" s="577"/>
      <c r="CW1283" s="401"/>
      <c r="CX1283" s="401"/>
      <c r="CY1283" s="401"/>
      <c r="CZ1283" s="401"/>
      <c r="DA1283" s="401"/>
      <c r="DB1283" s="401"/>
      <c r="DC1283" s="401"/>
      <c r="DD1283" s="598">
        <f t="shared" si="500"/>
        <v>0</v>
      </c>
      <c r="DE1283" s="592">
        <v>50</v>
      </c>
      <c r="DF1283" s="577"/>
      <c r="DG1283" s="408"/>
      <c r="DH1283" s="408"/>
      <c r="DI1283" s="408"/>
      <c r="DJ1283" s="1845">
        <v>44835</v>
      </c>
      <c r="DK1283" s="206">
        <v>22</v>
      </c>
      <c r="DL1283" s="206">
        <v>11</v>
      </c>
      <c r="DM1283" s="408"/>
      <c r="DN1283" s="406"/>
      <c r="DO1283" s="600"/>
      <c r="DX1283" s="1929"/>
      <c r="DY1283" s="1918"/>
      <c r="DZ1283" s="1919"/>
      <c r="EA1283" s="1918"/>
      <c r="EB1283" s="1918"/>
      <c r="EC1283" s="1918"/>
      <c r="ED1283" s="1919"/>
      <c r="EE1283" s="1918"/>
      <c r="EF1283" s="1918"/>
      <c r="EG1283" s="1917"/>
      <c r="EH1283" s="1929"/>
      <c r="EI1283" s="1918"/>
      <c r="EJ1283" s="1919"/>
      <c r="EK1283" s="1918"/>
      <c r="EL1283" s="1918"/>
      <c r="EM1283" s="1918"/>
      <c r="EN1283" s="1919"/>
      <c r="EO1283" s="1918"/>
      <c r="EP1283" s="1918"/>
      <c r="EQ1283" s="1917"/>
    </row>
    <row r="1284" spans="1:147" outlineLevel="1" x14ac:dyDescent="0.25">
      <c r="A1284" s="6" t="s">
        <v>110</v>
      </c>
      <c r="B1284" s="206" t="s">
        <v>162</v>
      </c>
      <c r="C1284" s="206" t="s">
        <v>199</v>
      </c>
      <c r="D1284" s="206"/>
      <c r="E1284" s="1197"/>
      <c r="F1284" s="1197"/>
      <c r="G1284" s="1197"/>
      <c r="H1284" s="206"/>
      <c r="I1284" s="206"/>
      <c r="J1284" s="206" t="s">
        <v>2775</v>
      </c>
      <c r="K1284" s="206" t="s">
        <v>2776</v>
      </c>
      <c r="L1284" s="1883"/>
      <c r="M1284" s="19">
        <f t="shared" si="504"/>
        <v>1049300</v>
      </c>
      <c r="N1284" s="19">
        <f t="shared" si="505"/>
        <v>1049350</v>
      </c>
      <c r="O1284" s="236">
        <f t="shared" si="485"/>
        <v>50</v>
      </c>
      <c r="P1284" s="592">
        <f t="shared" si="502"/>
        <v>50</v>
      </c>
      <c r="Q1284" s="1087" t="s">
        <v>267</v>
      </c>
      <c r="R1284" s="1086">
        <v>44439</v>
      </c>
      <c r="S1284" s="1087" t="s">
        <v>267</v>
      </c>
      <c r="T1284" s="1086">
        <v>44439</v>
      </c>
      <c r="U1284" s="590">
        <f t="shared" si="486"/>
        <v>50</v>
      </c>
      <c r="V1284" s="592">
        <v>50</v>
      </c>
      <c r="W1284" s="1085" t="s">
        <v>267</v>
      </c>
      <c r="X1284" s="1086">
        <v>44438</v>
      </c>
      <c r="Y1284" s="1086" t="s">
        <v>267</v>
      </c>
      <c r="Z1284" s="1086">
        <v>44438</v>
      </c>
      <c r="AA1284" s="598">
        <f t="shared" si="487"/>
        <v>50</v>
      </c>
      <c r="AB1284" s="592">
        <v>50</v>
      </c>
      <c r="AC1284" s="1086" t="s">
        <v>267</v>
      </c>
      <c r="AD1284" s="1085">
        <v>44438</v>
      </c>
      <c r="AE1284" s="1086" t="s">
        <v>267</v>
      </c>
      <c r="AF1284" s="1085">
        <v>44438</v>
      </c>
      <c r="AG1284" s="598">
        <f t="shared" si="488"/>
        <v>50</v>
      </c>
      <c r="AH1284" s="577">
        <v>50</v>
      </c>
      <c r="AI1284" s="1085" t="s">
        <v>267</v>
      </c>
      <c r="AJ1284" s="1110">
        <v>2</v>
      </c>
      <c r="AK1284" s="1085" t="s">
        <v>267</v>
      </c>
      <c r="AL1284" s="1085">
        <v>44439</v>
      </c>
      <c r="AM1284" s="1085" t="s">
        <v>267</v>
      </c>
      <c r="AN1284" s="1110">
        <v>2</v>
      </c>
      <c r="AO1284" s="1085" t="s">
        <v>267</v>
      </c>
      <c r="AP1284" s="1085">
        <v>44439</v>
      </c>
      <c r="AQ1284" s="88">
        <f t="shared" si="489"/>
        <v>50</v>
      </c>
      <c r="AR1284" s="592">
        <v>50</v>
      </c>
      <c r="AS1284" s="1023"/>
      <c r="AT1284" s="1023"/>
      <c r="AU1284" s="1023"/>
      <c r="AV1284" s="1023"/>
      <c r="AW1284" s="1023"/>
      <c r="AX1284" s="1023"/>
      <c r="AY1284" s="1023"/>
      <c r="AZ1284" s="1023"/>
      <c r="BA1284" s="598">
        <f t="shared" si="490"/>
        <v>0</v>
      </c>
      <c r="BB1284" s="577">
        <v>50</v>
      </c>
      <c r="BC1284" s="407" t="s">
        <v>265</v>
      </c>
      <c r="BD1284" s="991">
        <v>2</v>
      </c>
      <c r="BE1284" s="407" t="s">
        <v>265</v>
      </c>
      <c r="BF1284" s="401">
        <v>44440</v>
      </c>
      <c r="BG1284" s="88">
        <f t="shared" si="491"/>
        <v>50</v>
      </c>
      <c r="BH1284" s="592">
        <v>50</v>
      </c>
      <c r="BI1284" s="401" t="s">
        <v>265</v>
      </c>
      <c r="BJ1284" s="407">
        <v>44450</v>
      </c>
      <c r="BK1284" s="407"/>
      <c r="BL1284" s="598">
        <f t="shared" si="492"/>
        <v>50</v>
      </c>
      <c r="BM1284" s="577">
        <v>50</v>
      </c>
      <c r="BN1284" s="401" t="s">
        <v>265</v>
      </c>
      <c r="BO1284" s="401">
        <v>44450</v>
      </c>
      <c r="BP1284" s="88">
        <f t="shared" si="493"/>
        <v>50</v>
      </c>
      <c r="BQ1284" s="592">
        <v>50</v>
      </c>
      <c r="BR1284" s="401" t="s">
        <v>265</v>
      </c>
      <c r="BS1284" s="401">
        <v>44450</v>
      </c>
      <c r="BT1284" s="401" t="s">
        <v>265</v>
      </c>
      <c r="BU1284" s="401">
        <v>44450</v>
      </c>
      <c r="BV1284" s="88">
        <f t="shared" si="494"/>
        <v>50</v>
      </c>
      <c r="BW1284" s="592">
        <v>50</v>
      </c>
      <c r="BX1284" s="401" t="s">
        <v>265</v>
      </c>
      <c r="BY1284" s="401">
        <v>44455</v>
      </c>
      <c r="BZ1284" s="598">
        <f t="shared" si="495"/>
        <v>50</v>
      </c>
      <c r="CA1284" s="604">
        <v>50</v>
      </c>
      <c r="CB1284" s="577"/>
      <c r="CC1284" s="848"/>
      <c r="CD1284" s="401"/>
      <c r="CE1284" s="401"/>
      <c r="CF1284" s="401"/>
      <c r="CG1284" s="401"/>
      <c r="CH1284" s="88">
        <f t="shared" si="496"/>
        <v>0</v>
      </c>
      <c r="CI1284" s="592">
        <v>50</v>
      </c>
      <c r="CJ1284" s="401"/>
      <c r="CK1284" s="401"/>
      <c r="CL1284" s="88">
        <f t="shared" si="497"/>
        <v>0</v>
      </c>
      <c r="CM1284" s="592">
        <v>50</v>
      </c>
      <c r="CN1284" s="577" t="s">
        <v>265</v>
      </c>
      <c r="CO1284" s="401">
        <v>44716</v>
      </c>
      <c r="CP1284" s="598">
        <f t="shared" si="498"/>
        <v>50</v>
      </c>
      <c r="CQ1284" s="577">
        <v>50</v>
      </c>
      <c r="CR1284" s="577" t="s">
        <v>265</v>
      </c>
      <c r="CS1284" s="401">
        <v>44716</v>
      </c>
      <c r="CT1284" s="88">
        <f t="shared" si="499"/>
        <v>50</v>
      </c>
      <c r="CU1284" s="621">
        <v>50</v>
      </c>
      <c r="CV1284" s="577"/>
      <c r="CW1284" s="401"/>
      <c r="CX1284" s="401"/>
      <c r="CY1284" s="401"/>
      <c r="CZ1284" s="401"/>
      <c r="DA1284" s="401"/>
      <c r="DB1284" s="401"/>
      <c r="DC1284" s="401"/>
      <c r="DD1284" s="598">
        <f t="shared" si="500"/>
        <v>0</v>
      </c>
      <c r="DE1284" s="592">
        <v>50</v>
      </c>
      <c r="DF1284" s="577"/>
      <c r="DG1284" s="408"/>
      <c r="DH1284" s="408"/>
      <c r="DI1284" s="408"/>
      <c r="DJ1284" s="1845">
        <v>44832</v>
      </c>
      <c r="DK1284" s="408">
        <v>18</v>
      </c>
      <c r="DL1284" s="408">
        <v>9</v>
      </c>
      <c r="DM1284" s="408"/>
      <c r="DN1284" s="406"/>
      <c r="DO1284" s="600"/>
      <c r="DX1284" s="1929"/>
      <c r="DY1284" s="1918"/>
      <c r="DZ1284" s="1919"/>
      <c r="EA1284" s="1918"/>
      <c r="EB1284" s="1918"/>
      <c r="EC1284" s="1918"/>
      <c r="ED1284" s="1919"/>
      <c r="EE1284" s="1918"/>
      <c r="EF1284" s="1918"/>
      <c r="EG1284" s="1917"/>
      <c r="EH1284" s="1929"/>
      <c r="EI1284" s="1918"/>
      <c r="EJ1284" s="1919"/>
      <c r="EK1284" s="1918"/>
      <c r="EL1284" s="1918"/>
      <c r="EM1284" s="1918"/>
      <c r="EN1284" s="1919"/>
      <c r="EO1284" s="1918"/>
      <c r="EP1284" s="1918"/>
      <c r="EQ1284" s="1917"/>
    </row>
    <row r="1285" spans="1:147" outlineLevel="1" x14ac:dyDescent="0.25">
      <c r="A1285" s="6" t="s">
        <v>110</v>
      </c>
      <c r="B1285" s="206" t="s">
        <v>162</v>
      </c>
      <c r="C1285" s="206" t="s">
        <v>199</v>
      </c>
      <c r="D1285" s="206"/>
      <c r="E1285" s="1197"/>
      <c r="F1285" s="1197"/>
      <c r="G1285" s="1197"/>
      <c r="H1285" s="206"/>
      <c r="I1285" s="206"/>
      <c r="J1285" s="206" t="s">
        <v>2775</v>
      </c>
      <c r="K1285" s="206" t="s">
        <v>2776</v>
      </c>
      <c r="L1285" s="1883"/>
      <c r="M1285" s="19">
        <f t="shared" si="504"/>
        <v>1049350</v>
      </c>
      <c r="N1285" s="19">
        <f t="shared" si="505"/>
        <v>1049400</v>
      </c>
      <c r="O1285" s="236">
        <f t="shared" si="485"/>
        <v>50</v>
      </c>
      <c r="P1285" s="592">
        <f t="shared" si="502"/>
        <v>50</v>
      </c>
      <c r="Q1285" s="1087" t="s">
        <v>267</v>
      </c>
      <c r="R1285" s="1086">
        <v>44439</v>
      </c>
      <c r="S1285" s="1087" t="s">
        <v>267</v>
      </c>
      <c r="T1285" s="1086">
        <v>44439</v>
      </c>
      <c r="U1285" s="590">
        <f t="shared" si="486"/>
        <v>50</v>
      </c>
      <c r="V1285" s="592">
        <v>50</v>
      </c>
      <c r="W1285" s="1085" t="s">
        <v>267</v>
      </c>
      <c r="X1285" s="1086">
        <v>44434</v>
      </c>
      <c r="Y1285" s="1086" t="s">
        <v>267</v>
      </c>
      <c r="Z1285" s="1086">
        <v>44434</v>
      </c>
      <c r="AA1285" s="598">
        <f t="shared" si="487"/>
        <v>50</v>
      </c>
      <c r="AB1285" s="592">
        <v>50</v>
      </c>
      <c r="AC1285" s="1086" t="s">
        <v>267</v>
      </c>
      <c r="AD1285" s="1085">
        <v>44434</v>
      </c>
      <c r="AE1285" s="1086" t="s">
        <v>267</v>
      </c>
      <c r="AF1285" s="1085">
        <v>44434</v>
      </c>
      <c r="AG1285" s="598">
        <f t="shared" si="488"/>
        <v>50</v>
      </c>
      <c r="AH1285" s="577">
        <v>50</v>
      </c>
      <c r="AI1285" s="1085" t="s">
        <v>267</v>
      </c>
      <c r="AJ1285" s="1110">
        <v>1</v>
      </c>
      <c r="AK1285" s="1085" t="s">
        <v>267</v>
      </c>
      <c r="AL1285" s="1085">
        <v>44434</v>
      </c>
      <c r="AM1285" s="1085" t="s">
        <v>267</v>
      </c>
      <c r="AN1285" s="1110">
        <v>1</v>
      </c>
      <c r="AO1285" s="1085" t="s">
        <v>267</v>
      </c>
      <c r="AP1285" s="1085">
        <v>44434</v>
      </c>
      <c r="AQ1285" s="88">
        <f t="shared" si="489"/>
        <v>50</v>
      </c>
      <c r="AR1285" s="592">
        <v>50</v>
      </c>
      <c r="AS1285" s="1023"/>
      <c r="AT1285" s="1023"/>
      <c r="AU1285" s="1023"/>
      <c r="AV1285" s="1023"/>
      <c r="AW1285" s="1023"/>
      <c r="AX1285" s="1023"/>
      <c r="AY1285" s="1023"/>
      <c r="AZ1285" s="1023"/>
      <c r="BA1285" s="598">
        <f t="shared" si="490"/>
        <v>0</v>
      </c>
      <c r="BB1285" s="577">
        <v>50</v>
      </c>
      <c r="BC1285" s="1085" t="s">
        <v>267</v>
      </c>
      <c r="BD1285" s="1112">
        <v>1</v>
      </c>
      <c r="BE1285" s="1085" t="s">
        <v>267</v>
      </c>
      <c r="BF1285" s="1085">
        <v>44435</v>
      </c>
      <c r="BG1285" s="88">
        <f t="shared" si="491"/>
        <v>50</v>
      </c>
      <c r="BH1285" s="592">
        <v>50</v>
      </c>
      <c r="BI1285" s="1086" t="s">
        <v>267</v>
      </c>
      <c r="BJ1285" s="1086">
        <v>44439</v>
      </c>
      <c r="BK1285" s="1086"/>
      <c r="BL1285" s="598">
        <f t="shared" si="492"/>
        <v>50</v>
      </c>
      <c r="BM1285" s="577">
        <v>50</v>
      </c>
      <c r="BN1285" s="1085" t="s">
        <v>267</v>
      </c>
      <c r="BO1285" s="1085">
        <v>44435</v>
      </c>
      <c r="BP1285" s="88">
        <f t="shared" si="493"/>
        <v>50</v>
      </c>
      <c r="BQ1285" s="592">
        <v>50</v>
      </c>
      <c r="BR1285" s="1085" t="s">
        <v>267</v>
      </c>
      <c r="BS1285" s="1085">
        <v>44435</v>
      </c>
      <c r="BT1285" s="1085" t="s">
        <v>267</v>
      </c>
      <c r="BU1285" s="1085">
        <v>44435</v>
      </c>
      <c r="BV1285" s="88">
        <f t="shared" si="494"/>
        <v>50</v>
      </c>
      <c r="BW1285" s="592">
        <v>50</v>
      </c>
      <c r="BX1285" s="401" t="s">
        <v>265</v>
      </c>
      <c r="BY1285" s="401">
        <v>44455</v>
      </c>
      <c r="BZ1285" s="598">
        <f t="shared" si="495"/>
        <v>50</v>
      </c>
      <c r="CA1285" s="604">
        <v>50</v>
      </c>
      <c r="CB1285" s="577"/>
      <c r="CC1285" s="848"/>
      <c r="CD1285" s="401"/>
      <c r="CE1285" s="401"/>
      <c r="CF1285" s="401"/>
      <c r="CG1285" s="401"/>
      <c r="CH1285" s="88">
        <f t="shared" si="496"/>
        <v>0</v>
      </c>
      <c r="CI1285" s="592">
        <v>50</v>
      </c>
      <c r="CJ1285" s="401"/>
      <c r="CK1285" s="401"/>
      <c r="CL1285" s="88">
        <f t="shared" si="497"/>
        <v>0</v>
      </c>
      <c r="CM1285" s="592">
        <v>50</v>
      </c>
      <c r="CN1285" s="577" t="s">
        <v>265</v>
      </c>
      <c r="CO1285" s="401">
        <v>44716</v>
      </c>
      <c r="CP1285" s="598">
        <f t="shared" si="498"/>
        <v>50</v>
      </c>
      <c r="CQ1285" s="577">
        <v>50</v>
      </c>
      <c r="CR1285" s="577" t="s">
        <v>265</v>
      </c>
      <c r="CS1285" s="401">
        <v>44716</v>
      </c>
      <c r="CT1285" s="88">
        <f t="shared" si="499"/>
        <v>50</v>
      </c>
      <c r="CU1285" s="621">
        <v>50</v>
      </c>
      <c r="CV1285" s="577"/>
      <c r="CW1285" s="401"/>
      <c r="CX1285" s="401"/>
      <c r="CY1285" s="401"/>
      <c r="CZ1285" s="401"/>
      <c r="DA1285" s="401"/>
      <c r="DB1285" s="401"/>
      <c r="DC1285" s="401"/>
      <c r="DD1285" s="598">
        <f t="shared" si="500"/>
        <v>0</v>
      </c>
      <c r="DE1285" s="592">
        <v>50</v>
      </c>
      <c r="DF1285" s="577"/>
      <c r="DG1285" s="408"/>
      <c r="DH1285" s="408"/>
      <c r="DI1285" s="408"/>
      <c r="DJ1285" s="1845">
        <v>44830</v>
      </c>
      <c r="DK1285" s="408">
        <v>12</v>
      </c>
      <c r="DL1285" s="408">
        <v>6</v>
      </c>
      <c r="DM1285" s="408"/>
      <c r="DN1285" s="406"/>
      <c r="DO1285" s="600"/>
      <c r="DX1285" s="1929"/>
      <c r="DY1285" s="1918"/>
      <c r="DZ1285" s="1919"/>
      <c r="EA1285" s="1918"/>
      <c r="EB1285" s="1918"/>
      <c r="EC1285" s="1918"/>
      <c r="ED1285" s="1919"/>
      <c r="EE1285" s="1918"/>
      <c r="EF1285" s="1918"/>
      <c r="EG1285" s="1917"/>
      <c r="EH1285" s="1929"/>
      <c r="EI1285" s="1918"/>
      <c r="EJ1285" s="1919"/>
      <c r="EK1285" s="1918"/>
      <c r="EL1285" s="1918"/>
      <c r="EM1285" s="1918"/>
      <c r="EN1285" s="1919"/>
      <c r="EO1285" s="1918"/>
      <c r="EP1285" s="1918"/>
      <c r="EQ1285" s="1917"/>
    </row>
    <row r="1286" spans="1:147" outlineLevel="1" x14ac:dyDescent="0.25">
      <c r="A1286" s="6" t="s">
        <v>110</v>
      </c>
      <c r="B1286" s="206" t="s">
        <v>162</v>
      </c>
      <c r="C1286" s="206" t="s">
        <v>199</v>
      </c>
      <c r="D1286" s="206"/>
      <c r="E1286" s="1197"/>
      <c r="F1286" s="1197"/>
      <c r="G1286" s="1197"/>
      <c r="H1286" s="206"/>
      <c r="I1286" s="206"/>
      <c r="J1286" s="206" t="s">
        <v>2775</v>
      </c>
      <c r="K1286" s="206" t="s">
        <v>2776</v>
      </c>
      <c r="L1286" s="1883"/>
      <c r="M1286" s="19">
        <f t="shared" si="504"/>
        <v>1049400</v>
      </c>
      <c r="N1286" s="19">
        <f t="shared" si="505"/>
        <v>1049450</v>
      </c>
      <c r="O1286" s="236">
        <f t="shared" si="485"/>
        <v>50</v>
      </c>
      <c r="P1286" s="592">
        <f t="shared" si="502"/>
        <v>50</v>
      </c>
      <c r="Q1286" s="1087" t="s">
        <v>267</v>
      </c>
      <c r="R1286" s="1086">
        <v>44439</v>
      </c>
      <c r="S1286" s="1087" t="s">
        <v>267</v>
      </c>
      <c r="T1286" s="1086">
        <v>44439</v>
      </c>
      <c r="U1286" s="590">
        <f t="shared" si="486"/>
        <v>50</v>
      </c>
      <c r="V1286" s="592">
        <v>50</v>
      </c>
      <c r="W1286" s="1085" t="s">
        <v>267</v>
      </c>
      <c r="X1286" s="1086">
        <v>44433</v>
      </c>
      <c r="Y1286" s="1086" t="s">
        <v>267</v>
      </c>
      <c r="Z1286" s="1086">
        <v>44433</v>
      </c>
      <c r="AA1286" s="598">
        <f t="shared" si="487"/>
        <v>50</v>
      </c>
      <c r="AB1286" s="592">
        <v>50</v>
      </c>
      <c r="AC1286" s="1086" t="s">
        <v>267</v>
      </c>
      <c r="AD1286" s="1085">
        <v>44433</v>
      </c>
      <c r="AE1286" s="1086" t="s">
        <v>267</v>
      </c>
      <c r="AF1286" s="1085">
        <v>44433</v>
      </c>
      <c r="AG1286" s="598">
        <f t="shared" si="488"/>
        <v>50</v>
      </c>
      <c r="AH1286" s="577">
        <v>50</v>
      </c>
      <c r="AI1286" s="1085" t="s">
        <v>267</v>
      </c>
      <c r="AJ1286" s="1110">
        <v>2</v>
      </c>
      <c r="AK1286" s="1085" t="s">
        <v>267</v>
      </c>
      <c r="AL1286" s="1085">
        <v>44434</v>
      </c>
      <c r="AM1286" s="1085" t="s">
        <v>267</v>
      </c>
      <c r="AN1286" s="1110">
        <v>2</v>
      </c>
      <c r="AO1286" s="1085" t="s">
        <v>267</v>
      </c>
      <c r="AP1286" s="1085">
        <v>44434</v>
      </c>
      <c r="AQ1286" s="88">
        <f t="shared" si="489"/>
        <v>50</v>
      </c>
      <c r="AR1286" s="592">
        <v>50</v>
      </c>
      <c r="AS1286" s="1023"/>
      <c r="AT1286" s="1023"/>
      <c r="AU1286" s="1023"/>
      <c r="AV1286" s="1023"/>
      <c r="AW1286" s="1023"/>
      <c r="AX1286" s="1023"/>
      <c r="AY1286" s="1023"/>
      <c r="AZ1286" s="1023"/>
      <c r="BA1286" s="598">
        <f t="shared" si="490"/>
        <v>0</v>
      </c>
      <c r="BB1286" s="577">
        <v>50</v>
      </c>
      <c r="BC1286" s="1085" t="s">
        <v>267</v>
      </c>
      <c r="BD1286" s="1112">
        <v>2</v>
      </c>
      <c r="BE1286" s="1085" t="s">
        <v>267</v>
      </c>
      <c r="BF1286" s="1085">
        <v>44435</v>
      </c>
      <c r="BG1286" s="88">
        <f t="shared" si="491"/>
        <v>50</v>
      </c>
      <c r="BH1286" s="592">
        <v>50</v>
      </c>
      <c r="BI1286" s="1086" t="s">
        <v>267</v>
      </c>
      <c r="BJ1286" s="1086">
        <v>44439</v>
      </c>
      <c r="BK1286" s="1086"/>
      <c r="BL1286" s="598">
        <f t="shared" si="492"/>
        <v>50</v>
      </c>
      <c r="BM1286" s="577">
        <v>50</v>
      </c>
      <c r="BN1286" s="1085" t="s">
        <v>267</v>
      </c>
      <c r="BO1286" s="1085">
        <v>44435</v>
      </c>
      <c r="BP1286" s="88">
        <f t="shared" si="493"/>
        <v>50</v>
      </c>
      <c r="BQ1286" s="592">
        <v>50</v>
      </c>
      <c r="BR1286" s="1085" t="s">
        <v>267</v>
      </c>
      <c r="BS1286" s="1085">
        <v>44435</v>
      </c>
      <c r="BT1286" s="1085" t="s">
        <v>267</v>
      </c>
      <c r="BU1286" s="1085">
        <v>44435</v>
      </c>
      <c r="BV1286" s="88">
        <f t="shared" si="494"/>
        <v>50</v>
      </c>
      <c r="BW1286" s="592">
        <v>50</v>
      </c>
      <c r="BX1286" s="401" t="s">
        <v>265</v>
      </c>
      <c r="BY1286" s="401">
        <v>44455</v>
      </c>
      <c r="BZ1286" s="598">
        <f t="shared" si="495"/>
        <v>50</v>
      </c>
      <c r="CA1286" s="604">
        <v>50</v>
      </c>
      <c r="CB1286" s="577"/>
      <c r="CC1286" s="848"/>
      <c r="CD1286" s="401"/>
      <c r="CE1286" s="401"/>
      <c r="CF1286" s="401"/>
      <c r="CG1286" s="401"/>
      <c r="CH1286" s="88">
        <f t="shared" si="496"/>
        <v>0</v>
      </c>
      <c r="CI1286" s="592">
        <v>50</v>
      </c>
      <c r="CJ1286" s="401"/>
      <c r="CK1286" s="401"/>
      <c r="CL1286" s="88">
        <f t="shared" si="497"/>
        <v>0</v>
      </c>
      <c r="CM1286" s="592">
        <v>50</v>
      </c>
      <c r="CN1286" s="577" t="s">
        <v>265</v>
      </c>
      <c r="CO1286" s="401">
        <v>44716</v>
      </c>
      <c r="CP1286" s="598">
        <f t="shared" si="498"/>
        <v>50</v>
      </c>
      <c r="CQ1286" s="577">
        <v>50</v>
      </c>
      <c r="CR1286" s="577" t="s">
        <v>265</v>
      </c>
      <c r="CS1286" s="401">
        <v>44716</v>
      </c>
      <c r="CT1286" s="88">
        <f t="shared" si="499"/>
        <v>50</v>
      </c>
      <c r="CU1286" s="621">
        <v>50</v>
      </c>
      <c r="CV1286" s="577"/>
      <c r="CW1286" s="401"/>
      <c r="CX1286" s="401"/>
      <c r="CY1286" s="401"/>
      <c r="CZ1286" s="401"/>
      <c r="DA1286" s="401"/>
      <c r="DB1286" s="401"/>
      <c r="DC1286" s="401"/>
      <c r="DD1286" s="598">
        <f t="shared" si="500"/>
        <v>0</v>
      </c>
      <c r="DE1286" s="592">
        <v>50</v>
      </c>
      <c r="DF1286" s="577"/>
      <c r="DG1286" s="408"/>
      <c r="DH1286" s="408"/>
      <c r="DI1286" s="408"/>
      <c r="DJ1286" s="1845">
        <v>44827</v>
      </c>
      <c r="DK1286" s="408">
        <v>5</v>
      </c>
      <c r="DL1286" s="408">
        <v>2.5</v>
      </c>
      <c r="DM1286" s="408"/>
      <c r="DN1286" s="406"/>
      <c r="DO1286" s="600"/>
      <c r="DX1286" s="1929"/>
      <c r="DY1286" s="1918"/>
      <c r="DZ1286" s="1919"/>
      <c r="EA1286" s="1918"/>
      <c r="EB1286" s="1918"/>
      <c r="EC1286" s="1918"/>
      <c r="ED1286" s="1919"/>
      <c r="EE1286" s="1918"/>
      <c r="EF1286" s="1918"/>
      <c r="EG1286" s="1917"/>
      <c r="EH1286" s="1929"/>
      <c r="EI1286" s="1918"/>
      <c r="EJ1286" s="1919"/>
      <c r="EK1286" s="1918"/>
      <c r="EL1286" s="1918"/>
      <c r="EM1286" s="1918"/>
      <c r="EN1286" s="1919"/>
      <c r="EO1286" s="1918"/>
      <c r="EP1286" s="1918"/>
      <c r="EQ1286" s="1917"/>
    </row>
    <row r="1287" spans="1:147" outlineLevel="1" x14ac:dyDescent="0.25">
      <c r="A1287" s="6" t="s">
        <v>110</v>
      </c>
      <c r="B1287" s="206" t="s">
        <v>162</v>
      </c>
      <c r="C1287" s="206" t="s">
        <v>199</v>
      </c>
      <c r="D1287" s="206"/>
      <c r="E1287" s="1197"/>
      <c r="F1287" s="1197"/>
      <c r="G1287" s="1197"/>
      <c r="H1287" s="206"/>
      <c r="I1287" s="206"/>
      <c r="J1287" s="206" t="s">
        <v>2775</v>
      </c>
      <c r="K1287" s="206" t="s">
        <v>2776</v>
      </c>
      <c r="L1287" s="1883"/>
      <c r="M1287" s="19">
        <f t="shared" si="504"/>
        <v>1049450</v>
      </c>
      <c r="N1287" s="19">
        <f t="shared" si="505"/>
        <v>1049500</v>
      </c>
      <c r="O1287" s="236">
        <f t="shared" si="485"/>
        <v>50</v>
      </c>
      <c r="P1287" s="592">
        <f t="shared" si="502"/>
        <v>50</v>
      </c>
      <c r="Q1287" s="1087" t="s">
        <v>267</v>
      </c>
      <c r="R1287" s="1086">
        <v>44439</v>
      </c>
      <c r="S1287" s="1087" t="s">
        <v>267</v>
      </c>
      <c r="T1287" s="1086">
        <v>44439</v>
      </c>
      <c r="U1287" s="590">
        <f t="shared" si="486"/>
        <v>50</v>
      </c>
      <c r="V1287" s="592">
        <v>50</v>
      </c>
      <c r="W1287" s="1085" t="s">
        <v>267</v>
      </c>
      <c r="X1287" s="1086">
        <v>44433</v>
      </c>
      <c r="Y1287" s="1086" t="s">
        <v>267</v>
      </c>
      <c r="Z1287" s="1086">
        <v>44433</v>
      </c>
      <c r="AA1287" s="598">
        <f t="shared" si="487"/>
        <v>50</v>
      </c>
      <c r="AB1287" s="592">
        <v>50</v>
      </c>
      <c r="AC1287" s="1086" t="s">
        <v>267</v>
      </c>
      <c r="AD1287" s="1085">
        <v>44433</v>
      </c>
      <c r="AE1287" s="1086" t="s">
        <v>267</v>
      </c>
      <c r="AF1287" s="1085">
        <v>44433</v>
      </c>
      <c r="AG1287" s="598">
        <f t="shared" si="488"/>
        <v>50</v>
      </c>
      <c r="AH1287" s="577">
        <v>50</v>
      </c>
      <c r="AI1287" s="1085" t="s">
        <v>267</v>
      </c>
      <c r="AJ1287" s="1110">
        <v>1</v>
      </c>
      <c r="AK1287" s="1085" t="s">
        <v>267</v>
      </c>
      <c r="AL1287" s="1085">
        <v>44434</v>
      </c>
      <c r="AM1287" s="1085" t="s">
        <v>267</v>
      </c>
      <c r="AN1287" s="1110">
        <v>1</v>
      </c>
      <c r="AO1287" s="1085" t="s">
        <v>267</v>
      </c>
      <c r="AP1287" s="1085">
        <v>44434</v>
      </c>
      <c r="AQ1287" s="88">
        <f t="shared" si="489"/>
        <v>50</v>
      </c>
      <c r="AR1287" s="592">
        <v>50</v>
      </c>
      <c r="AS1287" s="1023"/>
      <c r="AT1287" s="1023"/>
      <c r="AU1287" s="1023"/>
      <c r="AV1287" s="1023"/>
      <c r="AW1287" s="1023"/>
      <c r="AX1287" s="1023"/>
      <c r="AY1287" s="1023"/>
      <c r="AZ1287" s="1023"/>
      <c r="BA1287" s="598">
        <f t="shared" si="490"/>
        <v>0</v>
      </c>
      <c r="BB1287" s="577">
        <v>50</v>
      </c>
      <c r="BC1287" s="1085" t="s">
        <v>267</v>
      </c>
      <c r="BD1287" s="1112">
        <v>1</v>
      </c>
      <c r="BE1287" s="1085" t="s">
        <v>267</v>
      </c>
      <c r="BF1287" s="1085">
        <v>44435</v>
      </c>
      <c r="BG1287" s="88">
        <f t="shared" si="491"/>
        <v>50</v>
      </c>
      <c r="BH1287" s="592">
        <v>50</v>
      </c>
      <c r="BI1287" s="1086" t="s">
        <v>267</v>
      </c>
      <c r="BJ1287" s="1086">
        <v>44439</v>
      </c>
      <c r="BK1287" s="1086"/>
      <c r="BL1287" s="598">
        <f t="shared" si="492"/>
        <v>50</v>
      </c>
      <c r="BM1287" s="577">
        <v>50</v>
      </c>
      <c r="BN1287" s="1085" t="s">
        <v>267</v>
      </c>
      <c r="BO1287" s="1085">
        <v>44435</v>
      </c>
      <c r="BP1287" s="88">
        <f t="shared" si="493"/>
        <v>50</v>
      </c>
      <c r="BQ1287" s="592">
        <v>50</v>
      </c>
      <c r="BR1287" s="1085" t="s">
        <v>267</v>
      </c>
      <c r="BS1287" s="1085">
        <v>44435</v>
      </c>
      <c r="BT1287" s="1085" t="s">
        <v>267</v>
      </c>
      <c r="BU1287" s="1085">
        <v>44435</v>
      </c>
      <c r="BV1287" s="88">
        <f t="shared" si="494"/>
        <v>50</v>
      </c>
      <c r="BW1287" s="592">
        <v>50</v>
      </c>
      <c r="BX1287" s="401" t="s">
        <v>265</v>
      </c>
      <c r="BY1287" s="401">
        <v>44441</v>
      </c>
      <c r="BZ1287" s="598">
        <f t="shared" si="495"/>
        <v>50</v>
      </c>
      <c r="CA1287" s="604">
        <v>50</v>
      </c>
      <c r="CB1287" s="577"/>
      <c r="CC1287" s="848"/>
      <c r="CD1287" s="401"/>
      <c r="CE1287" s="401"/>
      <c r="CF1287" s="401"/>
      <c r="CG1287" s="401"/>
      <c r="CH1287" s="88">
        <f t="shared" si="496"/>
        <v>0</v>
      </c>
      <c r="CI1287" s="592">
        <v>50</v>
      </c>
      <c r="CJ1287" s="401"/>
      <c r="CK1287" s="401"/>
      <c r="CL1287" s="88">
        <f t="shared" si="497"/>
        <v>0</v>
      </c>
      <c r="CM1287" s="592">
        <v>50</v>
      </c>
      <c r="CN1287" s="577" t="s">
        <v>265</v>
      </c>
      <c r="CO1287" s="401">
        <v>44716</v>
      </c>
      <c r="CP1287" s="598">
        <f t="shared" si="498"/>
        <v>50</v>
      </c>
      <c r="CQ1287" s="577">
        <v>50</v>
      </c>
      <c r="CR1287" s="577" t="s">
        <v>265</v>
      </c>
      <c r="CS1287" s="401">
        <v>44716</v>
      </c>
      <c r="CT1287" s="88">
        <f t="shared" si="499"/>
        <v>50</v>
      </c>
      <c r="CU1287" s="621">
        <v>50</v>
      </c>
      <c r="CV1287" s="577"/>
      <c r="CW1287" s="401"/>
      <c r="CX1287" s="401"/>
      <c r="CY1287" s="401"/>
      <c r="CZ1287" s="401"/>
      <c r="DA1287" s="401"/>
      <c r="DB1287" s="401"/>
      <c r="DC1287" s="401"/>
      <c r="DD1287" s="598">
        <f t="shared" si="500"/>
        <v>0</v>
      </c>
      <c r="DE1287" s="592">
        <v>50</v>
      </c>
      <c r="DF1287" s="577"/>
      <c r="DG1287" s="408"/>
      <c r="DH1287" s="408"/>
      <c r="DI1287" s="408"/>
      <c r="DJ1287" s="408"/>
      <c r="DK1287" s="408"/>
      <c r="DL1287" s="408"/>
      <c r="DM1287" s="408"/>
      <c r="DN1287" s="406"/>
      <c r="DO1287" s="600"/>
      <c r="DX1287" s="1929"/>
      <c r="DY1287" s="1918"/>
      <c r="DZ1287" s="1919"/>
      <c r="EA1287" s="1918"/>
      <c r="EB1287" s="1918"/>
      <c r="EC1287" s="1918"/>
      <c r="ED1287" s="1919"/>
      <c r="EE1287" s="1918"/>
      <c r="EF1287" s="1918"/>
      <c r="EG1287" s="1917"/>
      <c r="EH1287" s="1929"/>
      <c r="EI1287" s="1918"/>
      <c r="EJ1287" s="1919"/>
      <c r="EK1287" s="1918"/>
      <c r="EL1287" s="1918"/>
      <c r="EM1287" s="1918"/>
      <c r="EN1287" s="1919"/>
      <c r="EO1287" s="1918"/>
      <c r="EP1287" s="1918"/>
      <c r="EQ1287" s="1917"/>
    </row>
    <row r="1288" spans="1:147" outlineLevel="1" x14ac:dyDescent="0.25">
      <c r="A1288" s="6" t="s">
        <v>110</v>
      </c>
      <c r="B1288" s="206" t="s">
        <v>162</v>
      </c>
      <c r="C1288" s="206" t="s">
        <v>199</v>
      </c>
      <c r="D1288" s="206"/>
      <c r="E1288" s="1197"/>
      <c r="F1288" s="1197"/>
      <c r="G1288" s="1197"/>
      <c r="H1288" s="206"/>
      <c r="I1288" s="206"/>
      <c r="J1288" s="206" t="s">
        <v>2775</v>
      </c>
      <c r="K1288" s="206" t="s">
        <v>2776</v>
      </c>
      <c r="L1288" s="1883"/>
      <c r="M1288" s="19">
        <f t="shared" si="504"/>
        <v>1049500</v>
      </c>
      <c r="N1288" s="19">
        <f t="shared" si="505"/>
        <v>1049550</v>
      </c>
      <c r="O1288" s="236">
        <f t="shared" si="485"/>
        <v>50</v>
      </c>
      <c r="P1288" s="592">
        <f t="shared" si="502"/>
        <v>50</v>
      </c>
      <c r="Q1288" s="1087" t="s">
        <v>267</v>
      </c>
      <c r="R1288" s="1086">
        <v>44439</v>
      </c>
      <c r="S1288" s="1087" t="s">
        <v>267</v>
      </c>
      <c r="T1288" s="1086">
        <v>44439</v>
      </c>
      <c r="U1288" s="590">
        <f t="shared" si="486"/>
        <v>50</v>
      </c>
      <c r="V1288" s="592">
        <v>50</v>
      </c>
      <c r="W1288" s="1085" t="s">
        <v>267</v>
      </c>
      <c r="X1288" s="1086">
        <v>44404</v>
      </c>
      <c r="Y1288" s="1086" t="s">
        <v>267</v>
      </c>
      <c r="Z1288" s="1086">
        <v>44404</v>
      </c>
      <c r="AA1288" s="598">
        <f t="shared" si="487"/>
        <v>50</v>
      </c>
      <c r="AB1288" s="592">
        <v>50</v>
      </c>
      <c r="AC1288" s="1086" t="s">
        <v>267</v>
      </c>
      <c r="AD1288" s="1085">
        <v>44404</v>
      </c>
      <c r="AE1288" s="1086" t="s">
        <v>267</v>
      </c>
      <c r="AF1288" s="1085">
        <v>44404</v>
      </c>
      <c r="AG1288" s="598">
        <f t="shared" si="488"/>
        <v>50</v>
      </c>
      <c r="AH1288" s="577">
        <v>50</v>
      </c>
      <c r="AI1288" s="1085" t="s">
        <v>267</v>
      </c>
      <c r="AJ1288" s="1110">
        <v>3</v>
      </c>
      <c r="AK1288" s="1085" t="s">
        <v>267</v>
      </c>
      <c r="AL1288" s="1085">
        <v>44412</v>
      </c>
      <c r="AM1288" s="1085" t="s">
        <v>267</v>
      </c>
      <c r="AN1288" s="1110">
        <v>3</v>
      </c>
      <c r="AO1288" s="1085" t="s">
        <v>267</v>
      </c>
      <c r="AP1288" s="1085">
        <v>44412</v>
      </c>
      <c r="AQ1288" s="88">
        <f t="shared" si="489"/>
        <v>50</v>
      </c>
      <c r="AR1288" s="592">
        <v>50</v>
      </c>
      <c r="AS1288" s="1023"/>
      <c r="AT1288" s="1023"/>
      <c r="AU1288" s="1023"/>
      <c r="AV1288" s="1023"/>
      <c r="AW1288" s="1023"/>
      <c r="AX1288" s="1023"/>
      <c r="AY1288" s="1023"/>
      <c r="AZ1288" s="1023"/>
      <c r="BA1288" s="598">
        <f t="shared" si="490"/>
        <v>0</v>
      </c>
      <c r="BB1288" s="577">
        <v>50</v>
      </c>
      <c r="BC1288" s="1085" t="s">
        <v>267</v>
      </c>
      <c r="BD1288" s="1112">
        <v>3</v>
      </c>
      <c r="BE1288" s="1085" t="s">
        <v>267</v>
      </c>
      <c r="BF1288" s="1085">
        <v>44427</v>
      </c>
      <c r="BG1288" s="88">
        <f t="shared" si="491"/>
        <v>50</v>
      </c>
      <c r="BH1288" s="592">
        <v>50</v>
      </c>
      <c r="BI1288" s="1086" t="s">
        <v>267</v>
      </c>
      <c r="BJ1288" s="1086">
        <v>44439</v>
      </c>
      <c r="BK1288" s="1086"/>
      <c r="BL1288" s="598">
        <f t="shared" si="492"/>
        <v>50</v>
      </c>
      <c r="BM1288" s="577">
        <v>50</v>
      </c>
      <c r="BN1288" s="1085" t="s">
        <v>267</v>
      </c>
      <c r="BO1288" s="1085">
        <v>44432</v>
      </c>
      <c r="BP1288" s="88">
        <f t="shared" si="493"/>
        <v>50</v>
      </c>
      <c r="BQ1288" s="592">
        <v>50</v>
      </c>
      <c r="BR1288" s="1085" t="s">
        <v>267</v>
      </c>
      <c r="BS1288" s="1085">
        <v>44432</v>
      </c>
      <c r="BT1288" s="1085" t="s">
        <v>267</v>
      </c>
      <c r="BU1288" s="1085">
        <v>44432</v>
      </c>
      <c r="BV1288" s="88">
        <f t="shared" si="494"/>
        <v>50</v>
      </c>
      <c r="BW1288" s="592">
        <v>50</v>
      </c>
      <c r="BX1288" s="401" t="s">
        <v>265</v>
      </c>
      <c r="BY1288" s="401">
        <v>44441</v>
      </c>
      <c r="BZ1288" s="598">
        <f t="shared" si="495"/>
        <v>50</v>
      </c>
      <c r="CA1288" s="604">
        <v>50</v>
      </c>
      <c r="CB1288" s="577"/>
      <c r="CC1288" s="848"/>
      <c r="CD1288" s="401"/>
      <c r="CE1288" s="401"/>
      <c r="CF1288" s="401"/>
      <c r="CG1288" s="401"/>
      <c r="CH1288" s="88">
        <f t="shared" si="496"/>
        <v>0</v>
      </c>
      <c r="CI1288" s="592">
        <v>50</v>
      </c>
      <c r="CJ1288" s="401"/>
      <c r="CK1288" s="401"/>
      <c r="CL1288" s="88">
        <f t="shared" si="497"/>
        <v>0</v>
      </c>
      <c r="CM1288" s="592">
        <v>50</v>
      </c>
      <c r="CN1288" s="577" t="s">
        <v>265</v>
      </c>
      <c r="CO1288" s="401">
        <v>44716</v>
      </c>
      <c r="CP1288" s="598">
        <f t="shared" si="498"/>
        <v>50</v>
      </c>
      <c r="CQ1288" s="577">
        <v>50</v>
      </c>
      <c r="CR1288" s="577" t="s">
        <v>265</v>
      </c>
      <c r="CS1288" s="401">
        <v>44716</v>
      </c>
      <c r="CT1288" s="88">
        <f t="shared" si="499"/>
        <v>50</v>
      </c>
      <c r="CU1288" s="621">
        <v>50</v>
      </c>
      <c r="CV1288" s="577"/>
      <c r="CW1288" s="401"/>
      <c r="CX1288" s="401"/>
      <c r="CY1288" s="401"/>
      <c r="CZ1288" s="401"/>
      <c r="DA1288" s="401"/>
      <c r="DB1288" s="401"/>
      <c r="DC1288" s="401"/>
      <c r="DD1288" s="598">
        <f t="shared" si="500"/>
        <v>0</v>
      </c>
      <c r="DE1288" s="592">
        <v>50</v>
      </c>
      <c r="DF1288" s="577"/>
      <c r="DG1288" s="408"/>
      <c r="DH1288" s="408"/>
      <c r="DI1288" s="408"/>
      <c r="DJ1288" s="408"/>
      <c r="DK1288" s="408"/>
      <c r="DL1288" s="408"/>
      <c r="DM1288" s="408"/>
      <c r="DN1288" s="406"/>
      <c r="DO1288" s="600"/>
      <c r="DX1288" s="1929"/>
      <c r="DY1288" s="1918"/>
      <c r="DZ1288" s="1919"/>
      <c r="EA1288" s="1918"/>
      <c r="EB1288" s="1918"/>
      <c r="EC1288" s="1918"/>
      <c r="ED1288" s="1919"/>
      <c r="EE1288" s="1918"/>
      <c r="EF1288" s="1918"/>
      <c r="EG1288" s="1917"/>
      <c r="EH1288" s="1929"/>
      <c r="EI1288" s="1918"/>
      <c r="EJ1288" s="1919"/>
      <c r="EK1288" s="1918"/>
      <c r="EL1288" s="1918"/>
      <c r="EM1288" s="1918"/>
      <c r="EN1288" s="1919"/>
      <c r="EO1288" s="1918"/>
      <c r="EP1288" s="1918"/>
      <c r="EQ1288" s="1917"/>
    </row>
    <row r="1289" spans="1:147" outlineLevel="1" x14ac:dyDescent="0.25">
      <c r="A1289" s="6" t="s">
        <v>110</v>
      </c>
      <c r="B1289" s="206" t="s">
        <v>162</v>
      </c>
      <c r="C1289" s="206" t="s">
        <v>199</v>
      </c>
      <c r="D1289" s="206"/>
      <c r="E1289" s="1197"/>
      <c r="F1289" s="1197"/>
      <c r="G1289" s="1197"/>
      <c r="H1289" s="206"/>
      <c r="I1289" s="206"/>
      <c r="J1289" s="206" t="s">
        <v>2775</v>
      </c>
      <c r="K1289" s="206" t="s">
        <v>2776</v>
      </c>
      <c r="L1289" s="1883"/>
      <c r="M1289" s="19">
        <f t="shared" si="504"/>
        <v>1049550</v>
      </c>
      <c r="N1289" s="19">
        <f t="shared" si="505"/>
        <v>1049600</v>
      </c>
      <c r="O1289" s="236">
        <f t="shared" si="485"/>
        <v>50</v>
      </c>
      <c r="P1289" s="592">
        <f t="shared" si="502"/>
        <v>50</v>
      </c>
      <c r="Q1289" s="1087" t="s">
        <v>267</v>
      </c>
      <c r="R1289" s="1086">
        <v>44439</v>
      </c>
      <c r="S1289" s="1087" t="s">
        <v>267</v>
      </c>
      <c r="T1289" s="1086">
        <v>44439</v>
      </c>
      <c r="U1289" s="590">
        <f t="shared" si="486"/>
        <v>50</v>
      </c>
      <c r="V1289" s="592">
        <v>50</v>
      </c>
      <c r="W1289" s="1085" t="s">
        <v>267</v>
      </c>
      <c r="X1289" s="1086">
        <v>44404</v>
      </c>
      <c r="Y1289" s="1086" t="s">
        <v>267</v>
      </c>
      <c r="Z1289" s="1086">
        <v>44404</v>
      </c>
      <c r="AA1289" s="598">
        <f t="shared" si="487"/>
        <v>50</v>
      </c>
      <c r="AB1289" s="592">
        <v>50</v>
      </c>
      <c r="AC1289" s="1086" t="s">
        <v>267</v>
      </c>
      <c r="AD1289" s="1085">
        <v>44404</v>
      </c>
      <c r="AE1289" s="1086" t="s">
        <v>267</v>
      </c>
      <c r="AF1289" s="1085">
        <v>44404</v>
      </c>
      <c r="AG1289" s="598">
        <f t="shared" si="488"/>
        <v>50</v>
      </c>
      <c r="AH1289" s="577">
        <v>50</v>
      </c>
      <c r="AI1289" s="1085" t="s">
        <v>267</v>
      </c>
      <c r="AJ1289" s="1110">
        <v>2</v>
      </c>
      <c r="AK1289" s="1085" t="s">
        <v>267</v>
      </c>
      <c r="AL1289" s="1085">
        <v>44412</v>
      </c>
      <c r="AM1289" s="1085" t="s">
        <v>267</v>
      </c>
      <c r="AN1289" s="1110">
        <v>2</v>
      </c>
      <c r="AO1289" s="1085" t="s">
        <v>267</v>
      </c>
      <c r="AP1289" s="1085">
        <v>44413</v>
      </c>
      <c r="AQ1289" s="88">
        <f t="shared" si="489"/>
        <v>50</v>
      </c>
      <c r="AR1289" s="592">
        <v>50</v>
      </c>
      <c r="AS1289" s="1023"/>
      <c r="AT1289" s="1023"/>
      <c r="AU1289" s="1023"/>
      <c r="AV1289" s="1023"/>
      <c r="AW1289" s="1023"/>
      <c r="AX1289" s="1023"/>
      <c r="AY1289" s="1023"/>
      <c r="AZ1289" s="1023"/>
      <c r="BA1289" s="598">
        <f t="shared" si="490"/>
        <v>0</v>
      </c>
      <c r="BB1289" s="577">
        <v>50</v>
      </c>
      <c r="BC1289" s="1085" t="s">
        <v>267</v>
      </c>
      <c r="BD1289" s="1112">
        <v>2</v>
      </c>
      <c r="BE1289" s="1085" t="s">
        <v>267</v>
      </c>
      <c r="BF1289" s="1085">
        <v>44427</v>
      </c>
      <c r="BG1289" s="88">
        <f t="shared" si="491"/>
        <v>50</v>
      </c>
      <c r="BH1289" s="592">
        <v>50</v>
      </c>
      <c r="BI1289" s="1086" t="s">
        <v>267</v>
      </c>
      <c r="BJ1289" s="1086">
        <v>44439</v>
      </c>
      <c r="BK1289" s="1086"/>
      <c r="BL1289" s="598">
        <f t="shared" si="492"/>
        <v>50</v>
      </c>
      <c r="BM1289" s="577">
        <v>50</v>
      </c>
      <c r="BN1289" s="1085" t="s">
        <v>267</v>
      </c>
      <c r="BO1289" s="1085">
        <v>44432</v>
      </c>
      <c r="BP1289" s="88">
        <f t="shared" si="493"/>
        <v>50</v>
      </c>
      <c r="BQ1289" s="592">
        <v>50</v>
      </c>
      <c r="BR1289" s="1085" t="s">
        <v>267</v>
      </c>
      <c r="BS1289" s="1085">
        <v>44432</v>
      </c>
      <c r="BT1289" s="1085" t="s">
        <v>267</v>
      </c>
      <c r="BU1289" s="1085">
        <v>44432</v>
      </c>
      <c r="BV1289" s="88">
        <f t="shared" si="494"/>
        <v>50</v>
      </c>
      <c r="BW1289" s="592">
        <v>50</v>
      </c>
      <c r="BX1289" s="401" t="s">
        <v>265</v>
      </c>
      <c r="BY1289" s="401">
        <v>44441</v>
      </c>
      <c r="BZ1289" s="598">
        <f t="shared" si="495"/>
        <v>50</v>
      </c>
      <c r="CA1289" s="604">
        <v>50</v>
      </c>
      <c r="CB1289" s="577"/>
      <c r="CC1289" s="848"/>
      <c r="CD1289" s="401"/>
      <c r="CE1289" s="401"/>
      <c r="CF1289" s="401"/>
      <c r="CG1289" s="401"/>
      <c r="CH1289" s="88">
        <f t="shared" si="496"/>
        <v>0</v>
      </c>
      <c r="CI1289" s="592">
        <v>50</v>
      </c>
      <c r="CJ1289" s="401"/>
      <c r="CK1289" s="401"/>
      <c r="CL1289" s="88">
        <f t="shared" si="497"/>
        <v>0</v>
      </c>
      <c r="CM1289" s="592">
        <v>50</v>
      </c>
      <c r="CN1289" s="577" t="s">
        <v>265</v>
      </c>
      <c r="CO1289" s="401">
        <v>44708</v>
      </c>
      <c r="CP1289" s="598">
        <f t="shared" si="498"/>
        <v>50</v>
      </c>
      <c r="CQ1289" s="577">
        <v>50</v>
      </c>
      <c r="CR1289" s="577" t="s">
        <v>265</v>
      </c>
      <c r="CS1289" s="401">
        <v>44708</v>
      </c>
      <c r="CT1289" s="88">
        <f t="shared" si="499"/>
        <v>50</v>
      </c>
      <c r="CU1289" s="621">
        <v>50</v>
      </c>
      <c r="CV1289" s="577"/>
      <c r="CW1289" s="401"/>
      <c r="CX1289" s="401"/>
      <c r="CY1289" s="401"/>
      <c r="CZ1289" s="401"/>
      <c r="DA1289" s="401"/>
      <c r="DB1289" s="401"/>
      <c r="DC1289" s="401"/>
      <c r="DD1289" s="598">
        <f t="shared" si="500"/>
        <v>0</v>
      </c>
      <c r="DE1289" s="592">
        <v>50</v>
      </c>
      <c r="DF1289" s="577"/>
      <c r="DG1289" s="408"/>
      <c r="DH1289" s="408"/>
      <c r="DI1289" s="408"/>
      <c r="DJ1289" s="408"/>
      <c r="DK1289" s="408"/>
      <c r="DL1289" s="408"/>
      <c r="DM1289" s="408"/>
      <c r="DN1289" s="406"/>
      <c r="DO1289" s="600"/>
      <c r="DX1289" s="1929"/>
      <c r="DY1289" s="1918"/>
      <c r="DZ1289" s="1919"/>
      <c r="EA1289" s="1918"/>
      <c r="EB1289" s="1918"/>
      <c r="EC1289" s="1918"/>
      <c r="ED1289" s="1919"/>
      <c r="EE1289" s="1918"/>
      <c r="EF1289" s="1918"/>
      <c r="EG1289" s="1917"/>
      <c r="EH1289" s="1929"/>
      <c r="EI1289" s="1918"/>
      <c r="EJ1289" s="1919"/>
      <c r="EK1289" s="1918"/>
      <c r="EL1289" s="1918"/>
      <c r="EM1289" s="1918"/>
      <c r="EN1289" s="1919"/>
      <c r="EO1289" s="1918"/>
      <c r="EP1289" s="1918"/>
      <c r="EQ1289" s="1917"/>
    </row>
    <row r="1290" spans="1:147" outlineLevel="1" x14ac:dyDescent="0.25">
      <c r="A1290" s="6" t="s">
        <v>110</v>
      </c>
      <c r="B1290" s="206" t="s">
        <v>162</v>
      </c>
      <c r="C1290" s="206" t="s">
        <v>199</v>
      </c>
      <c r="D1290" s="206"/>
      <c r="E1290" s="1197"/>
      <c r="F1290" s="1197"/>
      <c r="G1290" s="1197"/>
      <c r="H1290" s="206"/>
      <c r="I1290" s="206"/>
      <c r="J1290" s="206" t="s">
        <v>2775</v>
      </c>
      <c r="K1290" s="206" t="s">
        <v>2776</v>
      </c>
      <c r="L1290" s="1883"/>
      <c r="M1290" s="19">
        <f t="shared" si="504"/>
        <v>1049600</v>
      </c>
      <c r="N1290" s="19">
        <f t="shared" si="505"/>
        <v>1049650</v>
      </c>
      <c r="O1290" s="236">
        <f t="shared" si="485"/>
        <v>50</v>
      </c>
      <c r="P1290" s="592">
        <f t="shared" si="502"/>
        <v>50</v>
      </c>
      <c r="Q1290" s="1087" t="s">
        <v>267</v>
      </c>
      <c r="R1290" s="1086">
        <v>44439</v>
      </c>
      <c r="S1290" s="1087" t="s">
        <v>267</v>
      </c>
      <c r="T1290" s="1086">
        <v>44439</v>
      </c>
      <c r="U1290" s="590">
        <f t="shared" si="486"/>
        <v>50</v>
      </c>
      <c r="V1290" s="592">
        <v>50</v>
      </c>
      <c r="W1290" s="1085" t="s">
        <v>267</v>
      </c>
      <c r="X1290" s="1086">
        <v>44404</v>
      </c>
      <c r="Y1290" s="1086" t="s">
        <v>267</v>
      </c>
      <c r="Z1290" s="1086">
        <v>44404</v>
      </c>
      <c r="AA1290" s="598">
        <f t="shared" si="487"/>
        <v>50</v>
      </c>
      <c r="AB1290" s="592">
        <v>50</v>
      </c>
      <c r="AC1290" s="1086" t="s">
        <v>267</v>
      </c>
      <c r="AD1290" s="1085">
        <v>44404</v>
      </c>
      <c r="AE1290" s="1086" t="s">
        <v>267</v>
      </c>
      <c r="AF1290" s="1085">
        <v>44404</v>
      </c>
      <c r="AG1290" s="598">
        <f t="shared" si="488"/>
        <v>50</v>
      </c>
      <c r="AH1290" s="577">
        <v>50</v>
      </c>
      <c r="AI1290" s="1085" t="s">
        <v>267</v>
      </c>
      <c r="AJ1290" s="1110">
        <v>1</v>
      </c>
      <c r="AK1290" s="1085" t="s">
        <v>267</v>
      </c>
      <c r="AL1290" s="1085">
        <v>44414</v>
      </c>
      <c r="AM1290" s="1085" t="s">
        <v>267</v>
      </c>
      <c r="AN1290" s="1110">
        <v>1</v>
      </c>
      <c r="AO1290" s="1085" t="s">
        <v>267</v>
      </c>
      <c r="AP1290" s="1085">
        <v>44414</v>
      </c>
      <c r="AQ1290" s="88">
        <f t="shared" si="489"/>
        <v>50</v>
      </c>
      <c r="AR1290" s="592">
        <v>50</v>
      </c>
      <c r="AS1290" s="1023"/>
      <c r="AT1290" s="1023"/>
      <c r="AU1290" s="1023"/>
      <c r="AV1290" s="1023"/>
      <c r="AW1290" s="1023"/>
      <c r="AX1290" s="1023"/>
      <c r="AY1290" s="1023"/>
      <c r="AZ1290" s="1023"/>
      <c r="BA1290" s="598">
        <f t="shared" si="490"/>
        <v>0</v>
      </c>
      <c r="BB1290" s="577">
        <v>50</v>
      </c>
      <c r="BC1290" s="1085" t="s">
        <v>267</v>
      </c>
      <c r="BD1290" s="1112">
        <v>1</v>
      </c>
      <c r="BE1290" s="1085" t="s">
        <v>267</v>
      </c>
      <c r="BF1290" s="1085">
        <v>44427</v>
      </c>
      <c r="BG1290" s="88">
        <f t="shared" si="491"/>
        <v>50</v>
      </c>
      <c r="BH1290" s="592">
        <v>50</v>
      </c>
      <c r="BI1290" s="1086" t="s">
        <v>267</v>
      </c>
      <c r="BJ1290" s="1086">
        <v>44439</v>
      </c>
      <c r="BK1290" s="1086"/>
      <c r="BL1290" s="598">
        <f t="shared" si="492"/>
        <v>50</v>
      </c>
      <c r="BM1290" s="577">
        <v>50</v>
      </c>
      <c r="BN1290" s="1085" t="s">
        <v>267</v>
      </c>
      <c r="BO1290" s="1085">
        <v>44432</v>
      </c>
      <c r="BP1290" s="88">
        <f t="shared" si="493"/>
        <v>50</v>
      </c>
      <c r="BQ1290" s="592">
        <v>50</v>
      </c>
      <c r="BR1290" s="1085" t="s">
        <v>267</v>
      </c>
      <c r="BS1290" s="1085">
        <v>44432</v>
      </c>
      <c r="BT1290" s="1085" t="s">
        <v>267</v>
      </c>
      <c r="BU1290" s="1085">
        <v>44432</v>
      </c>
      <c r="BV1290" s="88">
        <f t="shared" si="494"/>
        <v>50</v>
      </c>
      <c r="BW1290" s="592">
        <v>50</v>
      </c>
      <c r="BX1290" s="401" t="s">
        <v>265</v>
      </c>
      <c r="BY1290" s="401">
        <v>44441</v>
      </c>
      <c r="BZ1290" s="598">
        <f t="shared" si="495"/>
        <v>50</v>
      </c>
      <c r="CA1290" s="604">
        <v>50</v>
      </c>
      <c r="CB1290" s="577"/>
      <c r="CC1290" s="848"/>
      <c r="CD1290" s="401"/>
      <c r="CE1290" s="401"/>
      <c r="CF1290" s="401"/>
      <c r="CG1290" s="401"/>
      <c r="CH1290" s="88">
        <f t="shared" si="496"/>
        <v>0</v>
      </c>
      <c r="CI1290" s="592">
        <v>50</v>
      </c>
      <c r="CJ1290" s="401"/>
      <c r="CK1290" s="401"/>
      <c r="CL1290" s="88">
        <f t="shared" si="497"/>
        <v>0</v>
      </c>
      <c r="CM1290" s="592">
        <v>50</v>
      </c>
      <c r="CN1290" s="577" t="s">
        <v>265</v>
      </c>
      <c r="CO1290" s="401">
        <v>44708</v>
      </c>
      <c r="CP1290" s="598">
        <f t="shared" si="498"/>
        <v>50</v>
      </c>
      <c r="CQ1290" s="577">
        <v>50</v>
      </c>
      <c r="CR1290" s="577" t="s">
        <v>265</v>
      </c>
      <c r="CS1290" s="401">
        <v>44708</v>
      </c>
      <c r="CT1290" s="88">
        <f t="shared" si="499"/>
        <v>50</v>
      </c>
      <c r="CU1290" s="621">
        <v>50</v>
      </c>
      <c r="CV1290" s="577"/>
      <c r="CW1290" s="401"/>
      <c r="CX1290" s="401"/>
      <c r="CY1290" s="401"/>
      <c r="CZ1290" s="401"/>
      <c r="DA1290" s="401"/>
      <c r="DB1290" s="401"/>
      <c r="DC1290" s="401"/>
      <c r="DD1290" s="598">
        <f t="shared" si="500"/>
        <v>0</v>
      </c>
      <c r="DE1290" s="592">
        <v>50</v>
      </c>
      <c r="DF1290" s="577"/>
      <c r="DG1290" s="408"/>
      <c r="DH1290" s="408"/>
      <c r="DI1290" s="408"/>
      <c r="DJ1290" s="408"/>
      <c r="DK1290" s="408"/>
      <c r="DL1290" s="408"/>
      <c r="DM1290" s="408"/>
      <c r="DN1290" s="406"/>
      <c r="DO1290" s="600"/>
      <c r="DX1290" s="1929"/>
      <c r="DY1290" s="1918"/>
      <c r="DZ1290" s="1919"/>
      <c r="EA1290" s="1918"/>
      <c r="EB1290" s="1918"/>
      <c r="EC1290" s="1918"/>
      <c r="ED1290" s="1919"/>
      <c r="EE1290" s="1918"/>
      <c r="EF1290" s="1918"/>
      <c r="EG1290" s="1917"/>
      <c r="EH1290" s="1929"/>
      <c r="EI1290" s="1918"/>
      <c r="EJ1290" s="1919"/>
      <c r="EK1290" s="1918"/>
      <c r="EL1290" s="1918"/>
      <c r="EM1290" s="1918"/>
      <c r="EN1290" s="1919"/>
      <c r="EO1290" s="1918"/>
      <c r="EP1290" s="1918"/>
      <c r="EQ1290" s="1917"/>
    </row>
    <row r="1291" spans="1:147" outlineLevel="1" x14ac:dyDescent="0.25">
      <c r="A1291" s="6" t="s">
        <v>110</v>
      </c>
      <c r="B1291" s="206" t="s">
        <v>162</v>
      </c>
      <c r="C1291" s="206" t="s">
        <v>199</v>
      </c>
      <c r="D1291" s="206"/>
      <c r="E1291" s="1197"/>
      <c r="F1291" s="1197"/>
      <c r="G1291" s="1197"/>
      <c r="H1291" s="206"/>
      <c r="I1291" s="206"/>
      <c r="J1291" s="206" t="s">
        <v>2775</v>
      </c>
      <c r="K1291" s="206" t="s">
        <v>2776</v>
      </c>
      <c r="L1291" s="1883"/>
      <c r="M1291" s="19">
        <f t="shared" si="504"/>
        <v>1049650</v>
      </c>
      <c r="N1291" s="19">
        <f t="shared" si="505"/>
        <v>1049700</v>
      </c>
      <c r="O1291" s="236">
        <f t="shared" si="485"/>
        <v>50</v>
      </c>
      <c r="P1291" s="592">
        <f t="shared" si="502"/>
        <v>50</v>
      </c>
      <c r="Q1291" s="1087" t="s">
        <v>267</v>
      </c>
      <c r="R1291" s="1086">
        <v>44439</v>
      </c>
      <c r="S1291" s="1087" t="s">
        <v>267</v>
      </c>
      <c r="T1291" s="1086">
        <v>44439</v>
      </c>
      <c r="U1291" s="590">
        <f t="shared" si="486"/>
        <v>50</v>
      </c>
      <c r="V1291" s="592">
        <v>50</v>
      </c>
      <c r="W1291" s="1085" t="s">
        <v>267</v>
      </c>
      <c r="X1291" s="1086">
        <v>44404</v>
      </c>
      <c r="Y1291" s="1086" t="s">
        <v>267</v>
      </c>
      <c r="Z1291" s="1086">
        <v>44404</v>
      </c>
      <c r="AA1291" s="598">
        <f t="shared" si="487"/>
        <v>50</v>
      </c>
      <c r="AB1291" s="592">
        <v>50</v>
      </c>
      <c r="AC1291" s="1086" t="s">
        <v>267</v>
      </c>
      <c r="AD1291" s="1085">
        <v>44404</v>
      </c>
      <c r="AE1291" s="1086" t="s">
        <v>267</v>
      </c>
      <c r="AF1291" s="1085">
        <v>44404</v>
      </c>
      <c r="AG1291" s="598">
        <f t="shared" si="488"/>
        <v>50</v>
      </c>
      <c r="AH1291" s="577">
        <v>50</v>
      </c>
      <c r="AI1291" s="1085" t="s">
        <v>267</v>
      </c>
      <c r="AJ1291" s="1110">
        <v>2</v>
      </c>
      <c r="AK1291" s="1085" t="s">
        <v>267</v>
      </c>
      <c r="AL1291" s="1085">
        <v>44414</v>
      </c>
      <c r="AM1291" s="1085" t="s">
        <v>267</v>
      </c>
      <c r="AN1291" s="1110">
        <v>2</v>
      </c>
      <c r="AO1291" s="1085" t="s">
        <v>267</v>
      </c>
      <c r="AP1291" s="1085">
        <v>44428</v>
      </c>
      <c r="AQ1291" s="88">
        <f t="shared" si="489"/>
        <v>50</v>
      </c>
      <c r="AR1291" s="592">
        <v>50</v>
      </c>
      <c r="AS1291" s="1023"/>
      <c r="AT1291" s="1023"/>
      <c r="AU1291" s="1023"/>
      <c r="AV1291" s="1023"/>
      <c r="AW1291" s="1023"/>
      <c r="AX1291" s="1023"/>
      <c r="AY1291" s="1023"/>
      <c r="AZ1291" s="1023"/>
      <c r="BA1291" s="598">
        <f t="shared" si="490"/>
        <v>0</v>
      </c>
      <c r="BB1291" s="577">
        <v>50</v>
      </c>
      <c r="BC1291" s="1085" t="s">
        <v>267</v>
      </c>
      <c r="BD1291" s="1112">
        <v>2</v>
      </c>
      <c r="BE1291" s="1085" t="s">
        <v>267</v>
      </c>
      <c r="BF1291" s="1085">
        <v>44429</v>
      </c>
      <c r="BG1291" s="88">
        <f t="shared" si="491"/>
        <v>50</v>
      </c>
      <c r="BH1291" s="592">
        <v>50</v>
      </c>
      <c r="BI1291" s="1086" t="s">
        <v>267</v>
      </c>
      <c r="BJ1291" s="1086">
        <v>44439</v>
      </c>
      <c r="BK1291" s="1086"/>
      <c r="BL1291" s="598">
        <f t="shared" si="492"/>
        <v>50</v>
      </c>
      <c r="BM1291" s="577">
        <v>50</v>
      </c>
      <c r="BN1291" s="1085" t="s">
        <v>267</v>
      </c>
      <c r="BO1291" s="1085">
        <v>44432</v>
      </c>
      <c r="BP1291" s="88">
        <f t="shared" si="493"/>
        <v>50</v>
      </c>
      <c r="BQ1291" s="592">
        <v>50</v>
      </c>
      <c r="BR1291" s="1085" t="s">
        <v>267</v>
      </c>
      <c r="BS1291" s="1085">
        <v>44432</v>
      </c>
      <c r="BT1291" s="1085" t="s">
        <v>267</v>
      </c>
      <c r="BU1291" s="1085">
        <v>44432</v>
      </c>
      <c r="BV1291" s="88">
        <f t="shared" si="494"/>
        <v>50</v>
      </c>
      <c r="BW1291" s="592">
        <v>50</v>
      </c>
      <c r="BX1291" s="401" t="s">
        <v>265</v>
      </c>
      <c r="BY1291" s="401">
        <v>44441</v>
      </c>
      <c r="BZ1291" s="598">
        <f t="shared" si="495"/>
        <v>50</v>
      </c>
      <c r="CA1291" s="604">
        <v>50</v>
      </c>
      <c r="CB1291" s="577"/>
      <c r="CC1291" s="848"/>
      <c r="CD1291" s="401"/>
      <c r="CE1291" s="401"/>
      <c r="CF1291" s="401"/>
      <c r="CG1291" s="401"/>
      <c r="CH1291" s="88">
        <f t="shared" si="496"/>
        <v>0</v>
      </c>
      <c r="CI1291" s="592">
        <v>50</v>
      </c>
      <c r="CJ1291" s="401"/>
      <c r="CK1291" s="401"/>
      <c r="CL1291" s="88">
        <f t="shared" si="497"/>
        <v>0</v>
      </c>
      <c r="CM1291" s="592">
        <v>50</v>
      </c>
      <c r="CN1291" s="577" t="s">
        <v>265</v>
      </c>
      <c r="CO1291" s="401">
        <v>44708</v>
      </c>
      <c r="CP1291" s="598">
        <f t="shared" si="498"/>
        <v>50</v>
      </c>
      <c r="CQ1291" s="577">
        <v>50</v>
      </c>
      <c r="CR1291" s="577" t="s">
        <v>265</v>
      </c>
      <c r="CS1291" s="401">
        <v>44708</v>
      </c>
      <c r="CT1291" s="88">
        <f t="shared" si="499"/>
        <v>50</v>
      </c>
      <c r="CU1291" s="621">
        <v>50</v>
      </c>
      <c r="CV1291" s="577"/>
      <c r="CW1291" s="401"/>
      <c r="CX1291" s="401"/>
      <c r="CY1291" s="401"/>
      <c r="CZ1291" s="401"/>
      <c r="DA1291" s="401"/>
      <c r="DB1291" s="401"/>
      <c r="DC1291" s="401"/>
      <c r="DD1291" s="598">
        <f t="shared" si="500"/>
        <v>0</v>
      </c>
      <c r="DE1291" s="592">
        <v>50</v>
      </c>
      <c r="DF1291" s="577"/>
      <c r="DG1291" s="408"/>
      <c r="DH1291" s="408"/>
      <c r="DI1291" s="408"/>
      <c r="DJ1291" s="408"/>
      <c r="DK1291" s="408"/>
      <c r="DL1291" s="408"/>
      <c r="DM1291" s="408"/>
      <c r="DN1291" s="406"/>
      <c r="DO1291" s="600"/>
      <c r="DX1291" s="1929"/>
      <c r="DY1291" s="1918"/>
      <c r="DZ1291" s="1919"/>
      <c r="EA1291" s="1918"/>
      <c r="EB1291" s="1918"/>
      <c r="EC1291" s="1918"/>
      <c r="ED1291" s="1919"/>
      <c r="EE1291" s="1918"/>
      <c r="EF1291" s="1918"/>
      <c r="EG1291" s="1917"/>
      <c r="EH1291" s="1929"/>
      <c r="EI1291" s="1918"/>
      <c r="EJ1291" s="1919"/>
      <c r="EK1291" s="1918"/>
      <c r="EL1291" s="1918"/>
      <c r="EM1291" s="1918"/>
      <c r="EN1291" s="1919"/>
      <c r="EO1291" s="1918"/>
      <c r="EP1291" s="1918"/>
      <c r="EQ1291" s="1917"/>
    </row>
    <row r="1292" spans="1:147" outlineLevel="1" x14ac:dyDescent="0.25">
      <c r="A1292" s="6" t="s">
        <v>110</v>
      </c>
      <c r="B1292" s="206" t="s">
        <v>162</v>
      </c>
      <c r="C1292" s="206" t="s">
        <v>199</v>
      </c>
      <c r="D1292" s="206"/>
      <c r="E1292" s="1197" t="s">
        <v>2962</v>
      </c>
      <c r="F1292" s="1197">
        <v>1</v>
      </c>
      <c r="G1292" s="1197"/>
      <c r="H1292" s="206"/>
      <c r="I1292" s="206"/>
      <c r="J1292" s="206" t="s">
        <v>2775</v>
      </c>
      <c r="K1292" s="206" t="s">
        <v>2776</v>
      </c>
      <c r="L1292" s="1883"/>
      <c r="M1292" s="19">
        <f t="shared" si="504"/>
        <v>1049700</v>
      </c>
      <c r="N1292" s="19">
        <f t="shared" si="505"/>
        <v>1049750</v>
      </c>
      <c r="O1292" s="236">
        <f t="shared" si="485"/>
        <v>50</v>
      </c>
      <c r="P1292" s="592">
        <f t="shared" si="502"/>
        <v>50</v>
      </c>
      <c r="Q1292" s="1087" t="s">
        <v>267</v>
      </c>
      <c r="R1292" s="1086">
        <v>44439</v>
      </c>
      <c r="S1292" s="1087" t="s">
        <v>267</v>
      </c>
      <c r="T1292" s="1086">
        <v>44439</v>
      </c>
      <c r="U1292" s="590">
        <f t="shared" si="486"/>
        <v>50</v>
      </c>
      <c r="V1292" s="592">
        <v>50</v>
      </c>
      <c r="W1292" s="1085" t="s">
        <v>267</v>
      </c>
      <c r="X1292" s="1086">
        <v>44399</v>
      </c>
      <c r="Y1292" s="1086" t="s">
        <v>267</v>
      </c>
      <c r="Z1292" s="1086">
        <v>44399</v>
      </c>
      <c r="AA1292" s="598">
        <f t="shared" si="487"/>
        <v>50</v>
      </c>
      <c r="AB1292" s="592">
        <v>50</v>
      </c>
      <c r="AC1292" s="1086" t="s">
        <v>267</v>
      </c>
      <c r="AD1292" s="1085">
        <v>44399</v>
      </c>
      <c r="AE1292" s="1086" t="s">
        <v>267</v>
      </c>
      <c r="AF1292" s="1086">
        <v>44399</v>
      </c>
      <c r="AG1292" s="598">
        <f t="shared" si="488"/>
        <v>50</v>
      </c>
      <c r="AH1292" s="577">
        <v>50</v>
      </c>
      <c r="AI1292" s="1085" t="s">
        <v>267</v>
      </c>
      <c r="AJ1292" s="1110">
        <v>2</v>
      </c>
      <c r="AK1292" s="1085" t="s">
        <v>267</v>
      </c>
      <c r="AL1292" s="1085">
        <v>44400</v>
      </c>
      <c r="AM1292" s="1085" t="s">
        <v>267</v>
      </c>
      <c r="AN1292" s="1110">
        <v>2</v>
      </c>
      <c r="AO1292" s="1085" t="s">
        <v>267</v>
      </c>
      <c r="AP1292" s="1085">
        <v>44400</v>
      </c>
      <c r="AQ1292" s="88">
        <f t="shared" si="489"/>
        <v>50</v>
      </c>
      <c r="AR1292" s="592">
        <v>50</v>
      </c>
      <c r="AS1292" s="1023"/>
      <c r="AT1292" s="1023"/>
      <c r="AU1292" s="1023"/>
      <c r="AV1292" s="1023"/>
      <c r="AW1292" s="1023"/>
      <c r="AX1292" s="1023"/>
      <c r="AY1292" s="1023"/>
      <c r="AZ1292" s="1023"/>
      <c r="BA1292" s="598">
        <f t="shared" si="490"/>
        <v>0</v>
      </c>
      <c r="BB1292" s="577">
        <v>50</v>
      </c>
      <c r="BC1292" s="1085" t="s">
        <v>267</v>
      </c>
      <c r="BD1292" s="1112">
        <v>2</v>
      </c>
      <c r="BE1292" s="1085" t="s">
        <v>267</v>
      </c>
      <c r="BF1292" s="1085">
        <v>44401</v>
      </c>
      <c r="BG1292" s="88">
        <f t="shared" si="491"/>
        <v>50</v>
      </c>
      <c r="BH1292" s="592">
        <v>50</v>
      </c>
      <c r="BI1292" s="1086" t="s">
        <v>267</v>
      </c>
      <c r="BJ1292" s="1086">
        <v>44439</v>
      </c>
      <c r="BK1292" s="1086"/>
      <c r="BL1292" s="598">
        <f t="shared" si="492"/>
        <v>50</v>
      </c>
      <c r="BM1292" s="577">
        <v>50</v>
      </c>
      <c r="BN1292" s="1085" t="s">
        <v>267</v>
      </c>
      <c r="BO1292" s="1085">
        <v>44403</v>
      </c>
      <c r="BP1292" s="88">
        <f t="shared" si="493"/>
        <v>50</v>
      </c>
      <c r="BQ1292" s="592">
        <v>50</v>
      </c>
      <c r="BR1292" s="1085" t="s">
        <v>267</v>
      </c>
      <c r="BS1292" s="1085">
        <v>44403</v>
      </c>
      <c r="BT1292" s="1085" t="s">
        <v>267</v>
      </c>
      <c r="BU1292" s="1085">
        <v>44403</v>
      </c>
      <c r="BV1292" s="88">
        <f t="shared" si="494"/>
        <v>50</v>
      </c>
      <c r="BW1292" s="592">
        <v>50</v>
      </c>
      <c r="BX1292" s="401" t="s">
        <v>265</v>
      </c>
      <c r="BY1292" s="401">
        <v>44441</v>
      </c>
      <c r="BZ1292" s="598">
        <f t="shared" si="495"/>
        <v>50</v>
      </c>
      <c r="CA1292" s="604">
        <v>50</v>
      </c>
      <c r="CB1292" s="577"/>
      <c r="CC1292" s="848"/>
      <c r="CD1292" s="401"/>
      <c r="CE1292" s="401"/>
      <c r="CF1292" s="401"/>
      <c r="CG1292" s="401"/>
      <c r="CH1292" s="88">
        <f t="shared" si="496"/>
        <v>0</v>
      </c>
      <c r="CI1292" s="592">
        <v>50</v>
      </c>
      <c r="CJ1292" s="401"/>
      <c r="CK1292" s="401"/>
      <c r="CL1292" s="88">
        <f t="shared" si="497"/>
        <v>0</v>
      </c>
      <c r="CM1292" s="592">
        <v>50</v>
      </c>
      <c r="CN1292" s="577" t="s">
        <v>265</v>
      </c>
      <c r="CO1292" s="401">
        <v>44708</v>
      </c>
      <c r="CP1292" s="598">
        <f t="shared" si="498"/>
        <v>50</v>
      </c>
      <c r="CQ1292" s="577">
        <v>50</v>
      </c>
      <c r="CR1292" s="577" t="s">
        <v>265</v>
      </c>
      <c r="CS1292" s="401">
        <v>44708</v>
      </c>
      <c r="CT1292" s="88">
        <f t="shared" si="499"/>
        <v>50</v>
      </c>
      <c r="CU1292" s="621">
        <v>50</v>
      </c>
      <c r="CV1292" s="577"/>
      <c r="CW1292" s="401"/>
      <c r="CX1292" s="401"/>
      <c r="CY1292" s="401"/>
      <c r="CZ1292" s="401"/>
      <c r="DA1292" s="401"/>
      <c r="DB1292" s="401"/>
      <c r="DC1292" s="401"/>
      <c r="DD1292" s="598">
        <f t="shared" si="500"/>
        <v>0</v>
      </c>
      <c r="DE1292" s="592">
        <v>50</v>
      </c>
      <c r="DF1292" s="577"/>
      <c r="DG1292" s="408"/>
      <c r="DH1292" s="408"/>
      <c r="DI1292" s="408"/>
      <c r="DJ1292" s="408"/>
      <c r="DK1292" s="408"/>
      <c r="DL1292" s="408"/>
      <c r="DM1292" s="408"/>
      <c r="DN1292" s="406"/>
      <c r="DO1292" s="600"/>
      <c r="DX1292" s="1929"/>
      <c r="DY1292" s="1918"/>
      <c r="DZ1292" s="1919"/>
      <c r="EA1292" s="1918"/>
      <c r="EB1292" s="1918"/>
      <c r="EC1292" s="1918"/>
      <c r="ED1292" s="1919"/>
      <c r="EE1292" s="1918"/>
      <c r="EF1292" s="1918"/>
      <c r="EG1292" s="1917"/>
      <c r="EH1292" s="1929"/>
      <c r="EI1292" s="1918"/>
      <c r="EJ1292" s="1919"/>
      <c r="EK1292" s="1918"/>
      <c r="EL1292" s="1918"/>
      <c r="EM1292" s="1918"/>
      <c r="EN1292" s="1919"/>
      <c r="EO1292" s="1918"/>
      <c r="EP1292" s="1918"/>
      <c r="EQ1292" s="1917"/>
    </row>
    <row r="1293" spans="1:147" outlineLevel="1" x14ac:dyDescent="0.25">
      <c r="A1293" s="6" t="s">
        <v>110</v>
      </c>
      <c r="B1293" s="206" t="s">
        <v>162</v>
      </c>
      <c r="C1293" s="206" t="s">
        <v>199</v>
      </c>
      <c r="D1293" s="206"/>
      <c r="E1293" s="1197" t="s">
        <v>2963</v>
      </c>
      <c r="F1293" s="1197">
        <v>1</v>
      </c>
      <c r="G1293" s="1197"/>
      <c r="H1293" s="206"/>
      <c r="I1293" s="206"/>
      <c r="J1293" s="206"/>
      <c r="K1293" s="206"/>
      <c r="L1293" s="1883"/>
      <c r="M1293" s="19">
        <f t="shared" si="504"/>
        <v>1049750</v>
      </c>
      <c r="N1293" s="19">
        <f t="shared" si="505"/>
        <v>1049800</v>
      </c>
      <c r="O1293" s="236">
        <f t="shared" si="485"/>
        <v>50</v>
      </c>
      <c r="P1293" s="592">
        <f t="shared" ref="P1293:P1324" si="506">O1293</f>
        <v>50</v>
      </c>
      <c r="Q1293" s="1087" t="s">
        <v>267</v>
      </c>
      <c r="R1293" s="1086">
        <v>44439</v>
      </c>
      <c r="S1293" s="1087" t="s">
        <v>267</v>
      </c>
      <c r="T1293" s="1086">
        <v>44439</v>
      </c>
      <c r="U1293" s="590">
        <f t="shared" si="486"/>
        <v>50</v>
      </c>
      <c r="V1293" s="592">
        <v>50</v>
      </c>
      <c r="W1293" s="1085" t="s">
        <v>267</v>
      </c>
      <c r="X1293" s="1086">
        <v>44399</v>
      </c>
      <c r="Y1293" s="1086" t="s">
        <v>267</v>
      </c>
      <c r="Z1293" s="1086">
        <v>44399</v>
      </c>
      <c r="AA1293" s="598">
        <f t="shared" si="487"/>
        <v>50</v>
      </c>
      <c r="AB1293" s="592">
        <v>50</v>
      </c>
      <c r="AC1293" s="1086" t="s">
        <v>267</v>
      </c>
      <c r="AD1293" s="1085">
        <v>44399</v>
      </c>
      <c r="AE1293" s="1086" t="s">
        <v>267</v>
      </c>
      <c r="AF1293" s="1086">
        <v>44399</v>
      </c>
      <c r="AG1293" s="598">
        <f t="shared" si="488"/>
        <v>50</v>
      </c>
      <c r="AH1293" s="577">
        <v>50</v>
      </c>
      <c r="AI1293" s="1085" t="s">
        <v>267</v>
      </c>
      <c r="AJ1293" s="1110">
        <v>2</v>
      </c>
      <c r="AK1293" s="1085" t="s">
        <v>267</v>
      </c>
      <c r="AL1293" s="1085">
        <v>44400</v>
      </c>
      <c r="AM1293" s="1085" t="s">
        <v>267</v>
      </c>
      <c r="AN1293" s="1110">
        <v>2</v>
      </c>
      <c r="AO1293" s="1085" t="s">
        <v>267</v>
      </c>
      <c r="AP1293" s="1085">
        <v>44400</v>
      </c>
      <c r="AQ1293" s="88">
        <f t="shared" si="489"/>
        <v>50</v>
      </c>
      <c r="AR1293" s="592">
        <v>50</v>
      </c>
      <c r="AS1293" s="1023"/>
      <c r="AT1293" s="1023"/>
      <c r="AU1293" s="1023"/>
      <c r="AV1293" s="1023"/>
      <c r="AW1293" s="1023"/>
      <c r="AX1293" s="1023"/>
      <c r="AY1293" s="1023"/>
      <c r="AZ1293" s="1023"/>
      <c r="BA1293" s="598">
        <f t="shared" si="490"/>
        <v>0</v>
      </c>
      <c r="BB1293" s="577">
        <v>50</v>
      </c>
      <c r="BC1293" s="1085" t="s">
        <v>267</v>
      </c>
      <c r="BD1293" s="1112">
        <v>2</v>
      </c>
      <c r="BE1293" s="1085" t="s">
        <v>267</v>
      </c>
      <c r="BF1293" s="1085">
        <v>44401</v>
      </c>
      <c r="BG1293" s="88">
        <f t="shared" si="491"/>
        <v>50</v>
      </c>
      <c r="BH1293" s="592">
        <v>50</v>
      </c>
      <c r="BI1293" s="1086" t="s">
        <v>267</v>
      </c>
      <c r="BJ1293" s="1086">
        <v>44439</v>
      </c>
      <c r="BK1293" s="1086"/>
      <c r="BL1293" s="598">
        <f t="shared" si="492"/>
        <v>50</v>
      </c>
      <c r="BM1293" s="577">
        <v>50</v>
      </c>
      <c r="BN1293" s="1085" t="s">
        <v>267</v>
      </c>
      <c r="BO1293" s="1085">
        <v>44403</v>
      </c>
      <c r="BP1293" s="88">
        <f t="shared" si="493"/>
        <v>50</v>
      </c>
      <c r="BQ1293" s="592">
        <v>50</v>
      </c>
      <c r="BR1293" s="1085" t="s">
        <v>267</v>
      </c>
      <c r="BS1293" s="1085">
        <v>44403</v>
      </c>
      <c r="BT1293" s="1085" t="s">
        <v>267</v>
      </c>
      <c r="BU1293" s="1085">
        <v>44403</v>
      </c>
      <c r="BV1293" s="88">
        <f t="shared" si="494"/>
        <v>50</v>
      </c>
      <c r="BW1293" s="592">
        <v>50</v>
      </c>
      <c r="BX1293" s="1085" t="s">
        <v>267</v>
      </c>
      <c r="BY1293" s="1085">
        <v>44413</v>
      </c>
      <c r="BZ1293" s="598">
        <f t="shared" si="495"/>
        <v>50</v>
      </c>
      <c r="CA1293" s="604">
        <v>50</v>
      </c>
      <c r="CB1293" s="577"/>
      <c r="CC1293" s="848"/>
      <c r="CD1293" s="401"/>
      <c r="CE1293" s="401"/>
      <c r="CF1293" s="401"/>
      <c r="CG1293" s="401"/>
      <c r="CH1293" s="88">
        <f t="shared" si="496"/>
        <v>0</v>
      </c>
      <c r="CI1293" s="592">
        <v>50</v>
      </c>
      <c r="CJ1293" s="401"/>
      <c r="CK1293" s="401"/>
      <c r="CL1293" s="88">
        <f t="shared" si="497"/>
        <v>0</v>
      </c>
      <c r="CM1293" s="592">
        <v>50</v>
      </c>
      <c r="CN1293" s="577" t="s">
        <v>265</v>
      </c>
      <c r="CO1293" s="401">
        <v>44708</v>
      </c>
      <c r="CP1293" s="598">
        <f t="shared" si="498"/>
        <v>50</v>
      </c>
      <c r="CQ1293" s="577">
        <v>50</v>
      </c>
      <c r="CR1293" s="577" t="s">
        <v>265</v>
      </c>
      <c r="CS1293" s="401">
        <v>44708</v>
      </c>
      <c r="CT1293" s="88">
        <f t="shared" si="499"/>
        <v>50</v>
      </c>
      <c r="CU1293" s="621">
        <v>50</v>
      </c>
      <c r="CV1293" s="577"/>
      <c r="CW1293" s="401"/>
      <c r="CX1293" s="401"/>
      <c r="CY1293" s="401"/>
      <c r="CZ1293" s="401"/>
      <c r="DA1293" s="401"/>
      <c r="DB1293" s="401"/>
      <c r="DC1293" s="401"/>
      <c r="DD1293" s="598">
        <f t="shared" si="500"/>
        <v>0</v>
      </c>
      <c r="DE1293" s="592">
        <v>50</v>
      </c>
      <c r="DF1293" s="577"/>
      <c r="DG1293" s="408"/>
      <c r="DH1293" s="408"/>
      <c r="DI1293" s="408"/>
      <c r="DJ1293" s="408"/>
      <c r="DK1293" s="408"/>
      <c r="DL1293" s="408"/>
      <c r="DM1293" s="408"/>
      <c r="DN1293" s="406"/>
      <c r="DO1293" s="600"/>
      <c r="DX1293" s="1929"/>
      <c r="DY1293" s="1918"/>
      <c r="DZ1293" s="1919"/>
      <c r="EA1293" s="1918"/>
      <c r="EB1293" s="1918"/>
      <c r="EC1293" s="1918"/>
      <c r="ED1293" s="1919"/>
      <c r="EE1293" s="1918"/>
      <c r="EF1293" s="1918"/>
      <c r="EG1293" s="1917"/>
      <c r="EH1293" s="1929"/>
      <c r="EI1293" s="1918"/>
      <c r="EJ1293" s="1919"/>
      <c r="EK1293" s="1918"/>
      <c r="EL1293" s="1918"/>
      <c r="EM1293" s="1918"/>
      <c r="EN1293" s="1919"/>
      <c r="EO1293" s="1918"/>
      <c r="EP1293" s="1918"/>
      <c r="EQ1293" s="1917"/>
    </row>
    <row r="1294" spans="1:147" outlineLevel="1" x14ac:dyDescent="0.25">
      <c r="A1294" s="6" t="s">
        <v>110</v>
      </c>
      <c r="B1294" s="206" t="s">
        <v>162</v>
      </c>
      <c r="C1294" s="206" t="s">
        <v>199</v>
      </c>
      <c r="D1294" s="206" t="s">
        <v>2964</v>
      </c>
      <c r="E1294" s="1197"/>
      <c r="F1294" s="1197"/>
      <c r="G1294" s="1197"/>
      <c r="H1294" s="206"/>
      <c r="I1294" s="206"/>
      <c r="J1294" s="206"/>
      <c r="K1294" s="206"/>
      <c r="L1294" s="1883"/>
      <c r="M1294" s="19">
        <f t="shared" si="504"/>
        <v>1049800</v>
      </c>
      <c r="N1294" s="19">
        <f t="shared" si="505"/>
        <v>1049850</v>
      </c>
      <c r="O1294" s="236">
        <f t="shared" si="485"/>
        <v>50</v>
      </c>
      <c r="P1294" s="592">
        <f t="shared" si="506"/>
        <v>50</v>
      </c>
      <c r="Q1294" s="1087" t="s">
        <v>267</v>
      </c>
      <c r="R1294" s="1086">
        <v>44439</v>
      </c>
      <c r="S1294" s="1087" t="s">
        <v>267</v>
      </c>
      <c r="T1294" s="1086">
        <v>44439</v>
      </c>
      <c r="U1294" s="590">
        <f t="shared" si="486"/>
        <v>50</v>
      </c>
      <c r="V1294" s="592">
        <v>50</v>
      </c>
      <c r="W1294" s="1085" t="s">
        <v>267</v>
      </c>
      <c r="X1294" s="1086">
        <v>44394</v>
      </c>
      <c r="Y1294" s="1086" t="s">
        <v>267</v>
      </c>
      <c r="Z1294" s="1086">
        <v>44394</v>
      </c>
      <c r="AA1294" s="598">
        <f t="shared" si="487"/>
        <v>50</v>
      </c>
      <c r="AB1294" s="592">
        <v>50</v>
      </c>
      <c r="AC1294" s="1086" t="s">
        <v>267</v>
      </c>
      <c r="AD1294" s="1085">
        <v>44394</v>
      </c>
      <c r="AE1294" s="1086" t="s">
        <v>267</v>
      </c>
      <c r="AF1294" s="1085">
        <v>44394</v>
      </c>
      <c r="AG1294" s="598">
        <f t="shared" si="488"/>
        <v>50</v>
      </c>
      <c r="AH1294" s="577">
        <v>50</v>
      </c>
      <c r="AI1294" s="1085" t="s">
        <v>267</v>
      </c>
      <c r="AJ1294" s="1110">
        <v>1</v>
      </c>
      <c r="AK1294" s="1085" t="s">
        <v>267</v>
      </c>
      <c r="AL1294" s="1085">
        <v>44394</v>
      </c>
      <c r="AM1294" s="1085" t="s">
        <v>267</v>
      </c>
      <c r="AN1294" s="1110">
        <v>1</v>
      </c>
      <c r="AO1294" s="1085" t="s">
        <v>267</v>
      </c>
      <c r="AP1294" s="1085">
        <v>44396</v>
      </c>
      <c r="AQ1294" s="88">
        <f t="shared" si="489"/>
        <v>50</v>
      </c>
      <c r="AR1294" s="592">
        <v>50</v>
      </c>
      <c r="AS1294" s="1023"/>
      <c r="AT1294" s="1023"/>
      <c r="AU1294" s="1023"/>
      <c r="AV1294" s="1023"/>
      <c r="AW1294" s="1023"/>
      <c r="AX1294" s="1023"/>
      <c r="AY1294" s="1023"/>
      <c r="AZ1294" s="1023"/>
      <c r="BA1294" s="598">
        <f t="shared" si="490"/>
        <v>0</v>
      </c>
      <c r="BB1294" s="577">
        <v>50</v>
      </c>
      <c r="BC1294" s="1085" t="s">
        <v>267</v>
      </c>
      <c r="BD1294" s="1112">
        <v>1</v>
      </c>
      <c r="BE1294" s="1085" t="s">
        <v>267</v>
      </c>
      <c r="BF1294" s="1085">
        <v>44396</v>
      </c>
      <c r="BG1294" s="88">
        <f t="shared" si="491"/>
        <v>50</v>
      </c>
      <c r="BH1294" s="592">
        <v>50</v>
      </c>
      <c r="BI1294" s="1086" t="s">
        <v>267</v>
      </c>
      <c r="BJ1294" s="1086">
        <v>44439</v>
      </c>
      <c r="BK1294" s="1086"/>
      <c r="BL1294" s="598">
        <f t="shared" si="492"/>
        <v>50</v>
      </c>
      <c r="BM1294" s="577">
        <v>50</v>
      </c>
      <c r="BN1294" s="1085" t="s">
        <v>267</v>
      </c>
      <c r="BO1294" s="1085">
        <v>44398</v>
      </c>
      <c r="BP1294" s="88">
        <f t="shared" si="493"/>
        <v>50</v>
      </c>
      <c r="BQ1294" s="592">
        <v>50</v>
      </c>
      <c r="BR1294" s="1085" t="s">
        <v>267</v>
      </c>
      <c r="BS1294" s="1085">
        <v>44398</v>
      </c>
      <c r="BT1294" s="1085" t="s">
        <v>267</v>
      </c>
      <c r="BU1294" s="1085">
        <v>44398</v>
      </c>
      <c r="BV1294" s="88">
        <f t="shared" si="494"/>
        <v>50</v>
      </c>
      <c r="BW1294" s="592">
        <v>50</v>
      </c>
      <c r="BX1294" s="1085" t="s">
        <v>267</v>
      </c>
      <c r="BY1294" s="1085">
        <v>44413</v>
      </c>
      <c r="BZ1294" s="598">
        <f t="shared" si="495"/>
        <v>50</v>
      </c>
      <c r="CA1294" s="604">
        <v>50</v>
      </c>
      <c r="CB1294" s="577"/>
      <c r="CC1294" s="848"/>
      <c r="CD1294" s="401"/>
      <c r="CE1294" s="401"/>
      <c r="CF1294" s="401"/>
      <c r="CG1294" s="401"/>
      <c r="CH1294" s="88">
        <f t="shared" si="496"/>
        <v>0</v>
      </c>
      <c r="CI1294" s="592">
        <v>50</v>
      </c>
      <c r="CJ1294" s="401"/>
      <c r="CK1294" s="401"/>
      <c r="CL1294" s="88">
        <f t="shared" si="497"/>
        <v>0</v>
      </c>
      <c r="CM1294" s="592">
        <v>50</v>
      </c>
      <c r="CN1294" s="577" t="s">
        <v>265</v>
      </c>
      <c r="CO1294" s="401">
        <v>44708</v>
      </c>
      <c r="CP1294" s="598">
        <f t="shared" si="498"/>
        <v>50</v>
      </c>
      <c r="CQ1294" s="577">
        <v>50</v>
      </c>
      <c r="CR1294" s="577" t="s">
        <v>265</v>
      </c>
      <c r="CS1294" s="401">
        <v>44708</v>
      </c>
      <c r="CT1294" s="88">
        <f t="shared" si="499"/>
        <v>50</v>
      </c>
      <c r="CU1294" s="621">
        <v>50</v>
      </c>
      <c r="CV1294" s="577"/>
      <c r="CW1294" s="401"/>
      <c r="CX1294" s="401"/>
      <c r="CY1294" s="401"/>
      <c r="CZ1294" s="401"/>
      <c r="DA1294" s="401"/>
      <c r="DB1294" s="401"/>
      <c r="DC1294" s="401"/>
      <c r="DD1294" s="598">
        <f t="shared" si="500"/>
        <v>0</v>
      </c>
      <c r="DE1294" s="592">
        <v>50</v>
      </c>
      <c r="DF1294" s="577"/>
      <c r="DG1294" s="408"/>
      <c r="DH1294" s="408"/>
      <c r="DI1294" s="408"/>
      <c r="DJ1294" s="408"/>
      <c r="DK1294" s="408"/>
      <c r="DL1294" s="408"/>
      <c r="DM1294" s="408"/>
      <c r="DN1294" s="406"/>
      <c r="DO1294" s="600"/>
      <c r="DX1294" s="1929"/>
      <c r="DY1294" s="1918"/>
      <c r="DZ1294" s="1919"/>
      <c r="EA1294" s="1918"/>
      <c r="EB1294" s="1918"/>
      <c r="EC1294" s="1918"/>
      <c r="ED1294" s="1919"/>
      <c r="EE1294" s="1918"/>
      <c r="EF1294" s="1918"/>
      <c r="EG1294" s="1917"/>
      <c r="EH1294" s="1929"/>
      <c r="EI1294" s="1918"/>
      <c r="EJ1294" s="1919"/>
      <c r="EK1294" s="1918"/>
      <c r="EL1294" s="1918"/>
      <c r="EM1294" s="1918"/>
      <c r="EN1294" s="1919"/>
      <c r="EO1294" s="1918"/>
      <c r="EP1294" s="1918"/>
      <c r="EQ1294" s="1917"/>
    </row>
    <row r="1295" spans="1:147" outlineLevel="1" x14ac:dyDescent="0.25">
      <c r="A1295" s="6" t="s">
        <v>110</v>
      </c>
      <c r="B1295" s="206" t="s">
        <v>162</v>
      </c>
      <c r="C1295" s="206" t="s">
        <v>199</v>
      </c>
      <c r="D1295" s="206"/>
      <c r="E1295" s="1197"/>
      <c r="F1295" s="1197"/>
      <c r="G1295" s="1197"/>
      <c r="H1295" s="206"/>
      <c r="I1295" s="206"/>
      <c r="J1295" s="206"/>
      <c r="K1295" s="206"/>
      <c r="L1295" s="1883"/>
      <c r="M1295" s="19">
        <f t="shared" si="504"/>
        <v>1049850</v>
      </c>
      <c r="N1295" s="19">
        <f t="shared" si="505"/>
        <v>1049900</v>
      </c>
      <c r="O1295" s="236">
        <f t="shared" si="485"/>
        <v>50</v>
      </c>
      <c r="P1295" s="592">
        <f t="shared" si="506"/>
        <v>50</v>
      </c>
      <c r="Q1295" s="1087" t="s">
        <v>267</v>
      </c>
      <c r="R1295" s="1086">
        <v>44439</v>
      </c>
      <c r="S1295" s="1087" t="s">
        <v>267</v>
      </c>
      <c r="T1295" s="1086">
        <v>44439</v>
      </c>
      <c r="U1295" s="590">
        <f t="shared" si="486"/>
        <v>50</v>
      </c>
      <c r="V1295" s="592">
        <v>50</v>
      </c>
      <c r="W1295" s="1085" t="s">
        <v>267</v>
      </c>
      <c r="X1295" s="1086">
        <v>44393</v>
      </c>
      <c r="Y1295" s="1086" t="s">
        <v>267</v>
      </c>
      <c r="Z1295" s="1086">
        <v>44393</v>
      </c>
      <c r="AA1295" s="598">
        <f t="shared" si="487"/>
        <v>50</v>
      </c>
      <c r="AB1295" s="592">
        <v>50</v>
      </c>
      <c r="AC1295" s="1086" t="s">
        <v>267</v>
      </c>
      <c r="AD1295" s="1085">
        <v>44393</v>
      </c>
      <c r="AE1295" s="1086" t="s">
        <v>267</v>
      </c>
      <c r="AF1295" s="1085">
        <v>44393</v>
      </c>
      <c r="AG1295" s="598">
        <f t="shared" si="488"/>
        <v>50</v>
      </c>
      <c r="AH1295" s="577">
        <v>50</v>
      </c>
      <c r="AI1295" s="1085" t="s">
        <v>267</v>
      </c>
      <c r="AJ1295" s="1110">
        <v>2</v>
      </c>
      <c r="AK1295" s="1085" t="s">
        <v>267</v>
      </c>
      <c r="AL1295" s="1085">
        <v>44394</v>
      </c>
      <c r="AM1295" s="1085" t="s">
        <v>267</v>
      </c>
      <c r="AN1295" s="1110">
        <v>2</v>
      </c>
      <c r="AO1295" s="1085" t="s">
        <v>267</v>
      </c>
      <c r="AP1295" s="1085">
        <v>44396</v>
      </c>
      <c r="AQ1295" s="88">
        <f t="shared" si="489"/>
        <v>50</v>
      </c>
      <c r="AR1295" s="592">
        <v>50</v>
      </c>
      <c r="AS1295" s="1023"/>
      <c r="AT1295" s="1023"/>
      <c r="AU1295" s="1023"/>
      <c r="AV1295" s="1023"/>
      <c r="AW1295" s="1023"/>
      <c r="AX1295" s="1023"/>
      <c r="AY1295" s="1023"/>
      <c r="AZ1295" s="1023"/>
      <c r="BA1295" s="598">
        <f t="shared" si="490"/>
        <v>0</v>
      </c>
      <c r="BB1295" s="577">
        <v>50</v>
      </c>
      <c r="BC1295" s="1085" t="s">
        <v>267</v>
      </c>
      <c r="BD1295" s="1112">
        <v>2</v>
      </c>
      <c r="BE1295" s="1085" t="s">
        <v>267</v>
      </c>
      <c r="BF1295" s="1085">
        <v>44397</v>
      </c>
      <c r="BG1295" s="88">
        <f t="shared" si="491"/>
        <v>50</v>
      </c>
      <c r="BH1295" s="592">
        <v>50</v>
      </c>
      <c r="BI1295" s="1086" t="s">
        <v>267</v>
      </c>
      <c r="BJ1295" s="1086">
        <v>44439</v>
      </c>
      <c r="BK1295" s="1086"/>
      <c r="BL1295" s="598">
        <f t="shared" si="492"/>
        <v>50</v>
      </c>
      <c r="BM1295" s="577">
        <v>50</v>
      </c>
      <c r="BN1295" s="1085" t="s">
        <v>267</v>
      </c>
      <c r="BO1295" s="1085">
        <v>44398</v>
      </c>
      <c r="BP1295" s="88">
        <f t="shared" si="493"/>
        <v>50</v>
      </c>
      <c r="BQ1295" s="592">
        <v>50</v>
      </c>
      <c r="BR1295" s="1085" t="s">
        <v>267</v>
      </c>
      <c r="BS1295" s="1085">
        <v>44398</v>
      </c>
      <c r="BT1295" s="1085" t="s">
        <v>267</v>
      </c>
      <c r="BU1295" s="1085">
        <v>44398</v>
      </c>
      <c r="BV1295" s="88">
        <f t="shared" si="494"/>
        <v>50</v>
      </c>
      <c r="BW1295" s="592">
        <v>50</v>
      </c>
      <c r="BX1295" s="1085" t="s">
        <v>267</v>
      </c>
      <c r="BY1295" s="1085">
        <v>44399</v>
      </c>
      <c r="BZ1295" s="598">
        <f t="shared" si="495"/>
        <v>50</v>
      </c>
      <c r="CA1295" s="604">
        <v>50</v>
      </c>
      <c r="CB1295" s="577"/>
      <c r="CC1295" s="848"/>
      <c r="CD1295" s="401"/>
      <c r="CE1295" s="401"/>
      <c r="CF1295" s="401"/>
      <c r="CG1295" s="401"/>
      <c r="CH1295" s="88">
        <f t="shared" si="496"/>
        <v>0</v>
      </c>
      <c r="CI1295" s="592">
        <v>50</v>
      </c>
      <c r="CJ1295" s="401"/>
      <c r="CK1295" s="401"/>
      <c r="CL1295" s="88">
        <f t="shared" si="497"/>
        <v>0</v>
      </c>
      <c r="CM1295" s="592">
        <v>50</v>
      </c>
      <c r="CN1295" s="577" t="s">
        <v>265</v>
      </c>
      <c r="CO1295" s="401">
        <v>44708</v>
      </c>
      <c r="CP1295" s="598">
        <f t="shared" si="498"/>
        <v>50</v>
      </c>
      <c r="CQ1295" s="577">
        <v>50</v>
      </c>
      <c r="CR1295" s="577" t="s">
        <v>265</v>
      </c>
      <c r="CS1295" s="401">
        <v>44708</v>
      </c>
      <c r="CT1295" s="88">
        <f t="shared" si="499"/>
        <v>50</v>
      </c>
      <c r="CU1295" s="621">
        <v>50</v>
      </c>
      <c r="CV1295" s="577"/>
      <c r="CW1295" s="401"/>
      <c r="CX1295" s="401"/>
      <c r="CY1295" s="401"/>
      <c r="CZ1295" s="401"/>
      <c r="DA1295" s="401"/>
      <c r="DB1295" s="401"/>
      <c r="DC1295" s="401"/>
      <c r="DD1295" s="598">
        <f t="shared" si="500"/>
        <v>0</v>
      </c>
      <c r="DE1295" s="592">
        <v>50</v>
      </c>
      <c r="DF1295" s="577"/>
      <c r="DG1295" s="408"/>
      <c r="DH1295" s="408"/>
      <c r="DI1295" s="408"/>
      <c r="DJ1295" s="408"/>
      <c r="DK1295" s="408"/>
      <c r="DL1295" s="408"/>
      <c r="DM1295" s="408"/>
      <c r="DN1295" s="406"/>
      <c r="DO1295" s="600"/>
      <c r="DX1295" s="1929"/>
      <c r="DY1295" s="1918"/>
      <c r="DZ1295" s="1919"/>
      <c r="EA1295" s="1918"/>
      <c r="EB1295" s="1918"/>
      <c r="EC1295" s="1918"/>
      <c r="ED1295" s="1919"/>
      <c r="EE1295" s="1918"/>
      <c r="EF1295" s="1918"/>
      <c r="EG1295" s="1917"/>
      <c r="EH1295" s="1929"/>
      <c r="EI1295" s="1918"/>
      <c r="EJ1295" s="1919"/>
      <c r="EK1295" s="1918"/>
      <c r="EL1295" s="1918"/>
      <c r="EM1295" s="1918"/>
      <c r="EN1295" s="1919"/>
      <c r="EO1295" s="1918"/>
      <c r="EP1295" s="1918"/>
      <c r="EQ1295" s="1917"/>
    </row>
    <row r="1296" spans="1:147" outlineLevel="1" x14ac:dyDescent="0.25">
      <c r="A1296" s="6" t="s">
        <v>110</v>
      </c>
      <c r="B1296" s="206" t="s">
        <v>162</v>
      </c>
      <c r="C1296" s="206" t="s">
        <v>199</v>
      </c>
      <c r="D1296" s="206"/>
      <c r="E1296" s="1197" t="s">
        <v>2965</v>
      </c>
      <c r="F1296" s="1197">
        <v>1</v>
      </c>
      <c r="G1296" s="1197"/>
      <c r="H1296" s="206"/>
      <c r="I1296" s="206"/>
      <c r="J1296" s="206"/>
      <c r="K1296" s="206"/>
      <c r="L1296" s="1883"/>
      <c r="M1296" s="19">
        <f t="shared" si="504"/>
        <v>1049900</v>
      </c>
      <c r="N1296" s="19">
        <f t="shared" si="505"/>
        <v>1049950</v>
      </c>
      <c r="O1296" s="236">
        <f t="shared" si="485"/>
        <v>50</v>
      </c>
      <c r="P1296" s="592">
        <f t="shared" si="506"/>
        <v>50</v>
      </c>
      <c r="Q1296" s="1087" t="s">
        <v>267</v>
      </c>
      <c r="R1296" s="1086">
        <v>44439</v>
      </c>
      <c r="S1296" s="1087" t="s">
        <v>267</v>
      </c>
      <c r="T1296" s="1086">
        <v>44439</v>
      </c>
      <c r="U1296" s="590">
        <f t="shared" si="486"/>
        <v>50</v>
      </c>
      <c r="V1296" s="592">
        <v>50</v>
      </c>
      <c r="W1296" s="1085" t="s">
        <v>267</v>
      </c>
      <c r="X1296" s="1086">
        <v>44393</v>
      </c>
      <c r="Y1296" s="1086" t="s">
        <v>267</v>
      </c>
      <c r="Z1296" s="1086">
        <v>44393</v>
      </c>
      <c r="AA1296" s="598">
        <f t="shared" si="487"/>
        <v>50</v>
      </c>
      <c r="AB1296" s="592">
        <v>50</v>
      </c>
      <c r="AC1296" s="1086" t="s">
        <v>267</v>
      </c>
      <c r="AD1296" s="1085">
        <v>44393</v>
      </c>
      <c r="AE1296" s="1086" t="s">
        <v>267</v>
      </c>
      <c r="AF1296" s="1085">
        <v>44393</v>
      </c>
      <c r="AG1296" s="598">
        <f t="shared" si="488"/>
        <v>50</v>
      </c>
      <c r="AH1296" s="577">
        <v>50</v>
      </c>
      <c r="AI1296" s="1085" t="s">
        <v>267</v>
      </c>
      <c r="AJ1296" s="1110">
        <v>1</v>
      </c>
      <c r="AK1296" s="1085" t="s">
        <v>267</v>
      </c>
      <c r="AL1296" s="1085">
        <v>44394</v>
      </c>
      <c r="AM1296" s="1085" t="s">
        <v>267</v>
      </c>
      <c r="AN1296" s="1110">
        <v>1</v>
      </c>
      <c r="AO1296" s="1085" t="s">
        <v>267</v>
      </c>
      <c r="AP1296" s="1085">
        <v>44396</v>
      </c>
      <c r="AQ1296" s="88">
        <f t="shared" si="489"/>
        <v>50</v>
      </c>
      <c r="AR1296" s="592">
        <v>50</v>
      </c>
      <c r="AS1296" s="1023"/>
      <c r="AT1296" s="1023"/>
      <c r="AU1296" s="1023"/>
      <c r="AV1296" s="1023"/>
      <c r="AW1296" s="1023"/>
      <c r="AX1296" s="1023"/>
      <c r="AY1296" s="1023"/>
      <c r="AZ1296" s="1023"/>
      <c r="BA1296" s="598">
        <f t="shared" si="490"/>
        <v>0</v>
      </c>
      <c r="BB1296" s="577">
        <v>50</v>
      </c>
      <c r="BC1296" s="1085" t="s">
        <v>267</v>
      </c>
      <c r="BD1296" s="1112">
        <v>1</v>
      </c>
      <c r="BE1296" s="1085" t="s">
        <v>267</v>
      </c>
      <c r="BF1296" s="1085">
        <v>44396</v>
      </c>
      <c r="BG1296" s="88">
        <f t="shared" si="491"/>
        <v>50</v>
      </c>
      <c r="BH1296" s="592">
        <v>50</v>
      </c>
      <c r="BI1296" s="1086" t="s">
        <v>267</v>
      </c>
      <c r="BJ1296" s="1086">
        <v>44439</v>
      </c>
      <c r="BK1296" s="1086"/>
      <c r="BL1296" s="598">
        <f t="shared" si="492"/>
        <v>50</v>
      </c>
      <c r="BM1296" s="577">
        <v>50</v>
      </c>
      <c r="BN1296" s="1085" t="s">
        <v>267</v>
      </c>
      <c r="BO1296" s="1085">
        <v>44398</v>
      </c>
      <c r="BP1296" s="88">
        <f t="shared" si="493"/>
        <v>50</v>
      </c>
      <c r="BQ1296" s="592">
        <v>50</v>
      </c>
      <c r="BR1296" s="1085" t="s">
        <v>267</v>
      </c>
      <c r="BS1296" s="1085">
        <v>44398</v>
      </c>
      <c r="BT1296" s="1085" t="s">
        <v>267</v>
      </c>
      <c r="BU1296" s="1085">
        <v>44398</v>
      </c>
      <c r="BV1296" s="88">
        <f t="shared" si="494"/>
        <v>50</v>
      </c>
      <c r="BW1296" s="592">
        <v>50</v>
      </c>
      <c r="BX1296" s="1085" t="s">
        <v>267</v>
      </c>
      <c r="BY1296" s="1085">
        <v>44399</v>
      </c>
      <c r="BZ1296" s="598">
        <f t="shared" si="495"/>
        <v>50</v>
      </c>
      <c r="CA1296" s="604">
        <v>50</v>
      </c>
      <c r="CB1296" s="577"/>
      <c r="CC1296" s="848"/>
      <c r="CD1296" s="401"/>
      <c r="CE1296" s="401"/>
      <c r="CF1296" s="401"/>
      <c r="CG1296" s="401"/>
      <c r="CH1296" s="88">
        <f t="shared" si="496"/>
        <v>0</v>
      </c>
      <c r="CI1296" s="592">
        <v>50</v>
      </c>
      <c r="CJ1296" s="401"/>
      <c r="CK1296" s="401"/>
      <c r="CL1296" s="88">
        <f t="shared" si="497"/>
        <v>0</v>
      </c>
      <c r="CM1296" s="592">
        <v>50</v>
      </c>
      <c r="CN1296" s="577" t="s">
        <v>265</v>
      </c>
      <c r="CO1296" s="401">
        <v>44708</v>
      </c>
      <c r="CP1296" s="598">
        <f t="shared" si="498"/>
        <v>50</v>
      </c>
      <c r="CQ1296" s="577">
        <v>50</v>
      </c>
      <c r="CR1296" s="577" t="s">
        <v>265</v>
      </c>
      <c r="CS1296" s="401">
        <v>44708</v>
      </c>
      <c r="CT1296" s="88">
        <f t="shared" si="499"/>
        <v>50</v>
      </c>
      <c r="CU1296" s="621">
        <v>50</v>
      </c>
      <c r="CV1296" s="577"/>
      <c r="CW1296" s="401"/>
      <c r="CX1296" s="401"/>
      <c r="CY1296" s="401"/>
      <c r="CZ1296" s="401"/>
      <c r="DA1296" s="401"/>
      <c r="DB1296" s="401"/>
      <c r="DC1296" s="401"/>
      <c r="DD1296" s="598">
        <f t="shared" si="500"/>
        <v>0</v>
      </c>
      <c r="DE1296" s="592">
        <v>50</v>
      </c>
      <c r="DF1296" s="577"/>
      <c r="DG1296" s="408"/>
      <c r="DH1296" s="408"/>
      <c r="DI1296" s="408"/>
      <c r="DJ1296" s="408"/>
      <c r="DK1296" s="408"/>
      <c r="DL1296" s="408"/>
      <c r="DM1296" s="408"/>
      <c r="DN1296" s="406"/>
      <c r="DO1296" s="600"/>
      <c r="DX1296" s="1929"/>
      <c r="DY1296" s="1918"/>
      <c r="DZ1296" s="1919"/>
      <c r="EA1296" s="1918"/>
      <c r="EB1296" s="1918"/>
      <c r="EC1296" s="1918"/>
      <c r="ED1296" s="1919"/>
      <c r="EE1296" s="1918"/>
      <c r="EF1296" s="1918"/>
      <c r="EG1296" s="1917"/>
      <c r="EH1296" s="1929"/>
      <c r="EI1296" s="1918"/>
      <c r="EJ1296" s="1919"/>
      <c r="EK1296" s="1918"/>
      <c r="EL1296" s="1918"/>
      <c r="EM1296" s="1918"/>
      <c r="EN1296" s="1919"/>
      <c r="EO1296" s="1918"/>
      <c r="EP1296" s="1918"/>
      <c r="EQ1296" s="1917"/>
    </row>
    <row r="1297" spans="1:147" outlineLevel="1" x14ac:dyDescent="0.25">
      <c r="A1297" s="6" t="s">
        <v>110</v>
      </c>
      <c r="B1297" s="206" t="s">
        <v>162</v>
      </c>
      <c r="C1297" s="206" t="s">
        <v>199</v>
      </c>
      <c r="D1297" s="206"/>
      <c r="E1297" s="1197"/>
      <c r="F1297" s="1197"/>
      <c r="G1297" s="1197"/>
      <c r="H1297" s="206"/>
      <c r="I1297" s="206"/>
      <c r="J1297" s="206"/>
      <c r="K1297" s="206"/>
      <c r="L1297" s="1883"/>
      <c r="M1297" s="19">
        <f t="shared" si="504"/>
        <v>1049950</v>
      </c>
      <c r="N1297" s="19">
        <f t="shared" si="505"/>
        <v>1050000</v>
      </c>
      <c r="O1297" s="236">
        <f t="shared" si="485"/>
        <v>50</v>
      </c>
      <c r="P1297" s="592">
        <f t="shared" si="506"/>
        <v>50</v>
      </c>
      <c r="Q1297" s="1087" t="s">
        <v>267</v>
      </c>
      <c r="R1297" s="1086">
        <v>44439</v>
      </c>
      <c r="S1297" s="1087" t="s">
        <v>267</v>
      </c>
      <c r="T1297" s="1086">
        <v>44439</v>
      </c>
      <c r="U1297" s="590">
        <f t="shared" si="486"/>
        <v>50</v>
      </c>
      <c r="V1297" s="592">
        <v>50</v>
      </c>
      <c r="W1297" s="1085" t="s">
        <v>267</v>
      </c>
      <c r="X1297" s="1086">
        <v>44387</v>
      </c>
      <c r="Y1297" s="1086" t="s">
        <v>267</v>
      </c>
      <c r="Z1297" s="1086">
        <v>44387</v>
      </c>
      <c r="AA1297" s="598">
        <f t="shared" si="487"/>
        <v>50</v>
      </c>
      <c r="AB1297" s="592">
        <v>50</v>
      </c>
      <c r="AC1297" s="1086" t="s">
        <v>267</v>
      </c>
      <c r="AD1297" s="1085">
        <v>44387</v>
      </c>
      <c r="AE1297" s="1086" t="s">
        <v>267</v>
      </c>
      <c r="AF1297" s="1085">
        <v>44387</v>
      </c>
      <c r="AG1297" s="598">
        <f t="shared" si="488"/>
        <v>50</v>
      </c>
      <c r="AH1297" s="577">
        <v>50</v>
      </c>
      <c r="AI1297" s="1085" t="s">
        <v>267</v>
      </c>
      <c r="AJ1297" s="1110">
        <v>4</v>
      </c>
      <c r="AK1297" s="1085" t="s">
        <v>267</v>
      </c>
      <c r="AL1297" s="1085">
        <v>44389</v>
      </c>
      <c r="AM1297" s="1085" t="s">
        <v>267</v>
      </c>
      <c r="AN1297" s="1110">
        <v>4</v>
      </c>
      <c r="AO1297" s="1085" t="s">
        <v>267</v>
      </c>
      <c r="AP1297" s="1085">
        <v>44389</v>
      </c>
      <c r="AQ1297" s="88">
        <f t="shared" si="489"/>
        <v>50</v>
      </c>
      <c r="AR1297" s="592">
        <v>50</v>
      </c>
      <c r="AS1297" s="1023"/>
      <c r="AT1297" s="1023"/>
      <c r="AU1297" s="1023"/>
      <c r="AV1297" s="1023"/>
      <c r="AW1297" s="1023"/>
      <c r="AX1297" s="1023"/>
      <c r="AY1297" s="1023"/>
      <c r="AZ1297" s="1023"/>
      <c r="BA1297" s="598">
        <f t="shared" si="490"/>
        <v>0</v>
      </c>
      <c r="BB1297" s="577">
        <v>50</v>
      </c>
      <c r="BC1297" s="1085" t="s">
        <v>267</v>
      </c>
      <c r="BD1297" s="1112">
        <v>4</v>
      </c>
      <c r="BE1297" s="1085" t="s">
        <v>267</v>
      </c>
      <c r="BF1297" s="1085">
        <v>44391</v>
      </c>
      <c r="BG1297" s="88">
        <f t="shared" si="491"/>
        <v>50</v>
      </c>
      <c r="BH1297" s="592">
        <v>50</v>
      </c>
      <c r="BI1297" s="1086" t="s">
        <v>267</v>
      </c>
      <c r="BJ1297" s="1086">
        <v>44439</v>
      </c>
      <c r="BK1297" s="1086"/>
      <c r="BL1297" s="598">
        <f t="shared" si="492"/>
        <v>50</v>
      </c>
      <c r="BM1297" s="577">
        <v>50</v>
      </c>
      <c r="BN1297" s="1085" t="s">
        <v>267</v>
      </c>
      <c r="BO1297" s="1085">
        <v>44392</v>
      </c>
      <c r="BP1297" s="88">
        <f t="shared" si="493"/>
        <v>50</v>
      </c>
      <c r="BQ1297" s="592">
        <v>50</v>
      </c>
      <c r="BR1297" s="1085" t="s">
        <v>267</v>
      </c>
      <c r="BS1297" s="1085">
        <v>44392</v>
      </c>
      <c r="BT1297" s="1085" t="s">
        <v>267</v>
      </c>
      <c r="BU1297" s="1085">
        <v>44392</v>
      </c>
      <c r="BV1297" s="88">
        <f t="shared" si="494"/>
        <v>50</v>
      </c>
      <c r="BW1297" s="592">
        <v>50</v>
      </c>
      <c r="BX1297" s="1085" t="s">
        <v>267</v>
      </c>
      <c r="BY1297" s="1085">
        <v>44399</v>
      </c>
      <c r="BZ1297" s="598">
        <f t="shared" si="495"/>
        <v>50</v>
      </c>
      <c r="CA1297" s="604">
        <v>50</v>
      </c>
      <c r="CB1297" s="577"/>
      <c r="CC1297" s="848"/>
      <c r="CD1297" s="401"/>
      <c r="CE1297" s="401"/>
      <c r="CF1297" s="401"/>
      <c r="CG1297" s="401"/>
      <c r="CH1297" s="88">
        <f t="shared" si="496"/>
        <v>0</v>
      </c>
      <c r="CI1297" s="592">
        <v>50</v>
      </c>
      <c r="CJ1297" s="401"/>
      <c r="CK1297" s="401"/>
      <c r="CL1297" s="88">
        <f t="shared" si="497"/>
        <v>0</v>
      </c>
      <c r="CM1297" s="592">
        <v>50</v>
      </c>
      <c r="CN1297" s="577" t="s">
        <v>265</v>
      </c>
      <c r="CO1297" s="401">
        <v>44699</v>
      </c>
      <c r="CP1297" s="598">
        <f t="shared" si="498"/>
        <v>50</v>
      </c>
      <c r="CQ1297" s="577">
        <v>50</v>
      </c>
      <c r="CR1297" s="577" t="s">
        <v>265</v>
      </c>
      <c r="CS1297" s="401">
        <v>44699</v>
      </c>
      <c r="CT1297" s="88">
        <f t="shared" si="499"/>
        <v>50</v>
      </c>
      <c r="CU1297" s="621">
        <v>50</v>
      </c>
      <c r="CV1297" s="577"/>
      <c r="CW1297" s="401"/>
      <c r="CX1297" s="401"/>
      <c r="CY1297" s="401"/>
      <c r="CZ1297" s="401"/>
      <c r="DA1297" s="401"/>
      <c r="DB1297" s="401"/>
      <c r="DC1297" s="401"/>
      <c r="DD1297" s="598">
        <f t="shared" si="500"/>
        <v>0</v>
      </c>
      <c r="DE1297" s="592">
        <v>50</v>
      </c>
      <c r="DF1297" s="577"/>
      <c r="DG1297" s="408"/>
      <c r="DH1297" s="408"/>
      <c r="DI1297" s="408"/>
      <c r="DJ1297" s="408"/>
      <c r="DK1297" s="408"/>
      <c r="DL1297" s="408"/>
      <c r="DM1297" s="408"/>
      <c r="DN1297" s="406"/>
      <c r="DO1297" s="600"/>
      <c r="DX1297" s="1929"/>
      <c r="DY1297" s="1918"/>
      <c r="DZ1297" s="1919"/>
      <c r="EA1297" s="1918"/>
      <c r="EB1297" s="1918"/>
      <c r="EC1297" s="1918"/>
      <c r="ED1297" s="1919"/>
      <c r="EE1297" s="1918"/>
      <c r="EF1297" s="1918"/>
      <c r="EG1297" s="1917"/>
      <c r="EH1297" s="1929"/>
      <c r="EI1297" s="1918"/>
      <c r="EJ1297" s="1919"/>
      <c r="EK1297" s="1918"/>
      <c r="EL1297" s="1918"/>
      <c r="EM1297" s="1918"/>
      <c r="EN1297" s="1919"/>
      <c r="EO1297" s="1918"/>
      <c r="EP1297" s="1918"/>
      <c r="EQ1297" s="1917"/>
    </row>
    <row r="1298" spans="1:147" outlineLevel="1" x14ac:dyDescent="0.25">
      <c r="A1298" s="6" t="s">
        <v>110</v>
      </c>
      <c r="B1298" s="206" t="s">
        <v>162</v>
      </c>
      <c r="C1298" s="206" t="s">
        <v>199</v>
      </c>
      <c r="D1298" s="206"/>
      <c r="E1298" s="1197" t="s">
        <v>2966</v>
      </c>
      <c r="F1298" s="1197">
        <v>1</v>
      </c>
      <c r="G1298" s="1197"/>
      <c r="H1298" s="206"/>
      <c r="I1298" s="206"/>
      <c r="J1298" s="206"/>
      <c r="K1298" s="206"/>
      <c r="L1298" s="1883"/>
      <c r="M1298" s="19">
        <f t="shared" si="504"/>
        <v>1050000</v>
      </c>
      <c r="N1298" s="19">
        <f t="shared" si="505"/>
        <v>1050050</v>
      </c>
      <c r="O1298" s="236">
        <f t="shared" si="485"/>
        <v>50</v>
      </c>
      <c r="P1298" s="592">
        <f t="shared" si="506"/>
        <v>50</v>
      </c>
      <c r="Q1298" s="1087" t="s">
        <v>267</v>
      </c>
      <c r="R1298" s="1086">
        <v>44439</v>
      </c>
      <c r="S1298" s="1087" t="s">
        <v>267</v>
      </c>
      <c r="T1298" s="1086">
        <v>44439</v>
      </c>
      <c r="U1298" s="590">
        <f t="shared" si="486"/>
        <v>50</v>
      </c>
      <c r="V1298" s="592">
        <v>50</v>
      </c>
      <c r="W1298" s="1085" t="s">
        <v>267</v>
      </c>
      <c r="X1298" s="1086">
        <v>44361</v>
      </c>
      <c r="Y1298" s="1086" t="s">
        <v>267</v>
      </c>
      <c r="Z1298" s="1086">
        <v>44361</v>
      </c>
      <c r="AA1298" s="598">
        <f t="shared" si="487"/>
        <v>50</v>
      </c>
      <c r="AB1298" s="592">
        <v>50</v>
      </c>
      <c r="AC1298" s="1086" t="s">
        <v>267</v>
      </c>
      <c r="AD1298" s="1085">
        <v>44361</v>
      </c>
      <c r="AE1298" s="1086" t="s">
        <v>267</v>
      </c>
      <c r="AF1298" s="1085">
        <v>44361</v>
      </c>
      <c r="AG1298" s="598">
        <f t="shared" si="488"/>
        <v>50</v>
      </c>
      <c r="AH1298" s="577">
        <v>50</v>
      </c>
      <c r="AI1298" s="1085" t="s">
        <v>267</v>
      </c>
      <c r="AJ1298" s="1110">
        <v>2</v>
      </c>
      <c r="AK1298" s="1085" t="s">
        <v>267</v>
      </c>
      <c r="AL1298" s="1085">
        <v>44361</v>
      </c>
      <c r="AM1298" s="1085" t="s">
        <v>267</v>
      </c>
      <c r="AN1298" s="1110">
        <v>2</v>
      </c>
      <c r="AO1298" s="1085" t="s">
        <v>267</v>
      </c>
      <c r="AP1298" s="1085">
        <v>44362</v>
      </c>
      <c r="AQ1298" s="88">
        <f t="shared" si="489"/>
        <v>50</v>
      </c>
      <c r="AR1298" s="592">
        <v>50</v>
      </c>
      <c r="AS1298" s="1023"/>
      <c r="AT1298" s="1023"/>
      <c r="AU1298" s="1023"/>
      <c r="AV1298" s="1023"/>
      <c r="AW1298" s="1023"/>
      <c r="AX1298" s="1023"/>
      <c r="AY1298" s="1023"/>
      <c r="AZ1298" s="1023"/>
      <c r="BA1298" s="598">
        <f t="shared" si="490"/>
        <v>0</v>
      </c>
      <c r="BB1298" s="577">
        <v>50</v>
      </c>
      <c r="BC1298" s="1085" t="s">
        <v>267</v>
      </c>
      <c r="BD1298" s="1112">
        <v>2</v>
      </c>
      <c r="BE1298" s="1085" t="s">
        <v>267</v>
      </c>
      <c r="BF1298" s="1085">
        <v>44363</v>
      </c>
      <c r="BG1298" s="88">
        <f t="shared" si="491"/>
        <v>50</v>
      </c>
      <c r="BH1298" s="592">
        <v>50</v>
      </c>
      <c r="BI1298" s="1086" t="s">
        <v>267</v>
      </c>
      <c r="BJ1298" s="1086">
        <v>44439</v>
      </c>
      <c r="BK1298" s="1086"/>
      <c r="BL1298" s="598">
        <f t="shared" si="492"/>
        <v>50</v>
      </c>
      <c r="BM1298" s="577">
        <v>50</v>
      </c>
      <c r="BN1298" s="1085" t="s">
        <v>267</v>
      </c>
      <c r="BO1298" s="1085">
        <v>44384</v>
      </c>
      <c r="BP1298" s="88">
        <f t="shared" si="493"/>
        <v>50</v>
      </c>
      <c r="BQ1298" s="592">
        <v>50</v>
      </c>
      <c r="BR1298" s="1085" t="s">
        <v>267</v>
      </c>
      <c r="BS1298" s="1085">
        <v>44371</v>
      </c>
      <c r="BT1298" s="1085" t="s">
        <v>267</v>
      </c>
      <c r="BU1298" s="1085">
        <v>44384</v>
      </c>
      <c r="BV1298" s="88">
        <f t="shared" si="494"/>
        <v>50</v>
      </c>
      <c r="BW1298" s="592">
        <v>50</v>
      </c>
      <c r="BX1298" s="1085" t="s">
        <v>267</v>
      </c>
      <c r="BY1298" s="1085">
        <v>44399</v>
      </c>
      <c r="BZ1298" s="598">
        <f t="shared" si="495"/>
        <v>50</v>
      </c>
      <c r="CA1298" s="604">
        <v>50</v>
      </c>
      <c r="CB1298" s="577"/>
      <c r="CC1298" s="848"/>
      <c r="CD1298" s="401"/>
      <c r="CE1298" s="401"/>
      <c r="CF1298" s="401"/>
      <c r="CG1298" s="401"/>
      <c r="CH1298" s="88">
        <f t="shared" si="496"/>
        <v>0</v>
      </c>
      <c r="CI1298" s="592">
        <v>50</v>
      </c>
      <c r="CJ1298" s="401"/>
      <c r="CK1298" s="401"/>
      <c r="CL1298" s="88">
        <f t="shared" si="497"/>
        <v>0</v>
      </c>
      <c r="CM1298" s="592">
        <v>50</v>
      </c>
      <c r="CN1298" s="577" t="s">
        <v>265</v>
      </c>
      <c r="CO1298" s="401">
        <v>44699</v>
      </c>
      <c r="CP1298" s="598">
        <f t="shared" si="498"/>
        <v>50</v>
      </c>
      <c r="CQ1298" s="577">
        <v>50</v>
      </c>
      <c r="CR1298" s="577" t="s">
        <v>265</v>
      </c>
      <c r="CS1298" s="401">
        <v>44699</v>
      </c>
      <c r="CT1298" s="88">
        <f t="shared" si="499"/>
        <v>50</v>
      </c>
      <c r="CU1298" s="621">
        <v>50</v>
      </c>
      <c r="CV1298" s="577"/>
      <c r="CW1298" s="401"/>
      <c r="CX1298" s="401"/>
      <c r="CY1298" s="401"/>
      <c r="CZ1298" s="401"/>
      <c r="DA1298" s="401"/>
      <c r="DB1298" s="401"/>
      <c r="DC1298" s="401"/>
      <c r="DD1298" s="598">
        <f t="shared" si="500"/>
        <v>0</v>
      </c>
      <c r="DE1298" s="592">
        <v>50</v>
      </c>
      <c r="DF1298" s="577"/>
      <c r="DG1298" s="408"/>
      <c r="DH1298" s="408"/>
      <c r="DI1298" s="408"/>
      <c r="DJ1298" s="408"/>
      <c r="DK1298" s="408"/>
      <c r="DL1298" s="408"/>
      <c r="DM1298" s="408"/>
      <c r="DN1298" s="406"/>
      <c r="DO1298" s="600"/>
      <c r="DX1298" s="1929"/>
      <c r="DY1298" s="1918"/>
      <c r="DZ1298" s="1919"/>
      <c r="EA1298" s="1918"/>
      <c r="EB1298" s="1918"/>
      <c r="EC1298" s="1918"/>
      <c r="ED1298" s="1919"/>
      <c r="EE1298" s="1918"/>
      <c r="EF1298" s="1918"/>
      <c r="EG1298" s="1917"/>
      <c r="EH1298" s="1929"/>
      <c r="EI1298" s="1918"/>
      <c r="EJ1298" s="1919"/>
      <c r="EK1298" s="1918"/>
      <c r="EL1298" s="1918"/>
      <c r="EM1298" s="1918"/>
      <c r="EN1298" s="1919"/>
      <c r="EO1298" s="1918"/>
      <c r="EP1298" s="1918"/>
      <c r="EQ1298" s="1917"/>
    </row>
    <row r="1299" spans="1:147" outlineLevel="1" x14ac:dyDescent="0.25">
      <c r="A1299" s="6" t="s">
        <v>110</v>
      </c>
      <c r="B1299" s="206" t="s">
        <v>162</v>
      </c>
      <c r="C1299" s="206" t="s">
        <v>199</v>
      </c>
      <c r="D1299" s="206"/>
      <c r="E1299" s="1197"/>
      <c r="F1299" s="1197"/>
      <c r="G1299" s="1197"/>
      <c r="H1299" s="206"/>
      <c r="I1299" s="206"/>
      <c r="J1299" s="206"/>
      <c r="K1299" s="206"/>
      <c r="L1299" s="1883"/>
      <c r="M1299" s="19">
        <f t="shared" si="504"/>
        <v>1050050</v>
      </c>
      <c r="N1299" s="19">
        <f t="shared" si="505"/>
        <v>1050100</v>
      </c>
      <c r="O1299" s="236">
        <f t="shared" si="485"/>
        <v>50</v>
      </c>
      <c r="P1299" s="592">
        <f t="shared" si="506"/>
        <v>50</v>
      </c>
      <c r="Q1299" s="1087" t="s">
        <v>267</v>
      </c>
      <c r="R1299" s="1086">
        <v>44439</v>
      </c>
      <c r="S1299" s="1087" t="s">
        <v>267</v>
      </c>
      <c r="T1299" s="1086">
        <v>44439</v>
      </c>
      <c r="U1299" s="590">
        <f t="shared" si="486"/>
        <v>50</v>
      </c>
      <c r="V1299" s="592">
        <v>50</v>
      </c>
      <c r="W1299" s="1085" t="s">
        <v>267</v>
      </c>
      <c r="X1299" s="1086">
        <v>44356</v>
      </c>
      <c r="Y1299" s="1086" t="s">
        <v>267</v>
      </c>
      <c r="Z1299" s="1086">
        <v>44356</v>
      </c>
      <c r="AA1299" s="598">
        <f t="shared" si="487"/>
        <v>50</v>
      </c>
      <c r="AB1299" s="592">
        <v>50</v>
      </c>
      <c r="AC1299" s="1086" t="s">
        <v>267</v>
      </c>
      <c r="AD1299" s="1085">
        <v>44356</v>
      </c>
      <c r="AE1299" s="1086" t="s">
        <v>267</v>
      </c>
      <c r="AF1299" s="1085">
        <v>44356</v>
      </c>
      <c r="AG1299" s="598">
        <f t="shared" si="488"/>
        <v>50</v>
      </c>
      <c r="AH1299" s="577">
        <v>50</v>
      </c>
      <c r="AI1299" s="1085" t="s">
        <v>267</v>
      </c>
      <c r="AJ1299" s="1110">
        <v>2</v>
      </c>
      <c r="AK1299" s="1085" t="s">
        <v>267</v>
      </c>
      <c r="AL1299" s="1085">
        <v>44361</v>
      </c>
      <c r="AM1299" s="1085" t="s">
        <v>267</v>
      </c>
      <c r="AN1299" s="1110">
        <v>2</v>
      </c>
      <c r="AO1299" s="1085" t="s">
        <v>267</v>
      </c>
      <c r="AP1299" s="1085">
        <v>44361</v>
      </c>
      <c r="AQ1299" s="88">
        <f t="shared" si="489"/>
        <v>50</v>
      </c>
      <c r="AR1299" s="592">
        <v>50</v>
      </c>
      <c r="AS1299" s="1023"/>
      <c r="AT1299" s="1023"/>
      <c r="AU1299" s="1023"/>
      <c r="AV1299" s="1023"/>
      <c r="AW1299" s="1023"/>
      <c r="AX1299" s="1023"/>
      <c r="AY1299" s="1023"/>
      <c r="AZ1299" s="1023"/>
      <c r="BA1299" s="598">
        <f t="shared" si="490"/>
        <v>0</v>
      </c>
      <c r="BB1299" s="577">
        <v>50</v>
      </c>
      <c r="BC1299" s="1085" t="s">
        <v>267</v>
      </c>
      <c r="BD1299" s="1112">
        <v>2</v>
      </c>
      <c r="BE1299" s="1085" t="s">
        <v>267</v>
      </c>
      <c r="BF1299" s="1085">
        <v>44363</v>
      </c>
      <c r="BG1299" s="88">
        <f t="shared" si="491"/>
        <v>50</v>
      </c>
      <c r="BH1299" s="592">
        <v>50</v>
      </c>
      <c r="BI1299" s="1086" t="s">
        <v>267</v>
      </c>
      <c r="BJ1299" s="1086">
        <v>44439</v>
      </c>
      <c r="BK1299" s="1086"/>
      <c r="BL1299" s="598">
        <f t="shared" si="492"/>
        <v>50</v>
      </c>
      <c r="BM1299" s="577">
        <v>50</v>
      </c>
      <c r="BN1299" s="1085" t="s">
        <v>267</v>
      </c>
      <c r="BO1299" s="1085">
        <v>44384</v>
      </c>
      <c r="BP1299" s="88">
        <f t="shared" si="493"/>
        <v>50</v>
      </c>
      <c r="BQ1299" s="592">
        <v>50</v>
      </c>
      <c r="BR1299" s="1085" t="s">
        <v>267</v>
      </c>
      <c r="BS1299" s="1085">
        <v>44371</v>
      </c>
      <c r="BT1299" s="1085" t="s">
        <v>267</v>
      </c>
      <c r="BU1299" s="1085">
        <v>44384</v>
      </c>
      <c r="BV1299" s="88">
        <f t="shared" si="494"/>
        <v>50</v>
      </c>
      <c r="BW1299" s="592">
        <v>50</v>
      </c>
      <c r="BX1299" s="1085" t="s">
        <v>267</v>
      </c>
      <c r="BY1299" s="1085">
        <v>44386</v>
      </c>
      <c r="BZ1299" s="598">
        <f t="shared" si="495"/>
        <v>50</v>
      </c>
      <c r="CA1299" s="604">
        <v>50</v>
      </c>
      <c r="CB1299" s="577"/>
      <c r="CC1299" s="848"/>
      <c r="CD1299" s="401"/>
      <c r="CE1299" s="401"/>
      <c r="CF1299" s="401"/>
      <c r="CG1299" s="401"/>
      <c r="CH1299" s="88">
        <f t="shared" si="496"/>
        <v>0</v>
      </c>
      <c r="CI1299" s="592">
        <v>50</v>
      </c>
      <c r="CJ1299" s="401"/>
      <c r="CK1299" s="401"/>
      <c r="CL1299" s="88">
        <f t="shared" si="497"/>
        <v>0</v>
      </c>
      <c r="CM1299" s="592">
        <v>50</v>
      </c>
      <c r="CN1299" s="577" t="s">
        <v>265</v>
      </c>
      <c r="CO1299" s="401">
        <v>44699</v>
      </c>
      <c r="CP1299" s="598">
        <f t="shared" si="498"/>
        <v>50</v>
      </c>
      <c r="CQ1299" s="577">
        <v>50</v>
      </c>
      <c r="CR1299" s="577" t="s">
        <v>265</v>
      </c>
      <c r="CS1299" s="401">
        <v>44699</v>
      </c>
      <c r="CT1299" s="88">
        <f t="shared" si="499"/>
        <v>50</v>
      </c>
      <c r="CU1299" s="621">
        <v>50</v>
      </c>
      <c r="CV1299" s="577"/>
      <c r="CW1299" s="401"/>
      <c r="CX1299" s="401"/>
      <c r="CY1299" s="401"/>
      <c r="CZ1299" s="401"/>
      <c r="DA1299" s="401"/>
      <c r="DB1299" s="401"/>
      <c r="DC1299" s="401"/>
      <c r="DD1299" s="598">
        <f t="shared" si="500"/>
        <v>0</v>
      </c>
      <c r="DE1299" s="592">
        <v>50</v>
      </c>
      <c r="DF1299" s="577"/>
      <c r="DG1299" s="408"/>
      <c r="DH1299" s="408"/>
      <c r="DI1299" s="408"/>
      <c r="DJ1299" s="408"/>
      <c r="DK1299" s="408"/>
      <c r="DL1299" s="408"/>
      <c r="DM1299" s="408"/>
      <c r="DN1299" s="406"/>
      <c r="DO1299" s="600"/>
      <c r="DX1299" s="1929"/>
      <c r="DY1299" s="1918"/>
      <c r="DZ1299" s="1919"/>
      <c r="EA1299" s="1918"/>
      <c r="EB1299" s="1918"/>
      <c r="EC1299" s="1918"/>
      <c r="ED1299" s="1919"/>
      <c r="EE1299" s="1918"/>
      <c r="EF1299" s="1918"/>
      <c r="EG1299" s="1917"/>
      <c r="EH1299" s="1929"/>
      <c r="EI1299" s="1918"/>
      <c r="EJ1299" s="1919"/>
      <c r="EK1299" s="1918"/>
      <c r="EL1299" s="1918"/>
      <c r="EM1299" s="1918"/>
      <c r="EN1299" s="1919"/>
      <c r="EO1299" s="1918"/>
      <c r="EP1299" s="1918"/>
      <c r="EQ1299" s="1917"/>
    </row>
    <row r="1300" spans="1:147" outlineLevel="1" x14ac:dyDescent="0.25">
      <c r="A1300" s="6" t="s">
        <v>110</v>
      </c>
      <c r="B1300" s="206" t="s">
        <v>162</v>
      </c>
      <c r="C1300" s="206" t="s">
        <v>199</v>
      </c>
      <c r="D1300" s="206"/>
      <c r="E1300" s="1197"/>
      <c r="F1300" s="1197"/>
      <c r="G1300" s="1197"/>
      <c r="H1300" s="206"/>
      <c r="I1300" s="206"/>
      <c r="J1300" s="206"/>
      <c r="K1300" s="206"/>
      <c r="L1300" s="1883"/>
      <c r="M1300" s="19">
        <f t="shared" si="504"/>
        <v>1050100</v>
      </c>
      <c r="N1300" s="19">
        <f t="shared" si="505"/>
        <v>1050150</v>
      </c>
      <c r="O1300" s="236">
        <f t="shared" si="485"/>
        <v>50</v>
      </c>
      <c r="P1300" s="592">
        <f t="shared" si="506"/>
        <v>50</v>
      </c>
      <c r="Q1300" s="1087" t="s">
        <v>267</v>
      </c>
      <c r="R1300" s="1086">
        <v>44439</v>
      </c>
      <c r="S1300" s="1087" t="s">
        <v>267</v>
      </c>
      <c r="T1300" s="1086">
        <v>44439</v>
      </c>
      <c r="U1300" s="590">
        <f t="shared" si="486"/>
        <v>50</v>
      </c>
      <c r="V1300" s="592">
        <v>50</v>
      </c>
      <c r="W1300" s="1085" t="s">
        <v>267</v>
      </c>
      <c r="X1300" s="1086">
        <v>44356</v>
      </c>
      <c r="Y1300" s="1086" t="s">
        <v>267</v>
      </c>
      <c r="Z1300" s="1086">
        <v>44356</v>
      </c>
      <c r="AA1300" s="598">
        <f t="shared" si="487"/>
        <v>50</v>
      </c>
      <c r="AB1300" s="592">
        <v>50</v>
      </c>
      <c r="AC1300" s="1086" t="s">
        <v>267</v>
      </c>
      <c r="AD1300" s="1085">
        <v>44356</v>
      </c>
      <c r="AE1300" s="1086" t="s">
        <v>267</v>
      </c>
      <c r="AF1300" s="1085">
        <v>44356</v>
      </c>
      <c r="AG1300" s="598">
        <f t="shared" si="488"/>
        <v>50</v>
      </c>
      <c r="AH1300" s="577">
        <v>50</v>
      </c>
      <c r="AI1300" s="1085" t="s">
        <v>267</v>
      </c>
      <c r="AJ1300" s="1110">
        <v>2</v>
      </c>
      <c r="AK1300" s="1085" t="s">
        <v>267</v>
      </c>
      <c r="AL1300" s="1085">
        <v>44358</v>
      </c>
      <c r="AM1300" s="1085" t="s">
        <v>267</v>
      </c>
      <c r="AN1300" s="1110">
        <v>2</v>
      </c>
      <c r="AO1300" s="1085" t="s">
        <v>267</v>
      </c>
      <c r="AP1300" s="1085">
        <v>44359</v>
      </c>
      <c r="AQ1300" s="88">
        <f t="shared" si="489"/>
        <v>50</v>
      </c>
      <c r="AR1300" s="592">
        <v>50</v>
      </c>
      <c r="AS1300" s="1023"/>
      <c r="AT1300" s="1023"/>
      <c r="AU1300" s="1023"/>
      <c r="AV1300" s="1023"/>
      <c r="AW1300" s="1023"/>
      <c r="AX1300" s="1023"/>
      <c r="AY1300" s="1023"/>
      <c r="AZ1300" s="1023"/>
      <c r="BA1300" s="598">
        <f t="shared" si="490"/>
        <v>0</v>
      </c>
      <c r="BB1300" s="577">
        <v>50</v>
      </c>
      <c r="BC1300" s="1085" t="s">
        <v>267</v>
      </c>
      <c r="BD1300" s="1112">
        <v>2</v>
      </c>
      <c r="BE1300" s="1085" t="s">
        <v>267</v>
      </c>
      <c r="BF1300" s="1085">
        <v>44361</v>
      </c>
      <c r="BG1300" s="88">
        <f t="shared" si="491"/>
        <v>50</v>
      </c>
      <c r="BH1300" s="592">
        <v>50</v>
      </c>
      <c r="BI1300" s="1086" t="s">
        <v>267</v>
      </c>
      <c r="BJ1300" s="1086">
        <v>44439</v>
      </c>
      <c r="BK1300" s="1086"/>
      <c r="BL1300" s="598">
        <f t="shared" si="492"/>
        <v>50</v>
      </c>
      <c r="BM1300" s="577">
        <v>50</v>
      </c>
      <c r="BN1300" s="1085" t="s">
        <v>267</v>
      </c>
      <c r="BO1300" s="1085">
        <v>44370</v>
      </c>
      <c r="BP1300" s="88">
        <f t="shared" si="493"/>
        <v>50</v>
      </c>
      <c r="BQ1300" s="592">
        <v>50</v>
      </c>
      <c r="BR1300" s="1085" t="s">
        <v>267</v>
      </c>
      <c r="BS1300" s="1085">
        <v>44370</v>
      </c>
      <c r="BT1300" s="1085" t="s">
        <v>267</v>
      </c>
      <c r="BU1300" s="1085">
        <v>44370</v>
      </c>
      <c r="BV1300" s="88">
        <f t="shared" si="494"/>
        <v>50</v>
      </c>
      <c r="BW1300" s="592">
        <v>50</v>
      </c>
      <c r="BX1300" s="1085" t="s">
        <v>267</v>
      </c>
      <c r="BY1300" s="1085">
        <v>44386</v>
      </c>
      <c r="BZ1300" s="598">
        <f t="shared" si="495"/>
        <v>50</v>
      </c>
      <c r="CA1300" s="604">
        <v>50</v>
      </c>
      <c r="CB1300" s="577"/>
      <c r="CC1300" s="848"/>
      <c r="CD1300" s="401"/>
      <c r="CE1300" s="401"/>
      <c r="CF1300" s="401"/>
      <c r="CG1300" s="401"/>
      <c r="CH1300" s="88">
        <f t="shared" si="496"/>
        <v>0</v>
      </c>
      <c r="CI1300" s="592">
        <v>50</v>
      </c>
      <c r="CJ1300" s="401"/>
      <c r="CK1300" s="401"/>
      <c r="CL1300" s="88">
        <f t="shared" si="497"/>
        <v>0</v>
      </c>
      <c r="CM1300" s="592">
        <v>50</v>
      </c>
      <c r="CN1300" s="577" t="s">
        <v>265</v>
      </c>
      <c r="CO1300" s="401">
        <v>44699</v>
      </c>
      <c r="CP1300" s="598">
        <f t="shared" si="498"/>
        <v>50</v>
      </c>
      <c r="CQ1300" s="577">
        <v>50</v>
      </c>
      <c r="CR1300" s="577" t="s">
        <v>265</v>
      </c>
      <c r="CS1300" s="401">
        <v>44699</v>
      </c>
      <c r="CT1300" s="88">
        <f t="shared" si="499"/>
        <v>50</v>
      </c>
      <c r="CU1300" s="621">
        <v>50</v>
      </c>
      <c r="CV1300" s="577"/>
      <c r="CW1300" s="401"/>
      <c r="CX1300" s="401"/>
      <c r="CY1300" s="401"/>
      <c r="CZ1300" s="401"/>
      <c r="DA1300" s="401"/>
      <c r="DB1300" s="401"/>
      <c r="DC1300" s="401"/>
      <c r="DD1300" s="598">
        <f t="shared" si="500"/>
        <v>0</v>
      </c>
      <c r="DE1300" s="592">
        <v>50</v>
      </c>
      <c r="DF1300" s="577"/>
      <c r="DG1300" s="408"/>
      <c r="DH1300" s="408"/>
      <c r="DI1300" s="408"/>
      <c r="DJ1300" s="408"/>
      <c r="DK1300" s="408"/>
      <c r="DL1300" s="408"/>
      <c r="DM1300" s="408"/>
      <c r="DN1300" s="406"/>
      <c r="DO1300" s="600"/>
      <c r="DX1300" s="1929"/>
      <c r="DY1300" s="1918"/>
      <c r="DZ1300" s="1919"/>
      <c r="EA1300" s="1918"/>
      <c r="EB1300" s="1918"/>
      <c r="EC1300" s="1918"/>
      <c r="ED1300" s="1919"/>
      <c r="EE1300" s="1918"/>
      <c r="EF1300" s="1918"/>
      <c r="EG1300" s="1917"/>
      <c r="EH1300" s="1929"/>
      <c r="EI1300" s="1918"/>
      <c r="EJ1300" s="1919"/>
      <c r="EK1300" s="1918"/>
      <c r="EL1300" s="1918"/>
      <c r="EM1300" s="1918"/>
      <c r="EN1300" s="1919"/>
      <c r="EO1300" s="1918"/>
      <c r="EP1300" s="1918"/>
      <c r="EQ1300" s="1917"/>
    </row>
    <row r="1301" spans="1:147" outlineLevel="1" x14ac:dyDescent="0.25">
      <c r="A1301" s="6" t="s">
        <v>110</v>
      </c>
      <c r="B1301" s="206" t="s">
        <v>162</v>
      </c>
      <c r="C1301" s="206" t="s">
        <v>199</v>
      </c>
      <c r="D1301" s="206" t="s">
        <v>2967</v>
      </c>
      <c r="E1301" s="1197" t="s">
        <v>2968</v>
      </c>
      <c r="F1301" s="1197">
        <v>2</v>
      </c>
      <c r="G1301" s="1197"/>
      <c r="H1301" s="206"/>
      <c r="I1301" s="206"/>
      <c r="J1301" s="206"/>
      <c r="K1301" s="206"/>
      <c r="L1301" s="1883"/>
      <c r="M1301" s="19">
        <f t="shared" si="504"/>
        <v>1050150</v>
      </c>
      <c r="N1301" s="19">
        <f t="shared" si="505"/>
        <v>1050200</v>
      </c>
      <c r="O1301" s="236">
        <f t="shared" si="485"/>
        <v>50</v>
      </c>
      <c r="P1301" s="592">
        <f t="shared" si="506"/>
        <v>50</v>
      </c>
      <c r="Q1301" s="1087" t="s">
        <v>267</v>
      </c>
      <c r="R1301" s="1086">
        <v>44439</v>
      </c>
      <c r="S1301" s="1087" t="s">
        <v>267</v>
      </c>
      <c r="T1301" s="1086">
        <v>44439</v>
      </c>
      <c r="U1301" s="590">
        <f t="shared" si="486"/>
        <v>50</v>
      </c>
      <c r="V1301" s="592">
        <v>50</v>
      </c>
      <c r="W1301" s="1085" t="s">
        <v>267</v>
      </c>
      <c r="X1301" s="1086">
        <v>44356</v>
      </c>
      <c r="Y1301" s="1086" t="s">
        <v>267</v>
      </c>
      <c r="Z1301" s="1086">
        <v>44356</v>
      </c>
      <c r="AA1301" s="598">
        <f t="shared" si="487"/>
        <v>50</v>
      </c>
      <c r="AB1301" s="592">
        <v>50</v>
      </c>
      <c r="AC1301" s="1086" t="s">
        <v>267</v>
      </c>
      <c r="AD1301" s="1085">
        <v>44356</v>
      </c>
      <c r="AE1301" s="1086" t="s">
        <v>267</v>
      </c>
      <c r="AF1301" s="1085">
        <v>44356</v>
      </c>
      <c r="AG1301" s="598">
        <f t="shared" si="488"/>
        <v>50</v>
      </c>
      <c r="AH1301" s="577">
        <v>50</v>
      </c>
      <c r="AI1301" s="1085" t="s">
        <v>267</v>
      </c>
      <c r="AJ1301" s="1110">
        <v>2</v>
      </c>
      <c r="AK1301" s="1085" t="s">
        <v>267</v>
      </c>
      <c r="AL1301" s="1085">
        <v>44359</v>
      </c>
      <c r="AM1301" s="1085" t="s">
        <v>267</v>
      </c>
      <c r="AN1301" s="1110">
        <v>2</v>
      </c>
      <c r="AO1301" s="1085" t="s">
        <v>267</v>
      </c>
      <c r="AP1301" s="1085">
        <v>44359</v>
      </c>
      <c r="AQ1301" s="88">
        <f t="shared" si="489"/>
        <v>50</v>
      </c>
      <c r="AR1301" s="592">
        <v>50</v>
      </c>
      <c r="AS1301" s="1023"/>
      <c r="AT1301" s="1023"/>
      <c r="AU1301" s="1023"/>
      <c r="AV1301" s="1023"/>
      <c r="AW1301" s="1023"/>
      <c r="AX1301" s="1023"/>
      <c r="AY1301" s="1023"/>
      <c r="AZ1301" s="1023"/>
      <c r="BA1301" s="598">
        <f t="shared" si="490"/>
        <v>0</v>
      </c>
      <c r="BB1301" s="577">
        <v>50</v>
      </c>
      <c r="BC1301" s="1085" t="s">
        <v>267</v>
      </c>
      <c r="BD1301" s="1112">
        <v>2</v>
      </c>
      <c r="BE1301" s="1085" t="s">
        <v>267</v>
      </c>
      <c r="BF1301" s="1085">
        <v>44361</v>
      </c>
      <c r="BG1301" s="88">
        <f t="shared" si="491"/>
        <v>50</v>
      </c>
      <c r="BH1301" s="592">
        <v>50</v>
      </c>
      <c r="BI1301" s="1086" t="s">
        <v>267</v>
      </c>
      <c r="BJ1301" s="1086">
        <v>44439</v>
      </c>
      <c r="BK1301" s="1086"/>
      <c r="BL1301" s="598">
        <f t="shared" si="492"/>
        <v>50</v>
      </c>
      <c r="BM1301" s="577">
        <v>50</v>
      </c>
      <c r="BN1301" s="1085" t="s">
        <v>267</v>
      </c>
      <c r="BO1301" s="1085">
        <v>44370</v>
      </c>
      <c r="BP1301" s="88">
        <f t="shared" si="493"/>
        <v>50</v>
      </c>
      <c r="BQ1301" s="592">
        <v>50</v>
      </c>
      <c r="BR1301" s="1085" t="s">
        <v>267</v>
      </c>
      <c r="BS1301" s="1085">
        <v>44370</v>
      </c>
      <c r="BT1301" s="1085" t="s">
        <v>267</v>
      </c>
      <c r="BU1301" s="1085">
        <v>44370</v>
      </c>
      <c r="BV1301" s="88">
        <f t="shared" si="494"/>
        <v>50</v>
      </c>
      <c r="BW1301" s="592">
        <v>50</v>
      </c>
      <c r="BX1301" s="401" t="s">
        <v>265</v>
      </c>
      <c r="BY1301" s="401">
        <v>44441</v>
      </c>
      <c r="BZ1301" s="598">
        <f t="shared" si="495"/>
        <v>50</v>
      </c>
      <c r="CA1301" s="604">
        <v>50</v>
      </c>
      <c r="CB1301" s="577"/>
      <c r="CC1301" s="848"/>
      <c r="CD1301" s="401"/>
      <c r="CE1301" s="401"/>
      <c r="CF1301" s="401"/>
      <c r="CG1301" s="401"/>
      <c r="CH1301" s="88">
        <f t="shared" si="496"/>
        <v>0</v>
      </c>
      <c r="CI1301" s="592">
        <v>50</v>
      </c>
      <c r="CJ1301" s="401"/>
      <c r="CK1301" s="401"/>
      <c r="CL1301" s="88">
        <f t="shared" si="497"/>
        <v>0</v>
      </c>
      <c r="CM1301" s="592">
        <v>50</v>
      </c>
      <c r="CN1301" s="577" t="s">
        <v>265</v>
      </c>
      <c r="CO1301" s="401">
        <v>44699</v>
      </c>
      <c r="CP1301" s="598">
        <f t="shared" si="498"/>
        <v>50</v>
      </c>
      <c r="CQ1301" s="577">
        <v>50</v>
      </c>
      <c r="CR1301" s="577" t="s">
        <v>265</v>
      </c>
      <c r="CS1301" s="401">
        <v>44699</v>
      </c>
      <c r="CT1301" s="88">
        <f t="shared" si="499"/>
        <v>50</v>
      </c>
      <c r="CU1301" s="621">
        <v>50</v>
      </c>
      <c r="CV1301" s="577"/>
      <c r="CW1301" s="401"/>
      <c r="CX1301" s="401"/>
      <c r="CY1301" s="401"/>
      <c r="CZ1301" s="401"/>
      <c r="DA1301" s="401"/>
      <c r="DB1301" s="401"/>
      <c r="DC1301" s="401"/>
      <c r="DD1301" s="598">
        <f t="shared" si="500"/>
        <v>0</v>
      </c>
      <c r="DE1301" s="592">
        <v>50</v>
      </c>
      <c r="DF1301" s="577"/>
      <c r="DG1301" s="408"/>
      <c r="DH1301" s="408"/>
      <c r="DI1301" s="408"/>
      <c r="DJ1301" s="408"/>
      <c r="DK1301" s="408"/>
      <c r="DL1301" s="408"/>
      <c r="DM1301" s="408"/>
      <c r="DN1301" s="406"/>
      <c r="DO1301" s="600"/>
      <c r="DX1301" s="1929"/>
      <c r="DY1301" s="1918"/>
      <c r="DZ1301" s="1919"/>
      <c r="EA1301" s="1918"/>
      <c r="EB1301" s="1918"/>
      <c r="EC1301" s="1918"/>
      <c r="ED1301" s="1919"/>
      <c r="EE1301" s="1918"/>
      <c r="EF1301" s="1918"/>
      <c r="EG1301" s="1917"/>
      <c r="EH1301" s="1929"/>
      <c r="EI1301" s="1918"/>
      <c r="EJ1301" s="1919"/>
      <c r="EK1301" s="1918"/>
      <c r="EL1301" s="1918"/>
      <c r="EM1301" s="1918"/>
      <c r="EN1301" s="1919"/>
      <c r="EO1301" s="1918"/>
      <c r="EP1301" s="1918"/>
      <c r="EQ1301" s="1917"/>
    </row>
    <row r="1302" spans="1:147" outlineLevel="1" x14ac:dyDescent="0.25">
      <c r="A1302" s="6" t="s">
        <v>110</v>
      </c>
      <c r="B1302" s="206" t="s">
        <v>162</v>
      </c>
      <c r="C1302" s="206" t="s">
        <v>199</v>
      </c>
      <c r="D1302" s="206"/>
      <c r="E1302" s="1197"/>
      <c r="F1302" s="1197"/>
      <c r="G1302" s="1197"/>
      <c r="H1302" s="206"/>
      <c r="I1302" s="206"/>
      <c r="J1302" s="206"/>
      <c r="K1302" s="206"/>
      <c r="L1302" s="1883" t="s">
        <v>2969</v>
      </c>
      <c r="M1302" s="19">
        <f t="shared" si="504"/>
        <v>1050200</v>
      </c>
      <c r="N1302" s="19">
        <f t="shared" si="505"/>
        <v>1050250</v>
      </c>
      <c r="O1302" s="236">
        <f t="shared" si="485"/>
        <v>50</v>
      </c>
      <c r="P1302" s="592">
        <f t="shared" si="506"/>
        <v>50</v>
      </c>
      <c r="Q1302" s="1087" t="s">
        <v>267</v>
      </c>
      <c r="R1302" s="1086">
        <v>44439</v>
      </c>
      <c r="S1302" s="1087" t="s">
        <v>267</v>
      </c>
      <c r="T1302" s="1086">
        <v>44439</v>
      </c>
      <c r="U1302" s="590">
        <f t="shared" si="486"/>
        <v>50</v>
      </c>
      <c r="V1302" s="592">
        <v>50</v>
      </c>
      <c r="W1302" s="1085" t="s">
        <v>267</v>
      </c>
      <c r="X1302" s="1086">
        <v>44356</v>
      </c>
      <c r="Y1302" s="1086" t="s">
        <v>267</v>
      </c>
      <c r="Z1302" s="1086">
        <v>44356</v>
      </c>
      <c r="AA1302" s="598">
        <f t="shared" si="487"/>
        <v>50</v>
      </c>
      <c r="AB1302" s="592">
        <v>50</v>
      </c>
      <c r="AC1302" s="1086" t="s">
        <v>267</v>
      </c>
      <c r="AD1302" s="1085">
        <v>44356</v>
      </c>
      <c r="AE1302" s="1086" t="s">
        <v>267</v>
      </c>
      <c r="AF1302" s="1085">
        <v>44356</v>
      </c>
      <c r="AG1302" s="598">
        <f t="shared" si="488"/>
        <v>50</v>
      </c>
      <c r="AH1302" s="577">
        <v>50</v>
      </c>
      <c r="AI1302" s="1085" t="s">
        <v>267</v>
      </c>
      <c r="AJ1302" s="1110">
        <v>1</v>
      </c>
      <c r="AK1302" s="1085" t="s">
        <v>267</v>
      </c>
      <c r="AL1302" s="1085">
        <v>44439</v>
      </c>
      <c r="AM1302" s="1085" t="s">
        <v>267</v>
      </c>
      <c r="AN1302" s="1110">
        <v>1</v>
      </c>
      <c r="AO1302" s="1085" t="s">
        <v>267</v>
      </c>
      <c r="AP1302" s="1085">
        <v>44439</v>
      </c>
      <c r="AQ1302" s="88">
        <f t="shared" si="489"/>
        <v>50</v>
      </c>
      <c r="AR1302" s="592">
        <v>50</v>
      </c>
      <c r="AS1302" s="1023"/>
      <c r="AT1302" s="1023"/>
      <c r="AU1302" s="1023"/>
      <c r="AV1302" s="1023"/>
      <c r="AW1302" s="1023"/>
      <c r="AX1302" s="1023"/>
      <c r="AY1302" s="1023"/>
      <c r="AZ1302" s="1023"/>
      <c r="BA1302" s="598">
        <f t="shared" si="490"/>
        <v>0</v>
      </c>
      <c r="BB1302" s="577">
        <v>50</v>
      </c>
      <c r="BC1302" s="1085" t="s">
        <v>267</v>
      </c>
      <c r="BD1302" s="1112">
        <v>1</v>
      </c>
      <c r="BE1302" s="1085" t="s">
        <v>267</v>
      </c>
      <c r="BF1302" s="1085">
        <v>44439</v>
      </c>
      <c r="BG1302" s="88">
        <f t="shared" si="491"/>
        <v>50</v>
      </c>
      <c r="BH1302" s="592">
        <v>50</v>
      </c>
      <c r="BI1302" s="1086" t="s">
        <v>267</v>
      </c>
      <c r="BJ1302" s="1086">
        <v>44439</v>
      </c>
      <c r="BK1302" s="1086"/>
      <c r="BL1302" s="598">
        <f t="shared" si="492"/>
        <v>50</v>
      </c>
      <c r="BM1302" s="577">
        <v>50</v>
      </c>
      <c r="BN1302" s="1085" t="s">
        <v>267</v>
      </c>
      <c r="BO1302" s="1085">
        <v>44439</v>
      </c>
      <c r="BP1302" s="88">
        <f t="shared" si="493"/>
        <v>50</v>
      </c>
      <c r="BQ1302" s="592">
        <v>50</v>
      </c>
      <c r="BR1302" s="1085" t="s">
        <v>267</v>
      </c>
      <c r="BS1302" s="1085">
        <v>44439</v>
      </c>
      <c r="BT1302" s="1085" t="s">
        <v>267</v>
      </c>
      <c r="BU1302" s="1085">
        <v>44439</v>
      </c>
      <c r="BV1302" s="88">
        <f t="shared" si="494"/>
        <v>50</v>
      </c>
      <c r="BW1302" s="592">
        <v>50</v>
      </c>
      <c r="BX1302" s="401" t="s">
        <v>265</v>
      </c>
      <c r="BY1302" s="401">
        <v>44441</v>
      </c>
      <c r="BZ1302" s="598">
        <f t="shared" si="495"/>
        <v>50</v>
      </c>
      <c r="CA1302" s="604">
        <v>50</v>
      </c>
      <c r="CB1302" s="407"/>
      <c r="CC1302" s="848"/>
      <c r="CD1302" s="407"/>
      <c r="CE1302" s="401"/>
      <c r="CF1302" s="407"/>
      <c r="CG1302" s="401"/>
      <c r="CH1302" s="88">
        <f t="shared" si="496"/>
        <v>0</v>
      </c>
      <c r="CI1302" s="592">
        <v>50</v>
      </c>
      <c r="CJ1302" s="407"/>
      <c r="CK1302" s="401"/>
      <c r="CL1302" s="88">
        <f t="shared" si="497"/>
        <v>0</v>
      </c>
      <c r="CM1302" s="592">
        <v>50</v>
      </c>
      <c r="CN1302" s="577" t="s">
        <v>265</v>
      </c>
      <c r="CO1302" s="401">
        <v>44699</v>
      </c>
      <c r="CP1302" s="598">
        <f t="shared" si="498"/>
        <v>50</v>
      </c>
      <c r="CQ1302" s="577">
        <v>50</v>
      </c>
      <c r="CR1302" s="577" t="s">
        <v>265</v>
      </c>
      <c r="CS1302" s="401">
        <v>44699</v>
      </c>
      <c r="CT1302" s="88">
        <f t="shared" si="499"/>
        <v>50</v>
      </c>
      <c r="CU1302" s="621">
        <v>50</v>
      </c>
      <c r="CV1302" s="577"/>
      <c r="CW1302" s="401"/>
      <c r="CX1302" s="401"/>
      <c r="CY1302" s="401"/>
      <c r="CZ1302" s="401"/>
      <c r="DA1302" s="401"/>
      <c r="DB1302" s="401"/>
      <c r="DC1302" s="401"/>
      <c r="DD1302" s="598">
        <f t="shared" si="500"/>
        <v>0</v>
      </c>
      <c r="DE1302" s="592">
        <v>50</v>
      </c>
      <c r="DF1302" s="577"/>
      <c r="DG1302" s="408"/>
      <c r="DH1302" s="408"/>
      <c r="DI1302" s="408"/>
      <c r="DJ1302" s="408"/>
      <c r="DK1302" s="408"/>
      <c r="DL1302" s="408"/>
      <c r="DM1302" s="408"/>
      <c r="DN1302" s="406"/>
      <c r="DO1302" s="600"/>
      <c r="DX1302" s="1929"/>
      <c r="DY1302" s="1918"/>
      <c r="DZ1302" s="1919"/>
      <c r="EA1302" s="1918"/>
      <c r="EB1302" s="1918"/>
      <c r="EC1302" s="1918"/>
      <c r="ED1302" s="1919"/>
      <c r="EE1302" s="1918"/>
      <c r="EF1302" s="1918"/>
      <c r="EG1302" s="1917"/>
      <c r="EH1302" s="1929"/>
      <c r="EI1302" s="1918"/>
      <c r="EJ1302" s="1919"/>
      <c r="EK1302" s="1918"/>
      <c r="EL1302" s="1918"/>
      <c r="EM1302" s="1918"/>
      <c r="EN1302" s="1919"/>
      <c r="EO1302" s="1918"/>
      <c r="EP1302" s="1918"/>
      <c r="EQ1302" s="1917"/>
    </row>
    <row r="1303" spans="1:147" outlineLevel="1" x14ac:dyDescent="0.25">
      <c r="A1303" s="6" t="s">
        <v>110</v>
      </c>
      <c r="B1303" s="206" t="s">
        <v>162</v>
      </c>
      <c r="C1303" s="206" t="s">
        <v>199</v>
      </c>
      <c r="D1303" s="206"/>
      <c r="E1303" s="1197"/>
      <c r="F1303" s="1197"/>
      <c r="G1303" s="1197"/>
      <c r="H1303" s="206"/>
      <c r="I1303" s="206"/>
      <c r="J1303" s="206"/>
      <c r="K1303" s="206"/>
      <c r="L1303" s="1883"/>
      <c r="M1303" s="19">
        <f t="shared" si="504"/>
        <v>1050250</v>
      </c>
      <c r="N1303" s="19">
        <f t="shared" si="505"/>
        <v>1050300</v>
      </c>
      <c r="O1303" s="236">
        <f t="shared" si="485"/>
        <v>50</v>
      </c>
      <c r="P1303" s="592">
        <f t="shared" si="506"/>
        <v>50</v>
      </c>
      <c r="Q1303" s="1087" t="s">
        <v>267</v>
      </c>
      <c r="R1303" s="1086">
        <v>44439</v>
      </c>
      <c r="S1303" s="1087" t="s">
        <v>267</v>
      </c>
      <c r="T1303" s="1086">
        <v>44439</v>
      </c>
      <c r="U1303" s="590">
        <f t="shared" si="486"/>
        <v>50</v>
      </c>
      <c r="V1303" s="592">
        <v>50</v>
      </c>
      <c r="W1303" s="1085" t="s">
        <v>267</v>
      </c>
      <c r="X1303" s="1086">
        <v>44356</v>
      </c>
      <c r="Y1303" s="1086" t="s">
        <v>267</v>
      </c>
      <c r="Z1303" s="1086">
        <v>44356</v>
      </c>
      <c r="AA1303" s="598">
        <f t="shared" si="487"/>
        <v>50</v>
      </c>
      <c r="AB1303" s="592">
        <v>50</v>
      </c>
      <c r="AC1303" s="1086" t="s">
        <v>267</v>
      </c>
      <c r="AD1303" s="1085">
        <v>44356</v>
      </c>
      <c r="AE1303" s="1086" t="s">
        <v>267</v>
      </c>
      <c r="AF1303" s="1085">
        <v>44356</v>
      </c>
      <c r="AG1303" s="598">
        <f t="shared" si="488"/>
        <v>50</v>
      </c>
      <c r="AH1303" s="577">
        <v>50</v>
      </c>
      <c r="AI1303" s="1085" t="s">
        <v>267</v>
      </c>
      <c r="AJ1303" s="1110">
        <v>1</v>
      </c>
      <c r="AK1303" s="1085" t="s">
        <v>267</v>
      </c>
      <c r="AL1303" s="1085">
        <v>44431</v>
      </c>
      <c r="AM1303" s="1085" t="s">
        <v>267</v>
      </c>
      <c r="AN1303" s="1110">
        <v>1</v>
      </c>
      <c r="AO1303" s="1085" t="s">
        <v>267</v>
      </c>
      <c r="AP1303" s="1085">
        <v>44431</v>
      </c>
      <c r="AQ1303" s="88">
        <f t="shared" si="489"/>
        <v>50</v>
      </c>
      <c r="AR1303" s="592">
        <v>50</v>
      </c>
      <c r="AS1303" s="1023"/>
      <c r="AT1303" s="1023"/>
      <c r="AU1303" s="1023"/>
      <c r="AV1303" s="1023"/>
      <c r="AW1303" s="1023"/>
      <c r="AX1303" s="1023"/>
      <c r="AY1303" s="1023"/>
      <c r="AZ1303" s="1023"/>
      <c r="BA1303" s="598">
        <f t="shared" si="490"/>
        <v>0</v>
      </c>
      <c r="BB1303" s="577">
        <v>50</v>
      </c>
      <c r="BC1303" s="1085" t="s">
        <v>267</v>
      </c>
      <c r="BD1303" s="1112">
        <v>1</v>
      </c>
      <c r="BE1303" s="1085" t="s">
        <v>267</v>
      </c>
      <c r="BF1303" s="1085">
        <v>44432</v>
      </c>
      <c r="BG1303" s="88">
        <f t="shared" si="491"/>
        <v>50</v>
      </c>
      <c r="BH1303" s="592">
        <v>50</v>
      </c>
      <c r="BI1303" s="1086" t="s">
        <v>267</v>
      </c>
      <c r="BJ1303" s="1085">
        <v>44439</v>
      </c>
      <c r="BK1303" s="1086"/>
      <c r="BL1303" s="598">
        <f t="shared" si="492"/>
        <v>50</v>
      </c>
      <c r="BM1303" s="577">
        <v>50</v>
      </c>
      <c r="BN1303" s="1085" t="s">
        <v>267</v>
      </c>
      <c r="BO1303" s="1085">
        <v>44439</v>
      </c>
      <c r="BP1303" s="88">
        <f t="shared" si="493"/>
        <v>50</v>
      </c>
      <c r="BQ1303" s="592">
        <v>50</v>
      </c>
      <c r="BR1303" s="1085" t="s">
        <v>267</v>
      </c>
      <c r="BS1303" s="1085">
        <v>44439</v>
      </c>
      <c r="BT1303" s="1085" t="s">
        <v>267</v>
      </c>
      <c r="BU1303" s="1085">
        <v>44439</v>
      </c>
      <c r="BV1303" s="88">
        <f t="shared" si="494"/>
        <v>50</v>
      </c>
      <c r="BW1303" s="592">
        <v>50</v>
      </c>
      <c r="BX1303" s="401" t="s">
        <v>265</v>
      </c>
      <c r="BY1303" s="401">
        <v>44441</v>
      </c>
      <c r="BZ1303" s="598">
        <f t="shared" si="495"/>
        <v>50</v>
      </c>
      <c r="CA1303" s="604">
        <v>50</v>
      </c>
      <c r="CB1303" s="407"/>
      <c r="CC1303" s="848"/>
      <c r="CD1303" s="407"/>
      <c r="CE1303" s="401"/>
      <c r="CF1303" s="407"/>
      <c r="CG1303" s="401"/>
      <c r="CH1303" s="88">
        <f t="shared" si="496"/>
        <v>0</v>
      </c>
      <c r="CI1303" s="592">
        <v>50</v>
      </c>
      <c r="CJ1303" s="407"/>
      <c r="CK1303" s="401"/>
      <c r="CL1303" s="88">
        <f t="shared" si="497"/>
        <v>0</v>
      </c>
      <c r="CM1303" s="592">
        <v>50</v>
      </c>
      <c r="CN1303" s="577" t="s">
        <v>265</v>
      </c>
      <c r="CO1303" s="401">
        <v>44699</v>
      </c>
      <c r="CP1303" s="598">
        <f t="shared" si="498"/>
        <v>50</v>
      </c>
      <c r="CQ1303" s="577">
        <v>50</v>
      </c>
      <c r="CR1303" s="577" t="s">
        <v>265</v>
      </c>
      <c r="CS1303" s="401">
        <v>44699</v>
      </c>
      <c r="CT1303" s="88">
        <f t="shared" si="499"/>
        <v>50</v>
      </c>
      <c r="CU1303" s="621">
        <v>50</v>
      </c>
      <c r="CV1303" s="577"/>
      <c r="CW1303" s="401"/>
      <c r="CX1303" s="401"/>
      <c r="CY1303" s="401"/>
      <c r="CZ1303" s="401"/>
      <c r="DA1303" s="401"/>
      <c r="DB1303" s="401"/>
      <c r="DC1303" s="401"/>
      <c r="DD1303" s="598">
        <f t="shared" si="500"/>
        <v>0</v>
      </c>
      <c r="DE1303" s="592">
        <v>50</v>
      </c>
      <c r="DF1303" s="577"/>
      <c r="DG1303" s="408"/>
      <c r="DH1303" s="408"/>
      <c r="DI1303" s="408"/>
      <c r="DJ1303" s="408"/>
      <c r="DK1303" s="408"/>
      <c r="DL1303" s="408"/>
      <c r="DM1303" s="408"/>
      <c r="DN1303" s="406"/>
      <c r="DO1303" s="600"/>
      <c r="DX1303" s="1929"/>
      <c r="DY1303" s="1918"/>
      <c r="DZ1303" s="1919"/>
      <c r="EA1303" s="1918"/>
      <c r="EB1303" s="1918"/>
      <c r="EC1303" s="1918"/>
      <c r="ED1303" s="1919"/>
      <c r="EE1303" s="1918"/>
      <c r="EF1303" s="1918"/>
      <c r="EG1303" s="1917"/>
      <c r="EH1303" s="1929"/>
      <c r="EI1303" s="1918"/>
      <c r="EJ1303" s="1919"/>
      <c r="EK1303" s="1918"/>
      <c r="EL1303" s="1918"/>
      <c r="EM1303" s="1918"/>
      <c r="EN1303" s="1919"/>
      <c r="EO1303" s="1918"/>
      <c r="EP1303" s="1918"/>
      <c r="EQ1303" s="1917"/>
    </row>
    <row r="1304" spans="1:147" outlineLevel="1" x14ac:dyDescent="0.25">
      <c r="A1304" s="6" t="s">
        <v>110</v>
      </c>
      <c r="B1304" s="206" t="s">
        <v>162</v>
      </c>
      <c r="C1304" s="206" t="s">
        <v>199</v>
      </c>
      <c r="D1304" s="206"/>
      <c r="E1304" s="1197" t="s">
        <v>2970</v>
      </c>
      <c r="F1304" s="1197">
        <v>1</v>
      </c>
      <c r="G1304" s="1197"/>
      <c r="H1304" s="206"/>
      <c r="I1304" s="206"/>
      <c r="J1304" s="206"/>
      <c r="K1304" s="206"/>
      <c r="L1304" s="1883"/>
      <c r="M1304" s="19">
        <f t="shared" si="504"/>
        <v>1050300</v>
      </c>
      <c r="N1304" s="19">
        <f t="shared" si="505"/>
        <v>1050350</v>
      </c>
      <c r="O1304" s="236">
        <f t="shared" si="485"/>
        <v>50</v>
      </c>
      <c r="P1304" s="592">
        <f t="shared" si="506"/>
        <v>50</v>
      </c>
      <c r="Q1304" s="407" t="s">
        <v>265</v>
      </c>
      <c r="R1304" s="407">
        <v>44450</v>
      </c>
      <c r="S1304" s="407" t="s">
        <v>265</v>
      </c>
      <c r="T1304" s="407">
        <v>44450</v>
      </c>
      <c r="U1304" s="590">
        <f t="shared" si="486"/>
        <v>50</v>
      </c>
      <c r="V1304" s="592">
        <v>50</v>
      </c>
      <c r="W1304" s="1085" t="s">
        <v>267</v>
      </c>
      <c r="X1304" s="1086">
        <v>44429</v>
      </c>
      <c r="Y1304" s="1086" t="s">
        <v>267</v>
      </c>
      <c r="Z1304" s="1086">
        <v>44429</v>
      </c>
      <c r="AA1304" s="598">
        <f t="shared" si="487"/>
        <v>50</v>
      </c>
      <c r="AB1304" s="592">
        <v>50</v>
      </c>
      <c r="AC1304" s="1086" t="s">
        <v>267</v>
      </c>
      <c r="AD1304" s="1085">
        <v>44429</v>
      </c>
      <c r="AE1304" s="1086" t="s">
        <v>267</v>
      </c>
      <c r="AF1304" s="1085">
        <v>44429</v>
      </c>
      <c r="AG1304" s="598">
        <f t="shared" si="488"/>
        <v>50</v>
      </c>
      <c r="AH1304" s="577">
        <v>50</v>
      </c>
      <c r="AI1304" s="1085" t="s">
        <v>267</v>
      </c>
      <c r="AJ1304" s="1110">
        <v>1</v>
      </c>
      <c r="AK1304" s="1085" t="s">
        <v>267</v>
      </c>
      <c r="AL1304" s="1085">
        <v>44431</v>
      </c>
      <c r="AM1304" s="1085" t="s">
        <v>267</v>
      </c>
      <c r="AN1304" s="1110">
        <v>1</v>
      </c>
      <c r="AO1304" s="1085" t="s">
        <v>267</v>
      </c>
      <c r="AP1304" s="1085">
        <v>44432</v>
      </c>
      <c r="AQ1304" s="88">
        <f t="shared" si="489"/>
        <v>50</v>
      </c>
      <c r="AR1304" s="592">
        <v>50</v>
      </c>
      <c r="AS1304" s="1023"/>
      <c r="AT1304" s="1023"/>
      <c r="AU1304" s="1023"/>
      <c r="AV1304" s="1023"/>
      <c r="AW1304" s="1023"/>
      <c r="AX1304" s="1023"/>
      <c r="AY1304" s="1023"/>
      <c r="AZ1304" s="1023"/>
      <c r="BA1304" s="598">
        <f t="shared" si="490"/>
        <v>0</v>
      </c>
      <c r="BB1304" s="577">
        <v>50</v>
      </c>
      <c r="BC1304" s="1085" t="s">
        <v>267</v>
      </c>
      <c r="BD1304" s="1111">
        <v>1</v>
      </c>
      <c r="BE1304" s="1085" t="s">
        <v>267</v>
      </c>
      <c r="BF1304" s="1085">
        <v>44432</v>
      </c>
      <c r="BG1304" s="88">
        <f t="shared" si="491"/>
        <v>50</v>
      </c>
      <c r="BH1304" s="592">
        <v>50</v>
      </c>
      <c r="BI1304" s="1086" t="s">
        <v>267</v>
      </c>
      <c r="BJ1304" s="1085">
        <v>44439</v>
      </c>
      <c r="BK1304" s="1123"/>
      <c r="BL1304" s="598">
        <f t="shared" si="492"/>
        <v>50</v>
      </c>
      <c r="BM1304" s="577">
        <v>50</v>
      </c>
      <c r="BN1304" s="1085" t="s">
        <v>267</v>
      </c>
      <c r="BO1304" s="1085">
        <v>44439</v>
      </c>
      <c r="BP1304" s="88">
        <f t="shared" si="493"/>
        <v>50</v>
      </c>
      <c r="BQ1304" s="592">
        <v>50</v>
      </c>
      <c r="BR1304" s="1085" t="s">
        <v>267</v>
      </c>
      <c r="BS1304" s="1085">
        <v>44439</v>
      </c>
      <c r="BT1304" s="1085" t="s">
        <v>267</v>
      </c>
      <c r="BU1304" s="1085">
        <v>44439</v>
      </c>
      <c r="BV1304" s="88">
        <f t="shared" si="494"/>
        <v>50</v>
      </c>
      <c r="BW1304" s="592">
        <v>50</v>
      </c>
      <c r="BX1304" s="401" t="s">
        <v>265</v>
      </c>
      <c r="BY1304" s="401">
        <v>44447</v>
      </c>
      <c r="BZ1304" s="598">
        <f t="shared" si="495"/>
        <v>50</v>
      </c>
      <c r="CA1304" s="604">
        <v>50</v>
      </c>
      <c r="CB1304" s="407"/>
      <c r="CC1304" s="848"/>
      <c r="CD1304" s="407"/>
      <c r="CE1304" s="401"/>
      <c r="CF1304" s="407"/>
      <c r="CG1304" s="401"/>
      <c r="CH1304" s="88">
        <f t="shared" si="496"/>
        <v>0</v>
      </c>
      <c r="CI1304" s="592">
        <v>50</v>
      </c>
      <c r="CJ1304" s="407"/>
      <c r="CK1304" s="401"/>
      <c r="CL1304" s="88">
        <f t="shared" si="497"/>
        <v>0</v>
      </c>
      <c r="CM1304" s="592">
        <v>50</v>
      </c>
      <c r="CN1304" s="577" t="s">
        <v>265</v>
      </c>
      <c r="CO1304" s="401">
        <v>44699</v>
      </c>
      <c r="CP1304" s="598">
        <f t="shared" si="498"/>
        <v>50</v>
      </c>
      <c r="CQ1304" s="577">
        <v>50</v>
      </c>
      <c r="CR1304" s="577" t="s">
        <v>265</v>
      </c>
      <c r="CS1304" s="401">
        <v>44699</v>
      </c>
      <c r="CT1304" s="88">
        <f t="shared" si="499"/>
        <v>50</v>
      </c>
      <c r="CU1304" s="621">
        <v>50</v>
      </c>
      <c r="CV1304" s="577"/>
      <c r="CW1304" s="401"/>
      <c r="CX1304" s="401"/>
      <c r="CY1304" s="401"/>
      <c r="CZ1304" s="401"/>
      <c r="DA1304" s="401"/>
      <c r="DB1304" s="401"/>
      <c r="DC1304" s="401"/>
      <c r="DD1304" s="598">
        <f t="shared" si="500"/>
        <v>0</v>
      </c>
      <c r="DE1304" s="592">
        <v>50</v>
      </c>
      <c r="DF1304" s="577"/>
      <c r="DG1304" s="408"/>
      <c r="DH1304" s="408"/>
      <c r="DI1304" s="408"/>
      <c r="DJ1304" s="408"/>
      <c r="DK1304" s="408"/>
      <c r="DL1304" s="408"/>
      <c r="DM1304" s="408"/>
      <c r="DN1304" s="406"/>
      <c r="DO1304" s="600"/>
      <c r="DX1304" s="1929"/>
      <c r="DY1304" s="1918"/>
      <c r="DZ1304" s="1919"/>
      <c r="EA1304" s="1918"/>
      <c r="EB1304" s="1918"/>
      <c r="EC1304" s="1918"/>
      <c r="ED1304" s="1919"/>
      <c r="EE1304" s="1918"/>
      <c r="EF1304" s="1918"/>
      <c r="EG1304" s="1917"/>
      <c r="EH1304" s="1929"/>
      <c r="EI1304" s="1918"/>
      <c r="EJ1304" s="1919"/>
      <c r="EK1304" s="1918"/>
      <c r="EL1304" s="1918"/>
      <c r="EM1304" s="1918"/>
      <c r="EN1304" s="1919"/>
      <c r="EO1304" s="1918"/>
      <c r="EP1304" s="1918"/>
      <c r="EQ1304" s="1917"/>
    </row>
    <row r="1305" spans="1:147" outlineLevel="1" x14ac:dyDescent="0.25">
      <c r="A1305" s="6" t="s">
        <v>110</v>
      </c>
      <c r="B1305" s="206" t="s">
        <v>162</v>
      </c>
      <c r="C1305" s="206" t="s">
        <v>200</v>
      </c>
      <c r="D1305" s="206"/>
      <c r="E1305" s="1197"/>
      <c r="F1305" s="1197"/>
      <c r="G1305" s="1197">
        <v>1</v>
      </c>
      <c r="H1305" s="206"/>
      <c r="I1305" s="206"/>
      <c r="J1305" s="206"/>
      <c r="K1305" s="206" t="s">
        <v>2971</v>
      </c>
      <c r="L1305" s="1883">
        <v>68</v>
      </c>
      <c r="M1305" s="19">
        <f t="shared" si="504"/>
        <v>1050350</v>
      </c>
      <c r="N1305" s="19">
        <f t="shared" si="505"/>
        <v>1050400</v>
      </c>
      <c r="O1305" s="236">
        <f t="shared" si="485"/>
        <v>50</v>
      </c>
      <c r="P1305" s="592">
        <f t="shared" si="506"/>
        <v>50</v>
      </c>
      <c r="Q1305" s="407" t="s">
        <v>265</v>
      </c>
      <c r="R1305" s="407">
        <v>44756</v>
      </c>
      <c r="S1305" s="407" t="s">
        <v>265</v>
      </c>
      <c r="T1305" s="407">
        <v>44818</v>
      </c>
      <c r="U1305" s="590">
        <f t="shared" si="486"/>
        <v>50</v>
      </c>
      <c r="V1305" s="592">
        <v>50</v>
      </c>
      <c r="W1305" s="407" t="s">
        <v>265</v>
      </c>
      <c r="X1305" s="407">
        <v>44866</v>
      </c>
      <c r="Y1305" s="407" t="s">
        <v>265</v>
      </c>
      <c r="Z1305" s="407">
        <v>44866</v>
      </c>
      <c r="AA1305" s="598">
        <f t="shared" si="487"/>
        <v>50</v>
      </c>
      <c r="AB1305" s="592">
        <v>50</v>
      </c>
      <c r="AC1305" s="407" t="s">
        <v>265</v>
      </c>
      <c r="AD1305" s="401">
        <v>44866</v>
      </c>
      <c r="AE1305" s="407" t="s">
        <v>265</v>
      </c>
      <c r="AF1305" s="401">
        <v>44866</v>
      </c>
      <c r="AG1305" s="598">
        <f t="shared" si="488"/>
        <v>50</v>
      </c>
      <c r="AH1305" s="577">
        <v>50</v>
      </c>
      <c r="AI1305" s="407" t="s">
        <v>265</v>
      </c>
      <c r="AJ1305" s="1938">
        <v>6</v>
      </c>
      <c r="AK1305" s="407" t="s">
        <v>265</v>
      </c>
      <c r="AL1305" s="401">
        <v>44866</v>
      </c>
      <c r="AM1305" s="407" t="s">
        <v>265</v>
      </c>
      <c r="AN1305" s="1938">
        <v>6</v>
      </c>
      <c r="AO1305" s="407" t="s">
        <v>265</v>
      </c>
      <c r="AP1305" s="401">
        <v>44867</v>
      </c>
      <c r="AQ1305" s="88">
        <f t="shared" si="489"/>
        <v>50</v>
      </c>
      <c r="AR1305" s="592">
        <v>50</v>
      </c>
      <c r="AS1305" s="1023"/>
      <c r="AT1305" s="1023"/>
      <c r="AU1305" s="1023"/>
      <c r="AV1305" s="1023"/>
      <c r="AW1305" s="1023"/>
      <c r="AX1305" s="1023"/>
      <c r="AY1305" s="1023"/>
      <c r="AZ1305" s="1023"/>
      <c r="BA1305" s="598">
        <f t="shared" si="490"/>
        <v>0</v>
      </c>
      <c r="BB1305" s="577">
        <v>50</v>
      </c>
      <c r="BC1305" s="407" t="s">
        <v>265</v>
      </c>
      <c r="BD1305" s="1974">
        <v>8</v>
      </c>
      <c r="BE1305" s="407" t="s">
        <v>265</v>
      </c>
      <c r="BF1305" s="401">
        <v>44867</v>
      </c>
      <c r="BG1305" s="88">
        <f t="shared" si="491"/>
        <v>50</v>
      </c>
      <c r="BH1305" s="592">
        <v>50</v>
      </c>
      <c r="BI1305" s="401" t="s">
        <v>265</v>
      </c>
      <c r="BJ1305" s="401">
        <v>44868</v>
      </c>
      <c r="BK1305" s="946"/>
      <c r="BL1305" s="598">
        <f t="shared" si="492"/>
        <v>50</v>
      </c>
      <c r="BM1305" s="577">
        <v>50</v>
      </c>
      <c r="BN1305" s="401" t="s">
        <v>265</v>
      </c>
      <c r="BO1305" s="1781"/>
      <c r="BP1305" s="88">
        <f t="shared" si="493"/>
        <v>0</v>
      </c>
      <c r="BQ1305" s="592">
        <v>50</v>
      </c>
      <c r="BR1305" s="401" t="s">
        <v>265</v>
      </c>
      <c r="BS1305" s="1781"/>
      <c r="BT1305" s="401" t="s">
        <v>265</v>
      </c>
      <c r="BU1305" s="1781"/>
      <c r="BV1305" s="88">
        <f t="shared" si="494"/>
        <v>0</v>
      </c>
      <c r="BW1305" s="592">
        <v>50</v>
      </c>
      <c r="BX1305" s="401" t="s">
        <v>265</v>
      </c>
      <c r="BY1305" s="1531"/>
      <c r="BZ1305" s="598">
        <f t="shared" si="495"/>
        <v>0</v>
      </c>
      <c r="CA1305" s="604">
        <v>50</v>
      </c>
      <c r="CB1305" s="407"/>
      <c r="CC1305" s="848"/>
      <c r="CD1305" s="407"/>
      <c r="CE1305" s="401"/>
      <c r="CF1305" s="407"/>
      <c r="CG1305" s="401"/>
      <c r="CH1305" s="88">
        <f t="shared" si="496"/>
        <v>0</v>
      </c>
      <c r="CI1305" s="592">
        <v>50</v>
      </c>
      <c r="CJ1305" s="407"/>
      <c r="CK1305" s="401"/>
      <c r="CL1305" s="88">
        <f t="shared" si="497"/>
        <v>0</v>
      </c>
      <c r="CM1305" s="592">
        <v>50</v>
      </c>
      <c r="CN1305" s="577" t="s">
        <v>265</v>
      </c>
      <c r="CO1305" s="401"/>
      <c r="CP1305" s="598">
        <f t="shared" si="498"/>
        <v>0</v>
      </c>
      <c r="CQ1305" s="577">
        <v>50</v>
      </c>
      <c r="CR1305" s="577" t="s">
        <v>265</v>
      </c>
      <c r="CS1305" s="401"/>
      <c r="CT1305" s="88">
        <f t="shared" si="499"/>
        <v>0</v>
      </c>
      <c r="CU1305" s="621">
        <v>50</v>
      </c>
      <c r="CV1305" s="577"/>
      <c r="CW1305" s="401"/>
      <c r="CX1305" s="401"/>
      <c r="CY1305" s="401"/>
      <c r="CZ1305" s="401"/>
      <c r="DA1305" s="401"/>
      <c r="DB1305" s="401"/>
      <c r="DC1305" s="401"/>
      <c r="DD1305" s="598">
        <f t="shared" si="500"/>
        <v>0</v>
      </c>
      <c r="DE1305" s="592">
        <v>50</v>
      </c>
      <c r="DF1305" s="577"/>
      <c r="DG1305" s="408"/>
      <c r="DH1305" s="408"/>
      <c r="DI1305" s="408"/>
      <c r="DJ1305" s="408"/>
      <c r="DK1305" s="408"/>
      <c r="DL1305" s="408"/>
      <c r="DM1305" s="408"/>
      <c r="DN1305" s="406"/>
      <c r="DO1305" s="600"/>
      <c r="DX1305" s="1929"/>
      <c r="DY1305" s="1930"/>
      <c r="DZ1305" s="1919"/>
      <c r="EA1305" s="1930"/>
      <c r="EB1305" s="1918"/>
      <c r="EC1305" s="1930"/>
      <c r="ED1305" s="1919"/>
      <c r="EE1305" s="1930"/>
      <c r="EF1305" s="1918"/>
      <c r="EG1305" s="1917"/>
      <c r="EH1305" s="1929"/>
      <c r="EI1305" s="1930"/>
      <c r="EJ1305" s="1919"/>
      <c r="EK1305" s="1930"/>
      <c r="EL1305" s="1918"/>
      <c r="EM1305" s="1930"/>
      <c r="EN1305" s="1919"/>
      <c r="EO1305" s="1930"/>
      <c r="EP1305" s="1918"/>
      <c r="EQ1305" s="1917"/>
    </row>
    <row r="1306" spans="1:147" outlineLevel="1" x14ac:dyDescent="0.25">
      <c r="A1306" s="6" t="s">
        <v>110</v>
      </c>
      <c r="B1306" s="206" t="s">
        <v>162</v>
      </c>
      <c r="C1306" s="206" t="s">
        <v>200</v>
      </c>
      <c r="D1306" s="206"/>
      <c r="E1306" s="1197"/>
      <c r="F1306" s="1197"/>
      <c r="G1306" s="1197"/>
      <c r="H1306" s="206"/>
      <c r="I1306" s="206"/>
      <c r="J1306" s="206"/>
      <c r="K1306" s="206" t="s">
        <v>2971</v>
      </c>
      <c r="L1306" s="1883"/>
      <c r="M1306" s="19">
        <f t="shared" si="504"/>
        <v>1050400</v>
      </c>
      <c r="N1306" s="19">
        <f t="shared" si="505"/>
        <v>1050450</v>
      </c>
      <c r="O1306" s="236">
        <f t="shared" si="485"/>
        <v>50</v>
      </c>
      <c r="P1306" s="592">
        <f t="shared" si="506"/>
        <v>50</v>
      </c>
      <c r="Q1306" s="407" t="s">
        <v>265</v>
      </c>
      <c r="R1306" s="407">
        <v>44756</v>
      </c>
      <c r="S1306" s="407" t="s">
        <v>265</v>
      </c>
      <c r="T1306" s="407">
        <v>44818</v>
      </c>
      <c r="U1306" s="590">
        <f t="shared" si="486"/>
        <v>50</v>
      </c>
      <c r="V1306" s="592">
        <v>50</v>
      </c>
      <c r="W1306" s="407" t="s">
        <v>265</v>
      </c>
      <c r="X1306" s="1532"/>
      <c r="Y1306" s="407" t="s">
        <v>265</v>
      </c>
      <c r="Z1306" s="1532"/>
      <c r="AA1306" s="598">
        <f t="shared" si="487"/>
        <v>0</v>
      </c>
      <c r="AB1306" s="592">
        <v>50</v>
      </c>
      <c r="AC1306" s="407" t="s">
        <v>265</v>
      </c>
      <c r="AD1306" s="1531"/>
      <c r="AE1306" s="407" t="s">
        <v>265</v>
      </c>
      <c r="AF1306" s="1531"/>
      <c r="AG1306" s="598">
        <f t="shared" si="488"/>
        <v>0</v>
      </c>
      <c r="AH1306" s="577">
        <v>50</v>
      </c>
      <c r="AI1306" s="407" t="s">
        <v>265</v>
      </c>
      <c r="AJ1306" s="848">
        <v>2</v>
      </c>
      <c r="AK1306" s="407" t="s">
        <v>265</v>
      </c>
      <c r="AL1306" s="401">
        <v>44867</v>
      </c>
      <c r="AM1306" s="407" t="s">
        <v>265</v>
      </c>
      <c r="AN1306" s="848">
        <v>1</v>
      </c>
      <c r="AO1306" s="407" t="s">
        <v>265</v>
      </c>
      <c r="AP1306" s="401">
        <v>44868</v>
      </c>
      <c r="AQ1306" s="88">
        <f t="shared" si="489"/>
        <v>50</v>
      </c>
      <c r="AR1306" s="592">
        <v>50</v>
      </c>
      <c r="AS1306" s="1023"/>
      <c r="AT1306" s="1023"/>
      <c r="AU1306" s="1023"/>
      <c r="AV1306" s="1023"/>
      <c r="AW1306" s="1023"/>
      <c r="AX1306" s="1023"/>
      <c r="AY1306" s="1023"/>
      <c r="AZ1306" s="1023"/>
      <c r="BA1306" s="598">
        <f t="shared" si="490"/>
        <v>0</v>
      </c>
      <c r="BB1306" s="577">
        <v>50</v>
      </c>
      <c r="BC1306" s="407" t="s">
        <v>265</v>
      </c>
      <c r="BD1306" s="849">
        <v>1</v>
      </c>
      <c r="BE1306" s="407" t="s">
        <v>265</v>
      </c>
      <c r="BF1306" s="401">
        <v>44868</v>
      </c>
      <c r="BG1306" s="88">
        <f t="shared" si="491"/>
        <v>50</v>
      </c>
      <c r="BH1306" s="592">
        <v>50</v>
      </c>
      <c r="BI1306" s="401" t="s">
        <v>265</v>
      </c>
      <c r="BJ1306" s="1781"/>
      <c r="BK1306" s="946"/>
      <c r="BL1306" s="598">
        <f t="shared" si="492"/>
        <v>0</v>
      </c>
      <c r="BM1306" s="577">
        <v>50</v>
      </c>
      <c r="BN1306" s="401" t="s">
        <v>265</v>
      </c>
      <c r="BO1306" s="1531"/>
      <c r="BP1306" s="88">
        <f t="shared" si="493"/>
        <v>0</v>
      </c>
      <c r="BQ1306" s="592">
        <v>50</v>
      </c>
      <c r="BR1306" s="401" t="s">
        <v>265</v>
      </c>
      <c r="BS1306" s="1531"/>
      <c r="BT1306" s="401" t="s">
        <v>265</v>
      </c>
      <c r="BU1306" s="1531"/>
      <c r="BV1306" s="88">
        <f t="shared" si="494"/>
        <v>0</v>
      </c>
      <c r="BW1306" s="592">
        <v>50</v>
      </c>
      <c r="BX1306" s="401" t="s">
        <v>265</v>
      </c>
      <c r="BY1306" s="1531"/>
      <c r="BZ1306" s="598">
        <f t="shared" si="495"/>
        <v>0</v>
      </c>
      <c r="CA1306" s="604">
        <v>50</v>
      </c>
      <c r="CB1306" s="407"/>
      <c r="CC1306" s="848"/>
      <c r="CD1306" s="407"/>
      <c r="CE1306" s="401"/>
      <c r="CF1306" s="407"/>
      <c r="CG1306" s="401"/>
      <c r="CH1306" s="88">
        <f t="shared" si="496"/>
        <v>0</v>
      </c>
      <c r="CI1306" s="592">
        <v>50</v>
      </c>
      <c r="CJ1306" s="407"/>
      <c r="CK1306" s="401"/>
      <c r="CL1306" s="88">
        <f t="shared" si="497"/>
        <v>0</v>
      </c>
      <c r="CM1306" s="592">
        <v>50</v>
      </c>
      <c r="CN1306" s="577" t="s">
        <v>265</v>
      </c>
      <c r="CO1306" s="401"/>
      <c r="CP1306" s="598">
        <f t="shared" si="498"/>
        <v>0</v>
      </c>
      <c r="CQ1306" s="577">
        <v>50</v>
      </c>
      <c r="CR1306" s="577" t="s">
        <v>265</v>
      </c>
      <c r="CS1306" s="401"/>
      <c r="CT1306" s="88">
        <f t="shared" si="499"/>
        <v>0</v>
      </c>
      <c r="CU1306" s="621">
        <v>50</v>
      </c>
      <c r="CV1306" s="577"/>
      <c r="CW1306" s="401"/>
      <c r="CX1306" s="401"/>
      <c r="CY1306" s="401"/>
      <c r="CZ1306" s="401"/>
      <c r="DA1306" s="401"/>
      <c r="DB1306" s="401"/>
      <c r="DC1306" s="401"/>
      <c r="DD1306" s="598">
        <f t="shared" si="500"/>
        <v>0</v>
      </c>
      <c r="DE1306" s="592">
        <v>50</v>
      </c>
      <c r="DF1306" s="577"/>
      <c r="DG1306" s="408"/>
      <c r="DH1306" s="408"/>
      <c r="DI1306" s="408"/>
      <c r="DJ1306" s="408"/>
      <c r="DK1306" s="408"/>
      <c r="DL1306" s="408"/>
      <c r="DM1306" s="408"/>
      <c r="DN1306" s="406"/>
      <c r="DO1306" s="600"/>
      <c r="DX1306" s="1929"/>
      <c r="DY1306" s="1930"/>
      <c r="DZ1306" s="1919"/>
      <c r="EA1306" s="1930"/>
      <c r="EB1306" s="1918"/>
      <c r="EC1306" s="1930"/>
      <c r="ED1306" s="1919"/>
      <c r="EE1306" s="1930"/>
      <c r="EF1306" s="1918"/>
      <c r="EG1306" s="1917"/>
      <c r="EH1306" s="1929"/>
      <c r="EI1306" s="1930"/>
      <c r="EJ1306" s="1919"/>
      <c r="EK1306" s="1930"/>
      <c r="EL1306" s="1918"/>
      <c r="EM1306" s="1930"/>
      <c r="EN1306" s="1919"/>
      <c r="EO1306" s="1930"/>
      <c r="EP1306" s="1918"/>
      <c r="EQ1306" s="1917"/>
    </row>
    <row r="1307" spans="1:147" outlineLevel="1" x14ac:dyDescent="0.25">
      <c r="A1307" s="6" t="s">
        <v>110</v>
      </c>
      <c r="B1307" s="206" t="s">
        <v>162</v>
      </c>
      <c r="C1307" s="206" t="s">
        <v>200</v>
      </c>
      <c r="D1307" s="206"/>
      <c r="E1307" s="1197"/>
      <c r="F1307" s="1197"/>
      <c r="G1307" s="1197">
        <v>2</v>
      </c>
      <c r="H1307" s="206"/>
      <c r="I1307" s="206"/>
      <c r="J1307" s="206"/>
      <c r="K1307" s="206" t="s">
        <v>2971</v>
      </c>
      <c r="L1307" s="1883"/>
      <c r="M1307" s="19">
        <f t="shared" si="504"/>
        <v>1050450</v>
      </c>
      <c r="N1307" s="19">
        <f t="shared" si="505"/>
        <v>1050500</v>
      </c>
      <c r="O1307" s="236">
        <f t="shared" si="485"/>
        <v>50</v>
      </c>
      <c r="P1307" s="592">
        <f t="shared" si="506"/>
        <v>50</v>
      </c>
      <c r="Q1307" s="407" t="s">
        <v>265</v>
      </c>
      <c r="R1307" s="407">
        <v>44756</v>
      </c>
      <c r="S1307" s="407" t="s">
        <v>265</v>
      </c>
      <c r="T1307" s="407">
        <v>44818</v>
      </c>
      <c r="U1307" s="590">
        <f t="shared" si="486"/>
        <v>50</v>
      </c>
      <c r="V1307" s="592">
        <v>50</v>
      </c>
      <c r="W1307" s="407" t="s">
        <v>265</v>
      </c>
      <c r="X1307" s="1532"/>
      <c r="Y1307" s="407" t="s">
        <v>265</v>
      </c>
      <c r="Z1307" s="1532"/>
      <c r="AA1307" s="598">
        <f t="shared" si="487"/>
        <v>0</v>
      </c>
      <c r="AB1307" s="592">
        <v>50</v>
      </c>
      <c r="AC1307" s="407" t="s">
        <v>265</v>
      </c>
      <c r="AD1307" s="1531"/>
      <c r="AE1307" s="407" t="s">
        <v>265</v>
      </c>
      <c r="AF1307" s="1531"/>
      <c r="AG1307" s="598">
        <f t="shared" si="488"/>
        <v>0</v>
      </c>
      <c r="AH1307" s="577">
        <v>50</v>
      </c>
      <c r="AI1307" s="407" t="s">
        <v>265</v>
      </c>
      <c r="AJ1307" s="1496"/>
      <c r="AK1307" s="407" t="s">
        <v>265</v>
      </c>
      <c r="AL1307" s="1531"/>
      <c r="AM1307" s="407" t="s">
        <v>265</v>
      </c>
      <c r="AN1307" s="1496"/>
      <c r="AO1307" s="407" t="s">
        <v>265</v>
      </c>
      <c r="AP1307" s="1531"/>
      <c r="AQ1307" s="88">
        <f t="shared" si="489"/>
        <v>0</v>
      </c>
      <c r="AR1307" s="592">
        <v>50</v>
      </c>
      <c r="AS1307" s="1023"/>
      <c r="AT1307" s="1023"/>
      <c r="AU1307" s="1023"/>
      <c r="AV1307" s="1023"/>
      <c r="AW1307" s="1023"/>
      <c r="AX1307" s="1023"/>
      <c r="AY1307" s="1023"/>
      <c r="AZ1307" s="1023"/>
      <c r="BA1307" s="598">
        <f t="shared" si="490"/>
        <v>0</v>
      </c>
      <c r="BB1307" s="577">
        <v>50</v>
      </c>
      <c r="BC1307" s="407" t="s">
        <v>265</v>
      </c>
      <c r="BD1307" s="1899"/>
      <c r="BE1307" s="407" t="s">
        <v>265</v>
      </c>
      <c r="BF1307" s="1531"/>
      <c r="BG1307" s="88">
        <f t="shared" si="491"/>
        <v>0</v>
      </c>
      <c r="BH1307" s="592">
        <v>50</v>
      </c>
      <c r="BI1307" s="401" t="s">
        <v>265</v>
      </c>
      <c r="BJ1307" s="1531"/>
      <c r="BK1307" s="946"/>
      <c r="BL1307" s="598">
        <f t="shared" si="492"/>
        <v>0</v>
      </c>
      <c r="BM1307" s="577">
        <v>50</v>
      </c>
      <c r="BN1307" s="401" t="s">
        <v>265</v>
      </c>
      <c r="BO1307" s="1531"/>
      <c r="BP1307" s="88">
        <f t="shared" si="493"/>
        <v>0</v>
      </c>
      <c r="BQ1307" s="592">
        <v>50</v>
      </c>
      <c r="BR1307" s="401" t="s">
        <v>265</v>
      </c>
      <c r="BS1307" s="1531"/>
      <c r="BT1307" s="401" t="s">
        <v>265</v>
      </c>
      <c r="BU1307" s="1531"/>
      <c r="BV1307" s="88">
        <f t="shared" si="494"/>
        <v>0</v>
      </c>
      <c r="BW1307" s="592">
        <v>50</v>
      </c>
      <c r="BX1307" s="401" t="s">
        <v>265</v>
      </c>
      <c r="BY1307" s="1531"/>
      <c r="BZ1307" s="598">
        <f t="shared" si="495"/>
        <v>0</v>
      </c>
      <c r="CA1307" s="604">
        <v>50</v>
      </c>
      <c r="CB1307" s="407"/>
      <c r="CC1307" s="848"/>
      <c r="CD1307" s="407"/>
      <c r="CE1307" s="401"/>
      <c r="CF1307" s="407"/>
      <c r="CG1307" s="401"/>
      <c r="CH1307" s="88">
        <f t="shared" si="496"/>
        <v>0</v>
      </c>
      <c r="CI1307" s="592">
        <v>50</v>
      </c>
      <c r="CJ1307" s="407"/>
      <c r="CK1307" s="401"/>
      <c r="CL1307" s="88">
        <f t="shared" si="497"/>
        <v>0</v>
      </c>
      <c r="CM1307" s="592">
        <v>50</v>
      </c>
      <c r="CN1307" s="577" t="s">
        <v>265</v>
      </c>
      <c r="CO1307" s="401"/>
      <c r="CP1307" s="598">
        <f t="shared" si="498"/>
        <v>0</v>
      </c>
      <c r="CQ1307" s="577">
        <v>50</v>
      </c>
      <c r="CR1307" s="577" t="s">
        <v>265</v>
      </c>
      <c r="CS1307" s="401"/>
      <c r="CT1307" s="88">
        <f t="shared" si="499"/>
        <v>0</v>
      </c>
      <c r="CU1307" s="621">
        <v>50</v>
      </c>
      <c r="CV1307" s="577"/>
      <c r="CW1307" s="401"/>
      <c r="CX1307" s="401"/>
      <c r="CY1307" s="401"/>
      <c r="CZ1307" s="401"/>
      <c r="DA1307" s="401"/>
      <c r="DB1307" s="401"/>
      <c r="DC1307" s="401"/>
      <c r="DD1307" s="598">
        <f t="shared" si="500"/>
        <v>0</v>
      </c>
      <c r="DE1307" s="592">
        <v>50</v>
      </c>
      <c r="DF1307" s="577"/>
      <c r="DG1307" s="408"/>
      <c r="DH1307" s="408"/>
      <c r="DI1307" s="408"/>
      <c r="DJ1307" s="408"/>
      <c r="DK1307" s="408"/>
      <c r="DL1307" s="408"/>
      <c r="DM1307" s="408"/>
      <c r="DN1307" s="406"/>
      <c r="DO1307" s="600"/>
      <c r="DX1307" s="1929"/>
      <c r="DY1307" s="1930"/>
      <c r="DZ1307" s="1919"/>
      <c r="EA1307" s="1930"/>
      <c r="EB1307" s="1918"/>
      <c r="EC1307" s="1930"/>
      <c r="ED1307" s="1919"/>
      <c r="EE1307" s="1930"/>
      <c r="EF1307" s="1918"/>
      <c r="EG1307" s="1917"/>
      <c r="EH1307" s="1929"/>
      <c r="EI1307" s="1930"/>
      <c r="EJ1307" s="1919"/>
      <c r="EK1307" s="1930"/>
      <c r="EL1307" s="1918"/>
      <c r="EM1307" s="1930"/>
      <c r="EN1307" s="1919"/>
      <c r="EO1307" s="1930"/>
      <c r="EP1307" s="1918"/>
      <c r="EQ1307" s="1917"/>
    </row>
    <row r="1308" spans="1:147" outlineLevel="1" x14ac:dyDescent="0.25">
      <c r="A1308" s="6" t="s">
        <v>110</v>
      </c>
      <c r="B1308" s="206" t="s">
        <v>162</v>
      </c>
      <c r="C1308" s="206" t="s">
        <v>200</v>
      </c>
      <c r="D1308" s="206"/>
      <c r="E1308" s="1197"/>
      <c r="F1308" s="1197"/>
      <c r="G1308" s="1197">
        <v>1</v>
      </c>
      <c r="H1308" s="206"/>
      <c r="I1308" s="206"/>
      <c r="J1308" s="206"/>
      <c r="K1308" s="206" t="s">
        <v>2971</v>
      </c>
      <c r="L1308" s="1883"/>
      <c r="M1308" s="19">
        <f t="shared" ref="M1308:M1339" si="507">N1307</f>
        <v>1050500</v>
      </c>
      <c r="N1308" s="19">
        <f t="shared" ref="N1308:N1339" si="508">N1307+50</f>
        <v>1050550</v>
      </c>
      <c r="O1308" s="236">
        <f t="shared" si="485"/>
        <v>50</v>
      </c>
      <c r="P1308" s="592">
        <f t="shared" si="506"/>
        <v>50</v>
      </c>
      <c r="Q1308" s="407" t="s">
        <v>265</v>
      </c>
      <c r="R1308" s="407">
        <v>44756</v>
      </c>
      <c r="S1308" s="407" t="s">
        <v>265</v>
      </c>
      <c r="T1308" s="407">
        <v>44818</v>
      </c>
      <c r="U1308" s="590">
        <f t="shared" si="486"/>
        <v>50</v>
      </c>
      <c r="V1308" s="592">
        <v>50</v>
      </c>
      <c r="W1308" s="407" t="s">
        <v>265</v>
      </c>
      <c r="X1308" s="407">
        <v>44866</v>
      </c>
      <c r="Y1308" s="407" t="s">
        <v>265</v>
      </c>
      <c r="Z1308" s="407">
        <v>44866</v>
      </c>
      <c r="AA1308" s="598">
        <f t="shared" si="487"/>
        <v>50</v>
      </c>
      <c r="AB1308" s="592">
        <v>50</v>
      </c>
      <c r="AC1308" s="407" t="s">
        <v>265</v>
      </c>
      <c r="AD1308" s="401">
        <v>44866</v>
      </c>
      <c r="AE1308" s="407" t="s">
        <v>265</v>
      </c>
      <c r="AF1308" s="401">
        <v>44866</v>
      </c>
      <c r="AG1308" s="598">
        <f t="shared" si="488"/>
        <v>50</v>
      </c>
      <c r="AH1308" s="577">
        <v>50</v>
      </c>
      <c r="AI1308" s="407" t="s">
        <v>265</v>
      </c>
      <c r="AJ1308" s="1496"/>
      <c r="AK1308" s="407" t="s">
        <v>265</v>
      </c>
      <c r="AL1308" s="1531"/>
      <c r="AM1308" s="407" t="s">
        <v>265</v>
      </c>
      <c r="AN1308" s="1496"/>
      <c r="AO1308" s="407" t="s">
        <v>265</v>
      </c>
      <c r="AP1308" s="1531"/>
      <c r="AQ1308" s="88">
        <f t="shared" si="489"/>
        <v>0</v>
      </c>
      <c r="AR1308" s="592">
        <v>50</v>
      </c>
      <c r="AS1308" s="1023"/>
      <c r="AT1308" s="1023"/>
      <c r="AU1308" s="1023"/>
      <c r="AV1308" s="1023"/>
      <c r="AW1308" s="1023"/>
      <c r="AX1308" s="1023"/>
      <c r="AY1308" s="1023"/>
      <c r="AZ1308" s="1023"/>
      <c r="BA1308" s="598">
        <f t="shared" si="490"/>
        <v>0</v>
      </c>
      <c r="BB1308" s="577">
        <v>50</v>
      </c>
      <c r="BC1308" s="407" t="s">
        <v>265</v>
      </c>
      <c r="BD1308" s="1899"/>
      <c r="BE1308" s="407" t="s">
        <v>265</v>
      </c>
      <c r="BF1308" s="1531"/>
      <c r="BG1308" s="88">
        <f t="shared" si="491"/>
        <v>0</v>
      </c>
      <c r="BH1308" s="592">
        <v>50</v>
      </c>
      <c r="BI1308" s="401" t="s">
        <v>265</v>
      </c>
      <c r="BJ1308" s="1531"/>
      <c r="BK1308" s="946"/>
      <c r="BL1308" s="598">
        <f t="shared" si="492"/>
        <v>0</v>
      </c>
      <c r="BM1308" s="577">
        <v>50</v>
      </c>
      <c r="BN1308" s="401" t="s">
        <v>265</v>
      </c>
      <c r="BO1308" s="1531"/>
      <c r="BP1308" s="88">
        <f t="shared" si="493"/>
        <v>0</v>
      </c>
      <c r="BQ1308" s="592">
        <v>50</v>
      </c>
      <c r="BR1308" s="401" t="s">
        <v>265</v>
      </c>
      <c r="BS1308" s="1531"/>
      <c r="BT1308" s="401" t="s">
        <v>265</v>
      </c>
      <c r="BU1308" s="1531"/>
      <c r="BV1308" s="88">
        <f t="shared" si="494"/>
        <v>0</v>
      </c>
      <c r="BW1308" s="592">
        <v>50</v>
      </c>
      <c r="BX1308" s="401" t="s">
        <v>265</v>
      </c>
      <c r="BY1308" s="1531"/>
      <c r="BZ1308" s="598">
        <f t="shared" si="495"/>
        <v>0</v>
      </c>
      <c r="CA1308" s="604">
        <v>50</v>
      </c>
      <c r="CB1308" s="407"/>
      <c r="CC1308" s="848"/>
      <c r="CD1308" s="407"/>
      <c r="CE1308" s="401"/>
      <c r="CF1308" s="407"/>
      <c r="CG1308" s="401"/>
      <c r="CH1308" s="88">
        <f t="shared" si="496"/>
        <v>0</v>
      </c>
      <c r="CI1308" s="592">
        <v>50</v>
      </c>
      <c r="CJ1308" s="407"/>
      <c r="CK1308" s="401"/>
      <c r="CL1308" s="88">
        <f t="shared" si="497"/>
        <v>0</v>
      </c>
      <c r="CM1308" s="592">
        <v>50</v>
      </c>
      <c r="CN1308" s="577" t="s">
        <v>265</v>
      </c>
      <c r="CO1308" s="401"/>
      <c r="CP1308" s="598">
        <f t="shared" si="498"/>
        <v>0</v>
      </c>
      <c r="CQ1308" s="577">
        <v>50</v>
      </c>
      <c r="CR1308" s="577" t="s">
        <v>265</v>
      </c>
      <c r="CS1308" s="401"/>
      <c r="CT1308" s="88">
        <f t="shared" si="499"/>
        <v>0</v>
      </c>
      <c r="CU1308" s="621">
        <v>50</v>
      </c>
      <c r="CV1308" s="577"/>
      <c r="CW1308" s="401"/>
      <c r="CX1308" s="401"/>
      <c r="CY1308" s="401"/>
      <c r="CZ1308" s="401"/>
      <c r="DA1308" s="401"/>
      <c r="DB1308" s="401"/>
      <c r="DC1308" s="401"/>
      <c r="DD1308" s="598">
        <f t="shared" si="500"/>
        <v>0</v>
      </c>
      <c r="DE1308" s="592">
        <v>50</v>
      </c>
      <c r="DF1308" s="577"/>
      <c r="DG1308" s="408"/>
      <c r="DH1308" s="408"/>
      <c r="DI1308" s="408"/>
      <c r="DJ1308" s="408"/>
      <c r="DK1308" s="408"/>
      <c r="DL1308" s="408"/>
      <c r="DM1308" s="408"/>
      <c r="DN1308" s="406"/>
      <c r="DO1308" s="600"/>
      <c r="DX1308" s="1929"/>
      <c r="DY1308" s="1930"/>
      <c r="DZ1308" s="1919"/>
      <c r="EA1308" s="1930"/>
      <c r="EB1308" s="1918"/>
      <c r="EC1308" s="1930"/>
      <c r="ED1308" s="1919"/>
      <c r="EE1308" s="1930"/>
      <c r="EF1308" s="1918"/>
      <c r="EG1308" s="1917"/>
      <c r="EH1308" s="1929"/>
      <c r="EI1308" s="1930"/>
      <c r="EJ1308" s="1919"/>
      <c r="EK1308" s="1930"/>
      <c r="EL1308" s="1918"/>
      <c r="EM1308" s="1930"/>
      <c r="EN1308" s="1919"/>
      <c r="EO1308" s="1930"/>
      <c r="EP1308" s="1918"/>
      <c r="EQ1308" s="1917"/>
    </row>
    <row r="1309" spans="1:147" outlineLevel="1" x14ac:dyDescent="0.25">
      <c r="A1309" s="6" t="s">
        <v>110</v>
      </c>
      <c r="B1309" s="206" t="s">
        <v>162</v>
      </c>
      <c r="C1309" s="206" t="s">
        <v>200</v>
      </c>
      <c r="D1309" s="206"/>
      <c r="E1309" s="1197"/>
      <c r="F1309" s="1197"/>
      <c r="G1309" s="1197"/>
      <c r="H1309" s="206"/>
      <c r="I1309" s="206"/>
      <c r="J1309" s="206"/>
      <c r="K1309" s="206" t="s">
        <v>2971</v>
      </c>
      <c r="L1309" s="1883"/>
      <c r="M1309" s="19">
        <f t="shared" si="507"/>
        <v>1050550</v>
      </c>
      <c r="N1309" s="19">
        <f t="shared" si="508"/>
        <v>1050600</v>
      </c>
      <c r="O1309" s="236">
        <f t="shared" si="485"/>
        <v>50</v>
      </c>
      <c r="P1309" s="592">
        <f t="shared" si="506"/>
        <v>50</v>
      </c>
      <c r="Q1309" s="407" t="s">
        <v>265</v>
      </c>
      <c r="R1309" s="407">
        <v>44756</v>
      </c>
      <c r="S1309" s="407" t="s">
        <v>265</v>
      </c>
      <c r="T1309" s="407">
        <v>44821</v>
      </c>
      <c r="U1309" s="590">
        <f t="shared" si="486"/>
        <v>50</v>
      </c>
      <c r="V1309" s="592">
        <v>50</v>
      </c>
      <c r="W1309" s="407" t="s">
        <v>265</v>
      </c>
      <c r="X1309" s="407">
        <v>44853</v>
      </c>
      <c r="Y1309" s="407" t="s">
        <v>265</v>
      </c>
      <c r="Z1309" s="407">
        <v>44853</v>
      </c>
      <c r="AA1309" s="598">
        <f t="shared" si="487"/>
        <v>50</v>
      </c>
      <c r="AB1309" s="592">
        <v>50</v>
      </c>
      <c r="AC1309" s="407" t="s">
        <v>265</v>
      </c>
      <c r="AD1309" s="401">
        <v>44853</v>
      </c>
      <c r="AE1309" s="407" t="s">
        <v>265</v>
      </c>
      <c r="AF1309" s="401">
        <v>44853</v>
      </c>
      <c r="AG1309" s="598">
        <f t="shared" si="488"/>
        <v>50</v>
      </c>
      <c r="AH1309" s="577">
        <v>50</v>
      </c>
      <c r="AI1309" s="407" t="s">
        <v>265</v>
      </c>
      <c r="AJ1309" s="1496"/>
      <c r="AK1309" s="407" t="s">
        <v>265</v>
      </c>
      <c r="AL1309" s="1531"/>
      <c r="AM1309" s="407" t="s">
        <v>265</v>
      </c>
      <c r="AN1309" s="1496"/>
      <c r="AO1309" s="407" t="s">
        <v>265</v>
      </c>
      <c r="AP1309" s="1531"/>
      <c r="AQ1309" s="88">
        <f t="shared" si="489"/>
        <v>0</v>
      </c>
      <c r="AR1309" s="592">
        <v>50</v>
      </c>
      <c r="AS1309" s="1023"/>
      <c r="AT1309" s="1023"/>
      <c r="AU1309" s="1023"/>
      <c r="AV1309" s="1023"/>
      <c r="AW1309" s="1023"/>
      <c r="AX1309" s="1023"/>
      <c r="AY1309" s="1023"/>
      <c r="AZ1309" s="1023"/>
      <c r="BA1309" s="598">
        <f t="shared" si="490"/>
        <v>0</v>
      </c>
      <c r="BB1309" s="577">
        <v>50</v>
      </c>
      <c r="BC1309" s="407" t="s">
        <v>265</v>
      </c>
      <c r="BD1309" s="1899"/>
      <c r="BE1309" s="407" t="s">
        <v>265</v>
      </c>
      <c r="BF1309" s="1531"/>
      <c r="BG1309" s="88">
        <f t="shared" si="491"/>
        <v>0</v>
      </c>
      <c r="BH1309" s="592">
        <v>50</v>
      </c>
      <c r="BI1309" s="401" t="s">
        <v>265</v>
      </c>
      <c r="BJ1309" s="1531"/>
      <c r="BK1309" s="946"/>
      <c r="BL1309" s="598">
        <f t="shared" si="492"/>
        <v>0</v>
      </c>
      <c r="BM1309" s="577">
        <v>50</v>
      </c>
      <c r="BN1309" s="401" t="s">
        <v>265</v>
      </c>
      <c r="BO1309" s="1531"/>
      <c r="BP1309" s="88">
        <f t="shared" si="493"/>
        <v>0</v>
      </c>
      <c r="BQ1309" s="592">
        <v>50</v>
      </c>
      <c r="BR1309" s="401" t="s">
        <v>265</v>
      </c>
      <c r="BS1309" s="1531"/>
      <c r="BT1309" s="401" t="s">
        <v>265</v>
      </c>
      <c r="BU1309" s="1531"/>
      <c r="BV1309" s="88">
        <f t="shared" si="494"/>
        <v>0</v>
      </c>
      <c r="BW1309" s="592">
        <v>50</v>
      </c>
      <c r="BX1309" s="401" t="s">
        <v>265</v>
      </c>
      <c r="BY1309" s="1531"/>
      <c r="BZ1309" s="598">
        <f t="shared" si="495"/>
        <v>0</v>
      </c>
      <c r="CA1309" s="604">
        <v>50</v>
      </c>
      <c r="CB1309" s="407"/>
      <c r="CC1309" s="848"/>
      <c r="CD1309" s="407"/>
      <c r="CE1309" s="401"/>
      <c r="CF1309" s="407"/>
      <c r="CG1309" s="401"/>
      <c r="CH1309" s="88">
        <f t="shared" si="496"/>
        <v>0</v>
      </c>
      <c r="CI1309" s="592">
        <v>50</v>
      </c>
      <c r="CJ1309" s="407"/>
      <c r="CK1309" s="401"/>
      <c r="CL1309" s="88">
        <f t="shared" si="497"/>
        <v>0</v>
      </c>
      <c r="CM1309" s="592">
        <v>50</v>
      </c>
      <c r="CN1309" s="577" t="s">
        <v>265</v>
      </c>
      <c r="CO1309" s="401"/>
      <c r="CP1309" s="598">
        <f t="shared" si="498"/>
        <v>0</v>
      </c>
      <c r="CQ1309" s="577">
        <v>50</v>
      </c>
      <c r="CR1309" s="577" t="s">
        <v>265</v>
      </c>
      <c r="CS1309" s="401"/>
      <c r="CT1309" s="88">
        <f t="shared" si="499"/>
        <v>0</v>
      </c>
      <c r="CU1309" s="621">
        <v>50</v>
      </c>
      <c r="CV1309" s="577"/>
      <c r="CW1309" s="401"/>
      <c r="CX1309" s="401"/>
      <c r="CY1309" s="401"/>
      <c r="CZ1309" s="401"/>
      <c r="DA1309" s="401"/>
      <c r="DB1309" s="401"/>
      <c r="DC1309" s="401"/>
      <c r="DD1309" s="598">
        <f t="shared" si="500"/>
        <v>0</v>
      </c>
      <c r="DE1309" s="592">
        <v>50</v>
      </c>
      <c r="DF1309" s="577"/>
      <c r="DG1309" s="408"/>
      <c r="DH1309" s="408"/>
      <c r="DI1309" s="408"/>
      <c r="DJ1309" s="408"/>
      <c r="DK1309" s="408"/>
      <c r="DL1309" s="408"/>
      <c r="DM1309" s="408"/>
      <c r="DN1309" s="406"/>
      <c r="DO1309" s="600"/>
      <c r="DX1309" s="1929"/>
      <c r="DY1309" s="1930"/>
      <c r="DZ1309" s="1919"/>
      <c r="EA1309" s="1930"/>
      <c r="EB1309" s="1918"/>
      <c r="EC1309" s="1930"/>
      <c r="ED1309" s="1919"/>
      <c r="EE1309" s="1930"/>
      <c r="EF1309" s="1918"/>
      <c r="EG1309" s="1917"/>
      <c r="EH1309" s="1929"/>
      <c r="EI1309" s="1930"/>
      <c r="EJ1309" s="1919"/>
      <c r="EK1309" s="1930"/>
      <c r="EL1309" s="1918"/>
      <c r="EM1309" s="1930"/>
      <c r="EN1309" s="1919"/>
      <c r="EO1309" s="1930"/>
      <c r="EP1309" s="1918"/>
      <c r="EQ1309" s="1917"/>
    </row>
    <row r="1310" spans="1:147" outlineLevel="1" x14ac:dyDescent="0.25">
      <c r="A1310" s="6" t="s">
        <v>110</v>
      </c>
      <c r="B1310" s="206" t="s">
        <v>162</v>
      </c>
      <c r="C1310" s="206" t="s">
        <v>200</v>
      </c>
      <c r="D1310" s="206"/>
      <c r="E1310" s="1197"/>
      <c r="F1310" s="1197"/>
      <c r="G1310" s="1197">
        <v>1</v>
      </c>
      <c r="H1310" s="206"/>
      <c r="I1310" s="206"/>
      <c r="J1310" s="206"/>
      <c r="K1310" s="206" t="s">
        <v>2971</v>
      </c>
      <c r="L1310" s="1883"/>
      <c r="M1310" s="19">
        <f t="shared" si="507"/>
        <v>1050600</v>
      </c>
      <c r="N1310" s="19">
        <f t="shared" si="508"/>
        <v>1050650</v>
      </c>
      <c r="O1310" s="236">
        <f t="shared" si="485"/>
        <v>50</v>
      </c>
      <c r="P1310" s="592">
        <f t="shared" si="506"/>
        <v>50</v>
      </c>
      <c r="Q1310" s="407" t="s">
        <v>265</v>
      </c>
      <c r="R1310" s="407">
        <v>44756</v>
      </c>
      <c r="S1310" s="407" t="s">
        <v>265</v>
      </c>
      <c r="T1310" s="407">
        <v>44821</v>
      </c>
      <c r="U1310" s="590">
        <f t="shared" si="486"/>
        <v>50</v>
      </c>
      <c r="V1310" s="592">
        <v>50</v>
      </c>
      <c r="W1310" s="407" t="s">
        <v>265</v>
      </c>
      <c r="X1310" s="407">
        <v>44853</v>
      </c>
      <c r="Y1310" s="407" t="s">
        <v>265</v>
      </c>
      <c r="Z1310" s="407">
        <v>44853</v>
      </c>
      <c r="AA1310" s="598">
        <f t="shared" si="487"/>
        <v>50</v>
      </c>
      <c r="AB1310" s="592">
        <v>50</v>
      </c>
      <c r="AC1310" s="407" t="s">
        <v>265</v>
      </c>
      <c r="AD1310" s="401">
        <v>44853</v>
      </c>
      <c r="AE1310" s="407" t="s">
        <v>265</v>
      </c>
      <c r="AF1310" s="401">
        <v>44853</v>
      </c>
      <c r="AG1310" s="598">
        <f t="shared" si="488"/>
        <v>50</v>
      </c>
      <c r="AH1310" s="577">
        <v>50</v>
      </c>
      <c r="AI1310" s="407" t="s">
        <v>265</v>
      </c>
      <c r="AJ1310" s="848">
        <v>1</v>
      </c>
      <c r="AK1310" s="407" t="s">
        <v>265</v>
      </c>
      <c r="AL1310" s="401">
        <v>44854</v>
      </c>
      <c r="AM1310" s="407" t="s">
        <v>265</v>
      </c>
      <c r="AN1310" s="848">
        <v>1</v>
      </c>
      <c r="AO1310" s="407" t="s">
        <v>265</v>
      </c>
      <c r="AP1310" s="401">
        <v>44854</v>
      </c>
      <c r="AQ1310" s="88">
        <f t="shared" si="489"/>
        <v>50</v>
      </c>
      <c r="AR1310" s="592">
        <v>50</v>
      </c>
      <c r="AS1310" s="1023"/>
      <c r="AT1310" s="1023"/>
      <c r="AU1310" s="1023"/>
      <c r="AV1310" s="1023"/>
      <c r="AW1310" s="1023"/>
      <c r="AX1310" s="1023"/>
      <c r="AY1310" s="1023"/>
      <c r="AZ1310" s="1023"/>
      <c r="BA1310" s="598">
        <f t="shared" si="490"/>
        <v>0</v>
      </c>
      <c r="BB1310" s="577">
        <v>50</v>
      </c>
      <c r="BC1310" s="407" t="s">
        <v>265</v>
      </c>
      <c r="BD1310" s="849">
        <v>1</v>
      </c>
      <c r="BE1310" s="407" t="s">
        <v>265</v>
      </c>
      <c r="BF1310" s="401">
        <v>44858</v>
      </c>
      <c r="BG1310" s="88">
        <f t="shared" si="491"/>
        <v>50</v>
      </c>
      <c r="BH1310" s="592">
        <v>50</v>
      </c>
      <c r="BI1310" s="401" t="s">
        <v>265</v>
      </c>
      <c r="BJ1310" s="1781"/>
      <c r="BK1310" s="946"/>
      <c r="BL1310" s="598">
        <f t="shared" si="492"/>
        <v>0</v>
      </c>
      <c r="BM1310" s="577">
        <v>50</v>
      </c>
      <c r="BN1310" s="401" t="s">
        <v>265</v>
      </c>
      <c r="BO1310" s="1781"/>
      <c r="BP1310" s="88">
        <f t="shared" si="493"/>
        <v>0</v>
      </c>
      <c r="BQ1310" s="592">
        <v>50</v>
      </c>
      <c r="BR1310" s="401" t="s">
        <v>265</v>
      </c>
      <c r="BS1310" s="401">
        <v>44859</v>
      </c>
      <c r="BT1310" s="401" t="s">
        <v>265</v>
      </c>
      <c r="BU1310" s="401">
        <v>44859</v>
      </c>
      <c r="BV1310" s="88">
        <f t="shared" si="494"/>
        <v>50</v>
      </c>
      <c r="BW1310" s="592">
        <v>50</v>
      </c>
      <c r="BX1310" s="401" t="s">
        <v>265</v>
      </c>
      <c r="BY1310" s="1531"/>
      <c r="BZ1310" s="598">
        <f t="shared" si="495"/>
        <v>0</v>
      </c>
      <c r="CA1310" s="604">
        <v>50</v>
      </c>
      <c r="CB1310" s="407"/>
      <c r="CC1310" s="848"/>
      <c r="CD1310" s="407"/>
      <c r="CE1310" s="401"/>
      <c r="CF1310" s="407"/>
      <c r="CG1310" s="401"/>
      <c r="CH1310" s="88">
        <f t="shared" si="496"/>
        <v>0</v>
      </c>
      <c r="CI1310" s="592">
        <v>50</v>
      </c>
      <c r="CJ1310" s="407"/>
      <c r="CK1310" s="401"/>
      <c r="CL1310" s="88">
        <f t="shared" si="497"/>
        <v>0</v>
      </c>
      <c r="CM1310" s="592">
        <v>50</v>
      </c>
      <c r="CN1310" s="577" t="s">
        <v>265</v>
      </c>
      <c r="CO1310" s="401"/>
      <c r="CP1310" s="598">
        <f t="shared" si="498"/>
        <v>0</v>
      </c>
      <c r="CQ1310" s="577">
        <v>50</v>
      </c>
      <c r="CR1310" s="577" t="s">
        <v>265</v>
      </c>
      <c r="CS1310" s="401"/>
      <c r="CT1310" s="88">
        <f t="shared" si="499"/>
        <v>0</v>
      </c>
      <c r="CU1310" s="621">
        <v>50</v>
      </c>
      <c r="CV1310" s="577"/>
      <c r="CW1310" s="401"/>
      <c r="CX1310" s="401"/>
      <c r="CY1310" s="401"/>
      <c r="CZ1310" s="401"/>
      <c r="DA1310" s="401"/>
      <c r="DB1310" s="401"/>
      <c r="DC1310" s="401"/>
      <c r="DD1310" s="598">
        <f t="shared" si="500"/>
        <v>0</v>
      </c>
      <c r="DE1310" s="592">
        <v>50</v>
      </c>
      <c r="DF1310" s="577"/>
      <c r="DG1310" s="408"/>
      <c r="DH1310" s="408"/>
      <c r="DI1310" s="408"/>
      <c r="DJ1310" s="408"/>
      <c r="DK1310" s="408"/>
      <c r="DL1310" s="408"/>
      <c r="DM1310" s="408"/>
      <c r="DN1310" s="406"/>
      <c r="DO1310" s="600"/>
      <c r="DX1310" s="1929"/>
      <c r="DY1310" s="1930"/>
      <c r="DZ1310" s="1919"/>
      <c r="EA1310" s="1930"/>
      <c r="EB1310" s="1918"/>
      <c r="EC1310" s="1930"/>
      <c r="ED1310" s="1919"/>
      <c r="EE1310" s="1930"/>
      <c r="EF1310" s="1918"/>
      <c r="EG1310" s="1917"/>
      <c r="EH1310" s="1929"/>
      <c r="EI1310" s="1930"/>
      <c r="EJ1310" s="1919"/>
      <c r="EK1310" s="1930"/>
      <c r="EL1310" s="1918"/>
      <c r="EM1310" s="1930"/>
      <c r="EN1310" s="1919"/>
      <c r="EO1310" s="1930"/>
      <c r="EP1310" s="1918"/>
      <c r="EQ1310" s="1917"/>
    </row>
    <row r="1311" spans="1:147" outlineLevel="1" x14ac:dyDescent="0.25">
      <c r="A1311" s="6" t="s">
        <v>110</v>
      </c>
      <c r="B1311" s="206" t="s">
        <v>162</v>
      </c>
      <c r="C1311" s="206" t="s">
        <v>200</v>
      </c>
      <c r="D1311" s="206" t="s">
        <v>2972</v>
      </c>
      <c r="E1311" s="1197"/>
      <c r="F1311" s="1197"/>
      <c r="G1311" s="1197">
        <v>2</v>
      </c>
      <c r="H1311" s="206"/>
      <c r="I1311" s="206"/>
      <c r="J1311" s="206"/>
      <c r="K1311" s="206" t="s">
        <v>2971</v>
      </c>
      <c r="L1311" s="1883"/>
      <c r="M1311" s="19">
        <f t="shared" si="507"/>
        <v>1050650</v>
      </c>
      <c r="N1311" s="19">
        <f t="shared" si="508"/>
        <v>1050700</v>
      </c>
      <c r="O1311" s="236">
        <f t="shared" si="485"/>
        <v>50</v>
      </c>
      <c r="P1311" s="592">
        <f t="shared" si="506"/>
        <v>50</v>
      </c>
      <c r="Q1311" s="407" t="s">
        <v>265</v>
      </c>
      <c r="R1311" s="407">
        <v>44784</v>
      </c>
      <c r="S1311" s="407" t="s">
        <v>265</v>
      </c>
      <c r="T1311" s="1045">
        <v>44828</v>
      </c>
      <c r="U1311" s="590">
        <f t="shared" si="486"/>
        <v>50</v>
      </c>
      <c r="V1311" s="592">
        <v>50</v>
      </c>
      <c r="W1311" s="407" t="s">
        <v>265</v>
      </c>
      <c r="X1311" s="407">
        <v>44853</v>
      </c>
      <c r="Y1311" s="407" t="s">
        <v>265</v>
      </c>
      <c r="Z1311" s="407">
        <v>44853</v>
      </c>
      <c r="AA1311" s="598">
        <f t="shared" si="487"/>
        <v>50</v>
      </c>
      <c r="AB1311" s="592">
        <v>50</v>
      </c>
      <c r="AC1311" s="407" t="s">
        <v>265</v>
      </c>
      <c r="AD1311" s="401">
        <v>44853</v>
      </c>
      <c r="AE1311" s="407" t="s">
        <v>265</v>
      </c>
      <c r="AF1311" s="401">
        <v>44853</v>
      </c>
      <c r="AG1311" s="598">
        <f t="shared" si="488"/>
        <v>50</v>
      </c>
      <c r="AH1311" s="577">
        <v>50</v>
      </c>
      <c r="AI1311" s="407" t="s">
        <v>265</v>
      </c>
      <c r="AJ1311" s="848">
        <v>1</v>
      </c>
      <c r="AK1311" s="407" t="s">
        <v>265</v>
      </c>
      <c r="AL1311" s="401">
        <v>44855</v>
      </c>
      <c r="AM1311" s="407" t="s">
        <v>265</v>
      </c>
      <c r="AN1311" s="848">
        <v>1</v>
      </c>
      <c r="AO1311" s="407" t="s">
        <v>265</v>
      </c>
      <c r="AP1311" s="401">
        <v>44855</v>
      </c>
      <c r="AQ1311" s="88">
        <f t="shared" si="489"/>
        <v>50</v>
      </c>
      <c r="AR1311" s="592">
        <v>50</v>
      </c>
      <c r="AS1311" s="1023"/>
      <c r="AT1311" s="1023"/>
      <c r="AU1311" s="1023"/>
      <c r="AV1311" s="1023"/>
      <c r="AW1311" s="1023"/>
      <c r="AX1311" s="1023"/>
      <c r="AY1311" s="1023"/>
      <c r="AZ1311" s="1023"/>
      <c r="BA1311" s="598">
        <f t="shared" si="490"/>
        <v>0</v>
      </c>
      <c r="BB1311" s="577">
        <v>50</v>
      </c>
      <c r="BC1311" s="407" t="s">
        <v>265</v>
      </c>
      <c r="BD1311" s="849">
        <v>1</v>
      </c>
      <c r="BE1311" s="407" t="s">
        <v>265</v>
      </c>
      <c r="BF1311" s="401">
        <v>44859</v>
      </c>
      <c r="BG1311" s="88">
        <f t="shared" si="491"/>
        <v>50</v>
      </c>
      <c r="BH1311" s="592">
        <v>50</v>
      </c>
      <c r="BI1311" s="401" t="s">
        <v>265</v>
      </c>
      <c r="BJ1311" s="401">
        <v>44861</v>
      </c>
      <c r="BK1311" s="946"/>
      <c r="BL1311" s="598">
        <f t="shared" si="492"/>
        <v>50</v>
      </c>
      <c r="BM1311" s="577">
        <v>50</v>
      </c>
      <c r="BN1311" s="401" t="s">
        <v>265</v>
      </c>
      <c r="BO1311" s="401">
        <v>44867</v>
      </c>
      <c r="BP1311" s="88">
        <f t="shared" si="493"/>
        <v>50</v>
      </c>
      <c r="BQ1311" s="592">
        <v>50</v>
      </c>
      <c r="BR1311" s="401" t="s">
        <v>265</v>
      </c>
      <c r="BS1311" s="401">
        <v>44867</v>
      </c>
      <c r="BT1311" s="401" t="s">
        <v>265</v>
      </c>
      <c r="BU1311" s="401">
        <v>44867</v>
      </c>
      <c r="BV1311" s="88">
        <f t="shared" si="494"/>
        <v>50</v>
      </c>
      <c r="BW1311" s="592">
        <v>50</v>
      </c>
      <c r="BX1311" s="401" t="s">
        <v>265</v>
      </c>
      <c r="BY1311" s="1781"/>
      <c r="BZ1311" s="598">
        <f t="shared" si="495"/>
        <v>0</v>
      </c>
      <c r="CA1311" s="604">
        <v>50</v>
      </c>
      <c r="CB1311" s="407"/>
      <c r="CC1311" s="848"/>
      <c r="CD1311" s="407"/>
      <c r="CE1311" s="401"/>
      <c r="CF1311" s="407"/>
      <c r="CG1311" s="401"/>
      <c r="CH1311" s="88">
        <f t="shared" si="496"/>
        <v>0</v>
      </c>
      <c r="CI1311" s="592">
        <v>50</v>
      </c>
      <c r="CJ1311" s="407"/>
      <c r="CK1311" s="401"/>
      <c r="CL1311" s="88">
        <f t="shared" si="497"/>
        <v>0</v>
      </c>
      <c r="CM1311" s="592">
        <v>50</v>
      </c>
      <c r="CN1311" s="577" t="s">
        <v>265</v>
      </c>
      <c r="CO1311" s="401"/>
      <c r="CP1311" s="598">
        <f t="shared" si="498"/>
        <v>0</v>
      </c>
      <c r="CQ1311" s="577">
        <v>50</v>
      </c>
      <c r="CR1311" s="577" t="s">
        <v>265</v>
      </c>
      <c r="CS1311" s="401"/>
      <c r="CT1311" s="88">
        <f t="shared" si="499"/>
        <v>0</v>
      </c>
      <c r="CU1311" s="621">
        <v>50</v>
      </c>
      <c r="CV1311" s="577"/>
      <c r="CW1311" s="401"/>
      <c r="CX1311" s="401"/>
      <c r="CY1311" s="401"/>
      <c r="CZ1311" s="401"/>
      <c r="DA1311" s="401"/>
      <c r="DB1311" s="401"/>
      <c r="DC1311" s="401"/>
      <c r="DD1311" s="598">
        <f t="shared" si="500"/>
        <v>0</v>
      </c>
      <c r="DE1311" s="592">
        <v>50</v>
      </c>
      <c r="DF1311" s="577"/>
      <c r="DG1311" s="408"/>
      <c r="DH1311" s="408"/>
      <c r="DI1311" s="408"/>
      <c r="DJ1311" s="408"/>
      <c r="DK1311" s="408"/>
      <c r="DL1311" s="408"/>
      <c r="DM1311" s="408"/>
      <c r="DN1311" s="406"/>
      <c r="DO1311" s="600"/>
      <c r="DX1311" s="1929"/>
      <c r="DY1311" s="1930"/>
      <c r="DZ1311" s="1919"/>
      <c r="EA1311" s="1930"/>
      <c r="EB1311" s="1918"/>
      <c r="EC1311" s="1930"/>
      <c r="ED1311" s="1919"/>
      <c r="EE1311" s="1930"/>
      <c r="EF1311" s="1918"/>
      <c r="EG1311" s="1917"/>
      <c r="EH1311" s="1929"/>
      <c r="EI1311" s="1930"/>
      <c r="EJ1311" s="1919"/>
      <c r="EK1311" s="1930"/>
      <c r="EL1311" s="1918"/>
      <c r="EM1311" s="1930"/>
      <c r="EN1311" s="1919"/>
      <c r="EO1311" s="1930"/>
      <c r="EP1311" s="1918"/>
      <c r="EQ1311" s="1917"/>
    </row>
    <row r="1312" spans="1:147" outlineLevel="1" x14ac:dyDescent="0.25">
      <c r="A1312" s="6" t="s">
        <v>110</v>
      </c>
      <c r="B1312" s="206" t="s">
        <v>162</v>
      </c>
      <c r="C1312" s="206" t="s">
        <v>200</v>
      </c>
      <c r="D1312" s="206"/>
      <c r="E1312" s="1197"/>
      <c r="F1312" s="1197"/>
      <c r="G1312" s="1197">
        <v>1</v>
      </c>
      <c r="H1312" s="206"/>
      <c r="I1312" s="206"/>
      <c r="J1312" s="206"/>
      <c r="K1312" s="206" t="s">
        <v>2971</v>
      </c>
      <c r="L1312" s="1883"/>
      <c r="M1312" s="19">
        <f t="shared" si="507"/>
        <v>1050700</v>
      </c>
      <c r="N1312" s="19">
        <f t="shared" si="508"/>
        <v>1050750</v>
      </c>
      <c r="O1312" s="236">
        <f t="shared" si="485"/>
        <v>50</v>
      </c>
      <c r="P1312" s="592">
        <f t="shared" si="506"/>
        <v>50</v>
      </c>
      <c r="Q1312" s="407" t="s">
        <v>265</v>
      </c>
      <c r="R1312" s="407">
        <v>44784</v>
      </c>
      <c r="S1312" s="407" t="s">
        <v>265</v>
      </c>
      <c r="T1312" s="1045">
        <v>44828</v>
      </c>
      <c r="U1312" s="590">
        <f t="shared" si="486"/>
        <v>50</v>
      </c>
      <c r="V1312" s="592">
        <v>50</v>
      </c>
      <c r="W1312" s="407" t="s">
        <v>265</v>
      </c>
      <c r="X1312" s="407">
        <v>44853</v>
      </c>
      <c r="Y1312" s="407" t="s">
        <v>265</v>
      </c>
      <c r="Z1312" s="407">
        <v>44853</v>
      </c>
      <c r="AA1312" s="598">
        <f t="shared" si="487"/>
        <v>50</v>
      </c>
      <c r="AB1312" s="592">
        <v>50</v>
      </c>
      <c r="AC1312" s="407" t="s">
        <v>265</v>
      </c>
      <c r="AD1312" s="401">
        <v>44853</v>
      </c>
      <c r="AE1312" s="407" t="s">
        <v>265</v>
      </c>
      <c r="AF1312" s="401">
        <v>44853</v>
      </c>
      <c r="AG1312" s="598">
        <f t="shared" si="488"/>
        <v>50</v>
      </c>
      <c r="AH1312" s="577">
        <v>50</v>
      </c>
      <c r="AI1312" s="407" t="s">
        <v>265</v>
      </c>
      <c r="AJ1312" s="848">
        <v>1</v>
      </c>
      <c r="AK1312" s="407" t="s">
        <v>265</v>
      </c>
      <c r="AL1312" s="401">
        <v>44855</v>
      </c>
      <c r="AM1312" s="407" t="s">
        <v>265</v>
      </c>
      <c r="AN1312" s="848">
        <v>1</v>
      </c>
      <c r="AO1312" s="407" t="s">
        <v>265</v>
      </c>
      <c r="AP1312" s="401">
        <v>44855</v>
      </c>
      <c r="AQ1312" s="88">
        <f t="shared" si="489"/>
        <v>50</v>
      </c>
      <c r="AR1312" s="592">
        <v>50</v>
      </c>
      <c r="AS1312" s="1023"/>
      <c r="AT1312" s="1023"/>
      <c r="AU1312" s="1023"/>
      <c r="AV1312" s="1023"/>
      <c r="AW1312" s="1023"/>
      <c r="AX1312" s="1023"/>
      <c r="AY1312" s="1023"/>
      <c r="AZ1312" s="1023"/>
      <c r="BA1312" s="598">
        <f t="shared" si="490"/>
        <v>0</v>
      </c>
      <c r="BB1312" s="577">
        <v>50</v>
      </c>
      <c r="BC1312" s="407" t="s">
        <v>265</v>
      </c>
      <c r="BD1312" s="849">
        <v>1</v>
      </c>
      <c r="BE1312" s="407" t="s">
        <v>265</v>
      </c>
      <c r="BF1312" s="401">
        <v>44859</v>
      </c>
      <c r="BG1312" s="88">
        <f t="shared" si="491"/>
        <v>50</v>
      </c>
      <c r="BH1312" s="592">
        <v>50</v>
      </c>
      <c r="BI1312" s="401" t="s">
        <v>265</v>
      </c>
      <c r="BJ1312" s="401">
        <v>44860</v>
      </c>
      <c r="BK1312" s="946"/>
      <c r="BL1312" s="598">
        <f t="shared" si="492"/>
        <v>50</v>
      </c>
      <c r="BM1312" s="577">
        <v>50</v>
      </c>
      <c r="BN1312" s="401" t="s">
        <v>265</v>
      </c>
      <c r="BO1312" s="401">
        <v>44861</v>
      </c>
      <c r="BP1312" s="88">
        <f t="shared" si="493"/>
        <v>50</v>
      </c>
      <c r="BQ1312" s="592">
        <v>50</v>
      </c>
      <c r="BR1312" s="401" t="s">
        <v>265</v>
      </c>
      <c r="BS1312" s="401">
        <v>44867</v>
      </c>
      <c r="BT1312" s="401" t="s">
        <v>265</v>
      </c>
      <c r="BU1312" s="401">
        <v>44867</v>
      </c>
      <c r="BV1312" s="88">
        <f t="shared" si="494"/>
        <v>50</v>
      </c>
      <c r="BW1312" s="592">
        <v>50</v>
      </c>
      <c r="BX1312" s="401" t="s">
        <v>265</v>
      </c>
      <c r="BY1312" s="401">
        <v>44869</v>
      </c>
      <c r="BZ1312" s="598">
        <f t="shared" si="495"/>
        <v>50</v>
      </c>
      <c r="CA1312" s="604">
        <v>50</v>
      </c>
      <c r="CB1312" s="407"/>
      <c r="CC1312" s="848"/>
      <c r="CD1312" s="407"/>
      <c r="CE1312" s="401"/>
      <c r="CF1312" s="407"/>
      <c r="CG1312" s="401"/>
      <c r="CH1312" s="88">
        <f t="shared" si="496"/>
        <v>0</v>
      </c>
      <c r="CI1312" s="592">
        <v>50</v>
      </c>
      <c r="CJ1312" s="407"/>
      <c r="CK1312" s="401"/>
      <c r="CL1312" s="88">
        <f t="shared" si="497"/>
        <v>0</v>
      </c>
      <c r="CM1312" s="592">
        <v>50</v>
      </c>
      <c r="CN1312" s="577" t="s">
        <v>265</v>
      </c>
      <c r="CO1312" s="401"/>
      <c r="CP1312" s="598">
        <f t="shared" si="498"/>
        <v>0</v>
      </c>
      <c r="CQ1312" s="577">
        <v>50</v>
      </c>
      <c r="CR1312" s="577" t="s">
        <v>265</v>
      </c>
      <c r="CS1312" s="401"/>
      <c r="CT1312" s="88">
        <f t="shared" si="499"/>
        <v>0</v>
      </c>
      <c r="CU1312" s="621">
        <v>50</v>
      </c>
      <c r="CV1312" s="577"/>
      <c r="CW1312" s="401"/>
      <c r="CX1312" s="401"/>
      <c r="CY1312" s="401"/>
      <c r="CZ1312" s="401"/>
      <c r="DA1312" s="401"/>
      <c r="DB1312" s="401"/>
      <c r="DC1312" s="401"/>
      <c r="DD1312" s="598">
        <f t="shared" si="500"/>
        <v>0</v>
      </c>
      <c r="DE1312" s="592">
        <v>50</v>
      </c>
      <c r="DF1312" s="577"/>
      <c r="DG1312" s="408"/>
      <c r="DH1312" s="408"/>
      <c r="DI1312" s="408"/>
      <c r="DJ1312" s="408"/>
      <c r="DK1312" s="408"/>
      <c r="DL1312" s="408"/>
      <c r="DM1312" s="408"/>
      <c r="DN1312" s="406"/>
      <c r="DO1312" s="600"/>
      <c r="DX1312" s="1929"/>
      <c r="DY1312" s="1930"/>
      <c r="DZ1312" s="1919"/>
      <c r="EA1312" s="1930"/>
      <c r="EB1312" s="1918"/>
      <c r="EC1312" s="1930"/>
      <c r="ED1312" s="1919"/>
      <c r="EE1312" s="1930"/>
      <c r="EF1312" s="1918"/>
      <c r="EG1312" s="1917"/>
      <c r="EH1312" s="1929"/>
      <c r="EI1312" s="1930"/>
      <c r="EJ1312" s="1919"/>
      <c r="EK1312" s="1930"/>
      <c r="EL1312" s="1918"/>
      <c r="EM1312" s="1930"/>
      <c r="EN1312" s="1919"/>
      <c r="EO1312" s="1930"/>
      <c r="EP1312" s="1918"/>
      <c r="EQ1312" s="1917"/>
    </row>
    <row r="1313" spans="1:147" outlineLevel="1" x14ac:dyDescent="0.25">
      <c r="A1313" s="6" t="s">
        <v>110</v>
      </c>
      <c r="B1313" s="206" t="s">
        <v>162</v>
      </c>
      <c r="C1313" s="206" t="s">
        <v>200</v>
      </c>
      <c r="D1313" s="206" t="s">
        <v>2973</v>
      </c>
      <c r="E1313" s="1197"/>
      <c r="F1313" s="1197"/>
      <c r="G1313" s="1197">
        <v>2</v>
      </c>
      <c r="H1313" s="206"/>
      <c r="I1313" s="206"/>
      <c r="J1313" s="206"/>
      <c r="K1313" s="206" t="s">
        <v>2971</v>
      </c>
      <c r="L1313" s="1883"/>
      <c r="M1313" s="19">
        <f t="shared" si="507"/>
        <v>1050750</v>
      </c>
      <c r="N1313" s="19">
        <f t="shared" si="508"/>
        <v>1050800</v>
      </c>
      <c r="O1313" s="236">
        <f t="shared" si="485"/>
        <v>50</v>
      </c>
      <c r="P1313" s="592">
        <f t="shared" si="506"/>
        <v>50</v>
      </c>
      <c r="Q1313" s="407" t="s">
        <v>265</v>
      </c>
      <c r="R1313" s="407">
        <v>44784</v>
      </c>
      <c r="S1313" s="407" t="s">
        <v>265</v>
      </c>
      <c r="T1313" s="1045">
        <v>44828</v>
      </c>
      <c r="U1313" s="590">
        <f t="shared" si="486"/>
        <v>50</v>
      </c>
      <c r="V1313" s="592">
        <v>50</v>
      </c>
      <c r="W1313" s="407" t="s">
        <v>265</v>
      </c>
      <c r="X1313" s="407">
        <v>44853</v>
      </c>
      <c r="Y1313" s="407" t="s">
        <v>265</v>
      </c>
      <c r="Z1313" s="407">
        <v>44853</v>
      </c>
      <c r="AA1313" s="598">
        <f t="shared" si="487"/>
        <v>50</v>
      </c>
      <c r="AB1313" s="592">
        <v>50</v>
      </c>
      <c r="AC1313" s="407" t="s">
        <v>265</v>
      </c>
      <c r="AD1313" s="401">
        <v>44853</v>
      </c>
      <c r="AE1313" s="407" t="s">
        <v>265</v>
      </c>
      <c r="AF1313" s="401">
        <v>44853</v>
      </c>
      <c r="AG1313" s="598">
        <f t="shared" si="488"/>
        <v>50</v>
      </c>
      <c r="AH1313" s="577">
        <v>50</v>
      </c>
      <c r="AI1313" s="407" t="s">
        <v>265</v>
      </c>
      <c r="AJ1313" s="848">
        <v>3</v>
      </c>
      <c r="AK1313" s="407" t="s">
        <v>265</v>
      </c>
      <c r="AL1313" s="401">
        <v>44854</v>
      </c>
      <c r="AM1313" s="407" t="s">
        <v>265</v>
      </c>
      <c r="AN1313" s="848">
        <v>3</v>
      </c>
      <c r="AO1313" s="407" t="s">
        <v>265</v>
      </c>
      <c r="AP1313" s="401">
        <v>44854</v>
      </c>
      <c r="AQ1313" s="88">
        <f t="shared" si="489"/>
        <v>50</v>
      </c>
      <c r="AR1313" s="592">
        <v>50</v>
      </c>
      <c r="AS1313" s="1023"/>
      <c r="AT1313" s="1023"/>
      <c r="AU1313" s="1023"/>
      <c r="AV1313" s="1023"/>
      <c r="AW1313" s="1023"/>
      <c r="AX1313" s="1023"/>
      <c r="AY1313" s="1023"/>
      <c r="AZ1313" s="1023"/>
      <c r="BA1313" s="598">
        <f t="shared" si="490"/>
        <v>0</v>
      </c>
      <c r="BB1313" s="577">
        <v>50</v>
      </c>
      <c r="BC1313" s="407" t="s">
        <v>265</v>
      </c>
      <c r="BD1313" s="849">
        <v>3</v>
      </c>
      <c r="BE1313" s="407" t="s">
        <v>265</v>
      </c>
      <c r="BF1313" s="401">
        <v>44856</v>
      </c>
      <c r="BG1313" s="88">
        <f t="shared" si="491"/>
        <v>50</v>
      </c>
      <c r="BH1313" s="592">
        <v>50</v>
      </c>
      <c r="BI1313" s="401" t="s">
        <v>265</v>
      </c>
      <c r="BJ1313" s="401">
        <v>44855</v>
      </c>
      <c r="BK1313" s="946"/>
      <c r="BL1313" s="598">
        <f t="shared" si="492"/>
        <v>50</v>
      </c>
      <c r="BM1313" s="577">
        <v>50</v>
      </c>
      <c r="BN1313" s="401" t="s">
        <v>265</v>
      </c>
      <c r="BO1313" s="401">
        <v>44860</v>
      </c>
      <c r="BP1313" s="88">
        <f t="shared" si="493"/>
        <v>50</v>
      </c>
      <c r="BQ1313" s="592">
        <v>50</v>
      </c>
      <c r="BR1313" s="401" t="s">
        <v>265</v>
      </c>
      <c r="BS1313" s="401">
        <v>44860</v>
      </c>
      <c r="BT1313" s="401" t="s">
        <v>265</v>
      </c>
      <c r="BU1313" s="401">
        <v>44860</v>
      </c>
      <c r="BV1313" s="88">
        <f t="shared" si="494"/>
        <v>50</v>
      </c>
      <c r="BW1313" s="592">
        <v>50</v>
      </c>
      <c r="BX1313" s="401" t="s">
        <v>265</v>
      </c>
      <c r="BY1313" s="401">
        <v>44861</v>
      </c>
      <c r="BZ1313" s="598">
        <f t="shared" si="495"/>
        <v>50</v>
      </c>
      <c r="CA1313" s="604">
        <v>50</v>
      </c>
      <c r="CB1313" s="407"/>
      <c r="CC1313" s="848"/>
      <c r="CD1313" s="407"/>
      <c r="CE1313" s="401"/>
      <c r="CF1313" s="407"/>
      <c r="CG1313" s="401"/>
      <c r="CH1313" s="88">
        <f t="shared" si="496"/>
        <v>0</v>
      </c>
      <c r="CI1313" s="592">
        <v>50</v>
      </c>
      <c r="CJ1313" s="407"/>
      <c r="CK1313" s="401"/>
      <c r="CL1313" s="88">
        <f t="shared" si="497"/>
        <v>0</v>
      </c>
      <c r="CM1313" s="592">
        <v>50</v>
      </c>
      <c r="CN1313" s="577" t="s">
        <v>265</v>
      </c>
      <c r="CO1313" s="401"/>
      <c r="CP1313" s="598">
        <f t="shared" si="498"/>
        <v>0</v>
      </c>
      <c r="CQ1313" s="577">
        <v>50</v>
      </c>
      <c r="CR1313" s="577" t="s">
        <v>265</v>
      </c>
      <c r="CS1313" s="401"/>
      <c r="CT1313" s="88">
        <f t="shared" si="499"/>
        <v>0</v>
      </c>
      <c r="CU1313" s="621">
        <v>50</v>
      </c>
      <c r="CV1313" s="577"/>
      <c r="CW1313" s="401"/>
      <c r="CX1313" s="401"/>
      <c r="CY1313" s="401"/>
      <c r="CZ1313" s="401"/>
      <c r="DA1313" s="401"/>
      <c r="DB1313" s="401"/>
      <c r="DC1313" s="401"/>
      <c r="DD1313" s="598">
        <f t="shared" si="500"/>
        <v>0</v>
      </c>
      <c r="DE1313" s="592">
        <v>50</v>
      </c>
      <c r="DF1313" s="577"/>
      <c r="DG1313" s="408"/>
      <c r="DH1313" s="408"/>
      <c r="DI1313" s="408"/>
      <c r="DJ1313" s="408"/>
      <c r="DK1313" s="408"/>
      <c r="DL1313" s="408"/>
      <c r="DM1313" s="408"/>
      <c r="DN1313" s="406"/>
      <c r="DO1313" s="600"/>
      <c r="DX1313" s="1929"/>
      <c r="DY1313" s="1930"/>
      <c r="DZ1313" s="1919"/>
      <c r="EA1313" s="1930"/>
      <c r="EB1313" s="1918"/>
      <c r="EC1313" s="1930"/>
      <c r="ED1313" s="1919"/>
      <c r="EE1313" s="1930"/>
      <c r="EF1313" s="1918"/>
      <c r="EG1313" s="1917"/>
      <c r="EH1313" s="1929"/>
      <c r="EI1313" s="1930"/>
      <c r="EJ1313" s="1919"/>
      <c r="EK1313" s="1930"/>
      <c r="EL1313" s="1918"/>
      <c r="EM1313" s="1930"/>
      <c r="EN1313" s="1919"/>
      <c r="EO1313" s="1930"/>
      <c r="EP1313" s="1918"/>
      <c r="EQ1313" s="1917"/>
    </row>
    <row r="1314" spans="1:147" outlineLevel="1" x14ac:dyDescent="0.25">
      <c r="A1314" s="6" t="s">
        <v>110</v>
      </c>
      <c r="B1314" s="206" t="s">
        <v>162</v>
      </c>
      <c r="C1314" s="206" t="s">
        <v>200</v>
      </c>
      <c r="D1314" s="206"/>
      <c r="E1314" s="1197"/>
      <c r="F1314" s="1197"/>
      <c r="G1314" s="1197"/>
      <c r="H1314" s="206"/>
      <c r="I1314" s="206"/>
      <c r="J1314" s="206"/>
      <c r="K1314" s="206" t="s">
        <v>2971</v>
      </c>
      <c r="L1314" s="1883"/>
      <c r="M1314" s="19">
        <f t="shared" si="507"/>
        <v>1050800</v>
      </c>
      <c r="N1314" s="19">
        <f t="shared" si="508"/>
        <v>1050850</v>
      </c>
      <c r="O1314" s="236">
        <f t="shared" si="485"/>
        <v>50</v>
      </c>
      <c r="P1314" s="592">
        <f t="shared" si="506"/>
        <v>50</v>
      </c>
      <c r="Q1314" s="407" t="s">
        <v>265</v>
      </c>
      <c r="R1314" s="407">
        <v>44709</v>
      </c>
      <c r="S1314" s="407" t="s">
        <v>265</v>
      </c>
      <c r="T1314" s="407">
        <v>44765</v>
      </c>
      <c r="U1314" s="590">
        <f t="shared" si="486"/>
        <v>50</v>
      </c>
      <c r="V1314" s="592">
        <v>50</v>
      </c>
      <c r="W1314" s="407" t="s">
        <v>265</v>
      </c>
      <c r="X1314" s="407">
        <v>44852</v>
      </c>
      <c r="Y1314" s="407" t="s">
        <v>265</v>
      </c>
      <c r="Z1314" s="407">
        <v>44852</v>
      </c>
      <c r="AA1314" s="598">
        <f t="shared" si="487"/>
        <v>50</v>
      </c>
      <c r="AB1314" s="592">
        <v>50</v>
      </c>
      <c r="AC1314" s="407" t="s">
        <v>265</v>
      </c>
      <c r="AD1314" s="401">
        <v>44852</v>
      </c>
      <c r="AE1314" s="407" t="s">
        <v>265</v>
      </c>
      <c r="AF1314" s="401">
        <v>44852</v>
      </c>
      <c r="AG1314" s="598">
        <f t="shared" si="488"/>
        <v>50</v>
      </c>
      <c r="AH1314" s="577">
        <v>50</v>
      </c>
      <c r="AI1314" s="407" t="s">
        <v>265</v>
      </c>
      <c r="AJ1314" s="848">
        <v>2</v>
      </c>
      <c r="AK1314" s="407" t="s">
        <v>265</v>
      </c>
      <c r="AL1314" s="401">
        <v>44855</v>
      </c>
      <c r="AM1314" s="407" t="s">
        <v>265</v>
      </c>
      <c r="AN1314" s="848">
        <v>2</v>
      </c>
      <c r="AO1314" s="407" t="s">
        <v>265</v>
      </c>
      <c r="AP1314" s="401">
        <v>44855</v>
      </c>
      <c r="AQ1314" s="88">
        <f t="shared" si="489"/>
        <v>50</v>
      </c>
      <c r="AR1314" s="592">
        <v>50</v>
      </c>
      <c r="AS1314" s="1023"/>
      <c r="AT1314" s="1023"/>
      <c r="AU1314" s="1023"/>
      <c r="AV1314" s="1023"/>
      <c r="AW1314" s="1023"/>
      <c r="AX1314" s="1023"/>
      <c r="AY1314" s="1023"/>
      <c r="AZ1314" s="1023"/>
      <c r="BA1314" s="598">
        <f t="shared" si="490"/>
        <v>0</v>
      </c>
      <c r="BB1314" s="577">
        <v>50</v>
      </c>
      <c r="BC1314" s="407" t="s">
        <v>265</v>
      </c>
      <c r="BD1314" s="849">
        <v>2</v>
      </c>
      <c r="BE1314" s="407" t="s">
        <v>265</v>
      </c>
      <c r="BF1314" s="401">
        <v>44854</v>
      </c>
      <c r="BG1314" s="88">
        <f t="shared" si="491"/>
        <v>50</v>
      </c>
      <c r="BH1314" s="592">
        <v>50</v>
      </c>
      <c r="BI1314" s="401" t="s">
        <v>265</v>
      </c>
      <c r="BJ1314" s="401">
        <v>44854</v>
      </c>
      <c r="BK1314" s="946"/>
      <c r="BL1314" s="598">
        <f t="shared" si="492"/>
        <v>50</v>
      </c>
      <c r="BM1314" s="577">
        <v>50</v>
      </c>
      <c r="BN1314" s="401" t="s">
        <v>265</v>
      </c>
      <c r="BO1314" s="401">
        <v>44855</v>
      </c>
      <c r="BP1314" s="88">
        <f t="shared" si="493"/>
        <v>50</v>
      </c>
      <c r="BQ1314" s="592">
        <v>50</v>
      </c>
      <c r="BR1314" s="401" t="s">
        <v>265</v>
      </c>
      <c r="BS1314" s="401">
        <v>44855</v>
      </c>
      <c r="BT1314" s="401" t="s">
        <v>265</v>
      </c>
      <c r="BU1314" s="401">
        <v>44855</v>
      </c>
      <c r="BV1314" s="88">
        <f t="shared" si="494"/>
        <v>50</v>
      </c>
      <c r="BW1314" s="592">
        <v>50</v>
      </c>
      <c r="BX1314" s="401" t="s">
        <v>265</v>
      </c>
      <c r="BY1314" s="401">
        <v>44860</v>
      </c>
      <c r="BZ1314" s="598">
        <f t="shared" si="495"/>
        <v>50</v>
      </c>
      <c r="CA1314" s="604">
        <v>50</v>
      </c>
      <c r="CB1314" s="407"/>
      <c r="CC1314" s="848"/>
      <c r="CD1314" s="407"/>
      <c r="CE1314" s="401"/>
      <c r="CF1314" s="407"/>
      <c r="CG1314" s="401"/>
      <c r="CH1314" s="88">
        <f t="shared" si="496"/>
        <v>0</v>
      </c>
      <c r="CI1314" s="592">
        <v>50</v>
      </c>
      <c r="CJ1314" s="407"/>
      <c r="CK1314" s="401"/>
      <c r="CL1314" s="88">
        <f t="shared" si="497"/>
        <v>0</v>
      </c>
      <c r="CM1314" s="592">
        <v>50</v>
      </c>
      <c r="CN1314" s="577" t="s">
        <v>265</v>
      </c>
      <c r="CO1314" s="401"/>
      <c r="CP1314" s="598">
        <f t="shared" si="498"/>
        <v>0</v>
      </c>
      <c r="CQ1314" s="577">
        <v>50</v>
      </c>
      <c r="CR1314" s="577" t="s">
        <v>265</v>
      </c>
      <c r="CS1314" s="401"/>
      <c r="CT1314" s="88">
        <f t="shared" si="499"/>
        <v>0</v>
      </c>
      <c r="CU1314" s="621">
        <v>50</v>
      </c>
      <c r="CV1314" s="577"/>
      <c r="CW1314" s="401"/>
      <c r="CX1314" s="401"/>
      <c r="CY1314" s="401"/>
      <c r="CZ1314" s="401"/>
      <c r="DA1314" s="401"/>
      <c r="DB1314" s="401"/>
      <c r="DC1314" s="401"/>
      <c r="DD1314" s="598">
        <f t="shared" si="500"/>
        <v>0</v>
      </c>
      <c r="DE1314" s="592">
        <v>50</v>
      </c>
      <c r="DF1314" s="577"/>
      <c r="DG1314" s="408"/>
      <c r="DH1314" s="408"/>
      <c r="DI1314" s="408"/>
      <c r="DJ1314" s="408"/>
      <c r="DK1314" s="408"/>
      <c r="DL1314" s="408"/>
      <c r="DM1314" s="408"/>
      <c r="DN1314" s="406"/>
      <c r="DO1314" s="600"/>
      <c r="DX1314" s="1929"/>
      <c r="DY1314" s="1930"/>
      <c r="DZ1314" s="1919"/>
      <c r="EA1314" s="1930"/>
      <c r="EB1314" s="1918"/>
      <c r="EC1314" s="1930"/>
      <c r="ED1314" s="1919"/>
      <c r="EE1314" s="1930"/>
      <c r="EF1314" s="1918"/>
      <c r="EG1314" s="1917"/>
      <c r="EH1314" s="1929"/>
      <c r="EI1314" s="1930"/>
      <c r="EJ1314" s="1919"/>
      <c r="EK1314" s="1930"/>
      <c r="EL1314" s="1918"/>
      <c r="EM1314" s="1930"/>
      <c r="EN1314" s="1919"/>
      <c r="EO1314" s="1930"/>
      <c r="EP1314" s="1918"/>
      <c r="EQ1314" s="1917"/>
    </row>
    <row r="1315" spans="1:147" outlineLevel="1" x14ac:dyDescent="0.25">
      <c r="A1315" s="6" t="s">
        <v>110</v>
      </c>
      <c r="B1315" s="206" t="s">
        <v>162</v>
      </c>
      <c r="C1315" s="206" t="s">
        <v>200</v>
      </c>
      <c r="D1315" s="206"/>
      <c r="E1315" s="1197"/>
      <c r="F1315" s="1197"/>
      <c r="G1315" s="1197">
        <v>2</v>
      </c>
      <c r="H1315" s="206"/>
      <c r="I1315" s="206"/>
      <c r="J1315" s="206"/>
      <c r="K1315" s="206" t="s">
        <v>2971</v>
      </c>
      <c r="L1315" s="1883"/>
      <c r="M1315" s="19">
        <f t="shared" si="507"/>
        <v>1050850</v>
      </c>
      <c r="N1315" s="19">
        <f t="shared" si="508"/>
        <v>1050900</v>
      </c>
      <c r="O1315" s="236">
        <f t="shared" si="485"/>
        <v>50</v>
      </c>
      <c r="P1315" s="592">
        <f t="shared" si="506"/>
        <v>50</v>
      </c>
      <c r="Q1315" s="407" t="s">
        <v>265</v>
      </c>
      <c r="R1315" s="407">
        <v>44709</v>
      </c>
      <c r="S1315" s="407" t="s">
        <v>265</v>
      </c>
      <c r="T1315" s="407">
        <v>44765</v>
      </c>
      <c r="U1315" s="590">
        <f t="shared" si="486"/>
        <v>50</v>
      </c>
      <c r="V1315" s="592">
        <v>50</v>
      </c>
      <c r="W1315" s="407" t="s">
        <v>265</v>
      </c>
      <c r="X1315" s="407">
        <v>44838</v>
      </c>
      <c r="Y1315" s="407" t="s">
        <v>265</v>
      </c>
      <c r="Z1315" s="407">
        <v>44838</v>
      </c>
      <c r="AA1315" s="598">
        <f t="shared" si="487"/>
        <v>50</v>
      </c>
      <c r="AB1315" s="592">
        <v>50</v>
      </c>
      <c r="AC1315" s="407" t="s">
        <v>265</v>
      </c>
      <c r="AD1315" s="401">
        <v>44838</v>
      </c>
      <c r="AE1315" s="407" t="s">
        <v>265</v>
      </c>
      <c r="AF1315" s="401">
        <v>44838</v>
      </c>
      <c r="AG1315" s="598">
        <f t="shared" si="488"/>
        <v>50</v>
      </c>
      <c r="AH1315" s="577">
        <v>50</v>
      </c>
      <c r="AI1315" s="407" t="s">
        <v>265</v>
      </c>
      <c r="AJ1315" s="848">
        <v>3</v>
      </c>
      <c r="AK1315" s="407" t="s">
        <v>265</v>
      </c>
      <c r="AL1315" s="401">
        <v>44847</v>
      </c>
      <c r="AM1315" s="407" t="s">
        <v>265</v>
      </c>
      <c r="AN1315" s="848">
        <v>3</v>
      </c>
      <c r="AO1315" s="407" t="s">
        <v>265</v>
      </c>
      <c r="AP1315" s="401">
        <v>44847</v>
      </c>
      <c r="AQ1315" s="88">
        <f t="shared" si="489"/>
        <v>50</v>
      </c>
      <c r="AR1315" s="592">
        <v>50</v>
      </c>
      <c r="AS1315" s="1023"/>
      <c r="AT1315" s="1023"/>
      <c r="AU1315" s="1023"/>
      <c r="AV1315" s="1023"/>
      <c r="AW1315" s="1023"/>
      <c r="AX1315" s="1023"/>
      <c r="AY1315" s="1023"/>
      <c r="AZ1315" s="1023"/>
      <c r="BA1315" s="598">
        <f t="shared" si="490"/>
        <v>0</v>
      </c>
      <c r="BB1315" s="577">
        <v>50</v>
      </c>
      <c r="BC1315" s="407" t="s">
        <v>265</v>
      </c>
      <c r="BD1315" s="849">
        <v>1</v>
      </c>
      <c r="BE1315" s="407" t="s">
        <v>265</v>
      </c>
      <c r="BF1315" s="401">
        <v>44848</v>
      </c>
      <c r="BG1315" s="88">
        <f t="shared" si="491"/>
        <v>50</v>
      </c>
      <c r="BH1315" s="592">
        <v>50</v>
      </c>
      <c r="BI1315" s="401" t="s">
        <v>265</v>
      </c>
      <c r="BJ1315" s="401">
        <v>44853</v>
      </c>
      <c r="BK1315" s="946"/>
      <c r="BL1315" s="598">
        <f t="shared" si="492"/>
        <v>50</v>
      </c>
      <c r="BM1315" s="577">
        <v>50</v>
      </c>
      <c r="BN1315" s="401" t="s">
        <v>265</v>
      </c>
      <c r="BO1315" s="401">
        <v>44854</v>
      </c>
      <c r="BP1315" s="88">
        <f t="shared" si="493"/>
        <v>50</v>
      </c>
      <c r="BQ1315" s="592">
        <v>50</v>
      </c>
      <c r="BR1315" s="401" t="s">
        <v>265</v>
      </c>
      <c r="BS1315" s="401">
        <v>44854</v>
      </c>
      <c r="BT1315" s="401" t="s">
        <v>265</v>
      </c>
      <c r="BU1315" s="401">
        <v>44854</v>
      </c>
      <c r="BV1315" s="88">
        <f t="shared" si="494"/>
        <v>50</v>
      </c>
      <c r="BW1315" s="592">
        <v>50</v>
      </c>
      <c r="BX1315" s="401" t="s">
        <v>265</v>
      </c>
      <c r="BY1315" s="401">
        <v>44859</v>
      </c>
      <c r="BZ1315" s="598">
        <f t="shared" si="495"/>
        <v>50</v>
      </c>
      <c r="CA1315" s="604">
        <v>50</v>
      </c>
      <c r="CB1315" s="407"/>
      <c r="CC1315" s="848"/>
      <c r="CD1315" s="407"/>
      <c r="CE1315" s="401"/>
      <c r="CF1315" s="407"/>
      <c r="CG1315" s="401"/>
      <c r="CH1315" s="88">
        <f t="shared" si="496"/>
        <v>0</v>
      </c>
      <c r="CI1315" s="592">
        <v>50</v>
      </c>
      <c r="CJ1315" s="407"/>
      <c r="CK1315" s="401"/>
      <c r="CL1315" s="88">
        <f t="shared" si="497"/>
        <v>0</v>
      </c>
      <c r="CM1315" s="592">
        <v>50</v>
      </c>
      <c r="CN1315" s="577" t="s">
        <v>265</v>
      </c>
      <c r="CO1315" s="401"/>
      <c r="CP1315" s="598">
        <f t="shared" si="498"/>
        <v>0</v>
      </c>
      <c r="CQ1315" s="577">
        <v>50</v>
      </c>
      <c r="CR1315" s="577" t="s">
        <v>265</v>
      </c>
      <c r="CS1315" s="401"/>
      <c r="CT1315" s="88">
        <f t="shared" si="499"/>
        <v>0</v>
      </c>
      <c r="CU1315" s="621">
        <v>50</v>
      </c>
      <c r="CV1315" s="577"/>
      <c r="CW1315" s="401"/>
      <c r="CX1315" s="401"/>
      <c r="CY1315" s="401"/>
      <c r="CZ1315" s="401"/>
      <c r="DA1315" s="401"/>
      <c r="DB1315" s="401"/>
      <c r="DC1315" s="401"/>
      <c r="DD1315" s="598">
        <f t="shared" si="500"/>
        <v>0</v>
      </c>
      <c r="DE1315" s="592">
        <v>50</v>
      </c>
      <c r="DF1315" s="577"/>
      <c r="DG1315" s="408"/>
      <c r="DH1315" s="408"/>
      <c r="DI1315" s="408"/>
      <c r="DJ1315" s="408"/>
      <c r="DK1315" s="408"/>
      <c r="DL1315" s="408"/>
      <c r="DM1315" s="408"/>
      <c r="DN1315" s="406"/>
      <c r="DO1315" s="600"/>
      <c r="DX1315" s="1929"/>
      <c r="DY1315" s="1930"/>
      <c r="DZ1315" s="1919"/>
      <c r="EA1315" s="1930"/>
      <c r="EB1315" s="1918"/>
      <c r="EC1315" s="1930"/>
      <c r="ED1315" s="1919"/>
      <c r="EE1315" s="1930"/>
      <c r="EF1315" s="1918"/>
      <c r="EG1315" s="1917"/>
      <c r="EH1315" s="1929"/>
      <c r="EI1315" s="1930"/>
      <c r="EJ1315" s="1919"/>
      <c r="EK1315" s="1930"/>
      <c r="EL1315" s="1918"/>
      <c r="EM1315" s="1930"/>
      <c r="EN1315" s="1919"/>
      <c r="EO1315" s="1930"/>
      <c r="EP1315" s="1918"/>
      <c r="EQ1315" s="1917"/>
    </row>
    <row r="1316" spans="1:147" outlineLevel="1" x14ac:dyDescent="0.25">
      <c r="A1316" s="6" t="s">
        <v>110</v>
      </c>
      <c r="B1316" s="206" t="s">
        <v>162</v>
      </c>
      <c r="C1316" s="206" t="s">
        <v>200</v>
      </c>
      <c r="D1316" s="206"/>
      <c r="E1316" s="1197"/>
      <c r="F1316" s="1197"/>
      <c r="G1316" s="1197"/>
      <c r="H1316" s="206"/>
      <c r="I1316" s="206"/>
      <c r="J1316" s="206"/>
      <c r="K1316" s="206" t="s">
        <v>2971</v>
      </c>
      <c r="L1316" s="1883"/>
      <c r="M1316" s="19">
        <f t="shared" si="507"/>
        <v>1050900</v>
      </c>
      <c r="N1316" s="19">
        <f t="shared" si="508"/>
        <v>1050950</v>
      </c>
      <c r="O1316" s="236">
        <f t="shared" si="485"/>
        <v>50</v>
      </c>
      <c r="P1316" s="592">
        <f t="shared" si="506"/>
        <v>50</v>
      </c>
      <c r="Q1316" s="407" t="s">
        <v>265</v>
      </c>
      <c r="R1316" s="407">
        <v>44709</v>
      </c>
      <c r="S1316" s="407" t="s">
        <v>265</v>
      </c>
      <c r="T1316" s="407">
        <v>44765</v>
      </c>
      <c r="U1316" s="590">
        <f t="shared" si="486"/>
        <v>50</v>
      </c>
      <c r="V1316" s="592">
        <v>50</v>
      </c>
      <c r="W1316" s="407" t="s">
        <v>265</v>
      </c>
      <c r="X1316" s="407">
        <v>44838</v>
      </c>
      <c r="Y1316" s="407" t="s">
        <v>265</v>
      </c>
      <c r="Z1316" s="407">
        <v>44838</v>
      </c>
      <c r="AA1316" s="598">
        <f t="shared" si="487"/>
        <v>50</v>
      </c>
      <c r="AB1316" s="592">
        <v>50</v>
      </c>
      <c r="AC1316" s="407" t="s">
        <v>265</v>
      </c>
      <c r="AD1316" s="401">
        <v>44838</v>
      </c>
      <c r="AE1316" s="407" t="s">
        <v>265</v>
      </c>
      <c r="AF1316" s="401">
        <v>44838</v>
      </c>
      <c r="AG1316" s="598">
        <f t="shared" si="488"/>
        <v>50</v>
      </c>
      <c r="AH1316" s="577">
        <v>50</v>
      </c>
      <c r="AI1316" s="407" t="s">
        <v>265</v>
      </c>
      <c r="AJ1316" s="848">
        <v>2</v>
      </c>
      <c r="AK1316" s="407" t="s">
        <v>265</v>
      </c>
      <c r="AL1316" s="401">
        <v>44846</v>
      </c>
      <c r="AM1316" s="407" t="s">
        <v>265</v>
      </c>
      <c r="AN1316" s="848">
        <v>2</v>
      </c>
      <c r="AO1316" s="407" t="s">
        <v>265</v>
      </c>
      <c r="AP1316" s="401">
        <v>44847</v>
      </c>
      <c r="AQ1316" s="88">
        <f t="shared" si="489"/>
        <v>50</v>
      </c>
      <c r="AR1316" s="592">
        <v>50</v>
      </c>
      <c r="AS1316" s="1023"/>
      <c r="AT1316" s="1023"/>
      <c r="AU1316" s="1023"/>
      <c r="AV1316" s="1023"/>
      <c r="AW1316" s="1023"/>
      <c r="AX1316" s="1023"/>
      <c r="AY1316" s="1023"/>
      <c r="AZ1316" s="1023"/>
      <c r="BA1316" s="598">
        <f t="shared" si="490"/>
        <v>0</v>
      </c>
      <c r="BB1316" s="577">
        <v>50</v>
      </c>
      <c r="BC1316" s="407" t="s">
        <v>265</v>
      </c>
      <c r="BD1316" s="849">
        <v>2</v>
      </c>
      <c r="BE1316" s="407" t="s">
        <v>265</v>
      </c>
      <c r="BF1316" s="401">
        <v>44848</v>
      </c>
      <c r="BG1316" s="88">
        <f t="shared" si="491"/>
        <v>50</v>
      </c>
      <c r="BH1316" s="592">
        <v>50</v>
      </c>
      <c r="BI1316" s="401" t="s">
        <v>265</v>
      </c>
      <c r="BJ1316" s="401">
        <v>44851</v>
      </c>
      <c r="BK1316" s="946"/>
      <c r="BL1316" s="598">
        <f t="shared" si="492"/>
        <v>50</v>
      </c>
      <c r="BM1316" s="577">
        <v>50</v>
      </c>
      <c r="BN1316" s="401" t="s">
        <v>265</v>
      </c>
      <c r="BO1316" s="401">
        <v>44851</v>
      </c>
      <c r="BP1316" s="88">
        <f t="shared" si="493"/>
        <v>50</v>
      </c>
      <c r="BQ1316" s="592">
        <v>50</v>
      </c>
      <c r="BR1316" s="401" t="s">
        <v>265</v>
      </c>
      <c r="BS1316" s="401">
        <v>44852</v>
      </c>
      <c r="BT1316" s="401" t="s">
        <v>265</v>
      </c>
      <c r="BU1316" s="401">
        <v>44852</v>
      </c>
      <c r="BV1316" s="88">
        <f t="shared" si="494"/>
        <v>50</v>
      </c>
      <c r="BW1316" s="592">
        <v>50</v>
      </c>
      <c r="BX1316" s="401" t="s">
        <v>265</v>
      </c>
      <c r="BY1316" s="401">
        <v>44853</v>
      </c>
      <c r="BZ1316" s="598">
        <f t="shared" si="495"/>
        <v>50</v>
      </c>
      <c r="CA1316" s="604">
        <v>50</v>
      </c>
      <c r="CB1316" s="407"/>
      <c r="CC1316" s="848"/>
      <c r="CD1316" s="407"/>
      <c r="CE1316" s="401"/>
      <c r="CF1316" s="407"/>
      <c r="CG1316" s="401"/>
      <c r="CH1316" s="88">
        <f t="shared" si="496"/>
        <v>0</v>
      </c>
      <c r="CI1316" s="592">
        <v>50</v>
      </c>
      <c r="CJ1316" s="407"/>
      <c r="CK1316" s="401"/>
      <c r="CL1316" s="88">
        <f t="shared" si="497"/>
        <v>0</v>
      </c>
      <c r="CM1316" s="592">
        <v>50</v>
      </c>
      <c r="CN1316" s="577" t="s">
        <v>265</v>
      </c>
      <c r="CO1316" s="401"/>
      <c r="CP1316" s="598">
        <f t="shared" si="498"/>
        <v>0</v>
      </c>
      <c r="CQ1316" s="577">
        <v>50</v>
      </c>
      <c r="CR1316" s="577" t="s">
        <v>265</v>
      </c>
      <c r="CS1316" s="401"/>
      <c r="CT1316" s="88">
        <f t="shared" si="499"/>
        <v>0</v>
      </c>
      <c r="CU1316" s="621">
        <v>50</v>
      </c>
      <c r="CV1316" s="577"/>
      <c r="CW1316" s="401"/>
      <c r="CX1316" s="401"/>
      <c r="CY1316" s="401"/>
      <c r="CZ1316" s="401"/>
      <c r="DA1316" s="401"/>
      <c r="DB1316" s="401"/>
      <c r="DC1316" s="401"/>
      <c r="DD1316" s="598">
        <f t="shared" si="500"/>
        <v>0</v>
      </c>
      <c r="DE1316" s="592">
        <v>50</v>
      </c>
      <c r="DF1316" s="577"/>
      <c r="DG1316" s="408"/>
      <c r="DH1316" s="408"/>
      <c r="DI1316" s="408"/>
      <c r="DJ1316" s="408"/>
      <c r="DK1316" s="408"/>
      <c r="DL1316" s="408"/>
      <c r="DM1316" s="408"/>
      <c r="DN1316" s="406"/>
      <c r="DO1316" s="600"/>
      <c r="DX1316" s="1929"/>
      <c r="DY1316" s="1930"/>
      <c r="DZ1316" s="1919"/>
      <c r="EA1316" s="1930"/>
      <c r="EB1316" s="1918"/>
      <c r="EC1316" s="1930"/>
      <c r="ED1316" s="1919"/>
      <c r="EE1316" s="1930"/>
      <c r="EF1316" s="1918"/>
      <c r="EG1316" s="1917"/>
      <c r="EH1316" s="1929"/>
      <c r="EI1316" s="1930"/>
      <c r="EJ1316" s="1919"/>
      <c r="EK1316" s="1930"/>
      <c r="EL1316" s="1918"/>
      <c r="EM1316" s="1930"/>
      <c r="EN1316" s="1919"/>
      <c r="EO1316" s="1930"/>
      <c r="EP1316" s="1918"/>
      <c r="EQ1316" s="1917"/>
    </row>
    <row r="1317" spans="1:147" outlineLevel="1" x14ac:dyDescent="0.25">
      <c r="A1317" s="6" t="s">
        <v>110</v>
      </c>
      <c r="B1317" s="206" t="s">
        <v>162</v>
      </c>
      <c r="C1317" s="206" t="s">
        <v>200</v>
      </c>
      <c r="D1317" s="206"/>
      <c r="E1317" s="1197"/>
      <c r="F1317" s="1197"/>
      <c r="G1317" s="1197"/>
      <c r="H1317" s="206"/>
      <c r="I1317" s="206"/>
      <c r="J1317" s="206"/>
      <c r="K1317" s="206" t="s">
        <v>2971</v>
      </c>
      <c r="L1317" s="1883"/>
      <c r="M1317" s="19">
        <f t="shared" si="507"/>
        <v>1050950</v>
      </c>
      <c r="N1317" s="19">
        <f t="shared" si="508"/>
        <v>1051000</v>
      </c>
      <c r="O1317" s="236">
        <f t="shared" si="485"/>
        <v>50</v>
      </c>
      <c r="P1317" s="592">
        <f t="shared" si="506"/>
        <v>50</v>
      </c>
      <c r="Q1317" s="407" t="s">
        <v>265</v>
      </c>
      <c r="R1317" s="407">
        <v>44709</v>
      </c>
      <c r="S1317" s="407" t="s">
        <v>265</v>
      </c>
      <c r="T1317" s="407">
        <v>44765</v>
      </c>
      <c r="U1317" s="590">
        <f t="shared" si="486"/>
        <v>50</v>
      </c>
      <c r="V1317" s="592">
        <v>50</v>
      </c>
      <c r="W1317" s="407" t="s">
        <v>265</v>
      </c>
      <c r="X1317" s="407">
        <v>44838</v>
      </c>
      <c r="Y1317" s="407" t="s">
        <v>265</v>
      </c>
      <c r="Z1317" s="407">
        <v>44838</v>
      </c>
      <c r="AA1317" s="598">
        <f t="shared" si="487"/>
        <v>50</v>
      </c>
      <c r="AB1317" s="592">
        <v>50</v>
      </c>
      <c r="AC1317" s="407" t="s">
        <v>265</v>
      </c>
      <c r="AD1317" s="401">
        <v>44838</v>
      </c>
      <c r="AE1317" s="407" t="s">
        <v>265</v>
      </c>
      <c r="AF1317" s="401">
        <v>44838</v>
      </c>
      <c r="AG1317" s="598">
        <f t="shared" si="488"/>
        <v>50</v>
      </c>
      <c r="AH1317" s="577">
        <v>50</v>
      </c>
      <c r="AI1317" s="407" t="s">
        <v>265</v>
      </c>
      <c r="AJ1317" s="848">
        <v>3</v>
      </c>
      <c r="AK1317" s="407" t="s">
        <v>265</v>
      </c>
      <c r="AL1317" s="401">
        <v>44847</v>
      </c>
      <c r="AM1317" s="407" t="s">
        <v>265</v>
      </c>
      <c r="AN1317" s="848">
        <v>2</v>
      </c>
      <c r="AO1317" s="407" t="s">
        <v>265</v>
      </c>
      <c r="AP1317" s="401">
        <v>44847</v>
      </c>
      <c r="AQ1317" s="88">
        <f t="shared" si="489"/>
        <v>50</v>
      </c>
      <c r="AR1317" s="592">
        <v>50</v>
      </c>
      <c r="AS1317" s="1023"/>
      <c r="AT1317" s="1023"/>
      <c r="AU1317" s="1023"/>
      <c r="AV1317" s="1023"/>
      <c r="AW1317" s="1023"/>
      <c r="AX1317" s="1023"/>
      <c r="AY1317" s="1023"/>
      <c r="AZ1317" s="1023"/>
      <c r="BA1317" s="598">
        <f t="shared" si="490"/>
        <v>0</v>
      </c>
      <c r="BB1317" s="577">
        <v>50</v>
      </c>
      <c r="BC1317" s="407" t="s">
        <v>265</v>
      </c>
      <c r="BD1317" s="849">
        <v>1</v>
      </c>
      <c r="BE1317" s="407" t="s">
        <v>265</v>
      </c>
      <c r="BF1317" s="401">
        <v>44848</v>
      </c>
      <c r="BG1317" s="88">
        <f t="shared" si="491"/>
        <v>50</v>
      </c>
      <c r="BH1317" s="592">
        <v>50</v>
      </c>
      <c r="BI1317" s="401" t="s">
        <v>265</v>
      </c>
      <c r="BJ1317" s="401">
        <v>44851</v>
      </c>
      <c r="BK1317" s="946"/>
      <c r="BL1317" s="598">
        <f t="shared" si="492"/>
        <v>50</v>
      </c>
      <c r="BM1317" s="577">
        <v>50</v>
      </c>
      <c r="BN1317" s="401" t="s">
        <v>265</v>
      </c>
      <c r="BO1317" s="401">
        <v>44851</v>
      </c>
      <c r="BP1317" s="88">
        <f t="shared" si="493"/>
        <v>50</v>
      </c>
      <c r="BQ1317" s="592">
        <v>50</v>
      </c>
      <c r="BR1317" s="401" t="s">
        <v>265</v>
      </c>
      <c r="BS1317" s="401">
        <v>44852</v>
      </c>
      <c r="BT1317" s="401" t="s">
        <v>265</v>
      </c>
      <c r="BU1317" s="401">
        <v>44852</v>
      </c>
      <c r="BV1317" s="88">
        <f t="shared" si="494"/>
        <v>50</v>
      </c>
      <c r="BW1317" s="592">
        <v>50</v>
      </c>
      <c r="BX1317" s="401" t="s">
        <v>265</v>
      </c>
      <c r="BY1317" s="401">
        <v>44853</v>
      </c>
      <c r="BZ1317" s="598">
        <f t="shared" si="495"/>
        <v>50</v>
      </c>
      <c r="CA1317" s="604">
        <v>50</v>
      </c>
      <c r="CB1317" s="407"/>
      <c r="CC1317" s="848"/>
      <c r="CD1317" s="407"/>
      <c r="CE1317" s="401"/>
      <c r="CF1317" s="407"/>
      <c r="CG1317" s="401"/>
      <c r="CH1317" s="88">
        <f t="shared" si="496"/>
        <v>0</v>
      </c>
      <c r="CI1317" s="592">
        <v>50</v>
      </c>
      <c r="CJ1317" s="407"/>
      <c r="CK1317" s="401"/>
      <c r="CL1317" s="88">
        <f t="shared" si="497"/>
        <v>0</v>
      </c>
      <c r="CM1317" s="592">
        <v>50</v>
      </c>
      <c r="CN1317" s="577" t="s">
        <v>265</v>
      </c>
      <c r="CO1317" s="401"/>
      <c r="CP1317" s="598">
        <f t="shared" si="498"/>
        <v>0</v>
      </c>
      <c r="CQ1317" s="577">
        <v>50</v>
      </c>
      <c r="CR1317" s="577" t="s">
        <v>265</v>
      </c>
      <c r="CS1317" s="401"/>
      <c r="CT1317" s="88">
        <f t="shared" si="499"/>
        <v>0</v>
      </c>
      <c r="CU1317" s="621">
        <v>50</v>
      </c>
      <c r="CV1317" s="577"/>
      <c r="CW1317" s="401"/>
      <c r="CX1317" s="401"/>
      <c r="CY1317" s="401"/>
      <c r="CZ1317" s="401"/>
      <c r="DA1317" s="401"/>
      <c r="DB1317" s="401"/>
      <c r="DC1317" s="401"/>
      <c r="DD1317" s="598">
        <f t="shared" si="500"/>
        <v>0</v>
      </c>
      <c r="DE1317" s="592">
        <v>50</v>
      </c>
      <c r="DF1317" s="577"/>
      <c r="DG1317" s="408"/>
      <c r="DH1317" s="408"/>
      <c r="DI1317" s="408"/>
      <c r="DJ1317" s="408"/>
      <c r="DK1317" s="408"/>
      <c r="DL1317" s="408"/>
      <c r="DM1317" s="408"/>
      <c r="DN1317" s="406"/>
      <c r="DO1317" s="600"/>
      <c r="DX1317" s="1929"/>
      <c r="DY1317" s="1930"/>
      <c r="DZ1317" s="1919"/>
      <c r="EA1317" s="1930"/>
      <c r="EB1317" s="1918"/>
      <c r="EC1317" s="1930"/>
      <c r="ED1317" s="1919"/>
      <c r="EE1317" s="1930"/>
      <c r="EF1317" s="1918"/>
      <c r="EG1317" s="1917"/>
      <c r="EH1317" s="1929"/>
      <c r="EI1317" s="1930"/>
      <c r="EJ1317" s="1919"/>
      <c r="EK1317" s="1930"/>
      <c r="EL1317" s="1918"/>
      <c r="EM1317" s="1930"/>
      <c r="EN1317" s="1919"/>
      <c r="EO1317" s="1930"/>
      <c r="EP1317" s="1918"/>
      <c r="EQ1317" s="1917"/>
    </row>
    <row r="1318" spans="1:147" outlineLevel="1" x14ac:dyDescent="0.25">
      <c r="A1318" s="6" t="s">
        <v>110</v>
      </c>
      <c r="B1318" s="206" t="s">
        <v>162</v>
      </c>
      <c r="C1318" s="206" t="s">
        <v>200</v>
      </c>
      <c r="D1318" s="206"/>
      <c r="E1318" s="1197"/>
      <c r="F1318" s="1197"/>
      <c r="G1318" s="1197">
        <v>1</v>
      </c>
      <c r="H1318" s="206"/>
      <c r="I1318" s="206"/>
      <c r="J1318" s="206"/>
      <c r="K1318" s="206" t="s">
        <v>2971</v>
      </c>
      <c r="L1318" s="1883">
        <v>69</v>
      </c>
      <c r="M1318" s="19">
        <f t="shared" si="507"/>
        <v>1051000</v>
      </c>
      <c r="N1318" s="19">
        <f t="shared" si="508"/>
        <v>1051050</v>
      </c>
      <c r="O1318" s="236">
        <f t="shared" si="485"/>
        <v>50</v>
      </c>
      <c r="P1318" s="592">
        <f t="shared" si="506"/>
        <v>50</v>
      </c>
      <c r="Q1318" s="407" t="s">
        <v>265</v>
      </c>
      <c r="R1318" s="407">
        <v>44709</v>
      </c>
      <c r="S1318" s="407" t="s">
        <v>265</v>
      </c>
      <c r="T1318" s="407">
        <v>44765</v>
      </c>
      <c r="U1318" s="590">
        <f t="shared" si="486"/>
        <v>50</v>
      </c>
      <c r="V1318" s="592">
        <v>50</v>
      </c>
      <c r="W1318" s="407" t="s">
        <v>265</v>
      </c>
      <c r="X1318" s="407">
        <v>44838</v>
      </c>
      <c r="Y1318" s="407" t="s">
        <v>265</v>
      </c>
      <c r="Z1318" s="407">
        <v>44838</v>
      </c>
      <c r="AA1318" s="598">
        <f t="shared" si="487"/>
        <v>50</v>
      </c>
      <c r="AB1318" s="592">
        <v>50</v>
      </c>
      <c r="AC1318" s="407" t="s">
        <v>265</v>
      </c>
      <c r="AD1318" s="401">
        <v>44838</v>
      </c>
      <c r="AE1318" s="407" t="s">
        <v>265</v>
      </c>
      <c r="AF1318" s="401">
        <v>44838</v>
      </c>
      <c r="AG1318" s="598">
        <f t="shared" si="488"/>
        <v>50</v>
      </c>
      <c r="AH1318" s="577">
        <v>50</v>
      </c>
      <c r="AI1318" s="407" t="s">
        <v>265</v>
      </c>
      <c r="AJ1318" s="848">
        <v>2</v>
      </c>
      <c r="AK1318" s="407" t="s">
        <v>265</v>
      </c>
      <c r="AL1318" s="401">
        <v>44847</v>
      </c>
      <c r="AM1318" s="407" t="s">
        <v>265</v>
      </c>
      <c r="AN1318" s="848">
        <v>2</v>
      </c>
      <c r="AO1318" s="407" t="s">
        <v>265</v>
      </c>
      <c r="AP1318" s="401">
        <v>44847</v>
      </c>
      <c r="AQ1318" s="88">
        <f t="shared" si="489"/>
        <v>50</v>
      </c>
      <c r="AR1318" s="592">
        <v>50</v>
      </c>
      <c r="AS1318" s="1023"/>
      <c r="AT1318" s="1023"/>
      <c r="AU1318" s="1023"/>
      <c r="AV1318" s="1023"/>
      <c r="AW1318" s="1023"/>
      <c r="AX1318" s="1023"/>
      <c r="AY1318" s="1023"/>
      <c r="AZ1318" s="1023"/>
      <c r="BA1318" s="598">
        <f t="shared" si="490"/>
        <v>0</v>
      </c>
      <c r="BB1318" s="577">
        <v>50</v>
      </c>
      <c r="BC1318" s="407" t="s">
        <v>265</v>
      </c>
      <c r="BD1318" s="849">
        <v>2</v>
      </c>
      <c r="BE1318" s="407" t="s">
        <v>265</v>
      </c>
      <c r="BF1318" s="401">
        <v>44848</v>
      </c>
      <c r="BG1318" s="88">
        <f t="shared" si="491"/>
        <v>50</v>
      </c>
      <c r="BH1318" s="592">
        <v>50</v>
      </c>
      <c r="BI1318" s="401" t="s">
        <v>265</v>
      </c>
      <c r="BJ1318" s="401">
        <v>44835</v>
      </c>
      <c r="BK1318" s="946"/>
      <c r="BL1318" s="598">
        <f t="shared" si="492"/>
        <v>50</v>
      </c>
      <c r="BM1318" s="577">
        <v>50</v>
      </c>
      <c r="BN1318" s="401" t="s">
        <v>265</v>
      </c>
      <c r="BO1318" s="401">
        <v>44846</v>
      </c>
      <c r="BP1318" s="88">
        <f t="shared" si="493"/>
        <v>50</v>
      </c>
      <c r="BQ1318" s="592">
        <v>50</v>
      </c>
      <c r="BR1318" s="401" t="s">
        <v>265</v>
      </c>
      <c r="BS1318" s="401">
        <v>44846</v>
      </c>
      <c r="BT1318" s="401" t="s">
        <v>265</v>
      </c>
      <c r="BU1318" s="401">
        <v>44846</v>
      </c>
      <c r="BV1318" s="88">
        <f t="shared" si="494"/>
        <v>50</v>
      </c>
      <c r="BW1318" s="592">
        <v>50</v>
      </c>
      <c r="BX1318" s="401" t="s">
        <v>265</v>
      </c>
      <c r="BY1318" s="401">
        <v>44849</v>
      </c>
      <c r="BZ1318" s="598">
        <f t="shared" si="495"/>
        <v>50</v>
      </c>
      <c r="CA1318" s="604">
        <v>50</v>
      </c>
      <c r="CB1318" s="407"/>
      <c r="CC1318" s="848"/>
      <c r="CD1318" s="407"/>
      <c r="CE1318" s="401"/>
      <c r="CF1318" s="407"/>
      <c r="CG1318" s="401"/>
      <c r="CH1318" s="88">
        <f t="shared" si="496"/>
        <v>0</v>
      </c>
      <c r="CI1318" s="592">
        <v>50</v>
      </c>
      <c r="CJ1318" s="407"/>
      <c r="CK1318" s="401"/>
      <c r="CL1318" s="88">
        <f t="shared" si="497"/>
        <v>0</v>
      </c>
      <c r="CM1318" s="592">
        <v>50</v>
      </c>
      <c r="CN1318" s="577" t="s">
        <v>265</v>
      </c>
      <c r="CO1318" s="401"/>
      <c r="CP1318" s="598">
        <f t="shared" si="498"/>
        <v>0</v>
      </c>
      <c r="CQ1318" s="577">
        <v>50</v>
      </c>
      <c r="CR1318" s="577" t="s">
        <v>265</v>
      </c>
      <c r="CS1318" s="401"/>
      <c r="CT1318" s="88">
        <f t="shared" si="499"/>
        <v>0</v>
      </c>
      <c r="CU1318" s="621">
        <v>50</v>
      </c>
      <c r="CV1318" s="577"/>
      <c r="CW1318" s="401"/>
      <c r="CX1318" s="401"/>
      <c r="CY1318" s="401"/>
      <c r="CZ1318" s="401"/>
      <c r="DA1318" s="401"/>
      <c r="DB1318" s="401"/>
      <c r="DC1318" s="401"/>
      <c r="DD1318" s="598">
        <f t="shared" si="500"/>
        <v>0</v>
      </c>
      <c r="DE1318" s="592">
        <v>50</v>
      </c>
      <c r="DF1318" s="577"/>
      <c r="DG1318" s="408"/>
      <c r="DH1318" s="408"/>
      <c r="DI1318" s="408"/>
      <c r="DJ1318" s="408"/>
      <c r="DK1318" s="408"/>
      <c r="DL1318" s="408"/>
      <c r="DM1318" s="408"/>
      <c r="DN1318" s="406"/>
      <c r="DO1318" s="600"/>
      <c r="DX1318" s="1929"/>
      <c r="DY1318" s="1930"/>
      <c r="DZ1318" s="1919"/>
      <c r="EA1318" s="1930"/>
      <c r="EB1318" s="1918"/>
      <c r="EC1318" s="1930"/>
      <c r="ED1318" s="1919"/>
      <c r="EE1318" s="1930"/>
      <c r="EF1318" s="1918"/>
      <c r="EG1318" s="1917"/>
      <c r="EH1318" s="1929"/>
      <c r="EI1318" s="1930"/>
      <c r="EJ1318" s="1919"/>
      <c r="EK1318" s="1930"/>
      <c r="EL1318" s="1918"/>
      <c r="EM1318" s="1930"/>
      <c r="EN1318" s="1919"/>
      <c r="EO1318" s="1930"/>
      <c r="EP1318" s="1918"/>
      <c r="EQ1318" s="1917"/>
    </row>
    <row r="1319" spans="1:147" outlineLevel="1" x14ac:dyDescent="0.25">
      <c r="A1319" s="6" t="s">
        <v>110</v>
      </c>
      <c r="B1319" s="206" t="s">
        <v>162</v>
      </c>
      <c r="C1319" s="206" t="s">
        <v>200</v>
      </c>
      <c r="D1319" s="206"/>
      <c r="E1319" s="1197"/>
      <c r="F1319" s="1197"/>
      <c r="G1319" s="1197">
        <v>1</v>
      </c>
      <c r="H1319" s="206"/>
      <c r="I1319" s="206"/>
      <c r="J1319" s="206"/>
      <c r="K1319" s="206" t="s">
        <v>2971</v>
      </c>
      <c r="L1319" s="1883"/>
      <c r="M1319" s="19">
        <f t="shared" si="507"/>
        <v>1051050</v>
      </c>
      <c r="N1319" s="19">
        <f t="shared" si="508"/>
        <v>1051100</v>
      </c>
      <c r="O1319" s="236">
        <f t="shared" ref="O1319:O1382" si="509">N1319-M1319</f>
        <v>50</v>
      </c>
      <c r="P1319" s="592">
        <f t="shared" si="506"/>
        <v>50</v>
      </c>
      <c r="Q1319" s="407" t="s">
        <v>265</v>
      </c>
      <c r="R1319" s="407">
        <v>44709</v>
      </c>
      <c r="S1319" s="407" t="s">
        <v>265</v>
      </c>
      <c r="T1319" s="407">
        <v>44765</v>
      </c>
      <c r="U1319" s="590">
        <f t="shared" ref="U1319:U1382" si="510">SUM(IF(R1319&gt;0,R$37*$P1319,0),IF(T1319&gt;0,T$37*$P1319,0))</f>
        <v>50</v>
      </c>
      <c r="V1319" s="592">
        <v>50</v>
      </c>
      <c r="W1319" s="407" t="s">
        <v>265</v>
      </c>
      <c r="X1319" s="407">
        <v>44765</v>
      </c>
      <c r="Y1319" s="407" t="s">
        <v>265</v>
      </c>
      <c r="Z1319" s="407">
        <v>44765</v>
      </c>
      <c r="AA1319" s="598">
        <f t="shared" ref="AA1319:AA1382" si="511">SUM(IF(X1319&gt;0,X$37*$V1319,0),IF(Z1319&gt;0,Z$37*$V1319,0))</f>
        <v>50</v>
      </c>
      <c r="AB1319" s="592">
        <v>50</v>
      </c>
      <c r="AC1319" s="407" t="s">
        <v>265</v>
      </c>
      <c r="AD1319" s="401">
        <v>44765</v>
      </c>
      <c r="AE1319" s="407" t="s">
        <v>265</v>
      </c>
      <c r="AF1319" s="401">
        <v>44765</v>
      </c>
      <c r="AG1319" s="598">
        <f t="shared" ref="AG1319:AG1382" si="512">SUM(IF(AD1319&gt;0,AD$37*$AB1319,0),IF(AF1319&gt;0,AF$37*$AB1319,0))</f>
        <v>50</v>
      </c>
      <c r="AH1319" s="577">
        <v>50</v>
      </c>
      <c r="AI1319" s="407" t="s">
        <v>265</v>
      </c>
      <c r="AJ1319" s="848">
        <v>3</v>
      </c>
      <c r="AK1319" s="407" t="s">
        <v>265</v>
      </c>
      <c r="AL1319" s="401">
        <v>44846</v>
      </c>
      <c r="AM1319" s="407" t="s">
        <v>265</v>
      </c>
      <c r="AN1319" s="848">
        <v>3</v>
      </c>
      <c r="AO1319" s="407" t="s">
        <v>265</v>
      </c>
      <c r="AP1319" s="401">
        <v>44847</v>
      </c>
      <c r="AQ1319" s="88">
        <f t="shared" ref="AQ1319:AQ1382" si="513">SUM(IF(AL1319&gt;0,AL$37*$AH1319,0),IF(AP1319&gt;0,AP$37*$AH1319,0))</f>
        <v>50</v>
      </c>
      <c r="AR1319" s="592">
        <v>50</v>
      </c>
      <c r="AS1319" s="1023"/>
      <c r="AT1319" s="1023"/>
      <c r="AU1319" s="1023"/>
      <c r="AV1319" s="1023"/>
      <c r="AW1319" s="1023"/>
      <c r="AX1319" s="1023"/>
      <c r="AY1319" s="1023"/>
      <c r="AZ1319" s="1023"/>
      <c r="BA1319" s="598">
        <f t="shared" ref="BA1319:BA1382" si="514">SUM(IF(AT1319&gt;0,AT$37*$AR1319,0),IF(AV1319&gt;0,AV$37*$AR1319,0),IF(AZ1319&gt;0,AZ$37*$AR1319,0))</f>
        <v>0</v>
      </c>
      <c r="BB1319" s="577">
        <v>50</v>
      </c>
      <c r="BC1319" s="407" t="s">
        <v>265</v>
      </c>
      <c r="BD1319" s="849">
        <v>1</v>
      </c>
      <c r="BE1319" s="407" t="s">
        <v>265</v>
      </c>
      <c r="BF1319" s="401">
        <v>44847</v>
      </c>
      <c r="BG1319" s="88">
        <f t="shared" ref="BG1319:BG1382" si="515">SUM(IF(BD1319&gt;0,BD$37*$BB1319,0),IF(BF1319&gt;0,BF$37*$BB1319,0))</f>
        <v>50</v>
      </c>
      <c r="BH1319" s="592">
        <v>50</v>
      </c>
      <c r="BI1319" s="401" t="s">
        <v>265</v>
      </c>
      <c r="BJ1319" s="401">
        <v>44835</v>
      </c>
      <c r="BK1319" s="946"/>
      <c r="BL1319" s="598">
        <f t="shared" ref="BL1319:BL1382" si="516">SUM(IF(BJ1319&gt;0,BJ$37*$BH1319,0))</f>
        <v>50</v>
      </c>
      <c r="BM1319" s="577">
        <v>50</v>
      </c>
      <c r="BN1319" s="401" t="s">
        <v>265</v>
      </c>
      <c r="BO1319" s="401">
        <v>44846</v>
      </c>
      <c r="BP1319" s="88">
        <f t="shared" ref="BP1319:BP1382" si="517">SUM(IF(BO1319&gt;0,BO$37*$BM1319,0))</f>
        <v>50</v>
      </c>
      <c r="BQ1319" s="592">
        <v>50</v>
      </c>
      <c r="BR1319" s="401" t="s">
        <v>265</v>
      </c>
      <c r="BS1319" s="401">
        <v>44846</v>
      </c>
      <c r="BT1319" s="401" t="s">
        <v>265</v>
      </c>
      <c r="BU1319" s="401">
        <v>44846</v>
      </c>
      <c r="BV1319" s="88">
        <f t="shared" ref="BV1319:BV1382" si="518">SUM(IF(BU1319&gt;0,BU$37*$BM1319,0))</f>
        <v>50</v>
      </c>
      <c r="BW1319" s="592">
        <v>50</v>
      </c>
      <c r="BX1319" s="401" t="s">
        <v>265</v>
      </c>
      <c r="BY1319" s="401">
        <v>44849</v>
      </c>
      <c r="BZ1319" s="598">
        <f t="shared" ref="BZ1319:BZ1382" si="519">SUM(IF(BY1319&gt;0,BY$37*$BW1319,0))</f>
        <v>50</v>
      </c>
      <c r="CA1319" s="604">
        <v>50</v>
      </c>
      <c r="CB1319" s="407"/>
      <c r="CC1319" s="848"/>
      <c r="CD1319" s="407"/>
      <c r="CE1319" s="401"/>
      <c r="CF1319" s="407"/>
      <c r="CG1319" s="401"/>
      <c r="CH1319" s="88">
        <f t="shared" ref="CH1319:CH1382" si="520">SUM(IF(CC1319&gt;0,CC$37*$CA1319,0),IF(CE1319&gt;0,CE$37*$CA1319,0),IF(CG1319&gt;0,CG$37*$CA1319,0))</f>
        <v>0</v>
      </c>
      <c r="CI1319" s="592">
        <v>50</v>
      </c>
      <c r="CJ1319" s="407"/>
      <c r="CK1319" s="401"/>
      <c r="CL1319" s="88">
        <f t="shared" ref="CL1319:CL1382" si="521">SUM(IF(CK1319&gt;0,CK$37*$BM1319,0))</f>
        <v>0</v>
      </c>
      <c r="CM1319" s="592">
        <v>50</v>
      </c>
      <c r="CN1319" s="577" t="s">
        <v>265</v>
      </c>
      <c r="CO1319" s="401"/>
      <c r="CP1319" s="598">
        <f t="shared" ref="CP1319:CP1382" si="522">SUM(IF(CO1319&gt;0,$CM1319*$CO$37,0))</f>
        <v>0</v>
      </c>
      <c r="CQ1319" s="577">
        <v>50</v>
      </c>
      <c r="CR1319" s="577" t="s">
        <v>265</v>
      </c>
      <c r="CS1319" s="401"/>
      <c r="CT1319" s="88">
        <f t="shared" ref="CT1319:CT1382" si="523">SUM(IF(CS1319&gt;0,$CQ1319*$CS$37,0))</f>
        <v>0</v>
      </c>
      <c r="CU1319" s="621">
        <v>50</v>
      </c>
      <c r="CV1319" s="577"/>
      <c r="CW1319" s="401"/>
      <c r="CX1319" s="401"/>
      <c r="CY1319" s="401"/>
      <c r="CZ1319" s="401"/>
      <c r="DA1319" s="401"/>
      <c r="DB1319" s="401"/>
      <c r="DC1319" s="401"/>
      <c r="DD1319" s="598">
        <f t="shared" ref="DD1319:DD1359" si="524">SUM(IF(CW1319&gt;0,CW$37*$CU1319,0),IF(CY1319&gt;0,CY$37*$CU1319,0),IF(DA1319&gt;0,DA$37*$CU1319,0),IF(DC1319&gt;0,DC$37*$CU1319))</f>
        <v>0</v>
      </c>
      <c r="DE1319" s="592">
        <v>50</v>
      </c>
      <c r="DF1319" s="577"/>
      <c r="DG1319" s="408"/>
      <c r="DH1319" s="408"/>
      <c r="DI1319" s="408"/>
      <c r="DJ1319" s="408"/>
      <c r="DK1319" s="408"/>
      <c r="DL1319" s="408"/>
      <c r="DM1319" s="408"/>
      <c r="DN1319" s="406"/>
      <c r="DO1319" s="600"/>
      <c r="DX1319" s="1929"/>
      <c r="DY1319" s="1930"/>
      <c r="DZ1319" s="1919"/>
      <c r="EA1319" s="1930"/>
      <c r="EB1319" s="1918"/>
      <c r="EC1319" s="1930"/>
      <c r="ED1319" s="1919"/>
      <c r="EE1319" s="1930"/>
      <c r="EF1319" s="1918"/>
      <c r="EG1319" s="1917"/>
      <c r="EH1319" s="1929"/>
      <c r="EI1319" s="1930"/>
      <c r="EJ1319" s="1919"/>
      <c r="EK1319" s="1930"/>
      <c r="EL1319" s="1918"/>
      <c r="EM1319" s="1930"/>
      <c r="EN1319" s="1919"/>
      <c r="EO1319" s="1930"/>
      <c r="EP1319" s="1918"/>
      <c r="EQ1319" s="1917"/>
    </row>
    <row r="1320" spans="1:147" outlineLevel="1" x14ac:dyDescent="0.25">
      <c r="A1320" s="6" t="s">
        <v>110</v>
      </c>
      <c r="B1320" s="206" t="s">
        <v>162</v>
      </c>
      <c r="C1320" s="206" t="s">
        <v>200</v>
      </c>
      <c r="D1320" s="206"/>
      <c r="E1320" s="1197"/>
      <c r="F1320" s="1197"/>
      <c r="G1320" s="1197"/>
      <c r="H1320" s="206"/>
      <c r="I1320" s="206"/>
      <c r="J1320" s="206"/>
      <c r="K1320" s="206" t="s">
        <v>2971</v>
      </c>
      <c r="L1320" s="1883"/>
      <c r="M1320" s="19">
        <f t="shared" si="507"/>
        <v>1051100</v>
      </c>
      <c r="N1320" s="19">
        <f t="shared" si="508"/>
        <v>1051150</v>
      </c>
      <c r="O1320" s="236">
        <f t="shared" si="509"/>
        <v>50</v>
      </c>
      <c r="P1320" s="592">
        <f t="shared" si="506"/>
        <v>50</v>
      </c>
      <c r="Q1320" s="407" t="s">
        <v>265</v>
      </c>
      <c r="R1320" s="407">
        <v>44709</v>
      </c>
      <c r="S1320" s="407" t="s">
        <v>265</v>
      </c>
      <c r="T1320" s="407">
        <v>44765</v>
      </c>
      <c r="U1320" s="590">
        <f t="shared" si="510"/>
        <v>50</v>
      </c>
      <c r="V1320" s="592">
        <v>50</v>
      </c>
      <c r="W1320" s="407" t="s">
        <v>265</v>
      </c>
      <c r="X1320" s="407">
        <v>44765</v>
      </c>
      <c r="Y1320" s="407" t="s">
        <v>265</v>
      </c>
      <c r="Z1320" s="407">
        <v>44765</v>
      </c>
      <c r="AA1320" s="598">
        <f t="shared" si="511"/>
        <v>50</v>
      </c>
      <c r="AB1320" s="592">
        <v>50</v>
      </c>
      <c r="AC1320" s="407" t="s">
        <v>265</v>
      </c>
      <c r="AD1320" s="401">
        <v>44765</v>
      </c>
      <c r="AE1320" s="407" t="s">
        <v>265</v>
      </c>
      <c r="AF1320" s="401">
        <v>44765</v>
      </c>
      <c r="AG1320" s="598">
        <f t="shared" si="512"/>
        <v>50</v>
      </c>
      <c r="AH1320" s="577">
        <v>50</v>
      </c>
      <c r="AI1320" s="407" t="s">
        <v>265</v>
      </c>
      <c r="AJ1320" s="848">
        <v>1</v>
      </c>
      <c r="AK1320" s="407" t="s">
        <v>265</v>
      </c>
      <c r="AL1320" s="401">
        <v>44775</v>
      </c>
      <c r="AM1320" s="407" t="s">
        <v>265</v>
      </c>
      <c r="AN1320" s="848">
        <v>1</v>
      </c>
      <c r="AO1320" s="407" t="s">
        <v>265</v>
      </c>
      <c r="AP1320" s="401">
        <v>44775</v>
      </c>
      <c r="AQ1320" s="88">
        <f t="shared" si="513"/>
        <v>50</v>
      </c>
      <c r="AR1320" s="592">
        <v>50</v>
      </c>
      <c r="AS1320" s="1023"/>
      <c r="AT1320" s="1023"/>
      <c r="AU1320" s="1023"/>
      <c r="AV1320" s="1023"/>
      <c r="AW1320" s="1023"/>
      <c r="AX1320" s="1023"/>
      <c r="AY1320" s="1023"/>
      <c r="AZ1320" s="1023"/>
      <c r="BA1320" s="598">
        <f t="shared" si="514"/>
        <v>0</v>
      </c>
      <c r="BB1320" s="577">
        <v>50</v>
      </c>
      <c r="BC1320" s="407" t="s">
        <v>265</v>
      </c>
      <c r="BD1320" s="849">
        <v>1</v>
      </c>
      <c r="BE1320" s="407" t="s">
        <v>265</v>
      </c>
      <c r="BF1320" s="401">
        <v>44776</v>
      </c>
      <c r="BG1320" s="88">
        <f t="shared" si="515"/>
        <v>50</v>
      </c>
      <c r="BH1320" s="592">
        <v>50</v>
      </c>
      <c r="BI1320" s="401" t="s">
        <v>265</v>
      </c>
      <c r="BJ1320" s="401">
        <v>44776</v>
      </c>
      <c r="BK1320" s="946"/>
      <c r="BL1320" s="598">
        <f t="shared" si="516"/>
        <v>50</v>
      </c>
      <c r="BM1320" s="577">
        <v>50</v>
      </c>
      <c r="BN1320" s="401" t="s">
        <v>265</v>
      </c>
      <c r="BO1320" s="401">
        <v>44778</v>
      </c>
      <c r="BP1320" s="88">
        <f t="shared" si="517"/>
        <v>50</v>
      </c>
      <c r="BQ1320" s="592">
        <v>50</v>
      </c>
      <c r="BR1320" s="401" t="s">
        <v>265</v>
      </c>
      <c r="BS1320" s="401">
        <v>44779</v>
      </c>
      <c r="BT1320" s="401" t="s">
        <v>265</v>
      </c>
      <c r="BU1320" s="401">
        <v>44779</v>
      </c>
      <c r="BV1320" s="88">
        <f t="shared" si="518"/>
        <v>50</v>
      </c>
      <c r="BW1320" s="592">
        <v>50</v>
      </c>
      <c r="BX1320" s="401" t="s">
        <v>265</v>
      </c>
      <c r="BY1320" s="401">
        <v>44779</v>
      </c>
      <c r="BZ1320" s="598">
        <f t="shared" si="519"/>
        <v>50</v>
      </c>
      <c r="CA1320" s="604">
        <v>50</v>
      </c>
      <c r="CB1320" s="407"/>
      <c r="CC1320" s="848"/>
      <c r="CD1320" s="407"/>
      <c r="CE1320" s="401"/>
      <c r="CF1320" s="407"/>
      <c r="CG1320" s="401"/>
      <c r="CH1320" s="88">
        <f t="shared" si="520"/>
        <v>0</v>
      </c>
      <c r="CI1320" s="592">
        <v>50</v>
      </c>
      <c r="CJ1320" s="407"/>
      <c r="CK1320" s="401"/>
      <c r="CL1320" s="88">
        <f t="shared" si="521"/>
        <v>0</v>
      </c>
      <c r="CM1320" s="592">
        <v>50</v>
      </c>
      <c r="CN1320" s="577" t="s">
        <v>265</v>
      </c>
      <c r="CO1320" s="401"/>
      <c r="CP1320" s="598">
        <f t="shared" si="522"/>
        <v>0</v>
      </c>
      <c r="CQ1320" s="577">
        <v>50</v>
      </c>
      <c r="CR1320" s="577" t="s">
        <v>265</v>
      </c>
      <c r="CS1320" s="401"/>
      <c r="CT1320" s="88">
        <f t="shared" si="523"/>
        <v>0</v>
      </c>
      <c r="CU1320" s="621">
        <v>50</v>
      </c>
      <c r="CV1320" s="577"/>
      <c r="CW1320" s="401"/>
      <c r="CX1320" s="401"/>
      <c r="CY1320" s="401"/>
      <c r="CZ1320" s="401"/>
      <c r="DA1320" s="401"/>
      <c r="DB1320" s="401"/>
      <c r="DC1320" s="401"/>
      <c r="DD1320" s="598">
        <f t="shared" si="524"/>
        <v>0</v>
      </c>
      <c r="DE1320" s="592">
        <v>50</v>
      </c>
      <c r="DF1320" s="577"/>
      <c r="DG1320" s="408"/>
      <c r="DH1320" s="408"/>
      <c r="DI1320" s="408"/>
      <c r="DJ1320" s="408"/>
      <c r="DK1320" s="408"/>
      <c r="DL1320" s="408"/>
      <c r="DM1320" s="408"/>
      <c r="DN1320" s="406"/>
      <c r="DO1320" s="600"/>
      <c r="DX1320" s="1929"/>
      <c r="DY1320" s="1930"/>
      <c r="DZ1320" s="1919"/>
      <c r="EA1320" s="1930"/>
      <c r="EB1320" s="1918"/>
      <c r="EC1320" s="1930"/>
      <c r="ED1320" s="1919"/>
      <c r="EE1320" s="1930"/>
      <c r="EF1320" s="1918"/>
      <c r="EG1320" s="1917"/>
      <c r="EH1320" s="1929"/>
      <c r="EI1320" s="1930"/>
      <c r="EJ1320" s="1919"/>
      <c r="EK1320" s="1930"/>
      <c r="EL1320" s="1918"/>
      <c r="EM1320" s="1930"/>
      <c r="EN1320" s="1919"/>
      <c r="EO1320" s="1930"/>
      <c r="EP1320" s="1918"/>
      <c r="EQ1320" s="1917"/>
    </row>
    <row r="1321" spans="1:147" outlineLevel="1" x14ac:dyDescent="0.25">
      <c r="A1321" s="6" t="s">
        <v>110</v>
      </c>
      <c r="B1321" s="206" t="s">
        <v>162</v>
      </c>
      <c r="C1321" s="206" t="s">
        <v>200</v>
      </c>
      <c r="D1321" s="206"/>
      <c r="E1321" s="1197"/>
      <c r="F1321" s="1197"/>
      <c r="G1321" s="1197">
        <v>1</v>
      </c>
      <c r="H1321" s="206"/>
      <c r="I1321" s="206"/>
      <c r="J1321" s="206"/>
      <c r="K1321" s="206" t="s">
        <v>2971</v>
      </c>
      <c r="L1321" s="1883"/>
      <c r="M1321" s="19">
        <f t="shared" si="507"/>
        <v>1051150</v>
      </c>
      <c r="N1321" s="19">
        <f t="shared" si="508"/>
        <v>1051200</v>
      </c>
      <c r="O1321" s="236">
        <f t="shared" si="509"/>
        <v>50</v>
      </c>
      <c r="P1321" s="592">
        <f t="shared" si="506"/>
        <v>50</v>
      </c>
      <c r="Q1321" s="407" t="s">
        <v>265</v>
      </c>
      <c r="R1321" s="407">
        <v>44709</v>
      </c>
      <c r="S1321" s="407" t="s">
        <v>265</v>
      </c>
      <c r="T1321" s="407">
        <v>44765</v>
      </c>
      <c r="U1321" s="590">
        <f t="shared" si="510"/>
        <v>50</v>
      </c>
      <c r="V1321" s="592">
        <v>50</v>
      </c>
      <c r="W1321" s="407" t="s">
        <v>265</v>
      </c>
      <c r="X1321" s="407">
        <v>44765</v>
      </c>
      <c r="Y1321" s="407" t="s">
        <v>265</v>
      </c>
      <c r="Z1321" s="407">
        <v>44765</v>
      </c>
      <c r="AA1321" s="598">
        <f t="shared" si="511"/>
        <v>50</v>
      </c>
      <c r="AB1321" s="592">
        <v>50</v>
      </c>
      <c r="AC1321" s="407" t="s">
        <v>265</v>
      </c>
      <c r="AD1321" s="401">
        <v>44765</v>
      </c>
      <c r="AE1321" s="407" t="s">
        <v>265</v>
      </c>
      <c r="AF1321" s="401">
        <v>44765</v>
      </c>
      <c r="AG1321" s="598">
        <f t="shared" si="512"/>
        <v>50</v>
      </c>
      <c r="AH1321" s="577">
        <v>50</v>
      </c>
      <c r="AI1321" s="407" t="s">
        <v>265</v>
      </c>
      <c r="AJ1321" s="848">
        <v>2</v>
      </c>
      <c r="AK1321" s="407" t="s">
        <v>265</v>
      </c>
      <c r="AL1321" s="401">
        <v>44775</v>
      </c>
      <c r="AM1321" s="407" t="s">
        <v>265</v>
      </c>
      <c r="AN1321" s="848">
        <v>2</v>
      </c>
      <c r="AO1321" s="407" t="s">
        <v>265</v>
      </c>
      <c r="AP1321" s="401">
        <v>44775</v>
      </c>
      <c r="AQ1321" s="88">
        <f t="shared" si="513"/>
        <v>50</v>
      </c>
      <c r="AR1321" s="592">
        <v>50</v>
      </c>
      <c r="AS1321" s="1023"/>
      <c r="AT1321" s="1023"/>
      <c r="AU1321" s="1023"/>
      <c r="AV1321" s="1023"/>
      <c r="AW1321" s="1023"/>
      <c r="AX1321" s="1023"/>
      <c r="AY1321" s="1023"/>
      <c r="AZ1321" s="1023"/>
      <c r="BA1321" s="598">
        <f t="shared" si="514"/>
        <v>0</v>
      </c>
      <c r="BB1321" s="577">
        <v>50</v>
      </c>
      <c r="BC1321" s="407" t="s">
        <v>265</v>
      </c>
      <c r="BD1321" s="849">
        <v>2</v>
      </c>
      <c r="BE1321" s="407" t="s">
        <v>265</v>
      </c>
      <c r="BF1321" s="401">
        <v>44776</v>
      </c>
      <c r="BG1321" s="88">
        <f t="shared" si="515"/>
        <v>50</v>
      </c>
      <c r="BH1321" s="592">
        <v>50</v>
      </c>
      <c r="BI1321" s="401" t="s">
        <v>265</v>
      </c>
      <c r="BJ1321" s="401">
        <v>44776</v>
      </c>
      <c r="BK1321" s="946"/>
      <c r="BL1321" s="598">
        <f t="shared" si="516"/>
        <v>50</v>
      </c>
      <c r="BM1321" s="577">
        <v>50</v>
      </c>
      <c r="BN1321" s="401" t="s">
        <v>265</v>
      </c>
      <c r="BO1321" s="401">
        <v>44778</v>
      </c>
      <c r="BP1321" s="88">
        <f t="shared" si="517"/>
        <v>50</v>
      </c>
      <c r="BQ1321" s="592">
        <v>50</v>
      </c>
      <c r="BR1321" s="401" t="s">
        <v>265</v>
      </c>
      <c r="BS1321" s="401">
        <v>44779</v>
      </c>
      <c r="BT1321" s="401" t="s">
        <v>265</v>
      </c>
      <c r="BU1321" s="401">
        <v>44779</v>
      </c>
      <c r="BV1321" s="88">
        <f t="shared" si="518"/>
        <v>50</v>
      </c>
      <c r="BW1321" s="592">
        <v>50</v>
      </c>
      <c r="BX1321" s="401" t="s">
        <v>265</v>
      </c>
      <c r="BY1321" s="401">
        <v>44779</v>
      </c>
      <c r="BZ1321" s="598">
        <f t="shared" si="519"/>
        <v>50</v>
      </c>
      <c r="CA1321" s="604">
        <v>50</v>
      </c>
      <c r="CB1321" s="407"/>
      <c r="CC1321" s="848"/>
      <c r="CD1321" s="407"/>
      <c r="CE1321" s="401"/>
      <c r="CF1321" s="407"/>
      <c r="CG1321" s="401"/>
      <c r="CH1321" s="88">
        <f t="shared" si="520"/>
        <v>0</v>
      </c>
      <c r="CI1321" s="592">
        <v>50</v>
      </c>
      <c r="CJ1321" s="407"/>
      <c r="CK1321" s="401"/>
      <c r="CL1321" s="88">
        <f t="shared" si="521"/>
        <v>0</v>
      </c>
      <c r="CM1321" s="592">
        <v>50</v>
      </c>
      <c r="CN1321" s="577" t="s">
        <v>265</v>
      </c>
      <c r="CO1321" s="401"/>
      <c r="CP1321" s="598">
        <f t="shared" si="522"/>
        <v>0</v>
      </c>
      <c r="CQ1321" s="577">
        <v>50</v>
      </c>
      <c r="CR1321" s="577" t="s">
        <v>265</v>
      </c>
      <c r="CS1321" s="401"/>
      <c r="CT1321" s="88">
        <f t="shared" si="523"/>
        <v>0</v>
      </c>
      <c r="CU1321" s="621">
        <v>50</v>
      </c>
      <c r="CV1321" s="577"/>
      <c r="CW1321" s="401"/>
      <c r="CX1321" s="401"/>
      <c r="CY1321" s="401"/>
      <c r="CZ1321" s="401"/>
      <c r="DA1321" s="401"/>
      <c r="DB1321" s="401"/>
      <c r="DC1321" s="401"/>
      <c r="DD1321" s="598">
        <f t="shared" si="524"/>
        <v>0</v>
      </c>
      <c r="DE1321" s="592">
        <v>50</v>
      </c>
      <c r="DF1321" s="577"/>
      <c r="DG1321" s="408"/>
      <c r="DH1321" s="408"/>
      <c r="DI1321" s="408"/>
      <c r="DJ1321" s="408"/>
      <c r="DK1321" s="408"/>
      <c r="DL1321" s="408"/>
      <c r="DM1321" s="408"/>
      <c r="DN1321" s="406"/>
      <c r="DO1321" s="600"/>
      <c r="DX1321" s="1929"/>
      <c r="DY1321" s="1930"/>
      <c r="DZ1321" s="1919"/>
      <c r="EA1321" s="1930"/>
      <c r="EB1321" s="1918"/>
      <c r="EC1321" s="1930"/>
      <c r="ED1321" s="1919"/>
      <c r="EE1321" s="1930"/>
      <c r="EF1321" s="1918"/>
      <c r="EG1321" s="1917"/>
      <c r="EH1321" s="1929"/>
      <c r="EI1321" s="1930"/>
      <c r="EJ1321" s="1919"/>
      <c r="EK1321" s="1930"/>
      <c r="EL1321" s="1918"/>
      <c r="EM1321" s="1930"/>
      <c r="EN1321" s="1919"/>
      <c r="EO1321" s="1930"/>
      <c r="EP1321" s="1918"/>
      <c r="EQ1321" s="1917"/>
    </row>
    <row r="1322" spans="1:147" outlineLevel="1" x14ac:dyDescent="0.25">
      <c r="A1322" s="6" t="s">
        <v>110</v>
      </c>
      <c r="B1322" s="206" t="s">
        <v>162</v>
      </c>
      <c r="C1322" s="206" t="s">
        <v>200</v>
      </c>
      <c r="D1322" s="206"/>
      <c r="E1322" s="1197"/>
      <c r="F1322" s="1197"/>
      <c r="G1322" s="1197"/>
      <c r="H1322" s="206"/>
      <c r="I1322" s="206"/>
      <c r="J1322" s="206"/>
      <c r="K1322" s="206" t="s">
        <v>2971</v>
      </c>
      <c r="L1322" s="1883"/>
      <c r="M1322" s="19">
        <f t="shared" si="507"/>
        <v>1051200</v>
      </c>
      <c r="N1322" s="19">
        <f t="shared" si="508"/>
        <v>1051250</v>
      </c>
      <c r="O1322" s="236">
        <f t="shared" si="509"/>
        <v>50</v>
      </c>
      <c r="P1322" s="592">
        <f t="shared" si="506"/>
        <v>50</v>
      </c>
      <c r="Q1322" s="407" t="s">
        <v>265</v>
      </c>
      <c r="R1322" s="407">
        <v>44692</v>
      </c>
      <c r="S1322" s="407" t="s">
        <v>265</v>
      </c>
      <c r="T1322" s="407">
        <v>44692</v>
      </c>
      <c r="U1322" s="590">
        <f t="shared" si="510"/>
        <v>50</v>
      </c>
      <c r="V1322" s="592">
        <v>50</v>
      </c>
      <c r="W1322" s="407" t="s">
        <v>265</v>
      </c>
      <c r="X1322" s="407">
        <v>44754</v>
      </c>
      <c r="Y1322" s="407" t="s">
        <v>265</v>
      </c>
      <c r="Z1322" s="407">
        <v>44754</v>
      </c>
      <c r="AA1322" s="598">
        <f t="shared" si="511"/>
        <v>50</v>
      </c>
      <c r="AB1322" s="592">
        <v>50</v>
      </c>
      <c r="AC1322" s="407" t="s">
        <v>265</v>
      </c>
      <c r="AD1322" s="407">
        <v>44754</v>
      </c>
      <c r="AE1322" s="407" t="s">
        <v>265</v>
      </c>
      <c r="AF1322" s="407">
        <v>44754</v>
      </c>
      <c r="AG1322" s="598">
        <f t="shared" si="512"/>
        <v>50</v>
      </c>
      <c r="AH1322" s="577">
        <v>50</v>
      </c>
      <c r="AI1322" s="407" t="s">
        <v>265</v>
      </c>
      <c r="AJ1322" s="848">
        <v>2</v>
      </c>
      <c r="AK1322" s="407" t="s">
        <v>265</v>
      </c>
      <c r="AL1322" s="401">
        <v>44776</v>
      </c>
      <c r="AM1322" s="407" t="s">
        <v>265</v>
      </c>
      <c r="AN1322" s="848">
        <v>2</v>
      </c>
      <c r="AO1322" s="407" t="s">
        <v>265</v>
      </c>
      <c r="AP1322" s="401">
        <v>44776</v>
      </c>
      <c r="AQ1322" s="88">
        <f t="shared" si="513"/>
        <v>50</v>
      </c>
      <c r="AR1322" s="592">
        <v>50</v>
      </c>
      <c r="AS1322" s="1023"/>
      <c r="AT1322" s="1023"/>
      <c r="AU1322" s="1023"/>
      <c r="AV1322" s="1023"/>
      <c r="AW1322" s="1023"/>
      <c r="AX1322" s="1023"/>
      <c r="AY1322" s="1023"/>
      <c r="AZ1322" s="1023"/>
      <c r="BA1322" s="598">
        <f t="shared" si="514"/>
        <v>0</v>
      </c>
      <c r="BB1322" s="577">
        <v>50</v>
      </c>
      <c r="BC1322" s="407" t="s">
        <v>265</v>
      </c>
      <c r="BD1322" s="92">
        <v>2</v>
      </c>
      <c r="BE1322" s="407" t="s">
        <v>265</v>
      </c>
      <c r="BF1322" s="401">
        <v>44776</v>
      </c>
      <c r="BG1322" s="88">
        <f t="shared" si="515"/>
        <v>50</v>
      </c>
      <c r="BH1322" s="592">
        <v>50</v>
      </c>
      <c r="BI1322" s="401" t="s">
        <v>265</v>
      </c>
      <c r="BJ1322" s="401">
        <v>44764</v>
      </c>
      <c r="BK1322" s="946"/>
      <c r="BL1322" s="598">
        <f t="shared" si="516"/>
        <v>50</v>
      </c>
      <c r="BM1322" s="577">
        <v>50</v>
      </c>
      <c r="BN1322" s="401" t="s">
        <v>265</v>
      </c>
      <c r="BO1322" s="401">
        <v>44764</v>
      </c>
      <c r="BP1322" s="88">
        <f t="shared" si="517"/>
        <v>50</v>
      </c>
      <c r="BQ1322" s="592">
        <v>50</v>
      </c>
      <c r="BR1322" s="401" t="s">
        <v>265</v>
      </c>
      <c r="BS1322" s="401">
        <v>44774</v>
      </c>
      <c r="BT1322" s="401" t="s">
        <v>265</v>
      </c>
      <c r="BU1322" s="401">
        <v>44774</v>
      </c>
      <c r="BV1322" s="88">
        <f t="shared" si="518"/>
        <v>50</v>
      </c>
      <c r="BW1322" s="592">
        <v>50</v>
      </c>
      <c r="BX1322" s="401" t="s">
        <v>265</v>
      </c>
      <c r="BY1322" s="401">
        <v>44774</v>
      </c>
      <c r="BZ1322" s="598">
        <f t="shared" si="519"/>
        <v>50</v>
      </c>
      <c r="CA1322" s="604">
        <v>50</v>
      </c>
      <c r="CB1322" s="407"/>
      <c r="CC1322" s="848"/>
      <c r="CD1322" s="407"/>
      <c r="CE1322" s="401"/>
      <c r="CF1322" s="407"/>
      <c r="CG1322" s="401"/>
      <c r="CH1322" s="88">
        <f t="shared" si="520"/>
        <v>0</v>
      </c>
      <c r="CI1322" s="592">
        <v>50</v>
      </c>
      <c r="CJ1322" s="407"/>
      <c r="CK1322" s="401"/>
      <c r="CL1322" s="88">
        <f t="shared" si="521"/>
        <v>0</v>
      </c>
      <c r="CM1322" s="592">
        <v>50</v>
      </c>
      <c r="CN1322" s="577" t="s">
        <v>265</v>
      </c>
      <c r="CO1322" s="401"/>
      <c r="CP1322" s="598">
        <f t="shared" si="522"/>
        <v>0</v>
      </c>
      <c r="CQ1322" s="577">
        <v>50</v>
      </c>
      <c r="CR1322" s="577" t="s">
        <v>265</v>
      </c>
      <c r="CS1322" s="401"/>
      <c r="CT1322" s="88">
        <f t="shared" si="523"/>
        <v>0</v>
      </c>
      <c r="CU1322" s="621">
        <v>50</v>
      </c>
      <c r="CV1322" s="577"/>
      <c r="CW1322" s="401"/>
      <c r="CX1322" s="401"/>
      <c r="CY1322" s="401"/>
      <c r="CZ1322" s="401"/>
      <c r="DA1322" s="401"/>
      <c r="DB1322" s="401"/>
      <c r="DC1322" s="401"/>
      <c r="DD1322" s="598">
        <f t="shared" si="524"/>
        <v>0</v>
      </c>
      <c r="DE1322" s="592">
        <v>50</v>
      </c>
      <c r="DF1322" s="577"/>
      <c r="DG1322" s="408"/>
      <c r="DH1322" s="408"/>
      <c r="DI1322" s="408"/>
      <c r="DJ1322" s="408"/>
      <c r="DK1322" s="408"/>
      <c r="DL1322" s="408"/>
      <c r="DM1322" s="408"/>
      <c r="DN1322" s="406"/>
      <c r="DO1322" s="600"/>
      <c r="DX1322" s="1929"/>
      <c r="DY1322" s="1930"/>
      <c r="DZ1322" s="1919"/>
      <c r="EA1322" s="1930"/>
      <c r="EB1322" s="1918"/>
      <c r="EC1322" s="1930"/>
      <c r="ED1322" s="1919"/>
      <c r="EE1322" s="1930"/>
      <c r="EF1322" s="1918"/>
      <c r="EG1322" s="1917"/>
      <c r="EH1322" s="1929"/>
      <c r="EI1322" s="1930"/>
      <c r="EJ1322" s="1919"/>
      <c r="EK1322" s="1930"/>
      <c r="EL1322" s="1918"/>
      <c r="EM1322" s="1930"/>
      <c r="EN1322" s="1919"/>
      <c r="EO1322" s="1930"/>
      <c r="EP1322" s="1918"/>
      <c r="EQ1322" s="1917"/>
    </row>
    <row r="1323" spans="1:147" outlineLevel="1" x14ac:dyDescent="0.25">
      <c r="A1323" s="6" t="s">
        <v>110</v>
      </c>
      <c r="B1323" s="206" t="s">
        <v>162</v>
      </c>
      <c r="C1323" s="206" t="s">
        <v>200</v>
      </c>
      <c r="D1323" s="206"/>
      <c r="E1323" s="1197"/>
      <c r="F1323" s="1197"/>
      <c r="G1323" s="1197">
        <v>1</v>
      </c>
      <c r="H1323" s="206"/>
      <c r="I1323" s="206"/>
      <c r="J1323" s="206"/>
      <c r="K1323" s="206" t="s">
        <v>2971</v>
      </c>
      <c r="L1323" s="1883"/>
      <c r="M1323" s="19">
        <f t="shared" si="507"/>
        <v>1051250</v>
      </c>
      <c r="N1323" s="19">
        <f t="shared" si="508"/>
        <v>1051300</v>
      </c>
      <c r="O1323" s="236">
        <f t="shared" si="509"/>
        <v>50</v>
      </c>
      <c r="P1323" s="592">
        <f t="shared" si="506"/>
        <v>50</v>
      </c>
      <c r="Q1323" s="407" t="s">
        <v>265</v>
      </c>
      <c r="R1323" s="407">
        <v>44692</v>
      </c>
      <c r="S1323" s="407" t="s">
        <v>265</v>
      </c>
      <c r="T1323" s="407">
        <v>44692</v>
      </c>
      <c r="U1323" s="590">
        <f t="shared" si="510"/>
        <v>50</v>
      </c>
      <c r="V1323" s="592">
        <v>50</v>
      </c>
      <c r="W1323" s="407" t="s">
        <v>265</v>
      </c>
      <c r="X1323" s="407">
        <v>44764</v>
      </c>
      <c r="Y1323" s="407" t="s">
        <v>265</v>
      </c>
      <c r="Z1323" s="407">
        <v>44764</v>
      </c>
      <c r="AA1323" s="598">
        <f t="shared" si="511"/>
        <v>50</v>
      </c>
      <c r="AB1323" s="592">
        <v>50</v>
      </c>
      <c r="AC1323" s="407" t="s">
        <v>265</v>
      </c>
      <c r="AD1323" s="401">
        <v>44764</v>
      </c>
      <c r="AE1323" s="407" t="s">
        <v>265</v>
      </c>
      <c r="AF1323" s="401">
        <v>44764</v>
      </c>
      <c r="AG1323" s="598">
        <f t="shared" si="512"/>
        <v>50</v>
      </c>
      <c r="AH1323" s="577">
        <v>50</v>
      </c>
      <c r="AI1323" s="407" t="s">
        <v>265</v>
      </c>
      <c r="AJ1323" s="848">
        <v>2</v>
      </c>
      <c r="AK1323" s="407" t="s">
        <v>265</v>
      </c>
      <c r="AL1323" s="401">
        <v>44754</v>
      </c>
      <c r="AM1323" s="407" t="s">
        <v>265</v>
      </c>
      <c r="AN1323" s="848">
        <v>2</v>
      </c>
      <c r="AO1323" s="407" t="s">
        <v>265</v>
      </c>
      <c r="AP1323" s="401">
        <v>44755</v>
      </c>
      <c r="AQ1323" s="88">
        <f t="shared" si="513"/>
        <v>50</v>
      </c>
      <c r="AR1323" s="592">
        <v>50</v>
      </c>
      <c r="AS1323" s="1023"/>
      <c r="AT1323" s="1023"/>
      <c r="AU1323" s="1023"/>
      <c r="AV1323" s="1023"/>
      <c r="AW1323" s="1023"/>
      <c r="AX1323" s="1023"/>
      <c r="AY1323" s="1023"/>
      <c r="AZ1323" s="1023"/>
      <c r="BA1323" s="598">
        <f t="shared" si="514"/>
        <v>0</v>
      </c>
      <c r="BB1323" s="577">
        <v>50</v>
      </c>
      <c r="BC1323" s="407" t="s">
        <v>265</v>
      </c>
      <c r="BD1323" s="991">
        <v>2</v>
      </c>
      <c r="BE1323" s="407" t="s">
        <v>265</v>
      </c>
      <c r="BF1323" s="401">
        <v>44756</v>
      </c>
      <c r="BG1323" s="88">
        <f t="shared" si="515"/>
        <v>50</v>
      </c>
      <c r="BH1323" s="592">
        <v>50</v>
      </c>
      <c r="BI1323" s="401" t="s">
        <v>265</v>
      </c>
      <c r="BJ1323" s="401">
        <v>44764</v>
      </c>
      <c r="BK1323" s="946"/>
      <c r="BL1323" s="598">
        <f t="shared" si="516"/>
        <v>50</v>
      </c>
      <c r="BM1323" s="577">
        <v>50</v>
      </c>
      <c r="BN1323" s="401" t="s">
        <v>265</v>
      </c>
      <c r="BO1323" s="401">
        <v>44764</v>
      </c>
      <c r="BP1323" s="88">
        <f t="shared" si="517"/>
        <v>50</v>
      </c>
      <c r="BQ1323" s="592">
        <v>50</v>
      </c>
      <c r="BR1323" s="401" t="s">
        <v>265</v>
      </c>
      <c r="BS1323" s="401">
        <v>44768</v>
      </c>
      <c r="BT1323" s="401" t="s">
        <v>265</v>
      </c>
      <c r="BU1323" s="401">
        <v>44768</v>
      </c>
      <c r="BV1323" s="88">
        <f t="shared" si="518"/>
        <v>50</v>
      </c>
      <c r="BW1323" s="592">
        <v>50</v>
      </c>
      <c r="BX1323" s="401" t="s">
        <v>265</v>
      </c>
      <c r="BY1323" s="401">
        <v>44768</v>
      </c>
      <c r="BZ1323" s="598">
        <f t="shared" si="519"/>
        <v>50</v>
      </c>
      <c r="CA1323" s="604">
        <v>50</v>
      </c>
      <c r="CB1323" s="407"/>
      <c r="CC1323" s="848"/>
      <c r="CD1323" s="407"/>
      <c r="CE1323" s="401"/>
      <c r="CF1323" s="407"/>
      <c r="CG1323" s="401"/>
      <c r="CH1323" s="88">
        <f t="shared" si="520"/>
        <v>0</v>
      </c>
      <c r="CI1323" s="592">
        <v>50</v>
      </c>
      <c r="CJ1323" s="407"/>
      <c r="CK1323" s="401"/>
      <c r="CL1323" s="88">
        <f t="shared" si="521"/>
        <v>0</v>
      </c>
      <c r="CM1323" s="592">
        <v>50</v>
      </c>
      <c r="CN1323" s="577" t="s">
        <v>265</v>
      </c>
      <c r="CO1323" s="401"/>
      <c r="CP1323" s="598">
        <f t="shared" si="522"/>
        <v>0</v>
      </c>
      <c r="CQ1323" s="577">
        <v>50</v>
      </c>
      <c r="CR1323" s="577" t="s">
        <v>265</v>
      </c>
      <c r="CS1323" s="401"/>
      <c r="CT1323" s="88">
        <f t="shared" si="523"/>
        <v>0</v>
      </c>
      <c r="CU1323" s="621">
        <v>50</v>
      </c>
      <c r="CV1323" s="577"/>
      <c r="CW1323" s="401"/>
      <c r="CX1323" s="401"/>
      <c r="CY1323" s="401"/>
      <c r="CZ1323" s="401"/>
      <c r="DA1323" s="401"/>
      <c r="DB1323" s="401"/>
      <c r="DC1323" s="401"/>
      <c r="DD1323" s="598">
        <f t="shared" si="524"/>
        <v>0</v>
      </c>
      <c r="DE1323" s="592">
        <v>50</v>
      </c>
      <c r="DF1323" s="577"/>
      <c r="DG1323" s="408"/>
      <c r="DH1323" s="408"/>
      <c r="DI1323" s="408"/>
      <c r="DJ1323" s="408"/>
      <c r="DK1323" s="408"/>
      <c r="DL1323" s="408"/>
      <c r="DM1323" s="408"/>
      <c r="DN1323" s="406"/>
      <c r="DO1323" s="600"/>
      <c r="DX1323" s="1929"/>
      <c r="DY1323" s="1930"/>
      <c r="DZ1323" s="1919"/>
      <c r="EA1323" s="1930"/>
      <c r="EB1323" s="1918"/>
      <c r="EC1323" s="1930"/>
      <c r="ED1323" s="1919"/>
      <c r="EE1323" s="1930"/>
      <c r="EF1323" s="1918"/>
      <c r="EG1323" s="1917"/>
      <c r="EH1323" s="1929"/>
      <c r="EI1323" s="1930"/>
      <c r="EJ1323" s="1919"/>
      <c r="EK1323" s="1930"/>
      <c r="EL1323" s="1918"/>
      <c r="EM1323" s="1930"/>
      <c r="EN1323" s="1919"/>
      <c r="EO1323" s="1930"/>
      <c r="EP1323" s="1918"/>
      <c r="EQ1323" s="1917"/>
    </row>
    <row r="1324" spans="1:147" outlineLevel="1" x14ac:dyDescent="0.25">
      <c r="A1324" s="6" t="s">
        <v>110</v>
      </c>
      <c r="B1324" s="206" t="s">
        <v>162</v>
      </c>
      <c r="C1324" s="206" t="s">
        <v>200</v>
      </c>
      <c r="D1324" s="206"/>
      <c r="E1324" s="1197"/>
      <c r="F1324" s="1197"/>
      <c r="G1324" s="1197"/>
      <c r="H1324" s="206"/>
      <c r="I1324" s="206"/>
      <c r="J1324" s="206"/>
      <c r="K1324" s="206" t="s">
        <v>2971</v>
      </c>
      <c r="L1324" s="1883"/>
      <c r="M1324" s="19">
        <f t="shared" si="507"/>
        <v>1051300</v>
      </c>
      <c r="N1324" s="19">
        <f t="shared" si="508"/>
        <v>1051350</v>
      </c>
      <c r="O1324" s="236">
        <f t="shared" si="509"/>
        <v>50</v>
      </c>
      <c r="P1324" s="592">
        <f t="shared" si="506"/>
        <v>50</v>
      </c>
      <c r="Q1324" s="407" t="s">
        <v>265</v>
      </c>
      <c r="R1324" s="407">
        <v>44673</v>
      </c>
      <c r="S1324" s="407" t="s">
        <v>265</v>
      </c>
      <c r="T1324" s="407">
        <v>44741</v>
      </c>
      <c r="U1324" s="590">
        <f t="shared" si="510"/>
        <v>50</v>
      </c>
      <c r="V1324" s="592">
        <v>50</v>
      </c>
      <c r="W1324" s="407" t="s">
        <v>265</v>
      </c>
      <c r="X1324" s="407">
        <v>44764</v>
      </c>
      <c r="Y1324" s="407" t="s">
        <v>265</v>
      </c>
      <c r="Z1324" s="407">
        <v>44764</v>
      </c>
      <c r="AA1324" s="598">
        <f t="shared" si="511"/>
        <v>50</v>
      </c>
      <c r="AB1324" s="592">
        <v>50</v>
      </c>
      <c r="AC1324" s="407" t="s">
        <v>265</v>
      </c>
      <c r="AD1324" s="401">
        <v>44764</v>
      </c>
      <c r="AE1324" s="407" t="s">
        <v>265</v>
      </c>
      <c r="AF1324" s="401">
        <v>44764</v>
      </c>
      <c r="AG1324" s="598">
        <f t="shared" si="512"/>
        <v>50</v>
      </c>
      <c r="AH1324" s="577">
        <v>50</v>
      </c>
      <c r="AI1324" s="407" t="s">
        <v>265</v>
      </c>
      <c r="AJ1324" s="848">
        <v>3</v>
      </c>
      <c r="AK1324" s="407" t="s">
        <v>265</v>
      </c>
      <c r="AL1324" s="401">
        <v>44753</v>
      </c>
      <c r="AM1324" s="407" t="s">
        <v>265</v>
      </c>
      <c r="AN1324" s="848">
        <v>2</v>
      </c>
      <c r="AO1324" s="407" t="s">
        <v>265</v>
      </c>
      <c r="AP1324" s="401">
        <v>44754</v>
      </c>
      <c r="AQ1324" s="88">
        <f t="shared" si="513"/>
        <v>50</v>
      </c>
      <c r="AR1324" s="592">
        <v>50</v>
      </c>
      <c r="AS1324" s="1023"/>
      <c r="AT1324" s="1023"/>
      <c r="AU1324" s="1023"/>
      <c r="AV1324" s="1023"/>
      <c r="AW1324" s="1023"/>
      <c r="AX1324" s="1023"/>
      <c r="AY1324" s="1023"/>
      <c r="AZ1324" s="1023"/>
      <c r="BA1324" s="598">
        <f t="shared" si="514"/>
        <v>0</v>
      </c>
      <c r="BB1324" s="577">
        <v>50</v>
      </c>
      <c r="BC1324" s="407" t="s">
        <v>265</v>
      </c>
      <c r="BD1324" s="848">
        <v>2</v>
      </c>
      <c r="BE1324" s="407" t="s">
        <v>265</v>
      </c>
      <c r="BF1324" s="401">
        <v>44755</v>
      </c>
      <c r="BG1324" s="88">
        <f t="shared" si="515"/>
        <v>50</v>
      </c>
      <c r="BH1324" s="592">
        <v>50</v>
      </c>
      <c r="BI1324" s="401" t="s">
        <v>265</v>
      </c>
      <c r="BJ1324" s="401">
        <v>44764</v>
      </c>
      <c r="BK1324" s="946"/>
      <c r="BL1324" s="598">
        <f t="shared" si="516"/>
        <v>50</v>
      </c>
      <c r="BM1324" s="577">
        <v>50</v>
      </c>
      <c r="BN1324" s="401" t="s">
        <v>265</v>
      </c>
      <c r="BO1324" s="401">
        <v>44764</v>
      </c>
      <c r="BP1324" s="88">
        <f t="shared" si="517"/>
        <v>50</v>
      </c>
      <c r="BQ1324" s="592">
        <v>50</v>
      </c>
      <c r="BR1324" s="401" t="s">
        <v>265</v>
      </c>
      <c r="BS1324" s="401">
        <v>44768</v>
      </c>
      <c r="BT1324" s="401" t="s">
        <v>265</v>
      </c>
      <c r="BU1324" s="401">
        <v>44768</v>
      </c>
      <c r="BV1324" s="88">
        <f t="shared" si="518"/>
        <v>50</v>
      </c>
      <c r="BW1324" s="592">
        <v>50</v>
      </c>
      <c r="BX1324" s="401" t="s">
        <v>265</v>
      </c>
      <c r="BY1324" s="401">
        <v>44768</v>
      </c>
      <c r="BZ1324" s="598">
        <f t="shared" si="519"/>
        <v>50</v>
      </c>
      <c r="CA1324" s="604">
        <v>50</v>
      </c>
      <c r="CB1324" s="407"/>
      <c r="CC1324" s="848"/>
      <c r="CD1324" s="407"/>
      <c r="CE1324" s="401"/>
      <c r="CF1324" s="407"/>
      <c r="CG1324" s="401"/>
      <c r="CH1324" s="88">
        <f t="shared" si="520"/>
        <v>0</v>
      </c>
      <c r="CI1324" s="592">
        <v>50</v>
      </c>
      <c r="CJ1324" s="407"/>
      <c r="CK1324" s="401"/>
      <c r="CL1324" s="88">
        <f t="shared" si="521"/>
        <v>0</v>
      </c>
      <c r="CM1324" s="592">
        <v>50</v>
      </c>
      <c r="CN1324" s="577" t="s">
        <v>265</v>
      </c>
      <c r="CO1324" s="401"/>
      <c r="CP1324" s="598">
        <f t="shared" si="522"/>
        <v>0</v>
      </c>
      <c r="CQ1324" s="577">
        <v>50</v>
      </c>
      <c r="CR1324" s="577" t="s">
        <v>265</v>
      </c>
      <c r="CS1324" s="401"/>
      <c r="CT1324" s="88">
        <f t="shared" si="523"/>
        <v>0</v>
      </c>
      <c r="CU1324" s="621">
        <v>50</v>
      </c>
      <c r="CV1324" s="577"/>
      <c r="CW1324" s="401"/>
      <c r="CX1324" s="401"/>
      <c r="CY1324" s="401"/>
      <c r="CZ1324" s="401"/>
      <c r="DA1324" s="401"/>
      <c r="DB1324" s="401"/>
      <c r="DC1324" s="401"/>
      <c r="DD1324" s="598">
        <f t="shared" si="524"/>
        <v>0</v>
      </c>
      <c r="DE1324" s="592">
        <v>50</v>
      </c>
      <c r="DF1324" s="577"/>
      <c r="DG1324" s="408"/>
      <c r="DH1324" s="408"/>
      <c r="DI1324" s="408"/>
      <c r="DJ1324" s="408"/>
      <c r="DK1324" s="408"/>
      <c r="DL1324" s="408"/>
      <c r="DM1324" s="408"/>
      <c r="DN1324" s="406"/>
      <c r="DO1324" s="600"/>
      <c r="DX1324" s="1929"/>
      <c r="DY1324" s="1930"/>
      <c r="DZ1324" s="1919"/>
      <c r="EA1324" s="1930"/>
      <c r="EB1324" s="1918"/>
      <c r="EC1324" s="1930"/>
      <c r="ED1324" s="1919"/>
      <c r="EE1324" s="1930"/>
      <c r="EF1324" s="1918"/>
      <c r="EG1324" s="1917"/>
      <c r="EH1324" s="1929"/>
      <c r="EI1324" s="1930"/>
      <c r="EJ1324" s="1919"/>
      <c r="EK1324" s="1930"/>
      <c r="EL1324" s="1918"/>
      <c r="EM1324" s="1930"/>
      <c r="EN1324" s="1919"/>
      <c r="EO1324" s="1930"/>
      <c r="EP1324" s="1918"/>
      <c r="EQ1324" s="1917"/>
    </row>
    <row r="1325" spans="1:147" outlineLevel="1" x14ac:dyDescent="0.25">
      <c r="A1325" s="6" t="s">
        <v>110</v>
      </c>
      <c r="B1325" s="206" t="s">
        <v>162</v>
      </c>
      <c r="C1325" s="206" t="s">
        <v>200</v>
      </c>
      <c r="D1325" s="206"/>
      <c r="E1325" s="1197"/>
      <c r="F1325" s="1197"/>
      <c r="G1325" s="1197">
        <v>1</v>
      </c>
      <c r="H1325" s="206"/>
      <c r="I1325" s="206"/>
      <c r="J1325" s="206"/>
      <c r="K1325" s="206" t="s">
        <v>2971</v>
      </c>
      <c r="L1325" s="1883"/>
      <c r="M1325" s="19">
        <f t="shared" si="507"/>
        <v>1051350</v>
      </c>
      <c r="N1325" s="19">
        <f t="shared" si="508"/>
        <v>1051400</v>
      </c>
      <c r="O1325" s="236">
        <f t="shared" si="509"/>
        <v>50</v>
      </c>
      <c r="P1325" s="592">
        <f t="shared" ref="P1325:P1356" si="525">O1325</f>
        <v>50</v>
      </c>
      <c r="Q1325" s="407" t="s">
        <v>265</v>
      </c>
      <c r="R1325" s="407">
        <v>44694</v>
      </c>
      <c r="S1325" s="407" t="s">
        <v>265</v>
      </c>
      <c r="T1325" s="407">
        <v>44741</v>
      </c>
      <c r="U1325" s="590">
        <f t="shared" si="510"/>
        <v>50</v>
      </c>
      <c r="V1325" s="592">
        <v>50</v>
      </c>
      <c r="W1325" s="407" t="s">
        <v>265</v>
      </c>
      <c r="X1325" s="407">
        <v>44750</v>
      </c>
      <c r="Y1325" s="407" t="s">
        <v>265</v>
      </c>
      <c r="Z1325" s="407">
        <v>44750</v>
      </c>
      <c r="AA1325" s="598">
        <f t="shared" si="511"/>
        <v>50</v>
      </c>
      <c r="AB1325" s="592">
        <v>50</v>
      </c>
      <c r="AC1325" s="407" t="s">
        <v>265</v>
      </c>
      <c r="AD1325" s="401">
        <v>44750</v>
      </c>
      <c r="AE1325" s="407" t="s">
        <v>265</v>
      </c>
      <c r="AF1325" s="401">
        <v>44750</v>
      </c>
      <c r="AG1325" s="598">
        <f t="shared" si="512"/>
        <v>50</v>
      </c>
      <c r="AH1325" s="577">
        <v>50</v>
      </c>
      <c r="AI1325" s="407" t="s">
        <v>265</v>
      </c>
      <c r="AJ1325" s="848">
        <v>1</v>
      </c>
      <c r="AK1325" s="407" t="s">
        <v>265</v>
      </c>
      <c r="AL1325" s="401">
        <v>44751</v>
      </c>
      <c r="AM1325" s="407" t="s">
        <v>265</v>
      </c>
      <c r="AN1325" s="848">
        <v>1</v>
      </c>
      <c r="AO1325" s="407" t="s">
        <v>265</v>
      </c>
      <c r="AP1325" s="401">
        <v>44751</v>
      </c>
      <c r="AQ1325" s="88">
        <f t="shared" si="513"/>
        <v>50</v>
      </c>
      <c r="AR1325" s="592">
        <v>50</v>
      </c>
      <c r="AS1325" s="1023"/>
      <c r="AT1325" s="1023"/>
      <c r="AU1325" s="1023"/>
      <c r="AV1325" s="1023"/>
      <c r="AW1325" s="1023"/>
      <c r="AX1325" s="1023"/>
      <c r="AY1325" s="1023"/>
      <c r="AZ1325" s="1023"/>
      <c r="BA1325" s="598">
        <f t="shared" si="514"/>
        <v>0</v>
      </c>
      <c r="BB1325" s="577">
        <v>50</v>
      </c>
      <c r="BC1325" s="407" t="s">
        <v>265</v>
      </c>
      <c r="BD1325" s="848">
        <v>1</v>
      </c>
      <c r="BE1325" s="407" t="s">
        <v>265</v>
      </c>
      <c r="BF1325" s="401">
        <v>44755</v>
      </c>
      <c r="BG1325" s="88">
        <f t="shared" si="515"/>
        <v>50</v>
      </c>
      <c r="BH1325" s="592">
        <v>50</v>
      </c>
      <c r="BI1325" s="401" t="s">
        <v>265</v>
      </c>
      <c r="BJ1325" s="401">
        <v>44763</v>
      </c>
      <c r="BK1325" s="946"/>
      <c r="BL1325" s="598">
        <f t="shared" si="516"/>
        <v>50</v>
      </c>
      <c r="BM1325" s="577">
        <v>50</v>
      </c>
      <c r="BN1325" s="401" t="s">
        <v>265</v>
      </c>
      <c r="BO1325" s="401">
        <v>44763</v>
      </c>
      <c r="BP1325" s="88">
        <f t="shared" si="517"/>
        <v>50</v>
      </c>
      <c r="BQ1325" s="592">
        <v>50</v>
      </c>
      <c r="BR1325" s="401" t="s">
        <v>265</v>
      </c>
      <c r="BS1325" s="401">
        <v>44764</v>
      </c>
      <c r="BT1325" s="401" t="s">
        <v>265</v>
      </c>
      <c r="BU1325" s="401">
        <v>44764</v>
      </c>
      <c r="BV1325" s="88">
        <f t="shared" si="518"/>
        <v>50</v>
      </c>
      <c r="BW1325" s="592">
        <v>50</v>
      </c>
      <c r="BX1325" s="401" t="s">
        <v>265</v>
      </c>
      <c r="BY1325" s="401">
        <v>44767</v>
      </c>
      <c r="BZ1325" s="598">
        <f t="shared" si="519"/>
        <v>50</v>
      </c>
      <c r="CA1325" s="604">
        <v>50</v>
      </c>
      <c r="CB1325" s="407"/>
      <c r="CC1325" s="848"/>
      <c r="CD1325" s="407"/>
      <c r="CE1325" s="401"/>
      <c r="CF1325" s="407"/>
      <c r="CG1325" s="401"/>
      <c r="CH1325" s="88">
        <f t="shared" si="520"/>
        <v>0</v>
      </c>
      <c r="CI1325" s="592">
        <v>50</v>
      </c>
      <c r="CJ1325" s="407"/>
      <c r="CK1325" s="401"/>
      <c r="CL1325" s="88">
        <f t="shared" si="521"/>
        <v>0</v>
      </c>
      <c r="CM1325" s="592">
        <v>50</v>
      </c>
      <c r="CN1325" s="577" t="s">
        <v>265</v>
      </c>
      <c r="CO1325" s="401"/>
      <c r="CP1325" s="598">
        <f t="shared" si="522"/>
        <v>0</v>
      </c>
      <c r="CQ1325" s="577">
        <v>50</v>
      </c>
      <c r="CR1325" s="577" t="s">
        <v>265</v>
      </c>
      <c r="CS1325" s="401"/>
      <c r="CT1325" s="88">
        <f t="shared" si="523"/>
        <v>0</v>
      </c>
      <c r="CU1325" s="621">
        <v>50</v>
      </c>
      <c r="CV1325" s="577"/>
      <c r="CW1325" s="401"/>
      <c r="CX1325" s="401"/>
      <c r="CY1325" s="401"/>
      <c r="CZ1325" s="401"/>
      <c r="DA1325" s="401"/>
      <c r="DB1325" s="401"/>
      <c r="DC1325" s="401"/>
      <c r="DD1325" s="598">
        <f t="shared" si="524"/>
        <v>0</v>
      </c>
      <c r="DE1325" s="592">
        <v>50</v>
      </c>
      <c r="DF1325" s="577"/>
      <c r="DG1325" s="408"/>
      <c r="DH1325" s="408"/>
      <c r="DI1325" s="408"/>
      <c r="DJ1325" s="408"/>
      <c r="DK1325" s="408"/>
      <c r="DL1325" s="408"/>
      <c r="DM1325" s="408"/>
      <c r="DN1325" s="406"/>
      <c r="DO1325" s="600"/>
      <c r="DX1325" s="1929"/>
      <c r="DY1325" s="1930"/>
      <c r="DZ1325" s="1919"/>
      <c r="EA1325" s="1930"/>
      <c r="EB1325" s="1918"/>
      <c r="EC1325" s="1930"/>
      <c r="ED1325" s="1919"/>
      <c r="EE1325" s="1930"/>
      <c r="EF1325" s="1918"/>
      <c r="EG1325" s="1917"/>
      <c r="EH1325" s="1929"/>
      <c r="EI1325" s="1930"/>
      <c r="EJ1325" s="1919"/>
      <c r="EK1325" s="1930"/>
      <c r="EL1325" s="1918"/>
      <c r="EM1325" s="1930"/>
      <c r="EN1325" s="1919"/>
      <c r="EO1325" s="1930"/>
      <c r="EP1325" s="1918"/>
      <c r="EQ1325" s="1917"/>
    </row>
    <row r="1326" spans="1:147" outlineLevel="1" x14ac:dyDescent="0.25">
      <c r="A1326" s="6" t="s">
        <v>110</v>
      </c>
      <c r="B1326" s="206" t="s">
        <v>162</v>
      </c>
      <c r="C1326" s="206" t="s">
        <v>200</v>
      </c>
      <c r="D1326" s="206"/>
      <c r="E1326" s="1197"/>
      <c r="F1326" s="1197"/>
      <c r="G1326" s="1197">
        <v>1</v>
      </c>
      <c r="H1326" s="206"/>
      <c r="I1326" s="206"/>
      <c r="J1326" s="206"/>
      <c r="K1326" s="206" t="s">
        <v>2971</v>
      </c>
      <c r="L1326" s="1883"/>
      <c r="M1326" s="19">
        <f t="shared" si="507"/>
        <v>1051400</v>
      </c>
      <c r="N1326" s="19">
        <f t="shared" si="508"/>
        <v>1051450</v>
      </c>
      <c r="O1326" s="236">
        <f t="shared" si="509"/>
        <v>50</v>
      </c>
      <c r="P1326" s="592">
        <f t="shared" si="525"/>
        <v>50</v>
      </c>
      <c r="Q1326" s="407" t="s">
        <v>265</v>
      </c>
      <c r="R1326" s="407">
        <v>44694</v>
      </c>
      <c r="S1326" s="407" t="s">
        <v>265</v>
      </c>
      <c r="T1326" s="407">
        <v>44741</v>
      </c>
      <c r="U1326" s="590">
        <f t="shared" si="510"/>
        <v>50</v>
      </c>
      <c r="V1326" s="592">
        <v>50</v>
      </c>
      <c r="W1326" s="407" t="s">
        <v>265</v>
      </c>
      <c r="X1326" s="407">
        <v>44750</v>
      </c>
      <c r="Y1326" s="407" t="s">
        <v>265</v>
      </c>
      <c r="Z1326" s="407">
        <v>44750</v>
      </c>
      <c r="AA1326" s="598">
        <f t="shared" si="511"/>
        <v>50</v>
      </c>
      <c r="AB1326" s="592">
        <v>50</v>
      </c>
      <c r="AC1326" s="407" t="s">
        <v>265</v>
      </c>
      <c r="AD1326" s="401">
        <v>44750</v>
      </c>
      <c r="AE1326" s="407" t="s">
        <v>265</v>
      </c>
      <c r="AF1326" s="401">
        <v>44750</v>
      </c>
      <c r="AG1326" s="598">
        <f t="shared" si="512"/>
        <v>50</v>
      </c>
      <c r="AH1326" s="577">
        <v>50</v>
      </c>
      <c r="AI1326" s="407" t="s">
        <v>265</v>
      </c>
      <c r="AJ1326" s="848">
        <v>2</v>
      </c>
      <c r="AK1326" s="407" t="s">
        <v>265</v>
      </c>
      <c r="AL1326" s="401">
        <v>44751</v>
      </c>
      <c r="AM1326" s="407" t="s">
        <v>265</v>
      </c>
      <c r="AN1326" s="848">
        <v>2</v>
      </c>
      <c r="AO1326" s="407" t="s">
        <v>265</v>
      </c>
      <c r="AP1326" s="401">
        <v>44753</v>
      </c>
      <c r="AQ1326" s="88">
        <f t="shared" si="513"/>
        <v>50</v>
      </c>
      <c r="AR1326" s="592">
        <v>50</v>
      </c>
      <c r="AS1326" s="1023"/>
      <c r="AT1326" s="1023"/>
      <c r="AU1326" s="1023"/>
      <c r="AV1326" s="1023"/>
      <c r="AW1326" s="1023"/>
      <c r="AX1326" s="1023"/>
      <c r="AY1326" s="1023"/>
      <c r="AZ1326" s="1023"/>
      <c r="BA1326" s="598">
        <f t="shared" si="514"/>
        <v>0</v>
      </c>
      <c r="BB1326" s="577">
        <v>50</v>
      </c>
      <c r="BC1326" s="407" t="s">
        <v>265</v>
      </c>
      <c r="BD1326" s="848">
        <v>2</v>
      </c>
      <c r="BE1326" s="407" t="s">
        <v>265</v>
      </c>
      <c r="BF1326" s="401">
        <v>44755</v>
      </c>
      <c r="BG1326" s="88">
        <f t="shared" si="515"/>
        <v>50</v>
      </c>
      <c r="BH1326" s="592">
        <v>50</v>
      </c>
      <c r="BI1326" s="401" t="s">
        <v>265</v>
      </c>
      <c r="BJ1326" s="401">
        <v>44763</v>
      </c>
      <c r="BK1326" s="946"/>
      <c r="BL1326" s="598">
        <f t="shared" si="516"/>
        <v>50</v>
      </c>
      <c r="BM1326" s="577">
        <v>50</v>
      </c>
      <c r="BN1326" s="401" t="s">
        <v>265</v>
      </c>
      <c r="BO1326" s="401">
        <v>44763</v>
      </c>
      <c r="BP1326" s="88">
        <f t="shared" si="517"/>
        <v>50</v>
      </c>
      <c r="BQ1326" s="592">
        <v>50</v>
      </c>
      <c r="BR1326" s="401" t="s">
        <v>265</v>
      </c>
      <c r="BS1326" s="401">
        <v>44764</v>
      </c>
      <c r="BT1326" s="401" t="s">
        <v>265</v>
      </c>
      <c r="BU1326" s="401">
        <v>44764</v>
      </c>
      <c r="BV1326" s="88">
        <f t="shared" si="518"/>
        <v>50</v>
      </c>
      <c r="BW1326" s="592">
        <v>50</v>
      </c>
      <c r="BX1326" s="401" t="s">
        <v>265</v>
      </c>
      <c r="BY1326" s="401">
        <v>44767</v>
      </c>
      <c r="BZ1326" s="598">
        <f t="shared" si="519"/>
        <v>50</v>
      </c>
      <c r="CA1326" s="604">
        <v>50</v>
      </c>
      <c r="CB1326" s="407"/>
      <c r="CC1326" s="848"/>
      <c r="CD1326" s="407"/>
      <c r="CE1326" s="401"/>
      <c r="CF1326" s="407"/>
      <c r="CG1326" s="401"/>
      <c r="CH1326" s="88">
        <f t="shared" si="520"/>
        <v>0</v>
      </c>
      <c r="CI1326" s="592">
        <v>50</v>
      </c>
      <c r="CJ1326" s="407"/>
      <c r="CK1326" s="401"/>
      <c r="CL1326" s="88">
        <f t="shared" si="521"/>
        <v>0</v>
      </c>
      <c r="CM1326" s="592">
        <v>50</v>
      </c>
      <c r="CN1326" s="577" t="s">
        <v>265</v>
      </c>
      <c r="CO1326" s="401"/>
      <c r="CP1326" s="598">
        <f t="shared" si="522"/>
        <v>0</v>
      </c>
      <c r="CQ1326" s="577">
        <v>50</v>
      </c>
      <c r="CR1326" s="577" t="s">
        <v>265</v>
      </c>
      <c r="CS1326" s="401"/>
      <c r="CT1326" s="88">
        <f t="shared" si="523"/>
        <v>0</v>
      </c>
      <c r="CU1326" s="621">
        <v>50</v>
      </c>
      <c r="CV1326" s="577"/>
      <c r="CW1326" s="401"/>
      <c r="CX1326" s="401"/>
      <c r="CY1326" s="401"/>
      <c r="CZ1326" s="401"/>
      <c r="DA1326" s="401"/>
      <c r="DB1326" s="401"/>
      <c r="DC1326" s="401"/>
      <c r="DD1326" s="598">
        <f t="shared" si="524"/>
        <v>0</v>
      </c>
      <c r="DE1326" s="592">
        <v>50</v>
      </c>
      <c r="DF1326" s="577"/>
      <c r="DG1326" s="408"/>
      <c r="DH1326" s="408"/>
      <c r="DI1326" s="408"/>
      <c r="DJ1326" s="408"/>
      <c r="DK1326" s="408"/>
      <c r="DL1326" s="408"/>
      <c r="DM1326" s="408"/>
      <c r="DN1326" s="406"/>
      <c r="DO1326" s="600"/>
      <c r="DX1326" s="1929"/>
      <c r="DY1326" s="1930"/>
      <c r="DZ1326" s="1919"/>
      <c r="EA1326" s="1930"/>
      <c r="EB1326" s="1918"/>
      <c r="EC1326" s="1930"/>
      <c r="ED1326" s="1919"/>
      <c r="EE1326" s="1930"/>
      <c r="EF1326" s="1918"/>
      <c r="EG1326" s="1917"/>
      <c r="EH1326" s="1929"/>
      <c r="EI1326" s="1930"/>
      <c r="EJ1326" s="1919"/>
      <c r="EK1326" s="1930"/>
      <c r="EL1326" s="1918"/>
      <c r="EM1326" s="1930"/>
      <c r="EN1326" s="1919"/>
      <c r="EO1326" s="1930"/>
      <c r="EP1326" s="1918"/>
      <c r="EQ1326" s="1917"/>
    </row>
    <row r="1327" spans="1:147" outlineLevel="1" x14ac:dyDescent="0.25">
      <c r="A1327" s="6" t="s">
        <v>110</v>
      </c>
      <c r="B1327" s="206" t="s">
        <v>162</v>
      </c>
      <c r="C1327" s="206" t="s">
        <v>200</v>
      </c>
      <c r="D1327" s="206"/>
      <c r="E1327" s="1197"/>
      <c r="F1327" s="1197"/>
      <c r="G1327" s="1197"/>
      <c r="H1327" s="206"/>
      <c r="I1327" s="206"/>
      <c r="J1327" s="206"/>
      <c r="K1327" s="206" t="s">
        <v>2971</v>
      </c>
      <c r="L1327" s="1883"/>
      <c r="M1327" s="19">
        <f t="shared" si="507"/>
        <v>1051450</v>
      </c>
      <c r="N1327" s="19">
        <f t="shared" si="508"/>
        <v>1051500</v>
      </c>
      <c r="O1327" s="236">
        <f t="shared" si="509"/>
        <v>50</v>
      </c>
      <c r="P1327" s="592">
        <f t="shared" si="525"/>
        <v>50</v>
      </c>
      <c r="Q1327" s="407" t="s">
        <v>265</v>
      </c>
      <c r="R1327" s="407">
        <v>44694</v>
      </c>
      <c r="S1327" s="407" t="s">
        <v>265</v>
      </c>
      <c r="T1327" s="407">
        <v>44741</v>
      </c>
      <c r="U1327" s="590">
        <f t="shared" si="510"/>
        <v>50</v>
      </c>
      <c r="V1327" s="592">
        <v>50</v>
      </c>
      <c r="W1327" s="407" t="s">
        <v>265</v>
      </c>
      <c r="X1327" s="407">
        <v>44750</v>
      </c>
      <c r="Y1327" s="407" t="s">
        <v>265</v>
      </c>
      <c r="Z1327" s="407">
        <v>44750</v>
      </c>
      <c r="AA1327" s="598">
        <f t="shared" si="511"/>
        <v>50</v>
      </c>
      <c r="AB1327" s="592">
        <v>50</v>
      </c>
      <c r="AC1327" s="407" t="s">
        <v>265</v>
      </c>
      <c r="AD1327" s="401">
        <v>44750</v>
      </c>
      <c r="AE1327" s="407" t="s">
        <v>265</v>
      </c>
      <c r="AF1327" s="401">
        <v>44750</v>
      </c>
      <c r="AG1327" s="598">
        <f t="shared" si="512"/>
        <v>50</v>
      </c>
      <c r="AH1327" s="577">
        <v>50</v>
      </c>
      <c r="AI1327" s="407" t="s">
        <v>265</v>
      </c>
      <c r="AJ1327" s="848">
        <v>2</v>
      </c>
      <c r="AK1327" s="407" t="s">
        <v>265</v>
      </c>
      <c r="AL1327" s="401">
        <v>44750</v>
      </c>
      <c r="AM1327" s="407" t="s">
        <v>265</v>
      </c>
      <c r="AN1327" s="848">
        <v>2</v>
      </c>
      <c r="AO1327" s="407" t="s">
        <v>265</v>
      </c>
      <c r="AP1327" s="401">
        <v>44753</v>
      </c>
      <c r="AQ1327" s="88">
        <f t="shared" si="513"/>
        <v>50</v>
      </c>
      <c r="AR1327" s="592">
        <v>50</v>
      </c>
      <c r="AS1327" s="1023"/>
      <c r="AT1327" s="1023"/>
      <c r="AU1327" s="1023"/>
      <c r="AV1327" s="1023"/>
      <c r="AW1327" s="1023"/>
      <c r="AX1327" s="1023"/>
      <c r="AY1327" s="1023"/>
      <c r="AZ1327" s="1023"/>
      <c r="BA1327" s="598">
        <f t="shared" si="514"/>
        <v>0</v>
      </c>
      <c r="BB1327" s="577">
        <v>50</v>
      </c>
      <c r="BC1327" s="407" t="s">
        <v>265</v>
      </c>
      <c r="BD1327" s="848">
        <v>1</v>
      </c>
      <c r="BE1327" s="407" t="s">
        <v>265</v>
      </c>
      <c r="BF1327" s="401">
        <v>44755</v>
      </c>
      <c r="BG1327" s="88">
        <f t="shared" si="515"/>
        <v>50</v>
      </c>
      <c r="BH1327" s="592">
        <v>50</v>
      </c>
      <c r="BI1327" s="401" t="s">
        <v>265</v>
      </c>
      <c r="BJ1327" s="401">
        <v>44762</v>
      </c>
      <c r="BK1327" s="946"/>
      <c r="BL1327" s="598">
        <f t="shared" si="516"/>
        <v>50</v>
      </c>
      <c r="BM1327" s="577">
        <v>50</v>
      </c>
      <c r="BN1327" s="401" t="s">
        <v>265</v>
      </c>
      <c r="BO1327" s="401">
        <v>44762</v>
      </c>
      <c r="BP1327" s="88">
        <f t="shared" si="517"/>
        <v>50</v>
      </c>
      <c r="BQ1327" s="592">
        <v>50</v>
      </c>
      <c r="BR1327" s="401" t="s">
        <v>265</v>
      </c>
      <c r="BS1327" s="401">
        <v>44764</v>
      </c>
      <c r="BT1327" s="401" t="s">
        <v>265</v>
      </c>
      <c r="BU1327" s="401">
        <v>44764</v>
      </c>
      <c r="BV1327" s="88">
        <f t="shared" si="518"/>
        <v>50</v>
      </c>
      <c r="BW1327" s="592">
        <v>50</v>
      </c>
      <c r="BX1327" s="401" t="s">
        <v>265</v>
      </c>
      <c r="BY1327" s="401">
        <v>44767</v>
      </c>
      <c r="BZ1327" s="598">
        <f t="shared" si="519"/>
        <v>50</v>
      </c>
      <c r="CA1327" s="604">
        <v>50</v>
      </c>
      <c r="CB1327" s="407"/>
      <c r="CC1327" s="848"/>
      <c r="CD1327" s="407"/>
      <c r="CE1327" s="401"/>
      <c r="CF1327" s="407"/>
      <c r="CG1327" s="401"/>
      <c r="CH1327" s="88">
        <f t="shared" si="520"/>
        <v>0</v>
      </c>
      <c r="CI1327" s="592">
        <v>50</v>
      </c>
      <c r="CJ1327" s="407"/>
      <c r="CK1327" s="401"/>
      <c r="CL1327" s="88">
        <f t="shared" si="521"/>
        <v>0</v>
      </c>
      <c r="CM1327" s="592">
        <v>50</v>
      </c>
      <c r="CN1327" s="577" t="s">
        <v>265</v>
      </c>
      <c r="CO1327" s="401"/>
      <c r="CP1327" s="598">
        <f t="shared" si="522"/>
        <v>0</v>
      </c>
      <c r="CQ1327" s="577">
        <v>50</v>
      </c>
      <c r="CR1327" s="577" t="s">
        <v>265</v>
      </c>
      <c r="CS1327" s="401"/>
      <c r="CT1327" s="88">
        <f t="shared" si="523"/>
        <v>0</v>
      </c>
      <c r="CU1327" s="621">
        <v>50</v>
      </c>
      <c r="CV1327" s="577"/>
      <c r="CW1327" s="401"/>
      <c r="CX1327" s="401"/>
      <c r="CY1327" s="401"/>
      <c r="CZ1327" s="401"/>
      <c r="DA1327" s="401"/>
      <c r="DB1327" s="401"/>
      <c r="DC1327" s="401"/>
      <c r="DD1327" s="598">
        <f t="shared" si="524"/>
        <v>0</v>
      </c>
      <c r="DE1327" s="592">
        <v>50</v>
      </c>
      <c r="DF1327" s="577"/>
      <c r="DG1327" s="408"/>
      <c r="DH1327" s="408"/>
      <c r="DI1327" s="408"/>
      <c r="DJ1327" s="408"/>
      <c r="DK1327" s="408"/>
      <c r="DL1327" s="408"/>
      <c r="DM1327" s="408"/>
      <c r="DN1327" s="406"/>
      <c r="DO1327" s="600"/>
      <c r="DX1327" s="1929"/>
      <c r="DY1327" s="1930"/>
      <c r="DZ1327" s="1919"/>
      <c r="EA1327" s="1930"/>
      <c r="EB1327" s="1918"/>
      <c r="EC1327" s="1930"/>
      <c r="ED1327" s="1919"/>
      <c r="EE1327" s="1930"/>
      <c r="EF1327" s="1918"/>
      <c r="EG1327" s="1917"/>
      <c r="EH1327" s="1929"/>
      <c r="EI1327" s="1930"/>
      <c r="EJ1327" s="1919"/>
      <c r="EK1327" s="1930"/>
      <c r="EL1327" s="1918"/>
      <c r="EM1327" s="1930"/>
      <c r="EN1327" s="1919"/>
      <c r="EO1327" s="1930"/>
      <c r="EP1327" s="1918"/>
      <c r="EQ1327" s="1917"/>
    </row>
    <row r="1328" spans="1:147" outlineLevel="1" x14ac:dyDescent="0.25">
      <c r="A1328" s="6" t="s">
        <v>110</v>
      </c>
      <c r="B1328" s="206" t="s">
        <v>162</v>
      </c>
      <c r="C1328" s="206" t="s">
        <v>200</v>
      </c>
      <c r="D1328" s="206"/>
      <c r="E1328" s="1197"/>
      <c r="F1328" s="1197"/>
      <c r="G1328" s="1197">
        <v>1</v>
      </c>
      <c r="H1328" s="206"/>
      <c r="I1328" s="206"/>
      <c r="J1328" s="206"/>
      <c r="K1328" s="206" t="s">
        <v>2971</v>
      </c>
      <c r="L1328" s="1883"/>
      <c r="M1328" s="19">
        <f t="shared" si="507"/>
        <v>1051500</v>
      </c>
      <c r="N1328" s="19">
        <f t="shared" si="508"/>
        <v>1051550</v>
      </c>
      <c r="O1328" s="236">
        <f t="shared" si="509"/>
        <v>50</v>
      </c>
      <c r="P1328" s="592">
        <f t="shared" si="525"/>
        <v>50</v>
      </c>
      <c r="Q1328" s="407" t="s">
        <v>265</v>
      </c>
      <c r="R1328" s="407">
        <v>44694</v>
      </c>
      <c r="S1328" s="407" t="s">
        <v>265</v>
      </c>
      <c r="T1328" s="407">
        <v>44739</v>
      </c>
      <c r="U1328" s="590">
        <f t="shared" si="510"/>
        <v>50</v>
      </c>
      <c r="V1328" s="592">
        <v>50</v>
      </c>
      <c r="W1328" s="407" t="s">
        <v>265</v>
      </c>
      <c r="X1328" s="407">
        <v>44749</v>
      </c>
      <c r="Y1328" s="407" t="s">
        <v>265</v>
      </c>
      <c r="Z1328" s="407">
        <v>44749</v>
      </c>
      <c r="AA1328" s="598">
        <f t="shared" si="511"/>
        <v>50</v>
      </c>
      <c r="AB1328" s="592">
        <v>50</v>
      </c>
      <c r="AC1328" s="407" t="s">
        <v>265</v>
      </c>
      <c r="AD1328" s="401">
        <v>44749</v>
      </c>
      <c r="AE1328" s="407" t="s">
        <v>265</v>
      </c>
      <c r="AF1328" s="401">
        <v>44749</v>
      </c>
      <c r="AG1328" s="598">
        <f t="shared" si="512"/>
        <v>50</v>
      </c>
      <c r="AH1328" s="577">
        <v>50</v>
      </c>
      <c r="AI1328" s="407" t="s">
        <v>265</v>
      </c>
      <c r="AJ1328" s="848">
        <v>2</v>
      </c>
      <c r="AK1328" s="407" t="s">
        <v>265</v>
      </c>
      <c r="AL1328" s="401">
        <v>44750</v>
      </c>
      <c r="AM1328" s="407" t="s">
        <v>265</v>
      </c>
      <c r="AN1328" s="848">
        <v>2</v>
      </c>
      <c r="AO1328" s="407" t="s">
        <v>265</v>
      </c>
      <c r="AP1328" s="401">
        <v>44751</v>
      </c>
      <c r="AQ1328" s="88">
        <f t="shared" si="513"/>
        <v>50</v>
      </c>
      <c r="AR1328" s="592">
        <v>50</v>
      </c>
      <c r="AS1328" s="1023"/>
      <c r="AT1328" s="1023"/>
      <c r="AU1328" s="1023"/>
      <c r="AV1328" s="1023"/>
      <c r="AW1328" s="1023"/>
      <c r="AX1328" s="1023"/>
      <c r="AY1328" s="1023"/>
      <c r="AZ1328" s="1023"/>
      <c r="BA1328" s="598">
        <f t="shared" si="514"/>
        <v>0</v>
      </c>
      <c r="BB1328" s="577">
        <v>50</v>
      </c>
      <c r="BC1328" s="407" t="s">
        <v>265</v>
      </c>
      <c r="BD1328" s="848">
        <v>2</v>
      </c>
      <c r="BE1328" s="407" t="s">
        <v>265</v>
      </c>
      <c r="BF1328" s="401">
        <v>44755</v>
      </c>
      <c r="BG1328" s="88">
        <f t="shared" si="515"/>
        <v>50</v>
      </c>
      <c r="BH1328" s="592">
        <v>50</v>
      </c>
      <c r="BI1328" s="401" t="s">
        <v>265</v>
      </c>
      <c r="BJ1328" s="401">
        <v>44761</v>
      </c>
      <c r="BK1328" s="946"/>
      <c r="BL1328" s="598">
        <f t="shared" si="516"/>
        <v>50</v>
      </c>
      <c r="BM1328" s="577">
        <v>50</v>
      </c>
      <c r="BN1328" s="401" t="s">
        <v>265</v>
      </c>
      <c r="BO1328" s="401">
        <v>44762</v>
      </c>
      <c r="BP1328" s="88">
        <f t="shared" si="517"/>
        <v>50</v>
      </c>
      <c r="BQ1328" s="592">
        <v>50</v>
      </c>
      <c r="BR1328" s="401" t="s">
        <v>265</v>
      </c>
      <c r="BS1328" s="401">
        <v>44764</v>
      </c>
      <c r="BT1328" s="401" t="s">
        <v>265</v>
      </c>
      <c r="BU1328" s="401">
        <v>44764</v>
      </c>
      <c r="BV1328" s="88">
        <f t="shared" si="518"/>
        <v>50</v>
      </c>
      <c r="BW1328" s="592">
        <v>50</v>
      </c>
      <c r="BX1328" s="401" t="s">
        <v>265</v>
      </c>
      <c r="BY1328" s="401">
        <v>44764</v>
      </c>
      <c r="BZ1328" s="598">
        <f t="shared" si="519"/>
        <v>50</v>
      </c>
      <c r="CA1328" s="604">
        <v>50</v>
      </c>
      <c r="CB1328" s="407"/>
      <c r="CC1328" s="848"/>
      <c r="CD1328" s="407"/>
      <c r="CE1328" s="401"/>
      <c r="CF1328" s="407"/>
      <c r="CG1328" s="401"/>
      <c r="CH1328" s="88">
        <f t="shared" si="520"/>
        <v>0</v>
      </c>
      <c r="CI1328" s="592">
        <v>50</v>
      </c>
      <c r="CJ1328" s="407"/>
      <c r="CK1328" s="401"/>
      <c r="CL1328" s="88">
        <f t="shared" si="521"/>
        <v>0</v>
      </c>
      <c r="CM1328" s="592">
        <v>50</v>
      </c>
      <c r="CN1328" s="577" t="s">
        <v>265</v>
      </c>
      <c r="CO1328" s="401"/>
      <c r="CP1328" s="598">
        <f t="shared" si="522"/>
        <v>0</v>
      </c>
      <c r="CQ1328" s="577">
        <v>50</v>
      </c>
      <c r="CR1328" s="577" t="s">
        <v>265</v>
      </c>
      <c r="CS1328" s="401"/>
      <c r="CT1328" s="88">
        <f t="shared" si="523"/>
        <v>0</v>
      </c>
      <c r="CU1328" s="621">
        <v>50</v>
      </c>
      <c r="CV1328" s="577"/>
      <c r="CW1328" s="401"/>
      <c r="CX1328" s="401"/>
      <c r="CY1328" s="401"/>
      <c r="CZ1328" s="401"/>
      <c r="DA1328" s="401"/>
      <c r="DB1328" s="401"/>
      <c r="DC1328" s="401"/>
      <c r="DD1328" s="598">
        <f t="shared" si="524"/>
        <v>0</v>
      </c>
      <c r="DE1328" s="592">
        <v>50</v>
      </c>
      <c r="DF1328" s="577"/>
      <c r="DG1328" s="408"/>
      <c r="DH1328" s="408"/>
      <c r="DI1328" s="408"/>
      <c r="DJ1328" s="408"/>
      <c r="DK1328" s="408"/>
      <c r="DL1328" s="408"/>
      <c r="DM1328" s="408"/>
      <c r="DN1328" s="406"/>
      <c r="DO1328" s="600"/>
      <c r="DX1328" s="1929"/>
      <c r="DY1328" s="1930"/>
      <c r="DZ1328" s="1919"/>
      <c r="EA1328" s="1930"/>
      <c r="EB1328" s="1918"/>
      <c r="EC1328" s="1930"/>
      <c r="ED1328" s="1919"/>
      <c r="EE1328" s="1930"/>
      <c r="EF1328" s="1918"/>
      <c r="EG1328" s="1917"/>
      <c r="EH1328" s="1929"/>
      <c r="EI1328" s="1930"/>
      <c r="EJ1328" s="1919"/>
      <c r="EK1328" s="1930"/>
      <c r="EL1328" s="1918"/>
      <c r="EM1328" s="1930"/>
      <c r="EN1328" s="1919"/>
      <c r="EO1328" s="1930"/>
      <c r="EP1328" s="1918"/>
      <c r="EQ1328" s="1917"/>
    </row>
    <row r="1329" spans="1:147" outlineLevel="1" x14ac:dyDescent="0.25">
      <c r="A1329" s="6" t="s">
        <v>110</v>
      </c>
      <c r="B1329" s="206" t="s">
        <v>162</v>
      </c>
      <c r="C1329" s="206" t="s">
        <v>200</v>
      </c>
      <c r="D1329" s="206"/>
      <c r="E1329" s="1197"/>
      <c r="F1329" s="1197"/>
      <c r="G1329" s="1197"/>
      <c r="H1329" s="206"/>
      <c r="I1329" s="206"/>
      <c r="J1329" s="206"/>
      <c r="K1329" s="206" t="s">
        <v>2971</v>
      </c>
      <c r="L1329" s="1883"/>
      <c r="M1329" s="19">
        <f t="shared" si="507"/>
        <v>1051550</v>
      </c>
      <c r="N1329" s="19">
        <f t="shared" si="508"/>
        <v>1051600</v>
      </c>
      <c r="O1329" s="236">
        <f t="shared" si="509"/>
        <v>50</v>
      </c>
      <c r="P1329" s="592">
        <f t="shared" si="525"/>
        <v>50</v>
      </c>
      <c r="Q1329" s="407" t="s">
        <v>265</v>
      </c>
      <c r="R1329" s="407">
        <v>44694</v>
      </c>
      <c r="S1329" s="407" t="s">
        <v>265</v>
      </c>
      <c r="T1329" s="407">
        <v>44741</v>
      </c>
      <c r="U1329" s="590">
        <f t="shared" si="510"/>
        <v>50</v>
      </c>
      <c r="V1329" s="592">
        <v>50</v>
      </c>
      <c r="W1329" s="407" t="s">
        <v>265</v>
      </c>
      <c r="X1329" s="407">
        <v>44749</v>
      </c>
      <c r="Y1329" s="407" t="s">
        <v>265</v>
      </c>
      <c r="Z1329" s="407">
        <v>44749</v>
      </c>
      <c r="AA1329" s="598">
        <f t="shared" si="511"/>
        <v>50</v>
      </c>
      <c r="AB1329" s="592">
        <v>50</v>
      </c>
      <c r="AC1329" s="407" t="s">
        <v>265</v>
      </c>
      <c r="AD1329" s="401">
        <v>44749</v>
      </c>
      <c r="AE1329" s="407" t="s">
        <v>265</v>
      </c>
      <c r="AF1329" s="401">
        <v>44749</v>
      </c>
      <c r="AG1329" s="598">
        <f t="shared" si="512"/>
        <v>50</v>
      </c>
      <c r="AH1329" s="577">
        <v>50</v>
      </c>
      <c r="AI1329" s="407" t="s">
        <v>265</v>
      </c>
      <c r="AJ1329" s="848">
        <v>3</v>
      </c>
      <c r="AK1329" s="407" t="s">
        <v>265</v>
      </c>
      <c r="AL1329" s="401">
        <v>44749</v>
      </c>
      <c r="AM1329" s="407" t="s">
        <v>265</v>
      </c>
      <c r="AN1329" s="848">
        <v>2</v>
      </c>
      <c r="AO1329" s="407" t="s">
        <v>265</v>
      </c>
      <c r="AP1329" s="401">
        <v>44751</v>
      </c>
      <c r="AQ1329" s="88">
        <f t="shared" si="513"/>
        <v>50</v>
      </c>
      <c r="AR1329" s="592">
        <v>50</v>
      </c>
      <c r="AS1329" s="1023"/>
      <c r="AT1329" s="1023"/>
      <c r="AU1329" s="1023"/>
      <c r="AV1329" s="1023"/>
      <c r="AW1329" s="1023"/>
      <c r="AX1329" s="1023"/>
      <c r="AY1329" s="1023"/>
      <c r="AZ1329" s="1023"/>
      <c r="BA1329" s="598">
        <f t="shared" si="514"/>
        <v>0</v>
      </c>
      <c r="BB1329" s="577">
        <v>50</v>
      </c>
      <c r="BC1329" s="407" t="s">
        <v>265</v>
      </c>
      <c r="BD1329" s="848">
        <v>2</v>
      </c>
      <c r="BE1329" s="407" t="s">
        <v>265</v>
      </c>
      <c r="BF1329" s="401">
        <v>44755</v>
      </c>
      <c r="BG1329" s="88">
        <f t="shared" si="515"/>
        <v>50</v>
      </c>
      <c r="BH1329" s="592">
        <v>50</v>
      </c>
      <c r="BI1329" s="401" t="s">
        <v>265</v>
      </c>
      <c r="BJ1329" s="401">
        <v>44761</v>
      </c>
      <c r="BK1329" s="946"/>
      <c r="BL1329" s="598">
        <f t="shared" si="516"/>
        <v>50</v>
      </c>
      <c r="BM1329" s="577">
        <v>50</v>
      </c>
      <c r="BN1329" s="401" t="s">
        <v>265</v>
      </c>
      <c r="BO1329" s="401">
        <v>44761</v>
      </c>
      <c r="BP1329" s="88">
        <f t="shared" si="517"/>
        <v>50</v>
      </c>
      <c r="BQ1329" s="592">
        <v>50</v>
      </c>
      <c r="BR1329" s="401" t="s">
        <v>265</v>
      </c>
      <c r="BS1329" s="401">
        <v>44764</v>
      </c>
      <c r="BT1329" s="401" t="s">
        <v>265</v>
      </c>
      <c r="BU1329" s="401">
        <v>44764</v>
      </c>
      <c r="BV1329" s="88">
        <f t="shared" si="518"/>
        <v>50</v>
      </c>
      <c r="BW1329" s="592">
        <v>50</v>
      </c>
      <c r="BX1329" s="401" t="s">
        <v>265</v>
      </c>
      <c r="BY1329" s="401">
        <v>44764</v>
      </c>
      <c r="BZ1329" s="598">
        <f t="shared" si="519"/>
        <v>50</v>
      </c>
      <c r="CA1329" s="604">
        <v>50</v>
      </c>
      <c r="CB1329" s="407"/>
      <c r="CC1329" s="848"/>
      <c r="CD1329" s="407"/>
      <c r="CE1329" s="401"/>
      <c r="CF1329" s="407"/>
      <c r="CG1329" s="401"/>
      <c r="CH1329" s="88">
        <f t="shared" si="520"/>
        <v>0</v>
      </c>
      <c r="CI1329" s="592">
        <v>50</v>
      </c>
      <c r="CJ1329" s="407"/>
      <c r="CK1329" s="401"/>
      <c r="CL1329" s="88">
        <f t="shared" si="521"/>
        <v>0</v>
      </c>
      <c r="CM1329" s="592">
        <v>50</v>
      </c>
      <c r="CN1329" s="577" t="s">
        <v>265</v>
      </c>
      <c r="CO1329" s="401"/>
      <c r="CP1329" s="598">
        <f t="shared" si="522"/>
        <v>0</v>
      </c>
      <c r="CQ1329" s="577">
        <v>50</v>
      </c>
      <c r="CR1329" s="577" t="s">
        <v>265</v>
      </c>
      <c r="CS1329" s="401"/>
      <c r="CT1329" s="88">
        <f t="shared" si="523"/>
        <v>0</v>
      </c>
      <c r="CU1329" s="621">
        <v>50</v>
      </c>
      <c r="CV1329" s="577"/>
      <c r="CW1329" s="401"/>
      <c r="CX1329" s="401"/>
      <c r="CY1329" s="401"/>
      <c r="CZ1329" s="401"/>
      <c r="DA1329" s="401"/>
      <c r="DB1329" s="401"/>
      <c r="DC1329" s="401"/>
      <c r="DD1329" s="598">
        <f t="shared" si="524"/>
        <v>0</v>
      </c>
      <c r="DE1329" s="592">
        <v>50</v>
      </c>
      <c r="DF1329" s="577"/>
      <c r="DG1329" s="408"/>
      <c r="DH1329" s="408"/>
      <c r="DI1329" s="408"/>
      <c r="DJ1329" s="408"/>
      <c r="DK1329" s="408"/>
      <c r="DL1329" s="408"/>
      <c r="DM1329" s="408"/>
      <c r="DN1329" s="406"/>
      <c r="DO1329" s="600"/>
      <c r="DX1329" s="1929"/>
      <c r="DY1329" s="1930"/>
      <c r="DZ1329" s="1919"/>
      <c r="EA1329" s="1930"/>
      <c r="EB1329" s="1918"/>
      <c r="EC1329" s="1930"/>
      <c r="ED1329" s="1919"/>
      <c r="EE1329" s="1930"/>
      <c r="EF1329" s="1918"/>
      <c r="EG1329" s="1917"/>
      <c r="EH1329" s="1929"/>
      <c r="EI1329" s="1930"/>
      <c r="EJ1329" s="1919"/>
      <c r="EK1329" s="1930"/>
      <c r="EL1329" s="1918"/>
      <c r="EM1329" s="1930"/>
      <c r="EN1329" s="1919"/>
      <c r="EO1329" s="1930"/>
      <c r="EP1329" s="1918"/>
      <c r="EQ1329" s="1917"/>
    </row>
    <row r="1330" spans="1:147" outlineLevel="1" x14ac:dyDescent="0.25">
      <c r="A1330" s="6" t="s">
        <v>110</v>
      </c>
      <c r="B1330" s="206" t="s">
        <v>162</v>
      </c>
      <c r="C1330" s="206" t="s">
        <v>200</v>
      </c>
      <c r="D1330" s="206"/>
      <c r="E1330" s="1197"/>
      <c r="F1330" s="1197"/>
      <c r="G1330" s="1197">
        <v>1</v>
      </c>
      <c r="H1330" s="206"/>
      <c r="I1330" s="206"/>
      <c r="J1330" s="206"/>
      <c r="K1330" s="206" t="s">
        <v>2971</v>
      </c>
      <c r="L1330" s="1883"/>
      <c r="M1330" s="19">
        <f t="shared" si="507"/>
        <v>1051600</v>
      </c>
      <c r="N1330" s="19">
        <f t="shared" si="508"/>
        <v>1051650</v>
      </c>
      <c r="O1330" s="236">
        <f t="shared" si="509"/>
        <v>50</v>
      </c>
      <c r="P1330" s="592">
        <f t="shared" si="525"/>
        <v>50</v>
      </c>
      <c r="Q1330" s="407" t="s">
        <v>265</v>
      </c>
      <c r="R1330" s="407">
        <v>44694</v>
      </c>
      <c r="S1330" s="407" t="s">
        <v>265</v>
      </c>
      <c r="T1330" s="407">
        <v>44729</v>
      </c>
      <c r="U1330" s="590">
        <f t="shared" si="510"/>
        <v>50</v>
      </c>
      <c r="V1330" s="592">
        <v>50</v>
      </c>
      <c r="W1330" s="407" t="s">
        <v>265</v>
      </c>
      <c r="X1330" s="407">
        <v>44749</v>
      </c>
      <c r="Y1330" s="407" t="s">
        <v>265</v>
      </c>
      <c r="Z1330" s="407">
        <v>44749</v>
      </c>
      <c r="AA1330" s="598">
        <f t="shared" si="511"/>
        <v>50</v>
      </c>
      <c r="AB1330" s="592">
        <v>50</v>
      </c>
      <c r="AC1330" s="407" t="s">
        <v>265</v>
      </c>
      <c r="AD1330" s="401">
        <v>44749</v>
      </c>
      <c r="AE1330" s="407" t="s">
        <v>265</v>
      </c>
      <c r="AF1330" s="401">
        <v>44749</v>
      </c>
      <c r="AG1330" s="598">
        <f t="shared" si="512"/>
        <v>50</v>
      </c>
      <c r="AH1330" s="577">
        <v>50</v>
      </c>
      <c r="AI1330" s="407" t="s">
        <v>265</v>
      </c>
      <c r="AJ1330" s="848">
        <v>2</v>
      </c>
      <c r="AK1330" s="407" t="s">
        <v>265</v>
      </c>
      <c r="AL1330" s="401">
        <v>44749</v>
      </c>
      <c r="AM1330" s="407" t="s">
        <v>265</v>
      </c>
      <c r="AN1330" s="848">
        <v>2</v>
      </c>
      <c r="AO1330" s="407" t="s">
        <v>265</v>
      </c>
      <c r="AP1330" s="401">
        <v>44750</v>
      </c>
      <c r="AQ1330" s="88">
        <f t="shared" si="513"/>
        <v>50</v>
      </c>
      <c r="AR1330" s="592">
        <v>50</v>
      </c>
      <c r="AS1330" s="1023"/>
      <c r="AT1330" s="1023"/>
      <c r="AU1330" s="1023"/>
      <c r="AV1330" s="1023"/>
      <c r="AW1330" s="1023"/>
      <c r="AX1330" s="1023"/>
      <c r="AY1330" s="1023"/>
      <c r="AZ1330" s="1023"/>
      <c r="BA1330" s="598">
        <f t="shared" si="514"/>
        <v>0</v>
      </c>
      <c r="BB1330" s="577">
        <v>50</v>
      </c>
      <c r="BC1330" s="407" t="s">
        <v>265</v>
      </c>
      <c r="BD1330" s="848">
        <v>2</v>
      </c>
      <c r="BE1330" s="407" t="s">
        <v>265</v>
      </c>
      <c r="BF1330" s="401">
        <v>44755</v>
      </c>
      <c r="BG1330" s="88">
        <f t="shared" si="515"/>
        <v>50</v>
      </c>
      <c r="BH1330" s="592">
        <v>50</v>
      </c>
      <c r="BI1330" s="401" t="s">
        <v>265</v>
      </c>
      <c r="BJ1330" s="401">
        <v>44761</v>
      </c>
      <c r="BK1330" s="946"/>
      <c r="BL1330" s="598">
        <f t="shared" si="516"/>
        <v>50</v>
      </c>
      <c r="BM1330" s="577">
        <v>50</v>
      </c>
      <c r="BN1330" s="401" t="s">
        <v>265</v>
      </c>
      <c r="BO1330" s="401">
        <v>44761</v>
      </c>
      <c r="BP1330" s="88">
        <f t="shared" si="517"/>
        <v>50</v>
      </c>
      <c r="BQ1330" s="592">
        <v>50</v>
      </c>
      <c r="BR1330" s="401" t="s">
        <v>265</v>
      </c>
      <c r="BS1330" s="401">
        <v>44764</v>
      </c>
      <c r="BT1330" s="401" t="s">
        <v>265</v>
      </c>
      <c r="BU1330" s="401">
        <v>44764</v>
      </c>
      <c r="BV1330" s="88">
        <f t="shared" si="518"/>
        <v>50</v>
      </c>
      <c r="BW1330" s="592">
        <v>50</v>
      </c>
      <c r="BX1330" s="401" t="s">
        <v>265</v>
      </c>
      <c r="BY1330" s="401">
        <v>44764</v>
      </c>
      <c r="BZ1330" s="598">
        <f t="shared" si="519"/>
        <v>50</v>
      </c>
      <c r="CA1330" s="604">
        <v>50</v>
      </c>
      <c r="CB1330" s="407"/>
      <c r="CC1330" s="848"/>
      <c r="CD1330" s="407"/>
      <c r="CE1330" s="401"/>
      <c r="CF1330" s="407"/>
      <c r="CG1330" s="401"/>
      <c r="CH1330" s="88">
        <f t="shared" si="520"/>
        <v>0</v>
      </c>
      <c r="CI1330" s="592">
        <v>50</v>
      </c>
      <c r="CJ1330" s="407"/>
      <c r="CK1330" s="401"/>
      <c r="CL1330" s="88">
        <f t="shared" si="521"/>
        <v>0</v>
      </c>
      <c r="CM1330" s="592">
        <v>50</v>
      </c>
      <c r="CN1330" s="577" t="s">
        <v>265</v>
      </c>
      <c r="CO1330" s="401"/>
      <c r="CP1330" s="598">
        <f t="shared" si="522"/>
        <v>0</v>
      </c>
      <c r="CQ1330" s="577">
        <v>50</v>
      </c>
      <c r="CR1330" s="577" t="s">
        <v>265</v>
      </c>
      <c r="CS1330" s="401"/>
      <c r="CT1330" s="88">
        <f t="shared" si="523"/>
        <v>0</v>
      </c>
      <c r="CU1330" s="621">
        <v>50</v>
      </c>
      <c r="CV1330" s="577"/>
      <c r="CW1330" s="401"/>
      <c r="CX1330" s="401"/>
      <c r="CY1330" s="401"/>
      <c r="CZ1330" s="401"/>
      <c r="DA1330" s="401"/>
      <c r="DB1330" s="401"/>
      <c r="DC1330" s="401"/>
      <c r="DD1330" s="598">
        <f t="shared" si="524"/>
        <v>0</v>
      </c>
      <c r="DE1330" s="592">
        <v>50</v>
      </c>
      <c r="DF1330" s="577"/>
      <c r="DG1330" s="408"/>
      <c r="DH1330" s="408"/>
      <c r="DI1330" s="408"/>
      <c r="DJ1330" s="408"/>
      <c r="DK1330" s="408"/>
      <c r="DL1330" s="408"/>
      <c r="DM1330" s="408"/>
      <c r="DN1330" s="406"/>
      <c r="DO1330" s="600"/>
      <c r="DX1330" s="1929"/>
      <c r="DY1330" s="1930"/>
      <c r="DZ1330" s="1919"/>
      <c r="EA1330" s="1930"/>
      <c r="EB1330" s="1918"/>
      <c r="EC1330" s="1930"/>
      <c r="ED1330" s="1919"/>
      <c r="EE1330" s="1930"/>
      <c r="EF1330" s="1918"/>
      <c r="EG1330" s="1917"/>
      <c r="EH1330" s="1929"/>
      <c r="EI1330" s="1930"/>
      <c r="EJ1330" s="1919"/>
      <c r="EK1330" s="1930"/>
      <c r="EL1330" s="1918"/>
      <c r="EM1330" s="1930"/>
      <c r="EN1330" s="1919"/>
      <c r="EO1330" s="1930"/>
      <c r="EP1330" s="1918"/>
      <c r="EQ1330" s="1917"/>
    </row>
    <row r="1331" spans="1:147" outlineLevel="1" x14ac:dyDescent="0.25">
      <c r="A1331" s="6" t="s">
        <v>110</v>
      </c>
      <c r="B1331" s="206" t="s">
        <v>162</v>
      </c>
      <c r="C1331" s="206" t="s">
        <v>200</v>
      </c>
      <c r="D1331" s="206"/>
      <c r="E1331" s="1197"/>
      <c r="F1331" s="1197"/>
      <c r="G1331" s="1197"/>
      <c r="H1331" s="206"/>
      <c r="I1331" s="206"/>
      <c r="J1331" s="206"/>
      <c r="K1331" s="206" t="s">
        <v>2971</v>
      </c>
      <c r="L1331" s="1883"/>
      <c r="M1331" s="19">
        <f t="shared" si="507"/>
        <v>1051650</v>
      </c>
      <c r="N1331" s="19">
        <f t="shared" si="508"/>
        <v>1051700</v>
      </c>
      <c r="O1331" s="236">
        <f t="shared" si="509"/>
        <v>50</v>
      </c>
      <c r="P1331" s="592">
        <f t="shared" si="525"/>
        <v>50</v>
      </c>
      <c r="Q1331" s="407" t="s">
        <v>265</v>
      </c>
      <c r="R1331" s="407">
        <v>44729</v>
      </c>
      <c r="S1331" s="407" t="s">
        <v>265</v>
      </c>
      <c r="T1331" s="407">
        <v>44729</v>
      </c>
      <c r="U1331" s="590">
        <f t="shared" si="510"/>
        <v>50</v>
      </c>
      <c r="V1331" s="592">
        <v>50</v>
      </c>
      <c r="W1331" s="407" t="s">
        <v>265</v>
      </c>
      <c r="X1331" s="407">
        <v>44767</v>
      </c>
      <c r="Y1331" s="407" t="s">
        <v>265</v>
      </c>
      <c r="Z1331" s="407">
        <v>44767</v>
      </c>
      <c r="AA1331" s="598">
        <f t="shared" si="511"/>
        <v>50</v>
      </c>
      <c r="AB1331" s="592">
        <v>50</v>
      </c>
      <c r="AC1331" s="407" t="s">
        <v>265</v>
      </c>
      <c r="AD1331" s="401">
        <v>44767</v>
      </c>
      <c r="AE1331" s="407" t="s">
        <v>265</v>
      </c>
      <c r="AF1331" s="401">
        <v>44767</v>
      </c>
      <c r="AG1331" s="598">
        <f t="shared" si="512"/>
        <v>50</v>
      </c>
      <c r="AH1331" s="577">
        <v>50</v>
      </c>
      <c r="AI1331" s="407" t="s">
        <v>265</v>
      </c>
      <c r="AJ1331" s="848">
        <v>3</v>
      </c>
      <c r="AK1331" s="407" t="s">
        <v>265</v>
      </c>
      <c r="AL1331" s="401">
        <v>44768</v>
      </c>
      <c r="AM1331" s="407" t="s">
        <v>265</v>
      </c>
      <c r="AN1331" s="848">
        <v>3</v>
      </c>
      <c r="AO1331" s="407" t="s">
        <v>265</v>
      </c>
      <c r="AP1331" s="401">
        <v>44768</v>
      </c>
      <c r="AQ1331" s="88">
        <f t="shared" si="513"/>
        <v>50</v>
      </c>
      <c r="AR1331" s="592">
        <v>50</v>
      </c>
      <c r="AS1331" s="1023"/>
      <c r="AT1331" s="1023"/>
      <c r="AU1331" s="1023"/>
      <c r="AV1331" s="1023"/>
      <c r="AW1331" s="1023"/>
      <c r="AX1331" s="1023"/>
      <c r="AY1331" s="1023"/>
      <c r="AZ1331" s="1023"/>
      <c r="BA1331" s="598">
        <f t="shared" si="514"/>
        <v>0</v>
      </c>
      <c r="BB1331" s="577">
        <v>50</v>
      </c>
      <c r="BC1331" s="407" t="s">
        <v>265</v>
      </c>
      <c r="BD1331" s="848">
        <v>3</v>
      </c>
      <c r="BE1331" s="407" t="s">
        <v>265</v>
      </c>
      <c r="BF1331" s="401">
        <v>44769</v>
      </c>
      <c r="BG1331" s="88">
        <f t="shared" si="515"/>
        <v>50</v>
      </c>
      <c r="BH1331" s="592">
        <v>50</v>
      </c>
      <c r="BI1331" s="401" t="s">
        <v>265</v>
      </c>
      <c r="BJ1331" s="401">
        <v>44768</v>
      </c>
      <c r="BK1331" s="946"/>
      <c r="BL1331" s="598">
        <f t="shared" si="516"/>
        <v>50</v>
      </c>
      <c r="BM1331" s="577">
        <v>50</v>
      </c>
      <c r="BN1331" s="401" t="s">
        <v>265</v>
      </c>
      <c r="BO1331" s="401">
        <v>44769</v>
      </c>
      <c r="BP1331" s="88">
        <f t="shared" si="517"/>
        <v>50</v>
      </c>
      <c r="BQ1331" s="592">
        <v>50</v>
      </c>
      <c r="BR1331" s="401" t="s">
        <v>265</v>
      </c>
      <c r="BS1331" s="401">
        <v>44774</v>
      </c>
      <c r="BT1331" s="401" t="s">
        <v>265</v>
      </c>
      <c r="BU1331" s="401">
        <v>44774</v>
      </c>
      <c r="BV1331" s="88">
        <f t="shared" si="518"/>
        <v>50</v>
      </c>
      <c r="BW1331" s="592">
        <v>50</v>
      </c>
      <c r="BX1331" s="401" t="s">
        <v>265</v>
      </c>
      <c r="BY1331" s="401">
        <v>44774</v>
      </c>
      <c r="BZ1331" s="598">
        <f t="shared" si="519"/>
        <v>50</v>
      </c>
      <c r="CA1331" s="604">
        <v>50</v>
      </c>
      <c r="CB1331" s="407"/>
      <c r="CC1331" s="848"/>
      <c r="CD1331" s="407"/>
      <c r="CE1331" s="401"/>
      <c r="CF1331" s="407"/>
      <c r="CG1331" s="401"/>
      <c r="CH1331" s="88">
        <f t="shared" si="520"/>
        <v>0</v>
      </c>
      <c r="CI1331" s="592">
        <v>50</v>
      </c>
      <c r="CJ1331" s="407"/>
      <c r="CK1331" s="401"/>
      <c r="CL1331" s="88">
        <f t="shared" si="521"/>
        <v>0</v>
      </c>
      <c r="CM1331" s="592">
        <v>50</v>
      </c>
      <c r="CN1331" s="577" t="s">
        <v>265</v>
      </c>
      <c r="CO1331" s="401"/>
      <c r="CP1331" s="598">
        <f t="shared" si="522"/>
        <v>0</v>
      </c>
      <c r="CQ1331" s="577">
        <v>50</v>
      </c>
      <c r="CR1331" s="577" t="s">
        <v>265</v>
      </c>
      <c r="CS1331" s="401"/>
      <c r="CT1331" s="88">
        <f t="shared" si="523"/>
        <v>0</v>
      </c>
      <c r="CU1331" s="621">
        <v>50</v>
      </c>
      <c r="CV1331" s="577"/>
      <c r="CW1331" s="401"/>
      <c r="CX1331" s="401"/>
      <c r="CY1331" s="401"/>
      <c r="CZ1331" s="401"/>
      <c r="DA1331" s="401"/>
      <c r="DB1331" s="401"/>
      <c r="DC1331" s="401"/>
      <c r="DD1331" s="598">
        <f t="shared" si="524"/>
        <v>0</v>
      </c>
      <c r="DE1331" s="592">
        <v>50</v>
      </c>
      <c r="DF1331" s="577"/>
      <c r="DG1331" s="408"/>
      <c r="DH1331" s="408"/>
      <c r="DI1331" s="408"/>
      <c r="DJ1331" s="408"/>
      <c r="DK1331" s="408"/>
      <c r="DL1331" s="408"/>
      <c r="DM1331" s="408"/>
      <c r="DN1331" s="406"/>
      <c r="DO1331" s="600"/>
      <c r="DX1331" s="1929"/>
      <c r="DY1331" s="1930"/>
      <c r="DZ1331" s="1919"/>
      <c r="EA1331" s="1930"/>
      <c r="EB1331" s="1918"/>
      <c r="EC1331" s="1930"/>
      <c r="ED1331" s="1919"/>
      <c r="EE1331" s="1930"/>
      <c r="EF1331" s="1918"/>
      <c r="EG1331" s="1917"/>
      <c r="EH1331" s="1929"/>
      <c r="EI1331" s="1930"/>
      <c r="EJ1331" s="1919"/>
      <c r="EK1331" s="1930"/>
      <c r="EL1331" s="1918"/>
      <c r="EM1331" s="1930"/>
      <c r="EN1331" s="1919"/>
      <c r="EO1331" s="1930"/>
      <c r="EP1331" s="1918"/>
      <c r="EQ1331" s="1917"/>
    </row>
    <row r="1332" spans="1:147" outlineLevel="1" x14ac:dyDescent="0.25">
      <c r="A1332" s="6" t="s">
        <v>110</v>
      </c>
      <c r="B1332" s="206" t="s">
        <v>162</v>
      </c>
      <c r="C1332" s="206" t="s">
        <v>200</v>
      </c>
      <c r="D1332" s="206" t="s">
        <v>2974</v>
      </c>
      <c r="E1332" s="1197" t="s">
        <v>2975</v>
      </c>
      <c r="F1332" s="1197">
        <v>1</v>
      </c>
      <c r="G1332" s="1197">
        <v>2</v>
      </c>
      <c r="H1332" s="206"/>
      <c r="I1332" s="206"/>
      <c r="J1332" s="206"/>
      <c r="K1332" s="206" t="s">
        <v>2971</v>
      </c>
      <c r="L1332" s="1883"/>
      <c r="M1332" s="19">
        <f t="shared" si="507"/>
        <v>1051700</v>
      </c>
      <c r="N1332" s="19">
        <f t="shared" si="508"/>
        <v>1051750</v>
      </c>
      <c r="O1332" s="236">
        <f t="shared" si="509"/>
        <v>50</v>
      </c>
      <c r="P1332" s="592">
        <f t="shared" si="525"/>
        <v>50</v>
      </c>
      <c r="Q1332" s="407" t="s">
        <v>265</v>
      </c>
      <c r="R1332" s="407">
        <v>44741</v>
      </c>
      <c r="S1332" s="407" t="s">
        <v>265</v>
      </c>
      <c r="T1332" s="407">
        <v>44741</v>
      </c>
      <c r="U1332" s="590">
        <f t="shared" si="510"/>
        <v>50</v>
      </c>
      <c r="V1332" s="592">
        <v>50</v>
      </c>
      <c r="W1332" s="407" t="s">
        <v>265</v>
      </c>
      <c r="X1332" s="407">
        <v>44767</v>
      </c>
      <c r="Y1332" s="407" t="s">
        <v>265</v>
      </c>
      <c r="Z1332" s="407">
        <v>44767</v>
      </c>
      <c r="AA1332" s="598">
        <f t="shared" si="511"/>
        <v>50</v>
      </c>
      <c r="AB1332" s="592">
        <v>50</v>
      </c>
      <c r="AC1332" s="407" t="s">
        <v>265</v>
      </c>
      <c r="AD1332" s="401">
        <v>44767</v>
      </c>
      <c r="AE1332" s="407" t="s">
        <v>265</v>
      </c>
      <c r="AF1332" s="401">
        <v>44767</v>
      </c>
      <c r="AG1332" s="598">
        <f t="shared" si="512"/>
        <v>50</v>
      </c>
      <c r="AH1332" s="577">
        <v>50</v>
      </c>
      <c r="AI1332" s="407" t="s">
        <v>265</v>
      </c>
      <c r="AJ1332" s="848">
        <v>2</v>
      </c>
      <c r="AK1332" s="407" t="s">
        <v>265</v>
      </c>
      <c r="AL1332" s="401">
        <v>44768</v>
      </c>
      <c r="AM1332" s="407" t="s">
        <v>265</v>
      </c>
      <c r="AN1332" s="848">
        <v>2</v>
      </c>
      <c r="AO1332" s="407" t="s">
        <v>265</v>
      </c>
      <c r="AP1332" s="401">
        <v>44769</v>
      </c>
      <c r="AQ1332" s="88">
        <f t="shared" si="513"/>
        <v>50</v>
      </c>
      <c r="AR1332" s="592">
        <v>50</v>
      </c>
      <c r="AS1332" s="1023"/>
      <c r="AT1332" s="1023"/>
      <c r="AU1332" s="1023"/>
      <c r="AV1332" s="1023"/>
      <c r="AW1332" s="1023"/>
      <c r="AX1332" s="1023"/>
      <c r="AY1332" s="1023"/>
      <c r="AZ1332" s="1023"/>
      <c r="BA1332" s="598">
        <f t="shared" si="514"/>
        <v>0</v>
      </c>
      <c r="BB1332" s="577">
        <v>50</v>
      </c>
      <c r="BC1332" s="407" t="s">
        <v>265</v>
      </c>
      <c r="BD1332" s="848">
        <v>2</v>
      </c>
      <c r="BE1332" s="407" t="s">
        <v>265</v>
      </c>
      <c r="BF1332" s="401">
        <v>44769</v>
      </c>
      <c r="BG1332" s="88">
        <f t="shared" si="515"/>
        <v>50</v>
      </c>
      <c r="BH1332" s="592">
        <v>50</v>
      </c>
      <c r="BI1332" s="401" t="s">
        <v>265</v>
      </c>
      <c r="BJ1332" s="401">
        <v>44769</v>
      </c>
      <c r="BK1332" s="946"/>
      <c r="BL1332" s="598">
        <f t="shared" si="516"/>
        <v>50</v>
      </c>
      <c r="BM1332" s="577">
        <v>50</v>
      </c>
      <c r="BN1332" s="401" t="s">
        <v>265</v>
      </c>
      <c r="BO1332" s="401">
        <v>44779</v>
      </c>
      <c r="BP1332" s="88">
        <f t="shared" si="517"/>
        <v>50</v>
      </c>
      <c r="BQ1332" s="592">
        <v>50</v>
      </c>
      <c r="BR1332" s="401" t="s">
        <v>265</v>
      </c>
      <c r="BS1332" s="401">
        <v>44779</v>
      </c>
      <c r="BT1332" s="401" t="s">
        <v>265</v>
      </c>
      <c r="BU1332" s="401">
        <v>44779</v>
      </c>
      <c r="BV1332" s="88">
        <f t="shared" si="518"/>
        <v>50</v>
      </c>
      <c r="BW1332" s="592">
        <v>50</v>
      </c>
      <c r="BX1332" s="401" t="s">
        <v>265</v>
      </c>
      <c r="BY1332" s="401">
        <v>44779</v>
      </c>
      <c r="BZ1332" s="598">
        <f t="shared" si="519"/>
        <v>50</v>
      </c>
      <c r="CA1332" s="604">
        <v>50</v>
      </c>
      <c r="CB1332" s="407"/>
      <c r="CC1332" s="848"/>
      <c r="CD1332" s="407"/>
      <c r="CE1332" s="401"/>
      <c r="CF1332" s="407"/>
      <c r="CG1332" s="401"/>
      <c r="CH1332" s="88">
        <f t="shared" si="520"/>
        <v>0</v>
      </c>
      <c r="CI1332" s="592">
        <v>50</v>
      </c>
      <c r="CJ1332" s="407"/>
      <c r="CK1332" s="401"/>
      <c r="CL1332" s="88">
        <f t="shared" si="521"/>
        <v>0</v>
      </c>
      <c r="CM1332" s="592">
        <v>50</v>
      </c>
      <c r="CN1332" s="577" t="s">
        <v>265</v>
      </c>
      <c r="CO1332" s="401"/>
      <c r="CP1332" s="598">
        <f t="shared" si="522"/>
        <v>0</v>
      </c>
      <c r="CQ1332" s="577">
        <v>50</v>
      </c>
      <c r="CR1332" s="577" t="s">
        <v>265</v>
      </c>
      <c r="CS1332" s="401"/>
      <c r="CT1332" s="88">
        <f t="shared" si="523"/>
        <v>0</v>
      </c>
      <c r="CU1332" s="621">
        <v>50</v>
      </c>
      <c r="CV1332" s="577"/>
      <c r="CW1332" s="401"/>
      <c r="CX1332" s="401"/>
      <c r="CY1332" s="401"/>
      <c r="CZ1332" s="401"/>
      <c r="DA1332" s="401"/>
      <c r="DB1332" s="401"/>
      <c r="DC1332" s="401"/>
      <c r="DD1332" s="598">
        <f t="shared" si="524"/>
        <v>0</v>
      </c>
      <c r="DE1332" s="592">
        <v>50</v>
      </c>
      <c r="DF1332" s="577"/>
      <c r="DG1332" s="408"/>
      <c r="DH1332" s="408"/>
      <c r="DI1332" s="408"/>
      <c r="DJ1332" s="408"/>
      <c r="DK1332" s="408"/>
      <c r="DL1332" s="408"/>
      <c r="DM1332" s="408"/>
      <c r="DN1332" s="406"/>
      <c r="DO1332" s="600"/>
      <c r="DX1332" s="1929"/>
      <c r="DY1332" s="1930"/>
      <c r="DZ1332" s="1919"/>
      <c r="EA1332" s="1930"/>
      <c r="EB1332" s="1918"/>
      <c r="EC1332" s="1930"/>
      <c r="ED1332" s="1919"/>
      <c r="EE1332" s="1930"/>
      <c r="EF1332" s="1918"/>
      <c r="EG1332" s="1917"/>
      <c r="EH1332" s="1929"/>
      <c r="EI1332" s="1930"/>
      <c r="EJ1332" s="1919"/>
      <c r="EK1332" s="1930"/>
      <c r="EL1332" s="1918"/>
      <c r="EM1332" s="1930"/>
      <c r="EN1332" s="1919"/>
      <c r="EO1332" s="1930"/>
      <c r="EP1332" s="1918"/>
      <c r="EQ1332" s="1917"/>
    </row>
    <row r="1333" spans="1:147" outlineLevel="1" x14ac:dyDescent="0.25">
      <c r="A1333" s="6" t="s">
        <v>110</v>
      </c>
      <c r="B1333" s="206" t="s">
        <v>162</v>
      </c>
      <c r="C1333" s="206" t="s">
        <v>200</v>
      </c>
      <c r="D1333" s="206"/>
      <c r="E1333" s="1197"/>
      <c r="F1333" s="1197"/>
      <c r="G1333" s="1197"/>
      <c r="H1333" s="206"/>
      <c r="I1333" s="206"/>
      <c r="J1333" s="206"/>
      <c r="K1333" s="206" t="s">
        <v>2971</v>
      </c>
      <c r="L1333" s="1883"/>
      <c r="M1333" s="19">
        <f t="shared" si="507"/>
        <v>1051750</v>
      </c>
      <c r="N1333" s="19">
        <f t="shared" si="508"/>
        <v>1051800</v>
      </c>
      <c r="O1333" s="236">
        <f t="shared" si="509"/>
        <v>50</v>
      </c>
      <c r="P1333" s="592">
        <f t="shared" si="525"/>
        <v>50</v>
      </c>
      <c r="Q1333" s="407" t="s">
        <v>265</v>
      </c>
      <c r="R1333" s="407">
        <v>44670</v>
      </c>
      <c r="S1333" s="407" t="s">
        <v>265</v>
      </c>
      <c r="T1333" s="407">
        <v>44673</v>
      </c>
      <c r="U1333" s="590">
        <f t="shared" si="510"/>
        <v>50</v>
      </c>
      <c r="V1333" s="592">
        <v>50</v>
      </c>
      <c r="W1333" s="407" t="s">
        <v>265</v>
      </c>
      <c r="X1333" s="407">
        <v>44767</v>
      </c>
      <c r="Y1333" s="407" t="s">
        <v>265</v>
      </c>
      <c r="Z1333" s="407">
        <v>44767</v>
      </c>
      <c r="AA1333" s="598">
        <f t="shared" si="511"/>
        <v>50</v>
      </c>
      <c r="AB1333" s="592">
        <v>50</v>
      </c>
      <c r="AC1333" s="407" t="s">
        <v>265</v>
      </c>
      <c r="AD1333" s="401">
        <v>44767</v>
      </c>
      <c r="AE1333" s="407" t="s">
        <v>265</v>
      </c>
      <c r="AF1333" s="401">
        <v>44767</v>
      </c>
      <c r="AG1333" s="598">
        <f t="shared" si="512"/>
        <v>50</v>
      </c>
      <c r="AH1333" s="577">
        <v>50</v>
      </c>
      <c r="AI1333" s="407" t="s">
        <v>265</v>
      </c>
      <c r="AJ1333" s="848">
        <v>3</v>
      </c>
      <c r="AK1333" s="407" t="s">
        <v>265</v>
      </c>
      <c r="AL1333" s="401">
        <v>44768</v>
      </c>
      <c r="AM1333" s="407" t="s">
        <v>265</v>
      </c>
      <c r="AN1333" s="848">
        <v>2</v>
      </c>
      <c r="AO1333" s="407" t="s">
        <v>265</v>
      </c>
      <c r="AP1333" s="401">
        <v>44769</v>
      </c>
      <c r="AQ1333" s="88">
        <f t="shared" si="513"/>
        <v>50</v>
      </c>
      <c r="AR1333" s="592">
        <v>50</v>
      </c>
      <c r="AS1333" s="1023"/>
      <c r="AT1333" s="1023"/>
      <c r="AU1333" s="1023"/>
      <c r="AV1333" s="1023"/>
      <c r="AW1333" s="1023"/>
      <c r="AX1333" s="1023"/>
      <c r="AY1333" s="1023"/>
      <c r="AZ1333" s="1023"/>
      <c r="BA1333" s="598">
        <f t="shared" si="514"/>
        <v>0</v>
      </c>
      <c r="BB1333" s="577">
        <v>50</v>
      </c>
      <c r="BC1333" s="407" t="s">
        <v>265</v>
      </c>
      <c r="BD1333" s="848">
        <v>2</v>
      </c>
      <c r="BE1333" s="407" t="s">
        <v>265</v>
      </c>
      <c r="BF1333" s="401">
        <v>44775</v>
      </c>
      <c r="BG1333" s="88">
        <f t="shared" si="515"/>
        <v>50</v>
      </c>
      <c r="BH1333" s="592">
        <v>50</v>
      </c>
      <c r="BI1333" s="401" t="s">
        <v>265</v>
      </c>
      <c r="BJ1333" s="401">
        <v>44778</v>
      </c>
      <c r="BK1333" s="946"/>
      <c r="BL1333" s="598">
        <f t="shared" si="516"/>
        <v>50</v>
      </c>
      <c r="BM1333" s="577">
        <v>50</v>
      </c>
      <c r="BN1333" s="401" t="s">
        <v>265</v>
      </c>
      <c r="BO1333" s="401">
        <v>44779</v>
      </c>
      <c r="BP1333" s="88">
        <f t="shared" si="517"/>
        <v>50</v>
      </c>
      <c r="BQ1333" s="592">
        <v>50</v>
      </c>
      <c r="BR1333" s="401" t="s">
        <v>265</v>
      </c>
      <c r="BS1333" s="401">
        <v>44779</v>
      </c>
      <c r="BT1333" s="401" t="s">
        <v>265</v>
      </c>
      <c r="BU1333" s="401">
        <v>44779</v>
      </c>
      <c r="BV1333" s="88">
        <f t="shared" si="518"/>
        <v>50</v>
      </c>
      <c r="BW1333" s="592">
        <v>50</v>
      </c>
      <c r="BX1333" s="401" t="s">
        <v>265</v>
      </c>
      <c r="BY1333" s="401">
        <v>44784</v>
      </c>
      <c r="BZ1333" s="598">
        <f t="shared" si="519"/>
        <v>50</v>
      </c>
      <c r="CA1333" s="604">
        <v>50</v>
      </c>
      <c r="CB1333" s="407"/>
      <c r="CC1333" s="848"/>
      <c r="CD1333" s="407"/>
      <c r="CE1333" s="401"/>
      <c r="CF1333" s="407"/>
      <c r="CG1333" s="401"/>
      <c r="CH1333" s="88">
        <f t="shared" si="520"/>
        <v>0</v>
      </c>
      <c r="CI1333" s="592">
        <v>50</v>
      </c>
      <c r="CJ1333" s="407"/>
      <c r="CK1333" s="401"/>
      <c r="CL1333" s="88">
        <f t="shared" si="521"/>
        <v>0</v>
      </c>
      <c r="CM1333" s="592">
        <v>50</v>
      </c>
      <c r="CN1333" s="577" t="s">
        <v>265</v>
      </c>
      <c r="CO1333" s="401"/>
      <c r="CP1333" s="598">
        <f t="shared" si="522"/>
        <v>0</v>
      </c>
      <c r="CQ1333" s="577">
        <v>50</v>
      </c>
      <c r="CR1333" s="577" t="s">
        <v>265</v>
      </c>
      <c r="CS1333" s="401"/>
      <c r="CT1333" s="88">
        <f t="shared" si="523"/>
        <v>0</v>
      </c>
      <c r="CU1333" s="621">
        <v>50</v>
      </c>
      <c r="CV1333" s="577"/>
      <c r="CW1333" s="401"/>
      <c r="CX1333" s="401"/>
      <c r="CY1333" s="401"/>
      <c r="CZ1333" s="401"/>
      <c r="DA1333" s="401"/>
      <c r="DB1333" s="401"/>
      <c r="DC1333" s="401"/>
      <c r="DD1333" s="598">
        <f t="shared" si="524"/>
        <v>0</v>
      </c>
      <c r="DE1333" s="592">
        <v>50</v>
      </c>
      <c r="DF1333" s="577"/>
      <c r="DG1333" s="408"/>
      <c r="DH1333" s="408"/>
      <c r="DI1333" s="408"/>
      <c r="DJ1333" s="408"/>
      <c r="DK1333" s="408"/>
      <c r="DL1333" s="408"/>
      <c r="DM1333" s="408"/>
      <c r="DN1333" s="406"/>
      <c r="DO1333" s="600"/>
      <c r="DX1333" s="1929"/>
      <c r="DY1333" s="1930"/>
      <c r="DZ1333" s="1919"/>
      <c r="EA1333" s="1930"/>
      <c r="EB1333" s="1918"/>
      <c r="EC1333" s="1930"/>
      <c r="ED1333" s="1919"/>
      <c r="EE1333" s="1930"/>
      <c r="EF1333" s="1918"/>
      <c r="EG1333" s="1917"/>
      <c r="EH1333" s="1929"/>
      <c r="EI1333" s="1930"/>
      <c r="EJ1333" s="1919"/>
      <c r="EK1333" s="1930"/>
      <c r="EL1333" s="1918"/>
      <c r="EM1333" s="1930"/>
      <c r="EN1333" s="1919"/>
      <c r="EO1333" s="1930"/>
      <c r="EP1333" s="1918"/>
      <c r="EQ1333" s="1917"/>
    </row>
    <row r="1334" spans="1:147" outlineLevel="1" x14ac:dyDescent="0.25">
      <c r="A1334" s="6" t="s">
        <v>110</v>
      </c>
      <c r="B1334" s="206" t="s">
        <v>162</v>
      </c>
      <c r="C1334" s="206" t="s">
        <v>200</v>
      </c>
      <c r="D1334" s="206"/>
      <c r="E1334" s="1197"/>
      <c r="F1334" s="1197"/>
      <c r="G1334" s="1197"/>
      <c r="H1334" s="206"/>
      <c r="I1334" s="206"/>
      <c r="J1334" s="206"/>
      <c r="K1334" s="206" t="s">
        <v>2971</v>
      </c>
      <c r="L1334" s="1883"/>
      <c r="M1334" s="19">
        <f t="shared" si="507"/>
        <v>1051800</v>
      </c>
      <c r="N1334" s="19">
        <f t="shared" si="508"/>
        <v>1051850</v>
      </c>
      <c r="O1334" s="236">
        <f t="shared" si="509"/>
        <v>50</v>
      </c>
      <c r="P1334" s="592">
        <f t="shared" si="525"/>
        <v>50</v>
      </c>
      <c r="Q1334" s="407" t="s">
        <v>265</v>
      </c>
      <c r="R1334" s="407">
        <v>44670</v>
      </c>
      <c r="S1334" s="407" t="s">
        <v>265</v>
      </c>
      <c r="T1334" s="407">
        <v>44673</v>
      </c>
      <c r="U1334" s="590">
        <f t="shared" si="510"/>
        <v>50</v>
      </c>
      <c r="V1334" s="592">
        <v>50</v>
      </c>
      <c r="W1334" s="407" t="s">
        <v>265</v>
      </c>
      <c r="X1334" s="407">
        <v>44767</v>
      </c>
      <c r="Y1334" s="407" t="s">
        <v>265</v>
      </c>
      <c r="Z1334" s="407">
        <v>44767</v>
      </c>
      <c r="AA1334" s="598">
        <f t="shared" si="511"/>
        <v>50</v>
      </c>
      <c r="AB1334" s="592">
        <v>50</v>
      </c>
      <c r="AC1334" s="407" t="s">
        <v>265</v>
      </c>
      <c r="AD1334" s="401">
        <v>44767</v>
      </c>
      <c r="AE1334" s="407" t="s">
        <v>265</v>
      </c>
      <c r="AF1334" s="401">
        <v>44767</v>
      </c>
      <c r="AG1334" s="598">
        <f t="shared" si="512"/>
        <v>50</v>
      </c>
      <c r="AH1334" s="577">
        <v>50</v>
      </c>
      <c r="AI1334" s="407" t="s">
        <v>265</v>
      </c>
      <c r="AJ1334" s="848">
        <v>3</v>
      </c>
      <c r="AK1334" s="407" t="s">
        <v>265</v>
      </c>
      <c r="AL1334" s="401">
        <v>44769</v>
      </c>
      <c r="AM1334" s="407" t="s">
        <v>265</v>
      </c>
      <c r="AN1334" s="848">
        <v>2</v>
      </c>
      <c r="AO1334" s="407" t="s">
        <v>265</v>
      </c>
      <c r="AP1334" s="401">
        <v>44769</v>
      </c>
      <c r="AQ1334" s="88">
        <f t="shared" si="513"/>
        <v>50</v>
      </c>
      <c r="AR1334" s="592">
        <v>50</v>
      </c>
      <c r="AS1334" s="1023"/>
      <c r="AT1334" s="1023"/>
      <c r="AU1334" s="1023"/>
      <c r="AV1334" s="1023"/>
      <c r="AW1334" s="1023"/>
      <c r="AX1334" s="1023"/>
      <c r="AY1334" s="1023"/>
      <c r="AZ1334" s="1023"/>
      <c r="BA1334" s="598">
        <f t="shared" si="514"/>
        <v>0</v>
      </c>
      <c r="BB1334" s="577">
        <v>50</v>
      </c>
      <c r="BC1334" s="407" t="s">
        <v>265</v>
      </c>
      <c r="BD1334" s="848">
        <v>2</v>
      </c>
      <c r="BE1334" s="407" t="s">
        <v>265</v>
      </c>
      <c r="BF1334" s="401">
        <v>44775</v>
      </c>
      <c r="BG1334" s="88">
        <f t="shared" si="515"/>
        <v>50</v>
      </c>
      <c r="BH1334" s="592">
        <v>50</v>
      </c>
      <c r="BI1334" s="401" t="s">
        <v>265</v>
      </c>
      <c r="BJ1334" s="401">
        <v>44778</v>
      </c>
      <c r="BK1334" s="946"/>
      <c r="BL1334" s="598">
        <f t="shared" si="516"/>
        <v>50</v>
      </c>
      <c r="BM1334" s="577">
        <v>50</v>
      </c>
      <c r="BN1334" s="401" t="s">
        <v>265</v>
      </c>
      <c r="BO1334" s="401">
        <v>44779</v>
      </c>
      <c r="BP1334" s="88">
        <f t="shared" si="517"/>
        <v>50</v>
      </c>
      <c r="BQ1334" s="592">
        <v>50</v>
      </c>
      <c r="BR1334" s="401" t="s">
        <v>265</v>
      </c>
      <c r="BS1334" s="401">
        <v>44779</v>
      </c>
      <c r="BT1334" s="401" t="s">
        <v>265</v>
      </c>
      <c r="BU1334" s="401">
        <v>44779</v>
      </c>
      <c r="BV1334" s="88">
        <f t="shared" si="518"/>
        <v>50</v>
      </c>
      <c r="BW1334" s="592">
        <v>50</v>
      </c>
      <c r="BX1334" s="401" t="s">
        <v>265</v>
      </c>
      <c r="BY1334" s="401">
        <v>44784</v>
      </c>
      <c r="BZ1334" s="598">
        <f t="shared" si="519"/>
        <v>50</v>
      </c>
      <c r="CA1334" s="604">
        <v>50</v>
      </c>
      <c r="CB1334" s="407"/>
      <c r="CC1334" s="848"/>
      <c r="CD1334" s="407"/>
      <c r="CE1334" s="401"/>
      <c r="CF1334" s="407"/>
      <c r="CG1334" s="401"/>
      <c r="CH1334" s="88">
        <f t="shared" si="520"/>
        <v>0</v>
      </c>
      <c r="CI1334" s="592">
        <v>50</v>
      </c>
      <c r="CJ1334" s="407"/>
      <c r="CK1334" s="401"/>
      <c r="CL1334" s="88">
        <f t="shared" si="521"/>
        <v>0</v>
      </c>
      <c r="CM1334" s="592">
        <v>50</v>
      </c>
      <c r="CN1334" s="577" t="s">
        <v>265</v>
      </c>
      <c r="CO1334" s="401"/>
      <c r="CP1334" s="598">
        <f t="shared" si="522"/>
        <v>0</v>
      </c>
      <c r="CQ1334" s="577">
        <v>50</v>
      </c>
      <c r="CR1334" s="577" t="s">
        <v>265</v>
      </c>
      <c r="CS1334" s="401"/>
      <c r="CT1334" s="88">
        <f t="shared" si="523"/>
        <v>0</v>
      </c>
      <c r="CU1334" s="621">
        <v>50</v>
      </c>
      <c r="CV1334" s="577"/>
      <c r="CW1334" s="401"/>
      <c r="CX1334" s="401"/>
      <c r="CY1334" s="401"/>
      <c r="CZ1334" s="401"/>
      <c r="DA1334" s="401"/>
      <c r="DB1334" s="401"/>
      <c r="DC1334" s="401"/>
      <c r="DD1334" s="598">
        <f t="shared" si="524"/>
        <v>0</v>
      </c>
      <c r="DE1334" s="592">
        <v>50</v>
      </c>
      <c r="DF1334" s="577"/>
      <c r="DG1334" s="408"/>
      <c r="DH1334" s="408"/>
      <c r="DI1334" s="408"/>
      <c r="DJ1334" s="408"/>
      <c r="DK1334" s="408"/>
      <c r="DL1334" s="408"/>
      <c r="DM1334" s="408"/>
      <c r="DN1334" s="406"/>
      <c r="DO1334" s="600"/>
      <c r="DX1334" s="1929"/>
      <c r="DY1334" s="1930"/>
      <c r="DZ1334" s="1919"/>
      <c r="EA1334" s="1930"/>
      <c r="EB1334" s="1918"/>
      <c r="EC1334" s="1930"/>
      <c r="ED1334" s="1919"/>
      <c r="EE1334" s="1930"/>
      <c r="EF1334" s="1918"/>
      <c r="EG1334" s="1917"/>
      <c r="EH1334" s="1929"/>
      <c r="EI1334" s="1930"/>
      <c r="EJ1334" s="1919"/>
      <c r="EK1334" s="1930"/>
      <c r="EL1334" s="1918"/>
      <c r="EM1334" s="1930"/>
      <c r="EN1334" s="1919"/>
      <c r="EO1334" s="1930"/>
      <c r="EP1334" s="1918"/>
      <c r="EQ1334" s="1917"/>
    </row>
    <row r="1335" spans="1:147" ht="12" customHeight="1" outlineLevel="1" x14ac:dyDescent="0.25">
      <c r="A1335" s="6" t="s">
        <v>110</v>
      </c>
      <c r="B1335" s="206" t="s">
        <v>162</v>
      </c>
      <c r="C1335" s="206" t="s">
        <v>200</v>
      </c>
      <c r="D1335" s="206"/>
      <c r="E1335" s="1197"/>
      <c r="F1335" s="1197"/>
      <c r="G1335" s="1197">
        <v>1</v>
      </c>
      <c r="H1335" s="206"/>
      <c r="I1335" s="206"/>
      <c r="J1335" s="206"/>
      <c r="K1335" s="206" t="s">
        <v>2971</v>
      </c>
      <c r="L1335" s="1883"/>
      <c r="M1335" s="19">
        <f t="shared" si="507"/>
        <v>1051850</v>
      </c>
      <c r="N1335" s="19">
        <f t="shared" si="508"/>
        <v>1051900</v>
      </c>
      <c r="O1335" s="236">
        <f t="shared" si="509"/>
        <v>50</v>
      </c>
      <c r="P1335" s="592">
        <f t="shared" si="525"/>
        <v>50</v>
      </c>
      <c r="Q1335" s="407" t="s">
        <v>265</v>
      </c>
      <c r="R1335" s="407">
        <v>44741</v>
      </c>
      <c r="S1335" s="407" t="s">
        <v>265</v>
      </c>
      <c r="T1335" s="407">
        <v>44741</v>
      </c>
      <c r="U1335" s="590">
        <f t="shared" si="510"/>
        <v>50</v>
      </c>
      <c r="V1335" s="592">
        <v>50</v>
      </c>
      <c r="W1335" s="407" t="s">
        <v>265</v>
      </c>
      <c r="X1335" s="407">
        <v>44767</v>
      </c>
      <c r="Y1335" s="407" t="s">
        <v>265</v>
      </c>
      <c r="Z1335" s="407">
        <v>44767</v>
      </c>
      <c r="AA1335" s="598">
        <f t="shared" si="511"/>
        <v>50</v>
      </c>
      <c r="AB1335" s="592">
        <v>50</v>
      </c>
      <c r="AC1335" s="407" t="s">
        <v>265</v>
      </c>
      <c r="AD1335" s="401">
        <v>44767</v>
      </c>
      <c r="AE1335" s="407" t="s">
        <v>265</v>
      </c>
      <c r="AF1335" s="401">
        <v>44767</v>
      </c>
      <c r="AG1335" s="598">
        <f t="shared" si="512"/>
        <v>50</v>
      </c>
      <c r="AH1335" s="577">
        <v>50</v>
      </c>
      <c r="AI1335" s="407" t="s">
        <v>265</v>
      </c>
      <c r="AJ1335" s="848">
        <v>1</v>
      </c>
      <c r="AK1335" s="407" t="s">
        <v>265</v>
      </c>
      <c r="AL1335" s="401">
        <v>44770</v>
      </c>
      <c r="AM1335" s="407" t="s">
        <v>265</v>
      </c>
      <c r="AN1335" s="848">
        <v>1</v>
      </c>
      <c r="AO1335" s="407" t="s">
        <v>265</v>
      </c>
      <c r="AP1335" s="401">
        <v>44770</v>
      </c>
      <c r="AQ1335" s="88">
        <f t="shared" si="513"/>
        <v>50</v>
      </c>
      <c r="AR1335" s="592">
        <v>50</v>
      </c>
      <c r="AS1335" s="1023"/>
      <c r="AT1335" s="1023"/>
      <c r="AU1335" s="1023"/>
      <c r="AV1335" s="1023"/>
      <c r="AW1335" s="1023"/>
      <c r="AX1335" s="1023"/>
      <c r="AY1335" s="1023"/>
      <c r="AZ1335" s="1023"/>
      <c r="BA1335" s="598">
        <f t="shared" si="514"/>
        <v>0</v>
      </c>
      <c r="BB1335" s="577">
        <v>50</v>
      </c>
      <c r="BC1335" s="407" t="s">
        <v>265</v>
      </c>
      <c r="BD1335" s="849">
        <v>1</v>
      </c>
      <c r="BE1335" s="407" t="s">
        <v>265</v>
      </c>
      <c r="BF1335" s="401">
        <v>44775</v>
      </c>
      <c r="BG1335" s="88">
        <f t="shared" si="515"/>
        <v>50</v>
      </c>
      <c r="BH1335" s="592">
        <v>50</v>
      </c>
      <c r="BI1335" s="401" t="s">
        <v>265</v>
      </c>
      <c r="BJ1335" s="401">
        <v>44778</v>
      </c>
      <c r="BK1335" s="946"/>
      <c r="BL1335" s="598">
        <f t="shared" si="516"/>
        <v>50</v>
      </c>
      <c r="BM1335" s="577">
        <v>50</v>
      </c>
      <c r="BN1335" s="401" t="s">
        <v>265</v>
      </c>
      <c r="BO1335" s="401">
        <v>44779</v>
      </c>
      <c r="BP1335" s="88">
        <f t="shared" si="517"/>
        <v>50</v>
      </c>
      <c r="BQ1335" s="592">
        <v>50</v>
      </c>
      <c r="BR1335" s="401" t="s">
        <v>265</v>
      </c>
      <c r="BS1335" s="401">
        <v>44779</v>
      </c>
      <c r="BT1335" s="401" t="s">
        <v>265</v>
      </c>
      <c r="BU1335" s="401">
        <v>44779</v>
      </c>
      <c r="BV1335" s="88">
        <f t="shared" si="518"/>
        <v>50</v>
      </c>
      <c r="BW1335" s="592">
        <v>50</v>
      </c>
      <c r="BX1335" s="401" t="s">
        <v>265</v>
      </c>
      <c r="BY1335" s="401">
        <v>44784</v>
      </c>
      <c r="BZ1335" s="598">
        <f t="shared" si="519"/>
        <v>50</v>
      </c>
      <c r="CA1335" s="604">
        <v>50</v>
      </c>
      <c r="CB1335" s="407"/>
      <c r="CC1335" s="848"/>
      <c r="CD1335" s="407"/>
      <c r="CE1335" s="401"/>
      <c r="CF1335" s="407"/>
      <c r="CG1335" s="401"/>
      <c r="CH1335" s="88">
        <f t="shared" si="520"/>
        <v>0</v>
      </c>
      <c r="CI1335" s="592">
        <v>50</v>
      </c>
      <c r="CJ1335" s="407"/>
      <c r="CK1335" s="401"/>
      <c r="CL1335" s="88">
        <f t="shared" si="521"/>
        <v>0</v>
      </c>
      <c r="CM1335" s="592">
        <v>50</v>
      </c>
      <c r="CN1335" s="577" t="s">
        <v>265</v>
      </c>
      <c r="CO1335" s="401"/>
      <c r="CP1335" s="598">
        <f t="shared" si="522"/>
        <v>0</v>
      </c>
      <c r="CQ1335" s="577">
        <v>50</v>
      </c>
      <c r="CR1335" s="577" t="s">
        <v>265</v>
      </c>
      <c r="CS1335" s="401"/>
      <c r="CT1335" s="88">
        <f t="shared" si="523"/>
        <v>0</v>
      </c>
      <c r="CU1335" s="621">
        <v>50</v>
      </c>
      <c r="CV1335" s="577"/>
      <c r="CW1335" s="401"/>
      <c r="CX1335" s="401"/>
      <c r="CY1335" s="401"/>
      <c r="CZ1335" s="401"/>
      <c r="DA1335" s="401"/>
      <c r="DB1335" s="401"/>
      <c r="DC1335" s="401"/>
      <c r="DD1335" s="598">
        <f t="shared" si="524"/>
        <v>0</v>
      </c>
      <c r="DE1335" s="592">
        <v>50</v>
      </c>
      <c r="DF1335" s="577"/>
      <c r="DG1335" s="408"/>
      <c r="DH1335" s="408"/>
      <c r="DI1335" s="408"/>
      <c r="DJ1335" s="408"/>
      <c r="DK1335" s="408"/>
      <c r="DL1335" s="408"/>
      <c r="DM1335" s="408"/>
      <c r="DN1335" s="406"/>
      <c r="DO1335" s="600"/>
      <c r="DX1335" s="1929"/>
      <c r="DY1335" s="1930"/>
      <c r="DZ1335" s="1919"/>
      <c r="EA1335" s="1930"/>
      <c r="EB1335" s="1918"/>
      <c r="EC1335" s="1930"/>
      <c r="ED1335" s="1919"/>
      <c r="EE1335" s="1930"/>
      <c r="EF1335" s="1918"/>
      <c r="EG1335" s="1917"/>
      <c r="EH1335" s="1929"/>
      <c r="EI1335" s="1930"/>
      <c r="EJ1335" s="1919"/>
      <c r="EK1335" s="1930"/>
      <c r="EL1335" s="1918"/>
      <c r="EM1335" s="1930"/>
      <c r="EN1335" s="1919"/>
      <c r="EO1335" s="1930"/>
      <c r="EP1335" s="1918"/>
      <c r="EQ1335" s="1917"/>
    </row>
    <row r="1336" spans="1:147" outlineLevel="1" x14ac:dyDescent="0.25">
      <c r="A1336" s="6" t="s">
        <v>110</v>
      </c>
      <c r="B1336" s="206" t="s">
        <v>162</v>
      </c>
      <c r="C1336" s="206" t="s">
        <v>200</v>
      </c>
      <c r="D1336" s="206"/>
      <c r="E1336" s="1197"/>
      <c r="F1336" s="1197"/>
      <c r="G1336" s="1197">
        <v>1</v>
      </c>
      <c r="H1336" s="206"/>
      <c r="I1336" s="206"/>
      <c r="J1336" s="206"/>
      <c r="K1336" s="206" t="s">
        <v>2971</v>
      </c>
      <c r="L1336" s="1883"/>
      <c r="M1336" s="19">
        <f t="shared" si="507"/>
        <v>1051900</v>
      </c>
      <c r="N1336" s="19">
        <f t="shared" si="508"/>
        <v>1051950</v>
      </c>
      <c r="O1336" s="236">
        <f t="shared" si="509"/>
        <v>50</v>
      </c>
      <c r="P1336" s="592">
        <f t="shared" si="525"/>
        <v>50</v>
      </c>
      <c r="Q1336" s="407" t="s">
        <v>265</v>
      </c>
      <c r="R1336" s="407">
        <v>44741</v>
      </c>
      <c r="S1336" s="407" t="s">
        <v>265</v>
      </c>
      <c r="T1336" s="407">
        <v>44741</v>
      </c>
      <c r="U1336" s="590">
        <f t="shared" si="510"/>
        <v>50</v>
      </c>
      <c r="V1336" s="592">
        <v>50</v>
      </c>
      <c r="W1336" s="407" t="s">
        <v>265</v>
      </c>
      <c r="X1336" s="407"/>
      <c r="Y1336" s="407" t="s">
        <v>265</v>
      </c>
      <c r="Z1336" s="407"/>
      <c r="AA1336" s="598">
        <f t="shared" si="511"/>
        <v>0</v>
      </c>
      <c r="AB1336" s="592">
        <v>50</v>
      </c>
      <c r="AC1336" s="407" t="s">
        <v>265</v>
      </c>
      <c r="AD1336" s="401"/>
      <c r="AE1336" s="407" t="s">
        <v>265</v>
      </c>
      <c r="AF1336" s="401"/>
      <c r="AG1336" s="598">
        <f t="shared" si="512"/>
        <v>0</v>
      </c>
      <c r="AH1336" s="577">
        <v>50</v>
      </c>
      <c r="AI1336" s="407" t="s">
        <v>265</v>
      </c>
      <c r="AJ1336" s="848"/>
      <c r="AK1336" s="407" t="s">
        <v>265</v>
      </c>
      <c r="AL1336" s="401"/>
      <c r="AM1336" s="407" t="s">
        <v>265</v>
      </c>
      <c r="AN1336" s="848"/>
      <c r="AO1336" s="407" t="s">
        <v>265</v>
      </c>
      <c r="AP1336" s="401"/>
      <c r="AQ1336" s="88">
        <f t="shared" si="513"/>
        <v>0</v>
      </c>
      <c r="AR1336" s="592">
        <v>50</v>
      </c>
      <c r="AS1336" s="1023"/>
      <c r="AT1336" s="1023"/>
      <c r="AU1336" s="1023"/>
      <c r="AV1336" s="1023"/>
      <c r="AW1336" s="1023"/>
      <c r="AX1336" s="1023"/>
      <c r="AY1336" s="1023"/>
      <c r="AZ1336" s="1023"/>
      <c r="BA1336" s="598">
        <f t="shared" si="514"/>
        <v>0</v>
      </c>
      <c r="BB1336" s="577">
        <v>50</v>
      </c>
      <c r="BC1336" s="407" t="s">
        <v>265</v>
      </c>
      <c r="BD1336" s="849"/>
      <c r="BE1336" s="407" t="s">
        <v>265</v>
      </c>
      <c r="BF1336" s="401"/>
      <c r="BG1336" s="88">
        <f t="shared" si="515"/>
        <v>0</v>
      </c>
      <c r="BH1336" s="592">
        <v>50</v>
      </c>
      <c r="BI1336" s="401" t="s">
        <v>265</v>
      </c>
      <c r="BJ1336" s="401"/>
      <c r="BK1336" s="946"/>
      <c r="BL1336" s="598">
        <f t="shared" si="516"/>
        <v>0</v>
      </c>
      <c r="BM1336" s="577">
        <v>50</v>
      </c>
      <c r="BN1336" s="401" t="s">
        <v>265</v>
      </c>
      <c r="BO1336" s="401"/>
      <c r="BP1336" s="88">
        <f t="shared" si="517"/>
        <v>0</v>
      </c>
      <c r="BQ1336" s="592">
        <v>50</v>
      </c>
      <c r="BR1336" s="401" t="s">
        <v>265</v>
      </c>
      <c r="BS1336" s="401"/>
      <c r="BT1336" s="401" t="s">
        <v>265</v>
      </c>
      <c r="BU1336" s="401"/>
      <c r="BV1336" s="88">
        <f t="shared" si="518"/>
        <v>0</v>
      </c>
      <c r="BW1336" s="592">
        <v>50</v>
      </c>
      <c r="BX1336" s="401" t="s">
        <v>265</v>
      </c>
      <c r="BY1336" s="401"/>
      <c r="BZ1336" s="598">
        <f t="shared" si="519"/>
        <v>0</v>
      </c>
      <c r="CA1336" s="604">
        <v>50</v>
      </c>
      <c r="CB1336" s="407"/>
      <c r="CC1336" s="848"/>
      <c r="CD1336" s="407"/>
      <c r="CE1336" s="401"/>
      <c r="CF1336" s="407"/>
      <c r="CG1336" s="401"/>
      <c r="CH1336" s="88">
        <f t="shared" si="520"/>
        <v>0</v>
      </c>
      <c r="CI1336" s="592">
        <v>50</v>
      </c>
      <c r="CJ1336" s="407"/>
      <c r="CK1336" s="401"/>
      <c r="CL1336" s="88">
        <f t="shared" si="521"/>
        <v>0</v>
      </c>
      <c r="CM1336" s="592">
        <v>50</v>
      </c>
      <c r="CN1336" s="577" t="s">
        <v>265</v>
      </c>
      <c r="CO1336" s="401"/>
      <c r="CP1336" s="598">
        <f t="shared" si="522"/>
        <v>0</v>
      </c>
      <c r="CQ1336" s="577">
        <v>50</v>
      </c>
      <c r="CR1336" s="577" t="s">
        <v>265</v>
      </c>
      <c r="CS1336" s="401"/>
      <c r="CT1336" s="88">
        <f t="shared" si="523"/>
        <v>0</v>
      </c>
      <c r="CU1336" s="621">
        <v>50</v>
      </c>
      <c r="CV1336" s="577"/>
      <c r="CW1336" s="401"/>
      <c r="CX1336" s="401"/>
      <c r="CY1336" s="401"/>
      <c r="CZ1336" s="401"/>
      <c r="DA1336" s="401"/>
      <c r="DB1336" s="401"/>
      <c r="DC1336" s="401"/>
      <c r="DD1336" s="598">
        <f t="shared" si="524"/>
        <v>0</v>
      </c>
      <c r="DE1336" s="592">
        <v>50</v>
      </c>
      <c r="DF1336" s="577"/>
      <c r="DG1336" s="408"/>
      <c r="DH1336" s="408"/>
      <c r="DI1336" s="408"/>
      <c r="DJ1336" s="408"/>
      <c r="DK1336" s="408"/>
      <c r="DL1336" s="408"/>
      <c r="DM1336" s="408"/>
      <c r="DN1336" s="406"/>
      <c r="DO1336" s="600"/>
      <c r="DX1336" s="1929"/>
      <c r="DY1336" s="1930"/>
      <c r="DZ1336" s="1919"/>
      <c r="EA1336" s="1930"/>
      <c r="EB1336" s="1918"/>
      <c r="EC1336" s="1930"/>
      <c r="ED1336" s="1919"/>
      <c r="EE1336" s="1930"/>
      <c r="EF1336" s="1918"/>
      <c r="EG1336" s="1917"/>
      <c r="EH1336" s="1929"/>
      <c r="EI1336" s="1930"/>
      <c r="EJ1336" s="1919"/>
      <c r="EK1336" s="1930"/>
      <c r="EL1336" s="1918"/>
      <c r="EM1336" s="1930"/>
      <c r="EN1336" s="1919"/>
      <c r="EO1336" s="1930"/>
      <c r="EP1336" s="1918"/>
      <c r="EQ1336" s="1917"/>
    </row>
    <row r="1337" spans="1:147" outlineLevel="1" x14ac:dyDescent="0.25">
      <c r="A1337" s="6" t="s">
        <v>110</v>
      </c>
      <c r="B1337" s="206" t="s">
        <v>162</v>
      </c>
      <c r="C1337" s="206" t="s">
        <v>200</v>
      </c>
      <c r="D1337" s="206"/>
      <c r="E1337" s="1197"/>
      <c r="F1337" s="1197"/>
      <c r="G1337" s="1197"/>
      <c r="H1337" s="206"/>
      <c r="I1337" s="206"/>
      <c r="J1337" s="206"/>
      <c r="K1337" s="206" t="s">
        <v>2971</v>
      </c>
      <c r="L1337" s="1883"/>
      <c r="M1337" s="19">
        <f t="shared" si="507"/>
        <v>1051950</v>
      </c>
      <c r="N1337" s="19">
        <f t="shared" si="508"/>
        <v>1052000</v>
      </c>
      <c r="O1337" s="236">
        <f t="shared" si="509"/>
        <v>50</v>
      </c>
      <c r="P1337" s="592">
        <f t="shared" si="525"/>
        <v>50</v>
      </c>
      <c r="Q1337" s="407" t="s">
        <v>265</v>
      </c>
      <c r="R1337" s="407">
        <v>44741</v>
      </c>
      <c r="S1337" s="407" t="s">
        <v>265</v>
      </c>
      <c r="T1337" s="407">
        <v>44741</v>
      </c>
      <c r="U1337" s="590">
        <f t="shared" si="510"/>
        <v>50</v>
      </c>
      <c r="V1337" s="592">
        <v>50</v>
      </c>
      <c r="W1337" s="407" t="s">
        <v>265</v>
      </c>
      <c r="X1337" s="407"/>
      <c r="Y1337" s="407" t="s">
        <v>265</v>
      </c>
      <c r="Z1337" s="407"/>
      <c r="AA1337" s="598">
        <f t="shared" si="511"/>
        <v>0</v>
      </c>
      <c r="AB1337" s="592">
        <v>50</v>
      </c>
      <c r="AC1337" s="407" t="s">
        <v>265</v>
      </c>
      <c r="AD1337" s="401"/>
      <c r="AE1337" s="407" t="s">
        <v>265</v>
      </c>
      <c r="AF1337" s="401"/>
      <c r="AG1337" s="598">
        <f t="shared" si="512"/>
        <v>0</v>
      </c>
      <c r="AH1337" s="577">
        <v>50</v>
      </c>
      <c r="AI1337" s="407" t="s">
        <v>265</v>
      </c>
      <c r="AJ1337" s="848"/>
      <c r="AK1337" s="407" t="s">
        <v>265</v>
      </c>
      <c r="AL1337" s="401"/>
      <c r="AM1337" s="407" t="s">
        <v>265</v>
      </c>
      <c r="AN1337" s="848"/>
      <c r="AO1337" s="407" t="s">
        <v>265</v>
      </c>
      <c r="AP1337" s="401"/>
      <c r="AQ1337" s="88">
        <f t="shared" si="513"/>
        <v>0</v>
      </c>
      <c r="AR1337" s="592">
        <v>50</v>
      </c>
      <c r="AS1337" s="1023"/>
      <c r="AT1337" s="1023"/>
      <c r="AU1337" s="1023"/>
      <c r="AV1337" s="1023"/>
      <c r="AW1337" s="1023"/>
      <c r="AX1337" s="1023"/>
      <c r="AY1337" s="1023"/>
      <c r="AZ1337" s="1023"/>
      <c r="BA1337" s="598">
        <f t="shared" si="514"/>
        <v>0</v>
      </c>
      <c r="BB1337" s="577">
        <v>50</v>
      </c>
      <c r="BC1337" s="407" t="s">
        <v>265</v>
      </c>
      <c r="BD1337" s="849"/>
      <c r="BE1337" s="407" t="s">
        <v>265</v>
      </c>
      <c r="BF1337" s="401"/>
      <c r="BG1337" s="88">
        <f t="shared" si="515"/>
        <v>0</v>
      </c>
      <c r="BH1337" s="592">
        <v>50</v>
      </c>
      <c r="BI1337" s="401" t="s">
        <v>265</v>
      </c>
      <c r="BJ1337" s="401"/>
      <c r="BK1337" s="946"/>
      <c r="BL1337" s="598">
        <f t="shared" si="516"/>
        <v>0</v>
      </c>
      <c r="BM1337" s="577">
        <v>50</v>
      </c>
      <c r="BN1337" s="401" t="s">
        <v>265</v>
      </c>
      <c r="BO1337" s="401"/>
      <c r="BP1337" s="88">
        <f t="shared" si="517"/>
        <v>0</v>
      </c>
      <c r="BQ1337" s="592">
        <v>50</v>
      </c>
      <c r="BR1337" s="401" t="s">
        <v>265</v>
      </c>
      <c r="BS1337" s="401"/>
      <c r="BT1337" s="401" t="s">
        <v>265</v>
      </c>
      <c r="BU1337" s="401"/>
      <c r="BV1337" s="88">
        <f t="shared" si="518"/>
        <v>0</v>
      </c>
      <c r="BW1337" s="592">
        <v>50</v>
      </c>
      <c r="BX1337" s="401" t="s">
        <v>265</v>
      </c>
      <c r="BY1337" s="401"/>
      <c r="BZ1337" s="598">
        <f t="shared" si="519"/>
        <v>0</v>
      </c>
      <c r="CA1337" s="604">
        <v>50</v>
      </c>
      <c r="CB1337" s="407"/>
      <c r="CC1337" s="848"/>
      <c r="CD1337" s="407"/>
      <c r="CE1337" s="401"/>
      <c r="CF1337" s="407"/>
      <c r="CG1337" s="401"/>
      <c r="CH1337" s="88">
        <f t="shared" si="520"/>
        <v>0</v>
      </c>
      <c r="CI1337" s="592">
        <v>50</v>
      </c>
      <c r="CJ1337" s="407"/>
      <c r="CK1337" s="401"/>
      <c r="CL1337" s="88">
        <f t="shared" si="521"/>
        <v>0</v>
      </c>
      <c r="CM1337" s="592">
        <v>50</v>
      </c>
      <c r="CN1337" s="577" t="s">
        <v>265</v>
      </c>
      <c r="CO1337" s="401"/>
      <c r="CP1337" s="598">
        <f t="shared" si="522"/>
        <v>0</v>
      </c>
      <c r="CQ1337" s="577">
        <v>50</v>
      </c>
      <c r="CR1337" s="577" t="s">
        <v>265</v>
      </c>
      <c r="CS1337" s="401"/>
      <c r="CT1337" s="88">
        <f t="shared" si="523"/>
        <v>0</v>
      </c>
      <c r="CU1337" s="621">
        <v>50</v>
      </c>
      <c r="CV1337" s="577"/>
      <c r="CW1337" s="401"/>
      <c r="CX1337" s="401"/>
      <c r="CY1337" s="401"/>
      <c r="CZ1337" s="401"/>
      <c r="DA1337" s="401"/>
      <c r="DB1337" s="401"/>
      <c r="DC1337" s="401"/>
      <c r="DD1337" s="598">
        <f t="shared" si="524"/>
        <v>0</v>
      </c>
      <c r="DE1337" s="592">
        <v>50</v>
      </c>
      <c r="DF1337" s="577"/>
      <c r="DG1337" s="408"/>
      <c r="DH1337" s="408"/>
      <c r="DI1337" s="408"/>
      <c r="DJ1337" s="408"/>
      <c r="DK1337" s="408"/>
      <c r="DL1337" s="408"/>
      <c r="DM1337" s="408"/>
      <c r="DN1337" s="406"/>
      <c r="DO1337" s="600"/>
      <c r="DX1337" s="1929"/>
      <c r="DY1337" s="1930"/>
      <c r="DZ1337" s="1919"/>
      <c r="EA1337" s="1930"/>
      <c r="EB1337" s="1918"/>
      <c r="EC1337" s="1930"/>
      <c r="ED1337" s="1919"/>
      <c r="EE1337" s="1930"/>
      <c r="EF1337" s="1918"/>
      <c r="EG1337" s="1917"/>
      <c r="EH1337" s="1929"/>
      <c r="EI1337" s="1930"/>
      <c r="EJ1337" s="1919"/>
      <c r="EK1337" s="1930"/>
      <c r="EL1337" s="1918"/>
      <c r="EM1337" s="1930"/>
      <c r="EN1337" s="1919"/>
      <c r="EO1337" s="1930"/>
      <c r="EP1337" s="1918"/>
      <c r="EQ1337" s="1917"/>
    </row>
    <row r="1338" spans="1:147" outlineLevel="1" x14ac:dyDescent="0.25">
      <c r="A1338" s="6" t="s">
        <v>110</v>
      </c>
      <c r="B1338" s="206" t="s">
        <v>162</v>
      </c>
      <c r="C1338" s="206" t="s">
        <v>200</v>
      </c>
      <c r="D1338" s="206"/>
      <c r="E1338" s="1197" t="s">
        <v>2976</v>
      </c>
      <c r="F1338" s="1197">
        <v>2</v>
      </c>
      <c r="G1338" s="1197">
        <v>1</v>
      </c>
      <c r="H1338" s="206"/>
      <c r="I1338" s="206"/>
      <c r="J1338" s="206"/>
      <c r="K1338" s="206" t="s">
        <v>2971</v>
      </c>
      <c r="L1338" s="1883"/>
      <c r="M1338" s="19">
        <f t="shared" si="507"/>
        <v>1052000</v>
      </c>
      <c r="N1338" s="19">
        <f t="shared" si="508"/>
        <v>1052050</v>
      </c>
      <c r="O1338" s="236">
        <f t="shared" si="509"/>
        <v>50</v>
      </c>
      <c r="P1338" s="592">
        <f t="shared" si="525"/>
        <v>50</v>
      </c>
      <c r="Q1338" s="407" t="s">
        <v>265</v>
      </c>
      <c r="R1338" s="407">
        <v>44741</v>
      </c>
      <c r="S1338" s="407" t="s">
        <v>265</v>
      </c>
      <c r="T1338" s="407">
        <v>44741</v>
      </c>
      <c r="U1338" s="590">
        <f t="shared" si="510"/>
        <v>50</v>
      </c>
      <c r="V1338" s="592">
        <v>50</v>
      </c>
      <c r="W1338" s="407" t="s">
        <v>265</v>
      </c>
      <c r="X1338" s="407"/>
      <c r="Y1338" s="407" t="s">
        <v>265</v>
      </c>
      <c r="Z1338" s="407"/>
      <c r="AA1338" s="598">
        <f t="shared" si="511"/>
        <v>0</v>
      </c>
      <c r="AB1338" s="592">
        <v>50</v>
      </c>
      <c r="AC1338" s="407" t="s">
        <v>265</v>
      </c>
      <c r="AD1338" s="401"/>
      <c r="AE1338" s="407" t="s">
        <v>265</v>
      </c>
      <c r="AF1338" s="401"/>
      <c r="AG1338" s="598">
        <f t="shared" si="512"/>
        <v>0</v>
      </c>
      <c r="AH1338" s="577">
        <v>50</v>
      </c>
      <c r="AI1338" s="407" t="s">
        <v>265</v>
      </c>
      <c r="AJ1338" s="848"/>
      <c r="AK1338" s="407" t="s">
        <v>265</v>
      </c>
      <c r="AL1338" s="401"/>
      <c r="AM1338" s="407" t="s">
        <v>265</v>
      </c>
      <c r="AN1338" s="848"/>
      <c r="AO1338" s="407" t="s">
        <v>265</v>
      </c>
      <c r="AP1338" s="401"/>
      <c r="AQ1338" s="88">
        <f t="shared" si="513"/>
        <v>0</v>
      </c>
      <c r="AR1338" s="592">
        <v>50</v>
      </c>
      <c r="AS1338" s="1023"/>
      <c r="AT1338" s="1023"/>
      <c r="AU1338" s="1023"/>
      <c r="AV1338" s="1023"/>
      <c r="AW1338" s="1023"/>
      <c r="AX1338" s="1023"/>
      <c r="AY1338" s="1023"/>
      <c r="AZ1338" s="1023"/>
      <c r="BA1338" s="598">
        <f t="shared" si="514"/>
        <v>0</v>
      </c>
      <c r="BB1338" s="577">
        <v>50</v>
      </c>
      <c r="BC1338" s="407" t="s">
        <v>265</v>
      </c>
      <c r="BD1338" s="849"/>
      <c r="BE1338" s="407" t="s">
        <v>265</v>
      </c>
      <c r="BF1338" s="401"/>
      <c r="BG1338" s="88">
        <f t="shared" si="515"/>
        <v>0</v>
      </c>
      <c r="BH1338" s="592">
        <v>50</v>
      </c>
      <c r="BI1338" s="401" t="s">
        <v>265</v>
      </c>
      <c r="BJ1338" s="401"/>
      <c r="BK1338" s="946"/>
      <c r="BL1338" s="598">
        <f t="shared" si="516"/>
        <v>0</v>
      </c>
      <c r="BM1338" s="577">
        <v>50</v>
      </c>
      <c r="BN1338" s="401" t="s">
        <v>265</v>
      </c>
      <c r="BO1338" s="401"/>
      <c r="BP1338" s="88">
        <f t="shared" si="517"/>
        <v>0</v>
      </c>
      <c r="BQ1338" s="592">
        <v>50</v>
      </c>
      <c r="BR1338" s="401" t="s">
        <v>265</v>
      </c>
      <c r="BS1338" s="401"/>
      <c r="BT1338" s="401" t="s">
        <v>265</v>
      </c>
      <c r="BU1338" s="401"/>
      <c r="BV1338" s="88">
        <f t="shared" si="518"/>
        <v>0</v>
      </c>
      <c r="BW1338" s="592">
        <v>50</v>
      </c>
      <c r="BX1338" s="401" t="s">
        <v>265</v>
      </c>
      <c r="BY1338" s="401"/>
      <c r="BZ1338" s="598">
        <f t="shared" si="519"/>
        <v>0</v>
      </c>
      <c r="CA1338" s="604">
        <v>50</v>
      </c>
      <c r="CB1338" s="407"/>
      <c r="CC1338" s="848"/>
      <c r="CD1338" s="407"/>
      <c r="CE1338" s="401"/>
      <c r="CF1338" s="407"/>
      <c r="CG1338" s="401"/>
      <c r="CH1338" s="88">
        <f t="shared" si="520"/>
        <v>0</v>
      </c>
      <c r="CI1338" s="592">
        <v>50</v>
      </c>
      <c r="CJ1338" s="407"/>
      <c r="CK1338" s="401"/>
      <c r="CL1338" s="88">
        <f t="shared" si="521"/>
        <v>0</v>
      </c>
      <c r="CM1338" s="592">
        <v>50</v>
      </c>
      <c r="CN1338" s="577" t="s">
        <v>265</v>
      </c>
      <c r="CO1338" s="401"/>
      <c r="CP1338" s="598">
        <f t="shared" si="522"/>
        <v>0</v>
      </c>
      <c r="CQ1338" s="577">
        <v>50</v>
      </c>
      <c r="CR1338" s="577" t="s">
        <v>265</v>
      </c>
      <c r="CS1338" s="401"/>
      <c r="CT1338" s="88">
        <f t="shared" si="523"/>
        <v>0</v>
      </c>
      <c r="CU1338" s="621">
        <v>50</v>
      </c>
      <c r="CV1338" s="577"/>
      <c r="CW1338" s="401"/>
      <c r="CX1338" s="401"/>
      <c r="CY1338" s="401"/>
      <c r="CZ1338" s="401"/>
      <c r="DA1338" s="401"/>
      <c r="DB1338" s="401"/>
      <c r="DC1338" s="401"/>
      <c r="DD1338" s="598">
        <f t="shared" si="524"/>
        <v>0</v>
      </c>
      <c r="DE1338" s="592">
        <v>50</v>
      </c>
      <c r="DF1338" s="577"/>
      <c r="DG1338" s="408"/>
      <c r="DH1338" s="408"/>
      <c r="DI1338" s="408"/>
      <c r="DJ1338" s="408"/>
      <c r="DK1338" s="408"/>
      <c r="DL1338" s="408"/>
      <c r="DM1338" s="408"/>
      <c r="DN1338" s="406"/>
      <c r="DO1338" s="600"/>
      <c r="DX1338" s="1929"/>
      <c r="DY1338" s="1930"/>
      <c r="DZ1338" s="1919"/>
      <c r="EA1338" s="1930"/>
      <c r="EB1338" s="1918"/>
      <c r="EC1338" s="1930"/>
      <c r="ED1338" s="1919"/>
      <c r="EE1338" s="1930"/>
      <c r="EF1338" s="1918"/>
      <c r="EG1338" s="1917"/>
      <c r="EH1338" s="1929"/>
      <c r="EI1338" s="1930"/>
      <c r="EJ1338" s="1919"/>
      <c r="EK1338" s="1930"/>
      <c r="EL1338" s="1918"/>
      <c r="EM1338" s="1930"/>
      <c r="EN1338" s="1919"/>
      <c r="EO1338" s="1930"/>
      <c r="EP1338" s="1918"/>
      <c r="EQ1338" s="1917"/>
    </row>
    <row r="1339" spans="1:147" outlineLevel="1" x14ac:dyDescent="0.25">
      <c r="A1339" s="6" t="s">
        <v>110</v>
      </c>
      <c r="B1339" s="206" t="s">
        <v>162</v>
      </c>
      <c r="C1339" s="206" t="s">
        <v>200</v>
      </c>
      <c r="D1339" s="206"/>
      <c r="E1339" s="1197"/>
      <c r="F1339" s="1197"/>
      <c r="G1339" s="1197"/>
      <c r="H1339" s="206"/>
      <c r="I1339" s="206"/>
      <c r="J1339" s="206"/>
      <c r="K1339" s="206" t="s">
        <v>2971</v>
      </c>
      <c r="L1339" s="1883"/>
      <c r="M1339" s="19">
        <f t="shared" si="507"/>
        <v>1052050</v>
      </c>
      <c r="N1339" s="19">
        <f t="shared" si="508"/>
        <v>1052100</v>
      </c>
      <c r="O1339" s="236">
        <f t="shared" si="509"/>
        <v>50</v>
      </c>
      <c r="P1339" s="592">
        <f t="shared" si="525"/>
        <v>50</v>
      </c>
      <c r="Q1339" s="407" t="s">
        <v>265</v>
      </c>
      <c r="R1339" s="407">
        <v>44741</v>
      </c>
      <c r="S1339" s="407" t="s">
        <v>265</v>
      </c>
      <c r="T1339" s="407">
        <v>44741</v>
      </c>
      <c r="U1339" s="590">
        <f t="shared" si="510"/>
        <v>50</v>
      </c>
      <c r="V1339" s="592">
        <v>50</v>
      </c>
      <c r="W1339" s="407" t="s">
        <v>265</v>
      </c>
      <c r="X1339" s="407"/>
      <c r="Y1339" s="407" t="s">
        <v>265</v>
      </c>
      <c r="Z1339" s="407"/>
      <c r="AA1339" s="598">
        <f t="shared" si="511"/>
        <v>0</v>
      </c>
      <c r="AB1339" s="592">
        <v>50</v>
      </c>
      <c r="AC1339" s="407" t="s">
        <v>265</v>
      </c>
      <c r="AD1339" s="401"/>
      <c r="AE1339" s="407" t="s">
        <v>265</v>
      </c>
      <c r="AF1339" s="401"/>
      <c r="AG1339" s="598">
        <f t="shared" si="512"/>
        <v>0</v>
      </c>
      <c r="AH1339" s="577">
        <v>50</v>
      </c>
      <c r="AI1339" s="407" t="s">
        <v>265</v>
      </c>
      <c r="AJ1339" s="848"/>
      <c r="AK1339" s="407" t="s">
        <v>265</v>
      </c>
      <c r="AL1339" s="401"/>
      <c r="AM1339" s="407" t="s">
        <v>265</v>
      </c>
      <c r="AN1339" s="848"/>
      <c r="AO1339" s="407" t="s">
        <v>265</v>
      </c>
      <c r="AP1339" s="401"/>
      <c r="AQ1339" s="88">
        <f t="shared" si="513"/>
        <v>0</v>
      </c>
      <c r="AR1339" s="592">
        <v>50</v>
      </c>
      <c r="AS1339" s="1023"/>
      <c r="AT1339" s="1023"/>
      <c r="AU1339" s="1023"/>
      <c r="AV1339" s="1023"/>
      <c r="AW1339" s="1023"/>
      <c r="AX1339" s="1023"/>
      <c r="AY1339" s="1023"/>
      <c r="AZ1339" s="1023"/>
      <c r="BA1339" s="598">
        <f t="shared" si="514"/>
        <v>0</v>
      </c>
      <c r="BB1339" s="577">
        <v>50</v>
      </c>
      <c r="BC1339" s="407" t="s">
        <v>265</v>
      </c>
      <c r="BD1339" s="849"/>
      <c r="BE1339" s="407" t="s">
        <v>265</v>
      </c>
      <c r="BF1339" s="401"/>
      <c r="BG1339" s="88">
        <f t="shared" si="515"/>
        <v>0</v>
      </c>
      <c r="BH1339" s="592">
        <v>50</v>
      </c>
      <c r="BI1339" s="401" t="s">
        <v>265</v>
      </c>
      <c r="BJ1339" s="401"/>
      <c r="BK1339" s="946"/>
      <c r="BL1339" s="598">
        <f t="shared" si="516"/>
        <v>0</v>
      </c>
      <c r="BM1339" s="577">
        <v>50</v>
      </c>
      <c r="BN1339" s="401" t="s">
        <v>265</v>
      </c>
      <c r="BO1339" s="401"/>
      <c r="BP1339" s="88">
        <f t="shared" si="517"/>
        <v>0</v>
      </c>
      <c r="BQ1339" s="592">
        <v>50</v>
      </c>
      <c r="BR1339" s="401" t="s">
        <v>265</v>
      </c>
      <c r="BS1339" s="401"/>
      <c r="BT1339" s="401" t="s">
        <v>265</v>
      </c>
      <c r="BU1339" s="401"/>
      <c r="BV1339" s="88">
        <f t="shared" si="518"/>
        <v>0</v>
      </c>
      <c r="BW1339" s="592">
        <v>50</v>
      </c>
      <c r="BX1339" s="401" t="s">
        <v>265</v>
      </c>
      <c r="BY1339" s="401"/>
      <c r="BZ1339" s="598">
        <f t="shared" si="519"/>
        <v>0</v>
      </c>
      <c r="CA1339" s="604">
        <v>50</v>
      </c>
      <c r="CB1339" s="407"/>
      <c r="CC1339" s="848"/>
      <c r="CD1339" s="407"/>
      <c r="CE1339" s="401"/>
      <c r="CF1339" s="407"/>
      <c r="CG1339" s="401"/>
      <c r="CH1339" s="88">
        <f t="shared" si="520"/>
        <v>0</v>
      </c>
      <c r="CI1339" s="592">
        <v>50</v>
      </c>
      <c r="CJ1339" s="407"/>
      <c r="CK1339" s="401"/>
      <c r="CL1339" s="88">
        <f t="shared" si="521"/>
        <v>0</v>
      </c>
      <c r="CM1339" s="592">
        <v>50</v>
      </c>
      <c r="CN1339" s="577" t="s">
        <v>265</v>
      </c>
      <c r="CO1339" s="401"/>
      <c r="CP1339" s="598">
        <f t="shared" si="522"/>
        <v>0</v>
      </c>
      <c r="CQ1339" s="577">
        <v>50</v>
      </c>
      <c r="CR1339" s="577" t="s">
        <v>265</v>
      </c>
      <c r="CS1339" s="401"/>
      <c r="CT1339" s="88">
        <f t="shared" si="523"/>
        <v>0</v>
      </c>
      <c r="CU1339" s="621">
        <v>50</v>
      </c>
      <c r="CV1339" s="577"/>
      <c r="CW1339" s="401"/>
      <c r="CX1339" s="401"/>
      <c r="CY1339" s="401"/>
      <c r="CZ1339" s="401"/>
      <c r="DA1339" s="401"/>
      <c r="DB1339" s="401"/>
      <c r="DC1339" s="401"/>
      <c r="DD1339" s="598">
        <f t="shared" si="524"/>
        <v>0</v>
      </c>
      <c r="DE1339" s="592">
        <v>50</v>
      </c>
      <c r="DF1339" s="577"/>
      <c r="DG1339" s="408"/>
      <c r="DH1339" s="408"/>
      <c r="DI1339" s="408"/>
      <c r="DJ1339" s="408"/>
      <c r="DK1339" s="408"/>
      <c r="DL1339" s="408"/>
      <c r="DM1339" s="408"/>
      <c r="DN1339" s="406"/>
      <c r="DO1339" s="600"/>
      <c r="DX1339" s="1929"/>
      <c r="DY1339" s="1930"/>
      <c r="DZ1339" s="1919"/>
      <c r="EA1339" s="1930"/>
      <c r="EB1339" s="1918"/>
      <c r="EC1339" s="1930"/>
      <c r="ED1339" s="1919"/>
      <c r="EE1339" s="1930"/>
      <c r="EF1339" s="1918"/>
      <c r="EG1339" s="1917"/>
      <c r="EH1339" s="1929"/>
      <c r="EI1339" s="1930"/>
      <c r="EJ1339" s="1919"/>
      <c r="EK1339" s="1930"/>
      <c r="EL1339" s="1918"/>
      <c r="EM1339" s="1930"/>
      <c r="EN1339" s="1919"/>
      <c r="EO1339" s="1930"/>
      <c r="EP1339" s="1918"/>
      <c r="EQ1339" s="1917"/>
    </row>
    <row r="1340" spans="1:147" outlineLevel="1" x14ac:dyDescent="0.25">
      <c r="A1340" s="6" t="s">
        <v>110</v>
      </c>
      <c r="B1340" s="206" t="s">
        <v>162</v>
      </c>
      <c r="C1340" s="206" t="s">
        <v>200</v>
      </c>
      <c r="D1340" s="206"/>
      <c r="E1340" s="1197"/>
      <c r="F1340" s="1197"/>
      <c r="G1340" s="1343"/>
      <c r="H1340" s="206"/>
      <c r="I1340" s="206"/>
      <c r="J1340" s="206"/>
      <c r="K1340" s="206" t="s">
        <v>2971</v>
      </c>
      <c r="L1340" s="1883"/>
      <c r="M1340" s="19">
        <f t="shared" ref="M1340:M1357" si="526">N1339</f>
        <v>1052100</v>
      </c>
      <c r="N1340" s="19">
        <f t="shared" ref="N1340:N1356" si="527">N1339+50</f>
        <v>1052150</v>
      </c>
      <c r="O1340" s="236">
        <f t="shared" si="509"/>
        <v>50</v>
      </c>
      <c r="P1340" s="592">
        <f t="shared" si="525"/>
        <v>50</v>
      </c>
      <c r="Q1340" s="407" t="s">
        <v>265</v>
      </c>
      <c r="R1340" s="407">
        <v>44741</v>
      </c>
      <c r="S1340" s="407" t="s">
        <v>265</v>
      </c>
      <c r="T1340" s="407">
        <v>44741</v>
      </c>
      <c r="U1340" s="590">
        <f t="shared" si="510"/>
        <v>50</v>
      </c>
      <c r="V1340" s="592">
        <v>50</v>
      </c>
      <c r="W1340" s="407" t="s">
        <v>265</v>
      </c>
      <c r="X1340" s="407"/>
      <c r="Y1340" s="407" t="s">
        <v>265</v>
      </c>
      <c r="Z1340" s="407"/>
      <c r="AA1340" s="598">
        <f t="shared" si="511"/>
        <v>0</v>
      </c>
      <c r="AB1340" s="592">
        <v>50</v>
      </c>
      <c r="AC1340" s="407" t="s">
        <v>265</v>
      </c>
      <c r="AD1340" s="401"/>
      <c r="AE1340" s="407" t="s">
        <v>265</v>
      </c>
      <c r="AF1340" s="401"/>
      <c r="AG1340" s="598">
        <f t="shared" si="512"/>
        <v>0</v>
      </c>
      <c r="AH1340" s="577">
        <v>50</v>
      </c>
      <c r="AI1340" s="407" t="s">
        <v>265</v>
      </c>
      <c r="AJ1340" s="848"/>
      <c r="AK1340" s="407" t="s">
        <v>265</v>
      </c>
      <c r="AL1340" s="401"/>
      <c r="AM1340" s="407" t="s">
        <v>265</v>
      </c>
      <c r="AN1340" s="848"/>
      <c r="AO1340" s="407" t="s">
        <v>265</v>
      </c>
      <c r="AP1340" s="401"/>
      <c r="AQ1340" s="88">
        <f t="shared" si="513"/>
        <v>0</v>
      </c>
      <c r="AR1340" s="592">
        <v>50</v>
      </c>
      <c r="AS1340" s="1023"/>
      <c r="AT1340" s="1023"/>
      <c r="AU1340" s="1023"/>
      <c r="AV1340" s="1023"/>
      <c r="AW1340" s="1023"/>
      <c r="AX1340" s="1023"/>
      <c r="AY1340" s="1023"/>
      <c r="AZ1340" s="1023"/>
      <c r="BA1340" s="598">
        <f t="shared" si="514"/>
        <v>0</v>
      </c>
      <c r="BB1340" s="577">
        <v>50</v>
      </c>
      <c r="BC1340" s="407" t="s">
        <v>265</v>
      </c>
      <c r="BD1340" s="849"/>
      <c r="BE1340" s="407" t="s">
        <v>265</v>
      </c>
      <c r="BF1340" s="401"/>
      <c r="BG1340" s="88">
        <f t="shared" si="515"/>
        <v>0</v>
      </c>
      <c r="BH1340" s="592">
        <v>50</v>
      </c>
      <c r="BI1340" s="401" t="s">
        <v>265</v>
      </c>
      <c r="BJ1340" s="401"/>
      <c r="BK1340" s="946"/>
      <c r="BL1340" s="598">
        <f t="shared" si="516"/>
        <v>0</v>
      </c>
      <c r="BM1340" s="577">
        <v>50</v>
      </c>
      <c r="BN1340" s="401" t="s">
        <v>265</v>
      </c>
      <c r="BO1340" s="401"/>
      <c r="BP1340" s="88">
        <f t="shared" si="517"/>
        <v>0</v>
      </c>
      <c r="BQ1340" s="592">
        <v>50</v>
      </c>
      <c r="BR1340" s="401" t="s">
        <v>265</v>
      </c>
      <c r="BS1340" s="401"/>
      <c r="BT1340" s="401" t="s">
        <v>265</v>
      </c>
      <c r="BU1340" s="401"/>
      <c r="BV1340" s="88">
        <f t="shared" si="518"/>
        <v>0</v>
      </c>
      <c r="BW1340" s="592">
        <v>50</v>
      </c>
      <c r="BX1340" s="401" t="s">
        <v>265</v>
      </c>
      <c r="BY1340" s="401"/>
      <c r="BZ1340" s="598">
        <f t="shared" si="519"/>
        <v>0</v>
      </c>
      <c r="CA1340" s="604">
        <v>50</v>
      </c>
      <c r="CB1340" s="407"/>
      <c r="CC1340" s="848"/>
      <c r="CD1340" s="407"/>
      <c r="CE1340" s="401"/>
      <c r="CF1340" s="407"/>
      <c r="CG1340" s="401"/>
      <c r="CH1340" s="88">
        <f t="shared" si="520"/>
        <v>0</v>
      </c>
      <c r="CI1340" s="592">
        <v>50</v>
      </c>
      <c r="CJ1340" s="407"/>
      <c r="CK1340" s="401"/>
      <c r="CL1340" s="88">
        <f t="shared" si="521"/>
        <v>0</v>
      </c>
      <c r="CM1340" s="592">
        <v>50</v>
      </c>
      <c r="CN1340" s="577" t="s">
        <v>265</v>
      </c>
      <c r="CO1340" s="401"/>
      <c r="CP1340" s="598">
        <f t="shared" si="522"/>
        <v>0</v>
      </c>
      <c r="CQ1340" s="577">
        <v>50</v>
      </c>
      <c r="CR1340" s="577" t="s">
        <v>265</v>
      </c>
      <c r="CS1340" s="401"/>
      <c r="CT1340" s="88">
        <f t="shared" si="523"/>
        <v>0</v>
      </c>
      <c r="CU1340" s="621">
        <v>50</v>
      </c>
      <c r="CV1340" s="577"/>
      <c r="CW1340" s="401"/>
      <c r="CX1340" s="401"/>
      <c r="CY1340" s="401"/>
      <c r="CZ1340" s="401"/>
      <c r="DA1340" s="401"/>
      <c r="DB1340" s="401"/>
      <c r="DC1340" s="401"/>
      <c r="DD1340" s="598">
        <f t="shared" si="524"/>
        <v>0</v>
      </c>
      <c r="DE1340" s="592">
        <v>50</v>
      </c>
      <c r="DF1340" s="577"/>
      <c r="DG1340" s="408"/>
      <c r="DH1340" s="408"/>
      <c r="DI1340" s="408"/>
      <c r="DJ1340" s="408"/>
      <c r="DK1340" s="408"/>
      <c r="DL1340" s="408"/>
      <c r="DM1340" s="408"/>
      <c r="DN1340" s="406"/>
      <c r="DO1340" s="600"/>
      <c r="DX1340" s="1929"/>
      <c r="DY1340" s="1930"/>
      <c r="DZ1340" s="1919"/>
      <c r="EA1340" s="1930"/>
      <c r="EB1340" s="1918"/>
      <c r="EC1340" s="1930"/>
      <c r="ED1340" s="1919"/>
      <c r="EE1340" s="1930"/>
      <c r="EF1340" s="1918"/>
      <c r="EG1340" s="1917"/>
      <c r="EH1340" s="1929"/>
      <c r="EI1340" s="1930"/>
      <c r="EJ1340" s="1919"/>
      <c r="EK1340" s="1930"/>
      <c r="EL1340" s="1918"/>
      <c r="EM1340" s="1930"/>
      <c r="EN1340" s="1919"/>
      <c r="EO1340" s="1930"/>
      <c r="EP1340" s="1918"/>
      <c r="EQ1340" s="1917"/>
    </row>
    <row r="1341" spans="1:147" outlineLevel="1" x14ac:dyDescent="0.25">
      <c r="A1341" s="1032" t="s">
        <v>110</v>
      </c>
      <c r="B1341" s="1080" t="s">
        <v>2977</v>
      </c>
      <c r="C1341" s="1080" t="s">
        <v>2978</v>
      </c>
      <c r="D1341" s="1080"/>
      <c r="E1341" s="1305"/>
      <c r="F1341" s="1305"/>
      <c r="G1341" s="1305">
        <v>1</v>
      </c>
      <c r="H1341" s="1080"/>
      <c r="I1341" s="1080"/>
      <c r="J1341" s="1080"/>
      <c r="K1341" s="1080"/>
      <c r="L1341" s="1886"/>
      <c r="M1341" s="1033">
        <f t="shared" si="526"/>
        <v>1052150</v>
      </c>
      <c r="N1341" s="1033">
        <f t="shared" si="527"/>
        <v>1052200</v>
      </c>
      <c r="O1341" s="1034">
        <f t="shared" si="509"/>
        <v>50</v>
      </c>
      <c r="P1341" s="592">
        <f t="shared" si="525"/>
        <v>50</v>
      </c>
      <c r="Q1341" s="1275"/>
      <c r="R1341" s="1275"/>
      <c r="S1341" s="1275"/>
      <c r="T1341" s="1275"/>
      <c r="U1341" s="590">
        <f t="shared" si="510"/>
        <v>0</v>
      </c>
      <c r="V1341" s="592">
        <v>50</v>
      </c>
      <c r="W1341" s="407" t="s">
        <v>2691</v>
      </c>
      <c r="X1341" s="407"/>
      <c r="Y1341" s="407" t="s">
        <v>2691</v>
      </c>
      <c r="Z1341" s="407"/>
      <c r="AA1341" s="598">
        <f t="shared" si="511"/>
        <v>0</v>
      </c>
      <c r="AB1341" s="592">
        <v>50</v>
      </c>
      <c r="AC1341" s="407" t="s">
        <v>2691</v>
      </c>
      <c r="AD1341" s="407"/>
      <c r="AE1341" s="407" t="s">
        <v>2691</v>
      </c>
      <c r="AF1341" s="407"/>
      <c r="AG1341" s="598">
        <f t="shared" si="512"/>
        <v>0</v>
      </c>
      <c r="AH1341" s="577">
        <v>50</v>
      </c>
      <c r="AI1341" s="1023"/>
      <c r="AJ1341" s="1023"/>
      <c r="AK1341" s="1023"/>
      <c r="AL1341" s="1023"/>
      <c r="AM1341" s="1023"/>
      <c r="AN1341" s="1023"/>
      <c r="AO1341" s="1023"/>
      <c r="AP1341" s="1023"/>
      <c r="AQ1341" s="88">
        <f t="shared" si="513"/>
        <v>0</v>
      </c>
      <c r="AR1341" s="592">
        <v>50</v>
      </c>
      <c r="AS1341" s="407" t="s">
        <v>2691</v>
      </c>
      <c r="AT1341" s="407"/>
      <c r="AU1341" s="407" t="s">
        <v>2691</v>
      </c>
      <c r="AV1341" s="407"/>
      <c r="AW1341" s="407" t="s">
        <v>2691</v>
      </c>
      <c r="AX1341" s="407"/>
      <c r="AY1341" s="407" t="s">
        <v>2691</v>
      </c>
      <c r="AZ1341" s="407"/>
      <c r="BA1341" s="598">
        <f t="shared" si="514"/>
        <v>0</v>
      </c>
      <c r="BB1341" s="577">
        <v>50</v>
      </c>
      <c r="BC1341" s="407" t="s">
        <v>2691</v>
      </c>
      <c r="BD1341" s="407"/>
      <c r="BE1341" s="407" t="s">
        <v>2691</v>
      </c>
      <c r="BF1341" s="407"/>
      <c r="BG1341" s="88">
        <f t="shared" si="515"/>
        <v>0</v>
      </c>
      <c r="BH1341" s="592">
        <v>50</v>
      </c>
      <c r="BI1341" s="1275"/>
      <c r="BJ1341" s="1275"/>
      <c r="BK1341" s="1275"/>
      <c r="BL1341" s="598">
        <f t="shared" si="516"/>
        <v>0</v>
      </c>
      <c r="BM1341" s="577">
        <v>50</v>
      </c>
      <c r="BN1341" s="1275"/>
      <c r="BO1341" s="1275"/>
      <c r="BP1341" s="88">
        <f t="shared" si="517"/>
        <v>0</v>
      </c>
      <c r="BQ1341" s="592">
        <v>50</v>
      </c>
      <c r="BR1341" s="407" t="s">
        <v>2691</v>
      </c>
      <c r="BS1341" s="407"/>
      <c r="BT1341" s="407" t="s">
        <v>2691</v>
      </c>
      <c r="BU1341" s="407"/>
      <c r="BV1341" s="88">
        <f t="shared" si="518"/>
        <v>0</v>
      </c>
      <c r="BW1341" s="592">
        <v>50</v>
      </c>
      <c r="BX1341" s="1275"/>
      <c r="BY1341" s="1275"/>
      <c r="BZ1341" s="598">
        <f t="shared" si="519"/>
        <v>0</v>
      </c>
      <c r="CA1341" s="604">
        <v>50</v>
      </c>
      <c r="CB1341" s="1023"/>
      <c r="CC1341" s="1023"/>
      <c r="CD1341" s="1023"/>
      <c r="CE1341" s="1023"/>
      <c r="CF1341" s="1023"/>
      <c r="CG1341" s="1023"/>
      <c r="CH1341" s="88">
        <f t="shared" si="520"/>
        <v>0</v>
      </c>
      <c r="CI1341" s="592">
        <v>50</v>
      </c>
      <c r="CJ1341" s="1023"/>
      <c r="CK1341" s="1023"/>
      <c r="CL1341" s="88">
        <f t="shared" si="521"/>
        <v>0</v>
      </c>
      <c r="CM1341" s="592">
        <v>50</v>
      </c>
      <c r="CN1341" s="1023"/>
      <c r="CO1341" s="1023"/>
      <c r="CP1341" s="598">
        <f t="shared" si="522"/>
        <v>0</v>
      </c>
      <c r="CQ1341" s="577">
        <v>50</v>
      </c>
      <c r="CR1341" s="1023"/>
      <c r="CS1341" s="1023"/>
      <c r="CT1341" s="88">
        <f t="shared" si="523"/>
        <v>0</v>
      </c>
      <c r="CU1341" s="621">
        <v>50</v>
      </c>
      <c r="CV1341" s="577"/>
      <c r="CW1341" s="401"/>
      <c r="CX1341" s="401"/>
      <c r="CY1341" s="401"/>
      <c r="CZ1341" s="401"/>
      <c r="DA1341" s="401"/>
      <c r="DB1341" s="401"/>
      <c r="DC1341" s="401"/>
      <c r="DD1341" s="598">
        <f t="shared" si="524"/>
        <v>0</v>
      </c>
      <c r="DE1341" s="592">
        <v>50</v>
      </c>
      <c r="DF1341" s="1389" t="s">
        <v>2979</v>
      </c>
      <c r="DG1341" s="851" t="s">
        <v>2691</v>
      </c>
      <c r="DH1341" s="851"/>
      <c r="DI1341" s="851" t="s">
        <v>2691</v>
      </c>
      <c r="DJ1341" s="851"/>
      <c r="DK1341" s="1398"/>
      <c r="DL1341" s="845">
        <f>IF(DK1341&gt;DE1341,DE1341*0.5,DK1341*0.5)</f>
        <v>0</v>
      </c>
      <c r="DM1341" s="851" t="s">
        <v>2691</v>
      </c>
      <c r="DN1341" s="852"/>
      <c r="DO1341" s="600">
        <f>SUM(DR1341:DT1341)</f>
        <v>0</v>
      </c>
      <c r="DR1341">
        <f>IF(DH1341&gt;0,$DE1341*$DH$36,0)</f>
        <v>0</v>
      </c>
      <c r="DS1341">
        <f t="shared" ref="DS1341:DS1344" si="528">DL1341</f>
        <v>0</v>
      </c>
      <c r="DT1341">
        <f>IF(DN1341&gt;0,$DE1341*$DN$36,0)</f>
        <v>0</v>
      </c>
      <c r="DX1341" s="1929"/>
      <c r="DY1341" s="1930"/>
      <c r="DZ1341" s="1930"/>
      <c r="EA1341" s="1930"/>
      <c r="EB1341" s="1930"/>
      <c r="EC1341" s="1930"/>
      <c r="ED1341" s="1930"/>
      <c r="EE1341" s="1930"/>
      <c r="EF1341" s="1930"/>
      <c r="EG1341" s="1917"/>
      <c r="EH1341" s="1929"/>
      <c r="EI1341" s="1930"/>
      <c r="EJ1341" s="1930"/>
      <c r="EK1341" s="1930"/>
      <c r="EL1341" s="1930"/>
      <c r="EM1341" s="1930"/>
      <c r="EN1341" s="1930"/>
      <c r="EO1341" s="1930"/>
      <c r="EP1341" s="1930"/>
      <c r="EQ1341" s="1917"/>
    </row>
    <row r="1342" spans="1:147" outlineLevel="1" x14ac:dyDescent="0.25">
      <c r="A1342" s="1032" t="s">
        <v>110</v>
      </c>
      <c r="B1342" s="1080" t="s">
        <v>2977</v>
      </c>
      <c r="C1342" s="1080" t="s">
        <v>2978</v>
      </c>
      <c r="D1342" s="1080"/>
      <c r="E1342" s="1305"/>
      <c r="F1342" s="1305"/>
      <c r="G1342" s="1305"/>
      <c r="H1342" s="1080"/>
      <c r="I1342" s="1080"/>
      <c r="J1342" s="1080" t="s">
        <v>2775</v>
      </c>
      <c r="K1342" s="1080" t="s">
        <v>2776</v>
      </c>
      <c r="L1342" s="1886"/>
      <c r="M1342" s="1033">
        <f t="shared" si="526"/>
        <v>1052200</v>
      </c>
      <c r="N1342" s="1033">
        <f t="shared" si="527"/>
        <v>1052250</v>
      </c>
      <c r="O1342" s="1034">
        <f t="shared" si="509"/>
        <v>50</v>
      </c>
      <c r="P1342" s="592">
        <f t="shared" si="525"/>
        <v>50</v>
      </c>
      <c r="Q1342" s="1275"/>
      <c r="R1342" s="1275"/>
      <c r="S1342" s="1275"/>
      <c r="T1342" s="1275"/>
      <c r="U1342" s="590">
        <f t="shared" si="510"/>
        <v>0</v>
      </c>
      <c r="V1342" s="592">
        <v>50</v>
      </c>
      <c r="W1342" s="407" t="s">
        <v>2691</v>
      </c>
      <c r="X1342" s="407"/>
      <c r="Y1342" s="407" t="s">
        <v>2691</v>
      </c>
      <c r="Z1342" s="407"/>
      <c r="AA1342" s="598">
        <f t="shared" si="511"/>
        <v>0</v>
      </c>
      <c r="AB1342" s="592">
        <v>50</v>
      </c>
      <c r="AC1342" s="407" t="s">
        <v>2691</v>
      </c>
      <c r="AD1342" s="407"/>
      <c r="AE1342" s="407" t="s">
        <v>2691</v>
      </c>
      <c r="AF1342" s="407"/>
      <c r="AG1342" s="598">
        <f t="shared" si="512"/>
        <v>0</v>
      </c>
      <c r="AH1342" s="577">
        <v>50</v>
      </c>
      <c r="AI1342" s="1023"/>
      <c r="AJ1342" s="1023"/>
      <c r="AK1342" s="1023"/>
      <c r="AL1342" s="1023"/>
      <c r="AM1342" s="1023"/>
      <c r="AN1342" s="1023"/>
      <c r="AO1342" s="1023"/>
      <c r="AP1342" s="1023"/>
      <c r="AQ1342" s="88">
        <f t="shared" si="513"/>
        <v>0</v>
      </c>
      <c r="AR1342" s="592">
        <v>50</v>
      </c>
      <c r="AS1342" s="407" t="s">
        <v>2691</v>
      </c>
      <c r="AT1342" s="407"/>
      <c r="AU1342" s="407" t="s">
        <v>2691</v>
      </c>
      <c r="AV1342" s="407"/>
      <c r="AW1342" s="407" t="s">
        <v>2691</v>
      </c>
      <c r="AX1342" s="407"/>
      <c r="AY1342" s="407" t="s">
        <v>2691</v>
      </c>
      <c r="AZ1342" s="407"/>
      <c r="BA1342" s="598">
        <f t="shared" si="514"/>
        <v>0</v>
      </c>
      <c r="BB1342" s="577">
        <v>50</v>
      </c>
      <c r="BC1342" s="407" t="s">
        <v>2691</v>
      </c>
      <c r="BD1342" s="407"/>
      <c r="BE1342" s="407" t="s">
        <v>2691</v>
      </c>
      <c r="BF1342" s="407"/>
      <c r="BG1342" s="88">
        <f t="shared" si="515"/>
        <v>0</v>
      </c>
      <c r="BH1342" s="592">
        <v>50</v>
      </c>
      <c r="BI1342" s="1275"/>
      <c r="BJ1342" s="1275"/>
      <c r="BK1342" s="1275"/>
      <c r="BL1342" s="598">
        <f t="shared" si="516"/>
        <v>0</v>
      </c>
      <c r="BM1342" s="577">
        <v>50</v>
      </c>
      <c r="BN1342" s="1275"/>
      <c r="BO1342" s="1275"/>
      <c r="BP1342" s="88">
        <f t="shared" si="517"/>
        <v>0</v>
      </c>
      <c r="BQ1342" s="592">
        <v>50</v>
      </c>
      <c r="BR1342" s="407" t="s">
        <v>2691</v>
      </c>
      <c r="BS1342" s="407"/>
      <c r="BT1342" s="407" t="s">
        <v>2691</v>
      </c>
      <c r="BU1342" s="407"/>
      <c r="BV1342" s="88">
        <f t="shared" si="518"/>
        <v>0</v>
      </c>
      <c r="BW1342" s="592">
        <v>50</v>
      </c>
      <c r="BX1342" s="1275"/>
      <c r="BY1342" s="1275"/>
      <c r="BZ1342" s="598">
        <f t="shared" si="519"/>
        <v>0</v>
      </c>
      <c r="CA1342" s="604">
        <v>50</v>
      </c>
      <c r="CB1342" s="1023"/>
      <c r="CC1342" s="1023"/>
      <c r="CD1342" s="1023"/>
      <c r="CE1342" s="1023"/>
      <c r="CF1342" s="1023"/>
      <c r="CG1342" s="1023"/>
      <c r="CH1342" s="88">
        <f t="shared" si="520"/>
        <v>0</v>
      </c>
      <c r="CI1342" s="592">
        <v>50</v>
      </c>
      <c r="CJ1342" s="1023"/>
      <c r="CK1342" s="1023"/>
      <c r="CL1342" s="88">
        <f t="shared" si="521"/>
        <v>0</v>
      </c>
      <c r="CM1342" s="592">
        <v>50</v>
      </c>
      <c r="CN1342" s="1023"/>
      <c r="CO1342" s="1023"/>
      <c r="CP1342" s="598">
        <f t="shared" si="522"/>
        <v>0</v>
      </c>
      <c r="CQ1342" s="577">
        <v>50</v>
      </c>
      <c r="CR1342" s="1023"/>
      <c r="CS1342" s="1023"/>
      <c r="CT1342" s="88">
        <f t="shared" si="523"/>
        <v>0</v>
      </c>
      <c r="CU1342" s="621">
        <v>50</v>
      </c>
      <c r="CV1342" s="577"/>
      <c r="CW1342" s="401"/>
      <c r="CX1342" s="401"/>
      <c r="CY1342" s="401"/>
      <c r="CZ1342" s="401"/>
      <c r="DA1342" s="401"/>
      <c r="DB1342" s="401"/>
      <c r="DC1342" s="401"/>
      <c r="DD1342" s="598">
        <f t="shared" si="524"/>
        <v>0</v>
      </c>
      <c r="DE1342" s="592">
        <v>50</v>
      </c>
      <c r="DF1342" s="1389" t="s">
        <v>2979</v>
      </c>
      <c r="DG1342" s="851" t="s">
        <v>2691</v>
      </c>
      <c r="DH1342" s="851"/>
      <c r="DI1342" s="851" t="s">
        <v>2691</v>
      </c>
      <c r="DJ1342" s="851"/>
      <c r="DK1342" s="1398"/>
      <c r="DL1342" s="845">
        <f>IF(DK1342&gt;DE1342,DE1342*0.5,DK1342*0.5)</f>
        <v>0</v>
      </c>
      <c r="DM1342" s="851" t="s">
        <v>2691</v>
      </c>
      <c r="DN1342" s="852"/>
      <c r="DO1342" s="600">
        <f>SUM(DR1342:DT1342)</f>
        <v>0</v>
      </c>
      <c r="DR1342">
        <f>IF(DH1342&gt;0,$DE1342*$DH$36,0)</f>
        <v>0</v>
      </c>
      <c r="DS1342">
        <f t="shared" si="528"/>
        <v>0</v>
      </c>
      <c r="DT1342">
        <f>IF(DN1342&gt;0,$DE1342*$DN$36,0)</f>
        <v>0</v>
      </c>
      <c r="DX1342" s="1929"/>
      <c r="DY1342" s="1930"/>
      <c r="DZ1342" s="1930"/>
      <c r="EA1342" s="1930"/>
      <c r="EB1342" s="1930"/>
      <c r="EC1342" s="1930"/>
      <c r="ED1342" s="1930"/>
      <c r="EE1342" s="1930"/>
      <c r="EF1342" s="1930"/>
      <c r="EG1342" s="1917"/>
      <c r="EH1342" s="1929"/>
      <c r="EI1342" s="1930"/>
      <c r="EJ1342" s="1930"/>
      <c r="EK1342" s="1930"/>
      <c r="EL1342" s="1930"/>
      <c r="EM1342" s="1930"/>
      <c r="EN1342" s="1930"/>
      <c r="EO1342" s="1930"/>
      <c r="EP1342" s="1930"/>
      <c r="EQ1342" s="1917"/>
    </row>
    <row r="1343" spans="1:147" outlineLevel="1" x14ac:dyDescent="0.25">
      <c r="A1343" s="1032" t="s">
        <v>110</v>
      </c>
      <c r="B1343" s="1080" t="s">
        <v>2977</v>
      </c>
      <c r="C1343" s="1080" t="s">
        <v>2978</v>
      </c>
      <c r="D1343" s="1080"/>
      <c r="E1343" s="1305" t="s">
        <v>2980</v>
      </c>
      <c r="F1343" s="1305">
        <v>1</v>
      </c>
      <c r="G1343" s="1305"/>
      <c r="H1343" s="1080"/>
      <c r="I1343" s="1080"/>
      <c r="J1343" s="1080" t="s">
        <v>2775</v>
      </c>
      <c r="K1343" s="1080" t="s">
        <v>2776</v>
      </c>
      <c r="L1343" s="1886"/>
      <c r="M1343" s="1033">
        <f t="shared" si="526"/>
        <v>1052250</v>
      </c>
      <c r="N1343" s="1033">
        <f t="shared" si="527"/>
        <v>1052300</v>
      </c>
      <c r="O1343" s="1034">
        <f t="shared" si="509"/>
        <v>50</v>
      </c>
      <c r="P1343" s="592">
        <f t="shared" si="525"/>
        <v>50</v>
      </c>
      <c r="Q1343" s="1085" t="s">
        <v>267</v>
      </c>
      <c r="R1343" s="1086">
        <v>44349</v>
      </c>
      <c r="S1343" s="1085" t="s">
        <v>267</v>
      </c>
      <c r="T1343" s="1086">
        <v>44364</v>
      </c>
      <c r="U1343" s="590">
        <f t="shared" si="510"/>
        <v>50</v>
      </c>
      <c r="V1343" s="592">
        <v>50</v>
      </c>
      <c r="W1343" s="407" t="s">
        <v>2691</v>
      </c>
      <c r="X1343" s="407"/>
      <c r="Y1343" s="407" t="s">
        <v>2691</v>
      </c>
      <c r="Z1343" s="407"/>
      <c r="AA1343" s="598">
        <f t="shared" si="511"/>
        <v>0</v>
      </c>
      <c r="AB1343" s="592">
        <v>50</v>
      </c>
      <c r="AC1343" s="407" t="s">
        <v>2691</v>
      </c>
      <c r="AD1343" s="407"/>
      <c r="AE1343" s="407" t="s">
        <v>2691</v>
      </c>
      <c r="AF1343" s="407"/>
      <c r="AG1343" s="598">
        <f t="shared" si="512"/>
        <v>0</v>
      </c>
      <c r="AH1343" s="577">
        <v>50</v>
      </c>
      <c r="AI1343" s="1023"/>
      <c r="AJ1343" s="1023"/>
      <c r="AK1343" s="1023"/>
      <c r="AL1343" s="1023"/>
      <c r="AM1343" s="1023"/>
      <c r="AN1343" s="1023"/>
      <c r="AO1343" s="1023"/>
      <c r="AP1343" s="1023"/>
      <c r="AQ1343" s="88">
        <f t="shared" si="513"/>
        <v>0</v>
      </c>
      <c r="AR1343" s="592">
        <v>50</v>
      </c>
      <c r="AS1343" s="407" t="s">
        <v>2691</v>
      </c>
      <c r="AT1343" s="407"/>
      <c r="AU1343" s="407" t="s">
        <v>2691</v>
      </c>
      <c r="AV1343" s="407"/>
      <c r="AW1343" s="407" t="s">
        <v>2691</v>
      </c>
      <c r="AX1343" s="407"/>
      <c r="AY1343" s="407" t="s">
        <v>2691</v>
      </c>
      <c r="AZ1343" s="407"/>
      <c r="BA1343" s="598">
        <f t="shared" si="514"/>
        <v>0</v>
      </c>
      <c r="BB1343" s="577">
        <v>50</v>
      </c>
      <c r="BC1343" s="407" t="s">
        <v>2691</v>
      </c>
      <c r="BD1343" s="407"/>
      <c r="BE1343" s="407" t="s">
        <v>2691</v>
      </c>
      <c r="BF1343" s="407"/>
      <c r="BG1343" s="88">
        <f t="shared" si="515"/>
        <v>0</v>
      </c>
      <c r="BH1343" s="592">
        <v>50</v>
      </c>
      <c r="BI1343" s="1275"/>
      <c r="BJ1343" s="1275"/>
      <c r="BK1343" s="1275"/>
      <c r="BL1343" s="598">
        <f t="shared" si="516"/>
        <v>0</v>
      </c>
      <c r="BM1343" s="577">
        <v>50</v>
      </c>
      <c r="BN1343" s="1275"/>
      <c r="BO1343" s="1275"/>
      <c r="BP1343" s="88">
        <f t="shared" si="517"/>
        <v>0</v>
      </c>
      <c r="BQ1343" s="592">
        <v>50</v>
      </c>
      <c r="BR1343" s="407" t="s">
        <v>2691</v>
      </c>
      <c r="BS1343" s="407"/>
      <c r="BT1343" s="407" t="s">
        <v>2691</v>
      </c>
      <c r="BU1343" s="407"/>
      <c r="BV1343" s="88">
        <f t="shared" si="518"/>
        <v>0</v>
      </c>
      <c r="BW1343" s="592">
        <v>50</v>
      </c>
      <c r="BX1343" s="1275"/>
      <c r="BY1343" s="1275"/>
      <c r="BZ1343" s="598">
        <f t="shared" si="519"/>
        <v>0</v>
      </c>
      <c r="CA1343" s="604">
        <v>50</v>
      </c>
      <c r="CB1343" s="1023"/>
      <c r="CC1343" s="1023"/>
      <c r="CD1343" s="1023"/>
      <c r="CE1343" s="1023"/>
      <c r="CF1343" s="1023"/>
      <c r="CG1343" s="1023"/>
      <c r="CH1343" s="88">
        <f t="shared" si="520"/>
        <v>0</v>
      </c>
      <c r="CI1343" s="592">
        <v>50</v>
      </c>
      <c r="CJ1343" s="1023"/>
      <c r="CK1343" s="1023"/>
      <c r="CL1343" s="88">
        <f t="shared" si="521"/>
        <v>0</v>
      </c>
      <c r="CM1343" s="592">
        <v>50</v>
      </c>
      <c r="CN1343" s="1023"/>
      <c r="CO1343" s="1023"/>
      <c r="CP1343" s="598">
        <f t="shared" si="522"/>
        <v>0</v>
      </c>
      <c r="CQ1343" s="577">
        <v>50</v>
      </c>
      <c r="CR1343" s="1023"/>
      <c r="CS1343" s="1023"/>
      <c r="CT1343" s="88">
        <f t="shared" si="523"/>
        <v>0</v>
      </c>
      <c r="CU1343" s="621">
        <v>50</v>
      </c>
      <c r="CV1343" s="577"/>
      <c r="CW1343" s="401"/>
      <c r="CX1343" s="401"/>
      <c r="CY1343" s="401"/>
      <c r="CZ1343" s="401"/>
      <c r="DA1343" s="401"/>
      <c r="DB1343" s="401"/>
      <c r="DC1343" s="401"/>
      <c r="DD1343" s="598">
        <f t="shared" si="524"/>
        <v>0</v>
      </c>
      <c r="DE1343" s="592">
        <v>50</v>
      </c>
      <c r="DF1343" s="1389" t="s">
        <v>2979</v>
      </c>
      <c r="DG1343" s="851" t="s">
        <v>2691</v>
      </c>
      <c r="DH1343" s="851"/>
      <c r="DI1343" s="851" t="s">
        <v>2691</v>
      </c>
      <c r="DJ1343" s="851"/>
      <c r="DK1343" s="1398"/>
      <c r="DL1343" s="845">
        <f>IF(DK1343&gt;DE1343,DE1343*0.5,DK1343*0.5)</f>
        <v>0</v>
      </c>
      <c r="DM1343" s="851" t="s">
        <v>2691</v>
      </c>
      <c r="DN1343" s="852"/>
      <c r="DO1343" s="600">
        <f>SUM(DR1343:DT1343)</f>
        <v>0</v>
      </c>
      <c r="DR1343">
        <f>IF(DH1343&gt;0,$DE1343*$DH$36,0)</f>
        <v>0</v>
      </c>
      <c r="DS1343">
        <f t="shared" si="528"/>
        <v>0</v>
      </c>
      <c r="DT1343">
        <f>IF(DN1343&gt;0,$DE1343*$DN$36,0)</f>
        <v>0</v>
      </c>
      <c r="DX1343" s="1929"/>
      <c r="DY1343" s="1930"/>
      <c r="DZ1343" s="1930"/>
      <c r="EA1343" s="1930"/>
      <c r="EB1343" s="1930"/>
      <c r="EC1343" s="1930"/>
      <c r="ED1343" s="1930"/>
      <c r="EE1343" s="1930"/>
      <c r="EF1343" s="1930"/>
      <c r="EG1343" s="1917"/>
      <c r="EH1343" s="1929"/>
      <c r="EI1343" s="1930"/>
      <c r="EJ1343" s="1930"/>
      <c r="EK1343" s="1930"/>
      <c r="EL1343" s="1930"/>
      <c r="EM1343" s="1930"/>
      <c r="EN1343" s="1930"/>
      <c r="EO1343" s="1930"/>
      <c r="EP1343" s="1930"/>
      <c r="EQ1343" s="1917"/>
    </row>
    <row r="1344" spans="1:147" outlineLevel="1" x14ac:dyDescent="0.25">
      <c r="A1344" s="1032" t="s">
        <v>110</v>
      </c>
      <c r="B1344" s="1080" t="s">
        <v>2977</v>
      </c>
      <c r="C1344" s="1080" t="s">
        <v>2978</v>
      </c>
      <c r="D1344" s="1080"/>
      <c r="E1344" s="1305" t="s">
        <v>2981</v>
      </c>
      <c r="F1344" s="1305">
        <v>1</v>
      </c>
      <c r="G1344" s="1305">
        <v>1</v>
      </c>
      <c r="H1344" s="1080"/>
      <c r="I1344" s="1080"/>
      <c r="J1344" s="1080" t="s">
        <v>2775</v>
      </c>
      <c r="K1344" s="1080" t="s">
        <v>2776</v>
      </c>
      <c r="L1344" s="1886"/>
      <c r="M1344" s="1033">
        <f t="shared" si="526"/>
        <v>1052300</v>
      </c>
      <c r="N1344" s="1033">
        <f t="shared" si="527"/>
        <v>1052350</v>
      </c>
      <c r="O1344" s="1034">
        <f t="shared" si="509"/>
        <v>50</v>
      </c>
      <c r="P1344" s="592">
        <f t="shared" si="525"/>
        <v>50</v>
      </c>
      <c r="Q1344" s="1085" t="s">
        <v>267</v>
      </c>
      <c r="R1344" s="1086">
        <v>44349</v>
      </c>
      <c r="S1344" s="1085" t="s">
        <v>267</v>
      </c>
      <c r="T1344" s="1086">
        <v>44364</v>
      </c>
      <c r="U1344" s="590">
        <f t="shared" si="510"/>
        <v>50</v>
      </c>
      <c r="V1344" s="592">
        <v>50</v>
      </c>
      <c r="W1344" s="407" t="s">
        <v>2691</v>
      </c>
      <c r="X1344" s="407"/>
      <c r="Y1344" s="407" t="s">
        <v>2691</v>
      </c>
      <c r="Z1344" s="407"/>
      <c r="AA1344" s="598">
        <f t="shared" si="511"/>
        <v>0</v>
      </c>
      <c r="AB1344" s="592">
        <v>50</v>
      </c>
      <c r="AC1344" s="407" t="s">
        <v>2691</v>
      </c>
      <c r="AD1344" s="407"/>
      <c r="AE1344" s="407" t="s">
        <v>2691</v>
      </c>
      <c r="AF1344" s="407"/>
      <c r="AG1344" s="598">
        <f t="shared" si="512"/>
        <v>0</v>
      </c>
      <c r="AH1344" s="577">
        <v>50</v>
      </c>
      <c r="AI1344" s="1023"/>
      <c r="AJ1344" s="1023"/>
      <c r="AK1344" s="1023"/>
      <c r="AL1344" s="1023"/>
      <c r="AM1344" s="1023"/>
      <c r="AN1344" s="1023"/>
      <c r="AO1344" s="1023"/>
      <c r="AP1344" s="1023"/>
      <c r="AQ1344" s="88">
        <f t="shared" si="513"/>
        <v>0</v>
      </c>
      <c r="AR1344" s="592">
        <v>50</v>
      </c>
      <c r="AS1344" s="407" t="s">
        <v>2691</v>
      </c>
      <c r="AT1344" s="407"/>
      <c r="AU1344" s="407" t="s">
        <v>2691</v>
      </c>
      <c r="AV1344" s="407"/>
      <c r="AW1344" s="407" t="s">
        <v>2691</v>
      </c>
      <c r="AX1344" s="407"/>
      <c r="AY1344" s="407" t="s">
        <v>2691</v>
      </c>
      <c r="AZ1344" s="407"/>
      <c r="BA1344" s="598">
        <f t="shared" si="514"/>
        <v>0</v>
      </c>
      <c r="BB1344" s="577">
        <v>50</v>
      </c>
      <c r="BC1344" s="407" t="s">
        <v>2691</v>
      </c>
      <c r="BD1344" s="407"/>
      <c r="BE1344" s="407" t="s">
        <v>2691</v>
      </c>
      <c r="BF1344" s="407"/>
      <c r="BG1344" s="88">
        <f t="shared" si="515"/>
        <v>0</v>
      </c>
      <c r="BH1344" s="592">
        <v>50</v>
      </c>
      <c r="BI1344" s="1275"/>
      <c r="BJ1344" s="1275"/>
      <c r="BK1344" s="1275"/>
      <c r="BL1344" s="598">
        <f t="shared" si="516"/>
        <v>0</v>
      </c>
      <c r="BM1344" s="577">
        <v>50</v>
      </c>
      <c r="BN1344" s="1275"/>
      <c r="BO1344" s="1275"/>
      <c r="BP1344" s="88">
        <f t="shared" si="517"/>
        <v>0</v>
      </c>
      <c r="BQ1344" s="592">
        <v>50</v>
      </c>
      <c r="BR1344" s="407" t="s">
        <v>2691</v>
      </c>
      <c r="BS1344" s="407"/>
      <c r="BT1344" s="407" t="s">
        <v>2691</v>
      </c>
      <c r="BU1344" s="407"/>
      <c r="BV1344" s="88">
        <f t="shared" si="518"/>
        <v>0</v>
      </c>
      <c r="BW1344" s="592">
        <v>50</v>
      </c>
      <c r="BX1344" s="1275"/>
      <c r="BY1344" s="1275"/>
      <c r="BZ1344" s="598">
        <f t="shared" si="519"/>
        <v>0</v>
      </c>
      <c r="CA1344" s="604">
        <v>50</v>
      </c>
      <c r="CB1344" s="1023"/>
      <c r="CC1344" s="1023"/>
      <c r="CD1344" s="1023"/>
      <c r="CE1344" s="1023"/>
      <c r="CF1344" s="1023"/>
      <c r="CG1344" s="1023"/>
      <c r="CH1344" s="88">
        <f t="shared" si="520"/>
        <v>0</v>
      </c>
      <c r="CI1344" s="592">
        <v>50</v>
      </c>
      <c r="CJ1344" s="1023"/>
      <c r="CK1344" s="1023"/>
      <c r="CL1344" s="88">
        <f t="shared" si="521"/>
        <v>0</v>
      </c>
      <c r="CM1344" s="592">
        <v>50</v>
      </c>
      <c r="CN1344" s="1023"/>
      <c r="CO1344" s="1023"/>
      <c r="CP1344" s="598">
        <f t="shared" si="522"/>
        <v>0</v>
      </c>
      <c r="CQ1344" s="577">
        <v>50</v>
      </c>
      <c r="CR1344" s="1023"/>
      <c r="CS1344" s="1023"/>
      <c r="CT1344" s="88">
        <f t="shared" si="523"/>
        <v>0</v>
      </c>
      <c r="CU1344" s="621">
        <v>50</v>
      </c>
      <c r="CV1344" s="577"/>
      <c r="CW1344" s="401"/>
      <c r="CX1344" s="401"/>
      <c r="CY1344" s="401"/>
      <c r="CZ1344" s="401"/>
      <c r="DA1344" s="401"/>
      <c r="DB1344" s="401"/>
      <c r="DC1344" s="401"/>
      <c r="DD1344" s="598">
        <f t="shared" si="524"/>
        <v>0</v>
      </c>
      <c r="DE1344" s="592">
        <v>50</v>
      </c>
      <c r="DF1344" s="1389" t="s">
        <v>2979</v>
      </c>
      <c r="DG1344" s="851" t="s">
        <v>2691</v>
      </c>
      <c r="DH1344" s="851"/>
      <c r="DI1344" s="851" t="s">
        <v>2691</v>
      </c>
      <c r="DJ1344" s="851"/>
      <c r="DK1344" s="1398"/>
      <c r="DL1344" s="845">
        <f>IF(DK1344&gt;DE1344,DE1344*0.5,DK1344*0.5)</f>
        <v>0</v>
      </c>
      <c r="DM1344" s="851" t="s">
        <v>2691</v>
      </c>
      <c r="DN1344" s="852"/>
      <c r="DO1344" s="600">
        <f>SUM(DR1344:DT1344)</f>
        <v>0</v>
      </c>
      <c r="DR1344">
        <f>IF(DH1344&gt;0,$DE1344*$DH$36,0)</f>
        <v>0</v>
      </c>
      <c r="DS1344">
        <f t="shared" si="528"/>
        <v>0</v>
      </c>
      <c r="DT1344">
        <f>IF(DN1344&gt;0,$DE1344*$DN$36,0)</f>
        <v>0</v>
      </c>
      <c r="DX1344" s="1929"/>
      <c r="DY1344" s="1930"/>
      <c r="DZ1344" s="1930"/>
      <c r="EA1344" s="1930"/>
      <c r="EB1344" s="1930"/>
      <c r="EC1344" s="1930"/>
      <c r="ED1344" s="1930"/>
      <c r="EE1344" s="1930"/>
      <c r="EF1344" s="1930"/>
      <c r="EG1344" s="1917"/>
      <c r="EH1344" s="1929"/>
      <c r="EI1344" s="1930"/>
      <c r="EJ1344" s="1930"/>
      <c r="EK1344" s="1930"/>
      <c r="EL1344" s="1930"/>
      <c r="EM1344" s="1930"/>
      <c r="EN1344" s="1930"/>
      <c r="EO1344" s="1930"/>
      <c r="EP1344" s="1930"/>
      <c r="EQ1344" s="1917"/>
    </row>
    <row r="1345" spans="1:147" outlineLevel="1" x14ac:dyDescent="0.25">
      <c r="A1345" s="6" t="s">
        <v>110</v>
      </c>
      <c r="B1345" s="206" t="s">
        <v>162</v>
      </c>
      <c r="C1345" s="206" t="s">
        <v>220</v>
      </c>
      <c r="D1345" s="206"/>
      <c r="E1345" s="1197"/>
      <c r="F1345" s="1197"/>
      <c r="G1345" s="1197"/>
      <c r="H1345" s="206"/>
      <c r="I1345" s="206"/>
      <c r="J1345" s="206"/>
      <c r="K1345" s="206"/>
      <c r="L1345" s="1883"/>
      <c r="M1345" s="19">
        <f t="shared" si="526"/>
        <v>1052350</v>
      </c>
      <c r="N1345" s="19">
        <f t="shared" si="527"/>
        <v>1052400</v>
      </c>
      <c r="O1345" s="236">
        <f t="shared" si="509"/>
        <v>50</v>
      </c>
      <c r="P1345" s="592">
        <f t="shared" si="525"/>
        <v>50</v>
      </c>
      <c r="Q1345" s="1085" t="s">
        <v>267</v>
      </c>
      <c r="R1345" s="1086">
        <v>44349</v>
      </c>
      <c r="S1345" s="1085" t="s">
        <v>267</v>
      </c>
      <c r="T1345" s="1086">
        <v>44364</v>
      </c>
      <c r="U1345" s="590">
        <f t="shared" si="510"/>
        <v>50</v>
      </c>
      <c r="V1345" s="592">
        <v>50</v>
      </c>
      <c r="W1345" s="407" t="s">
        <v>265</v>
      </c>
      <c r="X1345" s="407"/>
      <c r="Y1345" s="407" t="s">
        <v>265</v>
      </c>
      <c r="Z1345" s="407"/>
      <c r="AA1345" s="598">
        <f t="shared" si="511"/>
        <v>0</v>
      </c>
      <c r="AB1345" s="592">
        <v>50</v>
      </c>
      <c r="AC1345" s="407" t="s">
        <v>265</v>
      </c>
      <c r="AD1345" s="401"/>
      <c r="AE1345" s="407" t="s">
        <v>265</v>
      </c>
      <c r="AF1345" s="401"/>
      <c r="AG1345" s="598">
        <f t="shared" si="512"/>
        <v>0</v>
      </c>
      <c r="AH1345" s="577">
        <v>50</v>
      </c>
      <c r="AI1345" s="407" t="s">
        <v>265</v>
      </c>
      <c r="AJ1345" s="848"/>
      <c r="AK1345" s="407" t="s">
        <v>265</v>
      </c>
      <c r="AL1345" s="401"/>
      <c r="AM1345" s="407" t="s">
        <v>265</v>
      </c>
      <c r="AN1345" s="848"/>
      <c r="AO1345" s="407" t="s">
        <v>265</v>
      </c>
      <c r="AP1345" s="401"/>
      <c r="AQ1345" s="88">
        <f t="shared" si="513"/>
        <v>0</v>
      </c>
      <c r="AR1345" s="592">
        <v>50</v>
      </c>
      <c r="AS1345" s="1023"/>
      <c r="AT1345" s="1023"/>
      <c r="AU1345" s="1023"/>
      <c r="AV1345" s="1023"/>
      <c r="AW1345" s="1023"/>
      <c r="AX1345" s="1023"/>
      <c r="AY1345" s="1023"/>
      <c r="AZ1345" s="1023"/>
      <c r="BA1345" s="598">
        <f t="shared" si="514"/>
        <v>0</v>
      </c>
      <c r="BB1345" s="577">
        <v>50</v>
      </c>
      <c r="BC1345" s="407" t="s">
        <v>265</v>
      </c>
      <c r="BD1345" s="849"/>
      <c r="BE1345" s="407" t="s">
        <v>265</v>
      </c>
      <c r="BF1345" s="401"/>
      <c r="BG1345" s="88">
        <f t="shared" si="515"/>
        <v>0</v>
      </c>
      <c r="BH1345" s="592">
        <v>50</v>
      </c>
      <c r="BI1345" s="401" t="s">
        <v>265</v>
      </c>
      <c r="BJ1345" s="401"/>
      <c r="BK1345" s="946"/>
      <c r="BL1345" s="598">
        <f t="shared" si="516"/>
        <v>0</v>
      </c>
      <c r="BM1345" s="577">
        <v>50</v>
      </c>
      <c r="BN1345" s="401" t="s">
        <v>265</v>
      </c>
      <c r="BO1345" s="401"/>
      <c r="BP1345" s="88">
        <f t="shared" si="517"/>
        <v>0</v>
      </c>
      <c r="BQ1345" s="592">
        <v>50</v>
      </c>
      <c r="BR1345" s="401" t="s">
        <v>265</v>
      </c>
      <c r="BS1345" s="401"/>
      <c r="BT1345" s="401" t="s">
        <v>265</v>
      </c>
      <c r="BU1345" s="401"/>
      <c r="BV1345" s="88">
        <f t="shared" si="518"/>
        <v>0</v>
      </c>
      <c r="BW1345" s="592">
        <v>50</v>
      </c>
      <c r="BX1345" s="401" t="s">
        <v>265</v>
      </c>
      <c r="BY1345" s="401"/>
      <c r="BZ1345" s="598">
        <f t="shared" si="519"/>
        <v>0</v>
      </c>
      <c r="CA1345" s="604">
        <v>50</v>
      </c>
      <c r="CB1345" s="407"/>
      <c r="CC1345" s="848"/>
      <c r="CD1345" s="407"/>
      <c r="CE1345" s="401"/>
      <c r="CF1345" s="407"/>
      <c r="CG1345" s="401"/>
      <c r="CH1345" s="88">
        <f t="shared" si="520"/>
        <v>0</v>
      </c>
      <c r="CI1345" s="592">
        <v>50</v>
      </c>
      <c r="CJ1345" s="407"/>
      <c r="CK1345" s="401"/>
      <c r="CL1345" s="88">
        <f t="shared" si="521"/>
        <v>0</v>
      </c>
      <c r="CM1345" s="592">
        <v>50</v>
      </c>
      <c r="CN1345" s="577" t="s">
        <v>265</v>
      </c>
      <c r="CO1345" s="401"/>
      <c r="CP1345" s="598">
        <f t="shared" si="522"/>
        <v>0</v>
      </c>
      <c r="CQ1345" s="577">
        <v>50</v>
      </c>
      <c r="CR1345" s="577" t="s">
        <v>265</v>
      </c>
      <c r="CS1345" s="401"/>
      <c r="CT1345" s="88">
        <f t="shared" si="523"/>
        <v>0</v>
      </c>
      <c r="CU1345" s="621">
        <v>50</v>
      </c>
      <c r="CV1345" s="577"/>
      <c r="CW1345" s="401"/>
      <c r="CX1345" s="401"/>
      <c r="CY1345" s="401"/>
      <c r="CZ1345" s="401"/>
      <c r="DA1345" s="401"/>
      <c r="DB1345" s="401"/>
      <c r="DC1345" s="401"/>
      <c r="DD1345" s="598">
        <f t="shared" si="524"/>
        <v>0</v>
      </c>
      <c r="DE1345" s="592">
        <v>50</v>
      </c>
      <c r="DF1345" s="577"/>
      <c r="DG1345" s="408"/>
      <c r="DH1345" s="408"/>
      <c r="DI1345" s="408"/>
      <c r="DJ1345" s="408"/>
      <c r="DK1345" s="408"/>
      <c r="DL1345" s="408"/>
      <c r="DM1345" s="408"/>
      <c r="DN1345" s="406"/>
      <c r="DO1345" s="600"/>
      <c r="DX1345" s="1929"/>
      <c r="DY1345" s="1930"/>
      <c r="DZ1345" s="1919"/>
      <c r="EA1345" s="1930"/>
      <c r="EB1345" s="1918"/>
      <c r="EC1345" s="1930"/>
      <c r="ED1345" s="1919"/>
      <c r="EE1345" s="1930"/>
      <c r="EF1345" s="1918"/>
      <c r="EG1345" s="1917"/>
      <c r="EH1345" s="1929"/>
      <c r="EI1345" s="1930"/>
      <c r="EJ1345" s="1919"/>
      <c r="EK1345" s="1930"/>
      <c r="EL1345" s="1918"/>
      <c r="EM1345" s="1930"/>
      <c r="EN1345" s="1919"/>
      <c r="EO1345" s="1930"/>
      <c r="EP1345" s="1918"/>
      <c r="EQ1345" s="1917"/>
    </row>
    <row r="1346" spans="1:147" outlineLevel="1" x14ac:dyDescent="0.25">
      <c r="A1346" s="6" t="s">
        <v>110</v>
      </c>
      <c r="B1346" s="206" t="s">
        <v>162</v>
      </c>
      <c r="C1346" s="206" t="s">
        <v>220</v>
      </c>
      <c r="D1346" s="206"/>
      <c r="E1346" s="1197"/>
      <c r="F1346" s="1197"/>
      <c r="G1346" s="1197"/>
      <c r="H1346" s="206"/>
      <c r="I1346" s="206"/>
      <c r="J1346" s="206"/>
      <c r="K1346" s="206"/>
      <c r="L1346" s="1883"/>
      <c r="M1346" s="19">
        <f t="shared" si="526"/>
        <v>1052400</v>
      </c>
      <c r="N1346" s="19">
        <f t="shared" si="527"/>
        <v>1052450</v>
      </c>
      <c r="O1346" s="236">
        <f t="shared" si="509"/>
        <v>50</v>
      </c>
      <c r="P1346" s="592">
        <f t="shared" si="525"/>
        <v>50</v>
      </c>
      <c r="Q1346" s="1085" t="s">
        <v>267</v>
      </c>
      <c r="R1346" s="1086">
        <v>44349</v>
      </c>
      <c r="S1346" s="1085" t="s">
        <v>267</v>
      </c>
      <c r="T1346" s="1086">
        <v>44364</v>
      </c>
      <c r="U1346" s="590">
        <f t="shared" si="510"/>
        <v>50</v>
      </c>
      <c r="V1346" s="592">
        <v>50</v>
      </c>
      <c r="W1346" s="407" t="s">
        <v>265</v>
      </c>
      <c r="X1346" s="407"/>
      <c r="Y1346" s="407" t="s">
        <v>265</v>
      </c>
      <c r="Z1346" s="407"/>
      <c r="AA1346" s="598">
        <f t="shared" si="511"/>
        <v>0</v>
      </c>
      <c r="AB1346" s="592">
        <v>50</v>
      </c>
      <c r="AC1346" s="407" t="s">
        <v>265</v>
      </c>
      <c r="AD1346" s="401"/>
      <c r="AE1346" s="407" t="s">
        <v>265</v>
      </c>
      <c r="AF1346" s="401"/>
      <c r="AG1346" s="598">
        <f t="shared" si="512"/>
        <v>0</v>
      </c>
      <c r="AH1346" s="577">
        <v>50</v>
      </c>
      <c r="AI1346" s="407" t="s">
        <v>265</v>
      </c>
      <c r="AJ1346" s="848"/>
      <c r="AK1346" s="407" t="s">
        <v>265</v>
      </c>
      <c r="AL1346" s="401"/>
      <c r="AM1346" s="407" t="s">
        <v>265</v>
      </c>
      <c r="AN1346" s="848"/>
      <c r="AO1346" s="407" t="s">
        <v>265</v>
      </c>
      <c r="AP1346" s="401"/>
      <c r="AQ1346" s="88">
        <f t="shared" si="513"/>
        <v>0</v>
      </c>
      <c r="AR1346" s="592">
        <v>50</v>
      </c>
      <c r="AS1346" s="1023"/>
      <c r="AT1346" s="1023"/>
      <c r="AU1346" s="1023"/>
      <c r="AV1346" s="1023"/>
      <c r="AW1346" s="1023"/>
      <c r="AX1346" s="1023"/>
      <c r="AY1346" s="1023"/>
      <c r="AZ1346" s="1023"/>
      <c r="BA1346" s="598">
        <f t="shared" si="514"/>
        <v>0</v>
      </c>
      <c r="BB1346" s="577">
        <v>50</v>
      </c>
      <c r="BC1346" s="407" t="s">
        <v>265</v>
      </c>
      <c r="BD1346" s="849"/>
      <c r="BE1346" s="407" t="s">
        <v>265</v>
      </c>
      <c r="BF1346" s="401"/>
      <c r="BG1346" s="88">
        <f t="shared" si="515"/>
        <v>0</v>
      </c>
      <c r="BH1346" s="592">
        <v>50</v>
      </c>
      <c r="BI1346" s="401" t="s">
        <v>265</v>
      </c>
      <c r="BJ1346" s="401"/>
      <c r="BK1346" s="946"/>
      <c r="BL1346" s="598">
        <f t="shared" si="516"/>
        <v>0</v>
      </c>
      <c r="BM1346" s="577">
        <v>50</v>
      </c>
      <c r="BN1346" s="401" t="s">
        <v>265</v>
      </c>
      <c r="BO1346" s="401"/>
      <c r="BP1346" s="88">
        <f t="shared" si="517"/>
        <v>0</v>
      </c>
      <c r="BQ1346" s="592">
        <v>50</v>
      </c>
      <c r="BR1346" s="401" t="s">
        <v>265</v>
      </c>
      <c r="BS1346" s="401"/>
      <c r="BT1346" s="401" t="s">
        <v>265</v>
      </c>
      <c r="BU1346" s="401"/>
      <c r="BV1346" s="88">
        <f t="shared" si="518"/>
        <v>0</v>
      </c>
      <c r="BW1346" s="592">
        <v>50</v>
      </c>
      <c r="BX1346" s="401" t="s">
        <v>265</v>
      </c>
      <c r="BY1346" s="401"/>
      <c r="BZ1346" s="598">
        <f t="shared" si="519"/>
        <v>0</v>
      </c>
      <c r="CA1346" s="604">
        <v>50</v>
      </c>
      <c r="CB1346" s="269"/>
      <c r="CC1346" s="848"/>
      <c r="CD1346" s="269"/>
      <c r="CE1346" s="401"/>
      <c r="CF1346" s="269"/>
      <c r="CG1346" s="401"/>
      <c r="CH1346" s="88">
        <f t="shared" si="520"/>
        <v>0</v>
      </c>
      <c r="CI1346" s="592">
        <v>50</v>
      </c>
      <c r="CJ1346" s="407"/>
      <c r="CK1346" s="401"/>
      <c r="CL1346" s="88">
        <f t="shared" si="521"/>
        <v>0</v>
      </c>
      <c r="CM1346" s="592">
        <v>50</v>
      </c>
      <c r="CN1346" s="577" t="s">
        <v>265</v>
      </c>
      <c r="CO1346" s="401"/>
      <c r="CP1346" s="598">
        <f t="shared" si="522"/>
        <v>0</v>
      </c>
      <c r="CQ1346" s="577">
        <v>50</v>
      </c>
      <c r="CR1346" s="577" t="s">
        <v>265</v>
      </c>
      <c r="CS1346" s="401"/>
      <c r="CT1346" s="88">
        <f t="shared" si="523"/>
        <v>0</v>
      </c>
      <c r="CU1346" s="621">
        <v>50</v>
      </c>
      <c r="CV1346" s="577"/>
      <c r="CW1346" s="401"/>
      <c r="CX1346" s="401"/>
      <c r="CY1346" s="401"/>
      <c r="CZ1346" s="401"/>
      <c r="DA1346" s="401"/>
      <c r="DB1346" s="401"/>
      <c r="DC1346" s="401"/>
      <c r="DD1346" s="598">
        <f t="shared" si="524"/>
        <v>0</v>
      </c>
      <c r="DE1346" s="592">
        <v>50</v>
      </c>
      <c r="DF1346" s="577"/>
      <c r="DG1346" s="408"/>
      <c r="DH1346" s="408"/>
      <c r="DI1346" s="408"/>
      <c r="DJ1346" s="408"/>
      <c r="DK1346" s="408"/>
      <c r="DL1346" s="408"/>
      <c r="DM1346" s="408"/>
      <c r="DN1346" s="406"/>
      <c r="DO1346" s="600"/>
      <c r="DX1346" s="1929"/>
      <c r="DY1346" s="1930"/>
      <c r="DZ1346" s="1919"/>
      <c r="EA1346" s="1930"/>
      <c r="EB1346" s="1918"/>
      <c r="EC1346" s="1930"/>
      <c r="ED1346" s="1919"/>
      <c r="EE1346" s="1930"/>
      <c r="EF1346" s="1918"/>
      <c r="EG1346" s="1917"/>
      <c r="EH1346" s="1929"/>
      <c r="EI1346" s="1930"/>
      <c r="EJ1346" s="1919"/>
      <c r="EK1346" s="1930"/>
      <c r="EL1346" s="1918"/>
      <c r="EM1346" s="1930"/>
      <c r="EN1346" s="1919"/>
      <c r="EO1346" s="1930"/>
      <c r="EP1346" s="1918"/>
      <c r="EQ1346" s="1917"/>
    </row>
    <row r="1347" spans="1:147" outlineLevel="1" x14ac:dyDescent="0.25">
      <c r="A1347" s="6" t="s">
        <v>110</v>
      </c>
      <c r="B1347" s="206" t="s">
        <v>162</v>
      </c>
      <c r="C1347" s="206" t="s">
        <v>220</v>
      </c>
      <c r="D1347" s="206"/>
      <c r="E1347" s="1197"/>
      <c r="F1347" s="1197"/>
      <c r="G1347" s="1197"/>
      <c r="H1347" s="206"/>
      <c r="I1347" s="206"/>
      <c r="J1347" s="206"/>
      <c r="K1347" s="206"/>
      <c r="L1347" s="1883" t="s">
        <v>2982</v>
      </c>
      <c r="M1347" s="19">
        <f t="shared" si="526"/>
        <v>1052450</v>
      </c>
      <c r="N1347" s="19">
        <f t="shared" si="527"/>
        <v>1052500</v>
      </c>
      <c r="O1347" s="236">
        <f t="shared" si="509"/>
        <v>50</v>
      </c>
      <c r="P1347" s="592">
        <f t="shared" si="525"/>
        <v>50</v>
      </c>
      <c r="Q1347" s="1085" t="s">
        <v>267</v>
      </c>
      <c r="R1347" s="1086">
        <v>44349</v>
      </c>
      <c r="S1347" s="1085" t="s">
        <v>267</v>
      </c>
      <c r="T1347" s="1086">
        <v>44352</v>
      </c>
      <c r="U1347" s="590">
        <f t="shared" si="510"/>
        <v>50</v>
      </c>
      <c r="V1347" s="592">
        <v>50</v>
      </c>
      <c r="W1347" s="407" t="s">
        <v>265</v>
      </c>
      <c r="X1347" s="407"/>
      <c r="Y1347" s="407" t="s">
        <v>265</v>
      </c>
      <c r="Z1347" s="407"/>
      <c r="AA1347" s="598">
        <f t="shared" si="511"/>
        <v>0</v>
      </c>
      <c r="AB1347" s="592">
        <v>50</v>
      </c>
      <c r="AC1347" s="407" t="s">
        <v>265</v>
      </c>
      <c r="AD1347" s="401"/>
      <c r="AE1347" s="407" t="s">
        <v>265</v>
      </c>
      <c r="AF1347" s="401"/>
      <c r="AG1347" s="598">
        <f t="shared" si="512"/>
        <v>0</v>
      </c>
      <c r="AH1347" s="577">
        <v>50</v>
      </c>
      <c r="AI1347" s="407" t="s">
        <v>265</v>
      </c>
      <c r="AJ1347" s="848"/>
      <c r="AK1347" s="407" t="s">
        <v>265</v>
      </c>
      <c r="AL1347" s="401"/>
      <c r="AM1347" s="407" t="s">
        <v>265</v>
      </c>
      <c r="AN1347" s="848"/>
      <c r="AO1347" s="407" t="s">
        <v>265</v>
      </c>
      <c r="AP1347" s="401"/>
      <c r="AQ1347" s="88">
        <f t="shared" si="513"/>
        <v>0</v>
      </c>
      <c r="AR1347" s="592">
        <v>50</v>
      </c>
      <c r="AS1347" s="1023"/>
      <c r="AT1347" s="1023"/>
      <c r="AU1347" s="1023"/>
      <c r="AV1347" s="1023"/>
      <c r="AW1347" s="1023"/>
      <c r="AX1347" s="1023"/>
      <c r="AY1347" s="1023"/>
      <c r="AZ1347" s="1023"/>
      <c r="BA1347" s="598">
        <f t="shared" si="514"/>
        <v>0</v>
      </c>
      <c r="BB1347" s="577">
        <v>50</v>
      </c>
      <c r="BC1347" s="407" t="s">
        <v>265</v>
      </c>
      <c r="BD1347" s="849"/>
      <c r="BE1347" s="407" t="s">
        <v>265</v>
      </c>
      <c r="BF1347" s="401"/>
      <c r="BG1347" s="88">
        <f t="shared" si="515"/>
        <v>0</v>
      </c>
      <c r="BH1347" s="592">
        <v>50</v>
      </c>
      <c r="BI1347" s="401" t="s">
        <v>265</v>
      </c>
      <c r="BJ1347" s="401"/>
      <c r="BK1347" s="946"/>
      <c r="BL1347" s="598">
        <f t="shared" si="516"/>
        <v>0</v>
      </c>
      <c r="BM1347" s="577">
        <v>50</v>
      </c>
      <c r="BN1347" s="401" t="s">
        <v>265</v>
      </c>
      <c r="BO1347" s="401"/>
      <c r="BP1347" s="88">
        <f t="shared" si="517"/>
        <v>0</v>
      </c>
      <c r="BQ1347" s="592">
        <v>50</v>
      </c>
      <c r="BR1347" s="401" t="s">
        <v>265</v>
      </c>
      <c r="BS1347" s="401"/>
      <c r="BT1347" s="401" t="s">
        <v>265</v>
      </c>
      <c r="BU1347" s="401"/>
      <c r="BV1347" s="88">
        <f t="shared" si="518"/>
        <v>0</v>
      </c>
      <c r="BW1347" s="592">
        <v>50</v>
      </c>
      <c r="BX1347" s="401" t="s">
        <v>265</v>
      </c>
      <c r="BY1347" s="401"/>
      <c r="BZ1347" s="598">
        <f t="shared" si="519"/>
        <v>0</v>
      </c>
      <c r="CA1347" s="604">
        <v>50</v>
      </c>
      <c r="CB1347" s="269"/>
      <c r="CC1347" s="848"/>
      <c r="CD1347" s="269"/>
      <c r="CE1347" s="401"/>
      <c r="CF1347" s="269"/>
      <c r="CG1347" s="401"/>
      <c r="CH1347" s="88">
        <f t="shared" si="520"/>
        <v>0</v>
      </c>
      <c r="CI1347" s="592">
        <v>50</v>
      </c>
      <c r="CJ1347" s="407"/>
      <c r="CK1347" s="401"/>
      <c r="CL1347" s="88">
        <f t="shared" si="521"/>
        <v>0</v>
      </c>
      <c r="CM1347" s="592">
        <v>50</v>
      </c>
      <c r="CN1347" s="577" t="s">
        <v>265</v>
      </c>
      <c r="CO1347" s="401"/>
      <c r="CP1347" s="598">
        <f t="shared" si="522"/>
        <v>0</v>
      </c>
      <c r="CQ1347" s="577">
        <v>50</v>
      </c>
      <c r="CR1347" s="577" t="s">
        <v>265</v>
      </c>
      <c r="CS1347" s="401"/>
      <c r="CT1347" s="88">
        <f t="shared" si="523"/>
        <v>0</v>
      </c>
      <c r="CU1347" s="621">
        <v>50</v>
      </c>
      <c r="CV1347" s="577"/>
      <c r="CW1347" s="401"/>
      <c r="CX1347" s="401"/>
      <c r="CY1347" s="401"/>
      <c r="CZ1347" s="401"/>
      <c r="DA1347" s="401"/>
      <c r="DB1347" s="401"/>
      <c r="DC1347" s="401"/>
      <c r="DD1347" s="598">
        <f t="shared" si="524"/>
        <v>0</v>
      </c>
      <c r="DE1347" s="592">
        <v>50</v>
      </c>
      <c r="DF1347" s="577"/>
      <c r="DG1347" s="408"/>
      <c r="DH1347" s="408"/>
      <c r="DI1347" s="408"/>
      <c r="DJ1347" s="408"/>
      <c r="DK1347" s="408"/>
      <c r="DL1347" s="408"/>
      <c r="DM1347" s="408"/>
      <c r="DN1347" s="406"/>
      <c r="DO1347" s="600"/>
      <c r="DX1347" s="1929"/>
      <c r="DY1347" s="1930"/>
      <c r="DZ1347" s="1919"/>
      <c r="EA1347" s="1930"/>
      <c r="EB1347" s="1918"/>
      <c r="EC1347" s="1930"/>
      <c r="ED1347" s="1919"/>
      <c r="EE1347" s="1930"/>
      <c r="EF1347" s="1918"/>
      <c r="EG1347" s="1917"/>
      <c r="EH1347" s="1929"/>
      <c r="EI1347" s="1930"/>
      <c r="EJ1347" s="1919"/>
      <c r="EK1347" s="1930"/>
      <c r="EL1347" s="1918"/>
      <c r="EM1347" s="1930"/>
      <c r="EN1347" s="1919"/>
      <c r="EO1347" s="1930"/>
      <c r="EP1347" s="1918"/>
      <c r="EQ1347" s="1917"/>
    </row>
    <row r="1348" spans="1:147" outlineLevel="1" x14ac:dyDescent="0.25">
      <c r="A1348" s="6" t="s">
        <v>110</v>
      </c>
      <c r="B1348" s="206" t="s">
        <v>162</v>
      </c>
      <c r="C1348" s="206" t="s">
        <v>220</v>
      </c>
      <c r="D1348" s="206"/>
      <c r="E1348" s="1197"/>
      <c r="F1348" s="1197"/>
      <c r="G1348" s="1197"/>
      <c r="H1348" s="206"/>
      <c r="I1348" s="206"/>
      <c r="J1348" s="206"/>
      <c r="K1348" s="206"/>
      <c r="L1348" s="1883"/>
      <c r="M1348" s="19">
        <f t="shared" si="526"/>
        <v>1052500</v>
      </c>
      <c r="N1348" s="19">
        <f t="shared" si="527"/>
        <v>1052550</v>
      </c>
      <c r="O1348" s="236">
        <f t="shared" si="509"/>
        <v>50</v>
      </c>
      <c r="P1348" s="592">
        <f t="shared" si="525"/>
        <v>50</v>
      </c>
      <c r="Q1348" s="1085" t="s">
        <v>267</v>
      </c>
      <c r="R1348" s="1086">
        <v>44348</v>
      </c>
      <c r="S1348" s="407" t="s">
        <v>265</v>
      </c>
      <c r="T1348" s="407">
        <v>44751</v>
      </c>
      <c r="U1348" s="590">
        <f t="shared" si="510"/>
        <v>50</v>
      </c>
      <c r="V1348" s="592">
        <v>50</v>
      </c>
      <c r="W1348" s="407" t="s">
        <v>265</v>
      </c>
      <c r="X1348" s="407"/>
      <c r="Y1348" s="407" t="s">
        <v>265</v>
      </c>
      <c r="Z1348" s="407"/>
      <c r="AA1348" s="598">
        <f t="shared" si="511"/>
        <v>0</v>
      </c>
      <c r="AB1348" s="592">
        <v>50</v>
      </c>
      <c r="AC1348" s="407" t="s">
        <v>265</v>
      </c>
      <c r="AD1348" s="401"/>
      <c r="AE1348" s="407" t="s">
        <v>265</v>
      </c>
      <c r="AF1348" s="401"/>
      <c r="AG1348" s="598">
        <f t="shared" si="512"/>
        <v>0</v>
      </c>
      <c r="AH1348" s="577">
        <v>50</v>
      </c>
      <c r="AI1348" s="407" t="s">
        <v>265</v>
      </c>
      <c r="AJ1348" s="848"/>
      <c r="AK1348" s="407" t="s">
        <v>265</v>
      </c>
      <c r="AL1348" s="401"/>
      <c r="AM1348" s="407" t="s">
        <v>265</v>
      </c>
      <c r="AN1348" s="848"/>
      <c r="AO1348" s="407" t="s">
        <v>265</v>
      </c>
      <c r="AP1348" s="401"/>
      <c r="AQ1348" s="88">
        <f t="shared" si="513"/>
        <v>0</v>
      </c>
      <c r="AR1348" s="592">
        <v>50</v>
      </c>
      <c r="AS1348" s="1023"/>
      <c r="AT1348" s="1023"/>
      <c r="AU1348" s="1023"/>
      <c r="AV1348" s="1023"/>
      <c r="AW1348" s="1023"/>
      <c r="AX1348" s="1023"/>
      <c r="AY1348" s="1023"/>
      <c r="AZ1348" s="1023"/>
      <c r="BA1348" s="598">
        <f t="shared" si="514"/>
        <v>0</v>
      </c>
      <c r="BB1348" s="577">
        <v>50</v>
      </c>
      <c r="BC1348" s="407" t="s">
        <v>265</v>
      </c>
      <c r="BD1348" s="849"/>
      <c r="BE1348" s="407" t="s">
        <v>265</v>
      </c>
      <c r="BF1348" s="401"/>
      <c r="BG1348" s="88">
        <f t="shared" si="515"/>
        <v>0</v>
      </c>
      <c r="BH1348" s="592">
        <v>50</v>
      </c>
      <c r="BI1348" s="401" t="s">
        <v>265</v>
      </c>
      <c r="BJ1348" s="401"/>
      <c r="BK1348" s="946"/>
      <c r="BL1348" s="598">
        <f t="shared" si="516"/>
        <v>0</v>
      </c>
      <c r="BM1348" s="577">
        <v>50</v>
      </c>
      <c r="BN1348" s="401" t="s">
        <v>265</v>
      </c>
      <c r="BO1348" s="401"/>
      <c r="BP1348" s="88">
        <f t="shared" si="517"/>
        <v>0</v>
      </c>
      <c r="BQ1348" s="592">
        <v>50</v>
      </c>
      <c r="BR1348" s="401" t="s">
        <v>265</v>
      </c>
      <c r="BS1348" s="401"/>
      <c r="BT1348" s="401" t="s">
        <v>265</v>
      </c>
      <c r="BU1348" s="401"/>
      <c r="BV1348" s="88">
        <f t="shared" si="518"/>
        <v>0</v>
      </c>
      <c r="BW1348" s="592">
        <v>50</v>
      </c>
      <c r="BX1348" s="401" t="s">
        <v>265</v>
      </c>
      <c r="BY1348" s="401"/>
      <c r="BZ1348" s="598">
        <f t="shared" si="519"/>
        <v>0</v>
      </c>
      <c r="CA1348" s="604">
        <v>50</v>
      </c>
      <c r="CB1348" s="269"/>
      <c r="CC1348" s="848"/>
      <c r="CD1348" s="269"/>
      <c r="CE1348" s="401"/>
      <c r="CF1348" s="269"/>
      <c r="CG1348" s="401"/>
      <c r="CH1348" s="88">
        <f t="shared" si="520"/>
        <v>0</v>
      </c>
      <c r="CI1348" s="592">
        <v>50</v>
      </c>
      <c r="CJ1348" s="407"/>
      <c r="CK1348" s="401"/>
      <c r="CL1348" s="88">
        <f t="shared" si="521"/>
        <v>0</v>
      </c>
      <c r="CM1348" s="592">
        <v>50</v>
      </c>
      <c r="CN1348" s="577" t="s">
        <v>265</v>
      </c>
      <c r="CO1348" s="401"/>
      <c r="CP1348" s="598">
        <f t="shared" si="522"/>
        <v>0</v>
      </c>
      <c r="CQ1348" s="577">
        <v>50</v>
      </c>
      <c r="CR1348" s="577" t="s">
        <v>265</v>
      </c>
      <c r="CS1348" s="401"/>
      <c r="CT1348" s="88">
        <f t="shared" si="523"/>
        <v>0</v>
      </c>
      <c r="CU1348" s="621">
        <v>50</v>
      </c>
      <c r="CV1348" s="577"/>
      <c r="CW1348" s="401"/>
      <c r="CX1348" s="401"/>
      <c r="CY1348" s="401"/>
      <c r="CZ1348" s="401"/>
      <c r="DA1348" s="401"/>
      <c r="DB1348" s="401"/>
      <c r="DC1348" s="401"/>
      <c r="DD1348" s="598">
        <f t="shared" si="524"/>
        <v>0</v>
      </c>
      <c r="DE1348" s="592">
        <v>50</v>
      </c>
      <c r="DF1348" s="577"/>
      <c r="DG1348" s="408"/>
      <c r="DH1348" s="408"/>
      <c r="DI1348" s="408"/>
      <c r="DJ1348" s="408"/>
      <c r="DK1348" s="408"/>
      <c r="DL1348" s="408"/>
      <c r="DM1348" s="408"/>
      <c r="DN1348" s="406"/>
      <c r="DO1348" s="600"/>
      <c r="DX1348" s="1929"/>
      <c r="DY1348" s="1930"/>
      <c r="DZ1348" s="1919"/>
      <c r="EA1348" s="1930"/>
      <c r="EB1348" s="1918"/>
      <c r="EC1348" s="1930"/>
      <c r="ED1348" s="1919"/>
      <c r="EE1348" s="1930"/>
      <c r="EF1348" s="1918"/>
      <c r="EG1348" s="1917"/>
      <c r="EH1348" s="1929"/>
      <c r="EI1348" s="1930"/>
      <c r="EJ1348" s="1919"/>
      <c r="EK1348" s="1930"/>
      <c r="EL1348" s="1918"/>
      <c r="EM1348" s="1930"/>
      <c r="EN1348" s="1919"/>
      <c r="EO1348" s="1930"/>
      <c r="EP1348" s="1918"/>
      <c r="EQ1348" s="1917"/>
    </row>
    <row r="1349" spans="1:147" outlineLevel="1" x14ac:dyDescent="0.25">
      <c r="A1349" s="6" t="s">
        <v>110</v>
      </c>
      <c r="B1349" s="206" t="s">
        <v>162</v>
      </c>
      <c r="C1349" s="206" t="s">
        <v>220</v>
      </c>
      <c r="D1349" s="206"/>
      <c r="E1349" s="1197"/>
      <c r="F1349" s="1197"/>
      <c r="G1349" s="1197"/>
      <c r="H1349" s="206"/>
      <c r="I1349" s="206"/>
      <c r="J1349" s="206"/>
      <c r="K1349" s="206"/>
      <c r="L1349" s="1883"/>
      <c r="M1349" s="19">
        <f t="shared" si="526"/>
        <v>1052550</v>
      </c>
      <c r="N1349" s="19">
        <f t="shared" si="527"/>
        <v>1052600</v>
      </c>
      <c r="O1349" s="236">
        <f t="shared" si="509"/>
        <v>50</v>
      </c>
      <c r="P1349" s="592">
        <f t="shared" si="525"/>
        <v>50</v>
      </c>
      <c r="Q1349" s="1085" t="s">
        <v>267</v>
      </c>
      <c r="R1349" s="1086">
        <v>44348</v>
      </c>
      <c r="S1349" s="1085" t="s">
        <v>267</v>
      </c>
      <c r="T1349" s="1086">
        <v>44350</v>
      </c>
      <c r="U1349" s="590">
        <f t="shared" si="510"/>
        <v>50</v>
      </c>
      <c r="V1349" s="592">
        <v>50</v>
      </c>
      <c r="W1349" s="407" t="s">
        <v>265</v>
      </c>
      <c r="X1349" s="407"/>
      <c r="Y1349" s="407" t="s">
        <v>265</v>
      </c>
      <c r="Z1349" s="407"/>
      <c r="AA1349" s="598">
        <f t="shared" si="511"/>
        <v>0</v>
      </c>
      <c r="AB1349" s="592">
        <v>50</v>
      </c>
      <c r="AC1349" s="407" t="s">
        <v>265</v>
      </c>
      <c r="AD1349" s="401"/>
      <c r="AE1349" s="407" t="s">
        <v>265</v>
      </c>
      <c r="AF1349" s="401"/>
      <c r="AG1349" s="598">
        <f t="shared" si="512"/>
        <v>0</v>
      </c>
      <c r="AH1349" s="577">
        <v>50</v>
      </c>
      <c r="AI1349" s="407" t="s">
        <v>265</v>
      </c>
      <c r="AJ1349" s="848"/>
      <c r="AK1349" s="407" t="s">
        <v>265</v>
      </c>
      <c r="AL1349" s="401"/>
      <c r="AM1349" s="407" t="s">
        <v>265</v>
      </c>
      <c r="AN1349" s="848"/>
      <c r="AO1349" s="407" t="s">
        <v>265</v>
      </c>
      <c r="AP1349" s="401"/>
      <c r="AQ1349" s="88">
        <f t="shared" si="513"/>
        <v>0</v>
      </c>
      <c r="AR1349" s="592">
        <v>50</v>
      </c>
      <c r="AS1349" s="1023"/>
      <c r="AT1349" s="1023"/>
      <c r="AU1349" s="1023"/>
      <c r="AV1349" s="1023"/>
      <c r="AW1349" s="1023"/>
      <c r="AX1349" s="1023"/>
      <c r="AY1349" s="1023"/>
      <c r="AZ1349" s="1023"/>
      <c r="BA1349" s="598">
        <f t="shared" si="514"/>
        <v>0</v>
      </c>
      <c r="BB1349" s="577">
        <v>50</v>
      </c>
      <c r="BC1349" s="407" t="s">
        <v>265</v>
      </c>
      <c r="BD1349" s="849"/>
      <c r="BE1349" s="407" t="s">
        <v>265</v>
      </c>
      <c r="BF1349" s="401"/>
      <c r="BG1349" s="88">
        <f t="shared" si="515"/>
        <v>0</v>
      </c>
      <c r="BH1349" s="592">
        <v>50</v>
      </c>
      <c r="BI1349" s="401" t="s">
        <v>265</v>
      </c>
      <c r="BJ1349" s="401"/>
      <c r="BK1349" s="946"/>
      <c r="BL1349" s="598">
        <f t="shared" si="516"/>
        <v>0</v>
      </c>
      <c r="BM1349" s="577">
        <v>50</v>
      </c>
      <c r="BN1349" s="401" t="s">
        <v>265</v>
      </c>
      <c r="BO1349" s="401"/>
      <c r="BP1349" s="88">
        <f t="shared" si="517"/>
        <v>0</v>
      </c>
      <c r="BQ1349" s="592">
        <v>50</v>
      </c>
      <c r="BR1349" s="401" t="s">
        <v>265</v>
      </c>
      <c r="BS1349" s="401"/>
      <c r="BT1349" s="401" t="s">
        <v>265</v>
      </c>
      <c r="BU1349" s="401"/>
      <c r="BV1349" s="88">
        <f t="shared" si="518"/>
        <v>0</v>
      </c>
      <c r="BW1349" s="592">
        <v>50</v>
      </c>
      <c r="BX1349" s="401" t="s">
        <v>265</v>
      </c>
      <c r="BY1349" s="401"/>
      <c r="BZ1349" s="598">
        <f t="shared" si="519"/>
        <v>0</v>
      </c>
      <c r="CA1349" s="604">
        <v>50</v>
      </c>
      <c r="CB1349" s="269"/>
      <c r="CC1349" s="848"/>
      <c r="CD1349" s="269"/>
      <c r="CE1349" s="401"/>
      <c r="CF1349" s="269"/>
      <c r="CG1349" s="401"/>
      <c r="CH1349" s="88">
        <f t="shared" si="520"/>
        <v>0</v>
      </c>
      <c r="CI1349" s="592">
        <v>50</v>
      </c>
      <c r="CJ1349" s="407"/>
      <c r="CK1349" s="401"/>
      <c r="CL1349" s="88">
        <f t="shared" si="521"/>
        <v>0</v>
      </c>
      <c r="CM1349" s="592">
        <v>50</v>
      </c>
      <c r="CN1349" s="577" t="s">
        <v>265</v>
      </c>
      <c r="CO1349" s="401"/>
      <c r="CP1349" s="598">
        <f t="shared" si="522"/>
        <v>0</v>
      </c>
      <c r="CQ1349" s="577">
        <v>50</v>
      </c>
      <c r="CR1349" s="577" t="s">
        <v>265</v>
      </c>
      <c r="CS1349" s="401"/>
      <c r="CT1349" s="88">
        <f t="shared" si="523"/>
        <v>0</v>
      </c>
      <c r="CU1349" s="621">
        <v>50</v>
      </c>
      <c r="CV1349" s="577"/>
      <c r="CW1349" s="401"/>
      <c r="CX1349" s="401"/>
      <c r="CY1349" s="401"/>
      <c r="CZ1349" s="401"/>
      <c r="DA1349" s="401"/>
      <c r="DB1349" s="401"/>
      <c r="DC1349" s="401"/>
      <c r="DD1349" s="598">
        <f t="shared" si="524"/>
        <v>0</v>
      </c>
      <c r="DE1349" s="592">
        <v>50</v>
      </c>
      <c r="DF1349" s="577"/>
      <c r="DG1349" s="408"/>
      <c r="DH1349" s="408"/>
      <c r="DI1349" s="408"/>
      <c r="DJ1349" s="408"/>
      <c r="DK1349" s="408"/>
      <c r="DL1349" s="408"/>
      <c r="DM1349" s="408"/>
      <c r="DN1349" s="406"/>
      <c r="DO1349" s="600"/>
      <c r="DX1349" s="1929"/>
      <c r="DY1349" s="1930"/>
      <c r="DZ1349" s="1919"/>
      <c r="EA1349" s="1930"/>
      <c r="EB1349" s="1918"/>
      <c r="EC1349" s="1930"/>
      <c r="ED1349" s="1919"/>
      <c r="EE1349" s="1930"/>
      <c r="EF1349" s="1918"/>
      <c r="EG1349" s="1917"/>
      <c r="EH1349" s="1929"/>
      <c r="EI1349" s="1930"/>
      <c r="EJ1349" s="1919"/>
      <c r="EK1349" s="1930"/>
      <c r="EL1349" s="1918"/>
      <c r="EM1349" s="1930"/>
      <c r="EN1349" s="1919"/>
      <c r="EO1349" s="1930"/>
      <c r="EP1349" s="1918"/>
      <c r="EQ1349" s="1917"/>
    </row>
    <row r="1350" spans="1:147" outlineLevel="1" x14ac:dyDescent="0.25">
      <c r="A1350" s="6" t="s">
        <v>110</v>
      </c>
      <c r="B1350" s="206" t="s">
        <v>162</v>
      </c>
      <c r="C1350" s="206" t="s">
        <v>220</v>
      </c>
      <c r="D1350" s="206"/>
      <c r="E1350" s="1197"/>
      <c r="F1350" s="1197"/>
      <c r="G1350" s="1197"/>
      <c r="H1350" s="206"/>
      <c r="I1350" s="206"/>
      <c r="J1350" s="206"/>
      <c r="K1350" s="206"/>
      <c r="L1350" s="1883"/>
      <c r="M1350" s="19">
        <f t="shared" si="526"/>
        <v>1052600</v>
      </c>
      <c r="N1350" s="19">
        <f t="shared" si="527"/>
        <v>1052650</v>
      </c>
      <c r="O1350" s="236">
        <f t="shared" si="509"/>
        <v>50</v>
      </c>
      <c r="P1350" s="592">
        <f t="shared" si="525"/>
        <v>50</v>
      </c>
      <c r="Q1350" s="1085" t="s">
        <v>267</v>
      </c>
      <c r="R1350" s="1086">
        <v>44348</v>
      </c>
      <c r="S1350" s="1085" t="s">
        <v>267</v>
      </c>
      <c r="T1350" s="1086">
        <v>44350</v>
      </c>
      <c r="U1350" s="590">
        <f t="shared" si="510"/>
        <v>50</v>
      </c>
      <c r="V1350" s="592">
        <v>50</v>
      </c>
      <c r="W1350" s="407" t="s">
        <v>265</v>
      </c>
      <c r="X1350" s="407"/>
      <c r="Y1350" s="407" t="s">
        <v>265</v>
      </c>
      <c r="Z1350" s="407"/>
      <c r="AA1350" s="598">
        <f t="shared" si="511"/>
        <v>0</v>
      </c>
      <c r="AB1350" s="592">
        <v>50</v>
      </c>
      <c r="AC1350" s="407" t="s">
        <v>265</v>
      </c>
      <c r="AD1350" s="401"/>
      <c r="AE1350" s="407" t="s">
        <v>265</v>
      </c>
      <c r="AF1350" s="401"/>
      <c r="AG1350" s="598">
        <f t="shared" si="512"/>
        <v>0</v>
      </c>
      <c r="AH1350" s="577">
        <v>50</v>
      </c>
      <c r="AI1350" s="407" t="s">
        <v>265</v>
      </c>
      <c r="AJ1350" s="848"/>
      <c r="AK1350" s="407" t="s">
        <v>265</v>
      </c>
      <c r="AL1350" s="401"/>
      <c r="AM1350" s="407" t="s">
        <v>265</v>
      </c>
      <c r="AN1350" s="848"/>
      <c r="AO1350" s="407" t="s">
        <v>265</v>
      </c>
      <c r="AP1350" s="401"/>
      <c r="AQ1350" s="88">
        <f t="shared" si="513"/>
        <v>0</v>
      </c>
      <c r="AR1350" s="592">
        <v>50</v>
      </c>
      <c r="AS1350" s="1023"/>
      <c r="AT1350" s="1023"/>
      <c r="AU1350" s="1023"/>
      <c r="AV1350" s="1023"/>
      <c r="AW1350" s="1023"/>
      <c r="AX1350" s="1023"/>
      <c r="AY1350" s="1023"/>
      <c r="AZ1350" s="1023"/>
      <c r="BA1350" s="598">
        <f t="shared" si="514"/>
        <v>0</v>
      </c>
      <c r="BB1350" s="577">
        <v>50</v>
      </c>
      <c r="BC1350" s="407" t="s">
        <v>265</v>
      </c>
      <c r="BD1350" s="849"/>
      <c r="BE1350" s="407" t="s">
        <v>265</v>
      </c>
      <c r="BF1350" s="401"/>
      <c r="BG1350" s="88">
        <f t="shared" si="515"/>
        <v>0</v>
      </c>
      <c r="BH1350" s="592">
        <v>50</v>
      </c>
      <c r="BI1350" s="401" t="s">
        <v>265</v>
      </c>
      <c r="BJ1350" s="401"/>
      <c r="BK1350" s="946"/>
      <c r="BL1350" s="598">
        <f t="shared" si="516"/>
        <v>0</v>
      </c>
      <c r="BM1350" s="577">
        <v>50</v>
      </c>
      <c r="BN1350" s="401" t="s">
        <v>265</v>
      </c>
      <c r="BO1350" s="401"/>
      <c r="BP1350" s="88">
        <f t="shared" si="517"/>
        <v>0</v>
      </c>
      <c r="BQ1350" s="592">
        <v>50</v>
      </c>
      <c r="BR1350" s="401" t="s">
        <v>265</v>
      </c>
      <c r="BS1350" s="401"/>
      <c r="BT1350" s="401" t="s">
        <v>265</v>
      </c>
      <c r="BU1350" s="401"/>
      <c r="BV1350" s="88">
        <f t="shared" si="518"/>
        <v>0</v>
      </c>
      <c r="BW1350" s="592">
        <v>50</v>
      </c>
      <c r="BX1350" s="401" t="s">
        <v>265</v>
      </c>
      <c r="BY1350" s="401"/>
      <c r="BZ1350" s="598">
        <f t="shared" si="519"/>
        <v>0</v>
      </c>
      <c r="CA1350" s="604">
        <v>50</v>
      </c>
      <c r="CB1350" s="269"/>
      <c r="CC1350" s="848"/>
      <c r="CD1350" s="269"/>
      <c r="CE1350" s="401"/>
      <c r="CF1350" s="269"/>
      <c r="CG1350" s="401"/>
      <c r="CH1350" s="88">
        <f t="shared" si="520"/>
        <v>0</v>
      </c>
      <c r="CI1350" s="592">
        <v>50</v>
      </c>
      <c r="CJ1350" s="407"/>
      <c r="CK1350" s="401"/>
      <c r="CL1350" s="88">
        <f t="shared" si="521"/>
        <v>0</v>
      </c>
      <c r="CM1350" s="592">
        <v>50</v>
      </c>
      <c r="CN1350" s="577" t="s">
        <v>265</v>
      </c>
      <c r="CO1350" s="401"/>
      <c r="CP1350" s="598">
        <f t="shared" si="522"/>
        <v>0</v>
      </c>
      <c r="CQ1350" s="577">
        <v>50</v>
      </c>
      <c r="CR1350" s="577" t="s">
        <v>265</v>
      </c>
      <c r="CS1350" s="401"/>
      <c r="CT1350" s="88">
        <f t="shared" si="523"/>
        <v>0</v>
      </c>
      <c r="CU1350" s="621">
        <v>50</v>
      </c>
      <c r="CV1350" s="577"/>
      <c r="CW1350" s="401"/>
      <c r="CX1350" s="401"/>
      <c r="CY1350" s="401"/>
      <c r="CZ1350" s="401"/>
      <c r="DA1350" s="401"/>
      <c r="DB1350" s="401"/>
      <c r="DC1350" s="401"/>
      <c r="DD1350" s="598">
        <f t="shared" si="524"/>
        <v>0</v>
      </c>
      <c r="DE1350" s="592">
        <v>50</v>
      </c>
      <c r="DF1350" s="577"/>
      <c r="DG1350" s="408"/>
      <c r="DH1350" s="408"/>
      <c r="DI1350" s="408"/>
      <c r="DJ1350" s="408"/>
      <c r="DK1350" s="408"/>
      <c r="DL1350" s="408"/>
      <c r="DM1350" s="408"/>
      <c r="DN1350" s="406"/>
      <c r="DO1350" s="600"/>
      <c r="DX1350" s="1929"/>
      <c r="DY1350" s="1930"/>
      <c r="DZ1350" s="1919"/>
      <c r="EA1350" s="1930"/>
      <c r="EB1350" s="1918"/>
      <c r="EC1350" s="1930"/>
      <c r="ED1350" s="1919"/>
      <c r="EE1350" s="1930"/>
      <c r="EF1350" s="1918"/>
      <c r="EG1350" s="1917"/>
      <c r="EH1350" s="1929"/>
      <c r="EI1350" s="1930"/>
      <c r="EJ1350" s="1919"/>
      <c r="EK1350" s="1930"/>
      <c r="EL1350" s="1918"/>
      <c r="EM1350" s="1930"/>
      <c r="EN1350" s="1919"/>
      <c r="EO1350" s="1930"/>
      <c r="EP1350" s="1918"/>
      <c r="EQ1350" s="1917"/>
    </row>
    <row r="1351" spans="1:147" outlineLevel="1" x14ac:dyDescent="0.25">
      <c r="A1351" s="6" t="s">
        <v>110</v>
      </c>
      <c r="B1351" s="206" t="s">
        <v>162</v>
      </c>
      <c r="C1351" s="206" t="s">
        <v>220</v>
      </c>
      <c r="D1351" s="206"/>
      <c r="E1351" s="1197"/>
      <c r="F1351" s="1197"/>
      <c r="G1351" s="1197"/>
      <c r="H1351" s="206" t="s">
        <v>2780</v>
      </c>
      <c r="I1351" s="206"/>
      <c r="J1351" s="206"/>
      <c r="K1351" s="206" t="s">
        <v>2983</v>
      </c>
      <c r="L1351" s="1883"/>
      <c r="M1351" s="19">
        <f t="shared" si="526"/>
        <v>1052650</v>
      </c>
      <c r="N1351" s="19">
        <f t="shared" si="527"/>
        <v>1052700</v>
      </c>
      <c r="O1351" s="236">
        <f t="shared" si="509"/>
        <v>50</v>
      </c>
      <c r="P1351" s="592">
        <f t="shared" si="525"/>
        <v>50</v>
      </c>
      <c r="Q1351" s="407" t="s">
        <v>265</v>
      </c>
      <c r="R1351" s="407">
        <v>44751</v>
      </c>
      <c r="S1351" s="407" t="s">
        <v>265</v>
      </c>
      <c r="T1351" s="407">
        <v>44751</v>
      </c>
      <c r="U1351" s="590">
        <f t="shared" si="510"/>
        <v>50</v>
      </c>
      <c r="V1351" s="592">
        <v>50</v>
      </c>
      <c r="W1351" s="407" t="s">
        <v>265</v>
      </c>
      <c r="X1351" s="407"/>
      <c r="Y1351" s="407" t="s">
        <v>265</v>
      </c>
      <c r="Z1351" s="407"/>
      <c r="AA1351" s="598">
        <f t="shared" si="511"/>
        <v>0</v>
      </c>
      <c r="AB1351" s="592">
        <v>50</v>
      </c>
      <c r="AC1351" s="407" t="s">
        <v>265</v>
      </c>
      <c r="AD1351" s="401"/>
      <c r="AE1351" s="407" t="s">
        <v>265</v>
      </c>
      <c r="AF1351" s="401"/>
      <c r="AG1351" s="598">
        <f t="shared" si="512"/>
        <v>0</v>
      </c>
      <c r="AH1351" s="577">
        <v>50</v>
      </c>
      <c r="AI1351" s="407" t="s">
        <v>265</v>
      </c>
      <c r="AJ1351" s="848"/>
      <c r="AK1351" s="407" t="s">
        <v>265</v>
      </c>
      <c r="AL1351" s="401"/>
      <c r="AM1351" s="407" t="s">
        <v>265</v>
      </c>
      <c r="AN1351" s="848"/>
      <c r="AO1351" s="407" t="s">
        <v>265</v>
      </c>
      <c r="AP1351" s="401"/>
      <c r="AQ1351" s="88">
        <f t="shared" si="513"/>
        <v>0</v>
      </c>
      <c r="AR1351" s="592">
        <v>50</v>
      </c>
      <c r="AS1351" s="1023"/>
      <c r="AT1351" s="1023"/>
      <c r="AU1351" s="1023"/>
      <c r="AV1351" s="1023"/>
      <c r="AW1351" s="1023"/>
      <c r="AX1351" s="1023"/>
      <c r="AY1351" s="1023"/>
      <c r="AZ1351" s="1023"/>
      <c r="BA1351" s="598">
        <f t="shared" si="514"/>
        <v>0</v>
      </c>
      <c r="BB1351" s="577">
        <v>50</v>
      </c>
      <c r="BC1351" s="407" t="s">
        <v>265</v>
      </c>
      <c r="BD1351" s="849"/>
      <c r="BE1351" s="407" t="s">
        <v>265</v>
      </c>
      <c r="BF1351" s="401"/>
      <c r="BG1351" s="88">
        <f t="shared" si="515"/>
        <v>0</v>
      </c>
      <c r="BH1351" s="592">
        <v>50</v>
      </c>
      <c r="BI1351" s="401" t="s">
        <v>265</v>
      </c>
      <c r="BJ1351" s="401"/>
      <c r="BK1351" s="946"/>
      <c r="BL1351" s="598">
        <f t="shared" si="516"/>
        <v>0</v>
      </c>
      <c r="BM1351" s="577">
        <v>50</v>
      </c>
      <c r="BN1351" s="401" t="s">
        <v>265</v>
      </c>
      <c r="BO1351" s="401"/>
      <c r="BP1351" s="88">
        <f t="shared" si="517"/>
        <v>0</v>
      </c>
      <c r="BQ1351" s="592">
        <v>50</v>
      </c>
      <c r="BR1351" s="401" t="s">
        <v>265</v>
      </c>
      <c r="BS1351" s="401"/>
      <c r="BT1351" s="401" t="s">
        <v>265</v>
      </c>
      <c r="BU1351" s="401"/>
      <c r="BV1351" s="88">
        <f t="shared" si="518"/>
        <v>0</v>
      </c>
      <c r="BW1351" s="592">
        <v>50</v>
      </c>
      <c r="BX1351" s="401" t="s">
        <v>265</v>
      </c>
      <c r="BY1351" s="401"/>
      <c r="BZ1351" s="598">
        <f t="shared" si="519"/>
        <v>0</v>
      </c>
      <c r="CA1351" s="604">
        <v>50</v>
      </c>
      <c r="CB1351" s="269"/>
      <c r="CC1351" s="848"/>
      <c r="CD1351" s="269"/>
      <c r="CE1351" s="401"/>
      <c r="CF1351" s="269"/>
      <c r="CG1351" s="401"/>
      <c r="CH1351" s="88">
        <f t="shared" si="520"/>
        <v>0</v>
      </c>
      <c r="CI1351" s="592">
        <v>50</v>
      </c>
      <c r="CJ1351" s="407"/>
      <c r="CK1351" s="401"/>
      <c r="CL1351" s="88">
        <f t="shared" si="521"/>
        <v>0</v>
      </c>
      <c r="CM1351" s="592">
        <v>50</v>
      </c>
      <c r="CN1351" s="577" t="s">
        <v>265</v>
      </c>
      <c r="CO1351" s="401"/>
      <c r="CP1351" s="598">
        <f t="shared" si="522"/>
        <v>0</v>
      </c>
      <c r="CQ1351" s="577">
        <v>50</v>
      </c>
      <c r="CR1351" s="577" t="s">
        <v>265</v>
      </c>
      <c r="CS1351" s="401"/>
      <c r="CT1351" s="88">
        <f t="shared" si="523"/>
        <v>0</v>
      </c>
      <c r="CU1351" s="621">
        <v>50</v>
      </c>
      <c r="CV1351" s="577"/>
      <c r="CW1351" s="401"/>
      <c r="CX1351" s="401"/>
      <c r="CY1351" s="401"/>
      <c r="CZ1351" s="401"/>
      <c r="DA1351" s="401"/>
      <c r="DB1351" s="401"/>
      <c r="DC1351" s="401"/>
      <c r="DD1351" s="598">
        <f t="shared" si="524"/>
        <v>0</v>
      </c>
      <c r="DE1351" s="592">
        <v>50</v>
      </c>
      <c r="DF1351" s="577"/>
      <c r="DG1351" s="408"/>
      <c r="DH1351" s="408"/>
      <c r="DI1351" s="408"/>
      <c r="DJ1351" s="408"/>
      <c r="DK1351" s="408"/>
      <c r="DL1351" s="408"/>
      <c r="DM1351" s="408"/>
      <c r="DN1351" s="406"/>
      <c r="DO1351" s="600"/>
      <c r="DX1351" s="1929"/>
      <c r="DY1351" s="1930"/>
      <c r="DZ1351" s="1919"/>
      <c r="EA1351" s="1930"/>
      <c r="EB1351" s="1918"/>
      <c r="EC1351" s="1930"/>
      <c r="ED1351" s="1919"/>
      <c r="EE1351" s="1930"/>
      <c r="EF1351" s="1918"/>
      <c r="EG1351" s="1917"/>
      <c r="EH1351" s="1929"/>
      <c r="EI1351" s="1930"/>
      <c r="EJ1351" s="1919"/>
      <c r="EK1351" s="1930"/>
      <c r="EL1351" s="1918"/>
      <c r="EM1351" s="1930"/>
      <c r="EN1351" s="1919"/>
      <c r="EO1351" s="1930"/>
      <c r="EP1351" s="1918"/>
      <c r="EQ1351" s="1917"/>
    </row>
    <row r="1352" spans="1:147" outlineLevel="1" x14ac:dyDescent="0.25">
      <c r="A1352" s="6" t="s">
        <v>110</v>
      </c>
      <c r="B1352" s="206" t="s">
        <v>162</v>
      </c>
      <c r="C1352" s="206" t="s">
        <v>220</v>
      </c>
      <c r="D1352" s="206"/>
      <c r="E1352" s="1197"/>
      <c r="F1352" s="1197"/>
      <c r="G1352" s="1197"/>
      <c r="H1352" s="206" t="s">
        <v>2780</v>
      </c>
      <c r="I1352" s="206"/>
      <c r="J1352" s="206"/>
      <c r="K1352" s="206" t="s">
        <v>2983</v>
      </c>
      <c r="L1352" s="1883"/>
      <c r="M1352" s="19">
        <f t="shared" si="526"/>
        <v>1052700</v>
      </c>
      <c r="N1352" s="19">
        <f t="shared" si="527"/>
        <v>1052750</v>
      </c>
      <c r="O1352" s="236">
        <f t="shared" si="509"/>
        <v>50</v>
      </c>
      <c r="P1352" s="592">
        <f t="shared" si="525"/>
        <v>50</v>
      </c>
      <c r="Q1352" s="407" t="s">
        <v>265</v>
      </c>
      <c r="R1352" s="407">
        <v>44751</v>
      </c>
      <c r="S1352" s="407" t="s">
        <v>265</v>
      </c>
      <c r="T1352" s="407">
        <v>44751</v>
      </c>
      <c r="U1352" s="590">
        <f t="shared" si="510"/>
        <v>50</v>
      </c>
      <c r="V1352" s="592">
        <v>50</v>
      </c>
      <c r="W1352" s="407" t="s">
        <v>265</v>
      </c>
      <c r="X1352" s="407"/>
      <c r="Y1352" s="407" t="s">
        <v>265</v>
      </c>
      <c r="Z1352" s="407"/>
      <c r="AA1352" s="598">
        <f t="shared" si="511"/>
        <v>0</v>
      </c>
      <c r="AB1352" s="592">
        <v>50</v>
      </c>
      <c r="AC1352" s="407" t="s">
        <v>265</v>
      </c>
      <c r="AD1352" s="401"/>
      <c r="AE1352" s="407" t="s">
        <v>265</v>
      </c>
      <c r="AF1352" s="401"/>
      <c r="AG1352" s="598">
        <f t="shared" si="512"/>
        <v>0</v>
      </c>
      <c r="AH1352" s="577">
        <v>50</v>
      </c>
      <c r="AI1352" s="407" t="s">
        <v>265</v>
      </c>
      <c r="AJ1352" s="848"/>
      <c r="AK1352" s="407" t="s">
        <v>265</v>
      </c>
      <c r="AL1352" s="401"/>
      <c r="AM1352" s="407" t="s">
        <v>265</v>
      </c>
      <c r="AN1352" s="848"/>
      <c r="AO1352" s="407" t="s">
        <v>265</v>
      </c>
      <c r="AP1352" s="401"/>
      <c r="AQ1352" s="88">
        <f t="shared" si="513"/>
        <v>0</v>
      </c>
      <c r="AR1352" s="592">
        <v>50</v>
      </c>
      <c r="AS1352" s="1023"/>
      <c r="AT1352" s="1023"/>
      <c r="AU1352" s="1023"/>
      <c r="AV1352" s="1023"/>
      <c r="AW1352" s="1023"/>
      <c r="AX1352" s="1023"/>
      <c r="AY1352" s="1023"/>
      <c r="AZ1352" s="1023"/>
      <c r="BA1352" s="598">
        <f t="shared" si="514"/>
        <v>0</v>
      </c>
      <c r="BB1352" s="577">
        <v>50</v>
      </c>
      <c r="BC1352" s="407" t="s">
        <v>265</v>
      </c>
      <c r="BD1352" s="849"/>
      <c r="BE1352" s="407" t="s">
        <v>265</v>
      </c>
      <c r="BF1352" s="401"/>
      <c r="BG1352" s="88">
        <f t="shared" si="515"/>
        <v>0</v>
      </c>
      <c r="BH1352" s="592">
        <v>50</v>
      </c>
      <c r="BI1352" s="401" t="s">
        <v>265</v>
      </c>
      <c r="BJ1352" s="401"/>
      <c r="BK1352" s="946"/>
      <c r="BL1352" s="598">
        <f t="shared" si="516"/>
        <v>0</v>
      </c>
      <c r="BM1352" s="577">
        <v>50</v>
      </c>
      <c r="BN1352" s="401" t="s">
        <v>265</v>
      </c>
      <c r="BO1352" s="401"/>
      <c r="BP1352" s="88">
        <f t="shared" si="517"/>
        <v>0</v>
      </c>
      <c r="BQ1352" s="592">
        <v>50</v>
      </c>
      <c r="BR1352" s="401" t="s">
        <v>265</v>
      </c>
      <c r="BS1352" s="401"/>
      <c r="BT1352" s="401" t="s">
        <v>265</v>
      </c>
      <c r="BU1352" s="401"/>
      <c r="BV1352" s="88">
        <f t="shared" si="518"/>
        <v>0</v>
      </c>
      <c r="BW1352" s="592">
        <v>50</v>
      </c>
      <c r="BX1352" s="401" t="s">
        <v>265</v>
      </c>
      <c r="BY1352" s="401"/>
      <c r="BZ1352" s="598">
        <f t="shared" si="519"/>
        <v>0</v>
      </c>
      <c r="CA1352" s="604">
        <v>50</v>
      </c>
      <c r="CB1352" s="269"/>
      <c r="CC1352" s="848"/>
      <c r="CD1352" s="269"/>
      <c r="CE1352" s="401"/>
      <c r="CF1352" s="269"/>
      <c r="CG1352" s="401"/>
      <c r="CH1352" s="88">
        <f t="shared" si="520"/>
        <v>0</v>
      </c>
      <c r="CI1352" s="592">
        <v>50</v>
      </c>
      <c r="CJ1352" s="407"/>
      <c r="CK1352" s="401"/>
      <c r="CL1352" s="88">
        <f t="shared" si="521"/>
        <v>0</v>
      </c>
      <c r="CM1352" s="592">
        <v>50</v>
      </c>
      <c r="CN1352" s="577" t="s">
        <v>265</v>
      </c>
      <c r="CO1352" s="401"/>
      <c r="CP1352" s="598">
        <f t="shared" si="522"/>
        <v>0</v>
      </c>
      <c r="CQ1352" s="577">
        <v>50</v>
      </c>
      <c r="CR1352" s="577" t="s">
        <v>265</v>
      </c>
      <c r="CS1352" s="401"/>
      <c r="CT1352" s="88">
        <f t="shared" si="523"/>
        <v>0</v>
      </c>
      <c r="CU1352" s="621">
        <v>50</v>
      </c>
      <c r="CV1352" s="577"/>
      <c r="CW1352" s="401"/>
      <c r="CX1352" s="401"/>
      <c r="CY1352" s="401"/>
      <c r="CZ1352" s="401"/>
      <c r="DA1352" s="401"/>
      <c r="DB1352" s="401"/>
      <c r="DC1352" s="401"/>
      <c r="DD1352" s="598">
        <f t="shared" si="524"/>
        <v>0</v>
      </c>
      <c r="DE1352" s="592">
        <v>50</v>
      </c>
      <c r="DF1352" s="577"/>
      <c r="DG1352" s="408"/>
      <c r="DH1352" s="408"/>
      <c r="DI1352" s="408"/>
      <c r="DJ1352" s="408"/>
      <c r="DK1352" s="408"/>
      <c r="DL1352" s="408"/>
      <c r="DM1352" s="408"/>
      <c r="DN1352" s="406"/>
      <c r="DO1352" s="600"/>
      <c r="DX1352" s="1929"/>
      <c r="DY1352" s="1930"/>
      <c r="DZ1352" s="1919"/>
      <c r="EA1352" s="1930"/>
      <c r="EB1352" s="1918"/>
      <c r="EC1352" s="1930"/>
      <c r="ED1352" s="1919"/>
      <c r="EE1352" s="1930"/>
      <c r="EF1352" s="1918"/>
      <c r="EG1352" s="1917"/>
      <c r="EH1352" s="1929"/>
      <c r="EI1352" s="1930"/>
      <c r="EJ1352" s="1919"/>
      <c r="EK1352" s="1930"/>
      <c r="EL1352" s="1918"/>
      <c r="EM1352" s="1930"/>
      <c r="EN1352" s="1919"/>
      <c r="EO1352" s="1930"/>
      <c r="EP1352" s="1918"/>
      <c r="EQ1352" s="1917"/>
    </row>
    <row r="1353" spans="1:147" outlineLevel="1" x14ac:dyDescent="0.25">
      <c r="A1353" s="6" t="s">
        <v>110</v>
      </c>
      <c r="B1353" s="206" t="s">
        <v>162</v>
      </c>
      <c r="C1353" s="206" t="s">
        <v>220</v>
      </c>
      <c r="D1353" s="1976" t="s">
        <v>2984</v>
      </c>
      <c r="E1353" s="1197"/>
      <c r="F1353" s="1197"/>
      <c r="G1353" s="1197"/>
      <c r="H1353" s="206" t="s">
        <v>2780</v>
      </c>
      <c r="I1353" s="206"/>
      <c r="J1353" s="206"/>
      <c r="K1353" s="206" t="s">
        <v>2983</v>
      </c>
      <c r="L1353" s="1883"/>
      <c r="M1353" s="19">
        <f t="shared" si="526"/>
        <v>1052750</v>
      </c>
      <c r="N1353" s="19">
        <f t="shared" si="527"/>
        <v>1052800</v>
      </c>
      <c r="O1353" s="236">
        <f t="shared" si="509"/>
        <v>50</v>
      </c>
      <c r="P1353" s="592">
        <f t="shared" si="525"/>
        <v>50</v>
      </c>
      <c r="Q1353" s="407" t="s">
        <v>265</v>
      </c>
      <c r="R1353" s="976"/>
      <c r="S1353" s="407" t="s">
        <v>265</v>
      </c>
      <c r="T1353" s="976"/>
      <c r="U1353" s="590">
        <f t="shared" si="510"/>
        <v>0</v>
      </c>
      <c r="V1353" s="592">
        <v>50</v>
      </c>
      <c r="W1353" s="407" t="s">
        <v>265</v>
      </c>
      <c r="X1353" s="407"/>
      <c r="Y1353" s="407" t="s">
        <v>265</v>
      </c>
      <c r="Z1353" s="407"/>
      <c r="AA1353" s="598">
        <f t="shared" si="511"/>
        <v>0</v>
      </c>
      <c r="AB1353" s="592">
        <v>50</v>
      </c>
      <c r="AC1353" s="407" t="s">
        <v>265</v>
      </c>
      <c r="AD1353" s="401"/>
      <c r="AE1353" s="407" t="s">
        <v>265</v>
      </c>
      <c r="AF1353" s="401"/>
      <c r="AG1353" s="598">
        <f t="shared" si="512"/>
        <v>0</v>
      </c>
      <c r="AH1353" s="577">
        <v>50</v>
      </c>
      <c r="AI1353" s="407" t="s">
        <v>265</v>
      </c>
      <c r="AJ1353" s="848"/>
      <c r="AK1353" s="407" t="s">
        <v>265</v>
      </c>
      <c r="AL1353" s="401"/>
      <c r="AM1353" s="407" t="s">
        <v>265</v>
      </c>
      <c r="AN1353" s="848"/>
      <c r="AO1353" s="407" t="s">
        <v>265</v>
      </c>
      <c r="AP1353" s="401"/>
      <c r="AQ1353" s="88">
        <f t="shared" si="513"/>
        <v>0</v>
      </c>
      <c r="AR1353" s="592">
        <v>50</v>
      </c>
      <c r="AS1353" s="1023"/>
      <c r="AT1353" s="1023"/>
      <c r="AU1353" s="1023"/>
      <c r="AV1353" s="1023"/>
      <c r="AW1353" s="1023"/>
      <c r="AX1353" s="1023"/>
      <c r="AY1353" s="1023"/>
      <c r="AZ1353" s="1023"/>
      <c r="BA1353" s="598">
        <f t="shared" si="514"/>
        <v>0</v>
      </c>
      <c r="BB1353" s="577">
        <v>50</v>
      </c>
      <c r="BC1353" s="407" t="s">
        <v>265</v>
      </c>
      <c r="BD1353" s="849"/>
      <c r="BE1353" s="407" t="s">
        <v>265</v>
      </c>
      <c r="BF1353" s="401"/>
      <c r="BG1353" s="88">
        <f t="shared" si="515"/>
        <v>0</v>
      </c>
      <c r="BH1353" s="592">
        <v>50</v>
      </c>
      <c r="BI1353" s="401" t="s">
        <v>265</v>
      </c>
      <c r="BJ1353" s="401"/>
      <c r="BK1353" s="946"/>
      <c r="BL1353" s="598">
        <f t="shared" si="516"/>
        <v>0</v>
      </c>
      <c r="BM1353" s="577">
        <v>50</v>
      </c>
      <c r="BN1353" s="401" t="s">
        <v>265</v>
      </c>
      <c r="BO1353" s="401"/>
      <c r="BP1353" s="88">
        <f t="shared" si="517"/>
        <v>0</v>
      </c>
      <c r="BQ1353" s="592">
        <v>50</v>
      </c>
      <c r="BR1353" s="401" t="s">
        <v>265</v>
      </c>
      <c r="BS1353" s="401"/>
      <c r="BT1353" s="401" t="s">
        <v>265</v>
      </c>
      <c r="BU1353" s="401"/>
      <c r="BV1353" s="88">
        <f t="shared" si="518"/>
        <v>0</v>
      </c>
      <c r="BW1353" s="592">
        <v>50</v>
      </c>
      <c r="BX1353" s="401" t="s">
        <v>265</v>
      </c>
      <c r="BY1353" s="401"/>
      <c r="BZ1353" s="598">
        <f t="shared" si="519"/>
        <v>0</v>
      </c>
      <c r="CA1353" s="604">
        <v>50</v>
      </c>
      <c r="CB1353" s="269"/>
      <c r="CC1353" s="848"/>
      <c r="CD1353" s="269"/>
      <c r="CE1353" s="401"/>
      <c r="CF1353" s="269"/>
      <c r="CG1353" s="401"/>
      <c r="CH1353" s="88">
        <f t="shared" si="520"/>
        <v>0</v>
      </c>
      <c r="CI1353" s="592">
        <v>50</v>
      </c>
      <c r="CJ1353" s="407"/>
      <c r="CK1353" s="401"/>
      <c r="CL1353" s="88">
        <f t="shared" si="521"/>
        <v>0</v>
      </c>
      <c r="CM1353" s="592">
        <v>50</v>
      </c>
      <c r="CN1353" s="577" t="s">
        <v>265</v>
      </c>
      <c r="CO1353" s="401"/>
      <c r="CP1353" s="598">
        <f t="shared" si="522"/>
        <v>0</v>
      </c>
      <c r="CQ1353" s="577">
        <v>50</v>
      </c>
      <c r="CR1353" s="577" t="s">
        <v>265</v>
      </c>
      <c r="CS1353" s="401"/>
      <c r="CT1353" s="88">
        <f t="shared" si="523"/>
        <v>0</v>
      </c>
      <c r="CU1353" s="621">
        <v>50</v>
      </c>
      <c r="CV1353" s="577"/>
      <c r="CW1353" s="401"/>
      <c r="CX1353" s="401"/>
      <c r="CY1353" s="401"/>
      <c r="CZ1353" s="401"/>
      <c r="DA1353" s="401"/>
      <c r="DB1353" s="401"/>
      <c r="DC1353" s="401"/>
      <c r="DD1353" s="598">
        <f t="shared" si="524"/>
        <v>0</v>
      </c>
      <c r="DE1353" s="592">
        <v>50</v>
      </c>
      <c r="DF1353" s="577"/>
      <c r="DG1353" s="408"/>
      <c r="DH1353" s="408"/>
      <c r="DI1353" s="408"/>
      <c r="DJ1353" s="408"/>
      <c r="DK1353" s="408"/>
      <c r="DL1353" s="408"/>
      <c r="DM1353" s="408"/>
      <c r="DN1353" s="406"/>
      <c r="DO1353" s="600"/>
      <c r="DX1353" s="1929"/>
      <c r="DY1353" s="1930"/>
      <c r="DZ1353" s="1919"/>
      <c r="EA1353" s="1930"/>
      <c r="EB1353" s="1918"/>
      <c r="EC1353" s="1930"/>
      <c r="ED1353" s="1919"/>
      <c r="EE1353" s="1930"/>
      <c r="EF1353" s="1918"/>
      <c r="EG1353" s="1917"/>
      <c r="EH1353" s="1929"/>
      <c r="EI1353" s="1930"/>
      <c r="EJ1353" s="1919"/>
      <c r="EK1353" s="1930"/>
      <c r="EL1353" s="1918"/>
      <c r="EM1353" s="1930"/>
      <c r="EN1353" s="1919"/>
      <c r="EO1353" s="1930"/>
      <c r="EP1353" s="1918"/>
      <c r="EQ1353" s="1917"/>
    </row>
    <row r="1354" spans="1:147" outlineLevel="1" x14ac:dyDescent="0.25">
      <c r="A1354" s="6" t="s">
        <v>110</v>
      </c>
      <c r="B1354" s="206" t="s">
        <v>162</v>
      </c>
      <c r="C1354" s="206" t="s">
        <v>220</v>
      </c>
      <c r="D1354" s="206"/>
      <c r="E1354" s="1197"/>
      <c r="F1354" s="1197"/>
      <c r="G1354" s="1197"/>
      <c r="H1354" s="206" t="s">
        <v>2780</v>
      </c>
      <c r="I1354" s="206"/>
      <c r="J1354" s="206"/>
      <c r="K1354" s="206" t="s">
        <v>2983</v>
      </c>
      <c r="L1354" s="1883"/>
      <c r="M1354" s="19">
        <f t="shared" si="526"/>
        <v>1052800</v>
      </c>
      <c r="N1354" s="19">
        <f t="shared" si="527"/>
        <v>1052850</v>
      </c>
      <c r="O1354" s="236">
        <f t="shared" si="509"/>
        <v>50</v>
      </c>
      <c r="P1354" s="592">
        <f t="shared" si="525"/>
        <v>50</v>
      </c>
      <c r="Q1354" s="407" t="s">
        <v>265</v>
      </c>
      <c r="R1354" s="976"/>
      <c r="S1354" s="407" t="s">
        <v>265</v>
      </c>
      <c r="T1354" s="976"/>
      <c r="U1354" s="590">
        <f t="shared" si="510"/>
        <v>0</v>
      </c>
      <c r="V1354" s="592">
        <v>50</v>
      </c>
      <c r="W1354" s="407" t="s">
        <v>265</v>
      </c>
      <c r="X1354" s="407"/>
      <c r="Y1354" s="407" t="s">
        <v>265</v>
      </c>
      <c r="Z1354" s="407"/>
      <c r="AA1354" s="598">
        <f t="shared" si="511"/>
        <v>0</v>
      </c>
      <c r="AB1354" s="592">
        <v>50</v>
      </c>
      <c r="AC1354" s="407" t="s">
        <v>265</v>
      </c>
      <c r="AD1354" s="401"/>
      <c r="AE1354" s="407" t="s">
        <v>265</v>
      </c>
      <c r="AF1354" s="401"/>
      <c r="AG1354" s="598">
        <f t="shared" si="512"/>
        <v>0</v>
      </c>
      <c r="AH1354" s="577">
        <v>50</v>
      </c>
      <c r="AI1354" s="407" t="s">
        <v>265</v>
      </c>
      <c r="AJ1354" s="848"/>
      <c r="AK1354" s="407" t="s">
        <v>265</v>
      </c>
      <c r="AL1354" s="401"/>
      <c r="AM1354" s="407" t="s">
        <v>265</v>
      </c>
      <c r="AN1354" s="848"/>
      <c r="AO1354" s="407" t="s">
        <v>265</v>
      </c>
      <c r="AP1354" s="401"/>
      <c r="AQ1354" s="88">
        <f t="shared" si="513"/>
        <v>0</v>
      </c>
      <c r="AR1354" s="592">
        <v>50</v>
      </c>
      <c r="AS1354" s="1023"/>
      <c r="AT1354" s="1023"/>
      <c r="AU1354" s="1023"/>
      <c r="AV1354" s="1023"/>
      <c r="AW1354" s="1023"/>
      <c r="AX1354" s="1023"/>
      <c r="AY1354" s="1023"/>
      <c r="AZ1354" s="1023"/>
      <c r="BA1354" s="598">
        <f t="shared" si="514"/>
        <v>0</v>
      </c>
      <c r="BB1354" s="577">
        <v>50</v>
      </c>
      <c r="BC1354" s="407" t="s">
        <v>265</v>
      </c>
      <c r="BD1354" s="849"/>
      <c r="BE1354" s="407" t="s">
        <v>265</v>
      </c>
      <c r="BF1354" s="401"/>
      <c r="BG1354" s="88">
        <f t="shared" si="515"/>
        <v>0</v>
      </c>
      <c r="BH1354" s="592">
        <v>50</v>
      </c>
      <c r="BI1354" s="401" t="s">
        <v>265</v>
      </c>
      <c r="BJ1354" s="401"/>
      <c r="BK1354" s="946"/>
      <c r="BL1354" s="598">
        <f t="shared" si="516"/>
        <v>0</v>
      </c>
      <c r="BM1354" s="577">
        <v>50</v>
      </c>
      <c r="BN1354" s="401" t="s">
        <v>265</v>
      </c>
      <c r="BO1354" s="401"/>
      <c r="BP1354" s="88">
        <f t="shared" si="517"/>
        <v>0</v>
      </c>
      <c r="BQ1354" s="592">
        <v>50</v>
      </c>
      <c r="BR1354" s="401" t="s">
        <v>265</v>
      </c>
      <c r="BS1354" s="401"/>
      <c r="BT1354" s="401" t="s">
        <v>265</v>
      </c>
      <c r="BU1354" s="401"/>
      <c r="BV1354" s="88">
        <f t="shared" si="518"/>
        <v>0</v>
      </c>
      <c r="BW1354" s="592">
        <v>50</v>
      </c>
      <c r="BX1354" s="401" t="s">
        <v>265</v>
      </c>
      <c r="BY1354" s="401"/>
      <c r="BZ1354" s="598">
        <f t="shared" si="519"/>
        <v>0</v>
      </c>
      <c r="CA1354" s="604">
        <v>50</v>
      </c>
      <c r="CB1354" s="269"/>
      <c r="CC1354" s="848"/>
      <c r="CD1354" s="269"/>
      <c r="CE1354" s="401"/>
      <c r="CF1354" s="269"/>
      <c r="CG1354" s="401"/>
      <c r="CH1354" s="88">
        <f t="shared" si="520"/>
        <v>0</v>
      </c>
      <c r="CI1354" s="592">
        <v>50</v>
      </c>
      <c r="CJ1354" s="407"/>
      <c r="CK1354" s="401"/>
      <c r="CL1354" s="88">
        <f t="shared" si="521"/>
        <v>0</v>
      </c>
      <c r="CM1354" s="592">
        <v>50</v>
      </c>
      <c r="CN1354" s="577" t="s">
        <v>265</v>
      </c>
      <c r="CO1354" s="401"/>
      <c r="CP1354" s="598">
        <f t="shared" si="522"/>
        <v>0</v>
      </c>
      <c r="CQ1354" s="577">
        <v>50</v>
      </c>
      <c r="CR1354" s="577" t="s">
        <v>265</v>
      </c>
      <c r="CS1354" s="401"/>
      <c r="CT1354" s="88">
        <f t="shared" si="523"/>
        <v>0</v>
      </c>
      <c r="CU1354" s="621">
        <v>50</v>
      </c>
      <c r="CV1354" s="577"/>
      <c r="CW1354" s="401"/>
      <c r="CX1354" s="401"/>
      <c r="CY1354" s="401"/>
      <c r="CZ1354" s="401"/>
      <c r="DA1354" s="401"/>
      <c r="DB1354" s="401"/>
      <c r="DC1354" s="401"/>
      <c r="DD1354" s="598">
        <f t="shared" si="524"/>
        <v>0</v>
      </c>
      <c r="DE1354" s="592">
        <v>50</v>
      </c>
      <c r="DF1354" s="577"/>
      <c r="DG1354" s="408"/>
      <c r="DH1354" s="408"/>
      <c r="DI1354" s="408"/>
      <c r="DJ1354" s="408"/>
      <c r="DK1354" s="408"/>
      <c r="DL1354" s="408"/>
      <c r="DM1354" s="408"/>
      <c r="DN1354" s="406"/>
      <c r="DO1354" s="600"/>
      <c r="DX1354" s="1929"/>
      <c r="DY1354" s="1930"/>
      <c r="DZ1354" s="1919"/>
      <c r="EA1354" s="1930"/>
      <c r="EB1354" s="1918"/>
      <c r="EC1354" s="1930"/>
      <c r="ED1354" s="1919"/>
      <c r="EE1354" s="1930"/>
      <c r="EF1354" s="1918"/>
      <c r="EG1354" s="1917"/>
      <c r="EH1354" s="1929"/>
      <c r="EI1354" s="1930"/>
      <c r="EJ1354" s="1919"/>
      <c r="EK1354" s="1930"/>
      <c r="EL1354" s="1918"/>
      <c r="EM1354" s="1930"/>
      <c r="EN1354" s="1919"/>
      <c r="EO1354" s="1930"/>
      <c r="EP1354" s="1918"/>
      <c r="EQ1354" s="1917"/>
    </row>
    <row r="1355" spans="1:147" outlineLevel="1" x14ac:dyDescent="0.25">
      <c r="A1355" s="6" t="s">
        <v>110</v>
      </c>
      <c r="B1355" s="206" t="s">
        <v>162</v>
      </c>
      <c r="C1355" s="206" t="s">
        <v>220</v>
      </c>
      <c r="D1355" s="206"/>
      <c r="E1355" s="1197"/>
      <c r="F1355" s="1197"/>
      <c r="G1355" s="1197"/>
      <c r="H1355" s="206" t="s">
        <v>2780</v>
      </c>
      <c r="I1355" s="206"/>
      <c r="J1355" s="206"/>
      <c r="K1355" s="206" t="s">
        <v>2983</v>
      </c>
      <c r="L1355" s="1883"/>
      <c r="M1355" s="19">
        <f t="shared" si="526"/>
        <v>1052850</v>
      </c>
      <c r="N1355" s="19">
        <f t="shared" si="527"/>
        <v>1052900</v>
      </c>
      <c r="O1355" s="236">
        <f t="shared" si="509"/>
        <v>50</v>
      </c>
      <c r="P1355" s="592">
        <f t="shared" si="525"/>
        <v>50</v>
      </c>
      <c r="Q1355" s="407" t="s">
        <v>265</v>
      </c>
      <c r="R1355" s="976"/>
      <c r="S1355" s="407" t="s">
        <v>265</v>
      </c>
      <c r="T1355" s="976"/>
      <c r="U1355" s="590">
        <f t="shared" si="510"/>
        <v>0</v>
      </c>
      <c r="V1355" s="592">
        <v>50</v>
      </c>
      <c r="W1355" s="407" t="s">
        <v>265</v>
      </c>
      <c r="X1355" s="407"/>
      <c r="Y1355" s="407" t="s">
        <v>265</v>
      </c>
      <c r="Z1355" s="407"/>
      <c r="AA1355" s="598">
        <f t="shared" si="511"/>
        <v>0</v>
      </c>
      <c r="AB1355" s="592">
        <v>50</v>
      </c>
      <c r="AC1355" s="407" t="s">
        <v>265</v>
      </c>
      <c r="AD1355" s="401"/>
      <c r="AE1355" s="407" t="s">
        <v>265</v>
      </c>
      <c r="AF1355" s="401"/>
      <c r="AG1355" s="598">
        <f t="shared" si="512"/>
        <v>0</v>
      </c>
      <c r="AH1355" s="577">
        <v>50</v>
      </c>
      <c r="AI1355" s="407" t="s">
        <v>265</v>
      </c>
      <c r="AJ1355" s="848"/>
      <c r="AK1355" s="407" t="s">
        <v>265</v>
      </c>
      <c r="AL1355" s="401"/>
      <c r="AM1355" s="407" t="s">
        <v>265</v>
      </c>
      <c r="AN1355" s="848"/>
      <c r="AO1355" s="407" t="s">
        <v>265</v>
      </c>
      <c r="AP1355" s="401"/>
      <c r="AQ1355" s="88">
        <f t="shared" si="513"/>
        <v>0</v>
      </c>
      <c r="AR1355" s="592">
        <v>50</v>
      </c>
      <c r="AS1355" s="1023"/>
      <c r="AT1355" s="1023"/>
      <c r="AU1355" s="1023"/>
      <c r="AV1355" s="1023"/>
      <c r="AW1355" s="1023"/>
      <c r="AX1355" s="1023"/>
      <c r="AY1355" s="1023"/>
      <c r="AZ1355" s="1023"/>
      <c r="BA1355" s="598">
        <f t="shared" si="514"/>
        <v>0</v>
      </c>
      <c r="BB1355" s="577">
        <v>50</v>
      </c>
      <c r="BC1355" s="407" t="s">
        <v>265</v>
      </c>
      <c r="BD1355" s="849"/>
      <c r="BE1355" s="407" t="s">
        <v>265</v>
      </c>
      <c r="BF1355" s="401"/>
      <c r="BG1355" s="88">
        <f t="shared" si="515"/>
        <v>0</v>
      </c>
      <c r="BH1355" s="592">
        <v>50</v>
      </c>
      <c r="BI1355" s="401" t="s">
        <v>265</v>
      </c>
      <c r="BJ1355" s="401"/>
      <c r="BK1355" s="946"/>
      <c r="BL1355" s="598">
        <f t="shared" si="516"/>
        <v>0</v>
      </c>
      <c r="BM1355" s="577">
        <v>50</v>
      </c>
      <c r="BN1355" s="401" t="s">
        <v>265</v>
      </c>
      <c r="BO1355" s="401"/>
      <c r="BP1355" s="88">
        <f t="shared" si="517"/>
        <v>0</v>
      </c>
      <c r="BQ1355" s="592">
        <v>50</v>
      </c>
      <c r="BR1355" s="401" t="s">
        <v>265</v>
      </c>
      <c r="BS1355" s="401"/>
      <c r="BT1355" s="401" t="s">
        <v>265</v>
      </c>
      <c r="BU1355" s="401"/>
      <c r="BV1355" s="88">
        <f t="shared" si="518"/>
        <v>0</v>
      </c>
      <c r="BW1355" s="592">
        <v>50</v>
      </c>
      <c r="BX1355" s="401" t="s">
        <v>265</v>
      </c>
      <c r="BY1355" s="401"/>
      <c r="BZ1355" s="598">
        <f t="shared" si="519"/>
        <v>0</v>
      </c>
      <c r="CA1355" s="604">
        <v>50</v>
      </c>
      <c r="CB1355" s="269"/>
      <c r="CC1355" s="848"/>
      <c r="CD1355" s="269"/>
      <c r="CE1355" s="401"/>
      <c r="CF1355" s="269"/>
      <c r="CG1355" s="401"/>
      <c r="CH1355" s="88">
        <f t="shared" si="520"/>
        <v>0</v>
      </c>
      <c r="CI1355" s="592">
        <v>50</v>
      </c>
      <c r="CJ1355" s="407"/>
      <c r="CK1355" s="401"/>
      <c r="CL1355" s="88">
        <f t="shared" si="521"/>
        <v>0</v>
      </c>
      <c r="CM1355" s="592">
        <v>50</v>
      </c>
      <c r="CN1355" s="577" t="s">
        <v>265</v>
      </c>
      <c r="CO1355" s="401"/>
      <c r="CP1355" s="598">
        <f t="shared" si="522"/>
        <v>0</v>
      </c>
      <c r="CQ1355" s="577">
        <v>50</v>
      </c>
      <c r="CR1355" s="577" t="s">
        <v>265</v>
      </c>
      <c r="CS1355" s="401"/>
      <c r="CT1355" s="88">
        <f t="shared" si="523"/>
        <v>0</v>
      </c>
      <c r="CU1355" s="621">
        <v>50</v>
      </c>
      <c r="CV1355" s="577"/>
      <c r="CW1355" s="401"/>
      <c r="CX1355" s="401"/>
      <c r="CY1355" s="401"/>
      <c r="CZ1355" s="401"/>
      <c r="DA1355" s="401"/>
      <c r="DB1355" s="401"/>
      <c r="DC1355" s="401"/>
      <c r="DD1355" s="598">
        <f t="shared" si="524"/>
        <v>0</v>
      </c>
      <c r="DE1355" s="592">
        <v>50</v>
      </c>
      <c r="DF1355" s="577"/>
      <c r="DG1355" s="408"/>
      <c r="DH1355" s="408"/>
      <c r="DI1355" s="408"/>
      <c r="DJ1355" s="408"/>
      <c r="DK1355" s="408"/>
      <c r="DL1355" s="408"/>
      <c r="DM1355" s="408"/>
      <c r="DN1355" s="406"/>
      <c r="DO1355" s="600"/>
      <c r="DX1355" s="1929"/>
      <c r="DY1355" s="1930"/>
      <c r="DZ1355" s="1919"/>
      <c r="EA1355" s="1930"/>
      <c r="EB1355" s="1918"/>
      <c r="EC1355" s="1930"/>
      <c r="ED1355" s="1919"/>
      <c r="EE1355" s="1930"/>
      <c r="EF1355" s="1918"/>
      <c r="EG1355" s="1917"/>
      <c r="EH1355" s="1929"/>
      <c r="EI1355" s="1930"/>
      <c r="EJ1355" s="1919"/>
      <c r="EK1355" s="1930"/>
      <c r="EL1355" s="1918"/>
      <c r="EM1355" s="1930"/>
      <c r="EN1355" s="1919"/>
      <c r="EO1355" s="1930"/>
      <c r="EP1355" s="1918"/>
      <c r="EQ1355" s="1917"/>
    </row>
    <row r="1356" spans="1:147" outlineLevel="1" x14ac:dyDescent="0.25">
      <c r="A1356" s="6" t="s">
        <v>110</v>
      </c>
      <c r="B1356" s="206" t="s">
        <v>162</v>
      </c>
      <c r="C1356" s="206" t="s">
        <v>220</v>
      </c>
      <c r="D1356" s="206"/>
      <c r="E1356" s="1197"/>
      <c r="F1356" s="1197"/>
      <c r="G1356" s="1197"/>
      <c r="H1356" s="206" t="s">
        <v>2780</v>
      </c>
      <c r="I1356" s="206"/>
      <c r="J1356" s="206"/>
      <c r="K1356" s="206" t="s">
        <v>2983</v>
      </c>
      <c r="L1356" s="1883"/>
      <c r="M1356" s="19">
        <f t="shared" si="526"/>
        <v>1052900</v>
      </c>
      <c r="N1356" s="19">
        <f t="shared" si="527"/>
        <v>1052950</v>
      </c>
      <c r="O1356" s="236">
        <f t="shared" si="509"/>
        <v>50</v>
      </c>
      <c r="P1356" s="592">
        <f t="shared" si="525"/>
        <v>50</v>
      </c>
      <c r="Q1356" s="407" t="s">
        <v>265</v>
      </c>
      <c r="R1356" s="976"/>
      <c r="S1356" s="407" t="s">
        <v>265</v>
      </c>
      <c r="T1356" s="976"/>
      <c r="U1356" s="590">
        <f t="shared" si="510"/>
        <v>0</v>
      </c>
      <c r="V1356" s="592">
        <v>50</v>
      </c>
      <c r="W1356" s="407" t="s">
        <v>265</v>
      </c>
      <c r="X1356" s="407"/>
      <c r="Y1356" s="407" t="s">
        <v>265</v>
      </c>
      <c r="Z1356" s="407"/>
      <c r="AA1356" s="598">
        <f t="shared" si="511"/>
        <v>0</v>
      </c>
      <c r="AB1356" s="592">
        <v>50</v>
      </c>
      <c r="AC1356" s="407" t="s">
        <v>265</v>
      </c>
      <c r="AD1356" s="401"/>
      <c r="AE1356" s="407" t="s">
        <v>265</v>
      </c>
      <c r="AF1356" s="401"/>
      <c r="AG1356" s="598">
        <f t="shared" si="512"/>
        <v>0</v>
      </c>
      <c r="AH1356" s="577">
        <v>50</v>
      </c>
      <c r="AI1356" s="407" t="s">
        <v>265</v>
      </c>
      <c r="AJ1356" s="848"/>
      <c r="AK1356" s="407" t="s">
        <v>265</v>
      </c>
      <c r="AL1356" s="401"/>
      <c r="AM1356" s="407" t="s">
        <v>265</v>
      </c>
      <c r="AN1356" s="848"/>
      <c r="AO1356" s="407" t="s">
        <v>265</v>
      </c>
      <c r="AP1356" s="401"/>
      <c r="AQ1356" s="88">
        <f t="shared" si="513"/>
        <v>0</v>
      </c>
      <c r="AR1356" s="592">
        <v>50</v>
      </c>
      <c r="AS1356" s="1023"/>
      <c r="AT1356" s="1023"/>
      <c r="AU1356" s="1023"/>
      <c r="AV1356" s="1023"/>
      <c r="AW1356" s="1023"/>
      <c r="AX1356" s="1023"/>
      <c r="AY1356" s="1023"/>
      <c r="AZ1356" s="1023"/>
      <c r="BA1356" s="598">
        <f t="shared" si="514"/>
        <v>0</v>
      </c>
      <c r="BB1356" s="577">
        <v>50</v>
      </c>
      <c r="BC1356" s="407" t="s">
        <v>265</v>
      </c>
      <c r="BD1356" s="849"/>
      <c r="BE1356" s="407" t="s">
        <v>265</v>
      </c>
      <c r="BF1356" s="401"/>
      <c r="BG1356" s="88">
        <f t="shared" si="515"/>
        <v>0</v>
      </c>
      <c r="BH1356" s="592">
        <v>50</v>
      </c>
      <c r="BI1356" s="401" t="s">
        <v>265</v>
      </c>
      <c r="BJ1356" s="401"/>
      <c r="BK1356" s="946"/>
      <c r="BL1356" s="598">
        <f t="shared" si="516"/>
        <v>0</v>
      </c>
      <c r="BM1356" s="577">
        <v>50</v>
      </c>
      <c r="BN1356" s="401" t="s">
        <v>265</v>
      </c>
      <c r="BO1356" s="401"/>
      <c r="BP1356" s="88">
        <f t="shared" si="517"/>
        <v>0</v>
      </c>
      <c r="BQ1356" s="592">
        <v>50</v>
      </c>
      <c r="BR1356" s="401" t="s">
        <v>265</v>
      </c>
      <c r="BS1356" s="401"/>
      <c r="BT1356" s="401" t="s">
        <v>265</v>
      </c>
      <c r="BU1356" s="401"/>
      <c r="BV1356" s="88">
        <f t="shared" si="518"/>
        <v>0</v>
      </c>
      <c r="BW1356" s="592">
        <v>50</v>
      </c>
      <c r="BX1356" s="401" t="s">
        <v>265</v>
      </c>
      <c r="BY1356" s="401"/>
      <c r="BZ1356" s="598">
        <f t="shared" si="519"/>
        <v>0</v>
      </c>
      <c r="CA1356" s="604">
        <v>50</v>
      </c>
      <c r="CB1356" s="269"/>
      <c r="CC1356" s="848"/>
      <c r="CD1356" s="269"/>
      <c r="CE1356" s="401"/>
      <c r="CF1356" s="269"/>
      <c r="CG1356" s="401"/>
      <c r="CH1356" s="88">
        <f t="shared" si="520"/>
        <v>0</v>
      </c>
      <c r="CI1356" s="592">
        <v>50</v>
      </c>
      <c r="CJ1356" s="407"/>
      <c r="CK1356" s="401"/>
      <c r="CL1356" s="88">
        <f t="shared" si="521"/>
        <v>0</v>
      </c>
      <c r="CM1356" s="592">
        <v>50</v>
      </c>
      <c r="CN1356" s="577" t="s">
        <v>265</v>
      </c>
      <c r="CO1356" s="401"/>
      <c r="CP1356" s="598">
        <f t="shared" si="522"/>
        <v>0</v>
      </c>
      <c r="CQ1356" s="577">
        <v>50</v>
      </c>
      <c r="CR1356" s="577" t="s">
        <v>265</v>
      </c>
      <c r="CS1356" s="401"/>
      <c r="CT1356" s="88">
        <f t="shared" si="523"/>
        <v>0</v>
      </c>
      <c r="CU1356" s="621">
        <v>50</v>
      </c>
      <c r="CV1356" s="577"/>
      <c r="CW1356" s="401"/>
      <c r="CX1356" s="401"/>
      <c r="CY1356" s="401"/>
      <c r="CZ1356" s="401"/>
      <c r="DA1356" s="401"/>
      <c r="DB1356" s="401"/>
      <c r="DC1356" s="401"/>
      <c r="DD1356" s="598">
        <f t="shared" si="524"/>
        <v>0</v>
      </c>
      <c r="DE1356" s="592">
        <v>50</v>
      </c>
      <c r="DF1356" s="577"/>
      <c r="DG1356" s="408"/>
      <c r="DH1356" s="408"/>
      <c r="DI1356" s="408"/>
      <c r="DJ1356" s="408"/>
      <c r="DK1356" s="408"/>
      <c r="DL1356" s="408"/>
      <c r="DM1356" s="408"/>
      <c r="DN1356" s="406"/>
      <c r="DO1356" s="600"/>
      <c r="DX1356" s="1929"/>
      <c r="DY1356" s="1930"/>
      <c r="DZ1356" s="1919"/>
      <c r="EA1356" s="1930"/>
      <c r="EB1356" s="1918"/>
      <c r="EC1356" s="1930"/>
      <c r="ED1356" s="1919"/>
      <c r="EE1356" s="1930"/>
      <c r="EF1356" s="1918"/>
      <c r="EG1356" s="1917"/>
      <c r="EH1356" s="1929"/>
      <c r="EI1356" s="1930"/>
      <c r="EJ1356" s="1919"/>
      <c r="EK1356" s="1930"/>
      <c r="EL1356" s="1918"/>
      <c r="EM1356" s="1930"/>
      <c r="EN1356" s="1919"/>
      <c r="EO1356" s="1930"/>
      <c r="EP1356" s="1918"/>
      <c r="EQ1356" s="1917"/>
    </row>
    <row r="1357" spans="1:147" outlineLevel="1" x14ac:dyDescent="0.25">
      <c r="A1357" s="6" t="s">
        <v>110</v>
      </c>
      <c r="B1357" s="206" t="s">
        <v>162</v>
      </c>
      <c r="C1357" s="206" t="s">
        <v>220</v>
      </c>
      <c r="D1357" s="206"/>
      <c r="E1357" s="1197"/>
      <c r="F1357" s="1197"/>
      <c r="G1357" s="1197"/>
      <c r="H1357" s="206" t="s">
        <v>2780</v>
      </c>
      <c r="I1357" s="206"/>
      <c r="J1357" s="206"/>
      <c r="K1357" s="206" t="s">
        <v>2983</v>
      </c>
      <c r="L1357" s="1883"/>
      <c r="M1357" s="19">
        <f t="shared" si="526"/>
        <v>1052950</v>
      </c>
      <c r="N1357" s="19">
        <f>M1357+50</f>
        <v>1053000</v>
      </c>
      <c r="O1357" s="236">
        <f t="shared" si="509"/>
        <v>50</v>
      </c>
      <c r="P1357" s="592">
        <f t="shared" ref="P1357:P1361" si="529">O1357</f>
        <v>50</v>
      </c>
      <c r="Q1357" s="407" t="s">
        <v>265</v>
      </c>
      <c r="R1357" s="976"/>
      <c r="S1357" s="407" t="s">
        <v>265</v>
      </c>
      <c r="T1357" s="976"/>
      <c r="U1357" s="590">
        <f t="shared" si="510"/>
        <v>0</v>
      </c>
      <c r="V1357" s="592">
        <v>50</v>
      </c>
      <c r="W1357" s="407" t="s">
        <v>265</v>
      </c>
      <c r="X1357" s="407"/>
      <c r="Y1357" s="407" t="s">
        <v>265</v>
      </c>
      <c r="Z1357" s="407"/>
      <c r="AA1357" s="598">
        <f t="shared" si="511"/>
        <v>0</v>
      </c>
      <c r="AB1357" s="592">
        <v>50</v>
      </c>
      <c r="AC1357" s="407" t="s">
        <v>265</v>
      </c>
      <c r="AD1357" s="401"/>
      <c r="AE1357" s="407" t="s">
        <v>265</v>
      </c>
      <c r="AF1357" s="401"/>
      <c r="AG1357" s="598">
        <f t="shared" si="512"/>
        <v>0</v>
      </c>
      <c r="AH1357" s="577">
        <v>50</v>
      </c>
      <c r="AI1357" s="407" t="s">
        <v>265</v>
      </c>
      <c r="AJ1357" s="848"/>
      <c r="AK1357" s="407" t="s">
        <v>265</v>
      </c>
      <c r="AL1357" s="401"/>
      <c r="AM1357" s="407" t="s">
        <v>265</v>
      </c>
      <c r="AN1357" s="848"/>
      <c r="AO1357" s="407" t="s">
        <v>265</v>
      </c>
      <c r="AP1357" s="401"/>
      <c r="AQ1357" s="88">
        <f t="shared" si="513"/>
        <v>0</v>
      </c>
      <c r="AR1357" s="592">
        <v>50</v>
      </c>
      <c r="AS1357" s="1023"/>
      <c r="AT1357" s="1023"/>
      <c r="AU1357" s="1023"/>
      <c r="AV1357" s="1023"/>
      <c r="AW1357" s="1023"/>
      <c r="AX1357" s="1023"/>
      <c r="AY1357" s="1023"/>
      <c r="AZ1357" s="1023"/>
      <c r="BA1357" s="598">
        <f t="shared" si="514"/>
        <v>0</v>
      </c>
      <c r="BB1357" s="577">
        <v>50</v>
      </c>
      <c r="BC1357" s="407" t="s">
        <v>265</v>
      </c>
      <c r="BD1357" s="849"/>
      <c r="BE1357" s="407" t="s">
        <v>265</v>
      </c>
      <c r="BF1357" s="401"/>
      <c r="BG1357" s="88">
        <f t="shared" si="515"/>
        <v>0</v>
      </c>
      <c r="BH1357" s="592">
        <v>50</v>
      </c>
      <c r="BI1357" s="401" t="s">
        <v>265</v>
      </c>
      <c r="BJ1357" s="401"/>
      <c r="BK1357" s="946"/>
      <c r="BL1357" s="598">
        <f t="shared" si="516"/>
        <v>0</v>
      </c>
      <c r="BM1357" s="577">
        <v>50</v>
      </c>
      <c r="BN1357" s="401" t="s">
        <v>265</v>
      </c>
      <c r="BO1357" s="401"/>
      <c r="BP1357" s="88">
        <f t="shared" si="517"/>
        <v>0</v>
      </c>
      <c r="BQ1357" s="592">
        <v>50</v>
      </c>
      <c r="BR1357" s="401" t="s">
        <v>265</v>
      </c>
      <c r="BS1357" s="401"/>
      <c r="BT1357" s="401" t="s">
        <v>265</v>
      </c>
      <c r="BU1357" s="401"/>
      <c r="BV1357" s="88">
        <f t="shared" si="518"/>
        <v>0</v>
      </c>
      <c r="BW1357" s="592">
        <v>50</v>
      </c>
      <c r="BX1357" s="401" t="s">
        <v>265</v>
      </c>
      <c r="BY1357" s="401"/>
      <c r="BZ1357" s="598">
        <f t="shared" si="519"/>
        <v>0</v>
      </c>
      <c r="CA1357" s="604">
        <v>50</v>
      </c>
      <c r="CB1357" s="269"/>
      <c r="CC1357" s="848"/>
      <c r="CD1357" s="269"/>
      <c r="CE1357" s="401"/>
      <c r="CF1357" s="269"/>
      <c r="CG1357" s="401"/>
      <c r="CH1357" s="88">
        <f t="shared" si="520"/>
        <v>0</v>
      </c>
      <c r="CI1357" s="592">
        <v>50</v>
      </c>
      <c r="CJ1357" s="407"/>
      <c r="CK1357" s="401"/>
      <c r="CL1357" s="88">
        <f t="shared" si="521"/>
        <v>0</v>
      </c>
      <c r="CM1357" s="592">
        <v>50</v>
      </c>
      <c r="CN1357" s="577" t="s">
        <v>265</v>
      </c>
      <c r="CO1357" s="401"/>
      <c r="CP1357" s="598">
        <f t="shared" si="522"/>
        <v>0</v>
      </c>
      <c r="CQ1357" s="577">
        <v>50</v>
      </c>
      <c r="CR1357" s="577" t="s">
        <v>265</v>
      </c>
      <c r="CS1357" s="401"/>
      <c r="CT1357" s="88">
        <f t="shared" si="523"/>
        <v>0</v>
      </c>
      <c r="CU1357" s="621">
        <v>50</v>
      </c>
      <c r="CV1357" s="577"/>
      <c r="CW1357" s="401"/>
      <c r="CX1357" s="401"/>
      <c r="CY1357" s="401"/>
      <c r="CZ1357" s="401"/>
      <c r="DA1357" s="401"/>
      <c r="DB1357" s="401"/>
      <c r="DC1357" s="401"/>
      <c r="DD1357" s="598">
        <f t="shared" si="524"/>
        <v>0</v>
      </c>
      <c r="DE1357" s="592">
        <v>50</v>
      </c>
      <c r="DF1357" s="577"/>
      <c r="DG1357" s="408"/>
      <c r="DH1357" s="408"/>
      <c r="DI1357" s="408"/>
      <c r="DJ1357" s="408"/>
      <c r="DK1357" s="408"/>
      <c r="DL1357" s="408"/>
      <c r="DM1357" s="408"/>
      <c r="DN1357" s="406"/>
      <c r="DO1357" s="600"/>
      <c r="DX1357" s="1929"/>
      <c r="DY1357" s="1930"/>
      <c r="DZ1357" s="1919"/>
      <c r="EA1357" s="1930"/>
      <c r="EB1357" s="1918"/>
      <c r="EC1357" s="1930"/>
      <c r="ED1357" s="1919"/>
      <c r="EE1357" s="1930"/>
      <c r="EF1357" s="1918"/>
      <c r="EG1357" s="1917"/>
      <c r="EH1357" s="1929"/>
      <c r="EI1357" s="1930"/>
      <c r="EJ1357" s="1919"/>
      <c r="EK1357" s="1930"/>
      <c r="EL1357" s="1918"/>
      <c r="EM1357" s="1930"/>
      <c r="EN1357" s="1919"/>
      <c r="EO1357" s="1930"/>
      <c r="EP1357" s="1918"/>
      <c r="EQ1357" s="1917"/>
    </row>
    <row r="1358" spans="1:147" outlineLevel="1" x14ac:dyDescent="0.25">
      <c r="A1358" s="6" t="s">
        <v>110</v>
      </c>
      <c r="B1358" s="206" t="s">
        <v>162</v>
      </c>
      <c r="C1358" s="206" t="s">
        <v>220</v>
      </c>
      <c r="D1358" s="206"/>
      <c r="E1358" s="1197"/>
      <c r="F1358" s="1197"/>
      <c r="G1358" s="1197"/>
      <c r="H1358" s="206" t="s">
        <v>2780</v>
      </c>
      <c r="I1358" s="206"/>
      <c r="J1358" s="206"/>
      <c r="K1358" s="206" t="s">
        <v>2983</v>
      </c>
      <c r="L1358" s="1883"/>
      <c r="M1358" s="19">
        <v>1053000</v>
      </c>
      <c r="N1358" s="19">
        <f>M1358+50</f>
        <v>1053050</v>
      </c>
      <c r="O1358" s="236">
        <f t="shared" si="509"/>
        <v>50</v>
      </c>
      <c r="P1358" s="592">
        <f t="shared" si="529"/>
        <v>50</v>
      </c>
      <c r="Q1358" s="407" t="s">
        <v>265</v>
      </c>
      <c r="R1358" s="976"/>
      <c r="S1358" s="407" t="s">
        <v>265</v>
      </c>
      <c r="T1358" s="976"/>
      <c r="U1358" s="590">
        <f t="shared" si="510"/>
        <v>0</v>
      </c>
      <c r="V1358" s="592">
        <v>50</v>
      </c>
      <c r="W1358" s="407" t="s">
        <v>265</v>
      </c>
      <c r="X1358" s="407"/>
      <c r="Y1358" s="407" t="s">
        <v>265</v>
      </c>
      <c r="Z1358" s="407"/>
      <c r="AA1358" s="598">
        <f t="shared" si="511"/>
        <v>0</v>
      </c>
      <c r="AB1358" s="592">
        <v>50</v>
      </c>
      <c r="AC1358" s="407" t="s">
        <v>265</v>
      </c>
      <c r="AD1358" s="401"/>
      <c r="AE1358" s="407" t="s">
        <v>265</v>
      </c>
      <c r="AF1358" s="401"/>
      <c r="AG1358" s="598">
        <f t="shared" si="512"/>
        <v>0</v>
      </c>
      <c r="AH1358" s="577">
        <v>50</v>
      </c>
      <c r="AI1358" s="407" t="s">
        <v>265</v>
      </c>
      <c r="AJ1358" s="848"/>
      <c r="AK1358" s="407" t="s">
        <v>265</v>
      </c>
      <c r="AL1358" s="401"/>
      <c r="AM1358" s="407" t="s">
        <v>265</v>
      </c>
      <c r="AN1358" s="848"/>
      <c r="AO1358" s="407" t="s">
        <v>265</v>
      </c>
      <c r="AP1358" s="401"/>
      <c r="AQ1358" s="88">
        <f t="shared" si="513"/>
        <v>0</v>
      </c>
      <c r="AR1358" s="592">
        <v>50</v>
      </c>
      <c r="AS1358" s="1023"/>
      <c r="AT1358" s="1023"/>
      <c r="AU1358" s="1023"/>
      <c r="AV1358" s="1023"/>
      <c r="AW1358" s="1023"/>
      <c r="AX1358" s="1023"/>
      <c r="AY1358" s="1023"/>
      <c r="AZ1358" s="1023"/>
      <c r="BA1358" s="598">
        <f t="shared" si="514"/>
        <v>0</v>
      </c>
      <c r="BB1358" s="577">
        <v>50</v>
      </c>
      <c r="BC1358" s="407" t="s">
        <v>265</v>
      </c>
      <c r="BD1358" s="849"/>
      <c r="BE1358" s="407" t="s">
        <v>265</v>
      </c>
      <c r="BF1358" s="401"/>
      <c r="BG1358" s="88">
        <f t="shared" si="515"/>
        <v>0</v>
      </c>
      <c r="BH1358" s="592">
        <v>50</v>
      </c>
      <c r="BI1358" s="401" t="s">
        <v>265</v>
      </c>
      <c r="BJ1358" s="401"/>
      <c r="BK1358" s="946"/>
      <c r="BL1358" s="598">
        <f t="shared" si="516"/>
        <v>0</v>
      </c>
      <c r="BM1358" s="577">
        <v>50</v>
      </c>
      <c r="BN1358" s="401" t="s">
        <v>265</v>
      </c>
      <c r="BO1358" s="401"/>
      <c r="BP1358" s="88">
        <f t="shared" si="517"/>
        <v>0</v>
      </c>
      <c r="BQ1358" s="592">
        <v>50</v>
      </c>
      <c r="BR1358" s="401" t="s">
        <v>265</v>
      </c>
      <c r="BS1358" s="401"/>
      <c r="BT1358" s="401" t="s">
        <v>265</v>
      </c>
      <c r="BU1358" s="401"/>
      <c r="BV1358" s="88">
        <f t="shared" si="518"/>
        <v>0</v>
      </c>
      <c r="BW1358" s="592">
        <v>50</v>
      </c>
      <c r="BX1358" s="401" t="s">
        <v>265</v>
      </c>
      <c r="BY1358" s="401"/>
      <c r="BZ1358" s="598">
        <f t="shared" si="519"/>
        <v>0</v>
      </c>
      <c r="CA1358" s="604">
        <v>50</v>
      </c>
      <c r="CB1358" s="269"/>
      <c r="CC1358" s="848"/>
      <c r="CD1358" s="269"/>
      <c r="CE1358" s="401"/>
      <c r="CF1358" s="269"/>
      <c r="CG1358" s="401"/>
      <c r="CH1358" s="88">
        <f t="shared" si="520"/>
        <v>0</v>
      </c>
      <c r="CI1358" s="592">
        <v>50</v>
      </c>
      <c r="CJ1358" s="407"/>
      <c r="CK1358" s="401"/>
      <c r="CL1358" s="88">
        <f t="shared" si="521"/>
        <v>0</v>
      </c>
      <c r="CM1358" s="592">
        <v>50</v>
      </c>
      <c r="CN1358" s="577" t="s">
        <v>265</v>
      </c>
      <c r="CO1358" s="401"/>
      <c r="CP1358" s="598">
        <f t="shared" si="522"/>
        <v>0</v>
      </c>
      <c r="CQ1358" s="577">
        <v>50</v>
      </c>
      <c r="CR1358" s="577" t="s">
        <v>265</v>
      </c>
      <c r="CS1358" s="401"/>
      <c r="CT1358" s="88">
        <f t="shared" si="523"/>
        <v>0</v>
      </c>
      <c r="CU1358" s="621">
        <v>50</v>
      </c>
      <c r="CV1358" s="577"/>
      <c r="CW1358" s="401"/>
      <c r="CX1358" s="401"/>
      <c r="CY1358" s="401"/>
      <c r="CZ1358" s="401"/>
      <c r="DA1358" s="401"/>
      <c r="DB1358" s="401"/>
      <c r="DC1358" s="401"/>
      <c r="DD1358" s="598">
        <f t="shared" si="524"/>
        <v>0</v>
      </c>
      <c r="DE1358" s="592">
        <v>50</v>
      </c>
      <c r="DF1358" s="577"/>
      <c r="DG1358" s="408"/>
      <c r="DH1358" s="408"/>
      <c r="DI1358" s="408"/>
      <c r="DJ1358" s="408"/>
      <c r="DK1358" s="408"/>
      <c r="DL1358" s="408"/>
      <c r="DM1358" s="408"/>
      <c r="DN1358" s="406"/>
      <c r="DO1358" s="600"/>
      <c r="DX1358" s="1929"/>
      <c r="DY1358" s="1930"/>
      <c r="DZ1358" s="1919"/>
      <c r="EA1358" s="1930"/>
      <c r="EB1358" s="1918"/>
      <c r="EC1358" s="1930"/>
      <c r="ED1358" s="1919"/>
      <c r="EE1358" s="1930"/>
      <c r="EF1358" s="1918"/>
      <c r="EG1358" s="1917"/>
      <c r="EH1358" s="1929"/>
      <c r="EI1358" s="1930"/>
      <c r="EJ1358" s="1919"/>
      <c r="EK1358" s="1930"/>
      <c r="EL1358" s="1918"/>
      <c r="EM1358" s="1930"/>
      <c r="EN1358" s="1919"/>
      <c r="EO1358" s="1930"/>
      <c r="EP1358" s="1918"/>
      <c r="EQ1358" s="1917"/>
    </row>
    <row r="1359" spans="1:147" outlineLevel="1" x14ac:dyDescent="0.25">
      <c r="A1359" s="6" t="s">
        <v>110</v>
      </c>
      <c r="B1359" s="206" t="s">
        <v>162</v>
      </c>
      <c r="C1359" s="206" t="s">
        <v>220</v>
      </c>
      <c r="D1359" s="206"/>
      <c r="E1359" s="1197"/>
      <c r="F1359" s="1197"/>
      <c r="G1359" s="1197"/>
      <c r="H1359" s="206" t="s">
        <v>2780</v>
      </c>
      <c r="I1359" s="206"/>
      <c r="J1359" s="206"/>
      <c r="K1359" s="206" t="s">
        <v>2983</v>
      </c>
      <c r="L1359" s="1883"/>
      <c r="M1359" s="19">
        <v>1053050</v>
      </c>
      <c r="N1359" s="19">
        <f>M1359+50</f>
        <v>1053100</v>
      </c>
      <c r="O1359" s="236">
        <f t="shared" si="509"/>
        <v>50</v>
      </c>
      <c r="P1359" s="592">
        <f t="shared" si="529"/>
        <v>50</v>
      </c>
      <c r="Q1359" s="407" t="s">
        <v>265</v>
      </c>
      <c r="R1359" s="976"/>
      <c r="S1359" s="407" t="s">
        <v>265</v>
      </c>
      <c r="T1359" s="976"/>
      <c r="U1359" s="590">
        <f t="shared" si="510"/>
        <v>0</v>
      </c>
      <c r="V1359" s="592">
        <v>50</v>
      </c>
      <c r="W1359" s="407" t="s">
        <v>265</v>
      </c>
      <c r="X1359" s="407"/>
      <c r="Y1359" s="407" t="s">
        <v>265</v>
      </c>
      <c r="Z1359" s="407"/>
      <c r="AA1359" s="598">
        <f t="shared" si="511"/>
        <v>0</v>
      </c>
      <c r="AB1359" s="592">
        <v>50</v>
      </c>
      <c r="AC1359" s="407" t="s">
        <v>265</v>
      </c>
      <c r="AD1359" s="407"/>
      <c r="AE1359" s="407" t="s">
        <v>265</v>
      </c>
      <c r="AF1359" s="407"/>
      <c r="AG1359" s="598">
        <f t="shared" si="512"/>
        <v>0</v>
      </c>
      <c r="AH1359" s="577">
        <v>50</v>
      </c>
      <c r="AI1359" s="407" t="s">
        <v>265</v>
      </c>
      <c r="AJ1359" s="848"/>
      <c r="AK1359" s="407" t="s">
        <v>265</v>
      </c>
      <c r="AL1359" s="401"/>
      <c r="AM1359" s="407" t="s">
        <v>265</v>
      </c>
      <c r="AN1359" s="848"/>
      <c r="AO1359" s="407" t="s">
        <v>265</v>
      </c>
      <c r="AP1359" s="401"/>
      <c r="AQ1359" s="88">
        <f t="shared" si="513"/>
        <v>0</v>
      </c>
      <c r="AR1359" s="592">
        <v>50</v>
      </c>
      <c r="AS1359" s="1023"/>
      <c r="AT1359" s="1023"/>
      <c r="AU1359" s="1023"/>
      <c r="AV1359" s="1023"/>
      <c r="AW1359" s="1023"/>
      <c r="AX1359" s="1023"/>
      <c r="AY1359" s="1023"/>
      <c r="AZ1359" s="1023"/>
      <c r="BA1359" s="598">
        <f t="shared" si="514"/>
        <v>0</v>
      </c>
      <c r="BB1359" s="577">
        <v>50</v>
      </c>
      <c r="BC1359" s="407" t="s">
        <v>265</v>
      </c>
      <c r="BD1359" s="849"/>
      <c r="BE1359" s="407" t="s">
        <v>265</v>
      </c>
      <c r="BF1359" s="401"/>
      <c r="BG1359" s="88">
        <f t="shared" si="515"/>
        <v>0</v>
      </c>
      <c r="BH1359" s="592">
        <v>50</v>
      </c>
      <c r="BI1359" s="401" t="s">
        <v>265</v>
      </c>
      <c r="BJ1359" s="401"/>
      <c r="BK1359" s="946"/>
      <c r="BL1359" s="598">
        <f t="shared" si="516"/>
        <v>0</v>
      </c>
      <c r="BM1359" s="577">
        <v>50</v>
      </c>
      <c r="BN1359" s="401" t="s">
        <v>265</v>
      </c>
      <c r="BO1359" s="401"/>
      <c r="BP1359" s="88">
        <f t="shared" si="517"/>
        <v>0</v>
      </c>
      <c r="BQ1359" s="592">
        <v>50</v>
      </c>
      <c r="BR1359" s="401" t="s">
        <v>265</v>
      </c>
      <c r="BS1359" s="401"/>
      <c r="BT1359" s="401" t="s">
        <v>265</v>
      </c>
      <c r="BU1359" s="401"/>
      <c r="BV1359" s="88">
        <f t="shared" si="518"/>
        <v>0</v>
      </c>
      <c r="BW1359" s="592">
        <v>50</v>
      </c>
      <c r="BX1359" s="401" t="s">
        <v>265</v>
      </c>
      <c r="BY1359" s="401"/>
      <c r="BZ1359" s="598">
        <f t="shared" si="519"/>
        <v>0</v>
      </c>
      <c r="CA1359" s="604">
        <v>50</v>
      </c>
      <c r="CB1359" s="269"/>
      <c r="CC1359" s="848"/>
      <c r="CD1359" s="269"/>
      <c r="CE1359" s="401"/>
      <c r="CF1359" s="269"/>
      <c r="CG1359" s="401"/>
      <c r="CH1359" s="88">
        <f t="shared" si="520"/>
        <v>0</v>
      </c>
      <c r="CI1359" s="592">
        <v>50</v>
      </c>
      <c r="CJ1359" s="407"/>
      <c r="CK1359" s="401"/>
      <c r="CL1359" s="88">
        <f t="shared" si="521"/>
        <v>0</v>
      </c>
      <c r="CM1359" s="592">
        <v>50</v>
      </c>
      <c r="CN1359" s="577" t="s">
        <v>265</v>
      </c>
      <c r="CO1359" s="401"/>
      <c r="CP1359" s="598">
        <f t="shared" si="522"/>
        <v>0</v>
      </c>
      <c r="CQ1359" s="577">
        <v>50</v>
      </c>
      <c r="CR1359" s="577" t="s">
        <v>265</v>
      </c>
      <c r="CS1359" s="401"/>
      <c r="CT1359" s="88">
        <f t="shared" si="523"/>
        <v>0</v>
      </c>
      <c r="CU1359" s="621">
        <v>50</v>
      </c>
      <c r="CV1359" s="577"/>
      <c r="CW1359" s="401"/>
      <c r="CX1359" s="401"/>
      <c r="CY1359" s="401"/>
      <c r="CZ1359" s="401"/>
      <c r="DA1359" s="401"/>
      <c r="DB1359" s="401"/>
      <c r="DC1359" s="401"/>
      <c r="DD1359" s="598">
        <f t="shared" si="524"/>
        <v>0</v>
      </c>
      <c r="DE1359" s="592">
        <v>50</v>
      </c>
      <c r="DF1359" s="577"/>
      <c r="DG1359" s="408"/>
      <c r="DH1359" s="408"/>
      <c r="DI1359" s="408"/>
      <c r="DJ1359" s="408"/>
      <c r="DK1359" s="408"/>
      <c r="DL1359" s="408"/>
      <c r="DM1359" s="408"/>
      <c r="DN1359" s="406"/>
      <c r="DO1359" s="600"/>
      <c r="DX1359" s="1929"/>
      <c r="DY1359" s="1930"/>
      <c r="DZ1359" s="1919"/>
      <c r="EA1359" s="1930"/>
      <c r="EB1359" s="1918"/>
      <c r="EC1359" s="1930"/>
      <c r="ED1359" s="1919"/>
      <c r="EE1359" s="1930"/>
      <c r="EF1359" s="1918"/>
      <c r="EG1359" s="1917"/>
      <c r="EH1359" s="1929"/>
      <c r="EI1359" s="1930"/>
      <c r="EJ1359" s="1919"/>
      <c r="EK1359" s="1930"/>
      <c r="EL1359" s="1918"/>
      <c r="EM1359" s="1930"/>
      <c r="EN1359" s="1919"/>
      <c r="EO1359" s="1930"/>
      <c r="EP1359" s="1918"/>
      <c r="EQ1359" s="1917"/>
    </row>
    <row r="1360" spans="1:147" s="3" customFormat="1" outlineLevel="1" x14ac:dyDescent="0.25">
      <c r="A1360" s="6" t="s">
        <v>110</v>
      </c>
      <c r="B1360" s="206" t="s">
        <v>162</v>
      </c>
      <c r="C1360" s="206" t="s">
        <v>220</v>
      </c>
      <c r="D1360" s="206"/>
      <c r="E1360" s="1197"/>
      <c r="F1360" s="1197"/>
      <c r="G1360" s="1197"/>
      <c r="H1360" s="206" t="s">
        <v>2780</v>
      </c>
      <c r="I1360" s="206"/>
      <c r="J1360" s="206"/>
      <c r="K1360" s="206" t="s">
        <v>2983</v>
      </c>
      <c r="L1360" s="1883"/>
      <c r="M1360" s="19">
        <v>1053100</v>
      </c>
      <c r="N1360" s="19">
        <v>1053160</v>
      </c>
      <c r="O1360" s="236">
        <f t="shared" si="509"/>
        <v>60</v>
      </c>
      <c r="P1360" s="1146">
        <f t="shared" si="529"/>
        <v>60</v>
      </c>
      <c r="Q1360" s="407" t="s">
        <v>265</v>
      </c>
      <c r="R1360" s="976"/>
      <c r="S1360" s="407" t="s">
        <v>265</v>
      </c>
      <c r="T1360" s="976"/>
      <c r="U1360" s="1147">
        <f t="shared" si="510"/>
        <v>0</v>
      </c>
      <c r="V1360" s="1146">
        <v>60</v>
      </c>
      <c r="W1360" s="407" t="s">
        <v>265</v>
      </c>
      <c r="X1360" s="407"/>
      <c r="Y1360" s="407" t="s">
        <v>265</v>
      </c>
      <c r="Z1360" s="407"/>
      <c r="AA1360" s="1148">
        <f t="shared" si="511"/>
        <v>0</v>
      </c>
      <c r="AB1360" s="1146">
        <v>60</v>
      </c>
      <c r="AC1360" s="407" t="s">
        <v>265</v>
      </c>
      <c r="AD1360" s="407"/>
      <c r="AE1360" s="407" t="s">
        <v>265</v>
      </c>
      <c r="AF1360" s="407"/>
      <c r="AG1360" s="1148">
        <f t="shared" si="512"/>
        <v>0</v>
      </c>
      <c r="AH1360" s="901">
        <v>60</v>
      </c>
      <c r="AI1360" s="407" t="s">
        <v>265</v>
      </c>
      <c r="AJ1360" s="848"/>
      <c r="AK1360" s="407" t="s">
        <v>265</v>
      </c>
      <c r="AL1360" s="401"/>
      <c r="AM1360" s="407" t="s">
        <v>265</v>
      </c>
      <c r="AN1360" s="848"/>
      <c r="AO1360" s="407" t="s">
        <v>265</v>
      </c>
      <c r="AP1360" s="401"/>
      <c r="AQ1360" s="218">
        <f t="shared" si="513"/>
        <v>0</v>
      </c>
      <c r="AR1360" s="1146">
        <v>60</v>
      </c>
      <c r="AS1360" s="1078"/>
      <c r="AT1360" s="1078"/>
      <c r="AU1360" s="1078"/>
      <c r="AV1360" s="1078"/>
      <c r="AW1360" s="1078"/>
      <c r="AX1360" s="1078"/>
      <c r="AY1360" s="1078"/>
      <c r="AZ1360" s="1078"/>
      <c r="BA1360" s="1148">
        <f t="shared" si="514"/>
        <v>0</v>
      </c>
      <c r="BB1360" s="901">
        <v>60</v>
      </c>
      <c r="BC1360" s="925" t="s">
        <v>265</v>
      </c>
      <c r="BD1360" s="991"/>
      <c r="BE1360" s="925" t="s">
        <v>265</v>
      </c>
      <c r="BF1360" s="927"/>
      <c r="BG1360" s="88">
        <f t="shared" si="515"/>
        <v>0</v>
      </c>
      <c r="BH1360" s="1146">
        <v>60</v>
      </c>
      <c r="BI1360" s="401" t="s">
        <v>265</v>
      </c>
      <c r="BJ1360" s="401"/>
      <c r="BK1360" s="946"/>
      <c r="BL1360" s="1148">
        <f t="shared" si="516"/>
        <v>0</v>
      </c>
      <c r="BM1360" s="901">
        <v>60</v>
      </c>
      <c r="BN1360" s="401" t="s">
        <v>265</v>
      </c>
      <c r="BO1360" s="401"/>
      <c r="BP1360" s="218">
        <f t="shared" si="517"/>
        <v>0</v>
      </c>
      <c r="BQ1360" s="1146">
        <v>60</v>
      </c>
      <c r="BR1360" s="927" t="s">
        <v>265</v>
      </c>
      <c r="BS1360" s="927"/>
      <c r="BT1360" s="927" t="s">
        <v>265</v>
      </c>
      <c r="BU1360" s="927"/>
      <c r="BV1360" s="218">
        <f t="shared" si="518"/>
        <v>0</v>
      </c>
      <c r="BW1360" s="1146">
        <v>60</v>
      </c>
      <c r="BX1360" s="927" t="s">
        <v>265</v>
      </c>
      <c r="BY1360" s="927"/>
      <c r="BZ1360" s="1148">
        <f t="shared" si="519"/>
        <v>0</v>
      </c>
      <c r="CA1360" s="1150">
        <v>60</v>
      </c>
      <c r="CB1360" s="206"/>
      <c r="CC1360" s="991"/>
      <c r="CD1360" s="206"/>
      <c r="CE1360" s="927"/>
      <c r="CF1360" s="206"/>
      <c r="CG1360" s="927"/>
      <c r="CH1360" s="218">
        <f t="shared" si="520"/>
        <v>0</v>
      </c>
      <c r="CI1360" s="1146">
        <v>60</v>
      </c>
      <c r="CJ1360" s="925"/>
      <c r="CK1360" s="927"/>
      <c r="CL1360" s="218">
        <f t="shared" si="521"/>
        <v>0</v>
      </c>
      <c r="CM1360" s="1146">
        <v>60</v>
      </c>
      <c r="CN1360" s="901" t="s">
        <v>265</v>
      </c>
      <c r="CO1360" s="927"/>
      <c r="CP1360" s="1148">
        <f t="shared" si="522"/>
        <v>0</v>
      </c>
      <c r="CQ1360" s="901">
        <v>60</v>
      </c>
      <c r="CR1360" s="577" t="s">
        <v>265</v>
      </c>
      <c r="CS1360" s="401"/>
      <c r="CT1360" s="218">
        <f t="shared" si="523"/>
        <v>0</v>
      </c>
      <c r="CU1360" s="1156">
        <v>60</v>
      </c>
      <c r="CV1360" s="901"/>
      <c r="CW1360" s="927"/>
      <c r="CX1360" s="927"/>
      <c r="CY1360" s="927"/>
      <c r="CZ1360" s="927"/>
      <c r="DA1360" s="927"/>
      <c r="DB1360" s="927"/>
      <c r="DC1360" s="927"/>
      <c r="DD1360" s="1148">
        <v>60</v>
      </c>
      <c r="DE1360" s="1146">
        <v>60</v>
      </c>
      <c r="DF1360" s="901"/>
      <c r="DG1360" s="17"/>
      <c r="DH1360" s="17"/>
      <c r="DI1360" s="17"/>
      <c r="DJ1360" s="17"/>
      <c r="DK1360" s="17"/>
      <c r="DL1360" s="17"/>
      <c r="DM1360" s="17"/>
      <c r="DN1360" s="236"/>
      <c r="DO1360" s="1152"/>
      <c r="DX1360" s="1931"/>
      <c r="DY1360" s="1930"/>
      <c r="DZ1360" s="1919"/>
      <c r="EA1360" s="1930"/>
      <c r="EB1360" s="1918"/>
      <c r="EC1360" s="1930"/>
      <c r="ED1360" s="1919"/>
      <c r="EE1360" s="1930"/>
      <c r="EF1360" s="1918"/>
      <c r="EG1360" s="1921"/>
      <c r="EH1360" s="1931"/>
      <c r="EI1360" s="1930"/>
      <c r="EJ1360" s="1919"/>
      <c r="EK1360" s="1930"/>
      <c r="EL1360" s="1918"/>
      <c r="EM1360" s="1930"/>
      <c r="EN1360" s="1919"/>
      <c r="EO1360" s="1930"/>
      <c r="EP1360" s="1918"/>
      <c r="EQ1360" s="1921"/>
    </row>
    <row r="1361" spans="1:147" s="3" customFormat="1" outlineLevel="1" x14ac:dyDescent="0.25">
      <c r="A1361" s="6" t="s">
        <v>110</v>
      </c>
      <c r="B1361" s="206" t="s">
        <v>162</v>
      </c>
      <c r="C1361" s="206" t="s">
        <v>220</v>
      </c>
      <c r="D1361" s="206" t="s">
        <v>2985</v>
      </c>
      <c r="E1361" s="1800"/>
      <c r="F1361" s="1800"/>
      <c r="G1361" s="1800"/>
      <c r="H1361" s="1799" t="s">
        <v>2780</v>
      </c>
      <c r="I1361" s="1799"/>
      <c r="J1361" s="1799"/>
      <c r="K1361" s="1799" t="s">
        <v>2983</v>
      </c>
      <c r="L1361" s="1887"/>
      <c r="M1361" s="317">
        <v>1053160</v>
      </c>
      <c r="N1361" s="317">
        <v>1053200</v>
      </c>
      <c r="O1361" s="1710">
        <f t="shared" si="509"/>
        <v>40</v>
      </c>
      <c r="P1361" s="1146">
        <f t="shared" si="529"/>
        <v>40</v>
      </c>
      <c r="Q1361" s="1428" t="s">
        <v>2672</v>
      </c>
      <c r="R1361" s="925"/>
      <c r="S1361" s="1428" t="s">
        <v>2672</v>
      </c>
      <c r="T1361" s="925"/>
      <c r="U1361" s="1147">
        <f t="shared" si="510"/>
        <v>0</v>
      </c>
      <c r="V1361" s="1146">
        <v>40</v>
      </c>
      <c r="W1361" s="1428" t="s">
        <v>2672</v>
      </c>
      <c r="X1361" s="925"/>
      <c r="Y1361" s="1428" t="s">
        <v>2672</v>
      </c>
      <c r="Z1361" s="925"/>
      <c r="AA1361" s="1148">
        <f t="shared" si="511"/>
        <v>0</v>
      </c>
      <c r="AB1361" s="1146">
        <v>40</v>
      </c>
      <c r="AC1361" s="1428" t="s">
        <v>2672</v>
      </c>
      <c r="AD1361" s="925"/>
      <c r="AE1361" s="1428" t="s">
        <v>2672</v>
      </c>
      <c r="AF1361" s="925"/>
      <c r="AG1361" s="1148">
        <f t="shared" si="512"/>
        <v>0</v>
      </c>
      <c r="AH1361" s="901">
        <v>40</v>
      </c>
      <c r="AI1361" s="1428" t="s">
        <v>2672</v>
      </c>
      <c r="AJ1361" s="925"/>
      <c r="AK1361" s="1428" t="s">
        <v>2672</v>
      </c>
      <c r="AL1361" s="925"/>
      <c r="AM1361" s="1428" t="s">
        <v>2672</v>
      </c>
      <c r="AN1361" s="925"/>
      <c r="AO1361" s="1428" t="s">
        <v>2672</v>
      </c>
      <c r="AP1361" s="925"/>
      <c r="AQ1361" s="218">
        <f t="shared" si="513"/>
        <v>0</v>
      </c>
      <c r="AR1361" s="1146">
        <v>40</v>
      </c>
      <c r="AS1361" s="1078"/>
      <c r="AT1361" s="1078"/>
      <c r="AU1361" s="1078"/>
      <c r="AV1361" s="1078"/>
      <c r="AW1361" s="1078"/>
      <c r="AX1361" s="1078"/>
      <c r="AY1361" s="1078"/>
      <c r="AZ1361" s="1078"/>
      <c r="BA1361" s="1148">
        <f t="shared" si="514"/>
        <v>0</v>
      </c>
      <c r="BB1361" s="901">
        <v>40</v>
      </c>
      <c r="BC1361" s="1428" t="s">
        <v>2672</v>
      </c>
      <c r="BD1361" s="925"/>
      <c r="BE1361" s="1428" t="s">
        <v>2672</v>
      </c>
      <c r="BF1361" s="925"/>
      <c r="BG1361" s="88">
        <f t="shared" si="515"/>
        <v>0</v>
      </c>
      <c r="BH1361" s="1146">
        <v>40</v>
      </c>
      <c r="BI1361" s="1428" t="s">
        <v>2672</v>
      </c>
      <c r="BJ1361" s="925"/>
      <c r="BK1361" s="1219"/>
      <c r="BL1361" s="1148">
        <f t="shared" si="516"/>
        <v>0</v>
      </c>
      <c r="BM1361" s="901">
        <v>40</v>
      </c>
      <c r="BN1361" s="1428" t="s">
        <v>2672</v>
      </c>
      <c r="BO1361" s="925"/>
      <c r="BP1361" s="218">
        <f t="shared" si="517"/>
        <v>0</v>
      </c>
      <c r="BQ1361" s="1146">
        <v>40</v>
      </c>
      <c r="BR1361" s="1428" t="s">
        <v>2672</v>
      </c>
      <c r="BS1361" s="925"/>
      <c r="BT1361" s="1428" t="s">
        <v>2672</v>
      </c>
      <c r="BU1361" s="925"/>
      <c r="BV1361" s="218">
        <f t="shared" si="518"/>
        <v>0</v>
      </c>
      <c r="BW1361" s="1146">
        <v>40</v>
      </c>
      <c r="BX1361" s="1428" t="s">
        <v>2672</v>
      </c>
      <c r="BY1361" s="925"/>
      <c r="BZ1361" s="1148">
        <f t="shared" si="519"/>
        <v>0</v>
      </c>
      <c r="CA1361" s="1150">
        <v>40</v>
      </c>
      <c r="CB1361" s="206"/>
      <c r="CC1361" s="991"/>
      <c r="CD1361" s="206"/>
      <c r="CE1361" s="927"/>
      <c r="CF1361" s="206"/>
      <c r="CG1361" s="927"/>
      <c r="CH1361" s="218">
        <f t="shared" si="520"/>
        <v>0</v>
      </c>
      <c r="CI1361" s="1146">
        <v>40</v>
      </c>
      <c r="CJ1361" s="206"/>
      <c r="CK1361" s="927"/>
      <c r="CL1361" s="218">
        <f t="shared" si="521"/>
        <v>0</v>
      </c>
      <c r="CM1361" s="1146">
        <v>40</v>
      </c>
      <c r="CN1361" s="1428" t="s">
        <v>2672</v>
      </c>
      <c r="CO1361" s="925"/>
      <c r="CP1361" s="1148">
        <f t="shared" si="522"/>
        <v>0</v>
      </c>
      <c r="CQ1361" s="901">
        <v>40</v>
      </c>
      <c r="CR1361" s="1428" t="s">
        <v>2672</v>
      </c>
      <c r="CS1361" s="925"/>
      <c r="CT1361" s="218">
        <f t="shared" si="523"/>
        <v>0</v>
      </c>
      <c r="CU1361" s="1156">
        <v>40</v>
      </c>
      <c r="CV1361" s="901"/>
      <c r="CW1361" s="927"/>
      <c r="CX1361" s="927"/>
      <c r="CY1361" s="927"/>
      <c r="CZ1361" s="927"/>
      <c r="DA1361" s="927"/>
      <c r="DB1361" s="927"/>
      <c r="DC1361" s="927"/>
      <c r="DD1361" s="1148">
        <v>40</v>
      </c>
      <c r="DE1361" s="1146">
        <v>40</v>
      </c>
      <c r="DF1361" s="901" t="s">
        <v>2986</v>
      </c>
      <c r="DG1361" s="1428"/>
      <c r="DH1361" s="925"/>
      <c r="DI1361" s="925"/>
      <c r="DJ1361" s="925"/>
      <c r="DK1361" s="1354"/>
      <c r="DL1361" s="1354">
        <f>IF(DK1361&gt;DE1361,DE1361*0.5,DK1361*0.5)</f>
        <v>0</v>
      </c>
      <c r="DM1361" s="925"/>
      <c r="DN1361" s="925"/>
      <c r="DO1361" s="1152">
        <f>SUM(DR1361:DT1361)</f>
        <v>0</v>
      </c>
      <c r="DX1361" s="1931"/>
      <c r="DY1361" s="1932"/>
      <c r="DZ1361" s="1932"/>
      <c r="EA1361" s="1932"/>
      <c r="EB1361" s="1932"/>
      <c r="EC1361" s="1932"/>
      <c r="ED1361" s="1932"/>
      <c r="EE1361" s="1932"/>
      <c r="EF1361" s="1932"/>
      <c r="EG1361" s="1921"/>
      <c r="EH1361" s="1931"/>
      <c r="EI1361" s="1932"/>
      <c r="EJ1361" s="1932"/>
      <c r="EK1361" s="1932"/>
      <c r="EL1361" s="1932"/>
      <c r="EM1361" s="1932"/>
      <c r="EN1361" s="1932"/>
      <c r="EO1361" s="1932"/>
      <c r="EP1361" s="1932"/>
      <c r="EQ1361" s="1921"/>
    </row>
    <row r="1362" spans="1:147" s="1167" customFormat="1" x14ac:dyDescent="0.25">
      <c r="A1362" s="1157" t="s">
        <v>115</v>
      </c>
      <c r="B1362" s="1158" t="s">
        <v>162</v>
      </c>
      <c r="C1362" s="1158" t="s">
        <v>221</v>
      </c>
      <c r="D1362" s="1158"/>
      <c r="E1362" s="1308"/>
      <c r="F1362" s="1308"/>
      <c r="G1362" s="1308"/>
      <c r="H1362" s="1158"/>
      <c r="I1362" s="1158"/>
      <c r="J1362" s="1158"/>
      <c r="K1362" s="1158"/>
      <c r="L1362" s="1893"/>
      <c r="M1362" s="883">
        <v>1053200</v>
      </c>
      <c r="N1362" s="883">
        <v>1053250</v>
      </c>
      <c r="O1362" s="1159">
        <f t="shared" si="509"/>
        <v>50</v>
      </c>
      <c r="P1362" s="1160">
        <v>50</v>
      </c>
      <c r="Q1362" s="1125" t="s">
        <v>267</v>
      </c>
      <c r="R1362" s="1161">
        <v>44299</v>
      </c>
      <c r="S1362" s="407" t="s">
        <v>265</v>
      </c>
      <c r="T1362" s="1154"/>
      <c r="U1362" s="1147">
        <f t="shared" si="510"/>
        <v>15</v>
      </c>
      <c r="V1362" s="1160">
        <v>50</v>
      </c>
      <c r="W1362" s="407" t="s">
        <v>265</v>
      </c>
      <c r="X1362" s="407"/>
      <c r="Y1362" s="407" t="s">
        <v>265</v>
      </c>
      <c r="Z1362" s="407"/>
      <c r="AA1362" s="1148">
        <f t="shared" si="511"/>
        <v>0</v>
      </c>
      <c r="AB1362" s="1160">
        <v>50</v>
      </c>
      <c r="AC1362" s="407" t="s">
        <v>265</v>
      </c>
      <c r="AD1362" s="407"/>
      <c r="AE1362" s="407" t="s">
        <v>265</v>
      </c>
      <c r="AF1362" s="407"/>
      <c r="AG1362" s="1148">
        <f t="shared" si="512"/>
        <v>0</v>
      </c>
      <c r="AH1362" s="1162">
        <v>50</v>
      </c>
      <c r="AI1362" s="407" t="s">
        <v>265</v>
      </c>
      <c r="AJ1362" s="848"/>
      <c r="AK1362" s="407" t="s">
        <v>265</v>
      </c>
      <c r="AL1362" s="401"/>
      <c r="AM1362" s="407" t="s">
        <v>265</v>
      </c>
      <c r="AN1362" s="848"/>
      <c r="AO1362" s="407" t="s">
        <v>265</v>
      </c>
      <c r="AP1362" s="927"/>
      <c r="AQ1362" s="218">
        <f t="shared" si="513"/>
        <v>0</v>
      </c>
      <c r="AR1362" s="1160">
        <v>50</v>
      </c>
      <c r="AS1362" s="1078"/>
      <c r="AT1362" s="1078"/>
      <c r="AU1362" s="1078"/>
      <c r="AV1362" s="1078"/>
      <c r="AW1362" s="1078"/>
      <c r="AX1362" s="1078"/>
      <c r="AY1362" s="1078"/>
      <c r="AZ1362" s="1078"/>
      <c r="BA1362" s="1148">
        <f t="shared" si="514"/>
        <v>0</v>
      </c>
      <c r="BB1362" s="1162">
        <v>50</v>
      </c>
      <c r="BC1362" s="407" t="s">
        <v>265</v>
      </c>
      <c r="BD1362" s="991"/>
      <c r="BE1362" s="407" t="s">
        <v>265</v>
      </c>
      <c r="BF1362" s="927"/>
      <c r="BG1362" s="88">
        <f t="shared" si="515"/>
        <v>0</v>
      </c>
      <c r="BH1362" s="1160">
        <v>50</v>
      </c>
      <c r="BI1362" s="401" t="s">
        <v>265</v>
      </c>
      <c r="BJ1362" s="401"/>
      <c r="BK1362" s="946"/>
      <c r="BL1362" s="1148">
        <f t="shared" si="516"/>
        <v>0</v>
      </c>
      <c r="BM1362" s="1162">
        <v>50</v>
      </c>
      <c r="BN1362" s="401" t="s">
        <v>265</v>
      </c>
      <c r="BO1362" s="401"/>
      <c r="BP1362" s="218">
        <f t="shared" si="517"/>
        <v>0</v>
      </c>
      <c r="BQ1362" s="1160">
        <v>50</v>
      </c>
      <c r="BR1362" s="401" t="s">
        <v>265</v>
      </c>
      <c r="BS1362" s="927"/>
      <c r="BT1362" s="401" t="s">
        <v>265</v>
      </c>
      <c r="BU1362" s="927"/>
      <c r="BV1362" s="218">
        <f t="shared" si="518"/>
        <v>0</v>
      </c>
      <c r="BW1362" s="1160">
        <v>50</v>
      </c>
      <c r="BX1362" s="927" t="s">
        <v>265</v>
      </c>
      <c r="BY1362" s="927"/>
      <c r="BZ1362" s="1148">
        <f t="shared" si="519"/>
        <v>0</v>
      </c>
      <c r="CA1362" s="1163">
        <v>50</v>
      </c>
      <c r="CB1362" s="269"/>
      <c r="CC1362" s="848"/>
      <c r="CD1362" s="269"/>
      <c r="CE1362" s="401"/>
      <c r="CF1362" s="269"/>
      <c r="CG1362" s="401"/>
      <c r="CH1362" s="218">
        <f t="shared" si="520"/>
        <v>0</v>
      </c>
      <c r="CI1362" s="1160">
        <v>50</v>
      </c>
      <c r="CJ1362" s="927"/>
      <c r="CK1362" s="927"/>
      <c r="CL1362" s="218">
        <f t="shared" si="521"/>
        <v>0</v>
      </c>
      <c r="CM1362" s="1160">
        <v>50</v>
      </c>
      <c r="CN1362" s="577" t="s">
        <v>265</v>
      </c>
      <c r="CO1362" s="401"/>
      <c r="CP1362" s="1148">
        <f t="shared" si="522"/>
        <v>0</v>
      </c>
      <c r="CQ1362" s="1162">
        <v>50</v>
      </c>
      <c r="CR1362" s="577" t="s">
        <v>265</v>
      </c>
      <c r="CS1362" s="927"/>
      <c r="CT1362" s="88">
        <f t="shared" si="523"/>
        <v>0</v>
      </c>
      <c r="CU1362" s="1164">
        <v>50</v>
      </c>
      <c r="CV1362" s="1162"/>
      <c r="CW1362" s="927"/>
      <c r="CX1362" s="927"/>
      <c r="CY1362" s="927"/>
      <c r="CZ1362" s="927"/>
      <c r="DA1362" s="927"/>
      <c r="DB1362" s="927"/>
      <c r="DC1362" s="927"/>
      <c r="DD1362" s="1148">
        <f t="shared" ref="DD1362:DD1425" si="530">SUM(IF(CW1362&gt;0,CW$37*$CU1362,0),IF(CY1362&gt;0,CY$37*$CU1362,0),IF(DA1362&gt;0,DA$37*$CU1362,0),IF(DC1362&gt;0,DC$37*$CU1362))</f>
        <v>0</v>
      </c>
      <c r="DE1362" s="1160">
        <v>50</v>
      </c>
      <c r="DF1362" s="1162"/>
      <c r="DG1362" s="1165"/>
      <c r="DH1362" s="1165"/>
      <c r="DI1362" s="1165"/>
      <c r="DJ1362" s="1165"/>
      <c r="DK1362" s="1165"/>
      <c r="DL1362" s="1165"/>
      <c r="DM1362" s="1165"/>
      <c r="DN1362" s="1159"/>
      <c r="DO1362" s="1166"/>
      <c r="DX1362" s="1924"/>
      <c r="DY1362" s="1930"/>
      <c r="DZ1362" s="1919"/>
      <c r="EA1362" s="1930"/>
      <c r="EB1362" s="1918"/>
      <c r="EC1362" s="1930"/>
      <c r="ED1362" s="1919"/>
      <c r="EE1362" s="1930"/>
      <c r="EF1362" s="1923"/>
      <c r="EG1362" s="1921"/>
      <c r="EH1362" s="1924"/>
      <c r="EI1362" s="1930"/>
      <c r="EJ1362" s="1919"/>
      <c r="EK1362" s="1930"/>
      <c r="EL1362" s="1918"/>
      <c r="EM1362" s="1930"/>
      <c r="EN1362" s="1919"/>
      <c r="EO1362" s="1930"/>
      <c r="EP1362" s="1923"/>
      <c r="EQ1362" s="1921"/>
    </row>
    <row r="1363" spans="1:147" s="3" customFormat="1" outlineLevel="1" x14ac:dyDescent="0.25">
      <c r="A1363" s="6" t="s">
        <v>115</v>
      </c>
      <c r="B1363" s="206" t="s">
        <v>162</v>
      </c>
      <c r="C1363" s="882" t="s">
        <v>221</v>
      </c>
      <c r="D1363" s="882"/>
      <c r="E1363" s="1309"/>
      <c r="F1363" s="1309"/>
      <c r="G1363" s="1309"/>
      <c r="H1363" s="882"/>
      <c r="I1363" s="882"/>
      <c r="J1363" s="882"/>
      <c r="K1363" s="882"/>
      <c r="L1363" s="1892"/>
      <c r="M1363" s="19">
        <v>1053250</v>
      </c>
      <c r="N1363" s="19">
        <v>1053300</v>
      </c>
      <c r="O1363" s="236">
        <f t="shared" si="509"/>
        <v>50</v>
      </c>
      <c r="P1363" s="1146">
        <v>50</v>
      </c>
      <c r="Q1363" s="1125" t="s">
        <v>267</v>
      </c>
      <c r="R1363" s="1087">
        <v>44286</v>
      </c>
      <c r="S1363" s="1125" t="s">
        <v>267</v>
      </c>
      <c r="T1363" s="1125">
        <v>44348</v>
      </c>
      <c r="U1363" s="1147">
        <f t="shared" si="510"/>
        <v>50</v>
      </c>
      <c r="V1363" s="1146">
        <v>50</v>
      </c>
      <c r="W1363" s="407" t="s">
        <v>265</v>
      </c>
      <c r="X1363" s="407"/>
      <c r="Y1363" s="407" t="s">
        <v>265</v>
      </c>
      <c r="Z1363" s="407"/>
      <c r="AA1363" s="1148">
        <f t="shared" si="511"/>
        <v>0</v>
      </c>
      <c r="AB1363" s="1146">
        <v>50</v>
      </c>
      <c r="AC1363" s="407" t="s">
        <v>265</v>
      </c>
      <c r="AD1363" s="407"/>
      <c r="AE1363" s="407" t="s">
        <v>265</v>
      </c>
      <c r="AF1363" s="407"/>
      <c r="AG1363" s="1148">
        <f t="shared" si="512"/>
        <v>0</v>
      </c>
      <c r="AH1363" s="901">
        <v>50</v>
      </c>
      <c r="AI1363" s="407" t="s">
        <v>265</v>
      </c>
      <c r="AJ1363" s="848"/>
      <c r="AK1363" s="407" t="s">
        <v>265</v>
      </c>
      <c r="AL1363" s="401"/>
      <c r="AM1363" s="407" t="s">
        <v>265</v>
      </c>
      <c r="AN1363" s="848"/>
      <c r="AO1363" s="407" t="s">
        <v>265</v>
      </c>
      <c r="AP1363" s="927"/>
      <c r="AQ1363" s="218">
        <f t="shared" si="513"/>
        <v>0</v>
      </c>
      <c r="AR1363" s="1146">
        <v>50</v>
      </c>
      <c r="AS1363" s="1078"/>
      <c r="AT1363" s="1078"/>
      <c r="AU1363" s="1078"/>
      <c r="AV1363" s="1078"/>
      <c r="AW1363" s="1078"/>
      <c r="AX1363" s="1078"/>
      <c r="AY1363" s="1078"/>
      <c r="AZ1363" s="1078"/>
      <c r="BA1363" s="1148">
        <f t="shared" si="514"/>
        <v>0</v>
      </c>
      <c r="BB1363" s="901">
        <v>50</v>
      </c>
      <c r="BC1363" s="407" t="s">
        <v>265</v>
      </c>
      <c r="BD1363" s="991"/>
      <c r="BE1363" s="407" t="s">
        <v>265</v>
      </c>
      <c r="BF1363" s="927"/>
      <c r="BG1363" s="88">
        <f t="shared" si="515"/>
        <v>0</v>
      </c>
      <c r="BH1363" s="1146">
        <v>50</v>
      </c>
      <c r="BI1363" s="401" t="s">
        <v>265</v>
      </c>
      <c r="BJ1363" s="401"/>
      <c r="BK1363" s="946"/>
      <c r="BL1363" s="1148">
        <f t="shared" si="516"/>
        <v>0</v>
      </c>
      <c r="BM1363" s="901">
        <v>50</v>
      </c>
      <c r="BN1363" s="401" t="s">
        <v>265</v>
      </c>
      <c r="BO1363" s="401"/>
      <c r="BP1363" s="218">
        <f t="shared" si="517"/>
        <v>0</v>
      </c>
      <c r="BQ1363" s="1146">
        <v>50</v>
      </c>
      <c r="BR1363" s="401" t="s">
        <v>265</v>
      </c>
      <c r="BS1363" s="927"/>
      <c r="BT1363" s="401" t="s">
        <v>265</v>
      </c>
      <c r="BU1363" s="927"/>
      <c r="BV1363" s="218">
        <f t="shared" si="518"/>
        <v>0</v>
      </c>
      <c r="BW1363" s="1146">
        <v>50</v>
      </c>
      <c r="BX1363" s="927" t="s">
        <v>265</v>
      </c>
      <c r="BY1363" s="927"/>
      <c r="BZ1363" s="1148">
        <f t="shared" si="519"/>
        <v>0</v>
      </c>
      <c r="CA1363" s="1150">
        <v>50</v>
      </c>
      <c r="CB1363" s="269"/>
      <c r="CC1363" s="848"/>
      <c r="CD1363" s="269"/>
      <c r="CE1363" s="401"/>
      <c r="CF1363" s="269"/>
      <c r="CG1363" s="401"/>
      <c r="CH1363" s="218">
        <f t="shared" si="520"/>
        <v>0</v>
      </c>
      <c r="CI1363" s="1146">
        <v>50</v>
      </c>
      <c r="CJ1363" s="927"/>
      <c r="CK1363" s="927"/>
      <c r="CL1363" s="218">
        <f t="shared" si="521"/>
        <v>0</v>
      </c>
      <c r="CM1363" s="1146">
        <v>50</v>
      </c>
      <c r="CN1363" s="901" t="s">
        <v>265</v>
      </c>
      <c r="CO1363" s="927"/>
      <c r="CP1363" s="1148">
        <f t="shared" si="522"/>
        <v>0</v>
      </c>
      <c r="CQ1363" s="901">
        <v>50</v>
      </c>
      <c r="CR1363" s="577" t="s">
        <v>265</v>
      </c>
      <c r="CS1363" s="927"/>
      <c r="CT1363" s="88">
        <f t="shared" si="523"/>
        <v>0</v>
      </c>
      <c r="CU1363" s="1156">
        <v>50</v>
      </c>
      <c r="CV1363" s="901"/>
      <c r="CW1363" s="927"/>
      <c r="CX1363" s="927"/>
      <c r="CY1363" s="927"/>
      <c r="CZ1363" s="927"/>
      <c r="DA1363" s="927"/>
      <c r="DB1363" s="927"/>
      <c r="DC1363" s="927"/>
      <c r="DD1363" s="1148">
        <f t="shared" si="530"/>
        <v>0</v>
      </c>
      <c r="DE1363" s="1146">
        <v>50</v>
      </c>
      <c r="DF1363" s="901"/>
      <c r="DG1363" s="17"/>
      <c r="DH1363" s="17"/>
      <c r="DI1363" s="17"/>
      <c r="DJ1363" s="17"/>
      <c r="DK1363" s="17"/>
      <c r="DL1363" s="17"/>
      <c r="DM1363" s="17"/>
      <c r="DN1363" s="236"/>
      <c r="DO1363" s="1152"/>
      <c r="DX1363" s="1931"/>
      <c r="DY1363" s="1930"/>
      <c r="DZ1363" s="1919"/>
      <c r="EA1363" s="1930"/>
      <c r="EB1363" s="1918"/>
      <c r="EC1363" s="1930"/>
      <c r="ED1363" s="1919"/>
      <c r="EE1363" s="1930"/>
      <c r="EF1363" s="1923"/>
      <c r="EG1363" s="1921"/>
      <c r="EH1363" s="1931"/>
      <c r="EI1363" s="1930"/>
      <c r="EJ1363" s="1919"/>
      <c r="EK1363" s="1930"/>
      <c r="EL1363" s="1918"/>
      <c r="EM1363" s="1930"/>
      <c r="EN1363" s="1919"/>
      <c r="EO1363" s="1930"/>
      <c r="EP1363" s="1923"/>
      <c r="EQ1363" s="1921"/>
    </row>
    <row r="1364" spans="1:147" s="3" customFormat="1" outlineLevel="1" x14ac:dyDescent="0.25">
      <c r="A1364" s="6" t="s">
        <v>115</v>
      </c>
      <c r="B1364" s="206" t="s">
        <v>162</v>
      </c>
      <c r="C1364" s="882" t="s">
        <v>221</v>
      </c>
      <c r="D1364" s="882"/>
      <c r="E1364" s="1309"/>
      <c r="F1364" s="1309"/>
      <c r="G1364" s="1309"/>
      <c r="H1364" s="882"/>
      <c r="I1364" s="882"/>
      <c r="J1364" s="882"/>
      <c r="K1364" s="882"/>
      <c r="L1364" s="1892"/>
      <c r="M1364" s="19">
        <v>1053300</v>
      </c>
      <c r="N1364" s="19">
        <v>1053350</v>
      </c>
      <c r="O1364" s="236">
        <f t="shared" si="509"/>
        <v>50</v>
      </c>
      <c r="P1364" s="1146">
        <v>50</v>
      </c>
      <c r="Q1364" s="1125" t="s">
        <v>267</v>
      </c>
      <c r="R1364" s="1087">
        <v>44286</v>
      </c>
      <c r="S1364" s="1125" t="s">
        <v>267</v>
      </c>
      <c r="T1364" s="1087">
        <v>44302</v>
      </c>
      <c r="U1364" s="1147">
        <f t="shared" si="510"/>
        <v>50</v>
      </c>
      <c r="V1364" s="1146">
        <v>50</v>
      </c>
      <c r="W1364" s="1125" t="s">
        <v>267</v>
      </c>
      <c r="X1364" s="1087">
        <v>44307</v>
      </c>
      <c r="Y1364" s="1087" t="s">
        <v>267</v>
      </c>
      <c r="Z1364" s="1087">
        <v>44307</v>
      </c>
      <c r="AA1364" s="1148">
        <f t="shared" si="511"/>
        <v>50</v>
      </c>
      <c r="AB1364" s="1146">
        <v>50</v>
      </c>
      <c r="AC1364" s="1087" t="s">
        <v>267</v>
      </c>
      <c r="AD1364" s="1125">
        <v>44307</v>
      </c>
      <c r="AE1364" s="1087" t="s">
        <v>267</v>
      </c>
      <c r="AF1364" s="1125">
        <v>44307</v>
      </c>
      <c r="AG1364" s="1148">
        <f t="shared" si="512"/>
        <v>50</v>
      </c>
      <c r="AH1364" s="901">
        <v>50</v>
      </c>
      <c r="AI1364" s="1125" t="s">
        <v>267</v>
      </c>
      <c r="AJ1364" s="1112">
        <v>2</v>
      </c>
      <c r="AK1364" s="1125" t="s">
        <v>267</v>
      </c>
      <c r="AL1364" s="1125">
        <v>44309</v>
      </c>
      <c r="AM1364" s="1125" t="s">
        <v>267</v>
      </c>
      <c r="AN1364" s="1112">
        <v>2</v>
      </c>
      <c r="AO1364" s="1125" t="s">
        <v>267</v>
      </c>
      <c r="AP1364" s="1125">
        <v>44310</v>
      </c>
      <c r="AQ1364" s="218">
        <f t="shared" si="513"/>
        <v>50</v>
      </c>
      <c r="AR1364" s="1146">
        <v>50</v>
      </c>
      <c r="AS1364" s="1078"/>
      <c r="AT1364" s="1078"/>
      <c r="AU1364" s="1078"/>
      <c r="AV1364" s="1078"/>
      <c r="AW1364" s="1078"/>
      <c r="AX1364" s="1078"/>
      <c r="AY1364" s="1078"/>
      <c r="AZ1364" s="1078"/>
      <c r="BA1364" s="1148">
        <f t="shared" si="514"/>
        <v>0</v>
      </c>
      <c r="BB1364" s="901">
        <v>50</v>
      </c>
      <c r="BC1364" s="1125" t="s">
        <v>267</v>
      </c>
      <c r="BD1364" s="1112">
        <v>2</v>
      </c>
      <c r="BE1364" s="1125" t="s">
        <v>267</v>
      </c>
      <c r="BF1364" s="1125">
        <v>44313</v>
      </c>
      <c r="BG1364" s="88">
        <f t="shared" si="515"/>
        <v>50</v>
      </c>
      <c r="BH1364" s="1146">
        <v>50</v>
      </c>
      <c r="BI1364" s="1087" t="s">
        <v>267</v>
      </c>
      <c r="BJ1364" s="1125">
        <v>44322</v>
      </c>
      <c r="BK1364" s="1149">
        <v>326</v>
      </c>
      <c r="BL1364" s="1148">
        <f t="shared" si="516"/>
        <v>50</v>
      </c>
      <c r="BM1364" s="901">
        <v>50</v>
      </c>
      <c r="BN1364" s="1125" t="s">
        <v>267</v>
      </c>
      <c r="BO1364" s="1125">
        <v>44323</v>
      </c>
      <c r="BP1364" s="218">
        <f t="shared" si="517"/>
        <v>50</v>
      </c>
      <c r="BQ1364" s="1146">
        <v>50</v>
      </c>
      <c r="BR1364" s="1125" t="s">
        <v>267</v>
      </c>
      <c r="BS1364" s="1125">
        <v>44314</v>
      </c>
      <c r="BT1364" s="1125" t="s">
        <v>267</v>
      </c>
      <c r="BU1364" s="1125">
        <v>44324</v>
      </c>
      <c r="BV1364" s="218">
        <f t="shared" si="518"/>
        <v>50</v>
      </c>
      <c r="BW1364" s="1146">
        <v>50</v>
      </c>
      <c r="BX1364" s="1125" t="s">
        <v>267</v>
      </c>
      <c r="BY1364" s="1125">
        <v>44324</v>
      </c>
      <c r="BZ1364" s="1148">
        <f t="shared" si="519"/>
        <v>50</v>
      </c>
      <c r="CA1364" s="1150">
        <v>50</v>
      </c>
      <c r="CB1364" s="269"/>
      <c r="CC1364" s="848"/>
      <c r="CD1364" s="269"/>
      <c r="CE1364" s="401"/>
      <c r="CF1364" s="269"/>
      <c r="CG1364" s="401"/>
      <c r="CH1364" s="218">
        <f t="shared" si="520"/>
        <v>0</v>
      </c>
      <c r="CI1364" s="1146">
        <v>50</v>
      </c>
      <c r="CJ1364" s="927"/>
      <c r="CK1364" s="927"/>
      <c r="CL1364" s="218">
        <f t="shared" si="521"/>
        <v>0</v>
      </c>
      <c r="CM1364" s="1146">
        <v>50</v>
      </c>
      <c r="CN1364" s="1104" t="s">
        <v>267</v>
      </c>
      <c r="CO1364" s="1125">
        <v>44361</v>
      </c>
      <c r="CP1364" s="1148">
        <f t="shared" si="522"/>
        <v>50</v>
      </c>
      <c r="CQ1364" s="901">
        <v>50</v>
      </c>
      <c r="CR1364" s="577" t="s">
        <v>265</v>
      </c>
      <c r="CS1364" s="927"/>
      <c r="CT1364" s="88">
        <f t="shared" si="523"/>
        <v>0</v>
      </c>
      <c r="CU1364" s="1156">
        <v>50</v>
      </c>
      <c r="CV1364" s="901"/>
      <c r="CW1364" s="927"/>
      <c r="CX1364" s="927"/>
      <c r="CY1364" s="927"/>
      <c r="CZ1364" s="927"/>
      <c r="DA1364" s="927"/>
      <c r="DB1364" s="927"/>
      <c r="DC1364" s="927"/>
      <c r="DD1364" s="1148">
        <f t="shared" si="530"/>
        <v>0</v>
      </c>
      <c r="DE1364" s="1146">
        <v>50</v>
      </c>
      <c r="DF1364" s="901"/>
      <c r="DG1364" s="17"/>
      <c r="DH1364" s="17"/>
      <c r="DI1364" s="17"/>
      <c r="DJ1364" s="17"/>
      <c r="DK1364" s="17"/>
      <c r="DL1364" s="17"/>
      <c r="DM1364" s="17"/>
      <c r="DN1364" s="236"/>
      <c r="DO1364" s="1152"/>
      <c r="DX1364" s="1931"/>
      <c r="DY1364" s="1923"/>
      <c r="DZ1364" s="1922"/>
      <c r="EA1364" s="1923"/>
      <c r="EB1364" s="1923"/>
      <c r="EC1364" s="1923"/>
      <c r="ED1364" s="1922"/>
      <c r="EE1364" s="1923"/>
      <c r="EF1364" s="1923"/>
      <c r="EG1364" s="1921"/>
      <c r="EH1364" s="1931"/>
      <c r="EI1364" s="1923"/>
      <c r="EJ1364" s="1922"/>
      <c r="EK1364" s="1923"/>
      <c r="EL1364" s="1923"/>
      <c r="EM1364" s="1923"/>
      <c r="EN1364" s="1922"/>
      <c r="EO1364" s="1923"/>
      <c r="EP1364" s="1923"/>
      <c r="EQ1364" s="1921"/>
    </row>
    <row r="1365" spans="1:147" s="3" customFormat="1" outlineLevel="1" x14ac:dyDescent="0.25">
      <c r="A1365" s="6" t="s">
        <v>115</v>
      </c>
      <c r="B1365" s="206" t="s">
        <v>162</v>
      </c>
      <c r="C1365" s="882" t="s">
        <v>221</v>
      </c>
      <c r="D1365" s="882"/>
      <c r="E1365" s="1309"/>
      <c r="F1365" s="1309"/>
      <c r="G1365" s="1309"/>
      <c r="H1365" s="882"/>
      <c r="I1365" s="882"/>
      <c r="J1365" s="882"/>
      <c r="K1365" s="882"/>
      <c r="L1365" s="1892"/>
      <c r="M1365" s="19">
        <f t="shared" ref="M1365:M1402" si="531">N1364</f>
        <v>1053350</v>
      </c>
      <c r="N1365" s="19">
        <f t="shared" ref="N1365:N1402" si="532">N1364+50</f>
        <v>1053400</v>
      </c>
      <c r="O1365" s="236">
        <f t="shared" si="509"/>
        <v>50</v>
      </c>
      <c r="P1365" s="1146">
        <f t="shared" ref="P1365:P1402" si="533">O1365</f>
        <v>50</v>
      </c>
      <c r="Q1365" s="1125" t="s">
        <v>267</v>
      </c>
      <c r="R1365" s="1087">
        <v>44286</v>
      </c>
      <c r="S1365" s="1125" t="s">
        <v>267</v>
      </c>
      <c r="T1365" s="1087">
        <v>44302</v>
      </c>
      <c r="U1365" s="1147">
        <f t="shared" si="510"/>
        <v>50</v>
      </c>
      <c r="V1365" s="1146">
        <v>50</v>
      </c>
      <c r="W1365" s="1125" t="s">
        <v>267</v>
      </c>
      <c r="X1365" s="1087">
        <v>44306</v>
      </c>
      <c r="Y1365" s="1087" t="s">
        <v>267</v>
      </c>
      <c r="Z1365" s="1087">
        <v>44306</v>
      </c>
      <c r="AA1365" s="1148">
        <f t="shared" si="511"/>
        <v>50</v>
      </c>
      <c r="AB1365" s="1146">
        <v>50</v>
      </c>
      <c r="AC1365" s="1087" t="s">
        <v>267</v>
      </c>
      <c r="AD1365" s="1125">
        <v>44306</v>
      </c>
      <c r="AE1365" s="1087" t="s">
        <v>267</v>
      </c>
      <c r="AF1365" s="1125">
        <v>44306</v>
      </c>
      <c r="AG1365" s="1148">
        <f t="shared" si="512"/>
        <v>50</v>
      </c>
      <c r="AH1365" s="901">
        <v>50</v>
      </c>
      <c r="AI1365" s="1125" t="s">
        <v>267</v>
      </c>
      <c r="AJ1365" s="1112">
        <v>3</v>
      </c>
      <c r="AK1365" s="1125" t="s">
        <v>267</v>
      </c>
      <c r="AL1365" s="1125">
        <v>44309</v>
      </c>
      <c r="AM1365" s="1125" t="s">
        <v>267</v>
      </c>
      <c r="AN1365" s="1112">
        <v>3</v>
      </c>
      <c r="AO1365" s="1125" t="s">
        <v>267</v>
      </c>
      <c r="AP1365" s="1125">
        <v>44310</v>
      </c>
      <c r="AQ1365" s="218">
        <f t="shared" si="513"/>
        <v>50</v>
      </c>
      <c r="AR1365" s="1146">
        <v>50</v>
      </c>
      <c r="AS1365" s="1078"/>
      <c r="AT1365" s="1078"/>
      <c r="AU1365" s="1078"/>
      <c r="AV1365" s="1078"/>
      <c r="AW1365" s="1078"/>
      <c r="AX1365" s="1078"/>
      <c r="AY1365" s="1078"/>
      <c r="AZ1365" s="1078"/>
      <c r="BA1365" s="1148">
        <f t="shared" si="514"/>
        <v>0</v>
      </c>
      <c r="BB1365" s="901">
        <v>50</v>
      </c>
      <c r="BC1365" s="1125" t="s">
        <v>267</v>
      </c>
      <c r="BD1365" s="1112">
        <v>2</v>
      </c>
      <c r="BE1365" s="1125" t="s">
        <v>267</v>
      </c>
      <c r="BF1365" s="1125">
        <v>44313</v>
      </c>
      <c r="BG1365" s="88">
        <f t="shared" si="515"/>
        <v>50</v>
      </c>
      <c r="BH1365" s="1146">
        <v>50</v>
      </c>
      <c r="BI1365" s="1087" t="s">
        <v>267</v>
      </c>
      <c r="BJ1365" s="1125">
        <v>44322</v>
      </c>
      <c r="BK1365" s="1149">
        <v>334</v>
      </c>
      <c r="BL1365" s="1148">
        <f t="shared" si="516"/>
        <v>50</v>
      </c>
      <c r="BM1365" s="901">
        <v>50</v>
      </c>
      <c r="BN1365" s="1125" t="s">
        <v>267</v>
      </c>
      <c r="BO1365" s="1125">
        <v>44323</v>
      </c>
      <c r="BP1365" s="218">
        <f t="shared" si="517"/>
        <v>50</v>
      </c>
      <c r="BQ1365" s="1146">
        <v>50</v>
      </c>
      <c r="BR1365" s="1125" t="s">
        <v>267</v>
      </c>
      <c r="BS1365" s="1125">
        <v>44314</v>
      </c>
      <c r="BT1365" s="1125" t="s">
        <v>267</v>
      </c>
      <c r="BU1365" s="1125">
        <v>44324</v>
      </c>
      <c r="BV1365" s="218">
        <f t="shared" si="518"/>
        <v>50</v>
      </c>
      <c r="BW1365" s="1146">
        <v>50</v>
      </c>
      <c r="BX1365" s="1125" t="s">
        <v>267</v>
      </c>
      <c r="BY1365" s="1125">
        <v>44324</v>
      </c>
      <c r="BZ1365" s="1148">
        <f t="shared" si="519"/>
        <v>50</v>
      </c>
      <c r="CA1365" s="1150">
        <v>50</v>
      </c>
      <c r="CB1365" s="269"/>
      <c r="CC1365" s="848"/>
      <c r="CD1365" s="269"/>
      <c r="CE1365" s="401"/>
      <c r="CF1365" s="269"/>
      <c r="CG1365" s="401"/>
      <c r="CH1365" s="218">
        <f t="shared" si="520"/>
        <v>0</v>
      </c>
      <c r="CI1365" s="1146">
        <v>50</v>
      </c>
      <c r="CJ1365" s="927"/>
      <c r="CK1365" s="927"/>
      <c r="CL1365" s="218">
        <f t="shared" si="521"/>
        <v>0</v>
      </c>
      <c r="CM1365" s="1146">
        <v>50</v>
      </c>
      <c r="CN1365" s="1104" t="s">
        <v>267</v>
      </c>
      <c r="CO1365" s="1125">
        <v>44361</v>
      </c>
      <c r="CP1365" s="1148">
        <f t="shared" si="522"/>
        <v>50</v>
      </c>
      <c r="CQ1365" s="901">
        <v>50</v>
      </c>
      <c r="CR1365" s="577" t="s">
        <v>265</v>
      </c>
      <c r="CS1365" s="927"/>
      <c r="CT1365" s="88">
        <f t="shared" si="523"/>
        <v>0</v>
      </c>
      <c r="CU1365" s="1156">
        <v>50</v>
      </c>
      <c r="CV1365" s="901"/>
      <c r="CW1365" s="927"/>
      <c r="CX1365" s="927"/>
      <c r="CY1365" s="927"/>
      <c r="CZ1365" s="927"/>
      <c r="DA1365" s="927"/>
      <c r="DB1365" s="927"/>
      <c r="DC1365" s="927"/>
      <c r="DD1365" s="1148">
        <f t="shared" si="530"/>
        <v>0</v>
      </c>
      <c r="DE1365" s="1146">
        <v>50</v>
      </c>
      <c r="DF1365" s="901"/>
      <c r="DG1365" s="17"/>
      <c r="DH1365" s="17"/>
      <c r="DI1365" s="17"/>
      <c r="DJ1365" s="17"/>
      <c r="DK1365" s="17"/>
      <c r="DL1365" s="17"/>
      <c r="DM1365" s="17"/>
      <c r="DN1365" s="236"/>
      <c r="DO1365" s="1152"/>
      <c r="DX1365" s="1931"/>
      <c r="DY1365" s="1923"/>
      <c r="DZ1365" s="1922"/>
      <c r="EA1365" s="1923"/>
      <c r="EB1365" s="1923"/>
      <c r="EC1365" s="1923"/>
      <c r="ED1365" s="1922"/>
      <c r="EE1365" s="1923"/>
      <c r="EF1365" s="1923"/>
      <c r="EG1365" s="1921"/>
      <c r="EH1365" s="1931"/>
      <c r="EI1365" s="1923"/>
      <c r="EJ1365" s="1922"/>
      <c r="EK1365" s="1923"/>
      <c r="EL1365" s="1923"/>
      <c r="EM1365" s="1923"/>
      <c r="EN1365" s="1922"/>
      <c r="EO1365" s="1923"/>
      <c r="EP1365" s="1923"/>
      <c r="EQ1365" s="1921"/>
    </row>
    <row r="1366" spans="1:147" s="3" customFormat="1" outlineLevel="1" x14ac:dyDescent="0.25">
      <c r="A1366" s="6" t="s">
        <v>115</v>
      </c>
      <c r="B1366" s="206" t="s">
        <v>162</v>
      </c>
      <c r="C1366" s="882" t="s">
        <v>221</v>
      </c>
      <c r="D1366" s="882"/>
      <c r="E1366" s="1309"/>
      <c r="F1366" s="1309"/>
      <c r="G1366" s="1309"/>
      <c r="H1366" s="882"/>
      <c r="I1366" s="882"/>
      <c r="J1366" s="882"/>
      <c r="K1366" s="882"/>
      <c r="L1366" s="1892"/>
      <c r="M1366" s="19">
        <f t="shared" si="531"/>
        <v>1053400</v>
      </c>
      <c r="N1366" s="19">
        <f t="shared" si="532"/>
        <v>1053450</v>
      </c>
      <c r="O1366" s="236">
        <f t="shared" si="509"/>
        <v>50</v>
      </c>
      <c r="P1366" s="1146">
        <f t="shared" si="533"/>
        <v>50</v>
      </c>
      <c r="Q1366" s="1125" t="s">
        <v>267</v>
      </c>
      <c r="R1366" s="1087">
        <v>44286</v>
      </c>
      <c r="S1366" s="1125" t="s">
        <v>267</v>
      </c>
      <c r="T1366" s="1087">
        <v>44302</v>
      </c>
      <c r="U1366" s="1147">
        <f t="shared" si="510"/>
        <v>50</v>
      </c>
      <c r="V1366" s="1146">
        <v>50</v>
      </c>
      <c r="W1366" s="1125" t="s">
        <v>267</v>
      </c>
      <c r="X1366" s="1087">
        <v>44306</v>
      </c>
      <c r="Y1366" s="1087" t="s">
        <v>267</v>
      </c>
      <c r="Z1366" s="1087">
        <v>44306</v>
      </c>
      <c r="AA1366" s="1148">
        <f t="shared" si="511"/>
        <v>50</v>
      </c>
      <c r="AB1366" s="1146">
        <v>50</v>
      </c>
      <c r="AC1366" s="1087" t="s">
        <v>267</v>
      </c>
      <c r="AD1366" s="1125">
        <v>44306</v>
      </c>
      <c r="AE1366" s="1087" t="s">
        <v>267</v>
      </c>
      <c r="AF1366" s="1125">
        <v>44306</v>
      </c>
      <c r="AG1366" s="1148">
        <f t="shared" si="512"/>
        <v>50</v>
      </c>
      <c r="AH1366" s="901">
        <v>50</v>
      </c>
      <c r="AI1366" s="1125" t="s">
        <v>267</v>
      </c>
      <c r="AJ1366" s="1112">
        <v>2</v>
      </c>
      <c r="AK1366" s="1125" t="s">
        <v>267</v>
      </c>
      <c r="AL1366" s="1125">
        <v>44309</v>
      </c>
      <c r="AM1366" s="1125" t="s">
        <v>267</v>
      </c>
      <c r="AN1366" s="1112">
        <v>2</v>
      </c>
      <c r="AO1366" s="1125" t="s">
        <v>267</v>
      </c>
      <c r="AP1366" s="1125">
        <v>44309</v>
      </c>
      <c r="AQ1366" s="218">
        <f t="shared" si="513"/>
        <v>50</v>
      </c>
      <c r="AR1366" s="1146">
        <v>50</v>
      </c>
      <c r="AS1366" s="1078"/>
      <c r="AT1366" s="1078"/>
      <c r="AU1366" s="1078"/>
      <c r="AV1366" s="1078"/>
      <c r="AW1366" s="1078"/>
      <c r="AX1366" s="1078"/>
      <c r="AY1366" s="1078"/>
      <c r="AZ1366" s="1078"/>
      <c r="BA1366" s="1148">
        <f t="shared" si="514"/>
        <v>0</v>
      </c>
      <c r="BB1366" s="901">
        <v>50</v>
      </c>
      <c r="BC1366" s="1125" t="s">
        <v>267</v>
      </c>
      <c r="BD1366" s="1112">
        <v>2</v>
      </c>
      <c r="BE1366" s="1125" t="s">
        <v>267</v>
      </c>
      <c r="BF1366" s="1125">
        <v>44313</v>
      </c>
      <c r="BG1366" s="88">
        <f t="shared" si="515"/>
        <v>50</v>
      </c>
      <c r="BH1366" s="1146">
        <v>50</v>
      </c>
      <c r="BI1366" s="1087" t="s">
        <v>267</v>
      </c>
      <c r="BJ1366" s="1125">
        <v>44322</v>
      </c>
      <c r="BK1366" s="1149">
        <v>334</v>
      </c>
      <c r="BL1366" s="1148">
        <f t="shared" si="516"/>
        <v>50</v>
      </c>
      <c r="BM1366" s="901">
        <v>50</v>
      </c>
      <c r="BN1366" s="1125" t="s">
        <v>267</v>
      </c>
      <c r="BO1366" s="1125">
        <v>44323</v>
      </c>
      <c r="BP1366" s="218">
        <f t="shared" si="517"/>
        <v>50</v>
      </c>
      <c r="BQ1366" s="1146">
        <v>50</v>
      </c>
      <c r="BR1366" s="1125" t="s">
        <v>267</v>
      </c>
      <c r="BS1366" s="1125">
        <v>44314</v>
      </c>
      <c r="BT1366" s="1125" t="s">
        <v>267</v>
      </c>
      <c r="BU1366" s="1125">
        <v>44324</v>
      </c>
      <c r="BV1366" s="218">
        <f t="shared" si="518"/>
        <v>50</v>
      </c>
      <c r="BW1366" s="1146">
        <v>50</v>
      </c>
      <c r="BX1366" s="1125" t="s">
        <v>267</v>
      </c>
      <c r="BY1366" s="1125">
        <v>44324</v>
      </c>
      <c r="BZ1366" s="1148">
        <f t="shared" si="519"/>
        <v>50</v>
      </c>
      <c r="CA1366" s="1150">
        <v>50</v>
      </c>
      <c r="CB1366" s="269"/>
      <c r="CC1366" s="848"/>
      <c r="CD1366" s="269"/>
      <c r="CE1366" s="401"/>
      <c r="CF1366" s="269"/>
      <c r="CG1366" s="401"/>
      <c r="CH1366" s="218">
        <f t="shared" si="520"/>
        <v>0</v>
      </c>
      <c r="CI1366" s="1146">
        <v>50</v>
      </c>
      <c r="CJ1366" s="927"/>
      <c r="CK1366" s="927"/>
      <c r="CL1366" s="218">
        <f t="shared" si="521"/>
        <v>0</v>
      </c>
      <c r="CM1366" s="1146">
        <v>50</v>
      </c>
      <c r="CN1366" s="1104" t="s">
        <v>267</v>
      </c>
      <c r="CO1366" s="1125">
        <v>44361</v>
      </c>
      <c r="CP1366" s="1148">
        <f t="shared" si="522"/>
        <v>50</v>
      </c>
      <c r="CQ1366" s="901">
        <v>50</v>
      </c>
      <c r="CR1366" s="577" t="s">
        <v>265</v>
      </c>
      <c r="CS1366" s="927"/>
      <c r="CT1366" s="88">
        <f t="shared" si="523"/>
        <v>0</v>
      </c>
      <c r="CU1366" s="1156">
        <v>50</v>
      </c>
      <c r="CV1366" s="901"/>
      <c r="CW1366" s="927"/>
      <c r="CX1366" s="927"/>
      <c r="CY1366" s="927"/>
      <c r="CZ1366" s="927"/>
      <c r="DA1366" s="927"/>
      <c r="DB1366" s="927"/>
      <c r="DC1366" s="927"/>
      <c r="DD1366" s="1148">
        <f t="shared" si="530"/>
        <v>0</v>
      </c>
      <c r="DE1366" s="1146">
        <v>50</v>
      </c>
      <c r="DF1366" s="901"/>
      <c r="DG1366" s="17"/>
      <c r="DH1366" s="17"/>
      <c r="DI1366" s="17"/>
      <c r="DJ1366" s="17"/>
      <c r="DK1366" s="17"/>
      <c r="DL1366" s="17"/>
      <c r="DM1366" s="17"/>
      <c r="DN1366" s="236"/>
      <c r="DO1366" s="1152"/>
      <c r="DX1366" s="1931"/>
      <c r="DY1366" s="1923"/>
      <c r="DZ1366" s="1922"/>
      <c r="EA1366" s="1923"/>
      <c r="EB1366" s="1923"/>
      <c r="EC1366" s="1923"/>
      <c r="ED1366" s="1922"/>
      <c r="EE1366" s="1923"/>
      <c r="EF1366" s="1923"/>
      <c r="EG1366" s="1921"/>
      <c r="EH1366" s="1931"/>
      <c r="EI1366" s="1923"/>
      <c r="EJ1366" s="1922"/>
      <c r="EK1366" s="1923"/>
      <c r="EL1366" s="1923"/>
      <c r="EM1366" s="1923"/>
      <c r="EN1366" s="1922"/>
      <c r="EO1366" s="1923"/>
      <c r="EP1366" s="1923"/>
      <c r="EQ1366" s="1921"/>
    </row>
    <row r="1367" spans="1:147" s="3" customFormat="1" outlineLevel="1" x14ac:dyDescent="0.25">
      <c r="A1367" s="6" t="s">
        <v>115</v>
      </c>
      <c r="B1367" s="206" t="s">
        <v>162</v>
      </c>
      <c r="C1367" s="882" t="s">
        <v>221</v>
      </c>
      <c r="D1367" s="882"/>
      <c r="E1367" s="1309"/>
      <c r="F1367" s="1309"/>
      <c r="G1367" s="1309"/>
      <c r="H1367" s="882"/>
      <c r="I1367" s="882"/>
      <c r="J1367" s="882"/>
      <c r="K1367" s="882"/>
      <c r="L1367" s="1892"/>
      <c r="M1367" s="19">
        <f t="shared" si="531"/>
        <v>1053450</v>
      </c>
      <c r="N1367" s="19">
        <f t="shared" si="532"/>
        <v>1053500</v>
      </c>
      <c r="O1367" s="236">
        <f t="shared" si="509"/>
        <v>50</v>
      </c>
      <c r="P1367" s="1146">
        <f t="shared" si="533"/>
        <v>50</v>
      </c>
      <c r="Q1367" s="1125" t="s">
        <v>267</v>
      </c>
      <c r="R1367" s="1087">
        <v>44285</v>
      </c>
      <c r="S1367" s="1125" t="s">
        <v>267</v>
      </c>
      <c r="T1367" s="1087">
        <v>44302</v>
      </c>
      <c r="U1367" s="1147">
        <f t="shared" si="510"/>
        <v>50</v>
      </c>
      <c r="V1367" s="1146">
        <v>50</v>
      </c>
      <c r="W1367" s="1125" t="s">
        <v>267</v>
      </c>
      <c r="X1367" s="1087">
        <v>44306</v>
      </c>
      <c r="Y1367" s="1087" t="s">
        <v>267</v>
      </c>
      <c r="Z1367" s="1087">
        <v>44306</v>
      </c>
      <c r="AA1367" s="1148">
        <f t="shared" si="511"/>
        <v>50</v>
      </c>
      <c r="AB1367" s="1146">
        <v>50</v>
      </c>
      <c r="AC1367" s="1087" t="s">
        <v>267</v>
      </c>
      <c r="AD1367" s="1125">
        <v>44306</v>
      </c>
      <c r="AE1367" s="1087" t="s">
        <v>267</v>
      </c>
      <c r="AF1367" s="1125">
        <v>44306</v>
      </c>
      <c r="AG1367" s="1148">
        <f t="shared" si="512"/>
        <v>50</v>
      </c>
      <c r="AH1367" s="901">
        <v>50</v>
      </c>
      <c r="AI1367" s="1125" t="s">
        <v>267</v>
      </c>
      <c r="AJ1367" s="1112">
        <v>3</v>
      </c>
      <c r="AK1367" s="1125" t="s">
        <v>267</v>
      </c>
      <c r="AL1367" s="1125">
        <v>44309</v>
      </c>
      <c r="AM1367" s="1125" t="s">
        <v>267</v>
      </c>
      <c r="AN1367" s="1112">
        <v>3</v>
      </c>
      <c r="AO1367" s="1125" t="s">
        <v>267</v>
      </c>
      <c r="AP1367" s="1125">
        <v>44309</v>
      </c>
      <c r="AQ1367" s="218">
        <f t="shared" si="513"/>
        <v>50</v>
      </c>
      <c r="AR1367" s="1146">
        <v>50</v>
      </c>
      <c r="AS1367" s="1078"/>
      <c r="AT1367" s="1078"/>
      <c r="AU1367" s="1078"/>
      <c r="AV1367" s="1078"/>
      <c r="AW1367" s="1078"/>
      <c r="AX1367" s="1078"/>
      <c r="AY1367" s="1078"/>
      <c r="AZ1367" s="1078"/>
      <c r="BA1367" s="1148">
        <f t="shared" si="514"/>
        <v>0</v>
      </c>
      <c r="BB1367" s="901">
        <v>50</v>
      </c>
      <c r="BC1367" s="1125" t="s">
        <v>267</v>
      </c>
      <c r="BD1367" s="1112">
        <v>2</v>
      </c>
      <c r="BE1367" s="1125" t="s">
        <v>267</v>
      </c>
      <c r="BF1367" s="1125">
        <v>44313</v>
      </c>
      <c r="BG1367" s="88">
        <f t="shared" si="515"/>
        <v>50</v>
      </c>
      <c r="BH1367" s="1146">
        <v>50</v>
      </c>
      <c r="BI1367" s="1087" t="s">
        <v>267</v>
      </c>
      <c r="BJ1367" s="1125">
        <v>44321</v>
      </c>
      <c r="BK1367" s="1149">
        <v>349</v>
      </c>
      <c r="BL1367" s="1148">
        <f t="shared" si="516"/>
        <v>50</v>
      </c>
      <c r="BM1367" s="901">
        <v>50</v>
      </c>
      <c r="BN1367" s="1125" t="s">
        <v>267</v>
      </c>
      <c r="BO1367" s="1125">
        <v>44323</v>
      </c>
      <c r="BP1367" s="218">
        <f t="shared" si="517"/>
        <v>50</v>
      </c>
      <c r="BQ1367" s="1146">
        <v>50</v>
      </c>
      <c r="BR1367" s="1125" t="s">
        <v>267</v>
      </c>
      <c r="BS1367" s="1125">
        <v>44314</v>
      </c>
      <c r="BT1367" s="1125" t="s">
        <v>267</v>
      </c>
      <c r="BU1367" s="1125">
        <v>44324</v>
      </c>
      <c r="BV1367" s="218">
        <f t="shared" si="518"/>
        <v>50</v>
      </c>
      <c r="BW1367" s="1146">
        <v>50</v>
      </c>
      <c r="BX1367" s="1125" t="s">
        <v>267</v>
      </c>
      <c r="BY1367" s="1125">
        <v>44324</v>
      </c>
      <c r="BZ1367" s="1148">
        <f t="shared" si="519"/>
        <v>50</v>
      </c>
      <c r="CA1367" s="1150">
        <v>50</v>
      </c>
      <c r="CB1367" s="269"/>
      <c r="CC1367" s="848"/>
      <c r="CD1367" s="269"/>
      <c r="CE1367" s="401"/>
      <c r="CF1367" s="269"/>
      <c r="CG1367" s="401"/>
      <c r="CH1367" s="218">
        <f t="shared" si="520"/>
        <v>0</v>
      </c>
      <c r="CI1367" s="1146">
        <v>50</v>
      </c>
      <c r="CJ1367" s="927"/>
      <c r="CK1367" s="927"/>
      <c r="CL1367" s="218">
        <f t="shared" si="521"/>
        <v>0</v>
      </c>
      <c r="CM1367" s="1146">
        <v>50</v>
      </c>
      <c r="CN1367" s="1104" t="s">
        <v>267</v>
      </c>
      <c r="CO1367" s="1125">
        <v>44361</v>
      </c>
      <c r="CP1367" s="1148">
        <f t="shared" si="522"/>
        <v>50</v>
      </c>
      <c r="CQ1367" s="901">
        <v>50</v>
      </c>
      <c r="CR1367" s="577" t="s">
        <v>265</v>
      </c>
      <c r="CS1367" s="927"/>
      <c r="CT1367" s="88">
        <f t="shared" si="523"/>
        <v>0</v>
      </c>
      <c r="CU1367" s="1156">
        <v>50</v>
      </c>
      <c r="CV1367" s="901"/>
      <c r="CW1367" s="927"/>
      <c r="CX1367" s="927"/>
      <c r="CY1367" s="927"/>
      <c r="CZ1367" s="927"/>
      <c r="DA1367" s="927"/>
      <c r="DB1367" s="927"/>
      <c r="DC1367" s="927"/>
      <c r="DD1367" s="1148">
        <f t="shared" si="530"/>
        <v>0</v>
      </c>
      <c r="DE1367" s="1146">
        <v>50</v>
      </c>
      <c r="DF1367" s="901"/>
      <c r="DG1367" s="17"/>
      <c r="DH1367" s="17"/>
      <c r="DI1367" s="17"/>
      <c r="DJ1367" s="17"/>
      <c r="DK1367" s="17"/>
      <c r="DL1367" s="17"/>
      <c r="DM1367" s="17"/>
      <c r="DN1367" s="236"/>
      <c r="DO1367" s="1152"/>
      <c r="DX1367" s="1931"/>
      <c r="DY1367" s="1923"/>
      <c r="DZ1367" s="1922"/>
      <c r="EA1367" s="1923"/>
      <c r="EB1367" s="1923"/>
      <c r="EC1367" s="1923"/>
      <c r="ED1367" s="1922"/>
      <c r="EE1367" s="1923"/>
      <c r="EF1367" s="1923"/>
      <c r="EG1367" s="1921"/>
      <c r="EH1367" s="1931"/>
      <c r="EI1367" s="1923"/>
      <c r="EJ1367" s="1922"/>
      <c r="EK1367" s="1923"/>
      <c r="EL1367" s="1923"/>
      <c r="EM1367" s="1923"/>
      <c r="EN1367" s="1922"/>
      <c r="EO1367" s="1923"/>
      <c r="EP1367" s="1923"/>
      <c r="EQ1367" s="1921"/>
    </row>
    <row r="1368" spans="1:147" s="3" customFormat="1" outlineLevel="1" x14ac:dyDescent="0.25">
      <c r="A1368" s="6" t="s">
        <v>115</v>
      </c>
      <c r="B1368" s="206" t="s">
        <v>162</v>
      </c>
      <c r="C1368" s="882" t="s">
        <v>221</v>
      </c>
      <c r="D1368" s="882"/>
      <c r="E1368" s="1309"/>
      <c r="F1368" s="1309"/>
      <c r="G1368" s="1309"/>
      <c r="H1368" s="882"/>
      <c r="I1368" s="882"/>
      <c r="J1368" s="882"/>
      <c r="K1368" s="882"/>
      <c r="L1368" s="1892"/>
      <c r="M1368" s="19">
        <f t="shared" si="531"/>
        <v>1053500</v>
      </c>
      <c r="N1368" s="19">
        <f t="shared" si="532"/>
        <v>1053550</v>
      </c>
      <c r="O1368" s="236">
        <f t="shared" si="509"/>
        <v>50</v>
      </c>
      <c r="P1368" s="1146">
        <f t="shared" si="533"/>
        <v>50</v>
      </c>
      <c r="Q1368" s="1125" t="s">
        <v>267</v>
      </c>
      <c r="R1368" s="1087">
        <v>44285</v>
      </c>
      <c r="S1368" s="1125" t="s">
        <v>267</v>
      </c>
      <c r="T1368" s="1087">
        <v>44302</v>
      </c>
      <c r="U1368" s="1147">
        <f t="shared" si="510"/>
        <v>50</v>
      </c>
      <c r="V1368" s="1146">
        <v>50</v>
      </c>
      <c r="W1368" s="1125" t="s">
        <v>267</v>
      </c>
      <c r="X1368" s="1087">
        <v>44306</v>
      </c>
      <c r="Y1368" s="1087" t="s">
        <v>267</v>
      </c>
      <c r="Z1368" s="1087">
        <v>44306</v>
      </c>
      <c r="AA1368" s="1148">
        <f t="shared" si="511"/>
        <v>50</v>
      </c>
      <c r="AB1368" s="1146">
        <v>50</v>
      </c>
      <c r="AC1368" s="1087" t="s">
        <v>267</v>
      </c>
      <c r="AD1368" s="1125">
        <v>44306</v>
      </c>
      <c r="AE1368" s="1087" t="s">
        <v>267</v>
      </c>
      <c r="AF1368" s="1125">
        <v>44306</v>
      </c>
      <c r="AG1368" s="1148">
        <f t="shared" si="512"/>
        <v>50</v>
      </c>
      <c r="AH1368" s="901">
        <v>50</v>
      </c>
      <c r="AI1368" s="1125" t="s">
        <v>267</v>
      </c>
      <c r="AJ1368" s="1112">
        <v>2</v>
      </c>
      <c r="AK1368" s="1125" t="s">
        <v>267</v>
      </c>
      <c r="AL1368" s="1125">
        <v>44308</v>
      </c>
      <c r="AM1368" s="1125" t="s">
        <v>267</v>
      </c>
      <c r="AN1368" s="1112">
        <v>2</v>
      </c>
      <c r="AO1368" s="1125" t="s">
        <v>267</v>
      </c>
      <c r="AP1368" s="1125">
        <v>44309</v>
      </c>
      <c r="AQ1368" s="218">
        <f t="shared" si="513"/>
        <v>50</v>
      </c>
      <c r="AR1368" s="1146">
        <v>50</v>
      </c>
      <c r="AS1368" s="1078"/>
      <c r="AT1368" s="1078"/>
      <c r="AU1368" s="1078"/>
      <c r="AV1368" s="1078"/>
      <c r="AW1368" s="1078"/>
      <c r="AX1368" s="1078"/>
      <c r="AY1368" s="1078"/>
      <c r="AZ1368" s="1078"/>
      <c r="BA1368" s="1148">
        <f t="shared" si="514"/>
        <v>0</v>
      </c>
      <c r="BB1368" s="901">
        <v>50</v>
      </c>
      <c r="BC1368" s="1125" t="s">
        <v>267</v>
      </c>
      <c r="BD1368" s="1112">
        <v>3</v>
      </c>
      <c r="BE1368" s="1125" t="s">
        <v>267</v>
      </c>
      <c r="BF1368" s="1125">
        <v>44312</v>
      </c>
      <c r="BG1368" s="88">
        <f t="shared" si="515"/>
        <v>50</v>
      </c>
      <c r="BH1368" s="1146">
        <v>50</v>
      </c>
      <c r="BI1368" s="1087" t="s">
        <v>267</v>
      </c>
      <c r="BJ1368" s="1125">
        <v>44321</v>
      </c>
      <c r="BK1368" s="1149">
        <v>360</v>
      </c>
      <c r="BL1368" s="1148">
        <f t="shared" si="516"/>
        <v>50</v>
      </c>
      <c r="BM1368" s="901">
        <v>50</v>
      </c>
      <c r="BN1368" s="1125" t="s">
        <v>267</v>
      </c>
      <c r="BO1368" s="1125">
        <v>44323</v>
      </c>
      <c r="BP1368" s="218">
        <f t="shared" si="517"/>
        <v>50</v>
      </c>
      <c r="BQ1368" s="1146">
        <v>50</v>
      </c>
      <c r="BR1368" s="1125" t="s">
        <v>267</v>
      </c>
      <c r="BS1368" s="1125">
        <v>44314</v>
      </c>
      <c r="BT1368" s="1125" t="s">
        <v>267</v>
      </c>
      <c r="BU1368" s="1125">
        <v>44324</v>
      </c>
      <c r="BV1368" s="218">
        <f t="shared" si="518"/>
        <v>50</v>
      </c>
      <c r="BW1368" s="1146">
        <v>50</v>
      </c>
      <c r="BX1368" s="1125" t="s">
        <v>267</v>
      </c>
      <c r="BY1368" s="1125">
        <v>44324</v>
      </c>
      <c r="BZ1368" s="1148">
        <f t="shared" si="519"/>
        <v>50</v>
      </c>
      <c r="CA1368" s="1150">
        <v>50</v>
      </c>
      <c r="CB1368" s="269"/>
      <c r="CC1368" s="848"/>
      <c r="CD1368" s="269"/>
      <c r="CE1368" s="401"/>
      <c r="CF1368" s="269"/>
      <c r="CG1368" s="401"/>
      <c r="CH1368" s="218">
        <f t="shared" si="520"/>
        <v>0</v>
      </c>
      <c r="CI1368" s="1146">
        <v>50</v>
      </c>
      <c r="CJ1368" s="927"/>
      <c r="CK1368" s="927"/>
      <c r="CL1368" s="218">
        <f t="shared" si="521"/>
        <v>0</v>
      </c>
      <c r="CM1368" s="1146">
        <v>50</v>
      </c>
      <c r="CN1368" s="1104" t="s">
        <v>267</v>
      </c>
      <c r="CO1368" s="1125">
        <v>44361</v>
      </c>
      <c r="CP1368" s="1148">
        <f t="shared" si="522"/>
        <v>50</v>
      </c>
      <c r="CQ1368" s="901">
        <v>50</v>
      </c>
      <c r="CR1368" s="577" t="s">
        <v>265</v>
      </c>
      <c r="CS1368" s="927"/>
      <c r="CT1368" s="88">
        <f t="shared" si="523"/>
        <v>0</v>
      </c>
      <c r="CU1368" s="1156">
        <v>50</v>
      </c>
      <c r="CV1368" s="901"/>
      <c r="CW1368" s="927"/>
      <c r="CX1368" s="927"/>
      <c r="CY1368" s="927"/>
      <c r="CZ1368" s="927"/>
      <c r="DA1368" s="927"/>
      <c r="DB1368" s="927"/>
      <c r="DC1368" s="927"/>
      <c r="DD1368" s="1148">
        <f t="shared" si="530"/>
        <v>0</v>
      </c>
      <c r="DE1368" s="1146">
        <v>50</v>
      </c>
      <c r="DF1368" s="901"/>
      <c r="DG1368" s="17"/>
      <c r="DH1368" s="17"/>
      <c r="DI1368" s="17"/>
      <c r="DJ1368" s="17"/>
      <c r="DK1368" s="17"/>
      <c r="DL1368" s="17"/>
      <c r="DM1368" s="17"/>
      <c r="DN1368" s="236"/>
      <c r="DO1368" s="1152"/>
      <c r="DX1368" s="1931"/>
      <c r="DY1368" s="1923"/>
      <c r="DZ1368" s="1922"/>
      <c r="EA1368" s="1923"/>
      <c r="EB1368" s="1923"/>
      <c r="EC1368" s="1923"/>
      <c r="ED1368" s="1922"/>
      <c r="EE1368" s="1923"/>
      <c r="EF1368" s="1923"/>
      <c r="EG1368" s="1921"/>
      <c r="EH1368" s="1931"/>
      <c r="EI1368" s="1923"/>
      <c r="EJ1368" s="1922"/>
      <c r="EK1368" s="1923"/>
      <c r="EL1368" s="1923"/>
      <c r="EM1368" s="1923"/>
      <c r="EN1368" s="1922"/>
      <c r="EO1368" s="1923"/>
      <c r="EP1368" s="1923"/>
      <c r="EQ1368" s="1921"/>
    </row>
    <row r="1369" spans="1:147" s="3" customFormat="1" outlineLevel="1" x14ac:dyDescent="0.25">
      <c r="A1369" s="6" t="s">
        <v>115</v>
      </c>
      <c r="B1369" s="206" t="s">
        <v>162</v>
      </c>
      <c r="C1369" s="882" t="s">
        <v>221</v>
      </c>
      <c r="D1369" s="882"/>
      <c r="E1369" s="1309"/>
      <c r="F1369" s="1309"/>
      <c r="G1369" s="1309"/>
      <c r="H1369" s="882"/>
      <c r="I1369" s="882"/>
      <c r="J1369" s="882"/>
      <c r="K1369" s="882"/>
      <c r="L1369" s="1892"/>
      <c r="M1369" s="19">
        <f t="shared" si="531"/>
        <v>1053550</v>
      </c>
      <c r="N1369" s="19">
        <f t="shared" si="532"/>
        <v>1053600</v>
      </c>
      <c r="O1369" s="236">
        <f t="shared" si="509"/>
        <v>50</v>
      </c>
      <c r="P1369" s="1146">
        <f t="shared" si="533"/>
        <v>50</v>
      </c>
      <c r="Q1369" s="1125" t="s">
        <v>267</v>
      </c>
      <c r="R1369" s="1087">
        <v>44284</v>
      </c>
      <c r="S1369" s="1125" t="s">
        <v>267</v>
      </c>
      <c r="T1369" s="1087">
        <v>44302</v>
      </c>
      <c r="U1369" s="1147">
        <f t="shared" si="510"/>
        <v>50</v>
      </c>
      <c r="V1369" s="1146">
        <v>50</v>
      </c>
      <c r="W1369" s="1125" t="s">
        <v>267</v>
      </c>
      <c r="X1369" s="1087">
        <v>44306</v>
      </c>
      <c r="Y1369" s="1087" t="s">
        <v>267</v>
      </c>
      <c r="Z1369" s="1087">
        <v>44306</v>
      </c>
      <c r="AA1369" s="1148">
        <f t="shared" si="511"/>
        <v>50</v>
      </c>
      <c r="AB1369" s="1146">
        <v>50</v>
      </c>
      <c r="AC1369" s="1087" t="s">
        <v>267</v>
      </c>
      <c r="AD1369" s="1125">
        <v>44306</v>
      </c>
      <c r="AE1369" s="1087" t="s">
        <v>267</v>
      </c>
      <c r="AF1369" s="1125">
        <v>44306</v>
      </c>
      <c r="AG1369" s="1148">
        <f t="shared" si="512"/>
        <v>50</v>
      </c>
      <c r="AH1369" s="901">
        <v>50</v>
      </c>
      <c r="AI1369" s="1125" t="s">
        <v>267</v>
      </c>
      <c r="AJ1369" s="1112">
        <v>3</v>
      </c>
      <c r="AK1369" s="1125" t="s">
        <v>267</v>
      </c>
      <c r="AL1369" s="1125">
        <v>44308</v>
      </c>
      <c r="AM1369" s="1125" t="s">
        <v>267</v>
      </c>
      <c r="AN1369" s="1112">
        <v>3</v>
      </c>
      <c r="AO1369" s="1125" t="s">
        <v>267</v>
      </c>
      <c r="AP1369" s="1125">
        <v>44308</v>
      </c>
      <c r="AQ1369" s="218">
        <f t="shared" si="513"/>
        <v>50</v>
      </c>
      <c r="AR1369" s="1146">
        <v>50</v>
      </c>
      <c r="AS1369" s="1078"/>
      <c r="AT1369" s="1078"/>
      <c r="AU1369" s="1078"/>
      <c r="AV1369" s="1078"/>
      <c r="AW1369" s="1078"/>
      <c r="AX1369" s="1078"/>
      <c r="AY1369" s="1078"/>
      <c r="AZ1369" s="1078"/>
      <c r="BA1369" s="1148">
        <f t="shared" si="514"/>
        <v>0</v>
      </c>
      <c r="BB1369" s="901">
        <v>50</v>
      </c>
      <c r="BC1369" s="1125" t="s">
        <v>267</v>
      </c>
      <c r="BD1369" s="1112">
        <v>3</v>
      </c>
      <c r="BE1369" s="1125" t="s">
        <v>267</v>
      </c>
      <c r="BF1369" s="1125">
        <v>44312</v>
      </c>
      <c r="BG1369" s="88">
        <f t="shared" si="515"/>
        <v>50</v>
      </c>
      <c r="BH1369" s="1146">
        <v>50</v>
      </c>
      <c r="BI1369" s="1087" t="s">
        <v>267</v>
      </c>
      <c r="BJ1369" s="1125">
        <v>44321</v>
      </c>
      <c r="BK1369" s="1149">
        <v>366</v>
      </c>
      <c r="BL1369" s="1148">
        <f t="shared" si="516"/>
        <v>50</v>
      </c>
      <c r="BM1369" s="901">
        <v>50</v>
      </c>
      <c r="BN1369" s="1125" t="s">
        <v>267</v>
      </c>
      <c r="BO1369" s="1125">
        <v>44323</v>
      </c>
      <c r="BP1369" s="218">
        <f t="shared" si="517"/>
        <v>50</v>
      </c>
      <c r="BQ1369" s="1146">
        <v>50</v>
      </c>
      <c r="BR1369" s="1125" t="s">
        <v>267</v>
      </c>
      <c r="BS1369" s="1125">
        <v>44314</v>
      </c>
      <c r="BT1369" s="1125" t="s">
        <v>267</v>
      </c>
      <c r="BU1369" s="1125">
        <v>44327</v>
      </c>
      <c r="BV1369" s="218">
        <f t="shared" si="518"/>
        <v>50</v>
      </c>
      <c r="BW1369" s="1146">
        <v>50</v>
      </c>
      <c r="BX1369" s="1125" t="s">
        <v>267</v>
      </c>
      <c r="BY1369" s="1125">
        <v>44324</v>
      </c>
      <c r="BZ1369" s="1148">
        <f t="shared" si="519"/>
        <v>50</v>
      </c>
      <c r="CA1369" s="1150">
        <v>50</v>
      </c>
      <c r="CB1369" s="269"/>
      <c r="CC1369" s="848"/>
      <c r="CD1369" s="269"/>
      <c r="CE1369" s="401"/>
      <c r="CF1369" s="269"/>
      <c r="CG1369" s="401"/>
      <c r="CH1369" s="218">
        <f t="shared" si="520"/>
        <v>0</v>
      </c>
      <c r="CI1369" s="1146">
        <v>50</v>
      </c>
      <c r="CJ1369" s="927"/>
      <c r="CK1369" s="927"/>
      <c r="CL1369" s="218">
        <f t="shared" si="521"/>
        <v>0</v>
      </c>
      <c r="CM1369" s="1146">
        <v>50</v>
      </c>
      <c r="CN1369" s="1104" t="s">
        <v>267</v>
      </c>
      <c r="CO1369" s="1125">
        <v>44361</v>
      </c>
      <c r="CP1369" s="1148">
        <f t="shared" si="522"/>
        <v>50</v>
      </c>
      <c r="CQ1369" s="901">
        <v>50</v>
      </c>
      <c r="CR1369" s="577" t="s">
        <v>265</v>
      </c>
      <c r="CS1369" s="927"/>
      <c r="CT1369" s="88">
        <f t="shared" si="523"/>
        <v>0</v>
      </c>
      <c r="CU1369" s="1156">
        <v>50</v>
      </c>
      <c r="CV1369" s="901"/>
      <c r="CW1369" s="927"/>
      <c r="CX1369" s="927"/>
      <c r="CY1369" s="927"/>
      <c r="CZ1369" s="927"/>
      <c r="DA1369" s="927"/>
      <c r="DB1369" s="927"/>
      <c r="DC1369" s="927"/>
      <c r="DD1369" s="1148">
        <f t="shared" si="530"/>
        <v>0</v>
      </c>
      <c r="DE1369" s="1146">
        <v>50</v>
      </c>
      <c r="DF1369" s="901"/>
      <c r="DG1369" s="17"/>
      <c r="DH1369" s="17"/>
      <c r="DI1369" s="17"/>
      <c r="DJ1369" s="17"/>
      <c r="DK1369" s="17"/>
      <c r="DL1369" s="17"/>
      <c r="DM1369" s="17"/>
      <c r="DN1369" s="236"/>
      <c r="DO1369" s="1152"/>
      <c r="DX1369" s="1931"/>
      <c r="DY1369" s="1923"/>
      <c r="DZ1369" s="1922"/>
      <c r="EA1369" s="1923"/>
      <c r="EB1369" s="1923"/>
      <c r="EC1369" s="1923"/>
      <c r="ED1369" s="1922"/>
      <c r="EE1369" s="1923"/>
      <c r="EF1369" s="1923"/>
      <c r="EG1369" s="1921"/>
      <c r="EH1369" s="1931"/>
      <c r="EI1369" s="1923"/>
      <c r="EJ1369" s="1922"/>
      <c r="EK1369" s="1923"/>
      <c r="EL1369" s="1923"/>
      <c r="EM1369" s="1923"/>
      <c r="EN1369" s="1922"/>
      <c r="EO1369" s="1923"/>
      <c r="EP1369" s="1923"/>
      <c r="EQ1369" s="1921"/>
    </row>
    <row r="1370" spans="1:147" s="3" customFormat="1" outlineLevel="1" x14ac:dyDescent="0.25">
      <c r="A1370" s="6" t="s">
        <v>115</v>
      </c>
      <c r="B1370" s="206" t="s">
        <v>162</v>
      </c>
      <c r="C1370" s="882" t="s">
        <v>221</v>
      </c>
      <c r="D1370" s="882"/>
      <c r="E1370" s="1309"/>
      <c r="F1370" s="1309"/>
      <c r="G1370" s="1309"/>
      <c r="H1370" s="882"/>
      <c r="I1370" s="882"/>
      <c r="J1370" s="882"/>
      <c r="K1370" s="882"/>
      <c r="L1370" s="1892"/>
      <c r="M1370" s="19">
        <f t="shared" si="531"/>
        <v>1053600</v>
      </c>
      <c r="N1370" s="19">
        <f t="shared" si="532"/>
        <v>1053650</v>
      </c>
      <c r="O1370" s="236">
        <f t="shared" si="509"/>
        <v>50</v>
      </c>
      <c r="P1370" s="1146">
        <f t="shared" si="533"/>
        <v>50</v>
      </c>
      <c r="Q1370" s="1125" t="s">
        <v>267</v>
      </c>
      <c r="R1370" s="1087">
        <v>44284</v>
      </c>
      <c r="S1370" s="1125" t="s">
        <v>267</v>
      </c>
      <c r="T1370" s="1087">
        <v>44301</v>
      </c>
      <c r="U1370" s="1147">
        <f t="shared" si="510"/>
        <v>50</v>
      </c>
      <c r="V1370" s="1146">
        <v>50</v>
      </c>
      <c r="W1370" s="1125" t="s">
        <v>267</v>
      </c>
      <c r="X1370" s="1087">
        <v>44305</v>
      </c>
      <c r="Y1370" s="1087" t="s">
        <v>267</v>
      </c>
      <c r="Z1370" s="1087">
        <v>44305</v>
      </c>
      <c r="AA1370" s="1148">
        <f t="shared" si="511"/>
        <v>50</v>
      </c>
      <c r="AB1370" s="1146">
        <v>50</v>
      </c>
      <c r="AC1370" s="1087" t="s">
        <v>267</v>
      </c>
      <c r="AD1370" s="1125">
        <v>44305</v>
      </c>
      <c r="AE1370" s="1087" t="s">
        <v>267</v>
      </c>
      <c r="AF1370" s="1125">
        <v>44305</v>
      </c>
      <c r="AG1370" s="1148">
        <f t="shared" si="512"/>
        <v>50</v>
      </c>
      <c r="AH1370" s="901">
        <v>50</v>
      </c>
      <c r="AI1370" s="1125" t="s">
        <v>267</v>
      </c>
      <c r="AJ1370" s="1112">
        <v>4</v>
      </c>
      <c r="AK1370" s="1125" t="s">
        <v>267</v>
      </c>
      <c r="AL1370" s="1125">
        <v>44308</v>
      </c>
      <c r="AM1370" s="1125" t="s">
        <v>267</v>
      </c>
      <c r="AN1370" s="1112">
        <v>4</v>
      </c>
      <c r="AO1370" s="1125" t="s">
        <v>267</v>
      </c>
      <c r="AP1370" s="1125">
        <v>44308</v>
      </c>
      <c r="AQ1370" s="218">
        <f t="shared" si="513"/>
        <v>50</v>
      </c>
      <c r="AR1370" s="1146">
        <v>50</v>
      </c>
      <c r="AS1370" s="1078"/>
      <c r="AT1370" s="1078"/>
      <c r="AU1370" s="1078"/>
      <c r="AV1370" s="1078"/>
      <c r="AW1370" s="1078"/>
      <c r="AX1370" s="1078"/>
      <c r="AY1370" s="1078"/>
      <c r="AZ1370" s="1078"/>
      <c r="BA1370" s="1148">
        <f t="shared" si="514"/>
        <v>0</v>
      </c>
      <c r="BB1370" s="901">
        <v>50</v>
      </c>
      <c r="BC1370" s="1125" t="s">
        <v>267</v>
      </c>
      <c r="BD1370" s="1112">
        <v>3</v>
      </c>
      <c r="BE1370" s="1125" t="s">
        <v>267</v>
      </c>
      <c r="BF1370" s="1125">
        <v>44312</v>
      </c>
      <c r="BG1370" s="88">
        <f t="shared" si="515"/>
        <v>50</v>
      </c>
      <c r="BH1370" s="1146">
        <v>50</v>
      </c>
      <c r="BI1370" s="1087" t="s">
        <v>267</v>
      </c>
      <c r="BJ1370" s="1125">
        <v>44321</v>
      </c>
      <c r="BK1370" s="1149">
        <v>367</v>
      </c>
      <c r="BL1370" s="1148">
        <f t="shared" si="516"/>
        <v>50</v>
      </c>
      <c r="BM1370" s="901">
        <v>50</v>
      </c>
      <c r="BN1370" s="1125" t="s">
        <v>267</v>
      </c>
      <c r="BO1370" s="1125">
        <v>44323</v>
      </c>
      <c r="BP1370" s="218">
        <f t="shared" si="517"/>
        <v>50</v>
      </c>
      <c r="BQ1370" s="1146">
        <v>50</v>
      </c>
      <c r="BR1370" s="1125" t="s">
        <v>267</v>
      </c>
      <c r="BS1370" s="1125">
        <v>44314</v>
      </c>
      <c r="BT1370" s="1125" t="s">
        <v>267</v>
      </c>
      <c r="BU1370" s="1125">
        <v>44327</v>
      </c>
      <c r="BV1370" s="218">
        <f t="shared" si="518"/>
        <v>50</v>
      </c>
      <c r="BW1370" s="1146">
        <v>50</v>
      </c>
      <c r="BX1370" s="1125" t="s">
        <v>267</v>
      </c>
      <c r="BY1370" s="1125">
        <v>44324</v>
      </c>
      <c r="BZ1370" s="1148">
        <f t="shared" si="519"/>
        <v>50</v>
      </c>
      <c r="CA1370" s="1150">
        <v>50</v>
      </c>
      <c r="CB1370" s="269"/>
      <c r="CC1370" s="848"/>
      <c r="CD1370" s="269"/>
      <c r="CE1370" s="401"/>
      <c r="CF1370" s="269"/>
      <c r="CG1370" s="401"/>
      <c r="CH1370" s="218">
        <f t="shared" si="520"/>
        <v>0</v>
      </c>
      <c r="CI1370" s="1146">
        <v>50</v>
      </c>
      <c r="CJ1370" s="927"/>
      <c r="CK1370" s="927"/>
      <c r="CL1370" s="218">
        <f t="shared" si="521"/>
        <v>0</v>
      </c>
      <c r="CM1370" s="1146">
        <v>50</v>
      </c>
      <c r="CN1370" s="1104" t="s">
        <v>267</v>
      </c>
      <c r="CO1370" s="1125">
        <v>44361</v>
      </c>
      <c r="CP1370" s="1148">
        <f t="shared" si="522"/>
        <v>50</v>
      </c>
      <c r="CQ1370" s="901">
        <v>50</v>
      </c>
      <c r="CR1370" s="577" t="s">
        <v>265</v>
      </c>
      <c r="CS1370" s="927"/>
      <c r="CT1370" s="88">
        <f t="shared" si="523"/>
        <v>0</v>
      </c>
      <c r="CU1370" s="1156">
        <v>50</v>
      </c>
      <c r="CV1370" s="901"/>
      <c r="CW1370" s="927"/>
      <c r="CX1370" s="927"/>
      <c r="CY1370" s="927"/>
      <c r="CZ1370" s="927"/>
      <c r="DA1370" s="927"/>
      <c r="DB1370" s="927"/>
      <c r="DC1370" s="927"/>
      <c r="DD1370" s="1148">
        <f t="shared" si="530"/>
        <v>0</v>
      </c>
      <c r="DE1370" s="1146">
        <v>50</v>
      </c>
      <c r="DF1370" s="901"/>
      <c r="DG1370" s="17"/>
      <c r="DH1370" s="17"/>
      <c r="DI1370" s="17"/>
      <c r="DJ1370" s="17"/>
      <c r="DK1370" s="17"/>
      <c r="DL1370" s="17"/>
      <c r="DM1370" s="17"/>
      <c r="DN1370" s="236"/>
      <c r="DO1370" s="1152"/>
      <c r="DX1370" s="1931"/>
      <c r="DY1370" s="1923"/>
      <c r="DZ1370" s="1922"/>
      <c r="EA1370" s="1923"/>
      <c r="EB1370" s="1923"/>
      <c r="EC1370" s="1923"/>
      <c r="ED1370" s="1922"/>
      <c r="EE1370" s="1923"/>
      <c r="EF1370" s="1923"/>
      <c r="EG1370" s="1921"/>
      <c r="EH1370" s="1931"/>
      <c r="EI1370" s="1923"/>
      <c r="EJ1370" s="1922"/>
      <c r="EK1370" s="1923"/>
      <c r="EL1370" s="1923"/>
      <c r="EM1370" s="1923"/>
      <c r="EN1370" s="1922"/>
      <c r="EO1370" s="1923"/>
      <c r="EP1370" s="1923"/>
      <c r="EQ1370" s="1921"/>
    </row>
    <row r="1371" spans="1:147" s="3" customFormat="1" outlineLevel="1" x14ac:dyDescent="0.25">
      <c r="A1371" s="6" t="s">
        <v>115</v>
      </c>
      <c r="B1371" s="206" t="s">
        <v>162</v>
      </c>
      <c r="C1371" s="882" t="s">
        <v>221</v>
      </c>
      <c r="D1371" s="882"/>
      <c r="E1371" s="1309"/>
      <c r="F1371" s="1309"/>
      <c r="G1371" s="1309"/>
      <c r="H1371" s="882"/>
      <c r="I1371" s="882"/>
      <c r="J1371" s="882"/>
      <c r="K1371" s="882"/>
      <c r="L1371" s="1892"/>
      <c r="M1371" s="19">
        <f t="shared" si="531"/>
        <v>1053650</v>
      </c>
      <c r="N1371" s="19">
        <f t="shared" si="532"/>
        <v>1053700</v>
      </c>
      <c r="O1371" s="236">
        <f t="shared" si="509"/>
        <v>50</v>
      </c>
      <c r="P1371" s="1146">
        <f t="shared" si="533"/>
        <v>50</v>
      </c>
      <c r="Q1371" s="1125" t="s">
        <v>267</v>
      </c>
      <c r="R1371" s="1087">
        <v>44284</v>
      </c>
      <c r="S1371" s="1125" t="s">
        <v>267</v>
      </c>
      <c r="T1371" s="1087">
        <v>44301</v>
      </c>
      <c r="U1371" s="1147">
        <f t="shared" si="510"/>
        <v>50</v>
      </c>
      <c r="V1371" s="1146">
        <v>50</v>
      </c>
      <c r="W1371" s="1125" t="s">
        <v>267</v>
      </c>
      <c r="X1371" s="1087">
        <v>44305</v>
      </c>
      <c r="Y1371" s="1087" t="s">
        <v>267</v>
      </c>
      <c r="Z1371" s="1087">
        <v>44305</v>
      </c>
      <c r="AA1371" s="1148">
        <f t="shared" si="511"/>
        <v>50</v>
      </c>
      <c r="AB1371" s="1146">
        <v>50</v>
      </c>
      <c r="AC1371" s="1087" t="s">
        <v>267</v>
      </c>
      <c r="AD1371" s="1125">
        <v>44305</v>
      </c>
      <c r="AE1371" s="1087" t="s">
        <v>267</v>
      </c>
      <c r="AF1371" s="1125">
        <v>44305</v>
      </c>
      <c r="AG1371" s="1148">
        <f t="shared" si="512"/>
        <v>50</v>
      </c>
      <c r="AH1371" s="901">
        <v>50</v>
      </c>
      <c r="AI1371" s="1125" t="s">
        <v>267</v>
      </c>
      <c r="AJ1371" s="1112">
        <v>3</v>
      </c>
      <c r="AK1371" s="1125" t="s">
        <v>267</v>
      </c>
      <c r="AL1371" s="1125">
        <v>44308</v>
      </c>
      <c r="AM1371" s="1125" t="s">
        <v>267</v>
      </c>
      <c r="AN1371" s="1112">
        <v>3</v>
      </c>
      <c r="AO1371" s="1125" t="s">
        <v>267</v>
      </c>
      <c r="AP1371" s="1125">
        <v>44308</v>
      </c>
      <c r="AQ1371" s="218">
        <f t="shared" si="513"/>
        <v>50</v>
      </c>
      <c r="AR1371" s="1146">
        <v>50</v>
      </c>
      <c r="AS1371" s="1078"/>
      <c r="AT1371" s="1078"/>
      <c r="AU1371" s="1078"/>
      <c r="AV1371" s="1078"/>
      <c r="AW1371" s="1078"/>
      <c r="AX1371" s="1078"/>
      <c r="AY1371" s="1078"/>
      <c r="AZ1371" s="1078"/>
      <c r="BA1371" s="1148">
        <f t="shared" si="514"/>
        <v>0</v>
      </c>
      <c r="BB1371" s="901">
        <v>50</v>
      </c>
      <c r="BC1371" s="1125" t="s">
        <v>267</v>
      </c>
      <c r="BD1371" s="1112">
        <v>3</v>
      </c>
      <c r="BE1371" s="1125" t="s">
        <v>267</v>
      </c>
      <c r="BF1371" s="1125">
        <v>44312</v>
      </c>
      <c r="BG1371" s="88">
        <f t="shared" si="515"/>
        <v>50</v>
      </c>
      <c r="BH1371" s="1146">
        <v>50</v>
      </c>
      <c r="BI1371" s="1087" t="s">
        <v>267</v>
      </c>
      <c r="BJ1371" s="1125">
        <v>44321</v>
      </c>
      <c r="BK1371" s="1149">
        <v>382</v>
      </c>
      <c r="BL1371" s="1148">
        <f t="shared" si="516"/>
        <v>50</v>
      </c>
      <c r="BM1371" s="901">
        <v>50</v>
      </c>
      <c r="BN1371" s="1125" t="s">
        <v>267</v>
      </c>
      <c r="BO1371" s="1125">
        <v>44323</v>
      </c>
      <c r="BP1371" s="218">
        <f t="shared" si="517"/>
        <v>50</v>
      </c>
      <c r="BQ1371" s="1146">
        <v>50</v>
      </c>
      <c r="BR1371" s="1125" t="s">
        <v>267</v>
      </c>
      <c r="BS1371" s="1125">
        <v>44314</v>
      </c>
      <c r="BT1371" s="1125" t="s">
        <v>267</v>
      </c>
      <c r="BU1371" s="1125">
        <v>44327</v>
      </c>
      <c r="BV1371" s="218">
        <f t="shared" si="518"/>
        <v>50</v>
      </c>
      <c r="BW1371" s="1146">
        <v>50</v>
      </c>
      <c r="BX1371" s="1125" t="s">
        <v>267</v>
      </c>
      <c r="BY1371" s="1125">
        <v>44324</v>
      </c>
      <c r="BZ1371" s="1148">
        <f t="shared" si="519"/>
        <v>50</v>
      </c>
      <c r="CA1371" s="1150">
        <v>50</v>
      </c>
      <c r="CB1371" s="269"/>
      <c r="CC1371" s="848"/>
      <c r="CD1371" s="269"/>
      <c r="CE1371" s="401"/>
      <c r="CF1371" s="269"/>
      <c r="CG1371" s="401"/>
      <c r="CH1371" s="218">
        <f t="shared" si="520"/>
        <v>0</v>
      </c>
      <c r="CI1371" s="1146">
        <v>50</v>
      </c>
      <c r="CJ1371" s="927"/>
      <c r="CK1371" s="927"/>
      <c r="CL1371" s="218">
        <f t="shared" si="521"/>
        <v>0</v>
      </c>
      <c r="CM1371" s="1146">
        <v>50</v>
      </c>
      <c r="CN1371" s="1104" t="s">
        <v>267</v>
      </c>
      <c r="CO1371" s="1125">
        <v>44361</v>
      </c>
      <c r="CP1371" s="1148">
        <f t="shared" si="522"/>
        <v>50</v>
      </c>
      <c r="CQ1371" s="901">
        <v>50</v>
      </c>
      <c r="CR1371" s="577" t="s">
        <v>265</v>
      </c>
      <c r="CS1371" s="927"/>
      <c r="CT1371" s="88">
        <f t="shared" si="523"/>
        <v>0</v>
      </c>
      <c r="CU1371" s="1156">
        <v>50</v>
      </c>
      <c r="CV1371" s="901"/>
      <c r="CW1371" s="927"/>
      <c r="CX1371" s="927"/>
      <c r="CY1371" s="927"/>
      <c r="CZ1371" s="927"/>
      <c r="DA1371" s="927"/>
      <c r="DB1371" s="927"/>
      <c r="DC1371" s="927"/>
      <c r="DD1371" s="1148">
        <f t="shared" si="530"/>
        <v>0</v>
      </c>
      <c r="DE1371" s="1146">
        <v>50</v>
      </c>
      <c r="DF1371" s="901"/>
      <c r="DG1371" s="17"/>
      <c r="DH1371" s="17"/>
      <c r="DI1371" s="17"/>
      <c r="DJ1371" s="17"/>
      <c r="DK1371" s="17"/>
      <c r="DL1371" s="17"/>
      <c r="DM1371" s="17"/>
      <c r="DN1371" s="236"/>
      <c r="DO1371" s="1152"/>
      <c r="DX1371" s="1931"/>
      <c r="DY1371" s="1923"/>
      <c r="DZ1371" s="1922"/>
      <c r="EA1371" s="1923"/>
      <c r="EB1371" s="1923"/>
      <c r="EC1371" s="1923"/>
      <c r="ED1371" s="1922"/>
      <c r="EE1371" s="1923"/>
      <c r="EF1371" s="1923"/>
      <c r="EG1371" s="1921"/>
      <c r="EH1371" s="1931"/>
      <c r="EI1371" s="1923"/>
      <c r="EJ1371" s="1922"/>
      <c r="EK1371" s="1923"/>
      <c r="EL1371" s="1923"/>
      <c r="EM1371" s="1923"/>
      <c r="EN1371" s="1922"/>
      <c r="EO1371" s="1923"/>
      <c r="EP1371" s="1923"/>
      <c r="EQ1371" s="1921"/>
    </row>
    <row r="1372" spans="1:147" s="3" customFormat="1" outlineLevel="1" x14ac:dyDescent="0.25">
      <c r="A1372" s="6" t="s">
        <v>115</v>
      </c>
      <c r="B1372" s="206" t="s">
        <v>162</v>
      </c>
      <c r="C1372" s="882" t="s">
        <v>221</v>
      </c>
      <c r="D1372" s="882"/>
      <c r="E1372" s="1309"/>
      <c r="F1372" s="1309"/>
      <c r="G1372" s="1309"/>
      <c r="H1372" s="882"/>
      <c r="I1372" s="882"/>
      <c r="J1372" s="882"/>
      <c r="K1372" s="882"/>
      <c r="L1372" s="1892"/>
      <c r="M1372" s="19">
        <f t="shared" si="531"/>
        <v>1053700</v>
      </c>
      <c r="N1372" s="19">
        <f t="shared" si="532"/>
        <v>1053750</v>
      </c>
      <c r="O1372" s="236">
        <f t="shared" si="509"/>
        <v>50</v>
      </c>
      <c r="P1372" s="1146">
        <f t="shared" si="533"/>
        <v>50</v>
      </c>
      <c r="Q1372" s="1125" t="s">
        <v>267</v>
      </c>
      <c r="R1372" s="1087">
        <v>44284</v>
      </c>
      <c r="S1372" s="1125" t="s">
        <v>267</v>
      </c>
      <c r="T1372" s="1087">
        <v>44301</v>
      </c>
      <c r="U1372" s="1147">
        <f t="shared" si="510"/>
        <v>50</v>
      </c>
      <c r="V1372" s="1146">
        <v>50</v>
      </c>
      <c r="W1372" s="1125" t="s">
        <v>267</v>
      </c>
      <c r="X1372" s="1087">
        <v>44305</v>
      </c>
      <c r="Y1372" s="1087" t="s">
        <v>267</v>
      </c>
      <c r="Z1372" s="1087">
        <v>44305</v>
      </c>
      <c r="AA1372" s="1148">
        <f t="shared" si="511"/>
        <v>50</v>
      </c>
      <c r="AB1372" s="1146">
        <v>50</v>
      </c>
      <c r="AC1372" s="1087" t="s">
        <v>267</v>
      </c>
      <c r="AD1372" s="1125">
        <v>44305</v>
      </c>
      <c r="AE1372" s="1087" t="s">
        <v>267</v>
      </c>
      <c r="AF1372" s="1125">
        <v>44305</v>
      </c>
      <c r="AG1372" s="1148">
        <f t="shared" si="512"/>
        <v>50</v>
      </c>
      <c r="AH1372" s="901">
        <v>50</v>
      </c>
      <c r="AI1372" s="1125" t="s">
        <v>267</v>
      </c>
      <c r="AJ1372" s="1112">
        <v>2</v>
      </c>
      <c r="AK1372" s="1125" t="s">
        <v>267</v>
      </c>
      <c r="AL1372" s="1125">
        <v>44307</v>
      </c>
      <c r="AM1372" s="1125" t="s">
        <v>267</v>
      </c>
      <c r="AN1372" s="1112">
        <v>2</v>
      </c>
      <c r="AO1372" s="1125" t="s">
        <v>267</v>
      </c>
      <c r="AP1372" s="1125">
        <v>44308</v>
      </c>
      <c r="AQ1372" s="218">
        <f t="shared" si="513"/>
        <v>50</v>
      </c>
      <c r="AR1372" s="1146">
        <v>50</v>
      </c>
      <c r="AS1372" s="1078"/>
      <c r="AT1372" s="1078"/>
      <c r="AU1372" s="1078"/>
      <c r="AV1372" s="1078"/>
      <c r="AW1372" s="1078"/>
      <c r="AX1372" s="1078"/>
      <c r="AY1372" s="1078"/>
      <c r="AZ1372" s="1078"/>
      <c r="BA1372" s="1148">
        <f t="shared" si="514"/>
        <v>0</v>
      </c>
      <c r="BB1372" s="901">
        <v>50</v>
      </c>
      <c r="BC1372" s="1125" t="s">
        <v>267</v>
      </c>
      <c r="BD1372" s="1112">
        <v>2</v>
      </c>
      <c r="BE1372" s="1125" t="s">
        <v>267</v>
      </c>
      <c r="BF1372" s="1125">
        <v>44310</v>
      </c>
      <c r="BG1372" s="88">
        <f t="shared" si="515"/>
        <v>50</v>
      </c>
      <c r="BH1372" s="1146">
        <v>50</v>
      </c>
      <c r="BI1372" s="1087" t="s">
        <v>267</v>
      </c>
      <c r="BJ1372" s="1125">
        <v>44321</v>
      </c>
      <c r="BK1372" s="1149">
        <v>291</v>
      </c>
      <c r="BL1372" s="1148">
        <f t="shared" si="516"/>
        <v>50</v>
      </c>
      <c r="BM1372" s="901">
        <v>50</v>
      </c>
      <c r="BN1372" s="1125" t="s">
        <v>267</v>
      </c>
      <c r="BO1372" s="1125">
        <v>44323</v>
      </c>
      <c r="BP1372" s="218">
        <f t="shared" si="517"/>
        <v>50</v>
      </c>
      <c r="BQ1372" s="1146">
        <v>50</v>
      </c>
      <c r="BR1372" s="1125" t="s">
        <v>267</v>
      </c>
      <c r="BS1372" s="1125">
        <v>44314</v>
      </c>
      <c r="BT1372" s="1125" t="s">
        <v>267</v>
      </c>
      <c r="BU1372" s="1125">
        <v>44327</v>
      </c>
      <c r="BV1372" s="218">
        <f t="shared" si="518"/>
        <v>50</v>
      </c>
      <c r="BW1372" s="1146">
        <v>50</v>
      </c>
      <c r="BX1372" s="1125" t="s">
        <v>267</v>
      </c>
      <c r="BY1372" s="1125">
        <v>44324</v>
      </c>
      <c r="BZ1372" s="1148">
        <f t="shared" si="519"/>
        <v>50</v>
      </c>
      <c r="CA1372" s="1150">
        <v>50</v>
      </c>
      <c r="CB1372" s="269"/>
      <c r="CC1372" s="848"/>
      <c r="CD1372" s="269"/>
      <c r="CE1372" s="401"/>
      <c r="CF1372" s="269"/>
      <c r="CG1372" s="401"/>
      <c r="CH1372" s="218">
        <f t="shared" si="520"/>
        <v>0</v>
      </c>
      <c r="CI1372" s="1146">
        <v>50</v>
      </c>
      <c r="CJ1372" s="927"/>
      <c r="CK1372" s="927"/>
      <c r="CL1372" s="218">
        <f t="shared" si="521"/>
        <v>0</v>
      </c>
      <c r="CM1372" s="1146">
        <v>50</v>
      </c>
      <c r="CN1372" s="1104" t="s">
        <v>267</v>
      </c>
      <c r="CO1372" s="1125">
        <v>44361</v>
      </c>
      <c r="CP1372" s="1148">
        <f t="shared" si="522"/>
        <v>50</v>
      </c>
      <c r="CQ1372" s="901">
        <v>50</v>
      </c>
      <c r="CR1372" s="577" t="s">
        <v>265</v>
      </c>
      <c r="CS1372" s="927"/>
      <c r="CT1372" s="88">
        <f t="shared" si="523"/>
        <v>0</v>
      </c>
      <c r="CU1372" s="1156">
        <v>50</v>
      </c>
      <c r="CV1372" s="901"/>
      <c r="CW1372" s="927"/>
      <c r="CX1372" s="927"/>
      <c r="CY1372" s="927"/>
      <c r="CZ1372" s="927"/>
      <c r="DA1372" s="927"/>
      <c r="DB1372" s="927"/>
      <c r="DC1372" s="927"/>
      <c r="DD1372" s="1148">
        <f t="shared" si="530"/>
        <v>0</v>
      </c>
      <c r="DE1372" s="1146">
        <v>50</v>
      </c>
      <c r="DF1372" s="901"/>
      <c r="DG1372" s="17"/>
      <c r="DH1372" s="17"/>
      <c r="DI1372" s="17"/>
      <c r="DJ1372" s="17"/>
      <c r="DK1372" s="17"/>
      <c r="DL1372" s="17"/>
      <c r="DM1372" s="17"/>
      <c r="DN1372" s="236"/>
      <c r="DO1372" s="1152"/>
      <c r="DX1372" s="1931"/>
      <c r="DY1372" s="1923"/>
      <c r="DZ1372" s="1922"/>
      <c r="EA1372" s="1923"/>
      <c r="EB1372" s="1923"/>
      <c r="EC1372" s="1923"/>
      <c r="ED1372" s="1922"/>
      <c r="EE1372" s="1923"/>
      <c r="EF1372" s="1923"/>
      <c r="EG1372" s="1921"/>
      <c r="EH1372" s="1931"/>
      <c r="EI1372" s="1923"/>
      <c r="EJ1372" s="1922"/>
      <c r="EK1372" s="1923"/>
      <c r="EL1372" s="1923"/>
      <c r="EM1372" s="1923"/>
      <c r="EN1372" s="1922"/>
      <c r="EO1372" s="1923"/>
      <c r="EP1372" s="1923"/>
      <c r="EQ1372" s="1921"/>
    </row>
    <row r="1373" spans="1:147" s="3" customFormat="1" outlineLevel="1" x14ac:dyDescent="0.25">
      <c r="A1373" s="6" t="s">
        <v>115</v>
      </c>
      <c r="B1373" s="206" t="s">
        <v>162</v>
      </c>
      <c r="C1373" s="882" t="s">
        <v>221</v>
      </c>
      <c r="D1373" s="882"/>
      <c r="E1373" s="1309"/>
      <c r="F1373" s="1309"/>
      <c r="G1373" s="1309"/>
      <c r="H1373" s="882"/>
      <c r="I1373" s="882"/>
      <c r="J1373" s="882"/>
      <c r="K1373" s="882"/>
      <c r="L1373" s="1892"/>
      <c r="M1373" s="19">
        <f t="shared" si="531"/>
        <v>1053750</v>
      </c>
      <c r="N1373" s="19">
        <f t="shared" si="532"/>
        <v>1053800</v>
      </c>
      <c r="O1373" s="236">
        <f t="shared" si="509"/>
        <v>50</v>
      </c>
      <c r="P1373" s="1146">
        <f t="shared" si="533"/>
        <v>50</v>
      </c>
      <c r="Q1373" s="1125" t="s">
        <v>267</v>
      </c>
      <c r="R1373" s="1087">
        <v>44284</v>
      </c>
      <c r="S1373" s="1125" t="s">
        <v>267</v>
      </c>
      <c r="T1373" s="1087">
        <v>44301</v>
      </c>
      <c r="U1373" s="1147">
        <f t="shared" si="510"/>
        <v>50</v>
      </c>
      <c r="V1373" s="1146">
        <v>50</v>
      </c>
      <c r="W1373" s="1125" t="s">
        <v>267</v>
      </c>
      <c r="X1373" s="1087">
        <v>44305</v>
      </c>
      <c r="Y1373" s="1087" t="s">
        <v>267</v>
      </c>
      <c r="Z1373" s="1087">
        <v>44305</v>
      </c>
      <c r="AA1373" s="1148">
        <f t="shared" si="511"/>
        <v>50</v>
      </c>
      <c r="AB1373" s="1146">
        <v>50</v>
      </c>
      <c r="AC1373" s="1087" t="s">
        <v>267</v>
      </c>
      <c r="AD1373" s="1125">
        <v>44305</v>
      </c>
      <c r="AE1373" s="1087" t="s">
        <v>267</v>
      </c>
      <c r="AF1373" s="1125">
        <v>44305</v>
      </c>
      <c r="AG1373" s="1148">
        <f t="shared" si="512"/>
        <v>50</v>
      </c>
      <c r="AH1373" s="901">
        <v>50</v>
      </c>
      <c r="AI1373" s="1125" t="s">
        <v>267</v>
      </c>
      <c r="AJ1373" s="1112">
        <v>2</v>
      </c>
      <c r="AK1373" s="1125" t="s">
        <v>267</v>
      </c>
      <c r="AL1373" s="1125">
        <v>44307</v>
      </c>
      <c r="AM1373" s="1125" t="s">
        <v>267</v>
      </c>
      <c r="AN1373" s="1112">
        <v>2</v>
      </c>
      <c r="AO1373" s="1125" t="s">
        <v>267</v>
      </c>
      <c r="AP1373" s="1125">
        <v>44308</v>
      </c>
      <c r="AQ1373" s="218">
        <f t="shared" si="513"/>
        <v>50</v>
      </c>
      <c r="AR1373" s="1146">
        <v>50</v>
      </c>
      <c r="AS1373" s="1078"/>
      <c r="AT1373" s="1078"/>
      <c r="AU1373" s="1078"/>
      <c r="AV1373" s="1078"/>
      <c r="AW1373" s="1078"/>
      <c r="AX1373" s="1078"/>
      <c r="AY1373" s="1078"/>
      <c r="AZ1373" s="1078"/>
      <c r="BA1373" s="1148">
        <f t="shared" si="514"/>
        <v>0</v>
      </c>
      <c r="BB1373" s="901">
        <v>50</v>
      </c>
      <c r="BC1373" s="1125" t="s">
        <v>267</v>
      </c>
      <c r="BD1373" s="1112">
        <v>2</v>
      </c>
      <c r="BE1373" s="1125" t="s">
        <v>267</v>
      </c>
      <c r="BF1373" s="1125">
        <v>44310</v>
      </c>
      <c r="BG1373" s="88">
        <f t="shared" si="515"/>
        <v>50</v>
      </c>
      <c r="BH1373" s="1146">
        <v>50</v>
      </c>
      <c r="BI1373" s="1087" t="s">
        <v>267</v>
      </c>
      <c r="BJ1373" s="1125">
        <v>44321</v>
      </c>
      <c r="BK1373" s="1149">
        <v>350</v>
      </c>
      <c r="BL1373" s="1148">
        <f t="shared" si="516"/>
        <v>50</v>
      </c>
      <c r="BM1373" s="901">
        <v>50</v>
      </c>
      <c r="BN1373" s="1125" t="s">
        <v>267</v>
      </c>
      <c r="BO1373" s="1125">
        <v>44323</v>
      </c>
      <c r="BP1373" s="218">
        <f t="shared" si="517"/>
        <v>50</v>
      </c>
      <c r="BQ1373" s="1146">
        <v>50</v>
      </c>
      <c r="BR1373" s="1125" t="s">
        <v>267</v>
      </c>
      <c r="BS1373" s="1125">
        <v>44314</v>
      </c>
      <c r="BT1373" s="1125" t="s">
        <v>267</v>
      </c>
      <c r="BU1373" s="1125">
        <v>44327</v>
      </c>
      <c r="BV1373" s="218">
        <f t="shared" si="518"/>
        <v>50</v>
      </c>
      <c r="BW1373" s="1146">
        <v>50</v>
      </c>
      <c r="BX1373" s="1125" t="s">
        <v>267</v>
      </c>
      <c r="BY1373" s="1125">
        <v>44324</v>
      </c>
      <c r="BZ1373" s="1148">
        <f t="shared" si="519"/>
        <v>50</v>
      </c>
      <c r="CA1373" s="1150">
        <v>50</v>
      </c>
      <c r="CB1373" s="269"/>
      <c r="CC1373" s="848"/>
      <c r="CD1373" s="269"/>
      <c r="CE1373" s="401"/>
      <c r="CF1373" s="269"/>
      <c r="CG1373" s="401"/>
      <c r="CH1373" s="218">
        <f t="shared" si="520"/>
        <v>0</v>
      </c>
      <c r="CI1373" s="1146">
        <v>50</v>
      </c>
      <c r="CJ1373" s="927"/>
      <c r="CK1373" s="927"/>
      <c r="CL1373" s="218">
        <f t="shared" si="521"/>
        <v>0</v>
      </c>
      <c r="CM1373" s="1146">
        <v>50</v>
      </c>
      <c r="CN1373" s="1104" t="s">
        <v>267</v>
      </c>
      <c r="CO1373" s="1125">
        <v>44361</v>
      </c>
      <c r="CP1373" s="1148">
        <f t="shared" si="522"/>
        <v>50</v>
      </c>
      <c r="CQ1373" s="901">
        <v>50</v>
      </c>
      <c r="CR1373" s="577" t="s">
        <v>265</v>
      </c>
      <c r="CS1373" s="927"/>
      <c r="CT1373" s="88">
        <f t="shared" si="523"/>
        <v>0</v>
      </c>
      <c r="CU1373" s="1156">
        <v>50</v>
      </c>
      <c r="CV1373" s="901"/>
      <c r="CW1373" s="927"/>
      <c r="CX1373" s="927"/>
      <c r="CY1373" s="927"/>
      <c r="CZ1373" s="927"/>
      <c r="DA1373" s="927"/>
      <c r="DB1373" s="927"/>
      <c r="DC1373" s="927"/>
      <c r="DD1373" s="1148">
        <f t="shared" si="530"/>
        <v>0</v>
      </c>
      <c r="DE1373" s="1146">
        <v>50</v>
      </c>
      <c r="DF1373" s="901"/>
      <c r="DG1373" s="17"/>
      <c r="DH1373" s="17"/>
      <c r="DI1373" s="17"/>
      <c r="DJ1373" s="17"/>
      <c r="DK1373" s="17"/>
      <c r="DL1373" s="17"/>
      <c r="DM1373" s="17"/>
      <c r="DN1373" s="236"/>
      <c r="DO1373" s="1152"/>
      <c r="DX1373" s="1931"/>
      <c r="DY1373" s="1923"/>
      <c r="DZ1373" s="1922"/>
      <c r="EA1373" s="1923"/>
      <c r="EB1373" s="1923"/>
      <c r="EC1373" s="1923"/>
      <c r="ED1373" s="1922"/>
      <c r="EE1373" s="1923"/>
      <c r="EF1373" s="1923"/>
      <c r="EG1373" s="1921"/>
      <c r="EH1373" s="1931"/>
      <c r="EI1373" s="1923"/>
      <c r="EJ1373" s="1922"/>
      <c r="EK1373" s="1923"/>
      <c r="EL1373" s="1923"/>
      <c r="EM1373" s="1923"/>
      <c r="EN1373" s="1922"/>
      <c r="EO1373" s="1923"/>
      <c r="EP1373" s="1923"/>
      <c r="EQ1373" s="1921"/>
    </row>
    <row r="1374" spans="1:147" s="3" customFormat="1" outlineLevel="1" x14ac:dyDescent="0.25">
      <c r="A1374" s="6" t="s">
        <v>115</v>
      </c>
      <c r="B1374" s="206" t="s">
        <v>162</v>
      </c>
      <c r="C1374" s="882" t="s">
        <v>221</v>
      </c>
      <c r="D1374" s="882"/>
      <c r="E1374" s="1309"/>
      <c r="F1374" s="1309"/>
      <c r="G1374" s="1309"/>
      <c r="H1374" s="882"/>
      <c r="I1374" s="882"/>
      <c r="J1374" s="882"/>
      <c r="K1374" s="882"/>
      <c r="L1374" s="1892"/>
      <c r="M1374" s="19">
        <f t="shared" si="531"/>
        <v>1053800</v>
      </c>
      <c r="N1374" s="19">
        <f t="shared" si="532"/>
        <v>1053850</v>
      </c>
      <c r="O1374" s="236">
        <f t="shared" si="509"/>
        <v>50</v>
      </c>
      <c r="P1374" s="1146">
        <f t="shared" si="533"/>
        <v>50</v>
      </c>
      <c r="Q1374" s="1125" t="s">
        <v>267</v>
      </c>
      <c r="R1374" s="1087">
        <v>44299</v>
      </c>
      <c r="S1374" s="1125" t="s">
        <v>267</v>
      </c>
      <c r="T1374" s="1087">
        <v>44301</v>
      </c>
      <c r="U1374" s="1147">
        <f t="shared" si="510"/>
        <v>50</v>
      </c>
      <c r="V1374" s="1146">
        <v>50</v>
      </c>
      <c r="W1374" s="1125" t="s">
        <v>267</v>
      </c>
      <c r="X1374" s="1087">
        <v>44305</v>
      </c>
      <c r="Y1374" s="1087" t="s">
        <v>267</v>
      </c>
      <c r="Z1374" s="1087">
        <v>44305</v>
      </c>
      <c r="AA1374" s="1148">
        <f t="shared" si="511"/>
        <v>50</v>
      </c>
      <c r="AB1374" s="1146">
        <v>50</v>
      </c>
      <c r="AC1374" s="1087" t="s">
        <v>267</v>
      </c>
      <c r="AD1374" s="1125">
        <v>44305</v>
      </c>
      <c r="AE1374" s="1087" t="s">
        <v>267</v>
      </c>
      <c r="AF1374" s="1125">
        <v>44305</v>
      </c>
      <c r="AG1374" s="1148">
        <f t="shared" si="512"/>
        <v>50</v>
      </c>
      <c r="AH1374" s="901">
        <v>50</v>
      </c>
      <c r="AI1374" s="1125" t="s">
        <v>267</v>
      </c>
      <c r="AJ1374" s="1112">
        <v>2</v>
      </c>
      <c r="AK1374" s="1125" t="s">
        <v>267</v>
      </c>
      <c r="AL1374" s="1125">
        <v>44307</v>
      </c>
      <c r="AM1374" s="1125" t="s">
        <v>267</v>
      </c>
      <c r="AN1374" s="1112">
        <v>2</v>
      </c>
      <c r="AO1374" s="1125" t="s">
        <v>267</v>
      </c>
      <c r="AP1374" s="1125">
        <v>44307</v>
      </c>
      <c r="AQ1374" s="218">
        <f t="shared" si="513"/>
        <v>50</v>
      </c>
      <c r="AR1374" s="1146">
        <v>50</v>
      </c>
      <c r="AS1374" s="1078"/>
      <c r="AT1374" s="1078"/>
      <c r="AU1374" s="1078"/>
      <c r="AV1374" s="1078"/>
      <c r="AW1374" s="1078"/>
      <c r="AX1374" s="1078"/>
      <c r="AY1374" s="1078"/>
      <c r="AZ1374" s="1078"/>
      <c r="BA1374" s="1148">
        <f t="shared" si="514"/>
        <v>0</v>
      </c>
      <c r="BB1374" s="901">
        <v>50</v>
      </c>
      <c r="BC1374" s="1125" t="s">
        <v>267</v>
      </c>
      <c r="BD1374" s="1112">
        <v>2</v>
      </c>
      <c r="BE1374" s="1125" t="s">
        <v>267</v>
      </c>
      <c r="BF1374" s="1125">
        <v>44310</v>
      </c>
      <c r="BG1374" s="88">
        <f t="shared" si="515"/>
        <v>50</v>
      </c>
      <c r="BH1374" s="1146">
        <v>50</v>
      </c>
      <c r="BI1374" s="1087" t="s">
        <v>267</v>
      </c>
      <c r="BJ1374" s="1125">
        <v>44321</v>
      </c>
      <c r="BK1374" s="1149">
        <v>355</v>
      </c>
      <c r="BL1374" s="1148">
        <f t="shared" si="516"/>
        <v>50</v>
      </c>
      <c r="BM1374" s="901">
        <v>50</v>
      </c>
      <c r="BN1374" s="1125" t="s">
        <v>267</v>
      </c>
      <c r="BO1374" s="1125">
        <v>44323</v>
      </c>
      <c r="BP1374" s="218">
        <f t="shared" si="517"/>
        <v>50</v>
      </c>
      <c r="BQ1374" s="1146">
        <v>50</v>
      </c>
      <c r="BR1374" s="1125" t="s">
        <v>267</v>
      </c>
      <c r="BS1374" s="1125">
        <v>44314</v>
      </c>
      <c r="BT1374" s="1125" t="s">
        <v>267</v>
      </c>
      <c r="BU1374" s="1125">
        <v>44327</v>
      </c>
      <c r="BV1374" s="218">
        <f t="shared" si="518"/>
        <v>50</v>
      </c>
      <c r="BW1374" s="1146">
        <v>50</v>
      </c>
      <c r="BX1374" s="1125" t="s">
        <v>267</v>
      </c>
      <c r="BY1374" s="1125">
        <v>44324</v>
      </c>
      <c r="BZ1374" s="1148">
        <f t="shared" si="519"/>
        <v>50</v>
      </c>
      <c r="CA1374" s="1150">
        <v>50</v>
      </c>
      <c r="CB1374" s="269"/>
      <c r="CC1374" s="848"/>
      <c r="CD1374" s="269"/>
      <c r="CE1374" s="401"/>
      <c r="CF1374" s="269"/>
      <c r="CG1374" s="401"/>
      <c r="CH1374" s="218">
        <f t="shared" si="520"/>
        <v>0</v>
      </c>
      <c r="CI1374" s="1146">
        <v>50</v>
      </c>
      <c r="CJ1374" s="927"/>
      <c r="CK1374" s="927"/>
      <c r="CL1374" s="218">
        <f t="shared" si="521"/>
        <v>0</v>
      </c>
      <c r="CM1374" s="1146">
        <v>50</v>
      </c>
      <c r="CN1374" s="1104" t="s">
        <v>267</v>
      </c>
      <c r="CO1374" s="1125">
        <v>44361</v>
      </c>
      <c r="CP1374" s="1148">
        <f t="shared" si="522"/>
        <v>50</v>
      </c>
      <c r="CQ1374" s="901">
        <v>50</v>
      </c>
      <c r="CR1374" s="577" t="s">
        <v>265</v>
      </c>
      <c r="CS1374" s="927"/>
      <c r="CT1374" s="88">
        <f t="shared" si="523"/>
        <v>0</v>
      </c>
      <c r="CU1374" s="1156">
        <v>50</v>
      </c>
      <c r="CV1374" s="901"/>
      <c r="CW1374" s="927"/>
      <c r="CX1374" s="927"/>
      <c r="CY1374" s="927"/>
      <c r="CZ1374" s="927"/>
      <c r="DA1374" s="927"/>
      <c r="DB1374" s="927"/>
      <c r="DC1374" s="927"/>
      <c r="DD1374" s="1148">
        <f t="shared" si="530"/>
        <v>0</v>
      </c>
      <c r="DE1374" s="1146">
        <v>50</v>
      </c>
      <c r="DF1374" s="901"/>
      <c r="DG1374" s="17"/>
      <c r="DH1374" s="17"/>
      <c r="DI1374" s="17"/>
      <c r="DJ1374" s="17"/>
      <c r="DK1374" s="17"/>
      <c r="DL1374" s="17"/>
      <c r="DM1374" s="17"/>
      <c r="DN1374" s="236"/>
      <c r="DO1374" s="1152"/>
      <c r="DX1374" s="1931"/>
      <c r="DY1374" s="1923"/>
      <c r="DZ1374" s="1922"/>
      <c r="EA1374" s="1923"/>
      <c r="EB1374" s="1923"/>
      <c r="EC1374" s="1923"/>
      <c r="ED1374" s="1922"/>
      <c r="EE1374" s="1923"/>
      <c r="EF1374" s="1923"/>
      <c r="EG1374" s="1921"/>
      <c r="EH1374" s="1931"/>
      <c r="EI1374" s="1923"/>
      <c r="EJ1374" s="1922"/>
      <c r="EK1374" s="1923"/>
      <c r="EL1374" s="1923"/>
      <c r="EM1374" s="1923"/>
      <c r="EN1374" s="1922"/>
      <c r="EO1374" s="1923"/>
      <c r="EP1374" s="1923"/>
      <c r="EQ1374" s="1921"/>
    </row>
    <row r="1375" spans="1:147" s="3" customFormat="1" outlineLevel="1" x14ac:dyDescent="0.25">
      <c r="A1375" s="6" t="s">
        <v>115</v>
      </c>
      <c r="B1375" s="206" t="s">
        <v>162</v>
      </c>
      <c r="C1375" s="882" t="s">
        <v>221</v>
      </c>
      <c r="D1375" s="882"/>
      <c r="E1375" s="1309"/>
      <c r="F1375" s="1309"/>
      <c r="G1375" s="1309"/>
      <c r="H1375" s="882"/>
      <c r="I1375" s="882"/>
      <c r="J1375" s="882"/>
      <c r="K1375" s="882"/>
      <c r="L1375" s="1892"/>
      <c r="M1375" s="19">
        <f t="shared" si="531"/>
        <v>1053850</v>
      </c>
      <c r="N1375" s="19">
        <f t="shared" si="532"/>
        <v>1053900</v>
      </c>
      <c r="O1375" s="236">
        <f t="shared" si="509"/>
        <v>50</v>
      </c>
      <c r="P1375" s="1146">
        <f t="shared" si="533"/>
        <v>50</v>
      </c>
      <c r="Q1375" s="1125" t="s">
        <v>267</v>
      </c>
      <c r="R1375" s="1087">
        <v>44299</v>
      </c>
      <c r="S1375" s="1125" t="s">
        <v>267</v>
      </c>
      <c r="T1375" s="1087">
        <v>44301</v>
      </c>
      <c r="U1375" s="1147">
        <f t="shared" si="510"/>
        <v>50</v>
      </c>
      <c r="V1375" s="1146">
        <v>50</v>
      </c>
      <c r="W1375" s="1125" t="s">
        <v>267</v>
      </c>
      <c r="X1375" s="1087">
        <v>44328</v>
      </c>
      <c r="Y1375" s="1087" t="s">
        <v>267</v>
      </c>
      <c r="Z1375" s="1087">
        <v>44328</v>
      </c>
      <c r="AA1375" s="1148">
        <f t="shared" si="511"/>
        <v>50</v>
      </c>
      <c r="AB1375" s="1146">
        <v>50</v>
      </c>
      <c r="AC1375" s="1087" t="s">
        <v>267</v>
      </c>
      <c r="AD1375" s="1125">
        <v>44328</v>
      </c>
      <c r="AE1375" s="1087" t="s">
        <v>267</v>
      </c>
      <c r="AF1375" s="1125">
        <v>44328</v>
      </c>
      <c r="AG1375" s="1148">
        <f t="shared" si="512"/>
        <v>50</v>
      </c>
      <c r="AH1375" s="901">
        <v>50</v>
      </c>
      <c r="AI1375" s="1125" t="s">
        <v>267</v>
      </c>
      <c r="AJ1375" s="1112">
        <v>2</v>
      </c>
      <c r="AK1375" s="1125" t="s">
        <v>267</v>
      </c>
      <c r="AL1375" s="1125">
        <v>44328</v>
      </c>
      <c r="AM1375" s="1125" t="s">
        <v>267</v>
      </c>
      <c r="AN1375" s="1112">
        <v>2</v>
      </c>
      <c r="AO1375" s="1125" t="s">
        <v>267</v>
      </c>
      <c r="AP1375" s="1125">
        <v>44328</v>
      </c>
      <c r="AQ1375" s="218">
        <f t="shared" si="513"/>
        <v>50</v>
      </c>
      <c r="AR1375" s="1146">
        <v>50</v>
      </c>
      <c r="AS1375" s="1078"/>
      <c r="AT1375" s="1078"/>
      <c r="AU1375" s="1078"/>
      <c r="AV1375" s="1078"/>
      <c r="AW1375" s="1078"/>
      <c r="AX1375" s="1078"/>
      <c r="AY1375" s="1078"/>
      <c r="AZ1375" s="1078"/>
      <c r="BA1375" s="1148">
        <f t="shared" si="514"/>
        <v>0</v>
      </c>
      <c r="BB1375" s="901">
        <v>50</v>
      </c>
      <c r="BC1375" s="1125" t="s">
        <v>267</v>
      </c>
      <c r="BD1375" s="1112">
        <v>2</v>
      </c>
      <c r="BE1375" s="1125" t="s">
        <v>267</v>
      </c>
      <c r="BF1375" s="1125">
        <v>44330</v>
      </c>
      <c r="BG1375" s="88">
        <f t="shared" si="515"/>
        <v>50</v>
      </c>
      <c r="BH1375" s="1146">
        <v>50</v>
      </c>
      <c r="BI1375" s="1087" t="s">
        <v>267</v>
      </c>
      <c r="BJ1375" s="1125">
        <v>44332</v>
      </c>
      <c r="BK1375" s="1149"/>
      <c r="BL1375" s="1148">
        <f t="shared" si="516"/>
        <v>50</v>
      </c>
      <c r="BM1375" s="901">
        <v>50</v>
      </c>
      <c r="BN1375" s="1125" t="s">
        <v>267</v>
      </c>
      <c r="BO1375" s="1125">
        <v>44332</v>
      </c>
      <c r="BP1375" s="218">
        <f t="shared" si="517"/>
        <v>50</v>
      </c>
      <c r="BQ1375" s="1146">
        <v>50</v>
      </c>
      <c r="BR1375" s="1125" t="s">
        <v>267</v>
      </c>
      <c r="BS1375" s="1125">
        <v>44331</v>
      </c>
      <c r="BT1375" s="1125" t="s">
        <v>267</v>
      </c>
      <c r="BU1375" s="1125">
        <v>44332</v>
      </c>
      <c r="BV1375" s="218">
        <f t="shared" si="518"/>
        <v>50</v>
      </c>
      <c r="BW1375" s="1146">
        <v>50</v>
      </c>
      <c r="BX1375" s="1125" t="s">
        <v>267</v>
      </c>
      <c r="BY1375" s="1125">
        <v>44334</v>
      </c>
      <c r="BZ1375" s="1148">
        <f t="shared" si="519"/>
        <v>50</v>
      </c>
      <c r="CA1375" s="1150">
        <v>50</v>
      </c>
      <c r="CB1375" s="269"/>
      <c r="CC1375" s="848"/>
      <c r="CD1375" s="269"/>
      <c r="CE1375" s="401"/>
      <c r="CF1375" s="269"/>
      <c r="CG1375" s="401"/>
      <c r="CH1375" s="218">
        <f t="shared" si="520"/>
        <v>0</v>
      </c>
      <c r="CI1375" s="1146">
        <v>50</v>
      </c>
      <c r="CJ1375" s="927"/>
      <c r="CK1375" s="927"/>
      <c r="CL1375" s="218">
        <f t="shared" si="521"/>
        <v>0</v>
      </c>
      <c r="CM1375" s="1146">
        <v>50</v>
      </c>
      <c r="CN1375" s="1104" t="s">
        <v>267</v>
      </c>
      <c r="CO1375" s="1125">
        <v>44361</v>
      </c>
      <c r="CP1375" s="1148">
        <f t="shared" si="522"/>
        <v>50</v>
      </c>
      <c r="CQ1375" s="901">
        <v>50</v>
      </c>
      <c r="CR1375" s="577" t="s">
        <v>265</v>
      </c>
      <c r="CS1375" s="927"/>
      <c r="CT1375" s="88">
        <f t="shared" si="523"/>
        <v>0</v>
      </c>
      <c r="CU1375" s="1156">
        <v>50</v>
      </c>
      <c r="CV1375" s="901"/>
      <c r="CW1375" s="927"/>
      <c r="CX1375" s="927"/>
      <c r="CY1375" s="927"/>
      <c r="CZ1375" s="927"/>
      <c r="DA1375" s="927"/>
      <c r="DB1375" s="927"/>
      <c r="DC1375" s="927"/>
      <c r="DD1375" s="1148">
        <f t="shared" si="530"/>
        <v>0</v>
      </c>
      <c r="DE1375" s="1146">
        <v>50</v>
      </c>
      <c r="DF1375" s="901"/>
      <c r="DG1375" s="17"/>
      <c r="DH1375" s="17"/>
      <c r="DI1375" s="17"/>
      <c r="DJ1375" s="17"/>
      <c r="DK1375" s="17"/>
      <c r="DL1375" s="17"/>
      <c r="DM1375" s="17"/>
      <c r="DN1375" s="236"/>
      <c r="DO1375" s="1152"/>
      <c r="DX1375" s="1931"/>
      <c r="DY1375" s="1923"/>
      <c r="DZ1375" s="1922"/>
      <c r="EA1375" s="1923"/>
      <c r="EB1375" s="1923"/>
      <c r="EC1375" s="1923"/>
      <c r="ED1375" s="1922"/>
      <c r="EE1375" s="1923"/>
      <c r="EF1375" s="1923"/>
      <c r="EG1375" s="1921"/>
      <c r="EH1375" s="1931"/>
      <c r="EI1375" s="1923"/>
      <c r="EJ1375" s="1922"/>
      <c r="EK1375" s="1923"/>
      <c r="EL1375" s="1923"/>
      <c r="EM1375" s="1923"/>
      <c r="EN1375" s="1922"/>
      <c r="EO1375" s="1923"/>
      <c r="EP1375" s="1923"/>
      <c r="EQ1375" s="1921"/>
    </row>
    <row r="1376" spans="1:147" s="3" customFormat="1" outlineLevel="1" x14ac:dyDescent="0.25">
      <c r="A1376" s="6" t="s">
        <v>115</v>
      </c>
      <c r="B1376" s="206" t="s">
        <v>162</v>
      </c>
      <c r="C1376" s="882" t="s">
        <v>221</v>
      </c>
      <c r="D1376" s="882"/>
      <c r="E1376" s="1309"/>
      <c r="F1376" s="1309"/>
      <c r="G1376" s="1309"/>
      <c r="H1376" s="882"/>
      <c r="I1376" s="882"/>
      <c r="J1376" s="882"/>
      <c r="K1376" s="882"/>
      <c r="L1376" s="1892"/>
      <c r="M1376" s="19">
        <f t="shared" si="531"/>
        <v>1053900</v>
      </c>
      <c r="N1376" s="19">
        <f t="shared" si="532"/>
        <v>1053950</v>
      </c>
      <c r="O1376" s="236">
        <f t="shared" si="509"/>
        <v>50</v>
      </c>
      <c r="P1376" s="1146">
        <f t="shared" si="533"/>
        <v>50</v>
      </c>
      <c r="Q1376" s="1125" t="s">
        <v>267</v>
      </c>
      <c r="R1376" s="1087">
        <v>44299</v>
      </c>
      <c r="S1376" s="1125" t="s">
        <v>267</v>
      </c>
      <c r="T1376" s="1087">
        <v>44301</v>
      </c>
      <c r="U1376" s="1147">
        <f t="shared" si="510"/>
        <v>50</v>
      </c>
      <c r="V1376" s="1146">
        <v>50</v>
      </c>
      <c r="W1376" s="1125" t="s">
        <v>267</v>
      </c>
      <c r="X1376" s="1087">
        <v>44328</v>
      </c>
      <c r="Y1376" s="1087" t="s">
        <v>267</v>
      </c>
      <c r="Z1376" s="1087">
        <v>44328</v>
      </c>
      <c r="AA1376" s="1148">
        <f t="shared" si="511"/>
        <v>50</v>
      </c>
      <c r="AB1376" s="1146">
        <v>50</v>
      </c>
      <c r="AC1376" s="1087" t="s">
        <v>267</v>
      </c>
      <c r="AD1376" s="1125">
        <v>44328</v>
      </c>
      <c r="AE1376" s="1087" t="s">
        <v>267</v>
      </c>
      <c r="AF1376" s="1125">
        <v>44328</v>
      </c>
      <c r="AG1376" s="1148">
        <f t="shared" si="512"/>
        <v>50</v>
      </c>
      <c r="AH1376" s="901">
        <v>50</v>
      </c>
      <c r="AI1376" s="1125" t="s">
        <v>267</v>
      </c>
      <c r="AJ1376" s="1112">
        <v>2</v>
      </c>
      <c r="AK1376" s="1125" t="s">
        <v>267</v>
      </c>
      <c r="AL1376" s="1125">
        <v>44328</v>
      </c>
      <c r="AM1376" s="1125" t="s">
        <v>267</v>
      </c>
      <c r="AN1376" s="1112">
        <v>2</v>
      </c>
      <c r="AO1376" s="1125" t="s">
        <v>267</v>
      </c>
      <c r="AP1376" s="1125">
        <v>44328</v>
      </c>
      <c r="AQ1376" s="218">
        <f t="shared" si="513"/>
        <v>50</v>
      </c>
      <c r="AR1376" s="1146">
        <v>50</v>
      </c>
      <c r="AS1376" s="1078"/>
      <c r="AT1376" s="1078"/>
      <c r="AU1376" s="1078"/>
      <c r="AV1376" s="1078"/>
      <c r="AW1376" s="1078"/>
      <c r="AX1376" s="1078"/>
      <c r="AY1376" s="1078"/>
      <c r="AZ1376" s="1078"/>
      <c r="BA1376" s="1148">
        <f t="shared" si="514"/>
        <v>0</v>
      </c>
      <c r="BB1376" s="901">
        <v>50</v>
      </c>
      <c r="BC1376" s="1125" t="s">
        <v>267</v>
      </c>
      <c r="BD1376" s="1112">
        <v>2</v>
      </c>
      <c r="BE1376" s="1125" t="s">
        <v>267</v>
      </c>
      <c r="BF1376" s="1125">
        <v>44330</v>
      </c>
      <c r="BG1376" s="88">
        <f t="shared" si="515"/>
        <v>50</v>
      </c>
      <c r="BH1376" s="1146">
        <v>50</v>
      </c>
      <c r="BI1376" s="1087" t="s">
        <v>267</v>
      </c>
      <c r="BJ1376" s="1125">
        <v>44332</v>
      </c>
      <c r="BK1376" s="1149"/>
      <c r="BL1376" s="1148">
        <f t="shared" si="516"/>
        <v>50</v>
      </c>
      <c r="BM1376" s="901">
        <v>50</v>
      </c>
      <c r="BN1376" s="1125" t="s">
        <v>267</v>
      </c>
      <c r="BO1376" s="1125">
        <v>44332</v>
      </c>
      <c r="BP1376" s="218">
        <f t="shared" si="517"/>
        <v>50</v>
      </c>
      <c r="BQ1376" s="1146">
        <v>50</v>
      </c>
      <c r="BR1376" s="1125" t="s">
        <v>267</v>
      </c>
      <c r="BS1376" s="1125">
        <v>44331</v>
      </c>
      <c r="BT1376" s="1125" t="s">
        <v>267</v>
      </c>
      <c r="BU1376" s="1125">
        <v>44332</v>
      </c>
      <c r="BV1376" s="218">
        <f t="shared" si="518"/>
        <v>50</v>
      </c>
      <c r="BW1376" s="1146">
        <v>50</v>
      </c>
      <c r="BX1376" s="1125" t="s">
        <v>267</v>
      </c>
      <c r="BY1376" s="1125">
        <v>44334</v>
      </c>
      <c r="BZ1376" s="1148">
        <f t="shared" si="519"/>
        <v>50</v>
      </c>
      <c r="CA1376" s="1150">
        <v>50</v>
      </c>
      <c r="CB1376" s="269"/>
      <c r="CC1376" s="848"/>
      <c r="CD1376" s="269"/>
      <c r="CE1376" s="401"/>
      <c r="CF1376" s="269"/>
      <c r="CG1376" s="401"/>
      <c r="CH1376" s="218">
        <f t="shared" si="520"/>
        <v>0</v>
      </c>
      <c r="CI1376" s="1146">
        <v>50</v>
      </c>
      <c r="CJ1376" s="927"/>
      <c r="CK1376" s="927"/>
      <c r="CL1376" s="218">
        <f t="shared" si="521"/>
        <v>0</v>
      </c>
      <c r="CM1376" s="1146">
        <v>50</v>
      </c>
      <c r="CN1376" s="577" t="s">
        <v>265</v>
      </c>
      <c r="CO1376" s="927">
        <v>44447</v>
      </c>
      <c r="CP1376" s="1148">
        <f t="shared" si="522"/>
        <v>50</v>
      </c>
      <c r="CQ1376" s="901">
        <v>50</v>
      </c>
      <c r="CR1376" s="577" t="s">
        <v>265</v>
      </c>
      <c r="CS1376" s="927">
        <v>44456</v>
      </c>
      <c r="CT1376" s="88">
        <f t="shared" si="523"/>
        <v>50</v>
      </c>
      <c r="CU1376" s="1156">
        <v>50</v>
      </c>
      <c r="CV1376" s="901"/>
      <c r="CW1376" s="927"/>
      <c r="CX1376" s="927"/>
      <c r="CY1376" s="927"/>
      <c r="CZ1376" s="927"/>
      <c r="DA1376" s="927"/>
      <c r="DB1376" s="927"/>
      <c r="DC1376" s="927"/>
      <c r="DD1376" s="1148">
        <f t="shared" si="530"/>
        <v>0</v>
      </c>
      <c r="DE1376" s="1146">
        <v>50</v>
      </c>
      <c r="DF1376" s="901"/>
      <c r="DG1376" s="17"/>
      <c r="DH1376" s="17"/>
      <c r="DI1376" s="17"/>
      <c r="DJ1376" s="17"/>
      <c r="DK1376" s="17"/>
      <c r="DL1376" s="17"/>
      <c r="DM1376" s="17"/>
      <c r="DN1376" s="236"/>
      <c r="DO1376" s="1152"/>
      <c r="DX1376" s="1931"/>
      <c r="DY1376" s="1923"/>
      <c r="DZ1376" s="1922"/>
      <c r="EA1376" s="1923"/>
      <c r="EB1376" s="1923"/>
      <c r="EC1376" s="1923"/>
      <c r="ED1376" s="1922"/>
      <c r="EE1376" s="1923"/>
      <c r="EF1376" s="1923"/>
      <c r="EG1376" s="1921"/>
      <c r="EH1376" s="1931"/>
      <c r="EI1376" s="1923"/>
      <c r="EJ1376" s="1922"/>
      <c r="EK1376" s="1923"/>
      <c r="EL1376" s="1923"/>
      <c r="EM1376" s="1923"/>
      <c r="EN1376" s="1922"/>
      <c r="EO1376" s="1923"/>
      <c r="EP1376" s="1923"/>
      <c r="EQ1376" s="1921"/>
    </row>
    <row r="1377" spans="1:147" s="3" customFormat="1" outlineLevel="1" x14ac:dyDescent="0.25">
      <c r="A1377" s="6" t="s">
        <v>115</v>
      </c>
      <c r="B1377" s="206" t="s">
        <v>162</v>
      </c>
      <c r="C1377" s="882" t="s">
        <v>221</v>
      </c>
      <c r="D1377" s="882"/>
      <c r="E1377" s="1309"/>
      <c r="F1377" s="1309"/>
      <c r="G1377" s="1309"/>
      <c r="H1377" s="882"/>
      <c r="I1377" s="882"/>
      <c r="J1377" s="882"/>
      <c r="K1377" s="882"/>
      <c r="L1377" s="1892"/>
      <c r="M1377" s="19">
        <f t="shared" si="531"/>
        <v>1053950</v>
      </c>
      <c r="N1377" s="19">
        <f t="shared" si="532"/>
        <v>1054000</v>
      </c>
      <c r="O1377" s="236">
        <f t="shared" si="509"/>
        <v>50</v>
      </c>
      <c r="P1377" s="1146">
        <f t="shared" si="533"/>
        <v>50</v>
      </c>
      <c r="Q1377" s="1144" t="s">
        <v>266</v>
      </c>
      <c r="R1377" s="1145">
        <v>44180</v>
      </c>
      <c r="S1377" s="1144" t="s">
        <v>266</v>
      </c>
      <c r="T1377" s="1145">
        <v>44180</v>
      </c>
      <c r="U1377" s="1147">
        <f t="shared" si="510"/>
        <v>50</v>
      </c>
      <c r="V1377" s="1146">
        <v>50</v>
      </c>
      <c r="W1377" s="1125" t="s">
        <v>267</v>
      </c>
      <c r="X1377" s="1087">
        <v>44328</v>
      </c>
      <c r="Y1377" s="1087" t="s">
        <v>267</v>
      </c>
      <c r="Z1377" s="1087">
        <v>44328</v>
      </c>
      <c r="AA1377" s="1148">
        <f t="shared" si="511"/>
        <v>50</v>
      </c>
      <c r="AB1377" s="1146">
        <v>50</v>
      </c>
      <c r="AC1377" s="1087" t="s">
        <v>267</v>
      </c>
      <c r="AD1377" s="1125">
        <v>44328</v>
      </c>
      <c r="AE1377" s="1087" t="s">
        <v>267</v>
      </c>
      <c r="AF1377" s="1125">
        <v>44328</v>
      </c>
      <c r="AG1377" s="1148">
        <f t="shared" si="512"/>
        <v>50</v>
      </c>
      <c r="AH1377" s="901">
        <v>50</v>
      </c>
      <c r="AI1377" s="1125" t="s">
        <v>267</v>
      </c>
      <c r="AJ1377" s="1112">
        <v>2</v>
      </c>
      <c r="AK1377" s="1125" t="s">
        <v>267</v>
      </c>
      <c r="AL1377" s="1125">
        <v>44328</v>
      </c>
      <c r="AM1377" s="1125" t="s">
        <v>267</v>
      </c>
      <c r="AN1377" s="1112">
        <v>2</v>
      </c>
      <c r="AO1377" s="1125" t="s">
        <v>267</v>
      </c>
      <c r="AP1377" s="1125">
        <v>44329</v>
      </c>
      <c r="AQ1377" s="218">
        <f t="shared" si="513"/>
        <v>50</v>
      </c>
      <c r="AR1377" s="1146">
        <v>50</v>
      </c>
      <c r="AS1377" s="1078"/>
      <c r="AT1377" s="1078"/>
      <c r="AU1377" s="1078"/>
      <c r="AV1377" s="1078"/>
      <c r="AW1377" s="1078"/>
      <c r="AX1377" s="1078"/>
      <c r="AY1377" s="1078"/>
      <c r="AZ1377" s="1078"/>
      <c r="BA1377" s="1148">
        <f t="shared" si="514"/>
        <v>0</v>
      </c>
      <c r="BB1377" s="901">
        <v>50</v>
      </c>
      <c r="BC1377" s="1125" t="s">
        <v>267</v>
      </c>
      <c r="BD1377" s="1112">
        <v>2</v>
      </c>
      <c r="BE1377" s="1125" t="s">
        <v>267</v>
      </c>
      <c r="BF1377" s="1125">
        <v>44330</v>
      </c>
      <c r="BG1377" s="88">
        <f t="shared" si="515"/>
        <v>50</v>
      </c>
      <c r="BH1377" s="1146">
        <v>50</v>
      </c>
      <c r="BI1377" s="1087" t="s">
        <v>267</v>
      </c>
      <c r="BJ1377" s="1125">
        <v>44335</v>
      </c>
      <c r="BK1377" s="1149"/>
      <c r="BL1377" s="1148">
        <f t="shared" si="516"/>
        <v>50</v>
      </c>
      <c r="BM1377" s="901">
        <v>50</v>
      </c>
      <c r="BN1377" s="1125" t="s">
        <v>267</v>
      </c>
      <c r="BO1377" s="1125">
        <v>44335</v>
      </c>
      <c r="BP1377" s="218">
        <f t="shared" si="517"/>
        <v>50</v>
      </c>
      <c r="BQ1377" s="1146">
        <v>50</v>
      </c>
      <c r="BR1377" s="1125" t="s">
        <v>267</v>
      </c>
      <c r="BS1377" s="1125">
        <v>44335</v>
      </c>
      <c r="BT1377" s="1125" t="s">
        <v>267</v>
      </c>
      <c r="BU1377" s="1125">
        <v>44335</v>
      </c>
      <c r="BV1377" s="218">
        <f t="shared" si="518"/>
        <v>50</v>
      </c>
      <c r="BW1377" s="1146">
        <v>50</v>
      </c>
      <c r="BX1377" s="1125" t="s">
        <v>267</v>
      </c>
      <c r="BY1377" s="1125">
        <v>44342</v>
      </c>
      <c r="BZ1377" s="1148">
        <f t="shared" si="519"/>
        <v>50</v>
      </c>
      <c r="CA1377" s="1150">
        <v>50</v>
      </c>
      <c r="CB1377" s="269"/>
      <c r="CC1377" s="848"/>
      <c r="CD1377" s="269"/>
      <c r="CE1377" s="401"/>
      <c r="CF1377" s="269"/>
      <c r="CG1377" s="401"/>
      <c r="CH1377" s="218">
        <f t="shared" si="520"/>
        <v>0</v>
      </c>
      <c r="CI1377" s="1146">
        <v>50</v>
      </c>
      <c r="CJ1377" s="927"/>
      <c r="CK1377" s="927"/>
      <c r="CL1377" s="218">
        <f t="shared" si="521"/>
        <v>0</v>
      </c>
      <c r="CM1377" s="1146">
        <v>50</v>
      </c>
      <c r="CN1377" s="577" t="s">
        <v>265</v>
      </c>
      <c r="CO1377" s="927">
        <v>44447</v>
      </c>
      <c r="CP1377" s="1148">
        <f t="shared" si="522"/>
        <v>50</v>
      </c>
      <c r="CQ1377" s="901">
        <v>50</v>
      </c>
      <c r="CR1377" s="577" t="s">
        <v>265</v>
      </c>
      <c r="CS1377" s="927">
        <v>44456</v>
      </c>
      <c r="CT1377" s="88">
        <f t="shared" si="523"/>
        <v>50</v>
      </c>
      <c r="CU1377" s="1156">
        <v>50</v>
      </c>
      <c r="CV1377" s="901"/>
      <c r="CW1377" s="927"/>
      <c r="CX1377" s="927"/>
      <c r="CY1377" s="927"/>
      <c r="CZ1377" s="927"/>
      <c r="DA1377" s="927"/>
      <c r="DB1377" s="927"/>
      <c r="DC1377" s="927"/>
      <c r="DD1377" s="1148">
        <f t="shared" si="530"/>
        <v>0</v>
      </c>
      <c r="DE1377" s="1146">
        <v>50</v>
      </c>
      <c r="DF1377" s="901"/>
      <c r="DG1377" s="17"/>
      <c r="DH1377" s="17"/>
      <c r="DI1377" s="17"/>
      <c r="DJ1377" s="17"/>
      <c r="DK1377" s="17"/>
      <c r="DL1377" s="17"/>
      <c r="DM1377" s="17"/>
      <c r="DN1377" s="236"/>
      <c r="DO1377" s="1152"/>
      <c r="DX1377" s="1931"/>
      <c r="DY1377" s="1923"/>
      <c r="DZ1377" s="1922"/>
      <c r="EA1377" s="1923"/>
      <c r="EB1377" s="1923"/>
      <c r="EC1377" s="1923"/>
      <c r="ED1377" s="1922"/>
      <c r="EE1377" s="1923"/>
      <c r="EF1377" s="1923"/>
      <c r="EG1377" s="1921"/>
      <c r="EH1377" s="1931"/>
      <c r="EI1377" s="1923"/>
      <c r="EJ1377" s="1922"/>
      <c r="EK1377" s="1923"/>
      <c r="EL1377" s="1923"/>
      <c r="EM1377" s="1923"/>
      <c r="EN1377" s="1922"/>
      <c r="EO1377" s="1923"/>
      <c r="EP1377" s="1923"/>
      <c r="EQ1377" s="1921"/>
    </row>
    <row r="1378" spans="1:147" s="3" customFormat="1" outlineLevel="1" x14ac:dyDescent="0.25">
      <c r="A1378" s="6" t="s">
        <v>115</v>
      </c>
      <c r="B1378" s="206" t="s">
        <v>162</v>
      </c>
      <c r="C1378" s="882" t="s">
        <v>221</v>
      </c>
      <c r="D1378" s="882"/>
      <c r="E1378" s="1309"/>
      <c r="F1378" s="1309"/>
      <c r="G1378" s="1309"/>
      <c r="H1378" s="882"/>
      <c r="I1378" s="882"/>
      <c r="J1378" s="882"/>
      <c r="K1378" s="882"/>
      <c r="L1378" s="1892"/>
      <c r="M1378" s="19">
        <f t="shared" si="531"/>
        <v>1054000</v>
      </c>
      <c r="N1378" s="19">
        <f t="shared" si="532"/>
        <v>1054050</v>
      </c>
      <c r="O1378" s="236">
        <f t="shared" si="509"/>
        <v>50</v>
      </c>
      <c r="P1378" s="1146">
        <f t="shared" si="533"/>
        <v>50</v>
      </c>
      <c r="Q1378" s="1144" t="s">
        <v>266</v>
      </c>
      <c r="R1378" s="1145">
        <v>44180</v>
      </c>
      <c r="S1378" s="1144" t="s">
        <v>266</v>
      </c>
      <c r="T1378" s="1145">
        <v>44180</v>
      </c>
      <c r="U1378" s="1147">
        <f t="shared" si="510"/>
        <v>50</v>
      </c>
      <c r="V1378" s="1146">
        <v>50</v>
      </c>
      <c r="W1378" s="1125" t="s">
        <v>267</v>
      </c>
      <c r="X1378" s="1087">
        <v>44330</v>
      </c>
      <c r="Y1378" s="1087" t="s">
        <v>267</v>
      </c>
      <c r="Z1378" s="1087">
        <v>44330</v>
      </c>
      <c r="AA1378" s="1148">
        <f t="shared" si="511"/>
        <v>50</v>
      </c>
      <c r="AB1378" s="1146">
        <v>50</v>
      </c>
      <c r="AC1378" s="1087" t="s">
        <v>267</v>
      </c>
      <c r="AD1378" s="1125">
        <v>44330</v>
      </c>
      <c r="AE1378" s="1087" t="s">
        <v>267</v>
      </c>
      <c r="AF1378" s="1125">
        <v>44330</v>
      </c>
      <c r="AG1378" s="1148">
        <f t="shared" si="512"/>
        <v>50</v>
      </c>
      <c r="AH1378" s="901">
        <v>50</v>
      </c>
      <c r="AI1378" s="1125" t="s">
        <v>267</v>
      </c>
      <c r="AJ1378" s="1112">
        <v>2</v>
      </c>
      <c r="AK1378" s="1125" t="s">
        <v>267</v>
      </c>
      <c r="AL1378" s="1125">
        <v>44331</v>
      </c>
      <c r="AM1378" s="1125" t="s">
        <v>267</v>
      </c>
      <c r="AN1378" s="1112">
        <v>2</v>
      </c>
      <c r="AO1378" s="1125" t="s">
        <v>267</v>
      </c>
      <c r="AP1378" s="1125">
        <v>44332</v>
      </c>
      <c r="AQ1378" s="218">
        <f t="shared" si="513"/>
        <v>50</v>
      </c>
      <c r="AR1378" s="1146">
        <v>50</v>
      </c>
      <c r="AS1378" s="1078"/>
      <c r="AT1378" s="1078"/>
      <c r="AU1378" s="1078"/>
      <c r="AV1378" s="1078"/>
      <c r="AW1378" s="1078"/>
      <c r="AX1378" s="1078"/>
      <c r="AY1378" s="1078"/>
      <c r="AZ1378" s="1078"/>
      <c r="BA1378" s="1148">
        <f t="shared" si="514"/>
        <v>0</v>
      </c>
      <c r="BB1378" s="901">
        <v>50</v>
      </c>
      <c r="BC1378" s="1125" t="s">
        <v>267</v>
      </c>
      <c r="BD1378" s="1112">
        <v>2</v>
      </c>
      <c r="BE1378" s="1125" t="s">
        <v>267</v>
      </c>
      <c r="BF1378" s="1125">
        <v>44334</v>
      </c>
      <c r="BG1378" s="88">
        <f t="shared" si="515"/>
        <v>50</v>
      </c>
      <c r="BH1378" s="1146">
        <v>50</v>
      </c>
      <c r="BI1378" s="1087" t="s">
        <v>267</v>
      </c>
      <c r="BJ1378" s="1125">
        <v>44335</v>
      </c>
      <c r="BK1378" s="1149"/>
      <c r="BL1378" s="1148">
        <f t="shared" si="516"/>
        <v>50</v>
      </c>
      <c r="BM1378" s="901">
        <v>50</v>
      </c>
      <c r="BN1378" s="1125" t="s">
        <v>267</v>
      </c>
      <c r="BO1378" s="1125">
        <v>44335</v>
      </c>
      <c r="BP1378" s="218">
        <f t="shared" si="517"/>
        <v>50</v>
      </c>
      <c r="BQ1378" s="1146">
        <v>50</v>
      </c>
      <c r="BR1378" s="1125" t="s">
        <v>267</v>
      </c>
      <c r="BS1378" s="1125">
        <v>44335</v>
      </c>
      <c r="BT1378" s="1125" t="s">
        <v>267</v>
      </c>
      <c r="BU1378" s="1125">
        <v>44335</v>
      </c>
      <c r="BV1378" s="218">
        <f t="shared" si="518"/>
        <v>50</v>
      </c>
      <c r="BW1378" s="1146">
        <v>50</v>
      </c>
      <c r="BX1378" s="1125" t="s">
        <v>267</v>
      </c>
      <c r="BY1378" s="1125">
        <v>44342</v>
      </c>
      <c r="BZ1378" s="1148">
        <f t="shared" si="519"/>
        <v>50</v>
      </c>
      <c r="CA1378" s="1150">
        <v>50</v>
      </c>
      <c r="CB1378" s="269"/>
      <c r="CC1378" s="848"/>
      <c r="CD1378" s="269"/>
      <c r="CE1378" s="401"/>
      <c r="CF1378" s="269"/>
      <c r="CG1378" s="401"/>
      <c r="CH1378" s="218">
        <f t="shared" si="520"/>
        <v>0</v>
      </c>
      <c r="CI1378" s="1146">
        <v>50</v>
      </c>
      <c r="CJ1378" s="927"/>
      <c r="CK1378" s="927"/>
      <c r="CL1378" s="218">
        <f t="shared" si="521"/>
        <v>0</v>
      </c>
      <c r="CM1378" s="1146">
        <v>50</v>
      </c>
      <c r="CN1378" s="577" t="s">
        <v>265</v>
      </c>
      <c r="CO1378" s="927">
        <v>44447</v>
      </c>
      <c r="CP1378" s="1148">
        <f t="shared" si="522"/>
        <v>50</v>
      </c>
      <c r="CQ1378" s="901">
        <v>50</v>
      </c>
      <c r="CR1378" s="577" t="s">
        <v>265</v>
      </c>
      <c r="CS1378" s="927">
        <v>44456</v>
      </c>
      <c r="CT1378" s="88">
        <f t="shared" si="523"/>
        <v>50</v>
      </c>
      <c r="CU1378" s="1156">
        <v>50</v>
      </c>
      <c r="CV1378" s="901"/>
      <c r="CW1378" s="927"/>
      <c r="CX1378" s="927"/>
      <c r="CY1378" s="927"/>
      <c r="CZ1378" s="927"/>
      <c r="DA1378" s="927"/>
      <c r="DB1378" s="927"/>
      <c r="DC1378" s="927"/>
      <c r="DD1378" s="1148">
        <f t="shared" si="530"/>
        <v>0</v>
      </c>
      <c r="DE1378" s="1146">
        <v>50</v>
      </c>
      <c r="DF1378" s="901"/>
      <c r="DG1378" s="17"/>
      <c r="DH1378" s="17"/>
      <c r="DI1378" s="17"/>
      <c r="DJ1378" s="17"/>
      <c r="DK1378" s="17"/>
      <c r="DL1378" s="17"/>
      <c r="DM1378" s="17"/>
      <c r="DN1378" s="236"/>
      <c r="DO1378" s="1152"/>
      <c r="DX1378" s="1931"/>
      <c r="DY1378" s="1923"/>
      <c r="DZ1378" s="1922"/>
      <c r="EA1378" s="1923"/>
      <c r="EB1378" s="1923"/>
      <c r="EC1378" s="1923"/>
      <c r="ED1378" s="1922"/>
      <c r="EE1378" s="1923"/>
      <c r="EF1378" s="1923"/>
      <c r="EG1378" s="1921"/>
      <c r="EH1378" s="1931"/>
      <c r="EI1378" s="1923"/>
      <c r="EJ1378" s="1922"/>
      <c r="EK1378" s="1923"/>
      <c r="EL1378" s="1923"/>
      <c r="EM1378" s="1923"/>
      <c r="EN1378" s="1922"/>
      <c r="EO1378" s="1923"/>
      <c r="EP1378" s="1923"/>
      <c r="EQ1378" s="1921"/>
    </row>
    <row r="1379" spans="1:147" s="3" customFormat="1" outlineLevel="1" x14ac:dyDescent="0.25">
      <c r="A1379" s="6" t="s">
        <v>115</v>
      </c>
      <c r="B1379" s="206" t="s">
        <v>162</v>
      </c>
      <c r="C1379" s="882" t="s">
        <v>221</v>
      </c>
      <c r="D1379" s="882"/>
      <c r="E1379" s="1309"/>
      <c r="F1379" s="1309"/>
      <c r="G1379" s="1309"/>
      <c r="H1379" s="882"/>
      <c r="I1379" s="882"/>
      <c r="J1379" s="882"/>
      <c r="K1379" s="882"/>
      <c r="L1379" s="1892"/>
      <c r="M1379" s="19">
        <f t="shared" si="531"/>
        <v>1054050</v>
      </c>
      <c r="N1379" s="19">
        <f t="shared" si="532"/>
        <v>1054100</v>
      </c>
      <c r="O1379" s="236">
        <f t="shared" si="509"/>
        <v>50</v>
      </c>
      <c r="P1379" s="1146">
        <f t="shared" si="533"/>
        <v>50</v>
      </c>
      <c r="Q1379" s="1144" t="s">
        <v>266</v>
      </c>
      <c r="R1379" s="1145">
        <v>44180</v>
      </c>
      <c r="S1379" s="1144" t="s">
        <v>266</v>
      </c>
      <c r="T1379" s="1145">
        <v>44180</v>
      </c>
      <c r="U1379" s="1147">
        <f t="shared" si="510"/>
        <v>50</v>
      </c>
      <c r="V1379" s="1146">
        <v>50</v>
      </c>
      <c r="W1379" s="1125" t="s">
        <v>267</v>
      </c>
      <c r="X1379" s="1087">
        <v>44329</v>
      </c>
      <c r="Y1379" s="1087" t="s">
        <v>267</v>
      </c>
      <c r="Z1379" s="1087">
        <v>44329</v>
      </c>
      <c r="AA1379" s="1148">
        <f t="shared" si="511"/>
        <v>50</v>
      </c>
      <c r="AB1379" s="1146">
        <v>50</v>
      </c>
      <c r="AC1379" s="1087" t="s">
        <v>267</v>
      </c>
      <c r="AD1379" s="1125">
        <v>44329</v>
      </c>
      <c r="AE1379" s="1087" t="s">
        <v>267</v>
      </c>
      <c r="AF1379" s="1125">
        <v>44329</v>
      </c>
      <c r="AG1379" s="1148">
        <f t="shared" si="512"/>
        <v>50</v>
      </c>
      <c r="AH1379" s="901">
        <v>50</v>
      </c>
      <c r="AI1379" s="1125" t="s">
        <v>267</v>
      </c>
      <c r="AJ1379" s="1112">
        <v>2</v>
      </c>
      <c r="AK1379" s="1125" t="s">
        <v>267</v>
      </c>
      <c r="AL1379" s="1125">
        <v>44331</v>
      </c>
      <c r="AM1379" s="1125" t="s">
        <v>267</v>
      </c>
      <c r="AN1379" s="1112">
        <v>2</v>
      </c>
      <c r="AO1379" s="1125" t="s">
        <v>267</v>
      </c>
      <c r="AP1379" s="1125">
        <v>44333</v>
      </c>
      <c r="AQ1379" s="218">
        <f t="shared" si="513"/>
        <v>50</v>
      </c>
      <c r="AR1379" s="1146">
        <v>50</v>
      </c>
      <c r="AS1379" s="1078"/>
      <c r="AT1379" s="1078"/>
      <c r="AU1379" s="1078"/>
      <c r="AV1379" s="1078"/>
      <c r="AW1379" s="1078"/>
      <c r="AX1379" s="1078"/>
      <c r="AY1379" s="1078"/>
      <c r="AZ1379" s="1078"/>
      <c r="BA1379" s="1148">
        <f t="shared" si="514"/>
        <v>0</v>
      </c>
      <c r="BB1379" s="901">
        <v>50</v>
      </c>
      <c r="BC1379" s="1125" t="s">
        <v>267</v>
      </c>
      <c r="BD1379" s="1112">
        <v>3</v>
      </c>
      <c r="BE1379" s="1125" t="s">
        <v>267</v>
      </c>
      <c r="BF1379" s="1125">
        <v>44334</v>
      </c>
      <c r="BG1379" s="88">
        <f t="shared" si="515"/>
        <v>50</v>
      </c>
      <c r="BH1379" s="1146">
        <v>50</v>
      </c>
      <c r="BI1379" s="1087" t="s">
        <v>267</v>
      </c>
      <c r="BJ1379" s="1125">
        <v>44342</v>
      </c>
      <c r="BK1379" s="1149"/>
      <c r="BL1379" s="1148">
        <f t="shared" si="516"/>
        <v>50</v>
      </c>
      <c r="BM1379" s="901">
        <v>50</v>
      </c>
      <c r="BN1379" s="1125" t="s">
        <v>267</v>
      </c>
      <c r="BO1379" s="1125">
        <v>44342</v>
      </c>
      <c r="BP1379" s="218">
        <f t="shared" si="517"/>
        <v>50</v>
      </c>
      <c r="BQ1379" s="1146">
        <v>50</v>
      </c>
      <c r="BR1379" s="1125" t="s">
        <v>267</v>
      </c>
      <c r="BS1379" s="1125">
        <v>44342</v>
      </c>
      <c r="BT1379" s="1125" t="s">
        <v>267</v>
      </c>
      <c r="BU1379" s="1125">
        <v>44342</v>
      </c>
      <c r="BV1379" s="218">
        <f t="shared" si="518"/>
        <v>50</v>
      </c>
      <c r="BW1379" s="1146">
        <v>50</v>
      </c>
      <c r="BX1379" s="1125" t="s">
        <v>267</v>
      </c>
      <c r="BY1379" s="1125">
        <v>44345</v>
      </c>
      <c r="BZ1379" s="1148">
        <f t="shared" si="519"/>
        <v>50</v>
      </c>
      <c r="CA1379" s="1150">
        <v>50</v>
      </c>
      <c r="CB1379" s="269"/>
      <c r="CC1379" s="848"/>
      <c r="CD1379" s="269"/>
      <c r="CE1379" s="401"/>
      <c r="CF1379" s="269"/>
      <c r="CG1379" s="401"/>
      <c r="CH1379" s="218">
        <f t="shared" si="520"/>
        <v>0</v>
      </c>
      <c r="CI1379" s="1146">
        <v>50</v>
      </c>
      <c r="CJ1379" s="927"/>
      <c r="CK1379" s="927"/>
      <c r="CL1379" s="218">
        <f t="shared" si="521"/>
        <v>0</v>
      </c>
      <c r="CM1379" s="1146">
        <v>50</v>
      </c>
      <c r="CN1379" s="577" t="s">
        <v>265</v>
      </c>
      <c r="CO1379" s="927">
        <v>44447</v>
      </c>
      <c r="CP1379" s="1148">
        <f t="shared" si="522"/>
        <v>50</v>
      </c>
      <c r="CQ1379" s="901">
        <v>50</v>
      </c>
      <c r="CR1379" s="577" t="s">
        <v>265</v>
      </c>
      <c r="CS1379" s="927">
        <v>44456</v>
      </c>
      <c r="CT1379" s="88">
        <f t="shared" si="523"/>
        <v>50</v>
      </c>
      <c r="CU1379" s="1156">
        <v>50</v>
      </c>
      <c r="CV1379" s="901"/>
      <c r="CW1379" s="927"/>
      <c r="CX1379" s="927"/>
      <c r="CY1379" s="927"/>
      <c r="CZ1379" s="927"/>
      <c r="DA1379" s="927"/>
      <c r="DB1379" s="927"/>
      <c r="DC1379" s="927"/>
      <c r="DD1379" s="1148">
        <f t="shared" si="530"/>
        <v>0</v>
      </c>
      <c r="DE1379" s="1146">
        <v>50</v>
      </c>
      <c r="DF1379" s="901"/>
      <c r="DG1379" s="17"/>
      <c r="DH1379" s="17"/>
      <c r="DI1379" s="17"/>
      <c r="DJ1379" s="17"/>
      <c r="DK1379" s="17"/>
      <c r="DL1379" s="17"/>
      <c r="DM1379" s="17"/>
      <c r="DN1379" s="236"/>
      <c r="DO1379" s="1152"/>
      <c r="DX1379" s="1931"/>
      <c r="DY1379" s="1923"/>
      <c r="DZ1379" s="1922"/>
      <c r="EA1379" s="1923"/>
      <c r="EB1379" s="1923"/>
      <c r="EC1379" s="1923"/>
      <c r="ED1379" s="1922"/>
      <c r="EE1379" s="1923"/>
      <c r="EF1379" s="1923"/>
      <c r="EG1379" s="1921"/>
      <c r="EH1379" s="1931"/>
      <c r="EI1379" s="1923"/>
      <c r="EJ1379" s="1922"/>
      <c r="EK1379" s="1923"/>
      <c r="EL1379" s="1923"/>
      <c r="EM1379" s="1923"/>
      <c r="EN1379" s="1922"/>
      <c r="EO1379" s="1923"/>
      <c r="EP1379" s="1923"/>
      <c r="EQ1379" s="1921"/>
    </row>
    <row r="1380" spans="1:147" s="3" customFormat="1" outlineLevel="1" x14ac:dyDescent="0.25">
      <c r="A1380" s="6" t="s">
        <v>115</v>
      </c>
      <c r="B1380" s="206" t="s">
        <v>162</v>
      </c>
      <c r="C1380" s="882" t="s">
        <v>221</v>
      </c>
      <c r="D1380" s="882"/>
      <c r="E1380" s="1309"/>
      <c r="F1380" s="1309"/>
      <c r="G1380" s="1309"/>
      <c r="H1380" s="882"/>
      <c r="I1380" s="882"/>
      <c r="J1380" s="882"/>
      <c r="K1380" s="882"/>
      <c r="L1380" s="1892"/>
      <c r="M1380" s="19">
        <f t="shared" si="531"/>
        <v>1054100</v>
      </c>
      <c r="N1380" s="19">
        <f t="shared" si="532"/>
        <v>1054150</v>
      </c>
      <c r="O1380" s="236">
        <f t="shared" si="509"/>
        <v>50</v>
      </c>
      <c r="P1380" s="1146">
        <f t="shared" si="533"/>
        <v>50</v>
      </c>
      <c r="Q1380" s="1144" t="s">
        <v>266</v>
      </c>
      <c r="R1380" s="1145">
        <v>44180</v>
      </c>
      <c r="S1380" s="1144" t="s">
        <v>266</v>
      </c>
      <c r="T1380" s="1145">
        <v>44180</v>
      </c>
      <c r="U1380" s="1147">
        <f t="shared" si="510"/>
        <v>50</v>
      </c>
      <c r="V1380" s="1146">
        <v>50</v>
      </c>
      <c r="W1380" s="1125" t="s">
        <v>267</v>
      </c>
      <c r="X1380" s="1087">
        <v>44329</v>
      </c>
      <c r="Y1380" s="1087" t="s">
        <v>267</v>
      </c>
      <c r="Z1380" s="1087">
        <v>44329</v>
      </c>
      <c r="AA1380" s="1148">
        <f t="shared" si="511"/>
        <v>50</v>
      </c>
      <c r="AB1380" s="1146">
        <v>50</v>
      </c>
      <c r="AC1380" s="1087" t="s">
        <v>267</v>
      </c>
      <c r="AD1380" s="1125">
        <v>44329</v>
      </c>
      <c r="AE1380" s="1087" t="s">
        <v>267</v>
      </c>
      <c r="AF1380" s="1125">
        <v>44329</v>
      </c>
      <c r="AG1380" s="1148">
        <f t="shared" si="512"/>
        <v>50</v>
      </c>
      <c r="AH1380" s="901">
        <v>50</v>
      </c>
      <c r="AI1380" s="1125" t="s">
        <v>267</v>
      </c>
      <c r="AJ1380" s="1112">
        <v>2</v>
      </c>
      <c r="AK1380" s="1125" t="s">
        <v>267</v>
      </c>
      <c r="AL1380" s="1125">
        <v>44331</v>
      </c>
      <c r="AM1380" s="1125" t="s">
        <v>267</v>
      </c>
      <c r="AN1380" s="1112">
        <v>1</v>
      </c>
      <c r="AO1380" s="1125" t="s">
        <v>267</v>
      </c>
      <c r="AP1380" s="1125">
        <v>44333</v>
      </c>
      <c r="AQ1380" s="218">
        <f t="shared" si="513"/>
        <v>50</v>
      </c>
      <c r="AR1380" s="1146">
        <v>50</v>
      </c>
      <c r="AS1380" s="1078"/>
      <c r="AT1380" s="1078"/>
      <c r="AU1380" s="1078"/>
      <c r="AV1380" s="1078"/>
      <c r="AW1380" s="1078"/>
      <c r="AX1380" s="1078"/>
      <c r="AY1380" s="1078"/>
      <c r="AZ1380" s="1078"/>
      <c r="BA1380" s="1148">
        <f t="shared" si="514"/>
        <v>0</v>
      </c>
      <c r="BB1380" s="901">
        <v>50</v>
      </c>
      <c r="BC1380" s="1125" t="s">
        <v>267</v>
      </c>
      <c r="BD1380" s="1112">
        <v>3</v>
      </c>
      <c r="BE1380" s="1125" t="s">
        <v>267</v>
      </c>
      <c r="BF1380" s="1125">
        <v>44334</v>
      </c>
      <c r="BG1380" s="88">
        <f t="shared" si="515"/>
        <v>50</v>
      </c>
      <c r="BH1380" s="1146">
        <v>50</v>
      </c>
      <c r="BI1380" s="1087" t="s">
        <v>267</v>
      </c>
      <c r="BJ1380" s="1125">
        <v>44342</v>
      </c>
      <c r="BK1380" s="1149"/>
      <c r="BL1380" s="1148">
        <f t="shared" si="516"/>
        <v>50</v>
      </c>
      <c r="BM1380" s="901">
        <v>50</v>
      </c>
      <c r="BN1380" s="1125" t="s">
        <v>267</v>
      </c>
      <c r="BO1380" s="1125">
        <v>44342</v>
      </c>
      <c r="BP1380" s="218">
        <f t="shared" si="517"/>
        <v>50</v>
      </c>
      <c r="BQ1380" s="1146">
        <v>50</v>
      </c>
      <c r="BR1380" s="1125" t="s">
        <v>267</v>
      </c>
      <c r="BS1380" s="1125">
        <v>44342</v>
      </c>
      <c r="BT1380" s="1125" t="s">
        <v>267</v>
      </c>
      <c r="BU1380" s="1125">
        <v>44342</v>
      </c>
      <c r="BV1380" s="218">
        <f t="shared" si="518"/>
        <v>50</v>
      </c>
      <c r="BW1380" s="1146">
        <v>50</v>
      </c>
      <c r="BX1380" s="1125" t="s">
        <v>267</v>
      </c>
      <c r="BY1380" s="1125">
        <v>44347</v>
      </c>
      <c r="BZ1380" s="1148">
        <f t="shared" si="519"/>
        <v>50</v>
      </c>
      <c r="CA1380" s="1150">
        <v>50</v>
      </c>
      <c r="CB1380" s="269"/>
      <c r="CC1380" s="848"/>
      <c r="CD1380" s="269"/>
      <c r="CE1380" s="401"/>
      <c r="CF1380" s="269"/>
      <c r="CG1380" s="401"/>
      <c r="CH1380" s="218">
        <f t="shared" si="520"/>
        <v>0</v>
      </c>
      <c r="CI1380" s="1146">
        <v>50</v>
      </c>
      <c r="CJ1380" s="927"/>
      <c r="CK1380" s="927"/>
      <c r="CL1380" s="218">
        <f t="shared" si="521"/>
        <v>0</v>
      </c>
      <c r="CM1380" s="1146">
        <v>50</v>
      </c>
      <c r="CN1380" s="577" t="s">
        <v>265</v>
      </c>
      <c r="CO1380" s="927">
        <v>44447</v>
      </c>
      <c r="CP1380" s="1148">
        <f t="shared" si="522"/>
        <v>50</v>
      </c>
      <c r="CQ1380" s="901">
        <v>50</v>
      </c>
      <c r="CR1380" s="577" t="s">
        <v>265</v>
      </c>
      <c r="CS1380" s="927">
        <v>44456</v>
      </c>
      <c r="CT1380" s="88">
        <f t="shared" si="523"/>
        <v>50</v>
      </c>
      <c r="CU1380" s="1156">
        <v>50</v>
      </c>
      <c r="CV1380" s="901"/>
      <c r="CW1380" s="927"/>
      <c r="CX1380" s="927"/>
      <c r="CY1380" s="927"/>
      <c r="CZ1380" s="927"/>
      <c r="DA1380" s="927"/>
      <c r="DB1380" s="927"/>
      <c r="DC1380" s="927"/>
      <c r="DD1380" s="1148">
        <f t="shared" si="530"/>
        <v>0</v>
      </c>
      <c r="DE1380" s="1146">
        <v>50</v>
      </c>
      <c r="DF1380" s="901"/>
      <c r="DG1380" s="17"/>
      <c r="DH1380" s="17"/>
      <c r="DI1380" s="17"/>
      <c r="DJ1380" s="17"/>
      <c r="DK1380" s="17"/>
      <c r="DL1380" s="17"/>
      <c r="DM1380" s="17"/>
      <c r="DN1380" s="236"/>
      <c r="DO1380" s="1152"/>
      <c r="DX1380" s="1931"/>
      <c r="DY1380" s="1923"/>
      <c r="DZ1380" s="1922"/>
      <c r="EA1380" s="1923"/>
      <c r="EB1380" s="1923"/>
      <c r="EC1380" s="1923"/>
      <c r="ED1380" s="1922"/>
      <c r="EE1380" s="1923"/>
      <c r="EF1380" s="1923"/>
      <c r="EG1380" s="1921"/>
      <c r="EH1380" s="1931"/>
      <c r="EI1380" s="1923"/>
      <c r="EJ1380" s="1922"/>
      <c r="EK1380" s="1923"/>
      <c r="EL1380" s="1923"/>
      <c r="EM1380" s="1923"/>
      <c r="EN1380" s="1922"/>
      <c r="EO1380" s="1923"/>
      <c r="EP1380" s="1923"/>
      <c r="EQ1380" s="1921"/>
    </row>
    <row r="1381" spans="1:147" s="3" customFormat="1" outlineLevel="1" x14ac:dyDescent="0.25">
      <c r="A1381" s="6" t="s">
        <v>115</v>
      </c>
      <c r="B1381" s="206" t="s">
        <v>162</v>
      </c>
      <c r="C1381" s="882" t="s">
        <v>221</v>
      </c>
      <c r="D1381" s="882"/>
      <c r="E1381" s="1309"/>
      <c r="F1381" s="1309"/>
      <c r="G1381" s="1309"/>
      <c r="H1381" s="882"/>
      <c r="I1381" s="882"/>
      <c r="J1381" s="882"/>
      <c r="K1381" s="882"/>
      <c r="L1381" s="1892" t="s">
        <v>2987</v>
      </c>
      <c r="M1381" s="19">
        <f t="shared" si="531"/>
        <v>1054150</v>
      </c>
      <c r="N1381" s="19">
        <f t="shared" si="532"/>
        <v>1054200</v>
      </c>
      <c r="O1381" s="236">
        <f t="shared" si="509"/>
        <v>50</v>
      </c>
      <c r="P1381" s="1146">
        <f t="shared" si="533"/>
        <v>50</v>
      </c>
      <c r="Q1381" s="1144" t="s">
        <v>266</v>
      </c>
      <c r="R1381" s="1145">
        <v>44179</v>
      </c>
      <c r="S1381" s="1144" t="s">
        <v>266</v>
      </c>
      <c r="T1381" s="1145">
        <v>44180</v>
      </c>
      <c r="U1381" s="1147">
        <f t="shared" si="510"/>
        <v>50</v>
      </c>
      <c r="V1381" s="1146">
        <v>50</v>
      </c>
      <c r="W1381" s="1125" t="s">
        <v>267</v>
      </c>
      <c r="X1381" s="1087">
        <v>44330</v>
      </c>
      <c r="Y1381" s="1087" t="s">
        <v>267</v>
      </c>
      <c r="Z1381" s="1087">
        <v>44330</v>
      </c>
      <c r="AA1381" s="1148">
        <f t="shared" si="511"/>
        <v>50</v>
      </c>
      <c r="AB1381" s="1146">
        <v>50</v>
      </c>
      <c r="AC1381" s="1087" t="s">
        <v>267</v>
      </c>
      <c r="AD1381" s="1125">
        <v>44330</v>
      </c>
      <c r="AE1381" s="1087" t="s">
        <v>267</v>
      </c>
      <c r="AF1381" s="1125">
        <v>44330</v>
      </c>
      <c r="AG1381" s="1148">
        <f t="shared" si="512"/>
        <v>50</v>
      </c>
      <c r="AH1381" s="901">
        <v>50</v>
      </c>
      <c r="AI1381" s="1125" t="s">
        <v>267</v>
      </c>
      <c r="AJ1381" s="1112">
        <v>1</v>
      </c>
      <c r="AK1381" s="1125" t="s">
        <v>267</v>
      </c>
      <c r="AL1381" s="1125">
        <v>44330</v>
      </c>
      <c r="AM1381" s="1125" t="s">
        <v>267</v>
      </c>
      <c r="AN1381" s="1112">
        <v>2</v>
      </c>
      <c r="AO1381" s="1125" t="s">
        <v>267</v>
      </c>
      <c r="AP1381" s="1125">
        <v>44331</v>
      </c>
      <c r="AQ1381" s="218">
        <f t="shared" si="513"/>
        <v>50</v>
      </c>
      <c r="AR1381" s="1146">
        <v>50</v>
      </c>
      <c r="AS1381" s="1078"/>
      <c r="AT1381" s="1078"/>
      <c r="AU1381" s="1078"/>
      <c r="AV1381" s="1078"/>
      <c r="AW1381" s="1078"/>
      <c r="AX1381" s="1078"/>
      <c r="AY1381" s="1078"/>
      <c r="AZ1381" s="1078"/>
      <c r="BA1381" s="1148">
        <f t="shared" si="514"/>
        <v>0</v>
      </c>
      <c r="BB1381" s="901">
        <v>50</v>
      </c>
      <c r="BC1381" s="1125" t="s">
        <v>267</v>
      </c>
      <c r="BD1381" s="1112"/>
      <c r="BE1381" s="1125" t="s">
        <v>267</v>
      </c>
      <c r="BF1381" s="1125">
        <v>44342</v>
      </c>
      <c r="BG1381" s="88">
        <f t="shared" si="515"/>
        <v>50</v>
      </c>
      <c r="BH1381" s="1146">
        <v>50</v>
      </c>
      <c r="BI1381" s="1087" t="s">
        <v>267</v>
      </c>
      <c r="BJ1381" s="1125">
        <v>44344</v>
      </c>
      <c r="BK1381" s="1149"/>
      <c r="BL1381" s="1148">
        <f t="shared" si="516"/>
        <v>50</v>
      </c>
      <c r="BM1381" s="901">
        <v>50</v>
      </c>
      <c r="BN1381" s="1125" t="s">
        <v>267</v>
      </c>
      <c r="BO1381" s="1125">
        <v>44344</v>
      </c>
      <c r="BP1381" s="218">
        <f t="shared" si="517"/>
        <v>50</v>
      </c>
      <c r="BQ1381" s="1146">
        <v>50</v>
      </c>
      <c r="BR1381" s="1125" t="s">
        <v>267</v>
      </c>
      <c r="BS1381" s="1125">
        <v>44344</v>
      </c>
      <c r="BT1381" s="1125" t="s">
        <v>267</v>
      </c>
      <c r="BU1381" s="1125">
        <v>44344</v>
      </c>
      <c r="BV1381" s="218">
        <f t="shared" si="518"/>
        <v>50</v>
      </c>
      <c r="BW1381" s="1146">
        <v>50</v>
      </c>
      <c r="BX1381" s="1125" t="s">
        <v>267</v>
      </c>
      <c r="BY1381" s="1125">
        <v>44347</v>
      </c>
      <c r="BZ1381" s="1148">
        <f t="shared" si="519"/>
        <v>50</v>
      </c>
      <c r="CA1381" s="1150">
        <v>50</v>
      </c>
      <c r="CB1381" s="269"/>
      <c r="CC1381" s="848"/>
      <c r="CD1381" s="269"/>
      <c r="CE1381" s="401"/>
      <c r="CF1381" s="269"/>
      <c r="CG1381" s="401"/>
      <c r="CH1381" s="218">
        <f t="shared" si="520"/>
        <v>0</v>
      </c>
      <c r="CI1381" s="1146">
        <v>50</v>
      </c>
      <c r="CJ1381" s="927"/>
      <c r="CK1381" s="927"/>
      <c r="CL1381" s="218">
        <f t="shared" si="521"/>
        <v>0</v>
      </c>
      <c r="CM1381" s="1146">
        <v>50</v>
      </c>
      <c r="CN1381" s="577" t="s">
        <v>265</v>
      </c>
      <c r="CO1381" s="927">
        <v>44447</v>
      </c>
      <c r="CP1381" s="1148">
        <f t="shared" si="522"/>
        <v>50</v>
      </c>
      <c r="CQ1381" s="901">
        <v>50</v>
      </c>
      <c r="CR1381" s="577" t="s">
        <v>265</v>
      </c>
      <c r="CS1381" s="927">
        <v>44456</v>
      </c>
      <c r="CT1381" s="88">
        <f t="shared" si="523"/>
        <v>50</v>
      </c>
      <c r="CU1381" s="1156">
        <v>50</v>
      </c>
      <c r="CV1381" s="901"/>
      <c r="CW1381" s="927"/>
      <c r="CX1381" s="927"/>
      <c r="CY1381" s="927"/>
      <c r="CZ1381" s="927"/>
      <c r="DA1381" s="927"/>
      <c r="DB1381" s="927"/>
      <c r="DC1381" s="927"/>
      <c r="DD1381" s="1148">
        <f t="shared" si="530"/>
        <v>0</v>
      </c>
      <c r="DE1381" s="1146">
        <v>50</v>
      </c>
      <c r="DF1381" s="901"/>
      <c r="DG1381" s="17"/>
      <c r="DH1381" s="17"/>
      <c r="DI1381" s="17"/>
      <c r="DJ1381" s="17"/>
      <c r="DK1381" s="17"/>
      <c r="DL1381" s="17"/>
      <c r="DM1381" s="17"/>
      <c r="DN1381" s="236"/>
      <c r="DO1381" s="1152"/>
      <c r="DX1381" s="1931"/>
      <c r="DY1381" s="1923"/>
      <c r="DZ1381" s="1922"/>
      <c r="EA1381" s="1923"/>
      <c r="EB1381" s="1923"/>
      <c r="EC1381" s="1923"/>
      <c r="ED1381" s="1922"/>
      <c r="EE1381" s="1923"/>
      <c r="EF1381" s="1923"/>
      <c r="EG1381" s="1921"/>
      <c r="EH1381" s="1931"/>
      <c r="EI1381" s="1923"/>
      <c r="EJ1381" s="1922"/>
      <c r="EK1381" s="1923"/>
      <c r="EL1381" s="1923"/>
      <c r="EM1381" s="1923"/>
      <c r="EN1381" s="1922"/>
      <c r="EO1381" s="1923"/>
      <c r="EP1381" s="1923"/>
      <c r="EQ1381" s="1921"/>
    </row>
    <row r="1382" spans="1:147" s="3" customFormat="1" outlineLevel="1" x14ac:dyDescent="0.25">
      <c r="A1382" s="6" t="s">
        <v>115</v>
      </c>
      <c r="B1382" s="206" t="s">
        <v>162</v>
      </c>
      <c r="C1382" s="882" t="s">
        <v>221</v>
      </c>
      <c r="D1382" s="882"/>
      <c r="E1382" s="1309" t="s">
        <v>2988</v>
      </c>
      <c r="F1382" s="1309">
        <v>2</v>
      </c>
      <c r="G1382" s="1309"/>
      <c r="H1382" s="882"/>
      <c r="I1382" s="882"/>
      <c r="J1382" s="882"/>
      <c r="K1382" s="882"/>
      <c r="L1382" s="1892"/>
      <c r="M1382" s="19">
        <f t="shared" si="531"/>
        <v>1054200</v>
      </c>
      <c r="N1382" s="19">
        <f t="shared" si="532"/>
        <v>1054250</v>
      </c>
      <c r="O1382" s="236">
        <f t="shared" si="509"/>
        <v>50</v>
      </c>
      <c r="P1382" s="1146">
        <f t="shared" si="533"/>
        <v>50</v>
      </c>
      <c r="Q1382" s="1144" t="s">
        <v>266</v>
      </c>
      <c r="R1382" s="1145">
        <v>44179</v>
      </c>
      <c r="S1382" s="1144" t="s">
        <v>266</v>
      </c>
      <c r="T1382" s="1145">
        <v>44180</v>
      </c>
      <c r="U1382" s="1147">
        <f t="shared" si="510"/>
        <v>50</v>
      </c>
      <c r="V1382" s="1146">
        <v>50</v>
      </c>
      <c r="W1382" s="1125" t="s">
        <v>267</v>
      </c>
      <c r="X1382" s="1087">
        <v>44330</v>
      </c>
      <c r="Y1382" s="1087" t="s">
        <v>267</v>
      </c>
      <c r="Z1382" s="1087">
        <v>44330</v>
      </c>
      <c r="AA1382" s="1148">
        <f t="shared" si="511"/>
        <v>50</v>
      </c>
      <c r="AB1382" s="1146">
        <v>50</v>
      </c>
      <c r="AC1382" s="1087" t="s">
        <v>267</v>
      </c>
      <c r="AD1382" s="1125">
        <v>44330</v>
      </c>
      <c r="AE1382" s="1087" t="s">
        <v>267</v>
      </c>
      <c r="AF1382" s="1125">
        <v>44330</v>
      </c>
      <c r="AG1382" s="1148">
        <f t="shared" si="512"/>
        <v>50</v>
      </c>
      <c r="AH1382" s="901">
        <v>50</v>
      </c>
      <c r="AI1382" s="1125" t="s">
        <v>267</v>
      </c>
      <c r="AJ1382" s="1112">
        <v>1</v>
      </c>
      <c r="AK1382" s="1125" t="s">
        <v>267</v>
      </c>
      <c r="AL1382" s="1125">
        <v>44330</v>
      </c>
      <c r="AM1382" s="1125" t="s">
        <v>267</v>
      </c>
      <c r="AN1382" s="1112">
        <v>1</v>
      </c>
      <c r="AO1382" s="1125" t="s">
        <v>267</v>
      </c>
      <c r="AP1382" s="1125">
        <v>44331</v>
      </c>
      <c r="AQ1382" s="218">
        <f t="shared" si="513"/>
        <v>50</v>
      </c>
      <c r="AR1382" s="1146">
        <v>50</v>
      </c>
      <c r="AS1382" s="1078"/>
      <c r="AT1382" s="1078"/>
      <c r="AU1382" s="1078"/>
      <c r="AV1382" s="1078"/>
      <c r="AW1382" s="1078"/>
      <c r="AX1382" s="1078"/>
      <c r="AY1382" s="1078"/>
      <c r="AZ1382" s="1078"/>
      <c r="BA1382" s="1148">
        <f t="shared" si="514"/>
        <v>0</v>
      </c>
      <c r="BB1382" s="901">
        <v>50</v>
      </c>
      <c r="BC1382" s="1125" t="s">
        <v>267</v>
      </c>
      <c r="BD1382" s="1112"/>
      <c r="BE1382" s="1125" t="s">
        <v>267</v>
      </c>
      <c r="BF1382" s="1125">
        <v>44342</v>
      </c>
      <c r="BG1382" s="88">
        <f t="shared" si="515"/>
        <v>50</v>
      </c>
      <c r="BH1382" s="1146">
        <v>50</v>
      </c>
      <c r="BI1382" s="1087" t="s">
        <v>267</v>
      </c>
      <c r="BJ1382" s="1125">
        <v>44344</v>
      </c>
      <c r="BK1382" s="1149"/>
      <c r="BL1382" s="1148">
        <f t="shared" si="516"/>
        <v>50</v>
      </c>
      <c r="BM1382" s="901">
        <v>50</v>
      </c>
      <c r="BN1382" s="1125" t="s">
        <v>267</v>
      </c>
      <c r="BO1382" s="1125">
        <v>44344</v>
      </c>
      <c r="BP1382" s="218">
        <f t="shared" si="517"/>
        <v>50</v>
      </c>
      <c r="BQ1382" s="1146">
        <v>50</v>
      </c>
      <c r="BR1382" s="1125" t="s">
        <v>267</v>
      </c>
      <c r="BS1382" s="1125">
        <v>44344</v>
      </c>
      <c r="BT1382" s="1125" t="s">
        <v>267</v>
      </c>
      <c r="BU1382" s="1125">
        <v>44344</v>
      </c>
      <c r="BV1382" s="218">
        <f t="shared" si="518"/>
        <v>50</v>
      </c>
      <c r="BW1382" s="1146">
        <v>50</v>
      </c>
      <c r="BX1382" s="1125" t="s">
        <v>267</v>
      </c>
      <c r="BY1382" s="1125">
        <v>44354</v>
      </c>
      <c r="BZ1382" s="1148">
        <f t="shared" si="519"/>
        <v>50</v>
      </c>
      <c r="CA1382" s="1150">
        <v>50</v>
      </c>
      <c r="CB1382" s="269"/>
      <c r="CC1382" s="848"/>
      <c r="CD1382" s="269"/>
      <c r="CE1382" s="401"/>
      <c r="CF1382" s="269"/>
      <c r="CG1382" s="401"/>
      <c r="CH1382" s="218">
        <f t="shared" si="520"/>
        <v>0</v>
      </c>
      <c r="CI1382" s="1146">
        <v>50</v>
      </c>
      <c r="CJ1382" s="927"/>
      <c r="CK1382" s="927"/>
      <c r="CL1382" s="218">
        <f t="shared" si="521"/>
        <v>0</v>
      </c>
      <c r="CM1382" s="1146">
        <v>50</v>
      </c>
      <c r="CN1382" s="577" t="s">
        <v>265</v>
      </c>
      <c r="CO1382" s="927">
        <v>44447</v>
      </c>
      <c r="CP1382" s="1148">
        <f t="shared" si="522"/>
        <v>50</v>
      </c>
      <c r="CQ1382" s="901">
        <v>50</v>
      </c>
      <c r="CR1382" s="577" t="s">
        <v>265</v>
      </c>
      <c r="CS1382" s="927">
        <v>44455</v>
      </c>
      <c r="CT1382" s="88">
        <f t="shared" si="523"/>
        <v>50</v>
      </c>
      <c r="CU1382" s="1156">
        <v>50</v>
      </c>
      <c r="CV1382" s="901"/>
      <c r="CW1382" s="927"/>
      <c r="CX1382" s="927"/>
      <c r="CY1382" s="927"/>
      <c r="CZ1382" s="927"/>
      <c r="DA1382" s="927"/>
      <c r="DB1382" s="927"/>
      <c r="DC1382" s="927"/>
      <c r="DD1382" s="1148">
        <f t="shared" si="530"/>
        <v>0</v>
      </c>
      <c r="DE1382" s="1146">
        <v>50</v>
      </c>
      <c r="DF1382" s="901"/>
      <c r="DG1382" s="17"/>
      <c r="DH1382" s="17"/>
      <c r="DI1382" s="17"/>
      <c r="DJ1382" s="17"/>
      <c r="DK1382" s="17"/>
      <c r="DL1382" s="17"/>
      <c r="DM1382" s="17"/>
      <c r="DN1382" s="236"/>
      <c r="DO1382" s="1152"/>
      <c r="DX1382" s="1931"/>
      <c r="DY1382" s="1923"/>
      <c r="DZ1382" s="1922"/>
      <c r="EA1382" s="1923"/>
      <c r="EB1382" s="1923"/>
      <c r="EC1382" s="1923"/>
      <c r="ED1382" s="1922"/>
      <c r="EE1382" s="1923"/>
      <c r="EF1382" s="1923"/>
      <c r="EG1382" s="1921"/>
      <c r="EH1382" s="1931"/>
      <c r="EI1382" s="1923"/>
      <c r="EJ1382" s="1922"/>
      <c r="EK1382" s="1923"/>
      <c r="EL1382" s="1923"/>
      <c r="EM1382" s="1923"/>
      <c r="EN1382" s="1922"/>
      <c r="EO1382" s="1923"/>
      <c r="EP1382" s="1923"/>
      <c r="EQ1382" s="1921"/>
    </row>
    <row r="1383" spans="1:147" s="3" customFormat="1" outlineLevel="1" x14ac:dyDescent="0.25">
      <c r="A1383" s="6" t="s">
        <v>115</v>
      </c>
      <c r="B1383" s="206" t="s">
        <v>162</v>
      </c>
      <c r="C1383" s="882" t="s">
        <v>221</v>
      </c>
      <c r="D1383" s="882"/>
      <c r="E1383" s="1309"/>
      <c r="F1383" s="1309"/>
      <c r="G1383" s="1309"/>
      <c r="H1383" s="882"/>
      <c r="I1383" s="882"/>
      <c r="J1383" s="882"/>
      <c r="K1383" s="882"/>
      <c r="L1383" s="1892"/>
      <c r="M1383" s="19">
        <f t="shared" si="531"/>
        <v>1054250</v>
      </c>
      <c r="N1383" s="19">
        <f t="shared" si="532"/>
        <v>1054300</v>
      </c>
      <c r="O1383" s="236">
        <f t="shared" ref="O1383:O1446" si="534">N1383-M1383</f>
        <v>50</v>
      </c>
      <c r="P1383" s="1146">
        <f t="shared" si="533"/>
        <v>50</v>
      </c>
      <c r="Q1383" s="1144" t="s">
        <v>266</v>
      </c>
      <c r="R1383" s="1145">
        <v>44179</v>
      </c>
      <c r="S1383" s="1144" t="s">
        <v>266</v>
      </c>
      <c r="T1383" s="1145">
        <v>44180</v>
      </c>
      <c r="U1383" s="1147">
        <f t="shared" ref="U1383:U1446" si="535">SUM(IF(R1383&gt;0,R$37*$P1383,0),IF(T1383&gt;0,T$37*$P1383,0))</f>
        <v>50</v>
      </c>
      <c r="V1383" s="1146">
        <v>50</v>
      </c>
      <c r="W1383" s="1125" t="s">
        <v>267</v>
      </c>
      <c r="X1383" s="1087">
        <v>44295</v>
      </c>
      <c r="Y1383" s="1087" t="s">
        <v>267</v>
      </c>
      <c r="Z1383" s="1087">
        <v>44295</v>
      </c>
      <c r="AA1383" s="1148">
        <f t="shared" ref="AA1383:AA1446" si="536">SUM(IF(X1383&gt;0,X$37*$V1383,0),IF(Z1383&gt;0,Z$37*$V1383,0))</f>
        <v>50</v>
      </c>
      <c r="AB1383" s="1146">
        <v>50</v>
      </c>
      <c r="AC1383" s="1087" t="s">
        <v>267</v>
      </c>
      <c r="AD1383" s="1125">
        <v>44295</v>
      </c>
      <c r="AE1383" s="1087" t="s">
        <v>267</v>
      </c>
      <c r="AF1383" s="1125">
        <v>44295</v>
      </c>
      <c r="AG1383" s="1148">
        <f t="shared" ref="AG1383:AG1446" si="537">SUM(IF(AD1383&gt;0,AD$37*$AB1383,0),IF(AF1383&gt;0,AF$37*$AB1383,0))</f>
        <v>50</v>
      </c>
      <c r="AH1383" s="901">
        <v>50</v>
      </c>
      <c r="AI1383" s="1125" t="s">
        <v>267</v>
      </c>
      <c r="AJ1383" s="1112">
        <v>2</v>
      </c>
      <c r="AK1383" s="1125" t="s">
        <v>267</v>
      </c>
      <c r="AL1383" s="1125">
        <v>44301</v>
      </c>
      <c r="AM1383" s="1125" t="s">
        <v>267</v>
      </c>
      <c r="AN1383" s="1112">
        <v>2</v>
      </c>
      <c r="AO1383" s="1125" t="s">
        <v>267</v>
      </c>
      <c r="AP1383" s="1125">
        <v>44303</v>
      </c>
      <c r="AQ1383" s="218">
        <f t="shared" ref="AQ1383:AQ1446" si="538">SUM(IF(AL1383&gt;0,AL$37*$AH1383,0),IF(AP1383&gt;0,AP$37*$AH1383,0))</f>
        <v>50</v>
      </c>
      <c r="AR1383" s="1146">
        <v>50</v>
      </c>
      <c r="AS1383" s="1078"/>
      <c r="AT1383" s="1078"/>
      <c r="AU1383" s="1078"/>
      <c r="AV1383" s="1078"/>
      <c r="AW1383" s="1078"/>
      <c r="AX1383" s="1078"/>
      <c r="AY1383" s="1078"/>
      <c r="AZ1383" s="1078"/>
      <c r="BA1383" s="1148">
        <f t="shared" ref="BA1383:BA1446" si="539">SUM(IF(AT1383&gt;0,AT$37*$AR1383,0),IF(AV1383&gt;0,AV$37*$AR1383,0),IF(AZ1383&gt;0,AZ$37*$AR1383,0))</f>
        <v>0</v>
      </c>
      <c r="BB1383" s="901">
        <v>50</v>
      </c>
      <c r="BC1383" s="1125" t="s">
        <v>267</v>
      </c>
      <c r="BD1383" s="1112">
        <v>2</v>
      </c>
      <c r="BE1383" s="1125" t="s">
        <v>267</v>
      </c>
      <c r="BF1383" s="1125">
        <v>44306</v>
      </c>
      <c r="BG1383" s="88">
        <f t="shared" ref="BG1383:BG1446" si="540">SUM(IF(BD1383&gt;0,BD$37*$BB1383,0),IF(BF1383&gt;0,BF$37*$BB1383,0))</f>
        <v>50</v>
      </c>
      <c r="BH1383" s="1146">
        <v>50</v>
      </c>
      <c r="BI1383" s="1087" t="s">
        <v>267</v>
      </c>
      <c r="BJ1383" s="1125">
        <v>44326</v>
      </c>
      <c r="BK1383" s="1149">
        <v>560</v>
      </c>
      <c r="BL1383" s="1148">
        <f t="shared" ref="BL1383:BL1446" si="541">SUM(IF(BJ1383&gt;0,BJ$37*$BH1383,0))</f>
        <v>50</v>
      </c>
      <c r="BM1383" s="901">
        <v>50</v>
      </c>
      <c r="BN1383" s="1125" t="s">
        <v>267</v>
      </c>
      <c r="BO1383" s="1125">
        <v>44327</v>
      </c>
      <c r="BP1383" s="218">
        <f t="shared" ref="BP1383:BP1446" si="542">SUM(IF(BO1383&gt;0,BO$37*$BM1383,0))</f>
        <v>50</v>
      </c>
      <c r="BQ1383" s="1146">
        <v>50</v>
      </c>
      <c r="BR1383" s="1125" t="s">
        <v>267</v>
      </c>
      <c r="BS1383" s="1125">
        <v>44308</v>
      </c>
      <c r="BT1383" s="1125" t="s">
        <v>267</v>
      </c>
      <c r="BU1383" s="1125">
        <v>44308</v>
      </c>
      <c r="BV1383" s="218">
        <f t="shared" ref="BV1383:BV1446" si="543">SUM(IF(BU1383&gt;0,BU$37*$BM1383,0))</f>
        <v>50</v>
      </c>
      <c r="BW1383" s="1146">
        <v>50</v>
      </c>
      <c r="BX1383" s="1125" t="s">
        <v>267</v>
      </c>
      <c r="BY1383" s="1125">
        <v>44354</v>
      </c>
      <c r="BZ1383" s="1148">
        <f t="shared" ref="BZ1383:BZ1446" si="544">SUM(IF(BY1383&gt;0,BY$37*$BW1383,0))</f>
        <v>50</v>
      </c>
      <c r="CA1383" s="1150">
        <v>50</v>
      </c>
      <c r="CB1383" s="269"/>
      <c r="CC1383" s="848"/>
      <c r="CD1383" s="269"/>
      <c r="CE1383" s="401"/>
      <c r="CF1383" s="269"/>
      <c r="CG1383" s="401"/>
      <c r="CH1383" s="218">
        <f t="shared" ref="CH1383:CH1446" si="545">SUM(IF(CC1383&gt;0,CC$37*$CA1383,0),IF(CE1383&gt;0,CE$37*$CA1383,0),IF(CG1383&gt;0,CG$37*$CA1383,0))</f>
        <v>0</v>
      </c>
      <c r="CI1383" s="1146">
        <v>50</v>
      </c>
      <c r="CJ1383" s="927"/>
      <c r="CK1383" s="927"/>
      <c r="CL1383" s="218">
        <f t="shared" ref="CL1383:CL1446" si="546">SUM(IF(CK1383&gt;0,CK$37*$BM1383,0))</f>
        <v>0</v>
      </c>
      <c r="CM1383" s="1146">
        <v>50</v>
      </c>
      <c r="CN1383" s="577" t="s">
        <v>265</v>
      </c>
      <c r="CO1383" s="927">
        <v>44447</v>
      </c>
      <c r="CP1383" s="1148">
        <f t="shared" ref="CP1383:CP1446" si="547">SUM(IF(CO1383&gt;0,$CM1383*$CO$37,0))</f>
        <v>50</v>
      </c>
      <c r="CQ1383" s="901">
        <v>50</v>
      </c>
      <c r="CR1383" s="577" t="s">
        <v>265</v>
      </c>
      <c r="CS1383" s="927">
        <v>44455</v>
      </c>
      <c r="CT1383" s="88">
        <f t="shared" ref="CT1383:CT1446" si="548">SUM(IF(CS1383&gt;0,$CQ1383*$CS$37,0))</f>
        <v>50</v>
      </c>
      <c r="CU1383" s="1156">
        <v>50</v>
      </c>
      <c r="CV1383" s="901"/>
      <c r="CW1383" s="927"/>
      <c r="CX1383" s="927"/>
      <c r="CY1383" s="927"/>
      <c r="CZ1383" s="927"/>
      <c r="DA1383" s="927"/>
      <c r="DB1383" s="927"/>
      <c r="DC1383" s="927"/>
      <c r="DD1383" s="1148">
        <f t="shared" si="530"/>
        <v>0</v>
      </c>
      <c r="DE1383" s="1146">
        <v>50</v>
      </c>
      <c r="DF1383" s="901"/>
      <c r="DG1383" s="17"/>
      <c r="DH1383" s="17"/>
      <c r="DI1383" s="17"/>
      <c r="DJ1383" s="17"/>
      <c r="DK1383" s="17"/>
      <c r="DL1383" s="17"/>
      <c r="DM1383" s="17"/>
      <c r="DN1383" s="236"/>
      <c r="DO1383" s="1152"/>
      <c r="DX1383" s="1931"/>
      <c r="DY1383" s="1923"/>
      <c r="DZ1383" s="1922"/>
      <c r="EA1383" s="1923"/>
      <c r="EB1383" s="1923"/>
      <c r="EC1383" s="1923"/>
      <c r="ED1383" s="1922"/>
      <c r="EE1383" s="1923"/>
      <c r="EF1383" s="1923"/>
      <c r="EG1383" s="1921"/>
      <c r="EH1383" s="1931"/>
      <c r="EI1383" s="1923"/>
      <c r="EJ1383" s="1922"/>
      <c r="EK1383" s="1923"/>
      <c r="EL1383" s="1923"/>
      <c r="EM1383" s="1923"/>
      <c r="EN1383" s="1922"/>
      <c r="EO1383" s="1923"/>
      <c r="EP1383" s="1923"/>
      <c r="EQ1383" s="1921"/>
    </row>
    <row r="1384" spans="1:147" s="3" customFormat="1" outlineLevel="1" x14ac:dyDescent="0.25">
      <c r="A1384" s="6" t="s">
        <v>115</v>
      </c>
      <c r="B1384" s="206" t="s">
        <v>162</v>
      </c>
      <c r="C1384" s="882" t="s">
        <v>221</v>
      </c>
      <c r="D1384" s="882"/>
      <c r="E1384" s="1309"/>
      <c r="F1384" s="1309"/>
      <c r="G1384" s="1309"/>
      <c r="H1384" s="882"/>
      <c r="I1384" s="882"/>
      <c r="J1384" s="882"/>
      <c r="K1384" s="882"/>
      <c r="L1384" s="1892"/>
      <c r="M1384" s="19">
        <f t="shared" si="531"/>
        <v>1054300</v>
      </c>
      <c r="N1384" s="19">
        <f t="shared" si="532"/>
        <v>1054350</v>
      </c>
      <c r="O1384" s="236">
        <f t="shared" si="534"/>
        <v>50</v>
      </c>
      <c r="P1384" s="1146">
        <f t="shared" si="533"/>
        <v>50</v>
      </c>
      <c r="Q1384" s="1144" t="s">
        <v>266</v>
      </c>
      <c r="R1384" s="1145">
        <v>44179</v>
      </c>
      <c r="S1384" s="1144" t="s">
        <v>266</v>
      </c>
      <c r="T1384" s="1145">
        <v>44180</v>
      </c>
      <c r="U1384" s="1147">
        <f t="shared" si="535"/>
        <v>50</v>
      </c>
      <c r="V1384" s="1146">
        <v>50</v>
      </c>
      <c r="W1384" s="1125" t="s">
        <v>267</v>
      </c>
      <c r="X1384" s="1087">
        <v>44295</v>
      </c>
      <c r="Y1384" s="1087" t="s">
        <v>267</v>
      </c>
      <c r="Z1384" s="1087">
        <v>44295</v>
      </c>
      <c r="AA1384" s="1148">
        <f t="shared" si="536"/>
        <v>50</v>
      </c>
      <c r="AB1384" s="1146">
        <v>50</v>
      </c>
      <c r="AC1384" s="1087" t="s">
        <v>267</v>
      </c>
      <c r="AD1384" s="1125">
        <v>44295</v>
      </c>
      <c r="AE1384" s="1087" t="s">
        <v>267</v>
      </c>
      <c r="AF1384" s="1125">
        <v>44295</v>
      </c>
      <c r="AG1384" s="1148">
        <f t="shared" si="537"/>
        <v>50</v>
      </c>
      <c r="AH1384" s="901">
        <v>50</v>
      </c>
      <c r="AI1384" s="1125" t="s">
        <v>267</v>
      </c>
      <c r="AJ1384" s="1112">
        <v>2</v>
      </c>
      <c r="AK1384" s="1125" t="s">
        <v>267</v>
      </c>
      <c r="AL1384" s="1125">
        <v>44301</v>
      </c>
      <c r="AM1384" s="1125" t="s">
        <v>267</v>
      </c>
      <c r="AN1384" s="1112">
        <v>2</v>
      </c>
      <c r="AO1384" s="1125" t="s">
        <v>267</v>
      </c>
      <c r="AP1384" s="1125">
        <v>44303</v>
      </c>
      <c r="AQ1384" s="218">
        <f t="shared" si="538"/>
        <v>50</v>
      </c>
      <c r="AR1384" s="1146">
        <v>50</v>
      </c>
      <c r="AS1384" s="1078"/>
      <c r="AT1384" s="1078"/>
      <c r="AU1384" s="1078"/>
      <c r="AV1384" s="1078"/>
      <c r="AW1384" s="1078"/>
      <c r="AX1384" s="1078"/>
      <c r="AY1384" s="1078"/>
      <c r="AZ1384" s="1078"/>
      <c r="BA1384" s="1148">
        <f t="shared" si="539"/>
        <v>0</v>
      </c>
      <c r="BB1384" s="901">
        <v>50</v>
      </c>
      <c r="BC1384" s="1125" t="s">
        <v>267</v>
      </c>
      <c r="BD1384" s="1112">
        <v>2</v>
      </c>
      <c r="BE1384" s="1125" t="s">
        <v>267</v>
      </c>
      <c r="BF1384" s="1125">
        <v>44306</v>
      </c>
      <c r="BG1384" s="88">
        <f t="shared" si="540"/>
        <v>50</v>
      </c>
      <c r="BH1384" s="1146">
        <v>50</v>
      </c>
      <c r="BI1384" s="1087" t="s">
        <v>267</v>
      </c>
      <c r="BJ1384" s="1125">
        <v>44326</v>
      </c>
      <c r="BK1384" s="1149">
        <v>463</v>
      </c>
      <c r="BL1384" s="1148">
        <f t="shared" si="541"/>
        <v>50</v>
      </c>
      <c r="BM1384" s="901">
        <v>50</v>
      </c>
      <c r="BN1384" s="1125" t="s">
        <v>267</v>
      </c>
      <c r="BO1384" s="1125">
        <v>44327</v>
      </c>
      <c r="BP1384" s="218">
        <f t="shared" si="542"/>
        <v>50</v>
      </c>
      <c r="BQ1384" s="1146">
        <v>50</v>
      </c>
      <c r="BR1384" s="1125" t="s">
        <v>267</v>
      </c>
      <c r="BS1384" s="1125">
        <v>44308</v>
      </c>
      <c r="BT1384" s="1125" t="s">
        <v>267</v>
      </c>
      <c r="BU1384" s="1125">
        <v>44308</v>
      </c>
      <c r="BV1384" s="218">
        <f t="shared" si="543"/>
        <v>50</v>
      </c>
      <c r="BW1384" s="1146">
        <v>50</v>
      </c>
      <c r="BX1384" s="1125" t="s">
        <v>267</v>
      </c>
      <c r="BY1384" s="1125">
        <v>44329</v>
      </c>
      <c r="BZ1384" s="1148">
        <f t="shared" si="544"/>
        <v>50</v>
      </c>
      <c r="CA1384" s="1150">
        <v>50</v>
      </c>
      <c r="CB1384" s="269"/>
      <c r="CC1384" s="848"/>
      <c r="CD1384" s="269"/>
      <c r="CE1384" s="401"/>
      <c r="CF1384" s="269"/>
      <c r="CG1384" s="401"/>
      <c r="CH1384" s="218">
        <f t="shared" si="545"/>
        <v>0</v>
      </c>
      <c r="CI1384" s="1146">
        <v>50</v>
      </c>
      <c r="CJ1384" s="927"/>
      <c r="CK1384" s="927"/>
      <c r="CL1384" s="218">
        <f t="shared" si="546"/>
        <v>0</v>
      </c>
      <c r="CM1384" s="1146">
        <v>50</v>
      </c>
      <c r="CN1384" s="577" t="s">
        <v>265</v>
      </c>
      <c r="CO1384" s="927">
        <v>44447</v>
      </c>
      <c r="CP1384" s="1148">
        <f t="shared" si="547"/>
        <v>50</v>
      </c>
      <c r="CQ1384" s="901">
        <v>50</v>
      </c>
      <c r="CR1384" s="577" t="s">
        <v>265</v>
      </c>
      <c r="CS1384" s="927">
        <v>44455</v>
      </c>
      <c r="CT1384" s="88">
        <f t="shared" si="548"/>
        <v>50</v>
      </c>
      <c r="CU1384" s="1156">
        <v>50</v>
      </c>
      <c r="CV1384" s="901"/>
      <c r="CW1384" s="927"/>
      <c r="CX1384" s="927"/>
      <c r="CY1384" s="927"/>
      <c r="CZ1384" s="927"/>
      <c r="DA1384" s="927"/>
      <c r="DB1384" s="927"/>
      <c r="DC1384" s="927"/>
      <c r="DD1384" s="1148">
        <f t="shared" si="530"/>
        <v>0</v>
      </c>
      <c r="DE1384" s="1146">
        <v>50</v>
      </c>
      <c r="DF1384" s="901"/>
      <c r="DG1384" s="17"/>
      <c r="DH1384" s="17"/>
      <c r="DI1384" s="17"/>
      <c r="DJ1384" s="17"/>
      <c r="DK1384" s="17"/>
      <c r="DL1384" s="17"/>
      <c r="DM1384" s="17"/>
      <c r="DN1384" s="236"/>
      <c r="DO1384" s="1152"/>
      <c r="DX1384" s="1931"/>
      <c r="DY1384" s="1923"/>
      <c r="DZ1384" s="1922"/>
      <c r="EA1384" s="1923"/>
      <c r="EB1384" s="1923"/>
      <c r="EC1384" s="1923"/>
      <c r="ED1384" s="1922"/>
      <c r="EE1384" s="1923"/>
      <c r="EF1384" s="1923"/>
      <c r="EG1384" s="1921"/>
      <c r="EH1384" s="1931"/>
      <c r="EI1384" s="1923"/>
      <c r="EJ1384" s="1922"/>
      <c r="EK1384" s="1923"/>
      <c r="EL1384" s="1923"/>
      <c r="EM1384" s="1923"/>
      <c r="EN1384" s="1922"/>
      <c r="EO1384" s="1923"/>
      <c r="EP1384" s="1923"/>
      <c r="EQ1384" s="1921"/>
    </row>
    <row r="1385" spans="1:147" s="3" customFormat="1" outlineLevel="1" x14ac:dyDescent="0.25">
      <c r="A1385" s="6" t="s">
        <v>115</v>
      </c>
      <c r="B1385" s="206" t="s">
        <v>162</v>
      </c>
      <c r="C1385" s="882" t="s">
        <v>221</v>
      </c>
      <c r="D1385" s="882" t="s">
        <v>2989</v>
      </c>
      <c r="E1385" s="1309"/>
      <c r="F1385" s="1309"/>
      <c r="G1385" s="1309"/>
      <c r="H1385" s="882"/>
      <c r="I1385" s="882"/>
      <c r="J1385" s="882"/>
      <c r="K1385" s="882"/>
      <c r="L1385" s="1892"/>
      <c r="M1385" s="19">
        <f t="shared" si="531"/>
        <v>1054350</v>
      </c>
      <c r="N1385" s="19">
        <f t="shared" si="532"/>
        <v>1054400</v>
      </c>
      <c r="O1385" s="236">
        <f t="shared" si="534"/>
        <v>50</v>
      </c>
      <c r="P1385" s="1146">
        <f t="shared" si="533"/>
        <v>50</v>
      </c>
      <c r="Q1385" s="1144" t="s">
        <v>266</v>
      </c>
      <c r="R1385" s="1145">
        <v>44176</v>
      </c>
      <c r="S1385" s="1144" t="s">
        <v>266</v>
      </c>
      <c r="T1385" s="1145">
        <v>44176</v>
      </c>
      <c r="U1385" s="1147">
        <f t="shared" si="535"/>
        <v>50</v>
      </c>
      <c r="V1385" s="1146">
        <v>50</v>
      </c>
      <c r="W1385" s="1125" t="s">
        <v>267</v>
      </c>
      <c r="X1385" s="1087">
        <v>44295</v>
      </c>
      <c r="Y1385" s="1087" t="s">
        <v>267</v>
      </c>
      <c r="Z1385" s="1087">
        <v>44295</v>
      </c>
      <c r="AA1385" s="1148">
        <f t="shared" si="536"/>
        <v>50</v>
      </c>
      <c r="AB1385" s="1146">
        <v>50</v>
      </c>
      <c r="AC1385" s="1087" t="s">
        <v>267</v>
      </c>
      <c r="AD1385" s="1125">
        <v>44295</v>
      </c>
      <c r="AE1385" s="1087" t="s">
        <v>267</v>
      </c>
      <c r="AF1385" s="1125">
        <v>44295</v>
      </c>
      <c r="AG1385" s="1148">
        <f t="shared" si="537"/>
        <v>50</v>
      </c>
      <c r="AH1385" s="901">
        <v>50</v>
      </c>
      <c r="AI1385" s="1125" t="s">
        <v>267</v>
      </c>
      <c r="AJ1385" s="1112">
        <v>2</v>
      </c>
      <c r="AK1385" s="1125" t="s">
        <v>267</v>
      </c>
      <c r="AL1385" s="1125">
        <v>44301</v>
      </c>
      <c r="AM1385" s="1125" t="s">
        <v>267</v>
      </c>
      <c r="AN1385" s="1112">
        <v>3</v>
      </c>
      <c r="AO1385" s="1125" t="s">
        <v>267</v>
      </c>
      <c r="AP1385" s="1125">
        <v>44303</v>
      </c>
      <c r="AQ1385" s="218">
        <f t="shared" si="538"/>
        <v>50</v>
      </c>
      <c r="AR1385" s="1146">
        <v>50</v>
      </c>
      <c r="AS1385" s="1078"/>
      <c r="AT1385" s="1078"/>
      <c r="AU1385" s="1078"/>
      <c r="AV1385" s="1078"/>
      <c r="AW1385" s="1078"/>
      <c r="AX1385" s="1078"/>
      <c r="AY1385" s="1078"/>
      <c r="AZ1385" s="1078"/>
      <c r="BA1385" s="1148">
        <f t="shared" si="539"/>
        <v>0</v>
      </c>
      <c r="BB1385" s="901">
        <v>50</v>
      </c>
      <c r="BC1385" s="1125" t="s">
        <v>267</v>
      </c>
      <c r="BD1385" s="1112">
        <v>3</v>
      </c>
      <c r="BE1385" s="1125" t="s">
        <v>267</v>
      </c>
      <c r="BF1385" s="1125">
        <v>44306</v>
      </c>
      <c r="BG1385" s="88">
        <f t="shared" si="540"/>
        <v>50</v>
      </c>
      <c r="BH1385" s="1146">
        <v>50</v>
      </c>
      <c r="BI1385" s="1087" t="s">
        <v>267</v>
      </c>
      <c r="BJ1385" s="1125">
        <v>44326</v>
      </c>
      <c r="BK1385" s="1149">
        <v>466</v>
      </c>
      <c r="BL1385" s="1148">
        <f t="shared" si="541"/>
        <v>50</v>
      </c>
      <c r="BM1385" s="901">
        <v>50</v>
      </c>
      <c r="BN1385" s="1125" t="s">
        <v>267</v>
      </c>
      <c r="BO1385" s="1125">
        <v>44327</v>
      </c>
      <c r="BP1385" s="218">
        <f t="shared" si="542"/>
        <v>50</v>
      </c>
      <c r="BQ1385" s="1146">
        <v>50</v>
      </c>
      <c r="BR1385" s="1125" t="s">
        <v>267</v>
      </c>
      <c r="BS1385" s="1125">
        <v>44308</v>
      </c>
      <c r="BT1385" s="1125" t="s">
        <v>267</v>
      </c>
      <c r="BU1385" s="1125">
        <v>44308</v>
      </c>
      <c r="BV1385" s="218">
        <f t="shared" si="543"/>
        <v>50</v>
      </c>
      <c r="BW1385" s="1146">
        <v>50</v>
      </c>
      <c r="BX1385" s="1125" t="s">
        <v>267</v>
      </c>
      <c r="BY1385" s="1125">
        <v>44343</v>
      </c>
      <c r="BZ1385" s="1148">
        <f t="shared" si="544"/>
        <v>50</v>
      </c>
      <c r="CA1385" s="1150">
        <v>50</v>
      </c>
      <c r="CB1385" s="269"/>
      <c r="CC1385" s="848"/>
      <c r="CD1385" s="269"/>
      <c r="CE1385" s="401"/>
      <c r="CF1385" s="269"/>
      <c r="CG1385" s="401"/>
      <c r="CH1385" s="218">
        <f t="shared" si="545"/>
        <v>0</v>
      </c>
      <c r="CI1385" s="1146">
        <v>50</v>
      </c>
      <c r="CJ1385" s="927"/>
      <c r="CK1385" s="927"/>
      <c r="CL1385" s="218">
        <f t="shared" si="546"/>
        <v>0</v>
      </c>
      <c r="CM1385" s="1146">
        <v>50</v>
      </c>
      <c r="CN1385" s="577" t="s">
        <v>265</v>
      </c>
      <c r="CO1385" s="927">
        <v>44447</v>
      </c>
      <c r="CP1385" s="1148">
        <f t="shared" si="547"/>
        <v>50</v>
      </c>
      <c r="CQ1385" s="901">
        <v>50</v>
      </c>
      <c r="CR1385" s="577" t="s">
        <v>265</v>
      </c>
      <c r="CS1385" s="927">
        <v>44455</v>
      </c>
      <c r="CT1385" s="88">
        <f t="shared" si="548"/>
        <v>50</v>
      </c>
      <c r="CU1385" s="1156">
        <v>50</v>
      </c>
      <c r="CV1385" s="901"/>
      <c r="CW1385" s="927"/>
      <c r="CX1385" s="927"/>
      <c r="CY1385" s="927"/>
      <c r="CZ1385" s="927"/>
      <c r="DA1385" s="927"/>
      <c r="DB1385" s="927"/>
      <c r="DC1385" s="927"/>
      <c r="DD1385" s="1148">
        <f t="shared" si="530"/>
        <v>0</v>
      </c>
      <c r="DE1385" s="1146">
        <v>50</v>
      </c>
      <c r="DF1385" s="901"/>
      <c r="DG1385" s="17"/>
      <c r="DH1385" s="17"/>
      <c r="DI1385" s="17"/>
      <c r="DJ1385" s="17"/>
      <c r="DK1385" s="17"/>
      <c r="DL1385" s="17"/>
      <c r="DM1385" s="17"/>
      <c r="DN1385" s="236"/>
      <c r="DO1385" s="1152"/>
      <c r="DX1385" s="1931"/>
      <c r="DY1385" s="1923"/>
      <c r="DZ1385" s="1922"/>
      <c r="EA1385" s="1923"/>
      <c r="EB1385" s="1923"/>
      <c r="EC1385" s="1923"/>
      <c r="ED1385" s="1922"/>
      <c r="EE1385" s="1923"/>
      <c r="EF1385" s="1923"/>
      <c r="EG1385" s="1921"/>
      <c r="EH1385" s="1931"/>
      <c r="EI1385" s="1923"/>
      <c r="EJ1385" s="1922"/>
      <c r="EK1385" s="1923"/>
      <c r="EL1385" s="1923"/>
      <c r="EM1385" s="1923"/>
      <c r="EN1385" s="1922"/>
      <c r="EO1385" s="1923"/>
      <c r="EP1385" s="1923"/>
      <c r="EQ1385" s="1921"/>
    </row>
    <row r="1386" spans="1:147" s="3" customFormat="1" outlineLevel="1" x14ac:dyDescent="0.25">
      <c r="A1386" s="6" t="s">
        <v>115</v>
      </c>
      <c r="B1386" s="206" t="s">
        <v>162</v>
      </c>
      <c r="C1386" s="882" t="s">
        <v>221</v>
      </c>
      <c r="D1386" s="882"/>
      <c r="E1386" s="1309"/>
      <c r="F1386" s="1309"/>
      <c r="G1386" s="1309"/>
      <c r="H1386" s="882"/>
      <c r="I1386" s="882"/>
      <c r="J1386" s="882"/>
      <c r="K1386" s="882"/>
      <c r="L1386" s="1892"/>
      <c r="M1386" s="19">
        <f t="shared" si="531"/>
        <v>1054400</v>
      </c>
      <c r="N1386" s="19">
        <f t="shared" si="532"/>
        <v>1054450</v>
      </c>
      <c r="O1386" s="236">
        <f t="shared" si="534"/>
        <v>50</v>
      </c>
      <c r="P1386" s="1146">
        <f t="shared" si="533"/>
        <v>50</v>
      </c>
      <c r="Q1386" s="1144" t="s">
        <v>266</v>
      </c>
      <c r="R1386" s="1145">
        <v>44175</v>
      </c>
      <c r="S1386" s="1144" t="s">
        <v>266</v>
      </c>
      <c r="T1386" s="1145">
        <v>44175</v>
      </c>
      <c r="U1386" s="1147">
        <f t="shared" si="535"/>
        <v>50</v>
      </c>
      <c r="V1386" s="1146">
        <v>50</v>
      </c>
      <c r="W1386" s="1125" t="s">
        <v>267</v>
      </c>
      <c r="X1386" s="1087">
        <v>44295</v>
      </c>
      <c r="Y1386" s="1087" t="s">
        <v>267</v>
      </c>
      <c r="Z1386" s="1087">
        <v>44295</v>
      </c>
      <c r="AA1386" s="1148">
        <f t="shared" si="536"/>
        <v>50</v>
      </c>
      <c r="AB1386" s="1146">
        <v>50</v>
      </c>
      <c r="AC1386" s="1087" t="s">
        <v>267</v>
      </c>
      <c r="AD1386" s="1125">
        <v>44295</v>
      </c>
      <c r="AE1386" s="1087" t="s">
        <v>267</v>
      </c>
      <c r="AF1386" s="1125">
        <v>44295</v>
      </c>
      <c r="AG1386" s="1148">
        <f t="shared" si="537"/>
        <v>50</v>
      </c>
      <c r="AH1386" s="901">
        <v>50</v>
      </c>
      <c r="AI1386" s="1125" t="s">
        <v>267</v>
      </c>
      <c r="AJ1386" s="1112">
        <v>2</v>
      </c>
      <c r="AK1386" s="1125" t="s">
        <v>267</v>
      </c>
      <c r="AL1386" s="1125">
        <v>44300</v>
      </c>
      <c r="AM1386" s="1125" t="s">
        <v>267</v>
      </c>
      <c r="AN1386" s="1112">
        <v>3</v>
      </c>
      <c r="AO1386" s="1125" t="s">
        <v>267</v>
      </c>
      <c r="AP1386" s="1125">
        <v>44303</v>
      </c>
      <c r="AQ1386" s="218">
        <f t="shared" si="538"/>
        <v>50</v>
      </c>
      <c r="AR1386" s="1146">
        <v>50</v>
      </c>
      <c r="AS1386" s="1078"/>
      <c r="AT1386" s="1078"/>
      <c r="AU1386" s="1078"/>
      <c r="AV1386" s="1078"/>
      <c r="AW1386" s="1078"/>
      <c r="AX1386" s="1078"/>
      <c r="AY1386" s="1078"/>
      <c r="AZ1386" s="1078"/>
      <c r="BA1386" s="1148">
        <f t="shared" si="539"/>
        <v>0</v>
      </c>
      <c r="BB1386" s="901">
        <v>50</v>
      </c>
      <c r="BC1386" s="1125" t="s">
        <v>267</v>
      </c>
      <c r="BD1386" s="1112">
        <v>3</v>
      </c>
      <c r="BE1386" s="1125" t="s">
        <v>267</v>
      </c>
      <c r="BF1386" s="1125">
        <v>44306</v>
      </c>
      <c r="BG1386" s="88">
        <f t="shared" si="540"/>
        <v>50</v>
      </c>
      <c r="BH1386" s="1146">
        <v>50</v>
      </c>
      <c r="BI1386" s="1087" t="s">
        <v>267</v>
      </c>
      <c r="BJ1386" s="1125">
        <v>44326</v>
      </c>
      <c r="BK1386" s="1149">
        <v>477</v>
      </c>
      <c r="BL1386" s="1148">
        <f t="shared" si="541"/>
        <v>50</v>
      </c>
      <c r="BM1386" s="901">
        <v>50</v>
      </c>
      <c r="BN1386" s="1125" t="s">
        <v>267</v>
      </c>
      <c r="BO1386" s="1125">
        <v>44327</v>
      </c>
      <c r="BP1386" s="218">
        <f t="shared" si="542"/>
        <v>50</v>
      </c>
      <c r="BQ1386" s="1146">
        <v>50</v>
      </c>
      <c r="BR1386" s="1125" t="s">
        <v>267</v>
      </c>
      <c r="BS1386" s="1125">
        <v>44308</v>
      </c>
      <c r="BT1386" s="1125" t="s">
        <v>267</v>
      </c>
      <c r="BU1386" s="1125">
        <v>44308</v>
      </c>
      <c r="BV1386" s="218">
        <f t="shared" si="543"/>
        <v>50</v>
      </c>
      <c r="BW1386" s="1146">
        <v>50</v>
      </c>
      <c r="BX1386" s="1125" t="s">
        <v>267</v>
      </c>
      <c r="BY1386" s="1125">
        <v>44329</v>
      </c>
      <c r="BZ1386" s="1148">
        <f t="shared" si="544"/>
        <v>50</v>
      </c>
      <c r="CA1386" s="1150">
        <v>50</v>
      </c>
      <c r="CB1386" s="269"/>
      <c r="CC1386" s="848"/>
      <c r="CD1386" s="269"/>
      <c r="CE1386" s="401"/>
      <c r="CF1386" s="269"/>
      <c r="CG1386" s="401"/>
      <c r="CH1386" s="218">
        <f t="shared" si="545"/>
        <v>0</v>
      </c>
      <c r="CI1386" s="1146">
        <v>50</v>
      </c>
      <c r="CJ1386" s="927"/>
      <c r="CK1386" s="927"/>
      <c r="CL1386" s="218">
        <f t="shared" si="546"/>
        <v>0</v>
      </c>
      <c r="CM1386" s="1146">
        <v>50</v>
      </c>
      <c r="CN1386" s="577" t="s">
        <v>265</v>
      </c>
      <c r="CO1386" s="927">
        <v>44447</v>
      </c>
      <c r="CP1386" s="1148">
        <f t="shared" si="547"/>
        <v>50</v>
      </c>
      <c r="CQ1386" s="901">
        <v>50</v>
      </c>
      <c r="CR1386" s="577" t="s">
        <v>265</v>
      </c>
      <c r="CS1386" s="927">
        <v>44455</v>
      </c>
      <c r="CT1386" s="88">
        <f t="shared" si="548"/>
        <v>50</v>
      </c>
      <c r="CU1386" s="1156">
        <v>50</v>
      </c>
      <c r="CV1386" s="901"/>
      <c r="CW1386" s="927"/>
      <c r="CX1386" s="927"/>
      <c r="CY1386" s="927"/>
      <c r="CZ1386" s="927"/>
      <c r="DA1386" s="927"/>
      <c r="DB1386" s="927"/>
      <c r="DC1386" s="927"/>
      <c r="DD1386" s="1148">
        <f t="shared" si="530"/>
        <v>0</v>
      </c>
      <c r="DE1386" s="1146">
        <v>50</v>
      </c>
      <c r="DF1386" s="901"/>
      <c r="DG1386" s="17"/>
      <c r="DH1386" s="17"/>
      <c r="DI1386" s="17"/>
      <c r="DJ1386" s="17"/>
      <c r="DK1386" s="17"/>
      <c r="DL1386" s="17"/>
      <c r="DM1386" s="17"/>
      <c r="DN1386" s="236"/>
      <c r="DO1386" s="1152"/>
      <c r="DX1386" s="1931"/>
      <c r="DY1386" s="1923"/>
      <c r="DZ1386" s="1922"/>
      <c r="EA1386" s="1923"/>
      <c r="EB1386" s="1923"/>
      <c r="EC1386" s="1923"/>
      <c r="ED1386" s="1922"/>
      <c r="EE1386" s="1923"/>
      <c r="EF1386" s="1923"/>
      <c r="EG1386" s="1921"/>
      <c r="EH1386" s="1931"/>
      <c r="EI1386" s="1923"/>
      <c r="EJ1386" s="1922"/>
      <c r="EK1386" s="1923"/>
      <c r="EL1386" s="1923"/>
      <c r="EM1386" s="1923"/>
      <c r="EN1386" s="1922"/>
      <c r="EO1386" s="1923"/>
      <c r="EP1386" s="1923"/>
      <c r="EQ1386" s="1921"/>
    </row>
    <row r="1387" spans="1:147" s="3" customFormat="1" outlineLevel="1" x14ac:dyDescent="0.25">
      <c r="A1387" s="6" t="s">
        <v>115</v>
      </c>
      <c r="B1387" s="206" t="s">
        <v>162</v>
      </c>
      <c r="C1387" s="882" t="s">
        <v>221</v>
      </c>
      <c r="D1387" s="882"/>
      <c r="E1387" s="1309"/>
      <c r="F1387" s="1309"/>
      <c r="G1387" s="1309"/>
      <c r="H1387" s="882"/>
      <c r="I1387" s="882"/>
      <c r="J1387" s="882"/>
      <c r="K1387" s="882"/>
      <c r="L1387" s="1892"/>
      <c r="M1387" s="19">
        <f t="shared" si="531"/>
        <v>1054450</v>
      </c>
      <c r="N1387" s="19">
        <f t="shared" si="532"/>
        <v>1054500</v>
      </c>
      <c r="O1387" s="236">
        <f t="shared" si="534"/>
        <v>50</v>
      </c>
      <c r="P1387" s="1146">
        <f t="shared" si="533"/>
        <v>50</v>
      </c>
      <c r="Q1387" s="1144" t="s">
        <v>266</v>
      </c>
      <c r="R1387" s="1145">
        <v>44175</v>
      </c>
      <c r="S1387" s="1144" t="s">
        <v>266</v>
      </c>
      <c r="T1387" s="1145">
        <v>44175</v>
      </c>
      <c r="U1387" s="1147">
        <f t="shared" si="535"/>
        <v>50</v>
      </c>
      <c r="V1387" s="1146">
        <v>50</v>
      </c>
      <c r="W1387" s="1125" t="s">
        <v>267</v>
      </c>
      <c r="X1387" s="1087">
        <v>44294</v>
      </c>
      <c r="Y1387" s="1087" t="s">
        <v>267</v>
      </c>
      <c r="Z1387" s="1087">
        <v>44294</v>
      </c>
      <c r="AA1387" s="1148">
        <f t="shared" si="536"/>
        <v>50</v>
      </c>
      <c r="AB1387" s="1146">
        <v>50</v>
      </c>
      <c r="AC1387" s="1087" t="s">
        <v>267</v>
      </c>
      <c r="AD1387" s="1125">
        <v>44294</v>
      </c>
      <c r="AE1387" s="1087" t="s">
        <v>267</v>
      </c>
      <c r="AF1387" s="1125">
        <v>44294</v>
      </c>
      <c r="AG1387" s="1148">
        <f t="shared" si="537"/>
        <v>50</v>
      </c>
      <c r="AH1387" s="901">
        <v>50</v>
      </c>
      <c r="AI1387" s="1125" t="s">
        <v>267</v>
      </c>
      <c r="AJ1387" s="1112">
        <v>3</v>
      </c>
      <c r="AK1387" s="1125" t="s">
        <v>267</v>
      </c>
      <c r="AL1387" s="1125">
        <v>44300</v>
      </c>
      <c r="AM1387" s="1125" t="s">
        <v>267</v>
      </c>
      <c r="AN1387" s="1112">
        <v>3</v>
      </c>
      <c r="AO1387" s="1125" t="s">
        <v>267</v>
      </c>
      <c r="AP1387" s="1125">
        <v>44305</v>
      </c>
      <c r="AQ1387" s="218">
        <f t="shared" si="538"/>
        <v>50</v>
      </c>
      <c r="AR1387" s="1146">
        <v>50</v>
      </c>
      <c r="AS1387" s="1078"/>
      <c r="AT1387" s="1078"/>
      <c r="AU1387" s="1078"/>
      <c r="AV1387" s="1078"/>
      <c r="AW1387" s="1078"/>
      <c r="AX1387" s="1078"/>
      <c r="AY1387" s="1078"/>
      <c r="AZ1387" s="1078"/>
      <c r="BA1387" s="1148">
        <f t="shared" si="539"/>
        <v>0</v>
      </c>
      <c r="BB1387" s="901">
        <v>50</v>
      </c>
      <c r="BC1387" s="1125" t="s">
        <v>267</v>
      </c>
      <c r="BD1387" s="1112">
        <v>3</v>
      </c>
      <c r="BE1387" s="1125" t="s">
        <v>267</v>
      </c>
      <c r="BF1387" s="1125">
        <v>44306</v>
      </c>
      <c r="BG1387" s="88">
        <f t="shared" si="540"/>
        <v>50</v>
      </c>
      <c r="BH1387" s="1146">
        <v>50</v>
      </c>
      <c r="BI1387" s="1087" t="s">
        <v>267</v>
      </c>
      <c r="BJ1387" s="1125">
        <v>44326</v>
      </c>
      <c r="BK1387" s="1149">
        <v>437</v>
      </c>
      <c r="BL1387" s="1148">
        <f t="shared" si="541"/>
        <v>50</v>
      </c>
      <c r="BM1387" s="901">
        <v>50</v>
      </c>
      <c r="BN1387" s="1125" t="s">
        <v>267</v>
      </c>
      <c r="BO1387" s="1125">
        <v>44327</v>
      </c>
      <c r="BP1387" s="218">
        <f t="shared" si="542"/>
        <v>50</v>
      </c>
      <c r="BQ1387" s="1146">
        <v>50</v>
      </c>
      <c r="BR1387" s="1125" t="s">
        <v>267</v>
      </c>
      <c r="BS1387" s="1125">
        <v>44308</v>
      </c>
      <c r="BT1387" s="1125" t="s">
        <v>267</v>
      </c>
      <c r="BU1387" s="1125">
        <v>44308</v>
      </c>
      <c r="BV1387" s="218">
        <f t="shared" si="543"/>
        <v>50</v>
      </c>
      <c r="BW1387" s="1146">
        <v>50</v>
      </c>
      <c r="BX1387" s="1125" t="s">
        <v>267</v>
      </c>
      <c r="BY1387" s="1125">
        <v>44329</v>
      </c>
      <c r="BZ1387" s="1148">
        <f t="shared" si="544"/>
        <v>50</v>
      </c>
      <c r="CA1387" s="1150">
        <v>50</v>
      </c>
      <c r="CB1387" s="269"/>
      <c r="CC1387" s="848"/>
      <c r="CD1387" s="269"/>
      <c r="CE1387" s="401"/>
      <c r="CF1387" s="269"/>
      <c r="CG1387" s="401"/>
      <c r="CH1387" s="218">
        <f t="shared" si="545"/>
        <v>0</v>
      </c>
      <c r="CI1387" s="1146">
        <v>50</v>
      </c>
      <c r="CJ1387" s="927"/>
      <c r="CK1387" s="927"/>
      <c r="CL1387" s="218">
        <f t="shared" si="546"/>
        <v>0</v>
      </c>
      <c r="CM1387" s="1146">
        <v>50</v>
      </c>
      <c r="CN1387" s="577" t="s">
        <v>265</v>
      </c>
      <c r="CO1387" s="927">
        <v>44447</v>
      </c>
      <c r="CP1387" s="1148">
        <f t="shared" si="547"/>
        <v>50</v>
      </c>
      <c r="CQ1387" s="901">
        <v>50</v>
      </c>
      <c r="CR1387" s="577" t="s">
        <v>265</v>
      </c>
      <c r="CS1387" s="927">
        <v>44455</v>
      </c>
      <c r="CT1387" s="88">
        <f t="shared" si="548"/>
        <v>50</v>
      </c>
      <c r="CU1387" s="1156">
        <v>50</v>
      </c>
      <c r="CV1387" s="901"/>
      <c r="CW1387" s="927"/>
      <c r="CX1387" s="927"/>
      <c r="CY1387" s="927"/>
      <c r="CZ1387" s="927"/>
      <c r="DA1387" s="927"/>
      <c r="DB1387" s="927"/>
      <c r="DC1387" s="927"/>
      <c r="DD1387" s="1148">
        <f t="shared" si="530"/>
        <v>0</v>
      </c>
      <c r="DE1387" s="1146">
        <v>50</v>
      </c>
      <c r="DF1387" s="901"/>
      <c r="DG1387" s="17"/>
      <c r="DH1387" s="17"/>
      <c r="DI1387" s="17"/>
      <c r="DJ1387" s="17"/>
      <c r="DK1387" s="17"/>
      <c r="DL1387" s="17"/>
      <c r="DM1387" s="17"/>
      <c r="DN1387" s="236"/>
      <c r="DO1387" s="1152"/>
      <c r="DX1387" s="1931"/>
      <c r="DY1387" s="1923"/>
      <c r="DZ1387" s="1922"/>
      <c r="EA1387" s="1923"/>
      <c r="EB1387" s="1923"/>
      <c r="EC1387" s="1923"/>
      <c r="ED1387" s="1922"/>
      <c r="EE1387" s="1923"/>
      <c r="EF1387" s="1923"/>
      <c r="EG1387" s="1921"/>
      <c r="EH1387" s="1931"/>
      <c r="EI1387" s="1923"/>
      <c r="EJ1387" s="1922"/>
      <c r="EK1387" s="1923"/>
      <c r="EL1387" s="1923"/>
      <c r="EM1387" s="1923"/>
      <c r="EN1387" s="1922"/>
      <c r="EO1387" s="1923"/>
      <c r="EP1387" s="1923"/>
      <c r="EQ1387" s="1921"/>
    </row>
    <row r="1388" spans="1:147" s="3" customFormat="1" outlineLevel="1" x14ac:dyDescent="0.25">
      <c r="A1388" s="6" t="s">
        <v>115</v>
      </c>
      <c r="B1388" s="206" t="s">
        <v>162</v>
      </c>
      <c r="C1388" s="882" t="s">
        <v>221</v>
      </c>
      <c r="D1388" s="882"/>
      <c r="E1388" s="1309"/>
      <c r="F1388" s="1309"/>
      <c r="G1388" s="1309"/>
      <c r="H1388" s="882"/>
      <c r="I1388" s="882"/>
      <c r="J1388" s="882"/>
      <c r="K1388" s="882"/>
      <c r="L1388" s="1892"/>
      <c r="M1388" s="19">
        <f t="shared" si="531"/>
        <v>1054500</v>
      </c>
      <c r="N1388" s="19">
        <f t="shared" si="532"/>
        <v>1054550</v>
      </c>
      <c r="O1388" s="236">
        <f t="shared" si="534"/>
        <v>50</v>
      </c>
      <c r="P1388" s="1146">
        <f t="shared" si="533"/>
        <v>50</v>
      </c>
      <c r="Q1388" s="1144" t="s">
        <v>266</v>
      </c>
      <c r="R1388" s="1145">
        <v>44175</v>
      </c>
      <c r="S1388" s="1144" t="s">
        <v>266</v>
      </c>
      <c r="T1388" s="1145">
        <v>44175</v>
      </c>
      <c r="U1388" s="1147">
        <f t="shared" si="535"/>
        <v>50</v>
      </c>
      <c r="V1388" s="1146">
        <v>50</v>
      </c>
      <c r="W1388" s="1125" t="s">
        <v>267</v>
      </c>
      <c r="X1388" s="1087">
        <v>44294</v>
      </c>
      <c r="Y1388" s="1087" t="s">
        <v>267</v>
      </c>
      <c r="Z1388" s="1087">
        <v>44294</v>
      </c>
      <c r="AA1388" s="1148">
        <f t="shared" si="536"/>
        <v>50</v>
      </c>
      <c r="AB1388" s="1146">
        <v>50</v>
      </c>
      <c r="AC1388" s="1087" t="s">
        <v>267</v>
      </c>
      <c r="AD1388" s="1125">
        <v>44294</v>
      </c>
      <c r="AE1388" s="1087" t="s">
        <v>267</v>
      </c>
      <c r="AF1388" s="1125">
        <v>44294</v>
      </c>
      <c r="AG1388" s="1148">
        <f t="shared" si="537"/>
        <v>50</v>
      </c>
      <c r="AH1388" s="901">
        <v>50</v>
      </c>
      <c r="AI1388" s="1125" t="s">
        <v>267</v>
      </c>
      <c r="AJ1388" s="1112">
        <v>5</v>
      </c>
      <c r="AK1388" s="1125" t="s">
        <v>267</v>
      </c>
      <c r="AL1388" s="1125">
        <v>44300</v>
      </c>
      <c r="AM1388" s="1125" t="s">
        <v>267</v>
      </c>
      <c r="AN1388" s="1112">
        <v>3</v>
      </c>
      <c r="AO1388" s="1125" t="s">
        <v>267</v>
      </c>
      <c r="AP1388" s="1125">
        <v>44302</v>
      </c>
      <c r="AQ1388" s="218">
        <f t="shared" si="538"/>
        <v>50</v>
      </c>
      <c r="AR1388" s="1146">
        <v>50</v>
      </c>
      <c r="AS1388" s="1078"/>
      <c r="AT1388" s="1078"/>
      <c r="AU1388" s="1078"/>
      <c r="AV1388" s="1078"/>
      <c r="AW1388" s="1078"/>
      <c r="AX1388" s="1078"/>
      <c r="AY1388" s="1078"/>
      <c r="AZ1388" s="1078"/>
      <c r="BA1388" s="1148">
        <f t="shared" si="539"/>
        <v>0</v>
      </c>
      <c r="BB1388" s="901">
        <v>50</v>
      </c>
      <c r="BC1388" s="1125" t="s">
        <v>267</v>
      </c>
      <c r="BD1388" s="1112">
        <v>3</v>
      </c>
      <c r="BE1388" s="1125" t="s">
        <v>267</v>
      </c>
      <c r="BF1388" s="1125">
        <v>44306</v>
      </c>
      <c r="BG1388" s="88">
        <f t="shared" si="540"/>
        <v>50</v>
      </c>
      <c r="BH1388" s="1146">
        <v>50</v>
      </c>
      <c r="BI1388" s="1087" t="s">
        <v>267</v>
      </c>
      <c r="BJ1388" s="1125">
        <v>44326</v>
      </c>
      <c r="BK1388" s="1149">
        <v>399</v>
      </c>
      <c r="BL1388" s="1148">
        <f t="shared" si="541"/>
        <v>50</v>
      </c>
      <c r="BM1388" s="901">
        <v>50</v>
      </c>
      <c r="BN1388" s="1125" t="s">
        <v>267</v>
      </c>
      <c r="BO1388" s="1125">
        <v>44327</v>
      </c>
      <c r="BP1388" s="218">
        <f t="shared" si="542"/>
        <v>50</v>
      </c>
      <c r="BQ1388" s="1146">
        <v>50</v>
      </c>
      <c r="BR1388" s="1125" t="s">
        <v>267</v>
      </c>
      <c r="BS1388" s="1125">
        <v>44308</v>
      </c>
      <c r="BT1388" s="1125" t="s">
        <v>267</v>
      </c>
      <c r="BU1388" s="1125">
        <v>44308</v>
      </c>
      <c r="BV1388" s="218">
        <f t="shared" si="543"/>
        <v>50</v>
      </c>
      <c r="BW1388" s="1146">
        <v>50</v>
      </c>
      <c r="BX1388" s="1125" t="s">
        <v>267</v>
      </c>
      <c r="BY1388" s="1125">
        <v>44329</v>
      </c>
      <c r="BZ1388" s="1148">
        <f t="shared" si="544"/>
        <v>50</v>
      </c>
      <c r="CA1388" s="1150">
        <v>50</v>
      </c>
      <c r="CB1388" s="269"/>
      <c r="CC1388" s="848"/>
      <c r="CD1388" s="269"/>
      <c r="CE1388" s="401"/>
      <c r="CF1388" s="269"/>
      <c r="CG1388" s="401"/>
      <c r="CH1388" s="218">
        <f t="shared" si="545"/>
        <v>0</v>
      </c>
      <c r="CI1388" s="1146">
        <v>50</v>
      </c>
      <c r="CJ1388" s="927"/>
      <c r="CK1388" s="927"/>
      <c r="CL1388" s="218">
        <f t="shared" si="546"/>
        <v>0</v>
      </c>
      <c r="CM1388" s="1146">
        <v>50</v>
      </c>
      <c r="CN1388" s="577" t="s">
        <v>265</v>
      </c>
      <c r="CO1388" s="927">
        <v>44447</v>
      </c>
      <c r="CP1388" s="1148">
        <f t="shared" si="547"/>
        <v>50</v>
      </c>
      <c r="CQ1388" s="901">
        <v>50</v>
      </c>
      <c r="CR1388" s="577" t="s">
        <v>265</v>
      </c>
      <c r="CS1388" s="927">
        <v>44455</v>
      </c>
      <c r="CT1388" s="88">
        <f t="shared" si="548"/>
        <v>50</v>
      </c>
      <c r="CU1388" s="1156">
        <v>50</v>
      </c>
      <c r="CV1388" s="901"/>
      <c r="CW1388" s="927"/>
      <c r="CX1388" s="927"/>
      <c r="CY1388" s="927"/>
      <c r="CZ1388" s="927"/>
      <c r="DA1388" s="927"/>
      <c r="DB1388" s="927"/>
      <c r="DC1388" s="927"/>
      <c r="DD1388" s="1148">
        <f t="shared" si="530"/>
        <v>0</v>
      </c>
      <c r="DE1388" s="1146">
        <v>50</v>
      </c>
      <c r="DF1388" s="901"/>
      <c r="DG1388" s="17"/>
      <c r="DH1388" s="17"/>
      <c r="DI1388" s="17"/>
      <c r="DJ1388" s="17"/>
      <c r="DK1388" s="17"/>
      <c r="DL1388" s="17"/>
      <c r="DM1388" s="17"/>
      <c r="DN1388" s="236"/>
      <c r="DO1388" s="1152"/>
      <c r="DX1388" s="1931"/>
      <c r="DY1388" s="1923"/>
      <c r="DZ1388" s="1922"/>
      <c r="EA1388" s="1923"/>
      <c r="EB1388" s="1923"/>
      <c r="EC1388" s="1923"/>
      <c r="ED1388" s="1922"/>
      <c r="EE1388" s="1923"/>
      <c r="EF1388" s="1923"/>
      <c r="EG1388" s="1921"/>
      <c r="EH1388" s="1931"/>
      <c r="EI1388" s="1923"/>
      <c r="EJ1388" s="1922"/>
      <c r="EK1388" s="1923"/>
      <c r="EL1388" s="1923"/>
      <c r="EM1388" s="1923"/>
      <c r="EN1388" s="1922"/>
      <c r="EO1388" s="1923"/>
      <c r="EP1388" s="1923"/>
      <c r="EQ1388" s="1921"/>
    </row>
    <row r="1389" spans="1:147" outlineLevel="1" x14ac:dyDescent="0.25">
      <c r="A1389" s="6" t="s">
        <v>115</v>
      </c>
      <c r="B1389" s="206" t="s">
        <v>162</v>
      </c>
      <c r="C1389" s="206" t="s">
        <v>221</v>
      </c>
      <c r="D1389" s="206"/>
      <c r="E1389" s="1197"/>
      <c r="F1389" s="1197"/>
      <c r="G1389" s="1197"/>
      <c r="H1389" s="206"/>
      <c r="I1389" s="206"/>
      <c r="J1389" s="206"/>
      <c r="K1389" s="206"/>
      <c r="L1389" s="1883"/>
      <c r="M1389" s="19">
        <f t="shared" si="531"/>
        <v>1054550</v>
      </c>
      <c r="N1389" s="19">
        <f t="shared" si="532"/>
        <v>1054600</v>
      </c>
      <c r="O1389" s="236">
        <f t="shared" si="534"/>
        <v>50</v>
      </c>
      <c r="P1389" s="592">
        <f t="shared" si="533"/>
        <v>50</v>
      </c>
      <c r="Q1389" s="571" t="s">
        <v>266</v>
      </c>
      <c r="R1389" s="570">
        <v>44179</v>
      </c>
      <c r="S1389" s="571" t="s">
        <v>266</v>
      </c>
      <c r="T1389" s="570">
        <v>44180</v>
      </c>
      <c r="U1389" s="590">
        <f t="shared" si="535"/>
        <v>50</v>
      </c>
      <c r="V1389" s="592">
        <v>50</v>
      </c>
      <c r="W1389" s="1085" t="s">
        <v>267</v>
      </c>
      <c r="X1389" s="1086">
        <v>44350</v>
      </c>
      <c r="Y1389" s="1086" t="s">
        <v>267</v>
      </c>
      <c r="Z1389" s="1086">
        <v>44350</v>
      </c>
      <c r="AA1389" s="598">
        <f t="shared" si="536"/>
        <v>50</v>
      </c>
      <c r="AB1389" s="592">
        <v>50</v>
      </c>
      <c r="AC1389" s="1086" t="s">
        <v>267</v>
      </c>
      <c r="AD1389" s="1125">
        <v>44350</v>
      </c>
      <c r="AE1389" s="1087" t="s">
        <v>267</v>
      </c>
      <c r="AF1389" s="1125">
        <v>44350</v>
      </c>
      <c r="AG1389" s="598">
        <f t="shared" si="537"/>
        <v>50</v>
      </c>
      <c r="AH1389" s="577">
        <v>50</v>
      </c>
      <c r="AI1389" s="1085" t="s">
        <v>267</v>
      </c>
      <c r="AJ1389" s="1110">
        <v>1</v>
      </c>
      <c r="AK1389" s="1085" t="s">
        <v>267</v>
      </c>
      <c r="AL1389" s="1086">
        <v>44354</v>
      </c>
      <c r="AM1389" s="1085" t="s">
        <v>267</v>
      </c>
      <c r="AN1389" s="1110">
        <v>1</v>
      </c>
      <c r="AO1389" s="1085" t="s">
        <v>267</v>
      </c>
      <c r="AP1389" s="1085">
        <v>44354</v>
      </c>
      <c r="AQ1389" s="88">
        <f t="shared" si="538"/>
        <v>50</v>
      </c>
      <c r="AR1389" s="592">
        <v>50</v>
      </c>
      <c r="AS1389" s="1023"/>
      <c r="AT1389" s="1023"/>
      <c r="AU1389" s="1023"/>
      <c r="AV1389" s="1023"/>
      <c r="AW1389" s="1023"/>
      <c r="AX1389" s="1023"/>
      <c r="AY1389" s="1023"/>
      <c r="AZ1389" s="1023"/>
      <c r="BA1389" s="598">
        <f t="shared" si="539"/>
        <v>0</v>
      </c>
      <c r="BB1389" s="577">
        <v>50</v>
      </c>
      <c r="BC1389" s="1085" t="s">
        <v>267</v>
      </c>
      <c r="BD1389" s="1110">
        <v>1</v>
      </c>
      <c r="BE1389" s="1085" t="s">
        <v>267</v>
      </c>
      <c r="BF1389" s="1085">
        <v>44355</v>
      </c>
      <c r="BG1389" s="88">
        <f t="shared" si="540"/>
        <v>50</v>
      </c>
      <c r="BH1389" s="592">
        <v>50</v>
      </c>
      <c r="BI1389" s="1086" t="s">
        <v>267</v>
      </c>
      <c r="BJ1389" s="1085">
        <v>44361</v>
      </c>
      <c r="BK1389" s="1123">
        <v>514</v>
      </c>
      <c r="BL1389" s="598">
        <f t="shared" si="541"/>
        <v>50</v>
      </c>
      <c r="BM1389" s="577">
        <v>50</v>
      </c>
      <c r="BN1389" s="1085" t="s">
        <v>267</v>
      </c>
      <c r="BO1389" s="1085">
        <v>44363</v>
      </c>
      <c r="BP1389" s="88">
        <f t="shared" si="542"/>
        <v>50</v>
      </c>
      <c r="BQ1389" s="592">
        <v>50</v>
      </c>
      <c r="BR1389" s="1085" t="s">
        <v>267</v>
      </c>
      <c r="BS1389" s="1085">
        <v>44363</v>
      </c>
      <c r="BT1389" s="1085" t="s">
        <v>267</v>
      </c>
      <c r="BU1389" s="1125">
        <v>44363</v>
      </c>
      <c r="BV1389" s="88">
        <f t="shared" si="543"/>
        <v>50</v>
      </c>
      <c r="BW1389" s="592">
        <v>50</v>
      </c>
      <c r="BX1389" s="1085" t="s">
        <v>267</v>
      </c>
      <c r="BY1389" s="1125">
        <v>44368</v>
      </c>
      <c r="BZ1389" s="598">
        <f t="shared" si="544"/>
        <v>50</v>
      </c>
      <c r="CA1389" s="604">
        <v>50</v>
      </c>
      <c r="CB1389" s="269"/>
      <c r="CC1389" s="848"/>
      <c r="CD1389" s="269"/>
      <c r="CE1389" s="401"/>
      <c r="CF1389" s="269"/>
      <c r="CG1389" s="401"/>
      <c r="CH1389" s="88">
        <f t="shared" si="545"/>
        <v>0</v>
      </c>
      <c r="CI1389" s="592">
        <v>50</v>
      </c>
      <c r="CJ1389" s="269"/>
      <c r="CK1389" s="401"/>
      <c r="CL1389" s="88">
        <f t="shared" si="546"/>
        <v>0</v>
      </c>
      <c r="CM1389" s="592">
        <v>50</v>
      </c>
      <c r="CN1389" s="577" t="s">
        <v>265</v>
      </c>
      <c r="CO1389" s="401">
        <v>44447</v>
      </c>
      <c r="CP1389" s="598">
        <f t="shared" si="547"/>
        <v>50</v>
      </c>
      <c r="CQ1389" s="577">
        <v>50</v>
      </c>
      <c r="CR1389" s="577" t="s">
        <v>265</v>
      </c>
      <c r="CS1389" s="927">
        <v>44455</v>
      </c>
      <c r="CT1389" s="88">
        <f t="shared" si="548"/>
        <v>50</v>
      </c>
      <c r="CU1389" s="621">
        <v>50</v>
      </c>
      <c r="CV1389" s="577"/>
      <c r="CW1389" s="401"/>
      <c r="CX1389" s="401"/>
      <c r="CY1389" s="401"/>
      <c r="CZ1389" s="401"/>
      <c r="DA1389" s="401"/>
      <c r="DB1389" s="401"/>
      <c r="DC1389" s="401"/>
      <c r="DD1389" s="598">
        <f t="shared" si="530"/>
        <v>0</v>
      </c>
      <c r="DE1389" s="592">
        <v>50</v>
      </c>
      <c r="DF1389" s="577"/>
      <c r="DG1389" s="408"/>
      <c r="DH1389" s="408"/>
      <c r="DI1389" s="408"/>
      <c r="DJ1389" s="408"/>
      <c r="DK1389" s="408"/>
      <c r="DL1389" s="408"/>
      <c r="DM1389" s="408"/>
      <c r="DN1389" s="406"/>
      <c r="DO1389" s="600"/>
      <c r="DX1389" s="1929"/>
      <c r="DY1389" s="1918"/>
      <c r="DZ1389" s="1919"/>
      <c r="EA1389" s="1918"/>
      <c r="EB1389" s="1930"/>
      <c r="EC1389" s="1918"/>
      <c r="ED1389" s="1919"/>
      <c r="EE1389" s="1918"/>
      <c r="EF1389" s="1918"/>
      <c r="EG1389" s="1917"/>
      <c r="EH1389" s="1929"/>
      <c r="EI1389" s="1918"/>
      <c r="EJ1389" s="1919"/>
      <c r="EK1389" s="1918"/>
      <c r="EL1389" s="1930"/>
      <c r="EM1389" s="1918"/>
      <c r="EN1389" s="1919"/>
      <c r="EO1389" s="1918"/>
      <c r="EP1389" s="1918"/>
      <c r="EQ1389" s="1917"/>
    </row>
    <row r="1390" spans="1:147" outlineLevel="1" x14ac:dyDescent="0.25">
      <c r="A1390" s="6" t="s">
        <v>115</v>
      </c>
      <c r="B1390" s="206" t="s">
        <v>162</v>
      </c>
      <c r="C1390" s="206" t="s">
        <v>222</v>
      </c>
      <c r="D1390" s="206"/>
      <c r="E1390" s="1197" t="s">
        <v>2990</v>
      </c>
      <c r="F1390" s="1197">
        <v>1</v>
      </c>
      <c r="G1390" s="1197"/>
      <c r="H1390" s="206"/>
      <c r="I1390" s="206"/>
      <c r="J1390" s="206"/>
      <c r="K1390" s="206"/>
      <c r="L1390" s="1883"/>
      <c r="M1390" s="19">
        <f t="shared" si="531"/>
        <v>1054600</v>
      </c>
      <c r="N1390" s="19">
        <f t="shared" si="532"/>
        <v>1054650</v>
      </c>
      <c r="O1390" s="236">
        <f t="shared" si="534"/>
        <v>50</v>
      </c>
      <c r="P1390" s="592">
        <f t="shared" si="533"/>
        <v>50</v>
      </c>
      <c r="Q1390" s="571" t="s">
        <v>266</v>
      </c>
      <c r="R1390" s="570">
        <v>44179</v>
      </c>
      <c r="S1390" s="571" t="s">
        <v>266</v>
      </c>
      <c r="T1390" s="570">
        <v>44180</v>
      </c>
      <c r="U1390" s="590">
        <f t="shared" si="535"/>
        <v>50</v>
      </c>
      <c r="V1390" s="592">
        <v>50</v>
      </c>
      <c r="W1390" s="1085" t="s">
        <v>267</v>
      </c>
      <c r="X1390" s="1086">
        <v>44350</v>
      </c>
      <c r="Y1390" s="1086" t="s">
        <v>267</v>
      </c>
      <c r="Z1390" s="1086">
        <v>44350</v>
      </c>
      <c r="AA1390" s="598">
        <f t="shared" si="536"/>
        <v>50</v>
      </c>
      <c r="AB1390" s="592">
        <v>50</v>
      </c>
      <c r="AC1390" s="1086" t="s">
        <v>267</v>
      </c>
      <c r="AD1390" s="1085">
        <v>44350</v>
      </c>
      <c r="AE1390" s="1086" t="s">
        <v>267</v>
      </c>
      <c r="AF1390" s="1085">
        <v>44350</v>
      </c>
      <c r="AG1390" s="598">
        <f t="shared" si="537"/>
        <v>50</v>
      </c>
      <c r="AH1390" s="577">
        <v>50</v>
      </c>
      <c r="AI1390" s="1085" t="s">
        <v>267</v>
      </c>
      <c r="AJ1390" s="1110">
        <v>1</v>
      </c>
      <c r="AK1390" s="1085" t="s">
        <v>267</v>
      </c>
      <c r="AL1390" s="1086">
        <v>44354</v>
      </c>
      <c r="AM1390" s="1085" t="s">
        <v>267</v>
      </c>
      <c r="AN1390" s="1110">
        <v>1</v>
      </c>
      <c r="AO1390" s="1085" t="s">
        <v>267</v>
      </c>
      <c r="AP1390" s="1085">
        <v>44354</v>
      </c>
      <c r="AQ1390" s="88">
        <f t="shared" si="538"/>
        <v>50</v>
      </c>
      <c r="AR1390" s="592">
        <v>50</v>
      </c>
      <c r="AS1390" s="1023"/>
      <c r="AT1390" s="1023"/>
      <c r="AU1390" s="1023"/>
      <c r="AV1390" s="1023"/>
      <c r="AW1390" s="1023"/>
      <c r="AX1390" s="1023"/>
      <c r="AY1390" s="1023"/>
      <c r="AZ1390" s="1023"/>
      <c r="BA1390" s="598">
        <f t="shared" si="539"/>
        <v>0</v>
      </c>
      <c r="BB1390" s="577">
        <v>50</v>
      </c>
      <c r="BC1390" s="1085" t="s">
        <v>267</v>
      </c>
      <c r="BD1390" s="1110">
        <v>1</v>
      </c>
      <c r="BE1390" s="1085" t="s">
        <v>267</v>
      </c>
      <c r="BF1390" s="1085">
        <v>44355</v>
      </c>
      <c r="BG1390" s="88">
        <f t="shared" si="540"/>
        <v>50</v>
      </c>
      <c r="BH1390" s="592">
        <v>50</v>
      </c>
      <c r="BI1390" s="1086" t="s">
        <v>267</v>
      </c>
      <c r="BJ1390" s="1085">
        <v>44362</v>
      </c>
      <c r="BK1390" s="1123"/>
      <c r="BL1390" s="598">
        <f t="shared" si="541"/>
        <v>50</v>
      </c>
      <c r="BM1390" s="577">
        <v>50</v>
      </c>
      <c r="BN1390" s="1085" t="s">
        <v>267</v>
      </c>
      <c r="BO1390" s="1085">
        <v>44363</v>
      </c>
      <c r="BP1390" s="88">
        <f t="shared" si="542"/>
        <v>50</v>
      </c>
      <c r="BQ1390" s="592">
        <v>50</v>
      </c>
      <c r="BR1390" s="1085" t="s">
        <v>267</v>
      </c>
      <c r="BS1390" s="1085">
        <v>44363</v>
      </c>
      <c r="BT1390" s="1085" t="s">
        <v>267</v>
      </c>
      <c r="BU1390" s="1085">
        <v>44363</v>
      </c>
      <c r="BV1390" s="88">
        <f t="shared" si="543"/>
        <v>50</v>
      </c>
      <c r="BW1390" s="592">
        <v>50</v>
      </c>
      <c r="BX1390" s="1085" t="s">
        <v>267</v>
      </c>
      <c r="BY1390" s="1125">
        <v>44386</v>
      </c>
      <c r="BZ1390" s="598">
        <f t="shared" si="544"/>
        <v>50</v>
      </c>
      <c r="CA1390" s="604">
        <v>50</v>
      </c>
      <c r="CB1390" s="269"/>
      <c r="CC1390" s="848"/>
      <c r="CD1390" s="269"/>
      <c r="CE1390" s="401"/>
      <c r="CF1390" s="269"/>
      <c r="CG1390" s="401"/>
      <c r="CH1390" s="88">
        <f t="shared" si="545"/>
        <v>0</v>
      </c>
      <c r="CI1390" s="592">
        <v>50</v>
      </c>
      <c r="CJ1390" s="269"/>
      <c r="CK1390" s="401"/>
      <c r="CL1390" s="88">
        <f t="shared" si="546"/>
        <v>0</v>
      </c>
      <c r="CM1390" s="592">
        <v>50</v>
      </c>
      <c r="CN1390" s="577" t="s">
        <v>265</v>
      </c>
      <c r="CO1390" s="401">
        <v>44450</v>
      </c>
      <c r="CP1390" s="598">
        <f t="shared" si="547"/>
        <v>50</v>
      </c>
      <c r="CQ1390" s="577">
        <v>50</v>
      </c>
      <c r="CR1390" s="577" t="s">
        <v>265</v>
      </c>
      <c r="CS1390" s="927">
        <v>44455</v>
      </c>
      <c r="CT1390" s="88">
        <f t="shared" si="548"/>
        <v>50</v>
      </c>
      <c r="CU1390" s="621">
        <v>50</v>
      </c>
      <c r="CV1390" s="577"/>
      <c r="CW1390" s="401"/>
      <c r="CX1390" s="401"/>
      <c r="CY1390" s="401"/>
      <c r="CZ1390" s="401"/>
      <c r="DA1390" s="401"/>
      <c r="DB1390" s="401"/>
      <c r="DC1390" s="401"/>
      <c r="DD1390" s="598">
        <f t="shared" si="530"/>
        <v>0</v>
      </c>
      <c r="DE1390" s="592">
        <v>50</v>
      </c>
      <c r="DF1390" s="577"/>
      <c r="DG1390" s="408"/>
      <c r="DH1390" s="408"/>
      <c r="DI1390" s="408"/>
      <c r="DJ1390" s="408"/>
      <c r="DK1390" s="408"/>
      <c r="DL1390" s="408"/>
      <c r="DM1390" s="408"/>
      <c r="DN1390" s="406"/>
      <c r="DO1390" s="600"/>
      <c r="DX1390" s="1929"/>
      <c r="DY1390" s="1918"/>
      <c r="DZ1390" s="1919"/>
      <c r="EA1390" s="1918"/>
      <c r="EB1390" s="1930"/>
      <c r="EC1390" s="1918"/>
      <c r="ED1390" s="1919"/>
      <c r="EE1390" s="1918"/>
      <c r="EF1390" s="1918"/>
      <c r="EG1390" s="1917"/>
      <c r="EH1390" s="1929"/>
      <c r="EI1390" s="1918"/>
      <c r="EJ1390" s="1919"/>
      <c r="EK1390" s="1918"/>
      <c r="EL1390" s="1930"/>
      <c r="EM1390" s="1918"/>
      <c r="EN1390" s="1919"/>
      <c r="EO1390" s="1918"/>
      <c r="EP1390" s="1918"/>
      <c r="EQ1390" s="1917"/>
    </row>
    <row r="1391" spans="1:147" outlineLevel="1" x14ac:dyDescent="0.25">
      <c r="A1391" s="6" t="s">
        <v>115</v>
      </c>
      <c r="B1391" s="206" t="s">
        <v>162</v>
      </c>
      <c r="C1391" s="206" t="s">
        <v>222</v>
      </c>
      <c r="D1391" s="206"/>
      <c r="E1391" s="1197"/>
      <c r="F1391" s="1197"/>
      <c r="G1391" s="1197"/>
      <c r="H1391" s="206"/>
      <c r="I1391" s="206"/>
      <c r="J1391" s="206"/>
      <c r="K1391" s="206"/>
      <c r="L1391" s="1883"/>
      <c r="M1391" s="19">
        <f t="shared" si="531"/>
        <v>1054650</v>
      </c>
      <c r="N1391" s="19">
        <f t="shared" si="532"/>
        <v>1054700</v>
      </c>
      <c r="O1391" s="236">
        <f t="shared" si="534"/>
        <v>50</v>
      </c>
      <c r="P1391" s="592">
        <f t="shared" si="533"/>
        <v>50</v>
      </c>
      <c r="Q1391" s="571" t="s">
        <v>266</v>
      </c>
      <c r="R1391" s="570">
        <v>44179</v>
      </c>
      <c r="S1391" s="571" t="s">
        <v>266</v>
      </c>
      <c r="T1391" s="570">
        <v>44180</v>
      </c>
      <c r="U1391" s="590">
        <f t="shared" si="535"/>
        <v>50</v>
      </c>
      <c r="V1391" s="592">
        <v>50</v>
      </c>
      <c r="W1391" s="1085" t="s">
        <v>267</v>
      </c>
      <c r="X1391" s="1086">
        <v>44351</v>
      </c>
      <c r="Y1391" s="1086" t="s">
        <v>267</v>
      </c>
      <c r="Z1391" s="1086">
        <v>44351</v>
      </c>
      <c r="AA1391" s="598">
        <f t="shared" si="536"/>
        <v>50</v>
      </c>
      <c r="AB1391" s="592">
        <v>50</v>
      </c>
      <c r="AC1391" s="1086" t="s">
        <v>267</v>
      </c>
      <c r="AD1391" s="1086">
        <v>44351</v>
      </c>
      <c r="AE1391" s="1086" t="s">
        <v>267</v>
      </c>
      <c r="AF1391" s="1086">
        <v>44351</v>
      </c>
      <c r="AG1391" s="598">
        <f t="shared" si="537"/>
        <v>50</v>
      </c>
      <c r="AH1391" s="577">
        <v>50</v>
      </c>
      <c r="AI1391" s="1085" t="s">
        <v>267</v>
      </c>
      <c r="AJ1391" s="1110">
        <v>2</v>
      </c>
      <c r="AK1391" s="1085" t="s">
        <v>267</v>
      </c>
      <c r="AL1391" s="1086">
        <v>44354</v>
      </c>
      <c r="AM1391" s="1085" t="s">
        <v>267</v>
      </c>
      <c r="AN1391" s="1110">
        <v>2</v>
      </c>
      <c r="AO1391" s="1085" t="s">
        <v>267</v>
      </c>
      <c r="AP1391" s="1085">
        <v>44354</v>
      </c>
      <c r="AQ1391" s="88">
        <f t="shared" si="538"/>
        <v>50</v>
      </c>
      <c r="AR1391" s="592">
        <v>50</v>
      </c>
      <c r="AS1391" s="1023"/>
      <c r="AT1391" s="1023"/>
      <c r="AU1391" s="1023"/>
      <c r="AV1391" s="1023"/>
      <c r="AW1391" s="1023"/>
      <c r="AX1391" s="1023"/>
      <c r="AY1391" s="1023"/>
      <c r="AZ1391" s="1023"/>
      <c r="BA1391" s="598">
        <f t="shared" si="539"/>
        <v>0</v>
      </c>
      <c r="BB1391" s="577">
        <v>50</v>
      </c>
      <c r="BC1391" s="1085" t="s">
        <v>267</v>
      </c>
      <c r="BD1391" s="1110">
        <v>2</v>
      </c>
      <c r="BE1391" s="1085" t="s">
        <v>267</v>
      </c>
      <c r="BF1391" s="1085">
        <v>44356</v>
      </c>
      <c r="BG1391" s="88">
        <f t="shared" si="540"/>
        <v>50</v>
      </c>
      <c r="BH1391" s="592">
        <v>50</v>
      </c>
      <c r="BI1391" s="1086" t="s">
        <v>267</v>
      </c>
      <c r="BJ1391" s="1085">
        <v>44368</v>
      </c>
      <c r="BK1391" s="1123"/>
      <c r="BL1391" s="598">
        <f t="shared" si="541"/>
        <v>50</v>
      </c>
      <c r="BM1391" s="577">
        <v>50</v>
      </c>
      <c r="BN1391" s="1085" t="s">
        <v>267</v>
      </c>
      <c r="BO1391" s="1085">
        <v>44368</v>
      </c>
      <c r="BP1391" s="88">
        <f t="shared" si="542"/>
        <v>50</v>
      </c>
      <c r="BQ1391" s="592">
        <v>50</v>
      </c>
      <c r="BR1391" s="1085" t="s">
        <v>267</v>
      </c>
      <c r="BS1391" s="1085">
        <v>44368</v>
      </c>
      <c r="BT1391" s="1085" t="s">
        <v>267</v>
      </c>
      <c r="BU1391" s="1085">
        <v>44368</v>
      </c>
      <c r="BV1391" s="88">
        <f t="shared" si="543"/>
        <v>50</v>
      </c>
      <c r="BW1391" s="592">
        <v>50</v>
      </c>
      <c r="BX1391" s="1085" t="s">
        <v>267</v>
      </c>
      <c r="BY1391" s="1125">
        <v>44386</v>
      </c>
      <c r="BZ1391" s="598">
        <f t="shared" si="544"/>
        <v>50</v>
      </c>
      <c r="CA1391" s="604">
        <v>50</v>
      </c>
      <c r="CB1391" s="269"/>
      <c r="CC1391" s="848"/>
      <c r="CD1391" s="269"/>
      <c r="CE1391" s="401"/>
      <c r="CF1391" s="269"/>
      <c r="CG1391" s="401"/>
      <c r="CH1391" s="88">
        <f t="shared" si="545"/>
        <v>0</v>
      </c>
      <c r="CI1391" s="592">
        <v>50</v>
      </c>
      <c r="CJ1391" s="269"/>
      <c r="CK1391" s="401"/>
      <c r="CL1391" s="88">
        <f t="shared" si="546"/>
        <v>0</v>
      </c>
      <c r="CM1391" s="592">
        <v>50</v>
      </c>
      <c r="CN1391" s="577" t="s">
        <v>265</v>
      </c>
      <c r="CO1391" s="401">
        <v>44676</v>
      </c>
      <c r="CP1391" s="598">
        <f t="shared" si="547"/>
        <v>50</v>
      </c>
      <c r="CQ1391" s="577">
        <v>50</v>
      </c>
      <c r="CR1391" s="577" t="s">
        <v>265</v>
      </c>
      <c r="CS1391" s="401">
        <v>44676</v>
      </c>
      <c r="CT1391" s="88">
        <f t="shared" si="548"/>
        <v>50</v>
      </c>
      <c r="CU1391" s="621">
        <v>50</v>
      </c>
      <c r="CV1391" s="577"/>
      <c r="CW1391" s="401"/>
      <c r="CX1391" s="401"/>
      <c r="CY1391" s="401"/>
      <c r="CZ1391" s="401"/>
      <c r="DA1391" s="401"/>
      <c r="DB1391" s="401"/>
      <c r="DC1391" s="401"/>
      <c r="DD1391" s="598">
        <f t="shared" si="530"/>
        <v>0</v>
      </c>
      <c r="DE1391" s="592">
        <v>50</v>
      </c>
      <c r="DF1391" s="577"/>
      <c r="DG1391" s="408"/>
      <c r="DH1391" s="408"/>
      <c r="DI1391" s="408"/>
      <c r="DJ1391" s="408"/>
      <c r="DK1391" s="408"/>
      <c r="DL1391" s="408"/>
      <c r="DM1391" s="408"/>
      <c r="DN1391" s="406"/>
      <c r="DO1391" s="600"/>
      <c r="DX1391" s="1929"/>
      <c r="DY1391" s="1918"/>
      <c r="DZ1391" s="1919"/>
      <c r="EA1391" s="1918"/>
      <c r="EB1391" s="1930"/>
      <c r="EC1391" s="1918"/>
      <c r="ED1391" s="1919"/>
      <c r="EE1391" s="1918"/>
      <c r="EF1391" s="1918"/>
      <c r="EG1391" s="1917"/>
      <c r="EH1391" s="1929"/>
      <c r="EI1391" s="1918"/>
      <c r="EJ1391" s="1919"/>
      <c r="EK1391" s="1918"/>
      <c r="EL1391" s="1930"/>
      <c r="EM1391" s="1918"/>
      <c r="EN1391" s="1919"/>
      <c r="EO1391" s="1918"/>
      <c r="EP1391" s="1918"/>
      <c r="EQ1391" s="1917"/>
    </row>
    <row r="1392" spans="1:147" outlineLevel="1" x14ac:dyDescent="0.25">
      <c r="A1392" s="6" t="s">
        <v>115</v>
      </c>
      <c r="B1392" s="206" t="s">
        <v>162</v>
      </c>
      <c r="C1392" s="206" t="s">
        <v>222</v>
      </c>
      <c r="D1392" s="206"/>
      <c r="E1392" s="1197"/>
      <c r="F1392" s="1197"/>
      <c r="G1392" s="1197"/>
      <c r="H1392" s="206"/>
      <c r="I1392" s="206"/>
      <c r="J1392" s="206"/>
      <c r="K1392" s="206"/>
      <c r="L1392" s="1883" t="s">
        <v>2991</v>
      </c>
      <c r="M1392" s="19">
        <f t="shared" si="531"/>
        <v>1054700</v>
      </c>
      <c r="N1392" s="19">
        <f t="shared" si="532"/>
        <v>1054750</v>
      </c>
      <c r="O1392" s="236">
        <f t="shared" si="534"/>
        <v>50</v>
      </c>
      <c r="P1392" s="592">
        <f t="shared" si="533"/>
        <v>50</v>
      </c>
      <c r="Q1392" s="571" t="s">
        <v>266</v>
      </c>
      <c r="R1392" s="570">
        <v>44179</v>
      </c>
      <c r="S1392" s="571" t="s">
        <v>266</v>
      </c>
      <c r="T1392" s="570">
        <v>44180</v>
      </c>
      <c r="U1392" s="590">
        <f t="shared" si="535"/>
        <v>50</v>
      </c>
      <c r="V1392" s="592">
        <v>50</v>
      </c>
      <c r="W1392" s="1085" t="s">
        <v>267</v>
      </c>
      <c r="X1392" s="1086">
        <v>44351</v>
      </c>
      <c r="Y1392" s="1086" t="s">
        <v>267</v>
      </c>
      <c r="Z1392" s="1086">
        <v>44351</v>
      </c>
      <c r="AA1392" s="598">
        <f t="shared" si="536"/>
        <v>50</v>
      </c>
      <c r="AB1392" s="592">
        <v>50</v>
      </c>
      <c r="AC1392" s="1086" t="s">
        <v>267</v>
      </c>
      <c r="AD1392" s="1086">
        <v>44351</v>
      </c>
      <c r="AE1392" s="1086" t="s">
        <v>267</v>
      </c>
      <c r="AF1392" s="1086">
        <v>44351</v>
      </c>
      <c r="AG1392" s="598">
        <f t="shared" si="537"/>
        <v>50</v>
      </c>
      <c r="AH1392" s="577">
        <v>50</v>
      </c>
      <c r="AI1392" s="1085" t="s">
        <v>267</v>
      </c>
      <c r="AJ1392" s="1105">
        <v>2</v>
      </c>
      <c r="AK1392" s="1085" t="s">
        <v>267</v>
      </c>
      <c r="AL1392" s="1086">
        <v>44366</v>
      </c>
      <c r="AM1392" s="1085" t="s">
        <v>267</v>
      </c>
      <c r="AN1392" s="1105">
        <v>2</v>
      </c>
      <c r="AO1392" s="1085" t="s">
        <v>267</v>
      </c>
      <c r="AP1392" s="1113">
        <v>44368</v>
      </c>
      <c r="AQ1392" s="88">
        <f t="shared" si="538"/>
        <v>50</v>
      </c>
      <c r="AR1392" s="592">
        <v>50</v>
      </c>
      <c r="AS1392" s="1023"/>
      <c r="AT1392" s="1023"/>
      <c r="AU1392" s="1023"/>
      <c r="AV1392" s="1023"/>
      <c r="AW1392" s="1023"/>
      <c r="AX1392" s="1023"/>
      <c r="AY1392" s="1023"/>
      <c r="AZ1392" s="1023"/>
      <c r="BA1392" s="598">
        <f t="shared" si="539"/>
        <v>0</v>
      </c>
      <c r="BB1392" s="577">
        <v>50</v>
      </c>
      <c r="BC1392" s="1085" t="s">
        <v>267</v>
      </c>
      <c r="BD1392" s="1110">
        <v>2</v>
      </c>
      <c r="BE1392" s="1085" t="s">
        <v>267</v>
      </c>
      <c r="BF1392" s="1113">
        <v>44368</v>
      </c>
      <c r="BG1392" s="88">
        <f t="shared" si="540"/>
        <v>50</v>
      </c>
      <c r="BH1392" s="592">
        <v>50</v>
      </c>
      <c r="BI1392" s="1086" t="s">
        <v>267</v>
      </c>
      <c r="BJ1392" s="1085">
        <v>44369</v>
      </c>
      <c r="BK1392" s="1123"/>
      <c r="BL1392" s="598">
        <f t="shared" si="541"/>
        <v>50</v>
      </c>
      <c r="BM1392" s="577">
        <v>50</v>
      </c>
      <c r="BN1392" s="1085" t="s">
        <v>267</v>
      </c>
      <c r="BO1392" s="1085">
        <v>44369</v>
      </c>
      <c r="BP1392" s="88">
        <f t="shared" si="542"/>
        <v>50</v>
      </c>
      <c r="BQ1392" s="592">
        <v>50</v>
      </c>
      <c r="BR1392" s="1085" t="s">
        <v>267</v>
      </c>
      <c r="BS1392" s="1085">
        <v>44369</v>
      </c>
      <c r="BT1392" s="1085" t="s">
        <v>267</v>
      </c>
      <c r="BU1392" s="1085">
        <v>44369</v>
      </c>
      <c r="BV1392" s="88">
        <f t="shared" si="543"/>
        <v>50</v>
      </c>
      <c r="BW1392" s="592">
        <v>50</v>
      </c>
      <c r="BX1392" s="1085" t="s">
        <v>267</v>
      </c>
      <c r="BY1392" s="1125">
        <v>44387</v>
      </c>
      <c r="BZ1392" s="598">
        <f t="shared" si="544"/>
        <v>50</v>
      </c>
      <c r="CA1392" s="604">
        <v>50</v>
      </c>
      <c r="CB1392" s="269"/>
      <c r="CC1392" s="848"/>
      <c r="CD1392" s="269"/>
      <c r="CE1392" s="401"/>
      <c r="CF1392" s="269"/>
      <c r="CG1392" s="401"/>
      <c r="CH1392" s="88">
        <f t="shared" si="545"/>
        <v>0</v>
      </c>
      <c r="CI1392" s="592">
        <v>50</v>
      </c>
      <c r="CJ1392" s="269"/>
      <c r="CK1392" s="401"/>
      <c r="CL1392" s="88">
        <f t="shared" si="546"/>
        <v>0</v>
      </c>
      <c r="CM1392" s="592">
        <v>50</v>
      </c>
      <c r="CN1392" s="577" t="s">
        <v>265</v>
      </c>
      <c r="CO1392" s="401">
        <v>44676</v>
      </c>
      <c r="CP1392" s="598">
        <f t="shared" si="547"/>
        <v>50</v>
      </c>
      <c r="CQ1392" s="577">
        <v>50</v>
      </c>
      <c r="CR1392" s="577" t="s">
        <v>265</v>
      </c>
      <c r="CS1392" s="401">
        <v>44676</v>
      </c>
      <c r="CT1392" s="88">
        <f t="shared" si="548"/>
        <v>50</v>
      </c>
      <c r="CU1392" s="621">
        <v>50</v>
      </c>
      <c r="CV1392" s="577"/>
      <c r="CW1392" s="401"/>
      <c r="CX1392" s="401"/>
      <c r="CY1392" s="401"/>
      <c r="CZ1392" s="401"/>
      <c r="DA1392" s="401"/>
      <c r="DB1392" s="401"/>
      <c r="DC1392" s="401"/>
      <c r="DD1392" s="598">
        <f t="shared" si="530"/>
        <v>0</v>
      </c>
      <c r="DE1392" s="592">
        <v>50</v>
      </c>
      <c r="DF1392" s="577"/>
      <c r="DG1392" s="408"/>
      <c r="DH1392" s="408"/>
      <c r="DI1392" s="408"/>
      <c r="DJ1392" s="408"/>
      <c r="DK1392" s="408"/>
      <c r="DL1392" s="408"/>
      <c r="DM1392" s="408"/>
      <c r="DN1392" s="406"/>
      <c r="DO1392" s="600"/>
      <c r="DX1392" s="1929"/>
      <c r="DY1392" s="1918"/>
      <c r="DZ1392" s="207"/>
      <c r="EA1392" s="1918"/>
      <c r="EB1392" s="1930"/>
      <c r="EC1392" s="1918"/>
      <c r="ED1392" s="207"/>
      <c r="EE1392" s="1918"/>
      <c r="EF1392" s="1331"/>
      <c r="EG1392" s="1917"/>
      <c r="EH1392" s="1929"/>
      <c r="EI1392" s="1918"/>
      <c r="EJ1392" s="207"/>
      <c r="EK1392" s="1918"/>
      <c r="EL1392" s="1930"/>
      <c r="EM1392" s="1918"/>
      <c r="EN1392" s="207"/>
      <c r="EO1392" s="1918"/>
      <c r="EP1392" s="1331"/>
      <c r="EQ1392" s="1917"/>
    </row>
    <row r="1393" spans="1:147" outlineLevel="1" x14ac:dyDescent="0.25">
      <c r="A1393" s="6" t="s">
        <v>115</v>
      </c>
      <c r="B1393" s="206" t="s">
        <v>162</v>
      </c>
      <c r="C1393" s="206" t="s">
        <v>222</v>
      </c>
      <c r="D1393" s="206"/>
      <c r="E1393" s="1197" t="s">
        <v>2992</v>
      </c>
      <c r="F1393" s="1197">
        <v>2</v>
      </c>
      <c r="G1393" s="1197"/>
      <c r="H1393" s="206"/>
      <c r="I1393" s="206"/>
      <c r="J1393" s="206"/>
      <c r="K1393" s="206"/>
      <c r="L1393" s="1883"/>
      <c r="M1393" s="19">
        <f t="shared" si="531"/>
        <v>1054750</v>
      </c>
      <c r="N1393" s="19">
        <f t="shared" si="532"/>
        <v>1054800</v>
      </c>
      <c r="O1393" s="236">
        <f t="shared" si="534"/>
        <v>50</v>
      </c>
      <c r="P1393" s="592">
        <f t="shared" si="533"/>
        <v>50</v>
      </c>
      <c r="Q1393" s="571" t="s">
        <v>266</v>
      </c>
      <c r="R1393" s="570">
        <v>44179</v>
      </c>
      <c r="S1393" s="571" t="s">
        <v>266</v>
      </c>
      <c r="T1393" s="570">
        <v>44180</v>
      </c>
      <c r="U1393" s="590">
        <f t="shared" si="535"/>
        <v>50</v>
      </c>
      <c r="V1393" s="592">
        <v>50</v>
      </c>
      <c r="W1393" s="1085" t="s">
        <v>267</v>
      </c>
      <c r="X1393" s="1086">
        <v>44351</v>
      </c>
      <c r="Y1393" s="1086" t="s">
        <v>267</v>
      </c>
      <c r="Z1393" s="1086">
        <v>44351</v>
      </c>
      <c r="AA1393" s="598">
        <f t="shared" si="536"/>
        <v>50</v>
      </c>
      <c r="AB1393" s="592">
        <v>50</v>
      </c>
      <c r="AC1393" s="1086" t="s">
        <v>267</v>
      </c>
      <c r="AD1393" s="1086">
        <v>44351</v>
      </c>
      <c r="AE1393" s="1086" t="s">
        <v>267</v>
      </c>
      <c r="AF1393" s="1086">
        <v>44351</v>
      </c>
      <c r="AG1393" s="598">
        <f t="shared" si="537"/>
        <v>50</v>
      </c>
      <c r="AH1393" s="577">
        <v>50</v>
      </c>
      <c r="AI1393" s="1085" t="s">
        <v>267</v>
      </c>
      <c r="AJ1393" s="1110">
        <v>1</v>
      </c>
      <c r="AK1393" s="1085" t="s">
        <v>267</v>
      </c>
      <c r="AL1393" s="1086">
        <v>44354</v>
      </c>
      <c r="AM1393" s="1085" t="s">
        <v>267</v>
      </c>
      <c r="AN1393" s="1110">
        <v>1</v>
      </c>
      <c r="AO1393" s="1085" t="s">
        <v>267</v>
      </c>
      <c r="AP1393" s="1085">
        <v>44355</v>
      </c>
      <c r="AQ1393" s="88">
        <f t="shared" si="538"/>
        <v>50</v>
      </c>
      <c r="AR1393" s="592">
        <v>50</v>
      </c>
      <c r="AS1393" s="1023"/>
      <c r="AT1393" s="1023"/>
      <c r="AU1393" s="1023"/>
      <c r="AV1393" s="1023"/>
      <c r="AW1393" s="1023"/>
      <c r="AX1393" s="1023"/>
      <c r="AY1393" s="1023"/>
      <c r="AZ1393" s="1023"/>
      <c r="BA1393" s="598">
        <f t="shared" si="539"/>
        <v>0</v>
      </c>
      <c r="BB1393" s="577">
        <v>50</v>
      </c>
      <c r="BC1393" s="1085" t="s">
        <v>267</v>
      </c>
      <c r="BD1393" s="1110">
        <v>1</v>
      </c>
      <c r="BE1393" s="1085" t="s">
        <v>267</v>
      </c>
      <c r="BF1393" s="1085">
        <v>44355</v>
      </c>
      <c r="BG1393" s="88">
        <f t="shared" si="540"/>
        <v>50</v>
      </c>
      <c r="BH1393" s="592">
        <v>50</v>
      </c>
      <c r="BI1393" s="1086" t="s">
        <v>267</v>
      </c>
      <c r="BJ1393" s="1085">
        <v>44373</v>
      </c>
      <c r="BK1393" s="1123"/>
      <c r="BL1393" s="598">
        <f t="shared" si="541"/>
        <v>50</v>
      </c>
      <c r="BM1393" s="577">
        <v>50</v>
      </c>
      <c r="BN1393" s="1085" t="s">
        <v>267</v>
      </c>
      <c r="BO1393" s="1085">
        <v>44385</v>
      </c>
      <c r="BP1393" s="88">
        <f t="shared" si="542"/>
        <v>50</v>
      </c>
      <c r="BQ1393" s="592">
        <v>50</v>
      </c>
      <c r="BR1393" s="1085" t="s">
        <v>267</v>
      </c>
      <c r="BS1393" s="1085">
        <v>44370</v>
      </c>
      <c r="BT1393" s="1085" t="s">
        <v>267</v>
      </c>
      <c r="BU1393" s="1085">
        <v>44385</v>
      </c>
      <c r="BV1393" s="88">
        <f t="shared" si="543"/>
        <v>50</v>
      </c>
      <c r="BW1393" s="592">
        <v>50</v>
      </c>
      <c r="BX1393" s="1085" t="s">
        <v>267</v>
      </c>
      <c r="BY1393" s="1085">
        <v>44387</v>
      </c>
      <c r="BZ1393" s="598">
        <f t="shared" si="544"/>
        <v>50</v>
      </c>
      <c r="CA1393" s="604">
        <v>50</v>
      </c>
      <c r="CB1393" s="269"/>
      <c r="CC1393" s="848"/>
      <c r="CD1393" s="269"/>
      <c r="CE1393" s="401"/>
      <c r="CF1393" s="269"/>
      <c r="CG1393" s="401"/>
      <c r="CH1393" s="88">
        <f t="shared" si="545"/>
        <v>0</v>
      </c>
      <c r="CI1393" s="592">
        <v>50</v>
      </c>
      <c r="CJ1393" s="269"/>
      <c r="CK1393" s="401"/>
      <c r="CL1393" s="88">
        <f t="shared" si="546"/>
        <v>0</v>
      </c>
      <c r="CM1393" s="592">
        <v>50</v>
      </c>
      <c r="CN1393" s="577" t="s">
        <v>265</v>
      </c>
      <c r="CO1393" s="401">
        <v>44676</v>
      </c>
      <c r="CP1393" s="598">
        <f t="shared" si="547"/>
        <v>50</v>
      </c>
      <c r="CQ1393" s="577">
        <v>50</v>
      </c>
      <c r="CR1393" s="577" t="s">
        <v>265</v>
      </c>
      <c r="CS1393" s="401">
        <v>44676</v>
      </c>
      <c r="CT1393" s="88">
        <f t="shared" si="548"/>
        <v>50</v>
      </c>
      <c r="CU1393" s="621">
        <v>50</v>
      </c>
      <c r="CV1393" s="577"/>
      <c r="CW1393" s="401"/>
      <c r="CX1393" s="401"/>
      <c r="CY1393" s="401"/>
      <c r="CZ1393" s="401"/>
      <c r="DA1393" s="401"/>
      <c r="DB1393" s="401"/>
      <c r="DC1393" s="401"/>
      <c r="DD1393" s="598">
        <f t="shared" si="530"/>
        <v>0</v>
      </c>
      <c r="DE1393" s="592">
        <v>50</v>
      </c>
      <c r="DF1393" s="577"/>
      <c r="DG1393" s="408"/>
      <c r="DH1393" s="408"/>
      <c r="DI1393" s="408"/>
      <c r="DJ1393" s="408"/>
      <c r="DK1393" s="408"/>
      <c r="DL1393" s="408"/>
      <c r="DM1393" s="408"/>
      <c r="DN1393" s="406"/>
      <c r="DO1393" s="600"/>
      <c r="DX1393" s="1929"/>
      <c r="DY1393" s="1918"/>
      <c r="DZ1393" s="1919"/>
      <c r="EA1393" s="1918"/>
      <c r="EB1393" s="1930"/>
      <c r="EC1393" s="1918"/>
      <c r="ED1393" s="1919"/>
      <c r="EE1393" s="1918"/>
      <c r="EF1393" s="1918"/>
      <c r="EG1393" s="1917"/>
      <c r="EH1393" s="1929"/>
      <c r="EI1393" s="1918"/>
      <c r="EJ1393" s="1919"/>
      <c r="EK1393" s="1918"/>
      <c r="EL1393" s="1930"/>
      <c r="EM1393" s="1918"/>
      <c r="EN1393" s="1919"/>
      <c r="EO1393" s="1918"/>
      <c r="EP1393" s="1918"/>
      <c r="EQ1393" s="1917"/>
    </row>
    <row r="1394" spans="1:147" outlineLevel="1" x14ac:dyDescent="0.25">
      <c r="A1394" s="6" t="s">
        <v>115</v>
      </c>
      <c r="B1394" s="206" t="s">
        <v>162</v>
      </c>
      <c r="C1394" s="206" t="s">
        <v>222</v>
      </c>
      <c r="D1394" s="206"/>
      <c r="E1394" s="1197"/>
      <c r="F1394" s="1197"/>
      <c r="G1394" s="1197"/>
      <c r="H1394" s="206"/>
      <c r="I1394" s="206"/>
      <c r="J1394" s="206"/>
      <c r="K1394" s="206"/>
      <c r="L1394" s="1883"/>
      <c r="M1394" s="19">
        <f t="shared" si="531"/>
        <v>1054800</v>
      </c>
      <c r="N1394" s="19">
        <f t="shared" si="532"/>
        <v>1054850</v>
      </c>
      <c r="O1394" s="236">
        <f t="shared" si="534"/>
        <v>50</v>
      </c>
      <c r="P1394" s="592">
        <f t="shared" si="533"/>
        <v>50</v>
      </c>
      <c r="Q1394" s="571" t="s">
        <v>266</v>
      </c>
      <c r="R1394" s="570">
        <v>44179</v>
      </c>
      <c r="S1394" s="571" t="s">
        <v>266</v>
      </c>
      <c r="T1394" s="570">
        <v>44180</v>
      </c>
      <c r="U1394" s="590">
        <f t="shared" si="535"/>
        <v>50</v>
      </c>
      <c r="V1394" s="592">
        <v>50</v>
      </c>
      <c r="W1394" s="1085" t="s">
        <v>267</v>
      </c>
      <c r="X1394" s="1086">
        <v>44368</v>
      </c>
      <c r="Y1394" s="1086" t="s">
        <v>267</v>
      </c>
      <c r="Z1394" s="1086">
        <v>44368</v>
      </c>
      <c r="AA1394" s="598">
        <f t="shared" si="536"/>
        <v>50</v>
      </c>
      <c r="AB1394" s="592">
        <v>50</v>
      </c>
      <c r="AC1394" s="1086" t="s">
        <v>267</v>
      </c>
      <c r="AD1394" s="1085">
        <v>44368</v>
      </c>
      <c r="AE1394" s="1086" t="s">
        <v>267</v>
      </c>
      <c r="AF1394" s="1085">
        <v>44368</v>
      </c>
      <c r="AG1394" s="598">
        <f t="shared" si="537"/>
        <v>50</v>
      </c>
      <c r="AH1394" s="577">
        <v>50</v>
      </c>
      <c r="AI1394" s="1085" t="s">
        <v>267</v>
      </c>
      <c r="AJ1394" s="1110">
        <v>3</v>
      </c>
      <c r="AK1394" s="1085" t="s">
        <v>267</v>
      </c>
      <c r="AL1394" s="1086">
        <v>44369</v>
      </c>
      <c r="AM1394" s="1085" t="s">
        <v>267</v>
      </c>
      <c r="AN1394" s="1110">
        <v>3</v>
      </c>
      <c r="AO1394" s="1085" t="s">
        <v>267</v>
      </c>
      <c r="AP1394" s="1085">
        <v>44369</v>
      </c>
      <c r="AQ1394" s="88">
        <f t="shared" si="538"/>
        <v>50</v>
      </c>
      <c r="AR1394" s="592">
        <v>50</v>
      </c>
      <c r="AS1394" s="1023"/>
      <c r="AT1394" s="1023"/>
      <c r="AU1394" s="1023"/>
      <c r="AV1394" s="1023"/>
      <c r="AW1394" s="1023"/>
      <c r="AX1394" s="1023"/>
      <c r="AY1394" s="1023"/>
      <c r="AZ1394" s="1023"/>
      <c r="BA1394" s="598">
        <f t="shared" si="539"/>
        <v>0</v>
      </c>
      <c r="BB1394" s="577">
        <v>50</v>
      </c>
      <c r="BC1394" s="1085" t="s">
        <v>267</v>
      </c>
      <c r="BD1394" s="1110">
        <v>3</v>
      </c>
      <c r="BE1394" s="1085" t="s">
        <v>267</v>
      </c>
      <c r="BF1394" s="1085">
        <v>44370</v>
      </c>
      <c r="BG1394" s="88">
        <f t="shared" si="540"/>
        <v>50</v>
      </c>
      <c r="BH1394" s="592">
        <v>50</v>
      </c>
      <c r="BI1394" s="1086" t="s">
        <v>267</v>
      </c>
      <c r="BJ1394" s="1085">
        <v>44383</v>
      </c>
      <c r="BK1394" s="1123"/>
      <c r="BL1394" s="598">
        <f t="shared" si="541"/>
        <v>50</v>
      </c>
      <c r="BM1394" s="577">
        <v>50</v>
      </c>
      <c r="BN1394" s="1085" t="s">
        <v>267</v>
      </c>
      <c r="BO1394" s="1085">
        <v>44385</v>
      </c>
      <c r="BP1394" s="88">
        <f t="shared" si="542"/>
        <v>50</v>
      </c>
      <c r="BQ1394" s="592">
        <v>50</v>
      </c>
      <c r="BR1394" s="1085" t="s">
        <v>267</v>
      </c>
      <c r="BS1394" s="1085">
        <v>44370</v>
      </c>
      <c r="BT1394" s="1085" t="s">
        <v>267</v>
      </c>
      <c r="BU1394" s="1085">
        <v>44385</v>
      </c>
      <c r="BV1394" s="88">
        <f t="shared" si="543"/>
        <v>50</v>
      </c>
      <c r="BW1394" s="592">
        <v>50</v>
      </c>
      <c r="BX1394" s="1085" t="s">
        <v>267</v>
      </c>
      <c r="BY1394" s="1085">
        <v>44390</v>
      </c>
      <c r="BZ1394" s="598">
        <f t="shared" si="544"/>
        <v>50</v>
      </c>
      <c r="CA1394" s="604">
        <v>50</v>
      </c>
      <c r="CB1394" s="269"/>
      <c r="CC1394" s="848"/>
      <c r="CD1394" s="269"/>
      <c r="CE1394" s="401"/>
      <c r="CF1394" s="269"/>
      <c r="CG1394" s="401"/>
      <c r="CH1394" s="88">
        <f t="shared" si="545"/>
        <v>0</v>
      </c>
      <c r="CI1394" s="592">
        <v>50</v>
      </c>
      <c r="CJ1394" s="269"/>
      <c r="CK1394" s="401"/>
      <c r="CL1394" s="88">
        <f t="shared" si="546"/>
        <v>0</v>
      </c>
      <c r="CM1394" s="592">
        <v>50</v>
      </c>
      <c r="CN1394" s="577" t="s">
        <v>265</v>
      </c>
      <c r="CO1394" s="401">
        <v>44757</v>
      </c>
      <c r="CP1394" s="598">
        <f t="shared" si="547"/>
        <v>50</v>
      </c>
      <c r="CQ1394" s="577">
        <v>50</v>
      </c>
      <c r="CR1394" s="577" t="s">
        <v>265</v>
      </c>
      <c r="CS1394" s="401">
        <v>44757</v>
      </c>
      <c r="CT1394" s="88">
        <f t="shared" si="548"/>
        <v>50</v>
      </c>
      <c r="CU1394" s="621">
        <v>50</v>
      </c>
      <c r="CV1394" s="577"/>
      <c r="CW1394" s="401"/>
      <c r="CX1394" s="401"/>
      <c r="CY1394" s="401"/>
      <c r="CZ1394" s="401"/>
      <c r="DA1394" s="401"/>
      <c r="DB1394" s="401"/>
      <c r="DC1394" s="401"/>
      <c r="DD1394" s="598">
        <f t="shared" si="530"/>
        <v>0</v>
      </c>
      <c r="DE1394" s="592">
        <v>50</v>
      </c>
      <c r="DF1394" s="577"/>
      <c r="DG1394" s="408"/>
      <c r="DH1394" s="408"/>
      <c r="DI1394" s="408"/>
      <c r="DJ1394" s="408"/>
      <c r="DK1394" s="408"/>
      <c r="DL1394" s="408"/>
      <c r="DM1394" s="408"/>
      <c r="DN1394" s="406"/>
      <c r="DO1394" s="600"/>
      <c r="DX1394" s="1929"/>
      <c r="DY1394" s="1918"/>
      <c r="DZ1394" s="1919"/>
      <c r="EA1394" s="1918"/>
      <c r="EB1394" s="1930"/>
      <c r="EC1394" s="1918"/>
      <c r="ED1394" s="1919"/>
      <c r="EE1394" s="1918"/>
      <c r="EF1394" s="1918"/>
      <c r="EG1394" s="1917"/>
      <c r="EH1394" s="1929"/>
      <c r="EI1394" s="1918"/>
      <c r="EJ1394" s="1919"/>
      <c r="EK1394" s="1918"/>
      <c r="EL1394" s="1930"/>
      <c r="EM1394" s="1918"/>
      <c r="EN1394" s="1919"/>
      <c r="EO1394" s="1918"/>
      <c r="EP1394" s="1918"/>
      <c r="EQ1394" s="1917"/>
    </row>
    <row r="1395" spans="1:147" outlineLevel="1" x14ac:dyDescent="0.25">
      <c r="A1395" s="6" t="s">
        <v>115</v>
      </c>
      <c r="B1395" s="206" t="s">
        <v>162</v>
      </c>
      <c r="C1395" s="206" t="s">
        <v>222</v>
      </c>
      <c r="D1395" s="206"/>
      <c r="E1395" s="1197"/>
      <c r="F1395" s="1197"/>
      <c r="G1395" s="1197"/>
      <c r="H1395" s="206"/>
      <c r="I1395" s="206"/>
      <c r="J1395" s="206"/>
      <c r="K1395" s="206"/>
      <c r="L1395" s="1883"/>
      <c r="M1395" s="19">
        <f t="shared" si="531"/>
        <v>1054850</v>
      </c>
      <c r="N1395" s="19">
        <f t="shared" si="532"/>
        <v>1054900</v>
      </c>
      <c r="O1395" s="236">
        <f t="shared" si="534"/>
        <v>50</v>
      </c>
      <c r="P1395" s="592">
        <f t="shared" si="533"/>
        <v>50</v>
      </c>
      <c r="Q1395" s="571" t="s">
        <v>266</v>
      </c>
      <c r="R1395" s="570">
        <v>44179</v>
      </c>
      <c r="S1395" s="1085" t="s">
        <v>267</v>
      </c>
      <c r="T1395" s="1086">
        <v>44322</v>
      </c>
      <c r="U1395" s="590">
        <f t="shared" si="535"/>
        <v>50</v>
      </c>
      <c r="V1395" s="592">
        <v>50</v>
      </c>
      <c r="W1395" s="1085" t="s">
        <v>267</v>
      </c>
      <c r="X1395" s="1086">
        <v>44351</v>
      </c>
      <c r="Y1395" s="1086" t="s">
        <v>267</v>
      </c>
      <c r="Z1395" s="1086">
        <v>44351</v>
      </c>
      <c r="AA1395" s="598">
        <f t="shared" si="536"/>
        <v>50</v>
      </c>
      <c r="AB1395" s="592">
        <v>50</v>
      </c>
      <c r="AC1395" s="1086" t="s">
        <v>267</v>
      </c>
      <c r="AD1395" s="1086">
        <v>44351</v>
      </c>
      <c r="AE1395" s="1086" t="s">
        <v>267</v>
      </c>
      <c r="AF1395" s="1086">
        <v>44351</v>
      </c>
      <c r="AG1395" s="598">
        <f t="shared" si="537"/>
        <v>50</v>
      </c>
      <c r="AH1395" s="577">
        <v>50</v>
      </c>
      <c r="AI1395" s="1085" t="s">
        <v>267</v>
      </c>
      <c r="AJ1395" s="1110">
        <v>2</v>
      </c>
      <c r="AK1395" s="1085" t="s">
        <v>267</v>
      </c>
      <c r="AL1395" s="1086">
        <v>44354</v>
      </c>
      <c r="AM1395" s="1085" t="s">
        <v>267</v>
      </c>
      <c r="AN1395" s="1110">
        <v>2</v>
      </c>
      <c r="AO1395" s="1085" t="s">
        <v>267</v>
      </c>
      <c r="AP1395" s="1085">
        <v>44355</v>
      </c>
      <c r="AQ1395" s="88">
        <f t="shared" si="538"/>
        <v>50</v>
      </c>
      <c r="AR1395" s="592">
        <v>50</v>
      </c>
      <c r="AS1395" s="1023"/>
      <c r="AT1395" s="1023"/>
      <c r="AU1395" s="1023"/>
      <c r="AV1395" s="1023"/>
      <c r="AW1395" s="1023"/>
      <c r="AX1395" s="1023"/>
      <c r="AY1395" s="1023"/>
      <c r="AZ1395" s="1023"/>
      <c r="BA1395" s="598">
        <f t="shared" si="539"/>
        <v>0</v>
      </c>
      <c r="BB1395" s="577">
        <v>50</v>
      </c>
      <c r="BC1395" s="1085" t="s">
        <v>267</v>
      </c>
      <c r="BD1395" s="1110">
        <v>2</v>
      </c>
      <c r="BE1395" s="1085" t="s">
        <v>267</v>
      </c>
      <c r="BF1395" s="1085">
        <v>44356</v>
      </c>
      <c r="BG1395" s="88">
        <f t="shared" si="540"/>
        <v>50</v>
      </c>
      <c r="BH1395" s="592">
        <v>50</v>
      </c>
      <c r="BI1395" s="1086" t="s">
        <v>267</v>
      </c>
      <c r="BJ1395" s="1085">
        <v>44372</v>
      </c>
      <c r="BK1395" s="1123"/>
      <c r="BL1395" s="598">
        <f t="shared" si="541"/>
        <v>50</v>
      </c>
      <c r="BM1395" s="577">
        <v>50</v>
      </c>
      <c r="BN1395" s="1085" t="s">
        <v>267</v>
      </c>
      <c r="BO1395" s="1085">
        <v>44385</v>
      </c>
      <c r="BP1395" s="88">
        <f t="shared" si="542"/>
        <v>50</v>
      </c>
      <c r="BQ1395" s="592">
        <v>50</v>
      </c>
      <c r="BR1395" s="1085" t="s">
        <v>267</v>
      </c>
      <c r="BS1395" s="1085">
        <v>44370</v>
      </c>
      <c r="BT1395" s="1085" t="s">
        <v>267</v>
      </c>
      <c r="BU1395" s="1085">
        <v>44385</v>
      </c>
      <c r="BV1395" s="88">
        <f t="shared" si="543"/>
        <v>50</v>
      </c>
      <c r="BW1395" s="592">
        <v>50</v>
      </c>
      <c r="BX1395" s="401" t="s">
        <v>265</v>
      </c>
      <c r="BY1395" s="401">
        <v>44476</v>
      </c>
      <c r="BZ1395" s="598">
        <f t="shared" si="544"/>
        <v>50</v>
      </c>
      <c r="CA1395" s="604">
        <v>50</v>
      </c>
      <c r="CB1395" s="269"/>
      <c r="CC1395" s="848"/>
      <c r="CD1395" s="269"/>
      <c r="CE1395" s="401"/>
      <c r="CF1395" s="269"/>
      <c r="CG1395" s="401"/>
      <c r="CH1395" s="88">
        <f t="shared" si="545"/>
        <v>0</v>
      </c>
      <c r="CI1395" s="592">
        <v>50</v>
      </c>
      <c r="CJ1395" s="269"/>
      <c r="CK1395" s="401"/>
      <c r="CL1395" s="88">
        <f t="shared" si="546"/>
        <v>0</v>
      </c>
      <c r="CM1395" s="592">
        <v>50</v>
      </c>
      <c r="CN1395" s="577" t="s">
        <v>265</v>
      </c>
      <c r="CO1395" s="401">
        <v>44838</v>
      </c>
      <c r="CP1395" s="598">
        <f t="shared" si="547"/>
        <v>50</v>
      </c>
      <c r="CQ1395" s="577">
        <v>50</v>
      </c>
      <c r="CR1395" s="577" t="s">
        <v>265</v>
      </c>
      <c r="CS1395" s="401">
        <v>44838</v>
      </c>
      <c r="CT1395" s="88">
        <f t="shared" si="548"/>
        <v>50</v>
      </c>
      <c r="CU1395" s="621">
        <v>50</v>
      </c>
      <c r="CV1395" s="577"/>
      <c r="CW1395" s="401"/>
      <c r="CX1395" s="401"/>
      <c r="CY1395" s="401"/>
      <c r="CZ1395" s="401"/>
      <c r="DA1395" s="401"/>
      <c r="DB1395" s="401"/>
      <c r="DC1395" s="401"/>
      <c r="DD1395" s="598">
        <f t="shared" si="530"/>
        <v>0</v>
      </c>
      <c r="DE1395" s="592">
        <v>50</v>
      </c>
      <c r="DF1395" s="577"/>
      <c r="DG1395" s="408"/>
      <c r="DH1395" s="408"/>
      <c r="DI1395" s="408"/>
      <c r="DJ1395" s="408"/>
      <c r="DK1395" s="408"/>
      <c r="DL1395" s="408"/>
      <c r="DM1395" s="408"/>
      <c r="DN1395" s="406"/>
      <c r="DO1395" s="600"/>
      <c r="DX1395" s="1929"/>
      <c r="DY1395" s="1918"/>
      <c r="DZ1395" s="1919"/>
      <c r="EA1395" s="1918"/>
      <c r="EB1395" s="1930"/>
      <c r="EC1395" s="1918"/>
      <c r="ED1395" s="1919"/>
      <c r="EE1395" s="1918"/>
      <c r="EF1395" s="1918"/>
      <c r="EG1395" s="1917"/>
      <c r="EH1395" s="1929"/>
      <c r="EI1395" s="1918"/>
      <c r="EJ1395" s="1919"/>
      <c r="EK1395" s="1918"/>
      <c r="EL1395" s="1930"/>
      <c r="EM1395" s="1918"/>
      <c r="EN1395" s="1919"/>
      <c r="EO1395" s="1918"/>
      <c r="EP1395" s="1918"/>
      <c r="EQ1395" s="1917"/>
    </row>
    <row r="1396" spans="1:147" outlineLevel="1" x14ac:dyDescent="0.25">
      <c r="A1396" s="6" t="s">
        <v>115</v>
      </c>
      <c r="B1396" s="206" t="s">
        <v>162</v>
      </c>
      <c r="C1396" s="206" t="s">
        <v>222</v>
      </c>
      <c r="D1396" s="206"/>
      <c r="E1396" s="1197"/>
      <c r="F1396" s="1197"/>
      <c r="G1396" s="1197"/>
      <c r="H1396" s="206"/>
      <c r="I1396" s="206"/>
      <c r="J1396" s="206"/>
      <c r="K1396" s="206"/>
      <c r="L1396" s="1883" t="s">
        <v>2993</v>
      </c>
      <c r="M1396" s="19">
        <f t="shared" si="531"/>
        <v>1054900</v>
      </c>
      <c r="N1396" s="19">
        <f t="shared" si="532"/>
        <v>1054950</v>
      </c>
      <c r="O1396" s="236">
        <f t="shared" si="534"/>
        <v>50</v>
      </c>
      <c r="P1396" s="592">
        <f t="shared" si="533"/>
        <v>50</v>
      </c>
      <c r="Q1396" s="571" t="s">
        <v>266</v>
      </c>
      <c r="R1396" s="570">
        <v>44179</v>
      </c>
      <c r="S1396" s="1085" t="s">
        <v>267</v>
      </c>
      <c r="T1396" s="1086">
        <v>44322</v>
      </c>
      <c r="U1396" s="590">
        <f t="shared" si="535"/>
        <v>50</v>
      </c>
      <c r="V1396" s="592">
        <v>50</v>
      </c>
      <c r="W1396" s="1085" t="s">
        <v>267</v>
      </c>
      <c r="X1396" s="1086">
        <v>44351</v>
      </c>
      <c r="Y1396" s="1086" t="s">
        <v>267</v>
      </c>
      <c r="Z1396" s="1086">
        <v>44351</v>
      </c>
      <c r="AA1396" s="598">
        <f t="shared" si="536"/>
        <v>50</v>
      </c>
      <c r="AB1396" s="592">
        <v>50</v>
      </c>
      <c r="AC1396" s="1086" t="s">
        <v>267</v>
      </c>
      <c r="AD1396" s="1086">
        <v>44351</v>
      </c>
      <c r="AE1396" s="1086" t="s">
        <v>267</v>
      </c>
      <c r="AF1396" s="1086">
        <v>44351</v>
      </c>
      <c r="AG1396" s="598">
        <f t="shared" si="537"/>
        <v>50</v>
      </c>
      <c r="AH1396" s="577">
        <v>50</v>
      </c>
      <c r="AI1396" s="1085" t="s">
        <v>267</v>
      </c>
      <c r="AJ1396" s="1110">
        <v>2</v>
      </c>
      <c r="AK1396" s="1085" t="s">
        <v>267</v>
      </c>
      <c r="AL1396" s="1086">
        <v>44354</v>
      </c>
      <c r="AM1396" s="1085" t="s">
        <v>267</v>
      </c>
      <c r="AN1396" s="1110">
        <v>1</v>
      </c>
      <c r="AO1396" s="1085" t="s">
        <v>267</v>
      </c>
      <c r="AP1396" s="1085">
        <v>44355</v>
      </c>
      <c r="AQ1396" s="88">
        <f t="shared" si="538"/>
        <v>50</v>
      </c>
      <c r="AR1396" s="592">
        <v>50</v>
      </c>
      <c r="AS1396" s="1023"/>
      <c r="AT1396" s="1023"/>
      <c r="AU1396" s="1023"/>
      <c r="AV1396" s="1023"/>
      <c r="AW1396" s="1023"/>
      <c r="AX1396" s="1023"/>
      <c r="AY1396" s="1023"/>
      <c r="AZ1396" s="1023"/>
      <c r="BA1396" s="598">
        <f t="shared" si="539"/>
        <v>0</v>
      </c>
      <c r="BB1396" s="577">
        <v>50</v>
      </c>
      <c r="BC1396" s="1085" t="s">
        <v>267</v>
      </c>
      <c r="BD1396" s="1110">
        <v>1</v>
      </c>
      <c r="BE1396" s="1085" t="s">
        <v>267</v>
      </c>
      <c r="BF1396" s="1085">
        <v>44356</v>
      </c>
      <c r="BG1396" s="88">
        <f t="shared" si="540"/>
        <v>50</v>
      </c>
      <c r="BH1396" s="592">
        <v>50</v>
      </c>
      <c r="BI1396" s="401" t="s">
        <v>265</v>
      </c>
      <c r="BJ1396" s="927">
        <v>44471</v>
      </c>
      <c r="BK1396" s="946"/>
      <c r="BL1396" s="598">
        <f t="shared" si="541"/>
        <v>50</v>
      </c>
      <c r="BM1396" s="577">
        <v>50</v>
      </c>
      <c r="BN1396" s="401" t="s">
        <v>265</v>
      </c>
      <c r="BO1396" s="927">
        <v>44471</v>
      </c>
      <c r="BP1396" s="88">
        <f t="shared" si="542"/>
        <v>50</v>
      </c>
      <c r="BQ1396" s="592">
        <v>50</v>
      </c>
      <c r="BR1396" s="401" t="s">
        <v>265</v>
      </c>
      <c r="BS1396" s="927">
        <v>44471</v>
      </c>
      <c r="BT1396" s="401" t="s">
        <v>265</v>
      </c>
      <c r="BU1396" s="927">
        <v>44471</v>
      </c>
      <c r="BV1396" s="88">
        <f t="shared" si="543"/>
        <v>50</v>
      </c>
      <c r="BW1396" s="592">
        <v>50</v>
      </c>
      <c r="BX1396" s="401" t="s">
        <v>265</v>
      </c>
      <c r="BY1396" s="401">
        <v>44476</v>
      </c>
      <c r="BZ1396" s="598">
        <f t="shared" si="544"/>
        <v>50</v>
      </c>
      <c r="CA1396" s="604">
        <v>50</v>
      </c>
      <c r="CB1396" s="269"/>
      <c r="CC1396" s="848"/>
      <c r="CD1396" s="269"/>
      <c r="CE1396" s="401"/>
      <c r="CF1396" s="269"/>
      <c r="CG1396" s="401"/>
      <c r="CH1396" s="88">
        <f t="shared" si="545"/>
        <v>0</v>
      </c>
      <c r="CI1396" s="592">
        <v>50</v>
      </c>
      <c r="CJ1396" s="269"/>
      <c r="CK1396" s="401"/>
      <c r="CL1396" s="88">
        <f t="shared" si="546"/>
        <v>0</v>
      </c>
      <c r="CM1396" s="592">
        <v>50</v>
      </c>
      <c r="CN1396" s="577" t="s">
        <v>265</v>
      </c>
      <c r="CO1396" s="401">
        <v>44838</v>
      </c>
      <c r="CP1396" s="598">
        <f t="shared" si="547"/>
        <v>50</v>
      </c>
      <c r="CQ1396" s="577">
        <v>50</v>
      </c>
      <c r="CR1396" s="577" t="s">
        <v>265</v>
      </c>
      <c r="CS1396" s="401">
        <v>44838</v>
      </c>
      <c r="CT1396" s="88">
        <f t="shared" si="548"/>
        <v>50</v>
      </c>
      <c r="CU1396" s="621">
        <v>50</v>
      </c>
      <c r="CV1396" s="577"/>
      <c r="CW1396" s="401"/>
      <c r="CX1396" s="401"/>
      <c r="CY1396" s="401"/>
      <c r="CZ1396" s="401"/>
      <c r="DA1396" s="401"/>
      <c r="DB1396" s="401"/>
      <c r="DC1396" s="401"/>
      <c r="DD1396" s="598">
        <f t="shared" si="530"/>
        <v>0</v>
      </c>
      <c r="DE1396" s="592">
        <v>50</v>
      </c>
      <c r="DF1396" s="577"/>
      <c r="DG1396" s="408"/>
      <c r="DH1396" s="408"/>
      <c r="DI1396" s="408"/>
      <c r="DJ1396" s="408"/>
      <c r="DK1396" s="408"/>
      <c r="DL1396" s="408"/>
      <c r="DM1396" s="408"/>
      <c r="DN1396" s="406"/>
      <c r="DO1396" s="600"/>
      <c r="DX1396" s="1929"/>
      <c r="DY1396" s="1918"/>
      <c r="DZ1396" s="1919"/>
      <c r="EA1396" s="1918"/>
      <c r="EB1396" s="1930"/>
      <c r="EC1396" s="1918"/>
      <c r="ED1396" s="1919"/>
      <c r="EE1396" s="1918"/>
      <c r="EF1396" s="1918"/>
      <c r="EG1396" s="1917"/>
      <c r="EH1396" s="1929"/>
      <c r="EI1396" s="1918"/>
      <c r="EJ1396" s="1919"/>
      <c r="EK1396" s="1918"/>
      <c r="EL1396" s="1930"/>
      <c r="EM1396" s="1918"/>
      <c r="EN1396" s="1919"/>
      <c r="EO1396" s="1918"/>
      <c r="EP1396" s="1918"/>
      <c r="EQ1396" s="1917"/>
    </row>
    <row r="1397" spans="1:147" outlineLevel="1" x14ac:dyDescent="0.25">
      <c r="A1397" s="6" t="s">
        <v>115</v>
      </c>
      <c r="B1397" s="206" t="s">
        <v>162</v>
      </c>
      <c r="C1397" s="206" t="s">
        <v>222</v>
      </c>
      <c r="D1397" s="206"/>
      <c r="E1397" s="1197"/>
      <c r="F1397" s="1197"/>
      <c r="G1397" s="1197"/>
      <c r="H1397" s="206"/>
      <c r="I1397" s="206"/>
      <c r="J1397" s="206"/>
      <c r="K1397" s="206"/>
      <c r="L1397" s="1883" t="s">
        <v>2994</v>
      </c>
      <c r="M1397" s="19">
        <f t="shared" si="531"/>
        <v>1054950</v>
      </c>
      <c r="N1397" s="19">
        <f t="shared" si="532"/>
        <v>1055000</v>
      </c>
      <c r="O1397" s="236">
        <f t="shared" si="534"/>
        <v>50</v>
      </c>
      <c r="P1397" s="592">
        <f t="shared" si="533"/>
        <v>50</v>
      </c>
      <c r="Q1397" s="571" t="s">
        <v>266</v>
      </c>
      <c r="R1397" s="570">
        <v>44179</v>
      </c>
      <c r="S1397" s="1085" t="s">
        <v>267</v>
      </c>
      <c r="T1397" s="1086">
        <v>44322</v>
      </c>
      <c r="U1397" s="590">
        <f t="shared" si="535"/>
        <v>50</v>
      </c>
      <c r="V1397" s="592">
        <v>50</v>
      </c>
      <c r="W1397" s="1085" t="s">
        <v>267</v>
      </c>
      <c r="X1397" s="1086">
        <v>44351</v>
      </c>
      <c r="Y1397" s="1086" t="s">
        <v>267</v>
      </c>
      <c r="Z1397" s="1086">
        <v>44351</v>
      </c>
      <c r="AA1397" s="598">
        <f t="shared" si="536"/>
        <v>50</v>
      </c>
      <c r="AB1397" s="592">
        <v>50</v>
      </c>
      <c r="AC1397" s="1086" t="s">
        <v>267</v>
      </c>
      <c r="AD1397" s="1086">
        <v>44351</v>
      </c>
      <c r="AE1397" s="1086" t="s">
        <v>267</v>
      </c>
      <c r="AF1397" s="1086">
        <v>44351</v>
      </c>
      <c r="AG1397" s="598">
        <f t="shared" si="537"/>
        <v>50</v>
      </c>
      <c r="AH1397" s="577">
        <v>50</v>
      </c>
      <c r="AI1397" s="1085" t="s">
        <v>267</v>
      </c>
      <c r="AJ1397" s="1110">
        <v>1</v>
      </c>
      <c r="AK1397" s="1085" t="s">
        <v>267</v>
      </c>
      <c r="AL1397" s="1086">
        <v>44352</v>
      </c>
      <c r="AM1397" s="1085" t="s">
        <v>267</v>
      </c>
      <c r="AN1397" s="1110">
        <v>1</v>
      </c>
      <c r="AO1397" s="1085" t="s">
        <v>267</v>
      </c>
      <c r="AP1397" s="1085">
        <v>44352</v>
      </c>
      <c r="AQ1397" s="88">
        <f t="shared" si="538"/>
        <v>50</v>
      </c>
      <c r="AR1397" s="592">
        <v>50</v>
      </c>
      <c r="AS1397" s="1023"/>
      <c r="AT1397" s="1023"/>
      <c r="AU1397" s="1023"/>
      <c r="AV1397" s="1023"/>
      <c r="AW1397" s="1023"/>
      <c r="AX1397" s="1023"/>
      <c r="AY1397" s="1023"/>
      <c r="AZ1397" s="1023"/>
      <c r="BA1397" s="598">
        <f t="shared" si="539"/>
        <v>0</v>
      </c>
      <c r="BB1397" s="577">
        <v>50</v>
      </c>
      <c r="BC1397" s="1085" t="s">
        <v>267</v>
      </c>
      <c r="BD1397" s="1110">
        <v>1</v>
      </c>
      <c r="BE1397" s="1085" t="s">
        <v>267</v>
      </c>
      <c r="BF1397" s="1085">
        <v>44356</v>
      </c>
      <c r="BG1397" s="88">
        <f t="shared" si="540"/>
        <v>50</v>
      </c>
      <c r="BH1397" s="592">
        <v>50</v>
      </c>
      <c r="BI1397" s="401" t="s">
        <v>265</v>
      </c>
      <c r="BJ1397" s="927">
        <v>44471</v>
      </c>
      <c r="BK1397" s="946"/>
      <c r="BL1397" s="598">
        <f t="shared" si="541"/>
        <v>50</v>
      </c>
      <c r="BM1397" s="577">
        <v>50</v>
      </c>
      <c r="BN1397" s="401" t="s">
        <v>265</v>
      </c>
      <c r="BO1397" s="927">
        <v>44471</v>
      </c>
      <c r="BP1397" s="88">
        <f t="shared" si="542"/>
        <v>50</v>
      </c>
      <c r="BQ1397" s="592">
        <v>50</v>
      </c>
      <c r="BR1397" s="401" t="s">
        <v>265</v>
      </c>
      <c r="BS1397" s="927">
        <v>44471</v>
      </c>
      <c r="BT1397" s="401" t="s">
        <v>265</v>
      </c>
      <c r="BU1397" s="927">
        <v>44471</v>
      </c>
      <c r="BV1397" s="88">
        <f t="shared" si="543"/>
        <v>50</v>
      </c>
      <c r="BW1397" s="592">
        <v>50</v>
      </c>
      <c r="BX1397" s="401" t="s">
        <v>265</v>
      </c>
      <c r="BY1397" s="401">
        <v>44476</v>
      </c>
      <c r="BZ1397" s="598">
        <f t="shared" si="544"/>
        <v>50</v>
      </c>
      <c r="CA1397" s="604">
        <v>50</v>
      </c>
      <c r="CB1397" s="269"/>
      <c r="CC1397" s="848"/>
      <c r="CD1397" s="269"/>
      <c r="CE1397" s="401"/>
      <c r="CF1397" s="269"/>
      <c r="CG1397" s="401"/>
      <c r="CH1397" s="88">
        <f t="shared" si="545"/>
        <v>0</v>
      </c>
      <c r="CI1397" s="592">
        <v>50</v>
      </c>
      <c r="CJ1397" s="269"/>
      <c r="CK1397" s="401"/>
      <c r="CL1397" s="88">
        <f t="shared" si="546"/>
        <v>0</v>
      </c>
      <c r="CM1397" s="592">
        <v>50</v>
      </c>
      <c r="CN1397" s="577" t="s">
        <v>265</v>
      </c>
      <c r="CO1397" s="401"/>
      <c r="CP1397" s="598">
        <f t="shared" si="547"/>
        <v>0</v>
      </c>
      <c r="CQ1397" s="577">
        <v>50</v>
      </c>
      <c r="CR1397" s="577" t="s">
        <v>265</v>
      </c>
      <c r="CS1397" s="401"/>
      <c r="CT1397" s="88">
        <f t="shared" si="548"/>
        <v>0</v>
      </c>
      <c r="CU1397" s="621">
        <v>50</v>
      </c>
      <c r="CV1397" s="577"/>
      <c r="CW1397" s="401"/>
      <c r="CX1397" s="401"/>
      <c r="CY1397" s="401"/>
      <c r="CZ1397" s="401"/>
      <c r="DA1397" s="401"/>
      <c r="DB1397" s="401"/>
      <c r="DC1397" s="401"/>
      <c r="DD1397" s="598">
        <f t="shared" si="530"/>
        <v>0</v>
      </c>
      <c r="DE1397" s="592">
        <v>50</v>
      </c>
      <c r="DF1397" s="577"/>
      <c r="DG1397" s="408"/>
      <c r="DH1397" s="408"/>
      <c r="DI1397" s="408"/>
      <c r="DJ1397" s="408"/>
      <c r="DK1397" s="408"/>
      <c r="DL1397" s="408"/>
      <c r="DM1397" s="408"/>
      <c r="DN1397" s="406"/>
      <c r="DO1397" s="600"/>
      <c r="DX1397" s="1929"/>
      <c r="DY1397" s="1918"/>
      <c r="DZ1397" s="1919"/>
      <c r="EA1397" s="1918"/>
      <c r="EB1397" s="1930"/>
      <c r="EC1397" s="1918"/>
      <c r="ED1397" s="1919"/>
      <c r="EE1397" s="1918"/>
      <c r="EF1397" s="1918"/>
      <c r="EG1397" s="1917"/>
      <c r="EH1397" s="1929"/>
      <c r="EI1397" s="1918"/>
      <c r="EJ1397" s="1919"/>
      <c r="EK1397" s="1918"/>
      <c r="EL1397" s="1930"/>
      <c r="EM1397" s="1918"/>
      <c r="EN1397" s="1919"/>
      <c r="EO1397" s="1918"/>
      <c r="EP1397" s="1918"/>
      <c r="EQ1397" s="1917"/>
    </row>
    <row r="1398" spans="1:147" outlineLevel="1" x14ac:dyDescent="0.25">
      <c r="A1398" s="6" t="s">
        <v>115</v>
      </c>
      <c r="B1398" s="206" t="s">
        <v>162</v>
      </c>
      <c r="C1398" s="206" t="s">
        <v>222</v>
      </c>
      <c r="D1398" s="206"/>
      <c r="E1398" s="1197"/>
      <c r="F1398" s="1197"/>
      <c r="G1398" s="1197"/>
      <c r="H1398" s="206"/>
      <c r="I1398" s="206"/>
      <c r="J1398" s="206"/>
      <c r="K1398" s="206"/>
      <c r="L1398" s="1883"/>
      <c r="M1398" s="19">
        <f t="shared" si="531"/>
        <v>1055000</v>
      </c>
      <c r="N1398" s="19">
        <f t="shared" si="532"/>
        <v>1055050</v>
      </c>
      <c r="O1398" s="236">
        <f t="shared" si="534"/>
        <v>50</v>
      </c>
      <c r="P1398" s="592">
        <f t="shared" si="533"/>
        <v>50</v>
      </c>
      <c r="Q1398" s="571" t="s">
        <v>266</v>
      </c>
      <c r="R1398" s="570">
        <v>44179</v>
      </c>
      <c r="S1398" s="1085" t="s">
        <v>267</v>
      </c>
      <c r="T1398" s="1086">
        <v>44322</v>
      </c>
      <c r="U1398" s="590">
        <f t="shared" si="535"/>
        <v>50</v>
      </c>
      <c r="V1398" s="592">
        <v>50</v>
      </c>
      <c r="W1398" s="1085" t="s">
        <v>267</v>
      </c>
      <c r="X1398" s="1086">
        <v>44351</v>
      </c>
      <c r="Y1398" s="1086" t="s">
        <v>267</v>
      </c>
      <c r="Z1398" s="1086">
        <v>44351</v>
      </c>
      <c r="AA1398" s="598">
        <f t="shared" si="536"/>
        <v>50</v>
      </c>
      <c r="AB1398" s="592">
        <v>50</v>
      </c>
      <c r="AC1398" s="1086" t="s">
        <v>267</v>
      </c>
      <c r="AD1398" s="1086">
        <v>44351</v>
      </c>
      <c r="AE1398" s="1086" t="s">
        <v>267</v>
      </c>
      <c r="AF1398" s="1086">
        <v>44351</v>
      </c>
      <c r="AG1398" s="598">
        <f t="shared" si="537"/>
        <v>50</v>
      </c>
      <c r="AH1398" s="577">
        <v>50</v>
      </c>
      <c r="AI1398" s="1085" t="s">
        <v>267</v>
      </c>
      <c r="AJ1398" s="1110">
        <v>1</v>
      </c>
      <c r="AK1398" s="1085" t="s">
        <v>267</v>
      </c>
      <c r="AL1398" s="1086">
        <v>44352</v>
      </c>
      <c r="AM1398" s="1085" t="s">
        <v>267</v>
      </c>
      <c r="AN1398" s="1110">
        <v>1</v>
      </c>
      <c r="AO1398" s="1085" t="s">
        <v>267</v>
      </c>
      <c r="AP1398" s="1085">
        <v>44352</v>
      </c>
      <c r="AQ1398" s="88">
        <f t="shared" si="538"/>
        <v>50</v>
      </c>
      <c r="AR1398" s="592">
        <v>50</v>
      </c>
      <c r="AS1398" s="1023"/>
      <c r="AT1398" s="1023"/>
      <c r="AU1398" s="1023"/>
      <c r="AV1398" s="1023"/>
      <c r="AW1398" s="1023"/>
      <c r="AX1398" s="1023"/>
      <c r="AY1398" s="1023"/>
      <c r="AZ1398" s="1023"/>
      <c r="BA1398" s="598">
        <f t="shared" si="539"/>
        <v>0</v>
      </c>
      <c r="BB1398" s="577">
        <v>50</v>
      </c>
      <c r="BC1398" s="1085" t="s">
        <v>267</v>
      </c>
      <c r="BD1398" s="1110">
        <v>1</v>
      </c>
      <c r="BE1398" s="1085" t="s">
        <v>267</v>
      </c>
      <c r="BF1398" s="1085">
        <v>44356</v>
      </c>
      <c r="BG1398" s="88">
        <f t="shared" si="540"/>
        <v>50</v>
      </c>
      <c r="BH1398" s="592">
        <v>50</v>
      </c>
      <c r="BI1398" s="401" t="s">
        <v>265</v>
      </c>
      <c r="BJ1398" s="927">
        <v>44474</v>
      </c>
      <c r="BK1398" s="946"/>
      <c r="BL1398" s="598">
        <f t="shared" si="541"/>
        <v>50</v>
      </c>
      <c r="BM1398" s="577">
        <v>50</v>
      </c>
      <c r="BN1398" s="401" t="s">
        <v>265</v>
      </c>
      <c r="BO1398" s="401">
        <v>44474</v>
      </c>
      <c r="BP1398" s="88">
        <f t="shared" si="542"/>
        <v>50</v>
      </c>
      <c r="BQ1398" s="592">
        <v>50</v>
      </c>
      <c r="BR1398" s="401" t="s">
        <v>265</v>
      </c>
      <c r="BS1398" s="401">
        <v>44474</v>
      </c>
      <c r="BT1398" s="401" t="s">
        <v>265</v>
      </c>
      <c r="BU1398" s="401">
        <v>44474</v>
      </c>
      <c r="BV1398" s="88">
        <f t="shared" si="543"/>
        <v>50</v>
      </c>
      <c r="BW1398" s="592">
        <v>50</v>
      </c>
      <c r="BX1398" s="401" t="s">
        <v>265</v>
      </c>
      <c r="BY1398" s="401">
        <v>44487</v>
      </c>
      <c r="BZ1398" s="598">
        <f t="shared" si="544"/>
        <v>50</v>
      </c>
      <c r="CA1398" s="604">
        <v>50</v>
      </c>
      <c r="CB1398" s="269"/>
      <c r="CC1398" s="848"/>
      <c r="CD1398" s="269"/>
      <c r="CE1398" s="401"/>
      <c r="CF1398" s="269"/>
      <c r="CG1398" s="401"/>
      <c r="CH1398" s="88">
        <f t="shared" si="545"/>
        <v>0</v>
      </c>
      <c r="CI1398" s="592">
        <v>50</v>
      </c>
      <c r="CJ1398" s="269"/>
      <c r="CK1398" s="401"/>
      <c r="CL1398" s="88">
        <f t="shared" si="546"/>
        <v>0</v>
      </c>
      <c r="CM1398" s="592">
        <v>50</v>
      </c>
      <c r="CN1398" s="577" t="s">
        <v>265</v>
      </c>
      <c r="CO1398" s="401"/>
      <c r="CP1398" s="598">
        <f t="shared" si="547"/>
        <v>0</v>
      </c>
      <c r="CQ1398" s="577">
        <v>50</v>
      </c>
      <c r="CR1398" s="577" t="s">
        <v>265</v>
      </c>
      <c r="CS1398" s="401"/>
      <c r="CT1398" s="88">
        <f t="shared" si="548"/>
        <v>0</v>
      </c>
      <c r="CU1398" s="621">
        <v>50</v>
      </c>
      <c r="CV1398" s="577"/>
      <c r="CW1398" s="401"/>
      <c r="CX1398" s="401"/>
      <c r="CY1398" s="401"/>
      <c r="CZ1398" s="401"/>
      <c r="DA1398" s="401"/>
      <c r="DB1398" s="401"/>
      <c r="DC1398" s="401"/>
      <c r="DD1398" s="598">
        <f t="shared" si="530"/>
        <v>0</v>
      </c>
      <c r="DE1398" s="592">
        <v>50</v>
      </c>
      <c r="DF1398" s="577"/>
      <c r="DG1398" s="408"/>
      <c r="DH1398" s="408"/>
      <c r="DI1398" s="408"/>
      <c r="DJ1398" s="408"/>
      <c r="DK1398" s="408"/>
      <c r="DL1398" s="408"/>
      <c r="DM1398" s="408"/>
      <c r="DN1398" s="406"/>
      <c r="DO1398" s="600"/>
      <c r="DX1398" s="1929"/>
      <c r="DY1398" s="1918"/>
      <c r="DZ1398" s="1919"/>
      <c r="EA1398" s="1918"/>
      <c r="EB1398" s="1930"/>
      <c r="EC1398" s="1918"/>
      <c r="ED1398" s="1919"/>
      <c r="EE1398" s="1918"/>
      <c r="EF1398" s="1918"/>
      <c r="EG1398" s="1917"/>
      <c r="EH1398" s="1929"/>
      <c r="EI1398" s="1918"/>
      <c r="EJ1398" s="1919"/>
      <c r="EK1398" s="1918"/>
      <c r="EL1398" s="1930"/>
      <c r="EM1398" s="1918"/>
      <c r="EN1398" s="1919"/>
      <c r="EO1398" s="1918"/>
      <c r="EP1398" s="1918"/>
      <c r="EQ1398" s="1917"/>
    </row>
    <row r="1399" spans="1:147" outlineLevel="1" x14ac:dyDescent="0.25">
      <c r="A1399" s="6" t="s">
        <v>115</v>
      </c>
      <c r="B1399" s="206" t="s">
        <v>162</v>
      </c>
      <c r="C1399" s="206" t="s">
        <v>222</v>
      </c>
      <c r="D1399" s="206"/>
      <c r="E1399" s="1197"/>
      <c r="F1399" s="1197"/>
      <c r="G1399" s="1197"/>
      <c r="H1399" s="206"/>
      <c r="I1399" s="206"/>
      <c r="J1399" s="206"/>
      <c r="K1399" s="206"/>
      <c r="L1399" s="1883" t="s">
        <v>2995</v>
      </c>
      <c r="M1399" s="19">
        <f t="shared" si="531"/>
        <v>1055050</v>
      </c>
      <c r="N1399" s="19">
        <f t="shared" si="532"/>
        <v>1055100</v>
      </c>
      <c r="O1399" s="236">
        <f t="shared" si="534"/>
        <v>50</v>
      </c>
      <c r="P1399" s="592">
        <f t="shared" si="533"/>
        <v>50</v>
      </c>
      <c r="Q1399" s="1085" t="s">
        <v>267</v>
      </c>
      <c r="R1399" s="1086">
        <v>44322</v>
      </c>
      <c r="S1399" s="1085" t="s">
        <v>267</v>
      </c>
      <c r="T1399" s="1086">
        <v>44323</v>
      </c>
      <c r="U1399" s="590">
        <f t="shared" si="535"/>
        <v>50</v>
      </c>
      <c r="V1399" s="592">
        <v>50</v>
      </c>
      <c r="W1399" s="1085" t="s">
        <v>267</v>
      </c>
      <c r="X1399" s="1086">
        <v>44351</v>
      </c>
      <c r="Y1399" s="1086" t="s">
        <v>267</v>
      </c>
      <c r="Z1399" s="1086">
        <v>44351</v>
      </c>
      <c r="AA1399" s="598">
        <f t="shared" si="536"/>
        <v>50</v>
      </c>
      <c r="AB1399" s="592">
        <v>50</v>
      </c>
      <c r="AC1399" s="1086" t="s">
        <v>267</v>
      </c>
      <c r="AD1399" s="1086">
        <v>44351</v>
      </c>
      <c r="AE1399" s="1086" t="s">
        <v>267</v>
      </c>
      <c r="AF1399" s="1086">
        <v>44351</v>
      </c>
      <c r="AG1399" s="598">
        <f t="shared" si="537"/>
        <v>50</v>
      </c>
      <c r="AH1399" s="577">
        <v>50</v>
      </c>
      <c r="AI1399" s="1085" t="s">
        <v>267</v>
      </c>
      <c r="AJ1399" s="1110">
        <v>1</v>
      </c>
      <c r="AK1399" s="1085" t="s">
        <v>267</v>
      </c>
      <c r="AL1399" s="1086">
        <v>44352</v>
      </c>
      <c r="AM1399" s="1085" t="s">
        <v>267</v>
      </c>
      <c r="AN1399" s="1110">
        <v>1</v>
      </c>
      <c r="AO1399" s="1085" t="s">
        <v>267</v>
      </c>
      <c r="AP1399" s="1085">
        <v>44352</v>
      </c>
      <c r="AQ1399" s="88">
        <f t="shared" si="538"/>
        <v>50</v>
      </c>
      <c r="AR1399" s="592">
        <v>50</v>
      </c>
      <c r="AS1399" s="1023"/>
      <c r="AT1399" s="1023"/>
      <c r="AU1399" s="1023"/>
      <c r="AV1399" s="1023"/>
      <c r="AW1399" s="1023"/>
      <c r="AX1399" s="1023"/>
      <c r="AY1399" s="1023"/>
      <c r="AZ1399" s="1023"/>
      <c r="BA1399" s="598">
        <f t="shared" si="539"/>
        <v>0</v>
      </c>
      <c r="BB1399" s="577">
        <v>50</v>
      </c>
      <c r="BC1399" s="1085" t="s">
        <v>267</v>
      </c>
      <c r="BD1399" s="1110">
        <v>1</v>
      </c>
      <c r="BE1399" s="1085" t="s">
        <v>267</v>
      </c>
      <c r="BF1399" s="1085">
        <v>44355</v>
      </c>
      <c r="BG1399" s="88">
        <f t="shared" si="540"/>
        <v>50</v>
      </c>
      <c r="BH1399" s="592">
        <v>50</v>
      </c>
      <c r="BI1399" s="401" t="s">
        <v>265</v>
      </c>
      <c r="BJ1399" s="401">
        <v>44482</v>
      </c>
      <c r="BK1399" s="946"/>
      <c r="BL1399" s="598">
        <f t="shared" si="541"/>
        <v>50</v>
      </c>
      <c r="BM1399" s="577">
        <v>50</v>
      </c>
      <c r="BN1399" s="401" t="s">
        <v>265</v>
      </c>
      <c r="BO1399" s="401">
        <v>44482</v>
      </c>
      <c r="BP1399" s="88">
        <f t="shared" si="542"/>
        <v>50</v>
      </c>
      <c r="BQ1399" s="592">
        <v>50</v>
      </c>
      <c r="BR1399" s="401" t="s">
        <v>265</v>
      </c>
      <c r="BS1399" s="401">
        <v>44482</v>
      </c>
      <c r="BT1399" s="401" t="s">
        <v>265</v>
      </c>
      <c r="BU1399" s="401">
        <v>44482</v>
      </c>
      <c r="BV1399" s="88">
        <f t="shared" si="543"/>
        <v>50</v>
      </c>
      <c r="BW1399" s="592">
        <v>50</v>
      </c>
      <c r="BX1399" s="401" t="s">
        <v>265</v>
      </c>
      <c r="BY1399" s="401">
        <v>44487</v>
      </c>
      <c r="BZ1399" s="598">
        <f t="shared" si="544"/>
        <v>50</v>
      </c>
      <c r="CA1399" s="604">
        <v>50</v>
      </c>
      <c r="CB1399" s="269"/>
      <c r="CC1399" s="848"/>
      <c r="CD1399" s="269"/>
      <c r="CE1399" s="401"/>
      <c r="CF1399" s="269"/>
      <c r="CG1399" s="401"/>
      <c r="CH1399" s="88">
        <f t="shared" si="545"/>
        <v>0</v>
      </c>
      <c r="CI1399" s="592">
        <v>50</v>
      </c>
      <c r="CJ1399" s="269"/>
      <c r="CK1399" s="401"/>
      <c r="CL1399" s="88">
        <f t="shared" si="546"/>
        <v>0</v>
      </c>
      <c r="CM1399" s="592">
        <v>50</v>
      </c>
      <c r="CN1399" s="577" t="s">
        <v>265</v>
      </c>
      <c r="CO1399" s="401"/>
      <c r="CP1399" s="598">
        <f t="shared" si="547"/>
        <v>0</v>
      </c>
      <c r="CQ1399" s="577">
        <v>50</v>
      </c>
      <c r="CR1399" s="577" t="s">
        <v>265</v>
      </c>
      <c r="CS1399" s="401"/>
      <c r="CT1399" s="88">
        <f t="shared" si="548"/>
        <v>0</v>
      </c>
      <c r="CU1399" s="621">
        <v>50</v>
      </c>
      <c r="CV1399" s="577"/>
      <c r="CW1399" s="401"/>
      <c r="CX1399" s="401"/>
      <c r="CY1399" s="401"/>
      <c r="CZ1399" s="401"/>
      <c r="DA1399" s="401"/>
      <c r="DB1399" s="401"/>
      <c r="DC1399" s="401"/>
      <c r="DD1399" s="598">
        <f t="shared" si="530"/>
        <v>0</v>
      </c>
      <c r="DE1399" s="592">
        <v>50</v>
      </c>
      <c r="DF1399" s="577"/>
      <c r="DG1399" s="408"/>
      <c r="DH1399" s="408"/>
      <c r="DI1399" s="408"/>
      <c r="DJ1399" s="408"/>
      <c r="DK1399" s="408"/>
      <c r="DL1399" s="408"/>
      <c r="DM1399" s="408"/>
      <c r="DN1399" s="406"/>
      <c r="DO1399" s="600"/>
      <c r="DX1399" s="1929"/>
      <c r="DY1399" s="1918"/>
      <c r="DZ1399" s="1919"/>
      <c r="EA1399" s="1918"/>
      <c r="EB1399" s="1930"/>
      <c r="EC1399" s="1918"/>
      <c r="ED1399" s="1919"/>
      <c r="EE1399" s="1918"/>
      <c r="EF1399" s="1918"/>
      <c r="EG1399" s="1917"/>
      <c r="EH1399" s="1929"/>
      <c r="EI1399" s="1918"/>
      <c r="EJ1399" s="1919"/>
      <c r="EK1399" s="1918"/>
      <c r="EL1399" s="1930"/>
      <c r="EM1399" s="1918"/>
      <c r="EN1399" s="1919"/>
      <c r="EO1399" s="1918"/>
      <c r="EP1399" s="1918"/>
      <c r="EQ1399" s="1917"/>
    </row>
    <row r="1400" spans="1:147" outlineLevel="1" x14ac:dyDescent="0.25">
      <c r="A1400" s="6" t="s">
        <v>115</v>
      </c>
      <c r="B1400" s="206" t="s">
        <v>162</v>
      </c>
      <c r="C1400" s="206" t="s">
        <v>222</v>
      </c>
      <c r="D1400" s="206"/>
      <c r="E1400" s="1197" t="s">
        <v>2996</v>
      </c>
      <c r="F1400" s="1197">
        <v>2</v>
      </c>
      <c r="G1400" s="1197"/>
      <c r="H1400" s="206"/>
      <c r="I1400" s="206"/>
      <c r="J1400" s="206"/>
      <c r="K1400" s="206"/>
      <c r="L1400" s="1883"/>
      <c r="M1400" s="19">
        <f t="shared" si="531"/>
        <v>1055100</v>
      </c>
      <c r="N1400" s="19">
        <f t="shared" si="532"/>
        <v>1055150</v>
      </c>
      <c r="O1400" s="236">
        <f t="shared" si="534"/>
        <v>50</v>
      </c>
      <c r="P1400" s="592">
        <f t="shared" si="533"/>
        <v>50</v>
      </c>
      <c r="Q1400" s="1085" t="s">
        <v>267</v>
      </c>
      <c r="R1400" s="1086">
        <v>44322</v>
      </c>
      <c r="S1400" s="1085" t="s">
        <v>267</v>
      </c>
      <c r="T1400" s="1086">
        <v>44323</v>
      </c>
      <c r="U1400" s="590">
        <f t="shared" si="535"/>
        <v>50</v>
      </c>
      <c r="V1400" s="592">
        <v>50</v>
      </c>
      <c r="W1400" s="1085" t="s">
        <v>267</v>
      </c>
      <c r="X1400" s="1086">
        <v>44351</v>
      </c>
      <c r="Y1400" s="1086" t="s">
        <v>267</v>
      </c>
      <c r="Z1400" s="1086">
        <v>44351</v>
      </c>
      <c r="AA1400" s="598">
        <f t="shared" si="536"/>
        <v>50</v>
      </c>
      <c r="AB1400" s="592">
        <v>50</v>
      </c>
      <c r="AC1400" s="1086" t="s">
        <v>267</v>
      </c>
      <c r="AD1400" s="1086">
        <v>44351</v>
      </c>
      <c r="AE1400" s="1086" t="s">
        <v>267</v>
      </c>
      <c r="AF1400" s="1086">
        <v>44351</v>
      </c>
      <c r="AG1400" s="598">
        <f t="shared" si="537"/>
        <v>50</v>
      </c>
      <c r="AH1400" s="577">
        <v>50</v>
      </c>
      <c r="AI1400" s="1085" t="s">
        <v>267</v>
      </c>
      <c r="AJ1400" s="1110">
        <v>1</v>
      </c>
      <c r="AK1400" s="1085" t="s">
        <v>267</v>
      </c>
      <c r="AL1400" s="1086">
        <v>44355</v>
      </c>
      <c r="AM1400" s="1085" t="s">
        <v>267</v>
      </c>
      <c r="AN1400" s="1110">
        <v>1</v>
      </c>
      <c r="AO1400" s="1085" t="s">
        <v>267</v>
      </c>
      <c r="AP1400" s="1085">
        <v>44355</v>
      </c>
      <c r="AQ1400" s="88">
        <f t="shared" si="538"/>
        <v>50</v>
      </c>
      <c r="AR1400" s="592">
        <v>50</v>
      </c>
      <c r="AS1400" s="1023"/>
      <c r="AT1400" s="1023"/>
      <c r="AU1400" s="1023"/>
      <c r="AV1400" s="1023"/>
      <c r="AW1400" s="1023"/>
      <c r="AX1400" s="1023"/>
      <c r="AY1400" s="1023"/>
      <c r="AZ1400" s="1023"/>
      <c r="BA1400" s="598">
        <f t="shared" si="539"/>
        <v>0</v>
      </c>
      <c r="BB1400" s="577">
        <v>50</v>
      </c>
      <c r="BC1400" s="1085" t="s">
        <v>267</v>
      </c>
      <c r="BD1400" s="1110">
        <v>1</v>
      </c>
      <c r="BE1400" s="1085" t="s">
        <v>267</v>
      </c>
      <c r="BF1400" s="1085">
        <v>44355</v>
      </c>
      <c r="BG1400" s="88">
        <f t="shared" si="540"/>
        <v>50</v>
      </c>
      <c r="BH1400" s="592">
        <v>50</v>
      </c>
      <c r="BI1400" s="401" t="s">
        <v>265</v>
      </c>
      <c r="BJ1400" s="401">
        <v>44482</v>
      </c>
      <c r="BK1400" s="946"/>
      <c r="BL1400" s="598">
        <f t="shared" si="541"/>
        <v>50</v>
      </c>
      <c r="BM1400" s="577">
        <v>50</v>
      </c>
      <c r="BN1400" s="401" t="s">
        <v>265</v>
      </c>
      <c r="BO1400" s="401">
        <v>44482</v>
      </c>
      <c r="BP1400" s="88">
        <f t="shared" si="542"/>
        <v>50</v>
      </c>
      <c r="BQ1400" s="592">
        <v>50</v>
      </c>
      <c r="BR1400" s="401" t="s">
        <v>265</v>
      </c>
      <c r="BS1400" s="401">
        <v>44482</v>
      </c>
      <c r="BT1400" s="401" t="s">
        <v>265</v>
      </c>
      <c r="BU1400" s="401">
        <v>44482</v>
      </c>
      <c r="BV1400" s="88">
        <f t="shared" si="543"/>
        <v>50</v>
      </c>
      <c r="BW1400" s="592">
        <v>50</v>
      </c>
      <c r="BX1400" s="401" t="s">
        <v>265</v>
      </c>
      <c r="BY1400" s="401">
        <v>44487</v>
      </c>
      <c r="BZ1400" s="598">
        <f t="shared" si="544"/>
        <v>50</v>
      </c>
      <c r="CA1400" s="604">
        <v>50</v>
      </c>
      <c r="CB1400" s="269"/>
      <c r="CC1400" s="848"/>
      <c r="CD1400" s="269"/>
      <c r="CE1400" s="401"/>
      <c r="CF1400" s="269"/>
      <c r="CG1400" s="401"/>
      <c r="CH1400" s="88">
        <f t="shared" si="545"/>
        <v>0</v>
      </c>
      <c r="CI1400" s="592">
        <v>50</v>
      </c>
      <c r="CJ1400" s="269"/>
      <c r="CK1400" s="401"/>
      <c r="CL1400" s="88">
        <f t="shared" si="546"/>
        <v>0</v>
      </c>
      <c r="CM1400" s="592">
        <v>50</v>
      </c>
      <c r="CN1400" s="577" t="s">
        <v>265</v>
      </c>
      <c r="CO1400" s="401"/>
      <c r="CP1400" s="598">
        <f t="shared" si="547"/>
        <v>0</v>
      </c>
      <c r="CQ1400" s="577">
        <v>50</v>
      </c>
      <c r="CR1400" s="577" t="s">
        <v>265</v>
      </c>
      <c r="CS1400" s="401"/>
      <c r="CT1400" s="88">
        <f t="shared" si="548"/>
        <v>0</v>
      </c>
      <c r="CU1400" s="621">
        <v>50</v>
      </c>
      <c r="CV1400" s="577"/>
      <c r="CW1400" s="401"/>
      <c r="CX1400" s="401"/>
      <c r="CY1400" s="401"/>
      <c r="CZ1400" s="401"/>
      <c r="DA1400" s="401"/>
      <c r="DB1400" s="401"/>
      <c r="DC1400" s="401"/>
      <c r="DD1400" s="598">
        <f t="shared" si="530"/>
        <v>0</v>
      </c>
      <c r="DE1400" s="592">
        <v>50</v>
      </c>
      <c r="DF1400" s="577"/>
      <c r="DG1400" s="408"/>
      <c r="DH1400" s="408"/>
      <c r="DI1400" s="408"/>
      <c r="DJ1400" s="408"/>
      <c r="DK1400" s="408"/>
      <c r="DL1400" s="408"/>
      <c r="DM1400" s="408"/>
      <c r="DN1400" s="406"/>
      <c r="DO1400" s="600"/>
      <c r="DX1400" s="1929"/>
      <c r="DY1400" s="1918"/>
      <c r="DZ1400" s="1919"/>
      <c r="EA1400" s="1918"/>
      <c r="EB1400" s="1930"/>
      <c r="EC1400" s="1918"/>
      <c r="ED1400" s="1919"/>
      <c r="EE1400" s="1918"/>
      <c r="EF1400" s="1918"/>
      <c r="EG1400" s="1917"/>
      <c r="EH1400" s="1929"/>
      <c r="EI1400" s="1918"/>
      <c r="EJ1400" s="1919"/>
      <c r="EK1400" s="1918"/>
      <c r="EL1400" s="1930"/>
      <c r="EM1400" s="1918"/>
      <c r="EN1400" s="1919"/>
      <c r="EO1400" s="1918"/>
      <c r="EP1400" s="1918"/>
      <c r="EQ1400" s="1917"/>
    </row>
    <row r="1401" spans="1:147" outlineLevel="1" x14ac:dyDescent="0.25">
      <c r="A1401" s="6" t="s">
        <v>115</v>
      </c>
      <c r="B1401" s="206" t="s">
        <v>162</v>
      </c>
      <c r="C1401" s="206" t="s">
        <v>222</v>
      </c>
      <c r="D1401" s="206"/>
      <c r="E1401" s="1197"/>
      <c r="F1401" s="1197"/>
      <c r="G1401" s="1197"/>
      <c r="H1401" s="206"/>
      <c r="I1401" s="206"/>
      <c r="J1401" s="206"/>
      <c r="K1401" s="206"/>
      <c r="L1401" s="1883"/>
      <c r="M1401" s="19">
        <f t="shared" si="531"/>
        <v>1055150</v>
      </c>
      <c r="N1401" s="19">
        <f t="shared" si="532"/>
        <v>1055200</v>
      </c>
      <c r="O1401" s="236">
        <f t="shared" si="534"/>
        <v>50</v>
      </c>
      <c r="P1401" s="592">
        <f t="shared" si="533"/>
        <v>50</v>
      </c>
      <c r="Q1401" s="1085" t="s">
        <v>267</v>
      </c>
      <c r="R1401" s="1086">
        <v>44322</v>
      </c>
      <c r="S1401" s="1085" t="s">
        <v>267</v>
      </c>
      <c r="T1401" s="1086">
        <v>44323</v>
      </c>
      <c r="U1401" s="590">
        <f t="shared" si="535"/>
        <v>50</v>
      </c>
      <c r="V1401" s="592">
        <v>50</v>
      </c>
      <c r="W1401" s="1085" t="s">
        <v>267</v>
      </c>
      <c r="X1401" s="1086">
        <v>44352</v>
      </c>
      <c r="Y1401" s="1086" t="s">
        <v>267</v>
      </c>
      <c r="Z1401" s="1086">
        <v>44352</v>
      </c>
      <c r="AA1401" s="598">
        <f t="shared" si="536"/>
        <v>50</v>
      </c>
      <c r="AB1401" s="592">
        <v>50</v>
      </c>
      <c r="AC1401" s="1086" t="s">
        <v>267</v>
      </c>
      <c r="AD1401" s="1086">
        <v>44352</v>
      </c>
      <c r="AE1401" s="1086" t="s">
        <v>267</v>
      </c>
      <c r="AF1401" s="1086">
        <v>44352</v>
      </c>
      <c r="AG1401" s="598">
        <f t="shared" si="537"/>
        <v>50</v>
      </c>
      <c r="AH1401" s="577">
        <v>50</v>
      </c>
      <c r="AI1401" s="1085" t="s">
        <v>267</v>
      </c>
      <c r="AJ1401" s="1110">
        <v>1</v>
      </c>
      <c r="AK1401" s="1085" t="s">
        <v>267</v>
      </c>
      <c r="AL1401" s="1086">
        <v>44355</v>
      </c>
      <c r="AM1401" s="1085" t="s">
        <v>267</v>
      </c>
      <c r="AN1401" s="1110">
        <v>1</v>
      </c>
      <c r="AO1401" s="1085" t="s">
        <v>267</v>
      </c>
      <c r="AP1401" s="1085">
        <v>44355</v>
      </c>
      <c r="AQ1401" s="88">
        <f t="shared" si="538"/>
        <v>50</v>
      </c>
      <c r="AR1401" s="592">
        <v>50</v>
      </c>
      <c r="AS1401" s="1023"/>
      <c r="AT1401" s="1023"/>
      <c r="AU1401" s="1023"/>
      <c r="AV1401" s="1023"/>
      <c r="AW1401" s="1023"/>
      <c r="AX1401" s="1023"/>
      <c r="AY1401" s="1023"/>
      <c r="AZ1401" s="1023"/>
      <c r="BA1401" s="598">
        <f t="shared" si="539"/>
        <v>0</v>
      </c>
      <c r="BB1401" s="577">
        <v>50</v>
      </c>
      <c r="BC1401" s="1085" t="s">
        <v>267</v>
      </c>
      <c r="BD1401" s="1110">
        <v>1</v>
      </c>
      <c r="BE1401" s="1085" t="s">
        <v>267</v>
      </c>
      <c r="BF1401" s="1085">
        <v>44355</v>
      </c>
      <c r="BG1401" s="88">
        <f t="shared" si="540"/>
        <v>50</v>
      </c>
      <c r="BH1401" s="592">
        <v>50</v>
      </c>
      <c r="BI1401" s="401" t="s">
        <v>265</v>
      </c>
      <c r="BJ1401" s="401"/>
      <c r="BK1401" s="946"/>
      <c r="BL1401" s="598">
        <f t="shared" si="541"/>
        <v>0</v>
      </c>
      <c r="BM1401" s="577">
        <v>50</v>
      </c>
      <c r="BN1401" s="401" t="s">
        <v>265</v>
      </c>
      <c r="BO1401" s="401"/>
      <c r="BP1401" s="88">
        <f t="shared" si="542"/>
        <v>0</v>
      </c>
      <c r="BQ1401" s="592">
        <v>50</v>
      </c>
      <c r="BR1401" s="401" t="s">
        <v>265</v>
      </c>
      <c r="BS1401" s="401"/>
      <c r="BT1401" s="401" t="s">
        <v>265</v>
      </c>
      <c r="BU1401" s="401"/>
      <c r="BV1401" s="88">
        <f t="shared" si="543"/>
        <v>0</v>
      </c>
      <c r="BW1401" s="592">
        <v>50</v>
      </c>
      <c r="BX1401" s="401" t="s">
        <v>265</v>
      </c>
      <c r="BY1401" s="401"/>
      <c r="BZ1401" s="598">
        <f t="shared" si="544"/>
        <v>0</v>
      </c>
      <c r="CA1401" s="604">
        <v>50</v>
      </c>
      <c r="CB1401" s="269"/>
      <c r="CC1401" s="848"/>
      <c r="CD1401" s="269"/>
      <c r="CE1401" s="401"/>
      <c r="CF1401" s="269"/>
      <c r="CG1401" s="401"/>
      <c r="CH1401" s="88">
        <f t="shared" si="545"/>
        <v>0</v>
      </c>
      <c r="CI1401" s="592">
        <v>50</v>
      </c>
      <c r="CJ1401" s="269"/>
      <c r="CK1401" s="401"/>
      <c r="CL1401" s="88">
        <f t="shared" si="546"/>
        <v>0</v>
      </c>
      <c r="CM1401" s="592">
        <v>50</v>
      </c>
      <c r="CN1401" s="577" t="s">
        <v>265</v>
      </c>
      <c r="CO1401" s="401"/>
      <c r="CP1401" s="598">
        <f t="shared" si="547"/>
        <v>0</v>
      </c>
      <c r="CQ1401" s="577">
        <v>50</v>
      </c>
      <c r="CR1401" s="577" t="s">
        <v>265</v>
      </c>
      <c r="CS1401" s="401"/>
      <c r="CT1401" s="88">
        <f t="shared" si="548"/>
        <v>0</v>
      </c>
      <c r="CU1401" s="621">
        <v>50</v>
      </c>
      <c r="CV1401" s="577"/>
      <c r="CW1401" s="401"/>
      <c r="CX1401" s="401"/>
      <c r="CY1401" s="401"/>
      <c r="CZ1401" s="401"/>
      <c r="DA1401" s="401"/>
      <c r="DB1401" s="401"/>
      <c r="DC1401" s="401"/>
      <c r="DD1401" s="598">
        <f t="shared" si="530"/>
        <v>0</v>
      </c>
      <c r="DE1401" s="592">
        <v>50</v>
      </c>
      <c r="DF1401" s="577"/>
      <c r="DG1401" s="408"/>
      <c r="DH1401" s="408"/>
      <c r="DI1401" s="408"/>
      <c r="DJ1401" s="408"/>
      <c r="DK1401" s="408"/>
      <c r="DL1401" s="408"/>
      <c r="DM1401" s="408"/>
      <c r="DN1401" s="406"/>
      <c r="DO1401" s="600"/>
      <c r="DX1401" s="1929"/>
      <c r="DY1401" s="1918"/>
      <c r="DZ1401" s="1919"/>
      <c r="EA1401" s="1918"/>
      <c r="EB1401" s="1930"/>
      <c r="EC1401" s="1918"/>
      <c r="ED1401" s="1919"/>
      <c r="EE1401" s="1918"/>
      <c r="EF1401" s="1918"/>
      <c r="EG1401" s="1917"/>
      <c r="EH1401" s="1929"/>
      <c r="EI1401" s="1918"/>
      <c r="EJ1401" s="1919"/>
      <c r="EK1401" s="1918"/>
      <c r="EL1401" s="1930"/>
      <c r="EM1401" s="1918"/>
      <c r="EN1401" s="1919"/>
      <c r="EO1401" s="1918"/>
      <c r="EP1401" s="1918"/>
      <c r="EQ1401" s="1917"/>
    </row>
    <row r="1402" spans="1:147" outlineLevel="1" x14ac:dyDescent="0.25">
      <c r="A1402" s="6" t="s">
        <v>115</v>
      </c>
      <c r="B1402" s="206" t="s">
        <v>162</v>
      </c>
      <c r="C1402" s="206" t="s">
        <v>222</v>
      </c>
      <c r="D1402" s="206" t="s">
        <v>2997</v>
      </c>
      <c r="E1402" s="1197"/>
      <c r="F1402" s="1197"/>
      <c r="G1402" s="1197"/>
      <c r="H1402" s="206"/>
      <c r="I1402" s="206"/>
      <c r="J1402" s="206"/>
      <c r="K1402" s="206"/>
      <c r="L1402" s="1883"/>
      <c r="M1402" s="19">
        <f t="shared" si="531"/>
        <v>1055200</v>
      </c>
      <c r="N1402" s="19">
        <f t="shared" si="532"/>
        <v>1055250</v>
      </c>
      <c r="O1402" s="236">
        <f t="shared" si="534"/>
        <v>50</v>
      </c>
      <c r="P1402" s="592">
        <f t="shared" si="533"/>
        <v>50</v>
      </c>
      <c r="Q1402" s="1085" t="s">
        <v>267</v>
      </c>
      <c r="R1402" s="1086">
        <v>44322</v>
      </c>
      <c r="S1402" s="407" t="s">
        <v>265</v>
      </c>
      <c r="T1402" s="407">
        <v>44659</v>
      </c>
      <c r="U1402" s="590">
        <f t="shared" si="535"/>
        <v>50</v>
      </c>
      <c r="V1402" s="592">
        <v>50</v>
      </c>
      <c r="W1402" s="407" t="s">
        <v>265</v>
      </c>
      <c r="X1402" s="407"/>
      <c r="Y1402" s="407" t="s">
        <v>265</v>
      </c>
      <c r="Z1402" s="407"/>
      <c r="AA1402" s="598">
        <f t="shared" si="536"/>
        <v>0</v>
      </c>
      <c r="AB1402" s="592">
        <v>50</v>
      </c>
      <c r="AC1402" s="407" t="s">
        <v>265</v>
      </c>
      <c r="AD1402" s="401"/>
      <c r="AE1402" s="407" t="s">
        <v>265</v>
      </c>
      <c r="AF1402" s="401"/>
      <c r="AG1402" s="598">
        <f t="shared" si="537"/>
        <v>0</v>
      </c>
      <c r="AH1402" s="577">
        <v>50</v>
      </c>
      <c r="AI1402" s="407" t="s">
        <v>265</v>
      </c>
      <c r="AJ1402" s="848"/>
      <c r="AK1402" s="407" t="s">
        <v>265</v>
      </c>
      <c r="AL1402" s="401"/>
      <c r="AM1402" s="407" t="s">
        <v>265</v>
      </c>
      <c r="AN1402" s="848"/>
      <c r="AO1402" s="407" t="s">
        <v>265</v>
      </c>
      <c r="AP1402" s="401"/>
      <c r="AQ1402" s="88">
        <f t="shared" si="538"/>
        <v>0</v>
      </c>
      <c r="AR1402" s="592">
        <v>50</v>
      </c>
      <c r="AS1402" s="1023"/>
      <c r="AT1402" s="1023"/>
      <c r="AU1402" s="1023"/>
      <c r="AV1402" s="1023"/>
      <c r="AW1402" s="1023"/>
      <c r="AX1402" s="1023"/>
      <c r="AY1402" s="1023"/>
      <c r="AZ1402" s="1023"/>
      <c r="BA1402" s="598">
        <f t="shared" si="539"/>
        <v>0</v>
      </c>
      <c r="BB1402" s="577">
        <v>50</v>
      </c>
      <c r="BC1402" s="407" t="s">
        <v>265</v>
      </c>
      <c r="BD1402" s="848"/>
      <c r="BE1402" s="407" t="s">
        <v>265</v>
      </c>
      <c r="BF1402" s="401"/>
      <c r="BG1402" s="88">
        <f t="shared" si="540"/>
        <v>0</v>
      </c>
      <c r="BH1402" s="592">
        <v>50</v>
      </c>
      <c r="BI1402" s="401" t="s">
        <v>265</v>
      </c>
      <c r="BJ1402" s="401"/>
      <c r="BK1402" s="946"/>
      <c r="BL1402" s="598">
        <f t="shared" si="541"/>
        <v>0</v>
      </c>
      <c r="BM1402" s="577">
        <v>50</v>
      </c>
      <c r="BN1402" s="401" t="s">
        <v>265</v>
      </c>
      <c r="BO1402" s="401"/>
      <c r="BP1402" s="88">
        <f t="shared" si="542"/>
        <v>0</v>
      </c>
      <c r="BQ1402" s="592">
        <v>50</v>
      </c>
      <c r="BR1402" s="401" t="s">
        <v>265</v>
      </c>
      <c r="BS1402" s="401"/>
      <c r="BT1402" s="401" t="s">
        <v>265</v>
      </c>
      <c r="BU1402" s="401"/>
      <c r="BV1402" s="88">
        <f t="shared" si="543"/>
        <v>0</v>
      </c>
      <c r="BW1402" s="592">
        <v>50</v>
      </c>
      <c r="BX1402" s="401" t="s">
        <v>265</v>
      </c>
      <c r="BY1402" s="401"/>
      <c r="BZ1402" s="598">
        <f t="shared" si="544"/>
        <v>0</v>
      </c>
      <c r="CA1402" s="604">
        <v>50</v>
      </c>
      <c r="CB1402" s="269"/>
      <c r="CC1402" s="848"/>
      <c r="CD1402" s="269"/>
      <c r="CE1402" s="401"/>
      <c r="CF1402" s="269"/>
      <c r="CG1402" s="401"/>
      <c r="CH1402" s="88">
        <f t="shared" si="545"/>
        <v>0</v>
      </c>
      <c r="CI1402" s="592">
        <v>50</v>
      </c>
      <c r="CJ1402" s="269"/>
      <c r="CK1402" s="401"/>
      <c r="CL1402" s="88">
        <f t="shared" si="546"/>
        <v>0</v>
      </c>
      <c r="CM1402" s="592">
        <v>50</v>
      </c>
      <c r="CN1402" s="577" t="s">
        <v>265</v>
      </c>
      <c r="CO1402" s="401"/>
      <c r="CP1402" s="598">
        <f t="shared" si="547"/>
        <v>0</v>
      </c>
      <c r="CQ1402" s="577">
        <v>50</v>
      </c>
      <c r="CR1402" s="577" t="s">
        <v>265</v>
      </c>
      <c r="CS1402" s="401"/>
      <c r="CT1402" s="88">
        <f t="shared" si="548"/>
        <v>0</v>
      </c>
      <c r="CU1402" s="621">
        <v>50</v>
      </c>
      <c r="CV1402" s="577"/>
      <c r="CW1402" s="401"/>
      <c r="CX1402" s="401"/>
      <c r="CY1402" s="401"/>
      <c r="CZ1402" s="401"/>
      <c r="DA1402" s="401"/>
      <c r="DB1402" s="401"/>
      <c r="DC1402" s="401"/>
      <c r="DD1402" s="598">
        <f t="shared" si="530"/>
        <v>0</v>
      </c>
      <c r="DE1402" s="592">
        <v>50</v>
      </c>
      <c r="DF1402" s="577"/>
      <c r="DG1402" s="408"/>
      <c r="DH1402" s="408"/>
      <c r="DI1402" s="408"/>
      <c r="DJ1402" s="408"/>
      <c r="DK1402" s="408"/>
      <c r="DL1402" s="408"/>
      <c r="DM1402" s="408"/>
      <c r="DN1402" s="406"/>
      <c r="DO1402" s="600"/>
      <c r="DX1402" s="1929"/>
      <c r="DY1402" s="1930"/>
      <c r="DZ1402" s="1919"/>
      <c r="EA1402" s="1930"/>
      <c r="EB1402" s="1918"/>
      <c r="EC1402" s="1930"/>
      <c r="ED1402" s="1919"/>
      <c r="EE1402" s="1930"/>
      <c r="EF1402" s="1918"/>
      <c r="EG1402" s="1917"/>
      <c r="EH1402" s="1929"/>
      <c r="EI1402" s="1930"/>
      <c r="EJ1402" s="1919"/>
      <c r="EK1402" s="1930"/>
      <c r="EL1402" s="1918"/>
      <c r="EM1402" s="1930"/>
      <c r="EN1402" s="1919"/>
      <c r="EO1402" s="1930"/>
      <c r="EP1402" s="1918"/>
      <c r="EQ1402" s="1917"/>
    </row>
    <row r="1403" spans="1:147" s="3" customFormat="1" outlineLevel="1" x14ac:dyDescent="0.25">
      <c r="A1403" s="6" t="s">
        <v>115</v>
      </c>
      <c r="B1403" s="206" t="s">
        <v>162</v>
      </c>
      <c r="C1403" s="206" t="s">
        <v>222</v>
      </c>
      <c r="D1403" s="206"/>
      <c r="E1403" s="1197" t="s">
        <v>2998</v>
      </c>
      <c r="F1403" s="1197">
        <v>1</v>
      </c>
      <c r="G1403" s="1197"/>
      <c r="H1403" s="206"/>
      <c r="I1403" s="206"/>
      <c r="J1403" s="206"/>
      <c r="K1403" s="206"/>
      <c r="L1403" s="1883"/>
      <c r="M1403" s="19">
        <v>1055250</v>
      </c>
      <c r="N1403" s="19">
        <v>1055293</v>
      </c>
      <c r="O1403" s="236">
        <f t="shared" si="534"/>
        <v>43</v>
      </c>
      <c r="P1403" s="1146">
        <v>50</v>
      </c>
      <c r="Q1403" s="1125" t="s">
        <v>267</v>
      </c>
      <c r="R1403" s="1087">
        <v>44322</v>
      </c>
      <c r="S1403" s="925" t="s">
        <v>265</v>
      </c>
      <c r="T1403" s="925">
        <v>44659</v>
      </c>
      <c r="U1403" s="1147">
        <f t="shared" si="535"/>
        <v>50</v>
      </c>
      <c r="V1403" s="1146">
        <v>43</v>
      </c>
      <c r="W1403" s="925" t="s">
        <v>265</v>
      </c>
      <c r="X1403" s="925"/>
      <c r="Y1403" s="925" t="s">
        <v>265</v>
      </c>
      <c r="Z1403" s="925"/>
      <c r="AA1403" s="1148">
        <f t="shared" si="536"/>
        <v>0</v>
      </c>
      <c r="AB1403" s="1146">
        <v>43</v>
      </c>
      <c r="AC1403" s="925" t="s">
        <v>265</v>
      </c>
      <c r="AD1403" s="927"/>
      <c r="AE1403" s="925" t="s">
        <v>265</v>
      </c>
      <c r="AF1403" s="927"/>
      <c r="AG1403" s="1148">
        <f t="shared" si="537"/>
        <v>0</v>
      </c>
      <c r="AH1403" s="901">
        <v>43</v>
      </c>
      <c r="AI1403" s="925" t="s">
        <v>265</v>
      </c>
      <c r="AJ1403" s="991"/>
      <c r="AK1403" s="925" t="s">
        <v>265</v>
      </c>
      <c r="AL1403" s="927"/>
      <c r="AM1403" s="925" t="s">
        <v>265</v>
      </c>
      <c r="AN1403" s="991"/>
      <c r="AO1403" s="925" t="s">
        <v>265</v>
      </c>
      <c r="AP1403" s="927"/>
      <c r="AQ1403" s="218">
        <f t="shared" si="538"/>
        <v>0</v>
      </c>
      <c r="AR1403" s="1146">
        <v>43</v>
      </c>
      <c r="AS1403" s="1078"/>
      <c r="AT1403" s="1078"/>
      <c r="AU1403" s="1078"/>
      <c r="AV1403" s="1078"/>
      <c r="AW1403" s="1078"/>
      <c r="AX1403" s="1078"/>
      <c r="AY1403" s="1078"/>
      <c r="AZ1403" s="1078"/>
      <c r="BA1403" s="1148">
        <f t="shared" si="539"/>
        <v>0</v>
      </c>
      <c r="BB1403" s="901">
        <v>43</v>
      </c>
      <c r="BC1403" s="925" t="s">
        <v>265</v>
      </c>
      <c r="BD1403" s="927"/>
      <c r="BE1403" s="925" t="s">
        <v>265</v>
      </c>
      <c r="BF1403" s="927"/>
      <c r="BG1403" s="88">
        <f t="shared" si="540"/>
        <v>0</v>
      </c>
      <c r="BH1403" s="1146">
        <v>43</v>
      </c>
      <c r="BI1403" s="927" t="s">
        <v>265</v>
      </c>
      <c r="BJ1403" s="927"/>
      <c r="BK1403" s="1153"/>
      <c r="BL1403" s="1148">
        <f t="shared" si="541"/>
        <v>0</v>
      </c>
      <c r="BM1403" s="901">
        <v>43</v>
      </c>
      <c r="BN1403" s="927" t="s">
        <v>265</v>
      </c>
      <c r="BO1403" s="927"/>
      <c r="BP1403" s="218">
        <f t="shared" si="542"/>
        <v>0</v>
      </c>
      <c r="BQ1403" s="1146">
        <v>43</v>
      </c>
      <c r="BR1403" s="927" t="s">
        <v>265</v>
      </c>
      <c r="BS1403" s="927"/>
      <c r="BT1403" s="927" t="s">
        <v>265</v>
      </c>
      <c r="BU1403" s="927"/>
      <c r="BV1403" s="218">
        <f t="shared" si="543"/>
        <v>0</v>
      </c>
      <c r="BW1403" s="1146">
        <v>43</v>
      </c>
      <c r="BX1403" s="927" t="s">
        <v>265</v>
      </c>
      <c r="BY1403" s="927"/>
      <c r="BZ1403" s="1148">
        <f t="shared" si="544"/>
        <v>0</v>
      </c>
      <c r="CA1403" s="1150">
        <v>43</v>
      </c>
      <c r="CB1403" s="206"/>
      <c r="CC1403" s="991"/>
      <c r="CD1403" s="206"/>
      <c r="CE1403" s="927"/>
      <c r="CF1403" s="206"/>
      <c r="CG1403" s="927"/>
      <c r="CH1403" s="218">
        <f t="shared" si="545"/>
        <v>0</v>
      </c>
      <c r="CI1403" s="1146">
        <v>43</v>
      </c>
      <c r="CJ1403" s="206"/>
      <c r="CK1403" s="927"/>
      <c r="CL1403" s="218">
        <f t="shared" si="546"/>
        <v>0</v>
      </c>
      <c r="CM1403" s="1146">
        <v>43</v>
      </c>
      <c r="CN1403" s="901" t="s">
        <v>265</v>
      </c>
      <c r="CO1403" s="927"/>
      <c r="CP1403" s="1148">
        <f t="shared" si="547"/>
        <v>0</v>
      </c>
      <c r="CQ1403" s="901">
        <v>43</v>
      </c>
      <c r="CR1403" s="901" t="s">
        <v>265</v>
      </c>
      <c r="CS1403" s="927"/>
      <c r="CT1403" s="218">
        <f t="shared" si="548"/>
        <v>0</v>
      </c>
      <c r="CU1403" s="1156">
        <v>43</v>
      </c>
      <c r="CV1403" s="901"/>
      <c r="CW1403" s="927"/>
      <c r="CX1403" s="927"/>
      <c r="CY1403" s="927"/>
      <c r="CZ1403" s="927"/>
      <c r="DA1403" s="927"/>
      <c r="DB1403" s="927"/>
      <c r="DC1403" s="927"/>
      <c r="DD1403" s="1148">
        <f t="shared" si="530"/>
        <v>0</v>
      </c>
      <c r="DE1403" s="1146">
        <v>43</v>
      </c>
      <c r="DF1403" s="901"/>
      <c r="DG1403" s="17"/>
      <c r="DH1403" s="17"/>
      <c r="DI1403" s="17"/>
      <c r="DJ1403" s="17"/>
      <c r="DK1403" s="17"/>
      <c r="DL1403" s="17"/>
      <c r="DM1403" s="17"/>
      <c r="DN1403" s="236"/>
      <c r="DO1403" s="1152"/>
      <c r="DX1403" s="1931"/>
      <c r="DY1403" s="1932"/>
      <c r="DZ1403" s="1922"/>
      <c r="EA1403" s="1932"/>
      <c r="EB1403" s="1923"/>
      <c r="EC1403" s="1932"/>
      <c r="ED1403" s="1922"/>
      <c r="EE1403" s="1932"/>
      <c r="EF1403" s="1923"/>
      <c r="EG1403" s="1921"/>
      <c r="EH1403" s="1931"/>
      <c r="EI1403" s="1932"/>
      <c r="EJ1403" s="1922"/>
      <c r="EK1403" s="1932"/>
      <c r="EL1403" s="1923"/>
      <c r="EM1403" s="1932"/>
      <c r="EN1403" s="1922"/>
      <c r="EO1403" s="1932"/>
      <c r="EP1403" s="1923"/>
      <c r="EQ1403" s="1921"/>
    </row>
    <row r="1404" spans="1:147" outlineLevel="1" x14ac:dyDescent="0.25">
      <c r="A1404" s="1032" t="s">
        <v>115</v>
      </c>
      <c r="B1404" s="1080" t="s">
        <v>2999</v>
      </c>
      <c r="C1404" s="1080" t="s">
        <v>3000</v>
      </c>
      <c r="D1404" s="1080"/>
      <c r="E1404" s="1305" t="s">
        <v>3001</v>
      </c>
      <c r="F1404" s="1305">
        <v>3</v>
      </c>
      <c r="G1404" s="1305">
        <v>1</v>
      </c>
      <c r="H1404" s="1080"/>
      <c r="I1404" s="1080"/>
      <c r="J1404" s="1080"/>
      <c r="K1404" s="1080" t="s">
        <v>3002</v>
      </c>
      <c r="L1404" s="1886" t="s">
        <v>3003</v>
      </c>
      <c r="M1404" s="1033">
        <v>1055293</v>
      </c>
      <c r="N1404" s="1033">
        <v>1055308</v>
      </c>
      <c r="O1404" s="1034">
        <f t="shared" si="534"/>
        <v>15</v>
      </c>
      <c r="P1404" s="592">
        <f t="shared" ref="P1404:P1429" si="549">O1404</f>
        <v>15</v>
      </c>
      <c r="Q1404" s="1275"/>
      <c r="R1404" s="1275"/>
      <c r="S1404" s="1275"/>
      <c r="T1404" s="1275"/>
      <c r="U1404" s="590">
        <f t="shared" si="535"/>
        <v>0</v>
      </c>
      <c r="V1404" s="592">
        <v>15</v>
      </c>
      <c r="W1404" s="407" t="s">
        <v>2693</v>
      </c>
      <c r="X1404" s="407"/>
      <c r="Y1404" s="407" t="s">
        <v>2693</v>
      </c>
      <c r="Z1404" s="407"/>
      <c r="AA1404" s="598">
        <f t="shared" si="536"/>
        <v>0</v>
      </c>
      <c r="AB1404" s="592">
        <v>15</v>
      </c>
      <c r="AC1404" s="407" t="s">
        <v>2693</v>
      </c>
      <c r="AD1404" s="407"/>
      <c r="AE1404" s="407" t="s">
        <v>2693</v>
      </c>
      <c r="AF1404" s="407"/>
      <c r="AG1404" s="598">
        <f t="shared" si="537"/>
        <v>0</v>
      </c>
      <c r="AH1404" s="577">
        <v>15</v>
      </c>
      <c r="AI1404" s="1023"/>
      <c r="AJ1404" s="1023"/>
      <c r="AK1404" s="1023"/>
      <c r="AL1404" s="1023"/>
      <c r="AM1404" s="1023"/>
      <c r="AN1404" s="1023"/>
      <c r="AO1404" s="1023"/>
      <c r="AP1404" s="1023"/>
      <c r="AQ1404" s="88">
        <f t="shared" si="538"/>
        <v>0</v>
      </c>
      <c r="AR1404" s="592">
        <v>15</v>
      </c>
      <c r="AS1404" s="407" t="s">
        <v>2693</v>
      </c>
      <c r="AT1404" s="407"/>
      <c r="AU1404" s="407" t="s">
        <v>2693</v>
      </c>
      <c r="AV1404" s="407"/>
      <c r="AW1404" s="407" t="s">
        <v>2693</v>
      </c>
      <c r="AX1404" s="407"/>
      <c r="AY1404" s="407" t="s">
        <v>2693</v>
      </c>
      <c r="AZ1404" s="407"/>
      <c r="BA1404" s="598">
        <f t="shared" si="539"/>
        <v>0</v>
      </c>
      <c r="BB1404" s="577">
        <v>15</v>
      </c>
      <c r="BC1404" s="407" t="s">
        <v>2693</v>
      </c>
      <c r="BD1404" s="407"/>
      <c r="BE1404" s="407" t="s">
        <v>2693</v>
      </c>
      <c r="BF1404" s="407"/>
      <c r="BG1404" s="88">
        <f t="shared" si="540"/>
        <v>0</v>
      </c>
      <c r="BH1404" s="592">
        <v>15</v>
      </c>
      <c r="BI1404" s="1275"/>
      <c r="BJ1404" s="1275"/>
      <c r="BK1404" s="1275"/>
      <c r="BL1404" s="598">
        <f t="shared" si="541"/>
        <v>0</v>
      </c>
      <c r="BM1404" s="577">
        <v>15</v>
      </c>
      <c r="BN1404" s="1275"/>
      <c r="BO1404" s="1275"/>
      <c r="BP1404" s="88">
        <f t="shared" si="542"/>
        <v>0</v>
      </c>
      <c r="BQ1404" s="592">
        <v>15</v>
      </c>
      <c r="BR1404" s="407" t="s">
        <v>2693</v>
      </c>
      <c r="BS1404" s="407"/>
      <c r="BT1404" s="407" t="s">
        <v>2693</v>
      </c>
      <c r="BU1404" s="407"/>
      <c r="BV1404" s="88">
        <f t="shared" si="543"/>
        <v>0</v>
      </c>
      <c r="BW1404" s="592">
        <v>15</v>
      </c>
      <c r="BX1404" s="1275"/>
      <c r="BY1404" s="1275"/>
      <c r="BZ1404" s="598">
        <f t="shared" si="544"/>
        <v>0</v>
      </c>
      <c r="CA1404" s="604">
        <v>24</v>
      </c>
      <c r="CB1404" s="1023"/>
      <c r="CC1404" s="1023"/>
      <c r="CD1404" s="1023"/>
      <c r="CE1404" s="1023"/>
      <c r="CF1404" s="1023"/>
      <c r="CG1404" s="1023"/>
      <c r="CH1404" s="88">
        <f t="shared" si="545"/>
        <v>0</v>
      </c>
      <c r="CI1404" s="592">
        <v>24</v>
      </c>
      <c r="CJ1404" s="1023"/>
      <c r="CK1404" s="1023"/>
      <c r="CL1404" s="88">
        <f t="shared" si="546"/>
        <v>0</v>
      </c>
      <c r="CM1404" s="592">
        <v>15</v>
      </c>
      <c r="CN1404" s="844"/>
      <c r="CO1404" s="844"/>
      <c r="CP1404" s="598">
        <f t="shared" si="547"/>
        <v>0</v>
      </c>
      <c r="CQ1404" s="577">
        <v>15</v>
      </c>
      <c r="CR1404" s="844"/>
      <c r="CS1404" s="844"/>
      <c r="CT1404" s="88">
        <f t="shared" si="548"/>
        <v>0</v>
      </c>
      <c r="CU1404" s="621">
        <v>24</v>
      </c>
      <c r="CV1404" s="577"/>
      <c r="CW1404" s="401"/>
      <c r="CX1404" s="401"/>
      <c r="CY1404" s="401"/>
      <c r="CZ1404" s="401"/>
      <c r="DA1404" s="401"/>
      <c r="DB1404" s="401"/>
      <c r="DC1404" s="401"/>
      <c r="DD1404" s="598">
        <f t="shared" si="530"/>
        <v>0</v>
      </c>
      <c r="DE1404" s="592">
        <v>15</v>
      </c>
      <c r="DF1404" s="1796" t="s">
        <v>3004</v>
      </c>
      <c r="DG1404" s="845" t="s">
        <v>2693</v>
      </c>
      <c r="DH1404" s="845"/>
      <c r="DI1404" s="845" t="s">
        <v>2693</v>
      </c>
      <c r="DJ1404" s="845"/>
      <c r="DK1404" s="1382"/>
      <c r="DL1404" s="845">
        <f>IF(DK1404&gt;DE1404,DE1404*0.5,DK1404*0.5)</f>
        <v>0</v>
      </c>
      <c r="DM1404" s="845" t="s">
        <v>2693</v>
      </c>
      <c r="DN1404" s="845"/>
      <c r="DO1404" s="600">
        <f>SUM(DR1404:DT1404)</f>
        <v>0</v>
      </c>
      <c r="DR1404">
        <f>IF(DH1404&gt;0,$DE1404*$DH$36,0)</f>
        <v>0</v>
      </c>
      <c r="DS1404">
        <f>DL1404</f>
        <v>0</v>
      </c>
      <c r="DT1404">
        <f>IF(DN1404&gt;0,$DE1404*$DN$36,0)</f>
        <v>0</v>
      </c>
      <c r="DX1404" s="1929"/>
      <c r="DY1404" s="1930"/>
      <c r="DZ1404" s="1930"/>
      <c r="EA1404" s="1930"/>
      <c r="EB1404" s="1930"/>
      <c r="EC1404" s="1930"/>
      <c r="ED1404" s="1930"/>
      <c r="EE1404" s="1930"/>
      <c r="EF1404" s="1930"/>
      <c r="EG1404" s="1917"/>
      <c r="EH1404" s="1929"/>
      <c r="EI1404" s="1930"/>
      <c r="EJ1404" s="1930"/>
      <c r="EK1404" s="1930"/>
      <c r="EL1404" s="1930"/>
      <c r="EM1404" s="1930"/>
      <c r="EN1404" s="1930"/>
      <c r="EO1404" s="1930"/>
      <c r="EP1404" s="1930"/>
      <c r="EQ1404" s="1917"/>
    </row>
    <row r="1405" spans="1:147" outlineLevel="1" x14ac:dyDescent="0.25">
      <c r="A1405" s="1032" t="s">
        <v>115</v>
      </c>
      <c r="B1405" s="1080" t="s">
        <v>2999</v>
      </c>
      <c r="C1405" s="1080" t="s">
        <v>3000</v>
      </c>
      <c r="D1405" s="1080"/>
      <c r="E1405" s="1305" t="s">
        <v>3005</v>
      </c>
      <c r="F1405" s="1305">
        <v>1</v>
      </c>
      <c r="G1405" s="1305">
        <v>1</v>
      </c>
      <c r="H1405" s="1080"/>
      <c r="I1405" s="1080"/>
      <c r="J1405" s="1080"/>
      <c r="K1405" s="1080" t="s">
        <v>3002</v>
      </c>
      <c r="L1405" s="1886"/>
      <c r="M1405" s="1033">
        <v>1055308</v>
      </c>
      <c r="N1405" s="1033">
        <v>1055400</v>
      </c>
      <c r="O1405" s="1034">
        <f t="shared" si="534"/>
        <v>92</v>
      </c>
      <c r="P1405" s="592">
        <f t="shared" si="549"/>
        <v>92</v>
      </c>
      <c r="Q1405" s="407" t="s">
        <v>2693</v>
      </c>
      <c r="R1405" s="407">
        <v>44751</v>
      </c>
      <c r="S1405" s="407" t="s">
        <v>2693</v>
      </c>
      <c r="T1405" s="407"/>
      <c r="U1405" s="590">
        <f t="shared" si="535"/>
        <v>27.599999999999998</v>
      </c>
      <c r="V1405" s="592">
        <v>92</v>
      </c>
      <c r="W1405" s="407" t="s">
        <v>2693</v>
      </c>
      <c r="X1405" s="407"/>
      <c r="Y1405" s="407" t="s">
        <v>2693</v>
      </c>
      <c r="Z1405" s="407"/>
      <c r="AA1405" s="598">
        <f t="shared" si="536"/>
        <v>0</v>
      </c>
      <c r="AB1405" s="592">
        <v>92</v>
      </c>
      <c r="AC1405" s="407" t="s">
        <v>2693</v>
      </c>
      <c r="AD1405" s="407"/>
      <c r="AE1405" s="407" t="s">
        <v>2693</v>
      </c>
      <c r="AF1405" s="407"/>
      <c r="AG1405" s="598">
        <f t="shared" si="537"/>
        <v>0</v>
      </c>
      <c r="AH1405" s="577">
        <v>92</v>
      </c>
      <c r="AI1405" s="1023"/>
      <c r="AJ1405" s="1023"/>
      <c r="AK1405" s="1023"/>
      <c r="AL1405" s="1023"/>
      <c r="AM1405" s="1023"/>
      <c r="AN1405" s="1023"/>
      <c r="AO1405" s="1023"/>
      <c r="AP1405" s="1023"/>
      <c r="AQ1405" s="88">
        <f t="shared" si="538"/>
        <v>0</v>
      </c>
      <c r="AR1405" s="592">
        <v>92</v>
      </c>
      <c r="AS1405" s="407" t="s">
        <v>2693</v>
      </c>
      <c r="AT1405" s="407"/>
      <c r="AU1405" s="407" t="s">
        <v>2693</v>
      </c>
      <c r="AV1405" s="407"/>
      <c r="AW1405" s="407" t="s">
        <v>2693</v>
      </c>
      <c r="AX1405" s="407"/>
      <c r="AY1405" s="407" t="s">
        <v>2693</v>
      </c>
      <c r="AZ1405" s="407"/>
      <c r="BA1405" s="598">
        <f t="shared" si="539"/>
        <v>0</v>
      </c>
      <c r="BB1405" s="577">
        <v>92</v>
      </c>
      <c r="BC1405" s="407" t="s">
        <v>2693</v>
      </c>
      <c r="BD1405" s="407"/>
      <c r="BE1405" s="407" t="s">
        <v>2693</v>
      </c>
      <c r="BF1405" s="407"/>
      <c r="BG1405" s="88">
        <f t="shared" si="540"/>
        <v>0</v>
      </c>
      <c r="BH1405" s="592">
        <v>92</v>
      </c>
      <c r="BI1405" s="407" t="s">
        <v>2693</v>
      </c>
      <c r="BJ1405" s="407"/>
      <c r="BK1405" s="407"/>
      <c r="BL1405" s="598">
        <f t="shared" si="541"/>
        <v>0</v>
      </c>
      <c r="BM1405" s="577">
        <v>92</v>
      </c>
      <c r="BN1405" s="407" t="s">
        <v>2693</v>
      </c>
      <c r="BO1405" s="407"/>
      <c r="BP1405" s="88">
        <f t="shared" si="542"/>
        <v>0</v>
      </c>
      <c r="BQ1405" s="592">
        <v>92</v>
      </c>
      <c r="BR1405" s="407" t="s">
        <v>2693</v>
      </c>
      <c r="BS1405" s="407"/>
      <c r="BT1405" s="407" t="s">
        <v>2693</v>
      </c>
      <c r="BU1405" s="407"/>
      <c r="BV1405" s="88">
        <f t="shared" si="543"/>
        <v>0</v>
      </c>
      <c r="BW1405" s="592">
        <v>92</v>
      </c>
      <c r="BX1405" s="407" t="s">
        <v>2693</v>
      </c>
      <c r="BY1405" s="407"/>
      <c r="BZ1405" s="598">
        <f t="shared" si="544"/>
        <v>0</v>
      </c>
      <c r="CA1405" s="604">
        <v>83</v>
      </c>
      <c r="CB1405" s="1023"/>
      <c r="CC1405" s="1023"/>
      <c r="CD1405" s="1023"/>
      <c r="CE1405" s="1023"/>
      <c r="CF1405" s="1023"/>
      <c r="CG1405" s="1023"/>
      <c r="CH1405" s="88">
        <f t="shared" si="545"/>
        <v>0</v>
      </c>
      <c r="CI1405" s="592">
        <v>83</v>
      </c>
      <c r="CJ1405" s="1023"/>
      <c r="CK1405" s="1023"/>
      <c r="CL1405" s="88">
        <f t="shared" si="546"/>
        <v>0</v>
      </c>
      <c r="CM1405" s="592">
        <v>92</v>
      </c>
      <c r="CN1405" s="407" t="s">
        <v>2693</v>
      </c>
      <c r="CO1405" s="407"/>
      <c r="CP1405" s="598">
        <f t="shared" si="547"/>
        <v>0</v>
      </c>
      <c r="CQ1405" s="577">
        <v>92</v>
      </c>
      <c r="CR1405" s="407" t="s">
        <v>2693</v>
      </c>
      <c r="CS1405" s="407"/>
      <c r="CT1405" s="88">
        <f t="shared" si="548"/>
        <v>0</v>
      </c>
      <c r="CU1405" s="621">
        <v>83</v>
      </c>
      <c r="CV1405" s="577"/>
      <c r="CW1405" s="401"/>
      <c r="CX1405" s="401"/>
      <c r="CY1405" s="401"/>
      <c r="CZ1405" s="401"/>
      <c r="DA1405" s="401"/>
      <c r="DB1405" s="401"/>
      <c r="DC1405" s="401"/>
      <c r="DD1405" s="598">
        <f t="shared" si="530"/>
        <v>0</v>
      </c>
      <c r="DE1405" s="592">
        <v>92</v>
      </c>
      <c r="DF1405" s="577"/>
      <c r="DG1405" s="408"/>
      <c r="DH1405" s="408"/>
      <c r="DI1405" s="408"/>
      <c r="DJ1405" s="408"/>
      <c r="DK1405" s="408"/>
      <c r="DL1405" s="408"/>
      <c r="DM1405" s="408"/>
      <c r="DN1405" s="406"/>
      <c r="DO1405" s="600"/>
      <c r="DX1405" s="1929"/>
      <c r="DY1405" s="1930"/>
      <c r="DZ1405" s="1930"/>
      <c r="EA1405" s="1930"/>
      <c r="EB1405" s="1930"/>
      <c r="EC1405" s="1930"/>
      <c r="ED1405" s="1930"/>
      <c r="EE1405" s="1930"/>
      <c r="EF1405" s="1930"/>
      <c r="EG1405" s="1917"/>
      <c r="EH1405" s="1929"/>
      <c r="EI1405" s="1930"/>
      <c r="EJ1405" s="1930"/>
      <c r="EK1405" s="1930"/>
      <c r="EL1405" s="1930"/>
      <c r="EM1405" s="1930"/>
      <c r="EN1405" s="1930"/>
      <c r="EO1405" s="1930"/>
      <c r="EP1405" s="1930"/>
      <c r="EQ1405" s="1917"/>
    </row>
    <row r="1406" spans="1:147" outlineLevel="1" x14ac:dyDescent="0.25">
      <c r="A1406" s="1032" t="s">
        <v>115</v>
      </c>
      <c r="B1406" s="1080" t="s">
        <v>2999</v>
      </c>
      <c r="C1406" s="1080" t="s">
        <v>3000</v>
      </c>
      <c r="D1406" s="1080"/>
      <c r="E1406" s="1305" t="s">
        <v>3006</v>
      </c>
      <c r="F1406" s="1305">
        <v>2</v>
      </c>
      <c r="G1406" s="1305"/>
      <c r="H1406" s="1080"/>
      <c r="I1406" s="1080"/>
      <c r="J1406" s="1080"/>
      <c r="K1406" s="1080" t="s">
        <v>3002</v>
      </c>
      <c r="L1406" s="1886"/>
      <c r="M1406" s="1033">
        <f t="shared" ref="M1406:M1428" si="550">N1405</f>
        <v>1055400</v>
      </c>
      <c r="N1406" s="1033">
        <f t="shared" ref="N1406:N1428" si="551">N1405+50</f>
        <v>1055450</v>
      </c>
      <c r="O1406" s="1034">
        <f t="shared" si="534"/>
        <v>50</v>
      </c>
      <c r="P1406" s="592">
        <f t="shared" si="549"/>
        <v>50</v>
      </c>
      <c r="Q1406" s="407" t="s">
        <v>2693</v>
      </c>
      <c r="R1406" s="407">
        <v>44751</v>
      </c>
      <c r="S1406" s="407" t="s">
        <v>2693</v>
      </c>
      <c r="T1406" s="407"/>
      <c r="U1406" s="590">
        <f t="shared" si="535"/>
        <v>15</v>
      </c>
      <c r="V1406" s="592">
        <v>50</v>
      </c>
      <c r="W1406" s="407" t="s">
        <v>2693</v>
      </c>
      <c r="X1406" s="407"/>
      <c r="Y1406" s="407" t="s">
        <v>2693</v>
      </c>
      <c r="Z1406" s="407"/>
      <c r="AA1406" s="598">
        <f t="shared" si="536"/>
        <v>0</v>
      </c>
      <c r="AB1406" s="592">
        <v>50</v>
      </c>
      <c r="AC1406" s="407" t="s">
        <v>2693</v>
      </c>
      <c r="AD1406" s="407"/>
      <c r="AE1406" s="407" t="s">
        <v>2693</v>
      </c>
      <c r="AF1406" s="407"/>
      <c r="AG1406" s="598">
        <f t="shared" si="537"/>
        <v>0</v>
      </c>
      <c r="AH1406" s="577">
        <v>50</v>
      </c>
      <c r="AI1406" s="1023"/>
      <c r="AJ1406" s="1023"/>
      <c r="AK1406" s="1023"/>
      <c r="AL1406" s="1023"/>
      <c r="AM1406" s="1023"/>
      <c r="AN1406" s="1023"/>
      <c r="AO1406" s="1023"/>
      <c r="AP1406" s="1023"/>
      <c r="AQ1406" s="88">
        <f t="shared" si="538"/>
        <v>0</v>
      </c>
      <c r="AR1406" s="592">
        <v>50</v>
      </c>
      <c r="AS1406" s="407" t="s">
        <v>2693</v>
      </c>
      <c r="AT1406" s="407"/>
      <c r="AU1406" s="407" t="s">
        <v>2693</v>
      </c>
      <c r="AV1406" s="407"/>
      <c r="AW1406" s="407" t="s">
        <v>2693</v>
      </c>
      <c r="AX1406" s="407"/>
      <c r="AY1406" s="407" t="s">
        <v>2693</v>
      </c>
      <c r="AZ1406" s="407"/>
      <c r="BA1406" s="598">
        <f t="shared" si="539"/>
        <v>0</v>
      </c>
      <c r="BB1406" s="577">
        <v>50</v>
      </c>
      <c r="BC1406" s="407" t="s">
        <v>2693</v>
      </c>
      <c r="BD1406" s="407"/>
      <c r="BE1406" s="407" t="s">
        <v>2693</v>
      </c>
      <c r="BF1406" s="407"/>
      <c r="BG1406" s="88">
        <f t="shared" si="540"/>
        <v>0</v>
      </c>
      <c r="BH1406" s="592">
        <v>50</v>
      </c>
      <c r="BI1406" s="407" t="s">
        <v>2693</v>
      </c>
      <c r="BJ1406" s="407"/>
      <c r="BK1406" s="407"/>
      <c r="BL1406" s="598">
        <f t="shared" si="541"/>
        <v>0</v>
      </c>
      <c r="BM1406" s="577">
        <v>50</v>
      </c>
      <c r="BN1406" s="407" t="s">
        <v>2693</v>
      </c>
      <c r="BO1406" s="407"/>
      <c r="BP1406" s="88">
        <f t="shared" si="542"/>
        <v>0</v>
      </c>
      <c r="BQ1406" s="592">
        <v>50</v>
      </c>
      <c r="BR1406" s="407" t="s">
        <v>2693</v>
      </c>
      <c r="BS1406" s="407"/>
      <c r="BT1406" s="407" t="s">
        <v>2693</v>
      </c>
      <c r="BU1406" s="407"/>
      <c r="BV1406" s="88">
        <f t="shared" si="543"/>
        <v>0</v>
      </c>
      <c r="BW1406" s="592">
        <v>50</v>
      </c>
      <c r="BX1406" s="407" t="s">
        <v>2693</v>
      </c>
      <c r="BY1406" s="407"/>
      <c r="BZ1406" s="598">
        <f t="shared" si="544"/>
        <v>0</v>
      </c>
      <c r="CA1406" s="604">
        <v>50</v>
      </c>
      <c r="CB1406" s="1023"/>
      <c r="CC1406" s="1023"/>
      <c r="CD1406" s="1023"/>
      <c r="CE1406" s="1023"/>
      <c r="CF1406" s="1023"/>
      <c r="CG1406" s="1023"/>
      <c r="CH1406" s="88">
        <f t="shared" si="545"/>
        <v>0</v>
      </c>
      <c r="CI1406" s="592">
        <v>50</v>
      </c>
      <c r="CJ1406" s="1023"/>
      <c r="CK1406" s="1023"/>
      <c r="CL1406" s="88">
        <f t="shared" si="546"/>
        <v>0</v>
      </c>
      <c r="CM1406" s="592">
        <v>50</v>
      </c>
      <c r="CN1406" s="407" t="s">
        <v>2693</v>
      </c>
      <c r="CO1406" s="407"/>
      <c r="CP1406" s="598">
        <f t="shared" si="547"/>
        <v>0</v>
      </c>
      <c r="CQ1406" s="577">
        <v>50</v>
      </c>
      <c r="CR1406" s="407" t="s">
        <v>2693</v>
      </c>
      <c r="CS1406" s="407"/>
      <c r="CT1406" s="88">
        <f t="shared" si="548"/>
        <v>0</v>
      </c>
      <c r="CU1406" s="621">
        <v>50</v>
      </c>
      <c r="CV1406" s="577"/>
      <c r="CW1406" s="401"/>
      <c r="CX1406" s="401"/>
      <c r="CY1406" s="401"/>
      <c r="CZ1406" s="401"/>
      <c r="DA1406" s="401"/>
      <c r="DB1406" s="401"/>
      <c r="DC1406" s="401"/>
      <c r="DD1406" s="598">
        <f t="shared" si="530"/>
        <v>0</v>
      </c>
      <c r="DE1406" s="592">
        <v>50</v>
      </c>
      <c r="DF1406" s="577"/>
      <c r="DG1406" s="408"/>
      <c r="DH1406" s="408"/>
      <c r="DI1406" s="408"/>
      <c r="DJ1406" s="408"/>
      <c r="DK1406" s="408"/>
      <c r="DL1406" s="408"/>
      <c r="DM1406" s="408"/>
      <c r="DN1406" s="406"/>
      <c r="DO1406" s="600"/>
      <c r="DX1406" s="1929"/>
      <c r="DY1406" s="1930"/>
      <c r="DZ1406" s="1930"/>
      <c r="EA1406" s="1930"/>
      <c r="EB1406" s="1930"/>
      <c r="EC1406" s="1930"/>
      <c r="ED1406" s="1930"/>
      <c r="EE1406" s="1930"/>
      <c r="EF1406" s="1930"/>
      <c r="EG1406" s="1917"/>
      <c r="EH1406" s="1929"/>
      <c r="EI1406" s="1930"/>
      <c r="EJ1406" s="1930"/>
      <c r="EK1406" s="1930"/>
      <c r="EL1406" s="1930"/>
      <c r="EM1406" s="1930"/>
      <c r="EN1406" s="1930"/>
      <c r="EO1406" s="1930"/>
      <c r="EP1406" s="1930"/>
      <c r="EQ1406" s="1917"/>
    </row>
    <row r="1407" spans="1:147" outlineLevel="1" x14ac:dyDescent="0.25">
      <c r="A1407" s="1032" t="s">
        <v>115</v>
      </c>
      <c r="B1407" s="1080" t="s">
        <v>2999</v>
      </c>
      <c r="C1407" s="1080" t="s">
        <v>3000</v>
      </c>
      <c r="D1407" s="1080"/>
      <c r="E1407" s="1305"/>
      <c r="F1407" s="1305"/>
      <c r="G1407" s="1305">
        <v>1</v>
      </c>
      <c r="H1407" s="1080"/>
      <c r="I1407" s="1080"/>
      <c r="J1407" s="1080"/>
      <c r="K1407" s="1080" t="s">
        <v>3002</v>
      </c>
      <c r="L1407" s="1886"/>
      <c r="M1407" s="1033">
        <f t="shared" si="550"/>
        <v>1055450</v>
      </c>
      <c r="N1407" s="1033">
        <f t="shared" si="551"/>
        <v>1055500</v>
      </c>
      <c r="O1407" s="1034">
        <f t="shared" si="534"/>
        <v>50</v>
      </c>
      <c r="P1407" s="592">
        <f t="shared" si="549"/>
        <v>50</v>
      </c>
      <c r="Q1407" s="407" t="s">
        <v>2693</v>
      </c>
      <c r="R1407" s="407">
        <v>44750</v>
      </c>
      <c r="S1407" s="407" t="s">
        <v>2693</v>
      </c>
      <c r="T1407" s="407"/>
      <c r="U1407" s="590">
        <f t="shared" si="535"/>
        <v>15</v>
      </c>
      <c r="V1407" s="592">
        <v>50</v>
      </c>
      <c r="W1407" s="407" t="s">
        <v>2693</v>
      </c>
      <c r="X1407" s="407"/>
      <c r="Y1407" s="407" t="s">
        <v>2693</v>
      </c>
      <c r="Z1407" s="407"/>
      <c r="AA1407" s="598">
        <f t="shared" si="536"/>
        <v>0</v>
      </c>
      <c r="AB1407" s="592">
        <v>50</v>
      </c>
      <c r="AC1407" s="407" t="s">
        <v>2693</v>
      </c>
      <c r="AD1407" s="407"/>
      <c r="AE1407" s="407" t="s">
        <v>2693</v>
      </c>
      <c r="AF1407" s="407"/>
      <c r="AG1407" s="598">
        <f t="shared" si="537"/>
        <v>0</v>
      </c>
      <c r="AH1407" s="577">
        <v>50</v>
      </c>
      <c r="AI1407" s="1023"/>
      <c r="AJ1407" s="1023"/>
      <c r="AK1407" s="1023"/>
      <c r="AL1407" s="1023"/>
      <c r="AM1407" s="1023"/>
      <c r="AN1407" s="1023"/>
      <c r="AO1407" s="1023"/>
      <c r="AP1407" s="1023"/>
      <c r="AQ1407" s="88">
        <f t="shared" si="538"/>
        <v>0</v>
      </c>
      <c r="AR1407" s="592">
        <v>50</v>
      </c>
      <c r="AS1407" s="407" t="s">
        <v>2693</v>
      </c>
      <c r="AT1407" s="407"/>
      <c r="AU1407" s="407" t="s">
        <v>2693</v>
      </c>
      <c r="AV1407" s="407"/>
      <c r="AW1407" s="407" t="s">
        <v>2693</v>
      </c>
      <c r="AX1407" s="407"/>
      <c r="AY1407" s="407" t="s">
        <v>2693</v>
      </c>
      <c r="AZ1407" s="407"/>
      <c r="BA1407" s="598">
        <f t="shared" si="539"/>
        <v>0</v>
      </c>
      <c r="BB1407" s="577">
        <v>50</v>
      </c>
      <c r="BC1407" s="407" t="s">
        <v>2693</v>
      </c>
      <c r="BD1407" s="407"/>
      <c r="BE1407" s="407" t="s">
        <v>2693</v>
      </c>
      <c r="BF1407" s="407"/>
      <c r="BG1407" s="88">
        <f t="shared" si="540"/>
        <v>0</v>
      </c>
      <c r="BH1407" s="592">
        <v>50</v>
      </c>
      <c r="BI1407" s="407" t="s">
        <v>2693</v>
      </c>
      <c r="BJ1407" s="407"/>
      <c r="BK1407" s="407"/>
      <c r="BL1407" s="598">
        <f t="shared" si="541"/>
        <v>0</v>
      </c>
      <c r="BM1407" s="577">
        <v>50</v>
      </c>
      <c r="BN1407" s="407" t="s">
        <v>2693</v>
      </c>
      <c r="BO1407" s="407"/>
      <c r="BP1407" s="88">
        <f t="shared" si="542"/>
        <v>0</v>
      </c>
      <c r="BQ1407" s="592">
        <v>50</v>
      </c>
      <c r="BR1407" s="407" t="s">
        <v>2693</v>
      </c>
      <c r="BS1407" s="407"/>
      <c r="BT1407" s="407" t="s">
        <v>2693</v>
      </c>
      <c r="BU1407" s="407"/>
      <c r="BV1407" s="88">
        <f t="shared" si="543"/>
        <v>0</v>
      </c>
      <c r="BW1407" s="592">
        <v>50</v>
      </c>
      <c r="BX1407" s="407" t="s">
        <v>2693</v>
      </c>
      <c r="BY1407" s="407"/>
      <c r="BZ1407" s="598">
        <f t="shared" si="544"/>
        <v>0</v>
      </c>
      <c r="CA1407" s="604">
        <v>50</v>
      </c>
      <c r="CB1407" s="1023"/>
      <c r="CC1407" s="1023"/>
      <c r="CD1407" s="1023"/>
      <c r="CE1407" s="1023"/>
      <c r="CF1407" s="1023"/>
      <c r="CG1407" s="1023"/>
      <c r="CH1407" s="88">
        <f t="shared" si="545"/>
        <v>0</v>
      </c>
      <c r="CI1407" s="592">
        <v>50</v>
      </c>
      <c r="CJ1407" s="1023"/>
      <c r="CK1407" s="1023"/>
      <c r="CL1407" s="88">
        <f t="shared" si="546"/>
        <v>0</v>
      </c>
      <c r="CM1407" s="592">
        <v>50</v>
      </c>
      <c r="CN1407" s="407" t="s">
        <v>2693</v>
      </c>
      <c r="CO1407" s="407"/>
      <c r="CP1407" s="598">
        <f t="shared" si="547"/>
        <v>0</v>
      </c>
      <c r="CQ1407" s="577">
        <v>50</v>
      </c>
      <c r="CR1407" s="407" t="s">
        <v>2693</v>
      </c>
      <c r="CS1407" s="407"/>
      <c r="CT1407" s="88">
        <f t="shared" si="548"/>
        <v>0</v>
      </c>
      <c r="CU1407" s="621">
        <v>50</v>
      </c>
      <c r="CV1407" s="577"/>
      <c r="CW1407" s="401"/>
      <c r="CX1407" s="401"/>
      <c r="CY1407" s="401"/>
      <c r="CZ1407" s="401"/>
      <c r="DA1407" s="401"/>
      <c r="DB1407" s="401"/>
      <c r="DC1407" s="401"/>
      <c r="DD1407" s="598">
        <f t="shared" si="530"/>
        <v>0</v>
      </c>
      <c r="DE1407" s="592">
        <v>50</v>
      </c>
      <c r="DF1407" s="577"/>
      <c r="DG1407" s="408"/>
      <c r="DH1407" s="408"/>
      <c r="DI1407" s="408"/>
      <c r="DJ1407" s="408"/>
      <c r="DK1407" s="408"/>
      <c r="DL1407" s="408"/>
      <c r="DM1407" s="408"/>
      <c r="DN1407" s="406"/>
      <c r="DO1407" s="600"/>
      <c r="DX1407" s="1929"/>
      <c r="DY1407" s="1930"/>
      <c r="DZ1407" s="1930"/>
      <c r="EA1407" s="1930"/>
      <c r="EB1407" s="1930"/>
      <c r="EC1407" s="1930"/>
      <c r="ED1407" s="1930"/>
      <c r="EE1407" s="1930"/>
      <c r="EF1407" s="1930"/>
      <c r="EG1407" s="1917"/>
      <c r="EH1407" s="1929"/>
      <c r="EI1407" s="1930"/>
      <c r="EJ1407" s="1930"/>
      <c r="EK1407" s="1930"/>
      <c r="EL1407" s="1930"/>
      <c r="EM1407" s="1930"/>
      <c r="EN1407" s="1930"/>
      <c r="EO1407" s="1930"/>
      <c r="EP1407" s="1930"/>
      <c r="EQ1407" s="1917"/>
    </row>
    <row r="1408" spans="1:147" outlineLevel="1" x14ac:dyDescent="0.25">
      <c r="A1408" s="1032" t="s">
        <v>115</v>
      </c>
      <c r="B1408" s="1080" t="s">
        <v>2999</v>
      </c>
      <c r="C1408" s="1080" t="s">
        <v>3000</v>
      </c>
      <c r="D1408" s="1080"/>
      <c r="E1408" s="1305"/>
      <c r="F1408" s="1305"/>
      <c r="G1408" s="1305"/>
      <c r="H1408" s="1080"/>
      <c r="I1408" s="1080"/>
      <c r="J1408" s="1080"/>
      <c r="K1408" s="1080" t="s">
        <v>3002</v>
      </c>
      <c r="L1408" s="1886"/>
      <c r="M1408" s="1033">
        <f t="shared" si="550"/>
        <v>1055500</v>
      </c>
      <c r="N1408" s="1033">
        <f t="shared" si="551"/>
        <v>1055550</v>
      </c>
      <c r="O1408" s="1034">
        <f t="shared" si="534"/>
        <v>50</v>
      </c>
      <c r="P1408" s="592">
        <f t="shared" si="549"/>
        <v>50</v>
      </c>
      <c r="Q1408" s="407" t="s">
        <v>2693</v>
      </c>
      <c r="R1408" s="407">
        <v>44750</v>
      </c>
      <c r="S1408" s="407" t="s">
        <v>2693</v>
      </c>
      <c r="T1408" s="407"/>
      <c r="U1408" s="590">
        <f t="shared" si="535"/>
        <v>15</v>
      </c>
      <c r="V1408" s="592">
        <v>50</v>
      </c>
      <c r="W1408" s="407" t="s">
        <v>2693</v>
      </c>
      <c r="X1408" s="407"/>
      <c r="Y1408" s="407" t="s">
        <v>2693</v>
      </c>
      <c r="Z1408" s="407"/>
      <c r="AA1408" s="598">
        <f t="shared" si="536"/>
        <v>0</v>
      </c>
      <c r="AB1408" s="592">
        <v>50</v>
      </c>
      <c r="AC1408" s="407" t="s">
        <v>2693</v>
      </c>
      <c r="AD1408" s="407"/>
      <c r="AE1408" s="407" t="s">
        <v>2693</v>
      </c>
      <c r="AF1408" s="407"/>
      <c r="AG1408" s="598">
        <f t="shared" si="537"/>
        <v>0</v>
      </c>
      <c r="AH1408" s="577">
        <v>50</v>
      </c>
      <c r="AI1408" s="1023"/>
      <c r="AJ1408" s="1023"/>
      <c r="AK1408" s="1023"/>
      <c r="AL1408" s="1023"/>
      <c r="AM1408" s="1023"/>
      <c r="AN1408" s="1023"/>
      <c r="AO1408" s="1023"/>
      <c r="AP1408" s="1023"/>
      <c r="AQ1408" s="88">
        <f t="shared" si="538"/>
        <v>0</v>
      </c>
      <c r="AR1408" s="592">
        <v>50</v>
      </c>
      <c r="AS1408" s="407" t="s">
        <v>2693</v>
      </c>
      <c r="AT1408" s="407"/>
      <c r="AU1408" s="407" t="s">
        <v>2693</v>
      </c>
      <c r="AV1408" s="407"/>
      <c r="AW1408" s="407" t="s">
        <v>2693</v>
      </c>
      <c r="AX1408" s="407"/>
      <c r="AY1408" s="407" t="s">
        <v>2693</v>
      </c>
      <c r="AZ1408" s="407"/>
      <c r="BA1408" s="598">
        <f t="shared" si="539"/>
        <v>0</v>
      </c>
      <c r="BB1408" s="577">
        <v>50</v>
      </c>
      <c r="BC1408" s="407" t="s">
        <v>2693</v>
      </c>
      <c r="BD1408" s="407"/>
      <c r="BE1408" s="407" t="s">
        <v>2693</v>
      </c>
      <c r="BF1408" s="407"/>
      <c r="BG1408" s="88">
        <f t="shared" si="540"/>
        <v>0</v>
      </c>
      <c r="BH1408" s="592">
        <v>50</v>
      </c>
      <c r="BI1408" s="407" t="s">
        <v>2693</v>
      </c>
      <c r="BJ1408" s="407"/>
      <c r="BK1408" s="407"/>
      <c r="BL1408" s="598">
        <f t="shared" si="541"/>
        <v>0</v>
      </c>
      <c r="BM1408" s="577">
        <v>50</v>
      </c>
      <c r="BN1408" s="407" t="s">
        <v>2693</v>
      </c>
      <c r="BO1408" s="407"/>
      <c r="BP1408" s="88">
        <f t="shared" si="542"/>
        <v>0</v>
      </c>
      <c r="BQ1408" s="592">
        <v>50</v>
      </c>
      <c r="BR1408" s="407" t="s">
        <v>2693</v>
      </c>
      <c r="BS1408" s="407"/>
      <c r="BT1408" s="407" t="s">
        <v>2693</v>
      </c>
      <c r="BU1408" s="407"/>
      <c r="BV1408" s="88">
        <f t="shared" si="543"/>
        <v>0</v>
      </c>
      <c r="BW1408" s="592">
        <v>50</v>
      </c>
      <c r="BX1408" s="407" t="s">
        <v>2693</v>
      </c>
      <c r="BY1408" s="407"/>
      <c r="BZ1408" s="598">
        <f t="shared" si="544"/>
        <v>0</v>
      </c>
      <c r="CA1408" s="604">
        <v>50</v>
      </c>
      <c r="CB1408" s="1023"/>
      <c r="CC1408" s="1023"/>
      <c r="CD1408" s="1023"/>
      <c r="CE1408" s="1023"/>
      <c r="CF1408" s="1023"/>
      <c r="CG1408" s="1023"/>
      <c r="CH1408" s="88">
        <f t="shared" si="545"/>
        <v>0</v>
      </c>
      <c r="CI1408" s="592">
        <v>50</v>
      </c>
      <c r="CJ1408" s="1023"/>
      <c r="CK1408" s="1023"/>
      <c r="CL1408" s="88">
        <f t="shared" si="546"/>
        <v>0</v>
      </c>
      <c r="CM1408" s="592">
        <v>50</v>
      </c>
      <c r="CN1408" s="407" t="s">
        <v>2693</v>
      </c>
      <c r="CO1408" s="407"/>
      <c r="CP1408" s="598">
        <f t="shared" si="547"/>
        <v>0</v>
      </c>
      <c r="CQ1408" s="577">
        <v>50</v>
      </c>
      <c r="CR1408" s="407" t="s">
        <v>2693</v>
      </c>
      <c r="CS1408" s="407"/>
      <c r="CT1408" s="88">
        <f t="shared" si="548"/>
        <v>0</v>
      </c>
      <c r="CU1408" s="621">
        <v>50</v>
      </c>
      <c r="CV1408" s="577"/>
      <c r="CW1408" s="401"/>
      <c r="CX1408" s="401"/>
      <c r="CY1408" s="401"/>
      <c r="CZ1408" s="401"/>
      <c r="DA1408" s="401"/>
      <c r="DB1408" s="401"/>
      <c r="DC1408" s="401"/>
      <c r="DD1408" s="598">
        <f t="shared" si="530"/>
        <v>0</v>
      </c>
      <c r="DE1408" s="592">
        <v>50</v>
      </c>
      <c r="DF1408" s="577"/>
      <c r="DG1408" s="408"/>
      <c r="DH1408" s="408"/>
      <c r="DI1408" s="408"/>
      <c r="DJ1408" s="408"/>
      <c r="DK1408" s="408"/>
      <c r="DL1408" s="408"/>
      <c r="DM1408" s="408"/>
      <c r="DN1408" s="406"/>
      <c r="DO1408" s="600"/>
      <c r="DX1408" s="1929"/>
      <c r="DY1408" s="1930"/>
      <c r="DZ1408" s="1930"/>
      <c r="EA1408" s="1930"/>
      <c r="EB1408" s="1930"/>
      <c r="EC1408" s="1930"/>
      <c r="ED1408" s="1930"/>
      <c r="EE1408" s="1930"/>
      <c r="EF1408" s="1930"/>
      <c r="EG1408" s="1917"/>
      <c r="EH1408" s="1929"/>
      <c r="EI1408" s="1930"/>
      <c r="EJ1408" s="1930"/>
      <c r="EK1408" s="1930"/>
      <c r="EL1408" s="1930"/>
      <c r="EM1408" s="1930"/>
      <c r="EN1408" s="1930"/>
      <c r="EO1408" s="1930"/>
      <c r="EP1408" s="1930"/>
      <c r="EQ1408" s="1917"/>
    </row>
    <row r="1409" spans="1:147" outlineLevel="1" x14ac:dyDescent="0.25">
      <c r="A1409" s="1032" t="s">
        <v>115</v>
      </c>
      <c r="B1409" s="1080" t="s">
        <v>2999</v>
      </c>
      <c r="C1409" s="1080" t="s">
        <v>3000</v>
      </c>
      <c r="D1409" s="1080"/>
      <c r="E1409" s="1305"/>
      <c r="F1409" s="1305"/>
      <c r="G1409" s="1305">
        <v>1</v>
      </c>
      <c r="H1409" s="1080"/>
      <c r="I1409" s="1080"/>
      <c r="J1409" s="1080"/>
      <c r="K1409" s="1080" t="s">
        <v>3002</v>
      </c>
      <c r="L1409" s="1886"/>
      <c r="M1409" s="1033">
        <f t="shared" si="550"/>
        <v>1055550</v>
      </c>
      <c r="N1409" s="1033">
        <f t="shared" si="551"/>
        <v>1055600</v>
      </c>
      <c r="O1409" s="1034">
        <f t="shared" si="534"/>
        <v>50</v>
      </c>
      <c r="P1409" s="592">
        <f t="shared" si="549"/>
        <v>50</v>
      </c>
      <c r="Q1409" s="407" t="s">
        <v>2693</v>
      </c>
      <c r="R1409" s="407">
        <v>44750</v>
      </c>
      <c r="S1409" s="407" t="s">
        <v>2693</v>
      </c>
      <c r="T1409" s="407"/>
      <c r="U1409" s="590">
        <f t="shared" si="535"/>
        <v>15</v>
      </c>
      <c r="V1409" s="592">
        <v>50</v>
      </c>
      <c r="W1409" s="407" t="s">
        <v>2693</v>
      </c>
      <c r="X1409" s="407"/>
      <c r="Y1409" s="407" t="s">
        <v>2693</v>
      </c>
      <c r="Z1409" s="407"/>
      <c r="AA1409" s="598">
        <f t="shared" si="536"/>
        <v>0</v>
      </c>
      <c r="AB1409" s="592">
        <v>50</v>
      </c>
      <c r="AC1409" s="407" t="s">
        <v>2693</v>
      </c>
      <c r="AD1409" s="407"/>
      <c r="AE1409" s="407" t="s">
        <v>2693</v>
      </c>
      <c r="AF1409" s="407"/>
      <c r="AG1409" s="598">
        <f t="shared" si="537"/>
        <v>0</v>
      </c>
      <c r="AH1409" s="577">
        <v>50</v>
      </c>
      <c r="AI1409" s="1023"/>
      <c r="AJ1409" s="1023"/>
      <c r="AK1409" s="1023"/>
      <c r="AL1409" s="1023"/>
      <c r="AM1409" s="1023"/>
      <c r="AN1409" s="1023"/>
      <c r="AO1409" s="1023"/>
      <c r="AP1409" s="1023"/>
      <c r="AQ1409" s="88">
        <f t="shared" si="538"/>
        <v>0</v>
      </c>
      <c r="AR1409" s="592">
        <v>50</v>
      </c>
      <c r="AS1409" s="407" t="s">
        <v>2693</v>
      </c>
      <c r="AT1409" s="407"/>
      <c r="AU1409" s="407" t="s">
        <v>2693</v>
      </c>
      <c r="AV1409" s="407"/>
      <c r="AW1409" s="407" t="s">
        <v>2693</v>
      </c>
      <c r="AX1409" s="407"/>
      <c r="AY1409" s="407" t="s">
        <v>2693</v>
      </c>
      <c r="AZ1409" s="407"/>
      <c r="BA1409" s="598">
        <f t="shared" si="539"/>
        <v>0</v>
      </c>
      <c r="BB1409" s="577">
        <v>50</v>
      </c>
      <c r="BC1409" s="407" t="s">
        <v>2693</v>
      </c>
      <c r="BD1409" s="407"/>
      <c r="BE1409" s="407" t="s">
        <v>2693</v>
      </c>
      <c r="BF1409" s="407"/>
      <c r="BG1409" s="88">
        <f t="shared" si="540"/>
        <v>0</v>
      </c>
      <c r="BH1409" s="592">
        <v>50</v>
      </c>
      <c r="BI1409" s="407" t="s">
        <v>2693</v>
      </c>
      <c r="BJ1409" s="407"/>
      <c r="BK1409" s="407"/>
      <c r="BL1409" s="598">
        <f t="shared" si="541"/>
        <v>0</v>
      </c>
      <c r="BM1409" s="577">
        <v>50</v>
      </c>
      <c r="BN1409" s="407" t="s">
        <v>2693</v>
      </c>
      <c r="BO1409" s="407"/>
      <c r="BP1409" s="88">
        <f t="shared" si="542"/>
        <v>0</v>
      </c>
      <c r="BQ1409" s="592">
        <v>50</v>
      </c>
      <c r="BR1409" s="407" t="s">
        <v>2693</v>
      </c>
      <c r="BS1409" s="407"/>
      <c r="BT1409" s="407" t="s">
        <v>2693</v>
      </c>
      <c r="BU1409" s="407"/>
      <c r="BV1409" s="88">
        <f t="shared" si="543"/>
        <v>0</v>
      </c>
      <c r="BW1409" s="592">
        <v>50</v>
      </c>
      <c r="BX1409" s="407" t="s">
        <v>2693</v>
      </c>
      <c r="BY1409" s="407"/>
      <c r="BZ1409" s="598">
        <f t="shared" si="544"/>
        <v>0</v>
      </c>
      <c r="CA1409" s="604">
        <v>50</v>
      </c>
      <c r="CB1409" s="1023"/>
      <c r="CC1409" s="1023"/>
      <c r="CD1409" s="1023"/>
      <c r="CE1409" s="1023"/>
      <c r="CF1409" s="1023"/>
      <c r="CG1409" s="1023"/>
      <c r="CH1409" s="88">
        <f t="shared" si="545"/>
        <v>0</v>
      </c>
      <c r="CI1409" s="592">
        <v>50</v>
      </c>
      <c r="CJ1409" s="1023"/>
      <c r="CK1409" s="1023"/>
      <c r="CL1409" s="88">
        <f t="shared" si="546"/>
        <v>0</v>
      </c>
      <c r="CM1409" s="592">
        <v>50</v>
      </c>
      <c r="CN1409" s="407" t="s">
        <v>2693</v>
      </c>
      <c r="CO1409" s="407"/>
      <c r="CP1409" s="598">
        <f t="shared" si="547"/>
        <v>0</v>
      </c>
      <c r="CQ1409" s="577">
        <v>50</v>
      </c>
      <c r="CR1409" s="407" t="s">
        <v>2693</v>
      </c>
      <c r="CS1409" s="407"/>
      <c r="CT1409" s="88">
        <f t="shared" si="548"/>
        <v>0</v>
      </c>
      <c r="CU1409" s="621">
        <v>50</v>
      </c>
      <c r="CV1409" s="577"/>
      <c r="CW1409" s="401"/>
      <c r="CX1409" s="401"/>
      <c r="CY1409" s="401"/>
      <c r="CZ1409" s="401"/>
      <c r="DA1409" s="401"/>
      <c r="DB1409" s="401"/>
      <c r="DC1409" s="401"/>
      <c r="DD1409" s="598">
        <f t="shared" si="530"/>
        <v>0</v>
      </c>
      <c r="DE1409" s="592">
        <v>50</v>
      </c>
      <c r="DF1409" s="577"/>
      <c r="DG1409" s="408"/>
      <c r="DH1409" s="408"/>
      <c r="DI1409" s="408"/>
      <c r="DJ1409" s="408"/>
      <c r="DK1409" s="408"/>
      <c r="DL1409" s="408"/>
      <c r="DM1409" s="408"/>
      <c r="DN1409" s="406"/>
      <c r="DO1409" s="600"/>
      <c r="DX1409" s="1929"/>
      <c r="DY1409" s="1930"/>
      <c r="DZ1409" s="1930"/>
      <c r="EA1409" s="1930"/>
      <c r="EB1409" s="1930"/>
      <c r="EC1409" s="1930"/>
      <c r="ED1409" s="1930"/>
      <c r="EE1409" s="1930"/>
      <c r="EF1409" s="1930"/>
      <c r="EG1409" s="1917"/>
      <c r="EH1409" s="1929"/>
      <c r="EI1409" s="1930"/>
      <c r="EJ1409" s="1930"/>
      <c r="EK1409" s="1930"/>
      <c r="EL1409" s="1930"/>
      <c r="EM1409" s="1930"/>
      <c r="EN1409" s="1930"/>
      <c r="EO1409" s="1930"/>
      <c r="EP1409" s="1930"/>
      <c r="EQ1409" s="1917"/>
    </row>
    <row r="1410" spans="1:147" outlineLevel="1" x14ac:dyDescent="0.25">
      <c r="A1410" s="1032" t="s">
        <v>115</v>
      </c>
      <c r="B1410" s="1080" t="s">
        <v>2999</v>
      </c>
      <c r="C1410" s="1080" t="s">
        <v>3000</v>
      </c>
      <c r="D1410" s="1080"/>
      <c r="E1410" s="1305"/>
      <c r="F1410" s="1305"/>
      <c r="G1410" s="1305"/>
      <c r="H1410" s="1080"/>
      <c r="I1410" s="1080"/>
      <c r="J1410" s="1080"/>
      <c r="K1410" s="1080" t="s">
        <v>3002</v>
      </c>
      <c r="L1410" s="1886"/>
      <c r="M1410" s="1033">
        <f t="shared" si="550"/>
        <v>1055600</v>
      </c>
      <c r="N1410" s="1033">
        <f t="shared" si="551"/>
        <v>1055650</v>
      </c>
      <c r="O1410" s="1034">
        <f t="shared" si="534"/>
        <v>50</v>
      </c>
      <c r="P1410" s="592">
        <f t="shared" si="549"/>
        <v>50</v>
      </c>
      <c r="Q1410" s="407" t="s">
        <v>2693</v>
      </c>
      <c r="R1410" s="407">
        <v>44739</v>
      </c>
      <c r="S1410" s="407" t="s">
        <v>2693</v>
      </c>
      <c r="T1410" s="407"/>
      <c r="U1410" s="590">
        <f t="shared" si="535"/>
        <v>15</v>
      </c>
      <c r="V1410" s="592">
        <v>50</v>
      </c>
      <c r="W1410" s="407" t="s">
        <v>2693</v>
      </c>
      <c r="X1410" s="407"/>
      <c r="Y1410" s="407" t="s">
        <v>2693</v>
      </c>
      <c r="Z1410" s="407"/>
      <c r="AA1410" s="598">
        <f t="shared" si="536"/>
        <v>0</v>
      </c>
      <c r="AB1410" s="592">
        <v>50</v>
      </c>
      <c r="AC1410" s="407" t="s">
        <v>2693</v>
      </c>
      <c r="AD1410" s="407"/>
      <c r="AE1410" s="407" t="s">
        <v>2693</v>
      </c>
      <c r="AF1410" s="407"/>
      <c r="AG1410" s="598">
        <f t="shared" si="537"/>
        <v>0</v>
      </c>
      <c r="AH1410" s="577">
        <v>50</v>
      </c>
      <c r="AI1410" s="1023"/>
      <c r="AJ1410" s="1023"/>
      <c r="AK1410" s="1023"/>
      <c r="AL1410" s="1023"/>
      <c r="AM1410" s="1023"/>
      <c r="AN1410" s="1023"/>
      <c r="AO1410" s="1023"/>
      <c r="AP1410" s="1023"/>
      <c r="AQ1410" s="88">
        <f t="shared" si="538"/>
        <v>0</v>
      </c>
      <c r="AR1410" s="592">
        <v>50</v>
      </c>
      <c r="AS1410" s="407" t="s">
        <v>2693</v>
      </c>
      <c r="AT1410" s="407"/>
      <c r="AU1410" s="407" t="s">
        <v>2693</v>
      </c>
      <c r="AV1410" s="407"/>
      <c r="AW1410" s="407" t="s">
        <v>2693</v>
      </c>
      <c r="AX1410" s="407"/>
      <c r="AY1410" s="407" t="s">
        <v>2693</v>
      </c>
      <c r="AZ1410" s="407"/>
      <c r="BA1410" s="598">
        <f t="shared" si="539"/>
        <v>0</v>
      </c>
      <c r="BB1410" s="577">
        <v>50</v>
      </c>
      <c r="BC1410" s="407" t="s">
        <v>2693</v>
      </c>
      <c r="BD1410" s="407"/>
      <c r="BE1410" s="407" t="s">
        <v>2693</v>
      </c>
      <c r="BF1410" s="407"/>
      <c r="BG1410" s="88">
        <f t="shared" si="540"/>
        <v>0</v>
      </c>
      <c r="BH1410" s="592">
        <v>50</v>
      </c>
      <c r="BI1410" s="407" t="s">
        <v>2693</v>
      </c>
      <c r="BJ1410" s="407"/>
      <c r="BK1410" s="407"/>
      <c r="BL1410" s="598">
        <f t="shared" si="541"/>
        <v>0</v>
      </c>
      <c r="BM1410" s="577">
        <v>50</v>
      </c>
      <c r="BN1410" s="407" t="s">
        <v>2693</v>
      </c>
      <c r="BO1410" s="407"/>
      <c r="BP1410" s="88">
        <f t="shared" si="542"/>
        <v>0</v>
      </c>
      <c r="BQ1410" s="592">
        <v>50</v>
      </c>
      <c r="BR1410" s="407" t="s">
        <v>2693</v>
      </c>
      <c r="BS1410" s="407"/>
      <c r="BT1410" s="407" t="s">
        <v>2693</v>
      </c>
      <c r="BU1410" s="407"/>
      <c r="BV1410" s="88">
        <f t="shared" si="543"/>
        <v>0</v>
      </c>
      <c r="BW1410" s="592">
        <v>50</v>
      </c>
      <c r="BX1410" s="407" t="s">
        <v>2693</v>
      </c>
      <c r="BY1410" s="407"/>
      <c r="BZ1410" s="598">
        <f t="shared" si="544"/>
        <v>0</v>
      </c>
      <c r="CA1410" s="604">
        <v>50</v>
      </c>
      <c r="CB1410" s="1023"/>
      <c r="CC1410" s="1023"/>
      <c r="CD1410" s="1023"/>
      <c r="CE1410" s="1023"/>
      <c r="CF1410" s="1023"/>
      <c r="CG1410" s="1023"/>
      <c r="CH1410" s="88">
        <f t="shared" si="545"/>
        <v>0</v>
      </c>
      <c r="CI1410" s="592">
        <v>50</v>
      </c>
      <c r="CJ1410" s="1023"/>
      <c r="CK1410" s="1023"/>
      <c r="CL1410" s="88">
        <f t="shared" si="546"/>
        <v>0</v>
      </c>
      <c r="CM1410" s="592">
        <v>50</v>
      </c>
      <c r="CN1410" s="407" t="s">
        <v>2693</v>
      </c>
      <c r="CO1410" s="407"/>
      <c r="CP1410" s="598">
        <f t="shared" si="547"/>
        <v>0</v>
      </c>
      <c r="CQ1410" s="577">
        <v>50</v>
      </c>
      <c r="CR1410" s="407" t="s">
        <v>2693</v>
      </c>
      <c r="CS1410" s="407"/>
      <c r="CT1410" s="88">
        <f t="shared" si="548"/>
        <v>0</v>
      </c>
      <c r="CU1410" s="621">
        <v>50</v>
      </c>
      <c r="CV1410" s="577"/>
      <c r="CW1410" s="401"/>
      <c r="CX1410" s="401"/>
      <c r="CY1410" s="401"/>
      <c r="CZ1410" s="401"/>
      <c r="DA1410" s="401"/>
      <c r="DB1410" s="401"/>
      <c r="DC1410" s="401"/>
      <c r="DD1410" s="598">
        <f t="shared" si="530"/>
        <v>0</v>
      </c>
      <c r="DE1410" s="592">
        <v>50</v>
      </c>
      <c r="DF1410" s="577"/>
      <c r="DG1410" s="408"/>
      <c r="DH1410" s="408"/>
      <c r="DI1410" s="408"/>
      <c r="DJ1410" s="408"/>
      <c r="DK1410" s="408"/>
      <c r="DL1410" s="408"/>
      <c r="DM1410" s="408"/>
      <c r="DN1410" s="406"/>
      <c r="DO1410" s="600"/>
      <c r="DX1410" s="1929"/>
      <c r="DY1410" s="1930"/>
      <c r="DZ1410" s="1930"/>
      <c r="EA1410" s="1930"/>
      <c r="EB1410" s="1930"/>
      <c r="EC1410" s="1930"/>
      <c r="ED1410" s="1930"/>
      <c r="EE1410" s="1930"/>
      <c r="EF1410" s="1930"/>
      <c r="EG1410" s="1917"/>
      <c r="EH1410" s="1929"/>
      <c r="EI1410" s="1930"/>
      <c r="EJ1410" s="1930"/>
      <c r="EK1410" s="1930"/>
      <c r="EL1410" s="1930"/>
      <c r="EM1410" s="1930"/>
      <c r="EN1410" s="1930"/>
      <c r="EO1410" s="1930"/>
      <c r="EP1410" s="1930"/>
      <c r="EQ1410" s="1917"/>
    </row>
    <row r="1411" spans="1:147" outlineLevel="1" x14ac:dyDescent="0.25">
      <c r="A1411" s="1032" t="s">
        <v>115</v>
      </c>
      <c r="B1411" s="1080" t="s">
        <v>2999</v>
      </c>
      <c r="C1411" s="1080" t="s">
        <v>3000</v>
      </c>
      <c r="D1411" s="1080"/>
      <c r="E1411" s="1305"/>
      <c r="F1411" s="1305"/>
      <c r="G1411" s="1305">
        <v>1</v>
      </c>
      <c r="H1411" s="1080"/>
      <c r="I1411" s="1080"/>
      <c r="J1411" s="1080"/>
      <c r="K1411" s="1080" t="s">
        <v>3002</v>
      </c>
      <c r="L1411" s="1886"/>
      <c r="M1411" s="1033">
        <f t="shared" si="550"/>
        <v>1055650</v>
      </c>
      <c r="N1411" s="1033">
        <f t="shared" si="551"/>
        <v>1055700</v>
      </c>
      <c r="O1411" s="1034">
        <f t="shared" si="534"/>
        <v>50</v>
      </c>
      <c r="P1411" s="592">
        <f t="shared" si="549"/>
        <v>50</v>
      </c>
      <c r="Q1411" s="407" t="s">
        <v>2693</v>
      </c>
      <c r="R1411" s="407">
        <v>44739</v>
      </c>
      <c r="S1411" s="407" t="s">
        <v>2693</v>
      </c>
      <c r="T1411" s="407"/>
      <c r="U1411" s="590">
        <f t="shared" si="535"/>
        <v>15</v>
      </c>
      <c r="V1411" s="592">
        <v>50</v>
      </c>
      <c r="W1411" s="407" t="s">
        <v>2693</v>
      </c>
      <c r="X1411" s="407"/>
      <c r="Y1411" s="407" t="s">
        <v>2693</v>
      </c>
      <c r="Z1411" s="407"/>
      <c r="AA1411" s="598">
        <f t="shared" si="536"/>
        <v>0</v>
      </c>
      <c r="AB1411" s="592">
        <v>50</v>
      </c>
      <c r="AC1411" s="407" t="s">
        <v>2693</v>
      </c>
      <c r="AD1411" s="407"/>
      <c r="AE1411" s="407" t="s">
        <v>2693</v>
      </c>
      <c r="AF1411" s="407"/>
      <c r="AG1411" s="598">
        <f t="shared" si="537"/>
        <v>0</v>
      </c>
      <c r="AH1411" s="577">
        <v>50</v>
      </c>
      <c r="AI1411" s="1023"/>
      <c r="AJ1411" s="1023"/>
      <c r="AK1411" s="1023"/>
      <c r="AL1411" s="1023"/>
      <c r="AM1411" s="1023"/>
      <c r="AN1411" s="1023"/>
      <c r="AO1411" s="1023"/>
      <c r="AP1411" s="1023"/>
      <c r="AQ1411" s="88">
        <f t="shared" si="538"/>
        <v>0</v>
      </c>
      <c r="AR1411" s="592">
        <v>50</v>
      </c>
      <c r="AS1411" s="407" t="s">
        <v>2693</v>
      </c>
      <c r="AT1411" s="407"/>
      <c r="AU1411" s="407" t="s">
        <v>2693</v>
      </c>
      <c r="AV1411" s="407"/>
      <c r="AW1411" s="407" t="s">
        <v>2693</v>
      </c>
      <c r="AX1411" s="407"/>
      <c r="AY1411" s="407" t="s">
        <v>2693</v>
      </c>
      <c r="AZ1411" s="407"/>
      <c r="BA1411" s="598">
        <f t="shared" si="539"/>
        <v>0</v>
      </c>
      <c r="BB1411" s="577">
        <v>50</v>
      </c>
      <c r="BC1411" s="407" t="s">
        <v>2693</v>
      </c>
      <c r="BD1411" s="407"/>
      <c r="BE1411" s="407" t="s">
        <v>2693</v>
      </c>
      <c r="BF1411" s="407"/>
      <c r="BG1411" s="88">
        <f t="shared" si="540"/>
        <v>0</v>
      </c>
      <c r="BH1411" s="592">
        <v>50</v>
      </c>
      <c r="BI1411" s="407" t="s">
        <v>2693</v>
      </c>
      <c r="BJ1411" s="407"/>
      <c r="BK1411" s="407"/>
      <c r="BL1411" s="598">
        <f t="shared" si="541"/>
        <v>0</v>
      </c>
      <c r="BM1411" s="577">
        <v>50</v>
      </c>
      <c r="BN1411" s="407" t="s">
        <v>2693</v>
      </c>
      <c r="BO1411" s="407"/>
      <c r="BP1411" s="88">
        <f t="shared" si="542"/>
        <v>0</v>
      </c>
      <c r="BQ1411" s="592">
        <v>50</v>
      </c>
      <c r="BR1411" s="407" t="s">
        <v>2693</v>
      </c>
      <c r="BS1411" s="407"/>
      <c r="BT1411" s="407" t="s">
        <v>2693</v>
      </c>
      <c r="BU1411" s="407"/>
      <c r="BV1411" s="88">
        <f t="shared" si="543"/>
        <v>0</v>
      </c>
      <c r="BW1411" s="592">
        <v>50</v>
      </c>
      <c r="BX1411" s="407" t="s">
        <v>2693</v>
      </c>
      <c r="BY1411" s="407"/>
      <c r="BZ1411" s="598">
        <f t="shared" si="544"/>
        <v>0</v>
      </c>
      <c r="CA1411" s="604">
        <v>50</v>
      </c>
      <c r="CB1411" s="1023"/>
      <c r="CC1411" s="1023"/>
      <c r="CD1411" s="1023"/>
      <c r="CE1411" s="1023"/>
      <c r="CF1411" s="1023"/>
      <c r="CG1411" s="1023"/>
      <c r="CH1411" s="88">
        <f t="shared" si="545"/>
        <v>0</v>
      </c>
      <c r="CI1411" s="592">
        <v>50</v>
      </c>
      <c r="CJ1411" s="1023"/>
      <c r="CK1411" s="1023"/>
      <c r="CL1411" s="88">
        <f t="shared" si="546"/>
        <v>0</v>
      </c>
      <c r="CM1411" s="592">
        <v>50</v>
      </c>
      <c r="CN1411" s="407" t="s">
        <v>2693</v>
      </c>
      <c r="CO1411" s="407"/>
      <c r="CP1411" s="598">
        <f t="shared" si="547"/>
        <v>0</v>
      </c>
      <c r="CQ1411" s="577">
        <v>50</v>
      </c>
      <c r="CR1411" s="407" t="s">
        <v>2693</v>
      </c>
      <c r="CS1411" s="407"/>
      <c r="CT1411" s="88">
        <f t="shared" si="548"/>
        <v>0</v>
      </c>
      <c r="CU1411" s="621">
        <v>50</v>
      </c>
      <c r="CV1411" s="577"/>
      <c r="CW1411" s="401"/>
      <c r="CX1411" s="401"/>
      <c r="CY1411" s="401"/>
      <c r="CZ1411" s="401"/>
      <c r="DA1411" s="401"/>
      <c r="DB1411" s="401"/>
      <c r="DC1411" s="401"/>
      <c r="DD1411" s="598">
        <f t="shared" si="530"/>
        <v>0</v>
      </c>
      <c r="DE1411" s="592">
        <v>50</v>
      </c>
      <c r="DF1411" s="577"/>
      <c r="DG1411" s="408"/>
      <c r="DH1411" s="408"/>
      <c r="DI1411" s="408"/>
      <c r="DJ1411" s="408"/>
      <c r="DK1411" s="408"/>
      <c r="DL1411" s="408"/>
      <c r="DM1411" s="408"/>
      <c r="DN1411" s="406"/>
      <c r="DO1411" s="600"/>
      <c r="DX1411" s="1929"/>
      <c r="DY1411" s="1930"/>
      <c r="DZ1411" s="1930"/>
      <c r="EA1411" s="1930"/>
      <c r="EB1411" s="1930"/>
      <c r="EC1411" s="1930"/>
      <c r="ED1411" s="1930"/>
      <c r="EE1411" s="1930"/>
      <c r="EF1411" s="1930"/>
      <c r="EG1411" s="1917"/>
      <c r="EH1411" s="1929"/>
      <c r="EI1411" s="1930"/>
      <c r="EJ1411" s="1930"/>
      <c r="EK1411" s="1930"/>
      <c r="EL1411" s="1930"/>
      <c r="EM1411" s="1930"/>
      <c r="EN1411" s="1930"/>
      <c r="EO1411" s="1930"/>
      <c r="EP1411" s="1930"/>
      <c r="EQ1411" s="1917"/>
    </row>
    <row r="1412" spans="1:147" outlineLevel="1" x14ac:dyDescent="0.25">
      <c r="A1412" s="1032" t="s">
        <v>115</v>
      </c>
      <c r="B1412" s="1080" t="s">
        <v>2999</v>
      </c>
      <c r="C1412" s="1080" t="s">
        <v>3000</v>
      </c>
      <c r="D1412" s="1080"/>
      <c r="E1412" s="1305"/>
      <c r="F1412" s="1305"/>
      <c r="G1412" s="1305"/>
      <c r="H1412" s="1080"/>
      <c r="I1412" s="1080"/>
      <c r="J1412" s="1080"/>
      <c r="K1412" s="1080" t="s">
        <v>3002</v>
      </c>
      <c r="L1412" s="1886"/>
      <c r="M1412" s="1033">
        <f t="shared" si="550"/>
        <v>1055700</v>
      </c>
      <c r="N1412" s="1033">
        <f t="shared" si="551"/>
        <v>1055750</v>
      </c>
      <c r="O1412" s="1034">
        <f t="shared" si="534"/>
        <v>50</v>
      </c>
      <c r="P1412" s="592">
        <f t="shared" si="549"/>
        <v>50</v>
      </c>
      <c r="Q1412" s="407" t="s">
        <v>2693</v>
      </c>
      <c r="R1412" s="407">
        <v>44735</v>
      </c>
      <c r="S1412" s="407" t="s">
        <v>2693</v>
      </c>
      <c r="T1412" s="407"/>
      <c r="U1412" s="590">
        <f t="shared" si="535"/>
        <v>15</v>
      </c>
      <c r="V1412" s="592">
        <v>50</v>
      </c>
      <c r="W1412" s="407" t="s">
        <v>2693</v>
      </c>
      <c r="X1412" s="407"/>
      <c r="Y1412" s="407" t="s">
        <v>2693</v>
      </c>
      <c r="Z1412" s="407"/>
      <c r="AA1412" s="598">
        <f t="shared" si="536"/>
        <v>0</v>
      </c>
      <c r="AB1412" s="592">
        <v>50</v>
      </c>
      <c r="AC1412" s="407" t="s">
        <v>2693</v>
      </c>
      <c r="AD1412" s="407"/>
      <c r="AE1412" s="407" t="s">
        <v>2693</v>
      </c>
      <c r="AF1412" s="407"/>
      <c r="AG1412" s="598">
        <f t="shared" si="537"/>
        <v>0</v>
      </c>
      <c r="AH1412" s="577">
        <v>50</v>
      </c>
      <c r="AI1412" s="1023"/>
      <c r="AJ1412" s="1023"/>
      <c r="AK1412" s="1023"/>
      <c r="AL1412" s="1023"/>
      <c r="AM1412" s="1023"/>
      <c r="AN1412" s="1023"/>
      <c r="AO1412" s="1023"/>
      <c r="AP1412" s="1023"/>
      <c r="AQ1412" s="88">
        <f t="shared" si="538"/>
        <v>0</v>
      </c>
      <c r="AR1412" s="592">
        <v>50</v>
      </c>
      <c r="AS1412" s="407" t="s">
        <v>2693</v>
      </c>
      <c r="AT1412" s="407"/>
      <c r="AU1412" s="407" t="s">
        <v>2693</v>
      </c>
      <c r="AV1412" s="407"/>
      <c r="AW1412" s="407" t="s">
        <v>2693</v>
      </c>
      <c r="AX1412" s="407"/>
      <c r="AY1412" s="407" t="s">
        <v>2693</v>
      </c>
      <c r="AZ1412" s="407"/>
      <c r="BA1412" s="598">
        <f t="shared" si="539"/>
        <v>0</v>
      </c>
      <c r="BB1412" s="577">
        <v>50</v>
      </c>
      <c r="BC1412" s="407" t="s">
        <v>2693</v>
      </c>
      <c r="BD1412" s="407"/>
      <c r="BE1412" s="407" t="s">
        <v>2693</v>
      </c>
      <c r="BF1412" s="407"/>
      <c r="BG1412" s="88">
        <f t="shared" si="540"/>
        <v>0</v>
      </c>
      <c r="BH1412" s="592">
        <v>50</v>
      </c>
      <c r="BI1412" s="407" t="s">
        <v>2693</v>
      </c>
      <c r="BJ1412" s="407"/>
      <c r="BK1412" s="407"/>
      <c r="BL1412" s="598">
        <f t="shared" si="541"/>
        <v>0</v>
      </c>
      <c r="BM1412" s="577">
        <v>50</v>
      </c>
      <c r="BN1412" s="407" t="s">
        <v>2693</v>
      </c>
      <c r="BO1412" s="407"/>
      <c r="BP1412" s="88">
        <f t="shared" si="542"/>
        <v>0</v>
      </c>
      <c r="BQ1412" s="592">
        <v>50</v>
      </c>
      <c r="BR1412" s="407" t="s">
        <v>2693</v>
      </c>
      <c r="BS1412" s="407"/>
      <c r="BT1412" s="407" t="s">
        <v>2693</v>
      </c>
      <c r="BU1412" s="407"/>
      <c r="BV1412" s="88">
        <f t="shared" si="543"/>
        <v>0</v>
      </c>
      <c r="BW1412" s="592">
        <v>50</v>
      </c>
      <c r="BX1412" s="407" t="s">
        <v>2693</v>
      </c>
      <c r="BY1412" s="407"/>
      <c r="BZ1412" s="598">
        <f t="shared" si="544"/>
        <v>0</v>
      </c>
      <c r="CA1412" s="604">
        <v>50</v>
      </c>
      <c r="CB1412" s="1023"/>
      <c r="CC1412" s="1023"/>
      <c r="CD1412" s="1023"/>
      <c r="CE1412" s="1023"/>
      <c r="CF1412" s="1023"/>
      <c r="CG1412" s="1023"/>
      <c r="CH1412" s="88">
        <f t="shared" si="545"/>
        <v>0</v>
      </c>
      <c r="CI1412" s="592">
        <v>50</v>
      </c>
      <c r="CJ1412" s="1023"/>
      <c r="CK1412" s="1023"/>
      <c r="CL1412" s="88">
        <f t="shared" si="546"/>
        <v>0</v>
      </c>
      <c r="CM1412" s="592">
        <v>50</v>
      </c>
      <c r="CN1412" s="407" t="s">
        <v>2693</v>
      </c>
      <c r="CO1412" s="407"/>
      <c r="CP1412" s="598">
        <f t="shared" si="547"/>
        <v>0</v>
      </c>
      <c r="CQ1412" s="577">
        <v>50</v>
      </c>
      <c r="CR1412" s="407" t="s">
        <v>2693</v>
      </c>
      <c r="CS1412" s="407"/>
      <c r="CT1412" s="88">
        <f t="shared" si="548"/>
        <v>0</v>
      </c>
      <c r="CU1412" s="621">
        <v>50</v>
      </c>
      <c r="CV1412" s="577"/>
      <c r="CW1412" s="401"/>
      <c r="CX1412" s="401"/>
      <c r="CY1412" s="401"/>
      <c r="CZ1412" s="401"/>
      <c r="DA1412" s="401"/>
      <c r="DB1412" s="401"/>
      <c r="DC1412" s="401"/>
      <c r="DD1412" s="598">
        <f t="shared" si="530"/>
        <v>0</v>
      </c>
      <c r="DE1412" s="592">
        <v>50</v>
      </c>
      <c r="DF1412" s="577"/>
      <c r="DG1412" s="408"/>
      <c r="DH1412" s="408"/>
      <c r="DI1412" s="408"/>
      <c r="DJ1412" s="408"/>
      <c r="DK1412" s="408"/>
      <c r="DL1412" s="408"/>
      <c r="DM1412" s="408"/>
      <c r="DN1412" s="406"/>
      <c r="DO1412" s="600"/>
      <c r="DX1412" s="1929"/>
      <c r="DY1412" s="1930"/>
      <c r="DZ1412" s="1930"/>
      <c r="EA1412" s="1930"/>
      <c r="EB1412" s="1930"/>
      <c r="EC1412" s="1930"/>
      <c r="ED1412" s="1930"/>
      <c r="EE1412" s="1930"/>
      <c r="EF1412" s="1930"/>
      <c r="EG1412" s="1917"/>
      <c r="EH1412" s="1929"/>
      <c r="EI1412" s="1930"/>
      <c r="EJ1412" s="1930"/>
      <c r="EK1412" s="1930"/>
      <c r="EL1412" s="1930"/>
      <c r="EM1412" s="1930"/>
      <c r="EN1412" s="1930"/>
      <c r="EO1412" s="1930"/>
      <c r="EP1412" s="1930"/>
      <c r="EQ1412" s="1917"/>
    </row>
    <row r="1413" spans="1:147" outlineLevel="1" x14ac:dyDescent="0.25">
      <c r="A1413" s="1032" t="s">
        <v>115</v>
      </c>
      <c r="B1413" s="1080" t="s">
        <v>2999</v>
      </c>
      <c r="C1413" s="1080" t="s">
        <v>3000</v>
      </c>
      <c r="D1413" s="1080"/>
      <c r="E1413" s="1305"/>
      <c r="F1413" s="1305"/>
      <c r="G1413" s="1305">
        <v>1</v>
      </c>
      <c r="H1413" s="1080"/>
      <c r="I1413" s="1080"/>
      <c r="J1413" s="1080"/>
      <c r="K1413" s="1080" t="s">
        <v>3002</v>
      </c>
      <c r="L1413" s="1886"/>
      <c r="M1413" s="1033">
        <f t="shared" si="550"/>
        <v>1055750</v>
      </c>
      <c r="N1413" s="1033">
        <f t="shared" si="551"/>
        <v>1055800</v>
      </c>
      <c r="O1413" s="1034">
        <f t="shared" si="534"/>
        <v>50</v>
      </c>
      <c r="P1413" s="592">
        <f t="shared" si="549"/>
        <v>50</v>
      </c>
      <c r="Q1413" s="407" t="s">
        <v>2693</v>
      </c>
      <c r="R1413" s="407">
        <v>44735</v>
      </c>
      <c r="S1413" s="407" t="s">
        <v>2693</v>
      </c>
      <c r="T1413" s="407"/>
      <c r="U1413" s="590">
        <f t="shared" si="535"/>
        <v>15</v>
      </c>
      <c r="V1413" s="592">
        <v>50</v>
      </c>
      <c r="W1413" s="407" t="s">
        <v>2693</v>
      </c>
      <c r="X1413" s="407"/>
      <c r="Y1413" s="407" t="s">
        <v>2693</v>
      </c>
      <c r="Z1413" s="407"/>
      <c r="AA1413" s="598">
        <f t="shared" si="536"/>
        <v>0</v>
      </c>
      <c r="AB1413" s="592">
        <v>50</v>
      </c>
      <c r="AC1413" s="407" t="s">
        <v>2693</v>
      </c>
      <c r="AD1413" s="407"/>
      <c r="AE1413" s="407" t="s">
        <v>2693</v>
      </c>
      <c r="AF1413" s="407"/>
      <c r="AG1413" s="598">
        <f t="shared" si="537"/>
        <v>0</v>
      </c>
      <c r="AH1413" s="577">
        <v>50</v>
      </c>
      <c r="AI1413" s="1023"/>
      <c r="AJ1413" s="1023"/>
      <c r="AK1413" s="1023"/>
      <c r="AL1413" s="1023"/>
      <c r="AM1413" s="1023"/>
      <c r="AN1413" s="1023"/>
      <c r="AO1413" s="1023"/>
      <c r="AP1413" s="1023"/>
      <c r="AQ1413" s="88">
        <f t="shared" si="538"/>
        <v>0</v>
      </c>
      <c r="AR1413" s="592">
        <v>50</v>
      </c>
      <c r="AS1413" s="407" t="s">
        <v>2693</v>
      </c>
      <c r="AT1413" s="407"/>
      <c r="AU1413" s="407" t="s">
        <v>2693</v>
      </c>
      <c r="AV1413" s="407"/>
      <c r="AW1413" s="407" t="s">
        <v>2693</v>
      </c>
      <c r="AX1413" s="407"/>
      <c r="AY1413" s="407" t="s">
        <v>2693</v>
      </c>
      <c r="AZ1413" s="407"/>
      <c r="BA1413" s="598">
        <f t="shared" si="539"/>
        <v>0</v>
      </c>
      <c r="BB1413" s="577">
        <v>50</v>
      </c>
      <c r="BC1413" s="407" t="s">
        <v>2693</v>
      </c>
      <c r="BD1413" s="407"/>
      <c r="BE1413" s="407" t="s">
        <v>2693</v>
      </c>
      <c r="BF1413" s="407"/>
      <c r="BG1413" s="88">
        <f t="shared" si="540"/>
        <v>0</v>
      </c>
      <c r="BH1413" s="592">
        <v>50</v>
      </c>
      <c r="BI1413" s="407" t="s">
        <v>2693</v>
      </c>
      <c r="BJ1413" s="407"/>
      <c r="BK1413" s="407"/>
      <c r="BL1413" s="598">
        <f t="shared" si="541"/>
        <v>0</v>
      </c>
      <c r="BM1413" s="577">
        <v>50</v>
      </c>
      <c r="BN1413" s="407" t="s">
        <v>2693</v>
      </c>
      <c r="BO1413" s="407"/>
      <c r="BP1413" s="88">
        <f t="shared" si="542"/>
        <v>0</v>
      </c>
      <c r="BQ1413" s="592">
        <v>50</v>
      </c>
      <c r="BR1413" s="407" t="s">
        <v>2693</v>
      </c>
      <c r="BS1413" s="407"/>
      <c r="BT1413" s="407" t="s">
        <v>2693</v>
      </c>
      <c r="BU1413" s="407"/>
      <c r="BV1413" s="88">
        <f t="shared" si="543"/>
        <v>0</v>
      </c>
      <c r="BW1413" s="592">
        <v>50</v>
      </c>
      <c r="BX1413" s="407" t="s">
        <v>2693</v>
      </c>
      <c r="BY1413" s="407"/>
      <c r="BZ1413" s="598">
        <f t="shared" si="544"/>
        <v>0</v>
      </c>
      <c r="CA1413" s="604">
        <v>50</v>
      </c>
      <c r="CB1413" s="1023"/>
      <c r="CC1413" s="1023"/>
      <c r="CD1413" s="1023"/>
      <c r="CE1413" s="1023"/>
      <c r="CF1413" s="1023"/>
      <c r="CG1413" s="1023"/>
      <c r="CH1413" s="88">
        <f t="shared" si="545"/>
        <v>0</v>
      </c>
      <c r="CI1413" s="592">
        <v>50</v>
      </c>
      <c r="CJ1413" s="1023"/>
      <c r="CK1413" s="1023"/>
      <c r="CL1413" s="88">
        <f t="shared" si="546"/>
        <v>0</v>
      </c>
      <c r="CM1413" s="592">
        <v>50</v>
      </c>
      <c r="CN1413" s="407" t="s">
        <v>2693</v>
      </c>
      <c r="CO1413" s="407"/>
      <c r="CP1413" s="598">
        <f t="shared" si="547"/>
        <v>0</v>
      </c>
      <c r="CQ1413" s="577">
        <v>50</v>
      </c>
      <c r="CR1413" s="407" t="s">
        <v>2693</v>
      </c>
      <c r="CS1413" s="407"/>
      <c r="CT1413" s="88">
        <f t="shared" si="548"/>
        <v>0</v>
      </c>
      <c r="CU1413" s="621">
        <v>50</v>
      </c>
      <c r="CV1413" s="577"/>
      <c r="CW1413" s="401"/>
      <c r="CX1413" s="401"/>
      <c r="CY1413" s="401"/>
      <c r="CZ1413" s="401"/>
      <c r="DA1413" s="401"/>
      <c r="DB1413" s="401"/>
      <c r="DC1413" s="401"/>
      <c r="DD1413" s="598">
        <f t="shared" si="530"/>
        <v>0</v>
      </c>
      <c r="DE1413" s="592">
        <v>50</v>
      </c>
      <c r="DF1413" s="577"/>
      <c r="DG1413" s="408"/>
      <c r="DH1413" s="408"/>
      <c r="DI1413" s="408"/>
      <c r="DJ1413" s="408"/>
      <c r="DK1413" s="408"/>
      <c r="DL1413" s="408"/>
      <c r="DM1413" s="408"/>
      <c r="DN1413" s="406"/>
      <c r="DO1413" s="600"/>
      <c r="DX1413" s="1929"/>
      <c r="DY1413" s="1930"/>
      <c r="DZ1413" s="1930"/>
      <c r="EA1413" s="1930"/>
      <c r="EB1413" s="1930"/>
      <c r="EC1413" s="1930"/>
      <c r="ED1413" s="1930"/>
      <c r="EE1413" s="1930"/>
      <c r="EF1413" s="1930"/>
      <c r="EG1413" s="1917"/>
      <c r="EH1413" s="1929"/>
      <c r="EI1413" s="1930"/>
      <c r="EJ1413" s="1930"/>
      <c r="EK1413" s="1930"/>
      <c r="EL1413" s="1930"/>
      <c r="EM1413" s="1930"/>
      <c r="EN1413" s="1930"/>
      <c r="EO1413" s="1930"/>
      <c r="EP1413" s="1930"/>
      <c r="EQ1413" s="1917"/>
    </row>
    <row r="1414" spans="1:147" outlineLevel="1" x14ac:dyDescent="0.25">
      <c r="A1414" s="1032" t="s">
        <v>5</v>
      </c>
      <c r="B1414" s="1080" t="s">
        <v>2999</v>
      </c>
      <c r="C1414" s="1080" t="s">
        <v>3000</v>
      </c>
      <c r="D1414" s="1977" t="s">
        <v>3007</v>
      </c>
      <c r="E1414" s="1305"/>
      <c r="F1414" s="1305"/>
      <c r="G1414" s="1305"/>
      <c r="H1414" s="1080"/>
      <c r="I1414" s="1080"/>
      <c r="J1414" s="1080"/>
      <c r="K1414" s="1080" t="s">
        <v>3002</v>
      </c>
      <c r="L1414" s="1886"/>
      <c r="M1414" s="1033">
        <f t="shared" si="550"/>
        <v>1055800</v>
      </c>
      <c r="N1414" s="1033">
        <f t="shared" si="551"/>
        <v>1055850</v>
      </c>
      <c r="O1414" s="1034">
        <f t="shared" si="534"/>
        <v>50</v>
      </c>
      <c r="P1414" s="592">
        <f t="shared" si="549"/>
        <v>50</v>
      </c>
      <c r="Q1414" s="407" t="s">
        <v>2693</v>
      </c>
      <c r="R1414" s="407">
        <v>44735</v>
      </c>
      <c r="S1414" s="407" t="s">
        <v>2693</v>
      </c>
      <c r="T1414" s="407"/>
      <c r="U1414" s="590">
        <f t="shared" si="535"/>
        <v>15</v>
      </c>
      <c r="V1414" s="592">
        <v>50</v>
      </c>
      <c r="W1414" s="407" t="s">
        <v>2693</v>
      </c>
      <c r="X1414" s="407"/>
      <c r="Y1414" s="407" t="s">
        <v>2693</v>
      </c>
      <c r="Z1414" s="407"/>
      <c r="AA1414" s="598">
        <f t="shared" si="536"/>
        <v>0</v>
      </c>
      <c r="AB1414" s="592">
        <v>50</v>
      </c>
      <c r="AC1414" s="407" t="s">
        <v>2693</v>
      </c>
      <c r="AD1414" s="407"/>
      <c r="AE1414" s="407" t="s">
        <v>2693</v>
      </c>
      <c r="AF1414" s="407"/>
      <c r="AG1414" s="598">
        <f t="shared" si="537"/>
        <v>0</v>
      </c>
      <c r="AH1414" s="577">
        <v>50</v>
      </c>
      <c r="AI1414" s="1023"/>
      <c r="AJ1414" s="1023"/>
      <c r="AK1414" s="1023"/>
      <c r="AL1414" s="1023"/>
      <c r="AM1414" s="1023"/>
      <c r="AN1414" s="1023"/>
      <c r="AO1414" s="1023"/>
      <c r="AP1414" s="1023"/>
      <c r="AQ1414" s="88">
        <f t="shared" si="538"/>
        <v>0</v>
      </c>
      <c r="AR1414" s="592">
        <v>50</v>
      </c>
      <c r="AS1414" s="407" t="s">
        <v>2693</v>
      </c>
      <c r="AT1414" s="407"/>
      <c r="AU1414" s="407" t="s">
        <v>2693</v>
      </c>
      <c r="AV1414" s="407"/>
      <c r="AW1414" s="407" t="s">
        <v>2693</v>
      </c>
      <c r="AX1414" s="407"/>
      <c r="AY1414" s="407" t="s">
        <v>2693</v>
      </c>
      <c r="AZ1414" s="407"/>
      <c r="BA1414" s="598">
        <f t="shared" si="539"/>
        <v>0</v>
      </c>
      <c r="BB1414" s="577">
        <v>50</v>
      </c>
      <c r="BC1414" s="407" t="s">
        <v>2693</v>
      </c>
      <c r="BD1414" s="407"/>
      <c r="BE1414" s="407" t="s">
        <v>2693</v>
      </c>
      <c r="BF1414" s="407"/>
      <c r="BG1414" s="88">
        <f t="shared" si="540"/>
        <v>0</v>
      </c>
      <c r="BH1414" s="592">
        <v>50</v>
      </c>
      <c r="BI1414" s="407" t="s">
        <v>2693</v>
      </c>
      <c r="BJ1414" s="407"/>
      <c r="BK1414" s="407"/>
      <c r="BL1414" s="598">
        <f t="shared" si="541"/>
        <v>0</v>
      </c>
      <c r="BM1414" s="577">
        <v>50</v>
      </c>
      <c r="BN1414" s="407" t="s">
        <v>2693</v>
      </c>
      <c r="BO1414" s="407"/>
      <c r="BP1414" s="88">
        <f t="shared" si="542"/>
        <v>0</v>
      </c>
      <c r="BQ1414" s="592">
        <v>50</v>
      </c>
      <c r="BR1414" s="407" t="s">
        <v>2693</v>
      </c>
      <c r="BS1414" s="407"/>
      <c r="BT1414" s="407" t="s">
        <v>2693</v>
      </c>
      <c r="BU1414" s="407"/>
      <c r="BV1414" s="88">
        <f t="shared" si="543"/>
        <v>0</v>
      </c>
      <c r="BW1414" s="592">
        <v>50</v>
      </c>
      <c r="BX1414" s="407" t="s">
        <v>2693</v>
      </c>
      <c r="BY1414" s="407"/>
      <c r="BZ1414" s="598">
        <f t="shared" si="544"/>
        <v>0</v>
      </c>
      <c r="CA1414" s="604">
        <v>50</v>
      </c>
      <c r="CB1414" s="1023"/>
      <c r="CC1414" s="1023"/>
      <c r="CD1414" s="1023"/>
      <c r="CE1414" s="1023"/>
      <c r="CF1414" s="1023"/>
      <c r="CG1414" s="1023"/>
      <c r="CH1414" s="88">
        <f t="shared" si="545"/>
        <v>0</v>
      </c>
      <c r="CI1414" s="592">
        <v>50</v>
      </c>
      <c r="CJ1414" s="1023"/>
      <c r="CK1414" s="1023"/>
      <c r="CL1414" s="88">
        <f t="shared" si="546"/>
        <v>0</v>
      </c>
      <c r="CM1414" s="592">
        <v>50</v>
      </c>
      <c r="CN1414" s="407" t="s">
        <v>2693</v>
      </c>
      <c r="CO1414" s="407"/>
      <c r="CP1414" s="598">
        <f t="shared" si="547"/>
        <v>0</v>
      </c>
      <c r="CQ1414" s="577">
        <v>50</v>
      </c>
      <c r="CR1414" s="407" t="s">
        <v>2693</v>
      </c>
      <c r="CS1414" s="407"/>
      <c r="CT1414" s="88">
        <f t="shared" si="548"/>
        <v>0</v>
      </c>
      <c r="CU1414" s="621">
        <v>50</v>
      </c>
      <c r="CV1414" s="577"/>
      <c r="CW1414" s="401"/>
      <c r="CX1414" s="401"/>
      <c r="CY1414" s="401"/>
      <c r="CZ1414" s="401"/>
      <c r="DA1414" s="401"/>
      <c r="DB1414" s="401"/>
      <c r="DC1414" s="401"/>
      <c r="DD1414" s="598">
        <f t="shared" si="530"/>
        <v>0</v>
      </c>
      <c r="DE1414" s="592">
        <v>50</v>
      </c>
      <c r="DF1414" s="577"/>
      <c r="DG1414" s="408"/>
      <c r="DH1414" s="408"/>
      <c r="DI1414" s="408"/>
      <c r="DJ1414" s="408"/>
      <c r="DK1414" s="408"/>
      <c r="DL1414" s="408"/>
      <c r="DM1414" s="408"/>
      <c r="DN1414" s="406"/>
      <c r="DO1414" s="600"/>
      <c r="DX1414" s="1929"/>
      <c r="DY1414" s="1930"/>
      <c r="DZ1414" s="1930"/>
      <c r="EA1414" s="1930"/>
      <c r="EB1414" s="1930"/>
      <c r="EC1414" s="1930"/>
      <c r="ED1414" s="1930"/>
      <c r="EE1414" s="1930"/>
      <c r="EF1414" s="1930"/>
      <c r="EG1414" s="1917"/>
      <c r="EH1414" s="1929"/>
      <c r="EI1414" s="1930"/>
      <c r="EJ1414" s="1930"/>
      <c r="EK1414" s="1930"/>
      <c r="EL1414" s="1930"/>
      <c r="EM1414" s="1930"/>
      <c r="EN1414" s="1930"/>
      <c r="EO1414" s="1930"/>
      <c r="EP1414" s="1930"/>
      <c r="EQ1414" s="1917"/>
    </row>
    <row r="1415" spans="1:147" outlineLevel="1" x14ac:dyDescent="0.25">
      <c r="A1415" s="1032" t="s">
        <v>115</v>
      </c>
      <c r="B1415" s="1080" t="s">
        <v>2999</v>
      </c>
      <c r="C1415" s="1080" t="s">
        <v>3000</v>
      </c>
      <c r="D1415" s="1080"/>
      <c r="E1415" s="1305"/>
      <c r="F1415" s="1305"/>
      <c r="G1415" s="1305">
        <v>1</v>
      </c>
      <c r="H1415" s="1080"/>
      <c r="I1415" s="1080"/>
      <c r="J1415" s="1080"/>
      <c r="K1415" s="1080" t="s">
        <v>3002</v>
      </c>
      <c r="L1415" s="1886"/>
      <c r="M1415" s="1033">
        <f t="shared" si="550"/>
        <v>1055850</v>
      </c>
      <c r="N1415" s="1033">
        <f t="shared" si="551"/>
        <v>1055900</v>
      </c>
      <c r="O1415" s="1034">
        <f t="shared" si="534"/>
        <v>50</v>
      </c>
      <c r="P1415" s="592">
        <f t="shared" si="549"/>
        <v>50</v>
      </c>
      <c r="Q1415" s="407" t="s">
        <v>2693</v>
      </c>
      <c r="R1415" s="407">
        <v>44733</v>
      </c>
      <c r="S1415" s="407" t="s">
        <v>2693</v>
      </c>
      <c r="T1415" s="407"/>
      <c r="U1415" s="590">
        <f t="shared" si="535"/>
        <v>15</v>
      </c>
      <c r="V1415" s="592">
        <v>50</v>
      </c>
      <c r="W1415" s="407" t="s">
        <v>2693</v>
      </c>
      <c r="X1415" s="407"/>
      <c r="Y1415" s="407" t="s">
        <v>2693</v>
      </c>
      <c r="Z1415" s="407"/>
      <c r="AA1415" s="598">
        <f t="shared" si="536"/>
        <v>0</v>
      </c>
      <c r="AB1415" s="592">
        <v>50</v>
      </c>
      <c r="AC1415" s="407" t="s">
        <v>2693</v>
      </c>
      <c r="AD1415" s="407"/>
      <c r="AE1415" s="407" t="s">
        <v>2693</v>
      </c>
      <c r="AF1415" s="407"/>
      <c r="AG1415" s="598">
        <f t="shared" si="537"/>
        <v>0</v>
      </c>
      <c r="AH1415" s="577">
        <v>50</v>
      </c>
      <c r="AI1415" s="1023"/>
      <c r="AJ1415" s="1023"/>
      <c r="AK1415" s="1023"/>
      <c r="AL1415" s="1023"/>
      <c r="AM1415" s="1023"/>
      <c r="AN1415" s="1023"/>
      <c r="AO1415" s="1023"/>
      <c r="AP1415" s="1023"/>
      <c r="AQ1415" s="88">
        <f t="shared" si="538"/>
        <v>0</v>
      </c>
      <c r="AR1415" s="592">
        <v>50</v>
      </c>
      <c r="AS1415" s="407" t="s">
        <v>2693</v>
      </c>
      <c r="AT1415" s="407"/>
      <c r="AU1415" s="407" t="s">
        <v>2693</v>
      </c>
      <c r="AV1415" s="407"/>
      <c r="AW1415" s="407" t="s">
        <v>2693</v>
      </c>
      <c r="AX1415" s="407"/>
      <c r="AY1415" s="407" t="s">
        <v>2693</v>
      </c>
      <c r="AZ1415" s="407"/>
      <c r="BA1415" s="598">
        <f t="shared" si="539"/>
        <v>0</v>
      </c>
      <c r="BB1415" s="577">
        <v>50</v>
      </c>
      <c r="BC1415" s="407" t="s">
        <v>2693</v>
      </c>
      <c r="BD1415" s="407"/>
      <c r="BE1415" s="407" t="s">
        <v>2693</v>
      </c>
      <c r="BF1415" s="407"/>
      <c r="BG1415" s="88">
        <f t="shared" si="540"/>
        <v>0</v>
      </c>
      <c r="BH1415" s="592">
        <v>50</v>
      </c>
      <c r="BI1415" s="407" t="s">
        <v>2693</v>
      </c>
      <c r="BJ1415" s="407"/>
      <c r="BK1415" s="407"/>
      <c r="BL1415" s="598">
        <f t="shared" si="541"/>
        <v>0</v>
      </c>
      <c r="BM1415" s="577">
        <v>50</v>
      </c>
      <c r="BN1415" s="407" t="s">
        <v>2693</v>
      </c>
      <c r="BO1415" s="407"/>
      <c r="BP1415" s="88">
        <f t="shared" si="542"/>
        <v>0</v>
      </c>
      <c r="BQ1415" s="592">
        <v>50</v>
      </c>
      <c r="BR1415" s="407" t="s">
        <v>2693</v>
      </c>
      <c r="BS1415" s="407"/>
      <c r="BT1415" s="407" t="s">
        <v>2693</v>
      </c>
      <c r="BU1415" s="407"/>
      <c r="BV1415" s="88">
        <f t="shared" si="543"/>
        <v>0</v>
      </c>
      <c r="BW1415" s="592">
        <v>50</v>
      </c>
      <c r="BX1415" s="407" t="s">
        <v>2693</v>
      </c>
      <c r="BY1415" s="407"/>
      <c r="BZ1415" s="598">
        <f t="shared" si="544"/>
        <v>0</v>
      </c>
      <c r="CA1415" s="604">
        <v>50</v>
      </c>
      <c r="CB1415" s="1023"/>
      <c r="CC1415" s="1023"/>
      <c r="CD1415" s="1023"/>
      <c r="CE1415" s="1023"/>
      <c r="CF1415" s="1023"/>
      <c r="CG1415" s="1023"/>
      <c r="CH1415" s="88">
        <f t="shared" si="545"/>
        <v>0</v>
      </c>
      <c r="CI1415" s="592">
        <v>50</v>
      </c>
      <c r="CJ1415" s="1023"/>
      <c r="CK1415" s="1023"/>
      <c r="CL1415" s="88">
        <f t="shared" si="546"/>
        <v>0</v>
      </c>
      <c r="CM1415" s="592">
        <v>50</v>
      </c>
      <c r="CN1415" s="407" t="s">
        <v>2693</v>
      </c>
      <c r="CO1415" s="407"/>
      <c r="CP1415" s="598">
        <f t="shared" si="547"/>
        <v>0</v>
      </c>
      <c r="CQ1415" s="577">
        <v>50</v>
      </c>
      <c r="CR1415" s="407" t="s">
        <v>2693</v>
      </c>
      <c r="CS1415" s="407"/>
      <c r="CT1415" s="88">
        <f t="shared" si="548"/>
        <v>0</v>
      </c>
      <c r="CU1415" s="621">
        <v>50</v>
      </c>
      <c r="CV1415" s="577"/>
      <c r="CW1415" s="401"/>
      <c r="CX1415" s="401"/>
      <c r="CY1415" s="401"/>
      <c r="CZ1415" s="401"/>
      <c r="DA1415" s="401"/>
      <c r="DB1415" s="401"/>
      <c r="DC1415" s="401"/>
      <c r="DD1415" s="598">
        <f t="shared" si="530"/>
        <v>0</v>
      </c>
      <c r="DE1415" s="592">
        <v>50</v>
      </c>
      <c r="DF1415" s="577"/>
      <c r="DG1415" s="408"/>
      <c r="DH1415" s="408"/>
      <c r="DI1415" s="408"/>
      <c r="DJ1415" s="408"/>
      <c r="DK1415" s="408"/>
      <c r="DL1415" s="408"/>
      <c r="DM1415" s="408"/>
      <c r="DN1415" s="406"/>
      <c r="DO1415" s="600"/>
      <c r="DX1415" s="1929"/>
      <c r="DY1415" s="1930"/>
      <c r="DZ1415" s="1930"/>
      <c r="EA1415" s="1930"/>
      <c r="EB1415" s="1930"/>
      <c r="EC1415" s="1930"/>
      <c r="ED1415" s="1930"/>
      <c r="EE1415" s="1930"/>
      <c r="EF1415" s="1930"/>
      <c r="EG1415" s="1917"/>
      <c r="EH1415" s="1929"/>
      <c r="EI1415" s="1930"/>
      <c r="EJ1415" s="1930"/>
      <c r="EK1415" s="1930"/>
      <c r="EL1415" s="1930"/>
      <c r="EM1415" s="1930"/>
      <c r="EN1415" s="1930"/>
      <c r="EO1415" s="1930"/>
      <c r="EP1415" s="1930"/>
      <c r="EQ1415" s="1917"/>
    </row>
    <row r="1416" spans="1:147" outlineLevel="1" x14ac:dyDescent="0.25">
      <c r="A1416" s="1032" t="s">
        <v>115</v>
      </c>
      <c r="B1416" s="1080" t="s">
        <v>2999</v>
      </c>
      <c r="C1416" s="1080" t="s">
        <v>3000</v>
      </c>
      <c r="D1416" s="1080"/>
      <c r="E1416" s="1305"/>
      <c r="F1416" s="1305"/>
      <c r="G1416" s="1305"/>
      <c r="H1416" s="1080"/>
      <c r="I1416" s="1080"/>
      <c r="J1416" s="1080"/>
      <c r="K1416" s="1080" t="s">
        <v>3002</v>
      </c>
      <c r="L1416" s="1886"/>
      <c r="M1416" s="1033">
        <f t="shared" si="550"/>
        <v>1055900</v>
      </c>
      <c r="N1416" s="1033">
        <f t="shared" si="551"/>
        <v>1055950</v>
      </c>
      <c r="O1416" s="1034">
        <f t="shared" si="534"/>
        <v>50</v>
      </c>
      <c r="P1416" s="592">
        <f t="shared" si="549"/>
        <v>50</v>
      </c>
      <c r="Q1416" s="407" t="s">
        <v>2693</v>
      </c>
      <c r="R1416" s="407">
        <v>44733</v>
      </c>
      <c r="S1416" s="407" t="s">
        <v>2693</v>
      </c>
      <c r="T1416" s="407"/>
      <c r="U1416" s="590">
        <f t="shared" si="535"/>
        <v>15</v>
      </c>
      <c r="V1416" s="592">
        <v>50</v>
      </c>
      <c r="W1416" s="407" t="s">
        <v>2693</v>
      </c>
      <c r="X1416" s="407"/>
      <c r="Y1416" s="407" t="s">
        <v>2693</v>
      </c>
      <c r="Z1416" s="407"/>
      <c r="AA1416" s="598">
        <f t="shared" si="536"/>
        <v>0</v>
      </c>
      <c r="AB1416" s="592">
        <v>50</v>
      </c>
      <c r="AC1416" s="407" t="s">
        <v>2693</v>
      </c>
      <c r="AD1416" s="407"/>
      <c r="AE1416" s="407" t="s">
        <v>2693</v>
      </c>
      <c r="AF1416" s="407"/>
      <c r="AG1416" s="598">
        <f t="shared" si="537"/>
        <v>0</v>
      </c>
      <c r="AH1416" s="577">
        <v>50</v>
      </c>
      <c r="AI1416" s="1023"/>
      <c r="AJ1416" s="1023"/>
      <c r="AK1416" s="1023"/>
      <c r="AL1416" s="1023"/>
      <c r="AM1416" s="1023"/>
      <c r="AN1416" s="1023"/>
      <c r="AO1416" s="1023"/>
      <c r="AP1416" s="1023"/>
      <c r="AQ1416" s="88">
        <f t="shared" si="538"/>
        <v>0</v>
      </c>
      <c r="AR1416" s="592">
        <v>50</v>
      </c>
      <c r="AS1416" s="407" t="s">
        <v>2693</v>
      </c>
      <c r="AT1416" s="407"/>
      <c r="AU1416" s="407" t="s">
        <v>2693</v>
      </c>
      <c r="AV1416" s="407"/>
      <c r="AW1416" s="407" t="s">
        <v>2693</v>
      </c>
      <c r="AX1416" s="407"/>
      <c r="AY1416" s="407" t="s">
        <v>2693</v>
      </c>
      <c r="AZ1416" s="407"/>
      <c r="BA1416" s="598">
        <f t="shared" si="539"/>
        <v>0</v>
      </c>
      <c r="BB1416" s="577">
        <v>50</v>
      </c>
      <c r="BC1416" s="407" t="s">
        <v>2693</v>
      </c>
      <c r="BD1416" s="407"/>
      <c r="BE1416" s="407" t="s">
        <v>2693</v>
      </c>
      <c r="BF1416" s="407"/>
      <c r="BG1416" s="88">
        <f t="shared" si="540"/>
        <v>0</v>
      </c>
      <c r="BH1416" s="592">
        <v>50</v>
      </c>
      <c r="BI1416" s="407" t="s">
        <v>2693</v>
      </c>
      <c r="BJ1416" s="407"/>
      <c r="BK1416" s="407"/>
      <c r="BL1416" s="598">
        <f t="shared" si="541"/>
        <v>0</v>
      </c>
      <c r="BM1416" s="577">
        <v>50</v>
      </c>
      <c r="BN1416" s="407" t="s">
        <v>2693</v>
      </c>
      <c r="BO1416" s="407"/>
      <c r="BP1416" s="88">
        <f t="shared" si="542"/>
        <v>0</v>
      </c>
      <c r="BQ1416" s="592">
        <v>50</v>
      </c>
      <c r="BR1416" s="407" t="s">
        <v>2693</v>
      </c>
      <c r="BS1416" s="407"/>
      <c r="BT1416" s="407" t="s">
        <v>2693</v>
      </c>
      <c r="BU1416" s="407"/>
      <c r="BV1416" s="88">
        <f t="shared" si="543"/>
        <v>0</v>
      </c>
      <c r="BW1416" s="592">
        <v>50</v>
      </c>
      <c r="BX1416" s="407" t="s">
        <v>2693</v>
      </c>
      <c r="BY1416" s="407"/>
      <c r="BZ1416" s="598">
        <f t="shared" si="544"/>
        <v>0</v>
      </c>
      <c r="CA1416" s="604">
        <v>50</v>
      </c>
      <c r="CB1416" s="1023"/>
      <c r="CC1416" s="1023"/>
      <c r="CD1416" s="1023"/>
      <c r="CE1416" s="1023"/>
      <c r="CF1416" s="1023"/>
      <c r="CG1416" s="1023"/>
      <c r="CH1416" s="88">
        <f t="shared" si="545"/>
        <v>0</v>
      </c>
      <c r="CI1416" s="592">
        <v>50</v>
      </c>
      <c r="CJ1416" s="1023"/>
      <c r="CK1416" s="1023"/>
      <c r="CL1416" s="88">
        <f t="shared" si="546"/>
        <v>0</v>
      </c>
      <c r="CM1416" s="592">
        <v>50</v>
      </c>
      <c r="CN1416" s="407" t="s">
        <v>2693</v>
      </c>
      <c r="CO1416" s="407"/>
      <c r="CP1416" s="598">
        <f t="shared" si="547"/>
        <v>0</v>
      </c>
      <c r="CQ1416" s="577">
        <v>50</v>
      </c>
      <c r="CR1416" s="407" t="s">
        <v>2693</v>
      </c>
      <c r="CS1416" s="407"/>
      <c r="CT1416" s="88">
        <f t="shared" si="548"/>
        <v>0</v>
      </c>
      <c r="CU1416" s="621">
        <v>50</v>
      </c>
      <c r="CV1416" s="577"/>
      <c r="CW1416" s="401"/>
      <c r="CX1416" s="401"/>
      <c r="CY1416" s="401"/>
      <c r="CZ1416" s="401"/>
      <c r="DA1416" s="401"/>
      <c r="DB1416" s="401"/>
      <c r="DC1416" s="401"/>
      <c r="DD1416" s="598">
        <f t="shared" si="530"/>
        <v>0</v>
      </c>
      <c r="DE1416" s="592">
        <v>50</v>
      </c>
      <c r="DF1416" s="577"/>
      <c r="DG1416" s="408"/>
      <c r="DH1416" s="408"/>
      <c r="DI1416" s="408"/>
      <c r="DJ1416" s="408"/>
      <c r="DK1416" s="408"/>
      <c r="DL1416" s="408"/>
      <c r="DM1416" s="408"/>
      <c r="DN1416" s="406"/>
      <c r="DO1416" s="600"/>
      <c r="DX1416" s="1929"/>
      <c r="DY1416" s="1930"/>
      <c r="DZ1416" s="1930"/>
      <c r="EA1416" s="1930"/>
      <c r="EB1416" s="1930"/>
      <c r="EC1416" s="1930"/>
      <c r="ED1416" s="1930"/>
      <c r="EE1416" s="1930"/>
      <c r="EF1416" s="1930"/>
      <c r="EG1416" s="1917"/>
      <c r="EH1416" s="1929"/>
      <c r="EI1416" s="1930"/>
      <c r="EJ1416" s="1930"/>
      <c r="EK1416" s="1930"/>
      <c r="EL1416" s="1930"/>
      <c r="EM1416" s="1930"/>
      <c r="EN1416" s="1930"/>
      <c r="EO1416" s="1930"/>
      <c r="EP1416" s="1930"/>
      <c r="EQ1416" s="1917"/>
    </row>
    <row r="1417" spans="1:147" outlineLevel="1" x14ac:dyDescent="0.25">
      <c r="A1417" s="1032" t="s">
        <v>115</v>
      </c>
      <c r="B1417" s="1080" t="s">
        <v>2999</v>
      </c>
      <c r="C1417" s="1080" t="s">
        <v>3000</v>
      </c>
      <c r="D1417" s="1080"/>
      <c r="E1417" s="1305"/>
      <c r="F1417" s="1305"/>
      <c r="G1417" s="1305">
        <v>1</v>
      </c>
      <c r="H1417" s="1080"/>
      <c r="I1417" s="1080"/>
      <c r="J1417" s="1080"/>
      <c r="K1417" s="1080" t="s">
        <v>3002</v>
      </c>
      <c r="L1417" s="1886"/>
      <c r="M1417" s="1033">
        <f t="shared" si="550"/>
        <v>1055950</v>
      </c>
      <c r="N1417" s="1033">
        <f t="shared" si="551"/>
        <v>1056000</v>
      </c>
      <c r="O1417" s="1034">
        <f t="shared" si="534"/>
        <v>50</v>
      </c>
      <c r="P1417" s="592">
        <f t="shared" si="549"/>
        <v>50</v>
      </c>
      <c r="Q1417" s="407" t="s">
        <v>2693</v>
      </c>
      <c r="R1417" s="407">
        <v>44729</v>
      </c>
      <c r="S1417" s="407" t="s">
        <v>2693</v>
      </c>
      <c r="T1417" s="407"/>
      <c r="U1417" s="590">
        <f t="shared" si="535"/>
        <v>15</v>
      </c>
      <c r="V1417" s="592">
        <v>50</v>
      </c>
      <c r="W1417" s="407" t="s">
        <v>2693</v>
      </c>
      <c r="X1417" s="407"/>
      <c r="Y1417" s="407" t="s">
        <v>2693</v>
      </c>
      <c r="Z1417" s="407"/>
      <c r="AA1417" s="598">
        <f t="shared" si="536"/>
        <v>0</v>
      </c>
      <c r="AB1417" s="592">
        <v>50</v>
      </c>
      <c r="AC1417" s="407" t="s">
        <v>2693</v>
      </c>
      <c r="AD1417" s="407"/>
      <c r="AE1417" s="407" t="s">
        <v>2693</v>
      </c>
      <c r="AF1417" s="407"/>
      <c r="AG1417" s="598">
        <f t="shared" si="537"/>
        <v>0</v>
      </c>
      <c r="AH1417" s="577">
        <v>50</v>
      </c>
      <c r="AI1417" s="1023"/>
      <c r="AJ1417" s="1023"/>
      <c r="AK1417" s="1023"/>
      <c r="AL1417" s="1023"/>
      <c r="AM1417" s="1023"/>
      <c r="AN1417" s="1023"/>
      <c r="AO1417" s="1023"/>
      <c r="AP1417" s="1023"/>
      <c r="AQ1417" s="88">
        <f t="shared" si="538"/>
        <v>0</v>
      </c>
      <c r="AR1417" s="592">
        <v>50</v>
      </c>
      <c r="AS1417" s="407" t="s">
        <v>2693</v>
      </c>
      <c r="AT1417" s="407"/>
      <c r="AU1417" s="407" t="s">
        <v>2693</v>
      </c>
      <c r="AV1417" s="407"/>
      <c r="AW1417" s="407" t="s">
        <v>2693</v>
      </c>
      <c r="AX1417" s="407"/>
      <c r="AY1417" s="407" t="s">
        <v>2693</v>
      </c>
      <c r="AZ1417" s="407"/>
      <c r="BA1417" s="598">
        <f t="shared" si="539"/>
        <v>0</v>
      </c>
      <c r="BB1417" s="577">
        <v>50</v>
      </c>
      <c r="BC1417" s="407" t="s">
        <v>2693</v>
      </c>
      <c r="BD1417" s="407"/>
      <c r="BE1417" s="407" t="s">
        <v>2693</v>
      </c>
      <c r="BF1417" s="407"/>
      <c r="BG1417" s="88">
        <f t="shared" si="540"/>
        <v>0</v>
      </c>
      <c r="BH1417" s="592">
        <v>50</v>
      </c>
      <c r="BI1417" s="407" t="s">
        <v>2693</v>
      </c>
      <c r="BJ1417" s="407"/>
      <c r="BK1417" s="407"/>
      <c r="BL1417" s="598">
        <f t="shared" si="541"/>
        <v>0</v>
      </c>
      <c r="BM1417" s="577">
        <v>50</v>
      </c>
      <c r="BN1417" s="407" t="s">
        <v>2693</v>
      </c>
      <c r="BO1417" s="407"/>
      <c r="BP1417" s="88">
        <f t="shared" si="542"/>
        <v>0</v>
      </c>
      <c r="BQ1417" s="592">
        <v>50</v>
      </c>
      <c r="BR1417" s="407" t="s">
        <v>2693</v>
      </c>
      <c r="BS1417" s="407"/>
      <c r="BT1417" s="407" t="s">
        <v>2693</v>
      </c>
      <c r="BU1417" s="407"/>
      <c r="BV1417" s="88">
        <f t="shared" si="543"/>
        <v>0</v>
      </c>
      <c r="BW1417" s="592">
        <v>50</v>
      </c>
      <c r="BX1417" s="407" t="s">
        <v>2693</v>
      </c>
      <c r="BY1417" s="407"/>
      <c r="BZ1417" s="598">
        <f t="shared" si="544"/>
        <v>0</v>
      </c>
      <c r="CA1417" s="604">
        <v>50</v>
      </c>
      <c r="CB1417" s="1023"/>
      <c r="CC1417" s="1023"/>
      <c r="CD1417" s="1023"/>
      <c r="CE1417" s="1023"/>
      <c r="CF1417" s="1023"/>
      <c r="CG1417" s="1023"/>
      <c r="CH1417" s="88">
        <f t="shared" si="545"/>
        <v>0</v>
      </c>
      <c r="CI1417" s="592">
        <v>50</v>
      </c>
      <c r="CJ1417" s="1023"/>
      <c r="CK1417" s="1023"/>
      <c r="CL1417" s="88">
        <f t="shared" si="546"/>
        <v>0</v>
      </c>
      <c r="CM1417" s="592">
        <v>50</v>
      </c>
      <c r="CN1417" s="407" t="s">
        <v>2693</v>
      </c>
      <c r="CO1417" s="407"/>
      <c r="CP1417" s="598">
        <f t="shared" si="547"/>
        <v>0</v>
      </c>
      <c r="CQ1417" s="577">
        <v>50</v>
      </c>
      <c r="CR1417" s="407" t="s">
        <v>2693</v>
      </c>
      <c r="CS1417" s="407"/>
      <c r="CT1417" s="88">
        <f t="shared" si="548"/>
        <v>0</v>
      </c>
      <c r="CU1417" s="621">
        <v>50</v>
      </c>
      <c r="CV1417" s="577"/>
      <c r="CW1417" s="401"/>
      <c r="CX1417" s="401"/>
      <c r="CY1417" s="401"/>
      <c r="CZ1417" s="401"/>
      <c r="DA1417" s="401"/>
      <c r="DB1417" s="401"/>
      <c r="DC1417" s="401"/>
      <c r="DD1417" s="598">
        <f t="shared" si="530"/>
        <v>0</v>
      </c>
      <c r="DE1417" s="592">
        <v>50</v>
      </c>
      <c r="DF1417" s="577"/>
      <c r="DG1417" s="408"/>
      <c r="DH1417" s="408"/>
      <c r="DI1417" s="408"/>
      <c r="DJ1417" s="408"/>
      <c r="DK1417" s="408"/>
      <c r="DL1417" s="408"/>
      <c r="DM1417" s="408"/>
      <c r="DN1417" s="406"/>
      <c r="DO1417" s="600"/>
      <c r="DX1417" s="1929"/>
      <c r="DY1417" s="1930"/>
      <c r="DZ1417" s="1930"/>
      <c r="EA1417" s="1930"/>
      <c r="EB1417" s="1930"/>
      <c r="EC1417" s="1930"/>
      <c r="ED1417" s="1930"/>
      <c r="EE1417" s="1930"/>
      <c r="EF1417" s="1930"/>
      <c r="EG1417" s="1917"/>
      <c r="EH1417" s="1929"/>
      <c r="EI1417" s="1930"/>
      <c r="EJ1417" s="1930"/>
      <c r="EK1417" s="1930"/>
      <c r="EL1417" s="1930"/>
      <c r="EM1417" s="1930"/>
      <c r="EN1417" s="1930"/>
      <c r="EO1417" s="1930"/>
      <c r="EP1417" s="1930"/>
      <c r="EQ1417" s="1917"/>
    </row>
    <row r="1418" spans="1:147" outlineLevel="1" x14ac:dyDescent="0.25">
      <c r="A1418" s="1032" t="s">
        <v>115</v>
      </c>
      <c r="B1418" s="1080" t="s">
        <v>2999</v>
      </c>
      <c r="C1418" s="1080" t="s">
        <v>3000</v>
      </c>
      <c r="D1418" s="1080"/>
      <c r="E1418" s="1305"/>
      <c r="F1418" s="1305"/>
      <c r="G1418" s="1305"/>
      <c r="H1418" s="1080"/>
      <c r="I1418" s="1080"/>
      <c r="J1418" s="1080"/>
      <c r="K1418" s="1080" t="s">
        <v>3002</v>
      </c>
      <c r="L1418" s="1886"/>
      <c r="M1418" s="1033">
        <f t="shared" si="550"/>
        <v>1056000</v>
      </c>
      <c r="N1418" s="1033">
        <f t="shared" si="551"/>
        <v>1056050</v>
      </c>
      <c r="O1418" s="1034">
        <f t="shared" si="534"/>
        <v>50</v>
      </c>
      <c r="P1418" s="592">
        <f t="shared" si="549"/>
        <v>50</v>
      </c>
      <c r="Q1418" s="407" t="s">
        <v>2693</v>
      </c>
      <c r="R1418" s="407">
        <v>44729</v>
      </c>
      <c r="S1418" s="407" t="s">
        <v>2693</v>
      </c>
      <c r="T1418" s="407"/>
      <c r="U1418" s="590">
        <f t="shared" si="535"/>
        <v>15</v>
      </c>
      <c r="V1418" s="592">
        <v>50</v>
      </c>
      <c r="W1418" s="407" t="s">
        <v>2693</v>
      </c>
      <c r="X1418" s="407"/>
      <c r="Y1418" s="407" t="s">
        <v>2693</v>
      </c>
      <c r="Z1418" s="407"/>
      <c r="AA1418" s="598">
        <f t="shared" si="536"/>
        <v>0</v>
      </c>
      <c r="AB1418" s="592">
        <v>50</v>
      </c>
      <c r="AC1418" s="407" t="s">
        <v>2693</v>
      </c>
      <c r="AD1418" s="407"/>
      <c r="AE1418" s="407" t="s">
        <v>2693</v>
      </c>
      <c r="AF1418" s="407"/>
      <c r="AG1418" s="598">
        <f t="shared" si="537"/>
        <v>0</v>
      </c>
      <c r="AH1418" s="577">
        <v>50</v>
      </c>
      <c r="AI1418" s="1023"/>
      <c r="AJ1418" s="1023"/>
      <c r="AK1418" s="1023"/>
      <c r="AL1418" s="1023"/>
      <c r="AM1418" s="1023"/>
      <c r="AN1418" s="1023"/>
      <c r="AO1418" s="1023"/>
      <c r="AP1418" s="1023"/>
      <c r="AQ1418" s="88">
        <f t="shared" si="538"/>
        <v>0</v>
      </c>
      <c r="AR1418" s="592">
        <v>50</v>
      </c>
      <c r="AS1418" s="407" t="s">
        <v>2693</v>
      </c>
      <c r="AT1418" s="407"/>
      <c r="AU1418" s="407" t="s">
        <v>2693</v>
      </c>
      <c r="AV1418" s="407"/>
      <c r="AW1418" s="407" t="s">
        <v>2693</v>
      </c>
      <c r="AX1418" s="407"/>
      <c r="AY1418" s="407" t="s">
        <v>2693</v>
      </c>
      <c r="AZ1418" s="407"/>
      <c r="BA1418" s="598">
        <f t="shared" si="539"/>
        <v>0</v>
      </c>
      <c r="BB1418" s="577">
        <v>50</v>
      </c>
      <c r="BC1418" s="407" t="s">
        <v>2693</v>
      </c>
      <c r="BD1418" s="407"/>
      <c r="BE1418" s="407" t="s">
        <v>2693</v>
      </c>
      <c r="BF1418" s="407"/>
      <c r="BG1418" s="88">
        <f t="shared" si="540"/>
        <v>0</v>
      </c>
      <c r="BH1418" s="592">
        <v>50</v>
      </c>
      <c r="BI1418" s="407" t="s">
        <v>2693</v>
      </c>
      <c r="BJ1418" s="407"/>
      <c r="BK1418" s="407"/>
      <c r="BL1418" s="598">
        <f t="shared" si="541"/>
        <v>0</v>
      </c>
      <c r="BM1418" s="577">
        <v>50</v>
      </c>
      <c r="BN1418" s="407" t="s">
        <v>2693</v>
      </c>
      <c r="BO1418" s="407"/>
      <c r="BP1418" s="88">
        <f t="shared" si="542"/>
        <v>0</v>
      </c>
      <c r="BQ1418" s="592">
        <v>50</v>
      </c>
      <c r="BR1418" s="407" t="s">
        <v>2693</v>
      </c>
      <c r="BS1418" s="407"/>
      <c r="BT1418" s="407" t="s">
        <v>2693</v>
      </c>
      <c r="BU1418" s="407"/>
      <c r="BV1418" s="88">
        <f t="shared" si="543"/>
        <v>0</v>
      </c>
      <c r="BW1418" s="592">
        <v>50</v>
      </c>
      <c r="BX1418" s="407" t="s">
        <v>2693</v>
      </c>
      <c r="BY1418" s="407"/>
      <c r="BZ1418" s="598">
        <f t="shared" si="544"/>
        <v>0</v>
      </c>
      <c r="CA1418" s="604">
        <v>50</v>
      </c>
      <c r="CB1418" s="1023"/>
      <c r="CC1418" s="1023"/>
      <c r="CD1418" s="1023"/>
      <c r="CE1418" s="1023"/>
      <c r="CF1418" s="1023"/>
      <c r="CG1418" s="1023"/>
      <c r="CH1418" s="88">
        <f t="shared" si="545"/>
        <v>0</v>
      </c>
      <c r="CI1418" s="592">
        <v>50</v>
      </c>
      <c r="CJ1418" s="1023"/>
      <c r="CK1418" s="1023"/>
      <c r="CL1418" s="88">
        <f t="shared" si="546"/>
        <v>0</v>
      </c>
      <c r="CM1418" s="592">
        <v>50</v>
      </c>
      <c r="CN1418" s="407" t="s">
        <v>2693</v>
      </c>
      <c r="CO1418" s="407"/>
      <c r="CP1418" s="598">
        <f t="shared" si="547"/>
        <v>0</v>
      </c>
      <c r="CQ1418" s="577">
        <v>50</v>
      </c>
      <c r="CR1418" s="407" t="s">
        <v>2693</v>
      </c>
      <c r="CS1418" s="407"/>
      <c r="CT1418" s="88">
        <f t="shared" si="548"/>
        <v>0</v>
      </c>
      <c r="CU1418" s="621">
        <v>50</v>
      </c>
      <c r="CV1418" s="577"/>
      <c r="CW1418" s="401"/>
      <c r="CX1418" s="401"/>
      <c r="CY1418" s="401"/>
      <c r="CZ1418" s="401"/>
      <c r="DA1418" s="401"/>
      <c r="DB1418" s="401"/>
      <c r="DC1418" s="401"/>
      <c r="DD1418" s="598">
        <f t="shared" si="530"/>
        <v>0</v>
      </c>
      <c r="DE1418" s="592">
        <v>50</v>
      </c>
      <c r="DF1418" s="577"/>
      <c r="DG1418" s="408"/>
      <c r="DH1418" s="408"/>
      <c r="DI1418" s="408"/>
      <c r="DJ1418" s="408"/>
      <c r="DK1418" s="408"/>
      <c r="DL1418" s="408"/>
      <c r="DM1418" s="408"/>
      <c r="DN1418" s="406"/>
      <c r="DO1418" s="600"/>
      <c r="DX1418" s="1929"/>
      <c r="DY1418" s="1930"/>
      <c r="DZ1418" s="1930"/>
      <c r="EA1418" s="1930"/>
      <c r="EB1418" s="1930"/>
      <c r="EC1418" s="1930"/>
      <c r="ED1418" s="1930"/>
      <c r="EE1418" s="1930"/>
      <c r="EF1418" s="1930"/>
      <c r="EG1418" s="1917"/>
      <c r="EH1418" s="1929"/>
      <c r="EI1418" s="1930"/>
      <c r="EJ1418" s="1930"/>
      <c r="EK1418" s="1930"/>
      <c r="EL1418" s="1930"/>
      <c r="EM1418" s="1930"/>
      <c r="EN1418" s="1930"/>
      <c r="EO1418" s="1930"/>
      <c r="EP1418" s="1930"/>
      <c r="EQ1418" s="1917"/>
    </row>
    <row r="1419" spans="1:147" outlineLevel="1" x14ac:dyDescent="0.25">
      <c r="A1419" s="1032" t="s">
        <v>115</v>
      </c>
      <c r="B1419" s="1080" t="s">
        <v>2999</v>
      </c>
      <c r="C1419" s="1080" t="s">
        <v>3000</v>
      </c>
      <c r="D1419" s="1080"/>
      <c r="E1419" s="1305"/>
      <c r="F1419" s="1305"/>
      <c r="G1419" s="1305">
        <v>1</v>
      </c>
      <c r="H1419" s="1080"/>
      <c r="I1419" s="1080"/>
      <c r="J1419" s="1080"/>
      <c r="K1419" s="1080" t="s">
        <v>3002</v>
      </c>
      <c r="L1419" s="1886"/>
      <c r="M1419" s="1033">
        <f t="shared" si="550"/>
        <v>1056050</v>
      </c>
      <c r="N1419" s="1033">
        <f t="shared" si="551"/>
        <v>1056100</v>
      </c>
      <c r="O1419" s="1034">
        <f t="shared" si="534"/>
        <v>50</v>
      </c>
      <c r="P1419" s="592">
        <f t="shared" si="549"/>
        <v>50</v>
      </c>
      <c r="Q1419" s="407" t="s">
        <v>2693</v>
      </c>
      <c r="R1419" s="407">
        <v>44729</v>
      </c>
      <c r="S1419" s="407" t="s">
        <v>2693</v>
      </c>
      <c r="T1419" s="407"/>
      <c r="U1419" s="590">
        <f t="shared" si="535"/>
        <v>15</v>
      </c>
      <c r="V1419" s="592">
        <v>50</v>
      </c>
      <c r="W1419" s="407" t="s">
        <v>2693</v>
      </c>
      <c r="X1419" s="407"/>
      <c r="Y1419" s="407" t="s">
        <v>2693</v>
      </c>
      <c r="Z1419" s="407"/>
      <c r="AA1419" s="598">
        <f t="shared" si="536"/>
        <v>0</v>
      </c>
      <c r="AB1419" s="592">
        <v>50</v>
      </c>
      <c r="AC1419" s="407" t="s">
        <v>2693</v>
      </c>
      <c r="AD1419" s="407"/>
      <c r="AE1419" s="407" t="s">
        <v>2693</v>
      </c>
      <c r="AF1419" s="407"/>
      <c r="AG1419" s="598">
        <f t="shared" si="537"/>
        <v>0</v>
      </c>
      <c r="AH1419" s="577">
        <v>50</v>
      </c>
      <c r="AI1419" s="1023"/>
      <c r="AJ1419" s="1023"/>
      <c r="AK1419" s="1023"/>
      <c r="AL1419" s="1023"/>
      <c r="AM1419" s="1023"/>
      <c r="AN1419" s="1023"/>
      <c r="AO1419" s="1023"/>
      <c r="AP1419" s="1023"/>
      <c r="AQ1419" s="88">
        <f t="shared" si="538"/>
        <v>0</v>
      </c>
      <c r="AR1419" s="592">
        <v>50</v>
      </c>
      <c r="AS1419" s="407" t="s">
        <v>2693</v>
      </c>
      <c r="AT1419" s="407"/>
      <c r="AU1419" s="407" t="s">
        <v>2693</v>
      </c>
      <c r="AV1419" s="407"/>
      <c r="AW1419" s="407" t="s">
        <v>2693</v>
      </c>
      <c r="AX1419" s="407"/>
      <c r="AY1419" s="407" t="s">
        <v>2693</v>
      </c>
      <c r="AZ1419" s="407"/>
      <c r="BA1419" s="598">
        <f t="shared" si="539"/>
        <v>0</v>
      </c>
      <c r="BB1419" s="577">
        <v>50</v>
      </c>
      <c r="BC1419" s="407" t="s">
        <v>2693</v>
      </c>
      <c r="BD1419" s="407"/>
      <c r="BE1419" s="407" t="s">
        <v>2693</v>
      </c>
      <c r="BF1419" s="407"/>
      <c r="BG1419" s="88">
        <f t="shared" si="540"/>
        <v>0</v>
      </c>
      <c r="BH1419" s="592">
        <v>50</v>
      </c>
      <c r="BI1419" s="407" t="s">
        <v>2693</v>
      </c>
      <c r="BJ1419" s="407"/>
      <c r="BK1419" s="407"/>
      <c r="BL1419" s="598">
        <f t="shared" si="541"/>
        <v>0</v>
      </c>
      <c r="BM1419" s="577">
        <v>50</v>
      </c>
      <c r="BN1419" s="407" t="s">
        <v>2693</v>
      </c>
      <c r="BO1419" s="407"/>
      <c r="BP1419" s="88">
        <f t="shared" si="542"/>
        <v>0</v>
      </c>
      <c r="BQ1419" s="592">
        <v>50</v>
      </c>
      <c r="BR1419" s="407" t="s">
        <v>2693</v>
      </c>
      <c r="BS1419" s="407"/>
      <c r="BT1419" s="407" t="s">
        <v>2693</v>
      </c>
      <c r="BU1419" s="407"/>
      <c r="BV1419" s="88">
        <f t="shared" si="543"/>
        <v>0</v>
      </c>
      <c r="BW1419" s="592">
        <v>50</v>
      </c>
      <c r="BX1419" s="407" t="s">
        <v>2693</v>
      </c>
      <c r="BY1419" s="407"/>
      <c r="BZ1419" s="598">
        <f t="shared" si="544"/>
        <v>0</v>
      </c>
      <c r="CA1419" s="604">
        <v>50</v>
      </c>
      <c r="CB1419" s="1023"/>
      <c r="CC1419" s="1023"/>
      <c r="CD1419" s="1023"/>
      <c r="CE1419" s="1023"/>
      <c r="CF1419" s="1023"/>
      <c r="CG1419" s="1023"/>
      <c r="CH1419" s="88">
        <f t="shared" si="545"/>
        <v>0</v>
      </c>
      <c r="CI1419" s="592">
        <v>50</v>
      </c>
      <c r="CJ1419" s="1023"/>
      <c r="CK1419" s="1023"/>
      <c r="CL1419" s="88">
        <f t="shared" si="546"/>
        <v>0</v>
      </c>
      <c r="CM1419" s="592">
        <v>50</v>
      </c>
      <c r="CN1419" s="407" t="s">
        <v>2693</v>
      </c>
      <c r="CO1419" s="407"/>
      <c r="CP1419" s="598">
        <f t="shared" si="547"/>
        <v>0</v>
      </c>
      <c r="CQ1419" s="577">
        <v>50</v>
      </c>
      <c r="CR1419" s="407" t="s">
        <v>2693</v>
      </c>
      <c r="CS1419" s="407"/>
      <c r="CT1419" s="88">
        <f t="shared" si="548"/>
        <v>0</v>
      </c>
      <c r="CU1419" s="621">
        <v>50</v>
      </c>
      <c r="CV1419" s="577"/>
      <c r="CW1419" s="401"/>
      <c r="CX1419" s="401"/>
      <c r="CY1419" s="401"/>
      <c r="CZ1419" s="401"/>
      <c r="DA1419" s="401"/>
      <c r="DB1419" s="401"/>
      <c r="DC1419" s="401"/>
      <c r="DD1419" s="598">
        <f t="shared" si="530"/>
        <v>0</v>
      </c>
      <c r="DE1419" s="592">
        <v>50</v>
      </c>
      <c r="DF1419" s="577"/>
      <c r="DG1419" s="408"/>
      <c r="DH1419" s="408"/>
      <c r="DI1419" s="408"/>
      <c r="DJ1419" s="408"/>
      <c r="DK1419" s="408"/>
      <c r="DL1419" s="408"/>
      <c r="DM1419" s="408"/>
      <c r="DN1419" s="406"/>
      <c r="DO1419" s="600"/>
      <c r="DX1419" s="1929"/>
      <c r="DY1419" s="1930"/>
      <c r="DZ1419" s="1930"/>
      <c r="EA1419" s="1930"/>
      <c r="EB1419" s="1930"/>
      <c r="EC1419" s="1930"/>
      <c r="ED1419" s="1930"/>
      <c r="EE1419" s="1930"/>
      <c r="EF1419" s="1930"/>
      <c r="EG1419" s="1917"/>
      <c r="EH1419" s="1929"/>
      <c r="EI1419" s="1930"/>
      <c r="EJ1419" s="1930"/>
      <c r="EK1419" s="1930"/>
      <c r="EL1419" s="1930"/>
      <c r="EM1419" s="1930"/>
      <c r="EN1419" s="1930"/>
      <c r="EO1419" s="1930"/>
      <c r="EP1419" s="1930"/>
      <c r="EQ1419" s="1917"/>
    </row>
    <row r="1420" spans="1:147" outlineLevel="1" x14ac:dyDescent="0.25">
      <c r="A1420" s="1032" t="s">
        <v>115</v>
      </c>
      <c r="B1420" s="1080" t="s">
        <v>2999</v>
      </c>
      <c r="C1420" s="1080" t="s">
        <v>3000</v>
      </c>
      <c r="D1420" s="1080"/>
      <c r="E1420" s="1305"/>
      <c r="F1420" s="1305"/>
      <c r="G1420" s="1305"/>
      <c r="H1420" s="1080"/>
      <c r="I1420" s="1080"/>
      <c r="J1420" s="1080"/>
      <c r="K1420" s="1080" t="s">
        <v>3002</v>
      </c>
      <c r="L1420" s="1886"/>
      <c r="M1420" s="1033">
        <f t="shared" si="550"/>
        <v>1056100</v>
      </c>
      <c r="N1420" s="1033">
        <f t="shared" si="551"/>
        <v>1056150</v>
      </c>
      <c r="O1420" s="1034">
        <f t="shared" si="534"/>
        <v>50</v>
      </c>
      <c r="P1420" s="592">
        <f t="shared" si="549"/>
        <v>50</v>
      </c>
      <c r="Q1420" s="407" t="s">
        <v>2693</v>
      </c>
      <c r="R1420" s="407">
        <v>44729</v>
      </c>
      <c r="S1420" s="407" t="s">
        <v>2693</v>
      </c>
      <c r="T1420" s="407"/>
      <c r="U1420" s="590">
        <f t="shared" si="535"/>
        <v>15</v>
      </c>
      <c r="V1420" s="592">
        <v>50</v>
      </c>
      <c r="W1420" s="407" t="s">
        <v>2693</v>
      </c>
      <c r="X1420" s="407"/>
      <c r="Y1420" s="407" t="s">
        <v>2693</v>
      </c>
      <c r="Z1420" s="407"/>
      <c r="AA1420" s="598">
        <f t="shared" si="536"/>
        <v>0</v>
      </c>
      <c r="AB1420" s="592">
        <v>50</v>
      </c>
      <c r="AC1420" s="407" t="s">
        <v>2693</v>
      </c>
      <c r="AD1420" s="407"/>
      <c r="AE1420" s="407" t="s">
        <v>2693</v>
      </c>
      <c r="AF1420" s="407"/>
      <c r="AG1420" s="598">
        <f t="shared" si="537"/>
        <v>0</v>
      </c>
      <c r="AH1420" s="577">
        <v>50</v>
      </c>
      <c r="AI1420" s="1023"/>
      <c r="AJ1420" s="1023"/>
      <c r="AK1420" s="1023"/>
      <c r="AL1420" s="1023"/>
      <c r="AM1420" s="1023"/>
      <c r="AN1420" s="1023"/>
      <c r="AO1420" s="1023"/>
      <c r="AP1420" s="1023"/>
      <c r="AQ1420" s="88">
        <f t="shared" si="538"/>
        <v>0</v>
      </c>
      <c r="AR1420" s="592">
        <v>50</v>
      </c>
      <c r="AS1420" s="407" t="s">
        <v>2693</v>
      </c>
      <c r="AT1420" s="407"/>
      <c r="AU1420" s="407" t="s">
        <v>2693</v>
      </c>
      <c r="AV1420" s="407"/>
      <c r="AW1420" s="407" t="s">
        <v>2693</v>
      </c>
      <c r="AX1420" s="407"/>
      <c r="AY1420" s="407" t="s">
        <v>2693</v>
      </c>
      <c r="AZ1420" s="407"/>
      <c r="BA1420" s="598">
        <f t="shared" si="539"/>
        <v>0</v>
      </c>
      <c r="BB1420" s="577">
        <v>50</v>
      </c>
      <c r="BC1420" s="407" t="s">
        <v>2693</v>
      </c>
      <c r="BD1420" s="407"/>
      <c r="BE1420" s="407" t="s">
        <v>2693</v>
      </c>
      <c r="BF1420" s="407"/>
      <c r="BG1420" s="88">
        <f t="shared" si="540"/>
        <v>0</v>
      </c>
      <c r="BH1420" s="592">
        <v>50</v>
      </c>
      <c r="BI1420" s="407" t="s">
        <v>2693</v>
      </c>
      <c r="BJ1420" s="407"/>
      <c r="BK1420" s="407"/>
      <c r="BL1420" s="598">
        <f t="shared" si="541"/>
        <v>0</v>
      </c>
      <c r="BM1420" s="577">
        <v>50</v>
      </c>
      <c r="BN1420" s="407" t="s">
        <v>2693</v>
      </c>
      <c r="BO1420" s="407"/>
      <c r="BP1420" s="88">
        <f t="shared" si="542"/>
        <v>0</v>
      </c>
      <c r="BQ1420" s="592">
        <v>50</v>
      </c>
      <c r="BR1420" s="407" t="s">
        <v>2693</v>
      </c>
      <c r="BS1420" s="407"/>
      <c r="BT1420" s="407" t="s">
        <v>2693</v>
      </c>
      <c r="BU1420" s="407"/>
      <c r="BV1420" s="88">
        <f t="shared" si="543"/>
        <v>0</v>
      </c>
      <c r="BW1420" s="592">
        <v>50</v>
      </c>
      <c r="BX1420" s="407" t="s">
        <v>2693</v>
      </c>
      <c r="BY1420" s="407"/>
      <c r="BZ1420" s="598">
        <f t="shared" si="544"/>
        <v>0</v>
      </c>
      <c r="CA1420" s="604">
        <v>50</v>
      </c>
      <c r="CB1420" s="1023"/>
      <c r="CC1420" s="1023"/>
      <c r="CD1420" s="1023"/>
      <c r="CE1420" s="1023"/>
      <c r="CF1420" s="1023"/>
      <c r="CG1420" s="1023"/>
      <c r="CH1420" s="88">
        <f t="shared" si="545"/>
        <v>0</v>
      </c>
      <c r="CI1420" s="592">
        <v>50</v>
      </c>
      <c r="CJ1420" s="1023"/>
      <c r="CK1420" s="1023"/>
      <c r="CL1420" s="88">
        <f t="shared" si="546"/>
        <v>0</v>
      </c>
      <c r="CM1420" s="592">
        <v>50</v>
      </c>
      <c r="CN1420" s="407" t="s">
        <v>2693</v>
      </c>
      <c r="CO1420" s="407"/>
      <c r="CP1420" s="598">
        <f t="shared" si="547"/>
        <v>0</v>
      </c>
      <c r="CQ1420" s="577">
        <v>50</v>
      </c>
      <c r="CR1420" s="407" t="s">
        <v>2693</v>
      </c>
      <c r="CS1420" s="407"/>
      <c r="CT1420" s="88">
        <f t="shared" si="548"/>
        <v>0</v>
      </c>
      <c r="CU1420" s="621">
        <v>50</v>
      </c>
      <c r="CV1420" s="577"/>
      <c r="CW1420" s="401"/>
      <c r="CX1420" s="401"/>
      <c r="CY1420" s="401"/>
      <c r="CZ1420" s="401"/>
      <c r="DA1420" s="401"/>
      <c r="DB1420" s="401"/>
      <c r="DC1420" s="401"/>
      <c r="DD1420" s="598">
        <f t="shared" si="530"/>
        <v>0</v>
      </c>
      <c r="DE1420" s="592">
        <v>50</v>
      </c>
      <c r="DF1420" s="577"/>
      <c r="DG1420" s="408"/>
      <c r="DH1420" s="408"/>
      <c r="DI1420" s="408"/>
      <c r="DJ1420" s="408"/>
      <c r="DK1420" s="408"/>
      <c r="DL1420" s="408"/>
      <c r="DM1420" s="408"/>
      <c r="DN1420" s="406"/>
      <c r="DO1420" s="600"/>
      <c r="DX1420" s="1929"/>
      <c r="DY1420" s="1930"/>
      <c r="DZ1420" s="1930"/>
      <c r="EA1420" s="1930"/>
      <c r="EB1420" s="1930"/>
      <c r="EC1420" s="1930"/>
      <c r="ED1420" s="1930"/>
      <c r="EE1420" s="1930"/>
      <c r="EF1420" s="1930"/>
      <c r="EG1420" s="1917"/>
      <c r="EH1420" s="1929"/>
      <c r="EI1420" s="1930"/>
      <c r="EJ1420" s="1930"/>
      <c r="EK1420" s="1930"/>
      <c r="EL1420" s="1930"/>
      <c r="EM1420" s="1930"/>
      <c r="EN1420" s="1930"/>
      <c r="EO1420" s="1930"/>
      <c r="EP1420" s="1930"/>
      <c r="EQ1420" s="1917"/>
    </row>
    <row r="1421" spans="1:147" outlineLevel="1" x14ac:dyDescent="0.25">
      <c r="A1421" s="1032" t="s">
        <v>115</v>
      </c>
      <c r="B1421" s="1080" t="s">
        <v>2999</v>
      </c>
      <c r="C1421" s="1080" t="s">
        <v>3000</v>
      </c>
      <c r="D1421" s="1080"/>
      <c r="E1421" s="1305"/>
      <c r="F1421" s="1305"/>
      <c r="G1421" s="1305">
        <v>1</v>
      </c>
      <c r="H1421" s="1080"/>
      <c r="I1421" s="1080"/>
      <c r="J1421" s="1080"/>
      <c r="K1421" s="1080" t="s">
        <v>3002</v>
      </c>
      <c r="L1421" s="1886"/>
      <c r="M1421" s="1033">
        <f t="shared" si="550"/>
        <v>1056150</v>
      </c>
      <c r="N1421" s="1033">
        <f t="shared" si="551"/>
        <v>1056200</v>
      </c>
      <c r="O1421" s="1034">
        <f t="shared" si="534"/>
        <v>50</v>
      </c>
      <c r="P1421" s="592">
        <f t="shared" si="549"/>
        <v>50</v>
      </c>
      <c r="Q1421" s="407" t="s">
        <v>2693</v>
      </c>
      <c r="R1421" s="407">
        <v>44729</v>
      </c>
      <c r="S1421" s="407" t="s">
        <v>2693</v>
      </c>
      <c r="T1421" s="407"/>
      <c r="U1421" s="590">
        <f t="shared" si="535"/>
        <v>15</v>
      </c>
      <c r="V1421" s="592">
        <v>50</v>
      </c>
      <c r="W1421" s="407" t="s">
        <v>2693</v>
      </c>
      <c r="X1421" s="407"/>
      <c r="Y1421" s="407" t="s">
        <v>2693</v>
      </c>
      <c r="Z1421" s="407"/>
      <c r="AA1421" s="598">
        <f t="shared" si="536"/>
        <v>0</v>
      </c>
      <c r="AB1421" s="592">
        <v>50</v>
      </c>
      <c r="AC1421" s="407" t="s">
        <v>2693</v>
      </c>
      <c r="AD1421" s="407"/>
      <c r="AE1421" s="407" t="s">
        <v>2693</v>
      </c>
      <c r="AF1421" s="407"/>
      <c r="AG1421" s="598">
        <f t="shared" si="537"/>
        <v>0</v>
      </c>
      <c r="AH1421" s="577">
        <v>50</v>
      </c>
      <c r="AI1421" s="1023"/>
      <c r="AJ1421" s="1023"/>
      <c r="AK1421" s="1023"/>
      <c r="AL1421" s="1023"/>
      <c r="AM1421" s="1023"/>
      <c r="AN1421" s="1023"/>
      <c r="AO1421" s="1023"/>
      <c r="AP1421" s="1023"/>
      <c r="AQ1421" s="88">
        <f t="shared" si="538"/>
        <v>0</v>
      </c>
      <c r="AR1421" s="592">
        <v>50</v>
      </c>
      <c r="AS1421" s="407" t="s">
        <v>2693</v>
      </c>
      <c r="AT1421" s="407"/>
      <c r="AU1421" s="407" t="s">
        <v>2693</v>
      </c>
      <c r="AV1421" s="407"/>
      <c r="AW1421" s="407" t="s">
        <v>2693</v>
      </c>
      <c r="AX1421" s="407"/>
      <c r="AY1421" s="407" t="s">
        <v>2693</v>
      </c>
      <c r="AZ1421" s="407"/>
      <c r="BA1421" s="598">
        <f t="shared" si="539"/>
        <v>0</v>
      </c>
      <c r="BB1421" s="577">
        <v>50</v>
      </c>
      <c r="BC1421" s="407" t="s">
        <v>2693</v>
      </c>
      <c r="BD1421" s="407"/>
      <c r="BE1421" s="407" t="s">
        <v>2693</v>
      </c>
      <c r="BF1421" s="407"/>
      <c r="BG1421" s="88">
        <f t="shared" si="540"/>
        <v>0</v>
      </c>
      <c r="BH1421" s="592">
        <v>50</v>
      </c>
      <c r="BI1421" s="407" t="s">
        <v>2693</v>
      </c>
      <c r="BJ1421" s="407"/>
      <c r="BK1421" s="407"/>
      <c r="BL1421" s="598">
        <f t="shared" si="541"/>
        <v>0</v>
      </c>
      <c r="BM1421" s="577">
        <v>50</v>
      </c>
      <c r="BN1421" s="407" t="s">
        <v>2693</v>
      </c>
      <c r="BO1421" s="407"/>
      <c r="BP1421" s="88">
        <f t="shared" si="542"/>
        <v>0</v>
      </c>
      <c r="BQ1421" s="592">
        <v>50</v>
      </c>
      <c r="BR1421" s="407" t="s">
        <v>2693</v>
      </c>
      <c r="BS1421" s="407"/>
      <c r="BT1421" s="407" t="s">
        <v>2693</v>
      </c>
      <c r="BU1421" s="407"/>
      <c r="BV1421" s="88">
        <f t="shared" si="543"/>
        <v>0</v>
      </c>
      <c r="BW1421" s="592">
        <v>50</v>
      </c>
      <c r="BX1421" s="407" t="s">
        <v>2693</v>
      </c>
      <c r="BY1421" s="407"/>
      <c r="BZ1421" s="598">
        <f t="shared" si="544"/>
        <v>0</v>
      </c>
      <c r="CA1421" s="604">
        <v>50</v>
      </c>
      <c r="CB1421" s="1023"/>
      <c r="CC1421" s="1023"/>
      <c r="CD1421" s="1023"/>
      <c r="CE1421" s="1023"/>
      <c r="CF1421" s="1023"/>
      <c r="CG1421" s="1023"/>
      <c r="CH1421" s="88">
        <f t="shared" si="545"/>
        <v>0</v>
      </c>
      <c r="CI1421" s="592">
        <v>50</v>
      </c>
      <c r="CJ1421" s="1023"/>
      <c r="CK1421" s="1023"/>
      <c r="CL1421" s="88">
        <f t="shared" si="546"/>
        <v>0</v>
      </c>
      <c r="CM1421" s="592">
        <v>50</v>
      </c>
      <c r="CN1421" s="407" t="s">
        <v>2693</v>
      </c>
      <c r="CO1421" s="407"/>
      <c r="CP1421" s="598">
        <f t="shared" si="547"/>
        <v>0</v>
      </c>
      <c r="CQ1421" s="577">
        <v>50</v>
      </c>
      <c r="CR1421" s="407" t="s">
        <v>2693</v>
      </c>
      <c r="CS1421" s="407"/>
      <c r="CT1421" s="88">
        <f t="shared" si="548"/>
        <v>0</v>
      </c>
      <c r="CU1421" s="621">
        <v>50</v>
      </c>
      <c r="CV1421" s="577"/>
      <c r="CW1421" s="401"/>
      <c r="CX1421" s="401"/>
      <c r="CY1421" s="401"/>
      <c r="CZ1421" s="401"/>
      <c r="DA1421" s="401"/>
      <c r="DB1421" s="401"/>
      <c r="DC1421" s="401"/>
      <c r="DD1421" s="598">
        <f t="shared" si="530"/>
        <v>0</v>
      </c>
      <c r="DE1421" s="592">
        <v>50</v>
      </c>
      <c r="DF1421" s="577"/>
      <c r="DG1421" s="408"/>
      <c r="DH1421" s="408"/>
      <c r="DI1421" s="408"/>
      <c r="DJ1421" s="408"/>
      <c r="DK1421" s="408"/>
      <c r="DL1421" s="408"/>
      <c r="DM1421" s="408"/>
      <c r="DN1421" s="406"/>
      <c r="DO1421" s="600"/>
      <c r="DX1421" s="1929"/>
      <c r="DY1421" s="1930"/>
      <c r="DZ1421" s="1930"/>
      <c r="EA1421" s="1930"/>
      <c r="EB1421" s="1930"/>
      <c r="EC1421" s="1930"/>
      <c r="ED1421" s="1930"/>
      <c r="EE1421" s="1930"/>
      <c r="EF1421" s="1930"/>
      <c r="EG1421" s="1917"/>
      <c r="EH1421" s="1929"/>
      <c r="EI1421" s="1930"/>
      <c r="EJ1421" s="1930"/>
      <c r="EK1421" s="1930"/>
      <c r="EL1421" s="1930"/>
      <c r="EM1421" s="1930"/>
      <c r="EN1421" s="1930"/>
      <c r="EO1421" s="1930"/>
      <c r="EP1421" s="1930"/>
      <c r="EQ1421" s="1917"/>
    </row>
    <row r="1422" spans="1:147" outlineLevel="1" x14ac:dyDescent="0.25">
      <c r="A1422" s="1032" t="s">
        <v>115</v>
      </c>
      <c r="B1422" s="1080" t="s">
        <v>2999</v>
      </c>
      <c r="C1422" s="1080" t="s">
        <v>3000</v>
      </c>
      <c r="D1422" s="1080"/>
      <c r="E1422" s="1305"/>
      <c r="F1422" s="1305"/>
      <c r="G1422" s="1305"/>
      <c r="H1422" s="1080"/>
      <c r="I1422" s="1080"/>
      <c r="J1422" s="1080"/>
      <c r="K1422" s="1080" t="s">
        <v>3002</v>
      </c>
      <c r="L1422" s="1886"/>
      <c r="M1422" s="1033">
        <f t="shared" si="550"/>
        <v>1056200</v>
      </c>
      <c r="N1422" s="1033">
        <f t="shared" si="551"/>
        <v>1056250</v>
      </c>
      <c r="O1422" s="1034">
        <f t="shared" si="534"/>
        <v>50</v>
      </c>
      <c r="P1422" s="592">
        <f t="shared" si="549"/>
        <v>50</v>
      </c>
      <c r="Q1422" s="407" t="s">
        <v>2693</v>
      </c>
      <c r="R1422" s="407">
        <v>44729</v>
      </c>
      <c r="S1422" s="407" t="s">
        <v>2693</v>
      </c>
      <c r="T1422" s="407"/>
      <c r="U1422" s="590">
        <f t="shared" si="535"/>
        <v>15</v>
      </c>
      <c r="V1422" s="592">
        <v>50</v>
      </c>
      <c r="W1422" s="407" t="s">
        <v>2693</v>
      </c>
      <c r="X1422" s="407"/>
      <c r="Y1422" s="407" t="s">
        <v>2693</v>
      </c>
      <c r="Z1422" s="407"/>
      <c r="AA1422" s="598">
        <f t="shared" si="536"/>
        <v>0</v>
      </c>
      <c r="AB1422" s="592">
        <v>50</v>
      </c>
      <c r="AC1422" s="407" t="s">
        <v>2693</v>
      </c>
      <c r="AD1422" s="407"/>
      <c r="AE1422" s="407" t="s">
        <v>2693</v>
      </c>
      <c r="AF1422" s="407"/>
      <c r="AG1422" s="598">
        <f t="shared" si="537"/>
        <v>0</v>
      </c>
      <c r="AH1422" s="577">
        <v>50</v>
      </c>
      <c r="AI1422" s="1023"/>
      <c r="AJ1422" s="1023"/>
      <c r="AK1422" s="1023"/>
      <c r="AL1422" s="1023"/>
      <c r="AM1422" s="1023"/>
      <c r="AN1422" s="1023"/>
      <c r="AO1422" s="1023"/>
      <c r="AP1422" s="1023"/>
      <c r="AQ1422" s="88">
        <f t="shared" si="538"/>
        <v>0</v>
      </c>
      <c r="AR1422" s="592">
        <v>50</v>
      </c>
      <c r="AS1422" s="407" t="s">
        <v>2693</v>
      </c>
      <c r="AT1422" s="407"/>
      <c r="AU1422" s="407" t="s">
        <v>2693</v>
      </c>
      <c r="AV1422" s="407"/>
      <c r="AW1422" s="407" t="s">
        <v>2693</v>
      </c>
      <c r="AX1422" s="407"/>
      <c r="AY1422" s="407" t="s">
        <v>2693</v>
      </c>
      <c r="AZ1422" s="407"/>
      <c r="BA1422" s="598">
        <f t="shared" si="539"/>
        <v>0</v>
      </c>
      <c r="BB1422" s="577">
        <v>50</v>
      </c>
      <c r="BC1422" s="407" t="s">
        <v>2693</v>
      </c>
      <c r="BD1422" s="407"/>
      <c r="BE1422" s="407" t="s">
        <v>2693</v>
      </c>
      <c r="BF1422" s="407"/>
      <c r="BG1422" s="88">
        <f t="shared" si="540"/>
        <v>0</v>
      </c>
      <c r="BH1422" s="592">
        <v>50</v>
      </c>
      <c r="BI1422" s="407" t="s">
        <v>2693</v>
      </c>
      <c r="BJ1422" s="407"/>
      <c r="BK1422" s="407"/>
      <c r="BL1422" s="598">
        <f t="shared" si="541"/>
        <v>0</v>
      </c>
      <c r="BM1422" s="577">
        <v>50</v>
      </c>
      <c r="BN1422" s="407" t="s">
        <v>2693</v>
      </c>
      <c r="BO1422" s="407"/>
      <c r="BP1422" s="88">
        <f t="shared" si="542"/>
        <v>0</v>
      </c>
      <c r="BQ1422" s="592">
        <v>50</v>
      </c>
      <c r="BR1422" s="407" t="s">
        <v>2693</v>
      </c>
      <c r="BS1422" s="407"/>
      <c r="BT1422" s="407" t="s">
        <v>2693</v>
      </c>
      <c r="BU1422" s="407"/>
      <c r="BV1422" s="88">
        <f t="shared" si="543"/>
        <v>0</v>
      </c>
      <c r="BW1422" s="592">
        <v>50</v>
      </c>
      <c r="BX1422" s="407" t="s">
        <v>2693</v>
      </c>
      <c r="BY1422" s="407"/>
      <c r="BZ1422" s="598">
        <f t="shared" si="544"/>
        <v>0</v>
      </c>
      <c r="CA1422" s="604">
        <v>50</v>
      </c>
      <c r="CB1422" s="1023"/>
      <c r="CC1422" s="1023"/>
      <c r="CD1422" s="1023"/>
      <c r="CE1422" s="1023"/>
      <c r="CF1422" s="1023"/>
      <c r="CG1422" s="1023"/>
      <c r="CH1422" s="88">
        <f t="shared" si="545"/>
        <v>0</v>
      </c>
      <c r="CI1422" s="592">
        <v>50</v>
      </c>
      <c r="CJ1422" s="1023"/>
      <c r="CK1422" s="1023"/>
      <c r="CL1422" s="88">
        <f t="shared" si="546"/>
        <v>0</v>
      </c>
      <c r="CM1422" s="592">
        <v>50</v>
      </c>
      <c r="CN1422" s="407" t="s">
        <v>2693</v>
      </c>
      <c r="CO1422" s="407"/>
      <c r="CP1422" s="598">
        <f t="shared" si="547"/>
        <v>0</v>
      </c>
      <c r="CQ1422" s="577">
        <v>50</v>
      </c>
      <c r="CR1422" s="407" t="s">
        <v>2693</v>
      </c>
      <c r="CS1422" s="407"/>
      <c r="CT1422" s="88">
        <f t="shared" si="548"/>
        <v>0</v>
      </c>
      <c r="CU1422" s="621">
        <v>50</v>
      </c>
      <c r="CV1422" s="577"/>
      <c r="CW1422" s="401"/>
      <c r="CX1422" s="401"/>
      <c r="CY1422" s="401"/>
      <c r="CZ1422" s="401"/>
      <c r="DA1422" s="401"/>
      <c r="DB1422" s="401"/>
      <c r="DC1422" s="401"/>
      <c r="DD1422" s="598">
        <f t="shared" si="530"/>
        <v>0</v>
      </c>
      <c r="DE1422" s="592">
        <v>50</v>
      </c>
      <c r="DF1422" s="577"/>
      <c r="DG1422" s="408"/>
      <c r="DH1422" s="408"/>
      <c r="DI1422" s="408"/>
      <c r="DJ1422" s="408"/>
      <c r="DK1422" s="408"/>
      <c r="DL1422" s="408"/>
      <c r="DM1422" s="408"/>
      <c r="DN1422" s="406"/>
      <c r="DO1422" s="600"/>
      <c r="DX1422" s="1929"/>
      <c r="DY1422" s="1930"/>
      <c r="DZ1422" s="1930"/>
      <c r="EA1422" s="1930"/>
      <c r="EB1422" s="1930"/>
      <c r="EC1422" s="1930"/>
      <c r="ED1422" s="1930"/>
      <c r="EE1422" s="1930"/>
      <c r="EF1422" s="1930"/>
      <c r="EG1422" s="1917"/>
      <c r="EH1422" s="1929"/>
      <c r="EI1422" s="1930"/>
      <c r="EJ1422" s="1930"/>
      <c r="EK1422" s="1930"/>
      <c r="EL1422" s="1930"/>
      <c r="EM1422" s="1930"/>
      <c r="EN1422" s="1930"/>
      <c r="EO1422" s="1930"/>
      <c r="EP1422" s="1930"/>
      <c r="EQ1422" s="1917"/>
    </row>
    <row r="1423" spans="1:147" outlineLevel="1" x14ac:dyDescent="0.25">
      <c r="A1423" s="1032" t="s">
        <v>115</v>
      </c>
      <c r="B1423" s="1080" t="s">
        <v>2999</v>
      </c>
      <c r="C1423" s="1080" t="s">
        <v>3000</v>
      </c>
      <c r="D1423" s="1080"/>
      <c r="E1423" s="1305"/>
      <c r="F1423" s="1305"/>
      <c r="G1423" s="1305">
        <v>1</v>
      </c>
      <c r="H1423" s="1080"/>
      <c r="I1423" s="1080"/>
      <c r="J1423" s="1080"/>
      <c r="K1423" s="1080" t="s">
        <v>3002</v>
      </c>
      <c r="L1423" s="1886"/>
      <c r="M1423" s="1033">
        <f t="shared" si="550"/>
        <v>1056250</v>
      </c>
      <c r="N1423" s="1033">
        <f t="shared" si="551"/>
        <v>1056300</v>
      </c>
      <c r="O1423" s="1034">
        <f t="shared" si="534"/>
        <v>50</v>
      </c>
      <c r="P1423" s="592">
        <f t="shared" si="549"/>
        <v>50</v>
      </c>
      <c r="Q1423" s="407" t="s">
        <v>2693</v>
      </c>
      <c r="R1423" s="407">
        <v>44729</v>
      </c>
      <c r="S1423" s="407" t="s">
        <v>2693</v>
      </c>
      <c r="T1423" s="407"/>
      <c r="U1423" s="590">
        <f t="shared" si="535"/>
        <v>15</v>
      </c>
      <c r="V1423" s="592">
        <v>50</v>
      </c>
      <c r="W1423" s="407" t="s">
        <v>2693</v>
      </c>
      <c r="X1423" s="407"/>
      <c r="Y1423" s="407" t="s">
        <v>2693</v>
      </c>
      <c r="Z1423" s="407"/>
      <c r="AA1423" s="598">
        <f t="shared" si="536"/>
        <v>0</v>
      </c>
      <c r="AB1423" s="592">
        <v>50</v>
      </c>
      <c r="AC1423" s="407" t="s">
        <v>2693</v>
      </c>
      <c r="AD1423" s="407"/>
      <c r="AE1423" s="407" t="s">
        <v>2693</v>
      </c>
      <c r="AF1423" s="407"/>
      <c r="AG1423" s="598">
        <f t="shared" si="537"/>
        <v>0</v>
      </c>
      <c r="AH1423" s="577">
        <v>50</v>
      </c>
      <c r="AI1423" s="1023"/>
      <c r="AJ1423" s="1023"/>
      <c r="AK1423" s="1023"/>
      <c r="AL1423" s="1023"/>
      <c r="AM1423" s="1023"/>
      <c r="AN1423" s="1023"/>
      <c r="AO1423" s="1023"/>
      <c r="AP1423" s="1023"/>
      <c r="AQ1423" s="88">
        <f t="shared" si="538"/>
        <v>0</v>
      </c>
      <c r="AR1423" s="592">
        <v>50</v>
      </c>
      <c r="AS1423" s="407" t="s">
        <v>2693</v>
      </c>
      <c r="AT1423" s="407"/>
      <c r="AU1423" s="407" t="s">
        <v>2693</v>
      </c>
      <c r="AV1423" s="407"/>
      <c r="AW1423" s="407" t="s">
        <v>2693</v>
      </c>
      <c r="AX1423" s="407"/>
      <c r="AY1423" s="407" t="s">
        <v>2693</v>
      </c>
      <c r="AZ1423" s="407"/>
      <c r="BA1423" s="598">
        <f t="shared" si="539"/>
        <v>0</v>
      </c>
      <c r="BB1423" s="577">
        <v>50</v>
      </c>
      <c r="BC1423" s="407" t="s">
        <v>2693</v>
      </c>
      <c r="BD1423" s="407"/>
      <c r="BE1423" s="407" t="s">
        <v>2693</v>
      </c>
      <c r="BF1423" s="407"/>
      <c r="BG1423" s="88">
        <f t="shared" si="540"/>
        <v>0</v>
      </c>
      <c r="BH1423" s="592">
        <v>50</v>
      </c>
      <c r="BI1423" s="407" t="s">
        <v>2693</v>
      </c>
      <c r="BJ1423" s="407"/>
      <c r="BK1423" s="407"/>
      <c r="BL1423" s="598">
        <f t="shared" si="541"/>
        <v>0</v>
      </c>
      <c r="BM1423" s="577">
        <v>50</v>
      </c>
      <c r="BN1423" s="407" t="s">
        <v>2693</v>
      </c>
      <c r="BO1423" s="407"/>
      <c r="BP1423" s="88">
        <f t="shared" si="542"/>
        <v>0</v>
      </c>
      <c r="BQ1423" s="592">
        <v>50</v>
      </c>
      <c r="BR1423" s="407" t="s">
        <v>2693</v>
      </c>
      <c r="BS1423" s="407"/>
      <c r="BT1423" s="407" t="s">
        <v>2693</v>
      </c>
      <c r="BU1423" s="407"/>
      <c r="BV1423" s="88">
        <f t="shared" si="543"/>
        <v>0</v>
      </c>
      <c r="BW1423" s="592">
        <v>50</v>
      </c>
      <c r="BX1423" s="407" t="s">
        <v>2693</v>
      </c>
      <c r="BY1423" s="407"/>
      <c r="BZ1423" s="598">
        <f t="shared" si="544"/>
        <v>0</v>
      </c>
      <c r="CA1423" s="604">
        <v>50</v>
      </c>
      <c r="CB1423" s="1023"/>
      <c r="CC1423" s="1023"/>
      <c r="CD1423" s="1023"/>
      <c r="CE1423" s="1023"/>
      <c r="CF1423" s="1023"/>
      <c r="CG1423" s="1023"/>
      <c r="CH1423" s="88">
        <f t="shared" si="545"/>
        <v>0</v>
      </c>
      <c r="CI1423" s="592">
        <v>50</v>
      </c>
      <c r="CJ1423" s="1023"/>
      <c r="CK1423" s="1023"/>
      <c r="CL1423" s="88">
        <f t="shared" si="546"/>
        <v>0</v>
      </c>
      <c r="CM1423" s="592">
        <v>50</v>
      </c>
      <c r="CN1423" s="407" t="s">
        <v>2693</v>
      </c>
      <c r="CO1423" s="407"/>
      <c r="CP1423" s="598">
        <f t="shared" si="547"/>
        <v>0</v>
      </c>
      <c r="CQ1423" s="577">
        <v>50</v>
      </c>
      <c r="CR1423" s="407" t="s">
        <v>2693</v>
      </c>
      <c r="CS1423" s="407"/>
      <c r="CT1423" s="88">
        <f t="shared" si="548"/>
        <v>0</v>
      </c>
      <c r="CU1423" s="621">
        <v>50</v>
      </c>
      <c r="CV1423" s="577"/>
      <c r="CW1423" s="401"/>
      <c r="CX1423" s="401"/>
      <c r="CY1423" s="401"/>
      <c r="CZ1423" s="401"/>
      <c r="DA1423" s="401"/>
      <c r="DB1423" s="401"/>
      <c r="DC1423" s="401"/>
      <c r="DD1423" s="598">
        <f t="shared" si="530"/>
        <v>0</v>
      </c>
      <c r="DE1423" s="592">
        <v>50</v>
      </c>
      <c r="DF1423" s="577"/>
      <c r="DG1423" s="408"/>
      <c r="DH1423" s="408"/>
      <c r="DI1423" s="408"/>
      <c r="DJ1423" s="408"/>
      <c r="DK1423" s="408"/>
      <c r="DL1423" s="408"/>
      <c r="DM1423" s="408"/>
      <c r="DN1423" s="406"/>
      <c r="DO1423" s="600"/>
      <c r="DX1423" s="1929"/>
      <c r="DY1423" s="1930"/>
      <c r="DZ1423" s="1930"/>
      <c r="EA1423" s="1930"/>
      <c r="EB1423" s="1930"/>
      <c r="EC1423" s="1930"/>
      <c r="ED1423" s="1930"/>
      <c r="EE1423" s="1930"/>
      <c r="EF1423" s="1930"/>
      <c r="EG1423" s="1917"/>
      <c r="EH1423" s="1929"/>
      <c r="EI1423" s="1930"/>
      <c r="EJ1423" s="1930"/>
      <c r="EK1423" s="1930"/>
      <c r="EL1423" s="1930"/>
      <c r="EM1423" s="1930"/>
      <c r="EN1423" s="1930"/>
      <c r="EO1423" s="1930"/>
      <c r="EP1423" s="1930"/>
      <c r="EQ1423" s="1917"/>
    </row>
    <row r="1424" spans="1:147" outlineLevel="1" x14ac:dyDescent="0.25">
      <c r="A1424" s="1032" t="s">
        <v>115</v>
      </c>
      <c r="B1424" s="1080" t="s">
        <v>2999</v>
      </c>
      <c r="C1424" s="1080" t="s">
        <v>3000</v>
      </c>
      <c r="D1424" s="1080"/>
      <c r="E1424" s="1305" t="s">
        <v>3008</v>
      </c>
      <c r="F1424" s="1305">
        <v>2</v>
      </c>
      <c r="G1424" s="1305"/>
      <c r="H1424" s="1080"/>
      <c r="I1424" s="1080"/>
      <c r="J1424" s="1080"/>
      <c r="K1424" s="1080" t="s">
        <v>3002</v>
      </c>
      <c r="L1424" s="1886"/>
      <c r="M1424" s="1033">
        <f t="shared" si="550"/>
        <v>1056300</v>
      </c>
      <c r="N1424" s="1033">
        <f t="shared" si="551"/>
        <v>1056350</v>
      </c>
      <c r="O1424" s="1034">
        <f t="shared" si="534"/>
        <v>50</v>
      </c>
      <c r="P1424" s="592">
        <f t="shared" si="549"/>
        <v>50</v>
      </c>
      <c r="Q1424" s="407" t="s">
        <v>2693</v>
      </c>
      <c r="R1424" s="407">
        <v>44729</v>
      </c>
      <c r="S1424" s="407" t="s">
        <v>2693</v>
      </c>
      <c r="T1424" s="407"/>
      <c r="U1424" s="590">
        <f t="shared" si="535"/>
        <v>15</v>
      </c>
      <c r="V1424" s="592">
        <v>50</v>
      </c>
      <c r="W1424" s="407" t="s">
        <v>2693</v>
      </c>
      <c r="X1424" s="407"/>
      <c r="Y1424" s="407" t="s">
        <v>2693</v>
      </c>
      <c r="Z1424" s="407"/>
      <c r="AA1424" s="598">
        <f t="shared" si="536"/>
        <v>0</v>
      </c>
      <c r="AB1424" s="592">
        <v>50</v>
      </c>
      <c r="AC1424" s="407" t="s">
        <v>2693</v>
      </c>
      <c r="AD1424" s="407"/>
      <c r="AE1424" s="407" t="s">
        <v>2693</v>
      </c>
      <c r="AF1424" s="407"/>
      <c r="AG1424" s="598">
        <f t="shared" si="537"/>
        <v>0</v>
      </c>
      <c r="AH1424" s="577">
        <v>50</v>
      </c>
      <c r="AI1424" s="1023"/>
      <c r="AJ1424" s="1023"/>
      <c r="AK1424" s="1023"/>
      <c r="AL1424" s="1023"/>
      <c r="AM1424" s="1023"/>
      <c r="AN1424" s="1023"/>
      <c r="AO1424" s="1023"/>
      <c r="AP1424" s="1023"/>
      <c r="AQ1424" s="88">
        <f t="shared" si="538"/>
        <v>0</v>
      </c>
      <c r="AR1424" s="592">
        <v>50</v>
      </c>
      <c r="AS1424" s="407" t="s">
        <v>2693</v>
      </c>
      <c r="AT1424" s="407"/>
      <c r="AU1424" s="407" t="s">
        <v>2693</v>
      </c>
      <c r="AV1424" s="407"/>
      <c r="AW1424" s="407" t="s">
        <v>2693</v>
      </c>
      <c r="AX1424" s="407"/>
      <c r="AY1424" s="407" t="s">
        <v>2693</v>
      </c>
      <c r="AZ1424" s="407"/>
      <c r="BA1424" s="598">
        <f t="shared" si="539"/>
        <v>0</v>
      </c>
      <c r="BB1424" s="577">
        <v>50</v>
      </c>
      <c r="BC1424" s="407" t="s">
        <v>2693</v>
      </c>
      <c r="BD1424" s="407"/>
      <c r="BE1424" s="407" t="s">
        <v>2693</v>
      </c>
      <c r="BF1424" s="407"/>
      <c r="BG1424" s="88">
        <f t="shared" si="540"/>
        <v>0</v>
      </c>
      <c r="BH1424" s="592">
        <v>50</v>
      </c>
      <c r="BI1424" s="407" t="s">
        <v>2693</v>
      </c>
      <c r="BJ1424" s="407"/>
      <c r="BK1424" s="407"/>
      <c r="BL1424" s="598">
        <f t="shared" si="541"/>
        <v>0</v>
      </c>
      <c r="BM1424" s="577">
        <v>50</v>
      </c>
      <c r="BN1424" s="407" t="s">
        <v>2693</v>
      </c>
      <c r="BO1424" s="407"/>
      <c r="BP1424" s="88">
        <f t="shared" si="542"/>
        <v>0</v>
      </c>
      <c r="BQ1424" s="592">
        <v>50</v>
      </c>
      <c r="BR1424" s="407" t="s">
        <v>2693</v>
      </c>
      <c r="BS1424" s="407"/>
      <c r="BT1424" s="407" t="s">
        <v>2693</v>
      </c>
      <c r="BU1424" s="407"/>
      <c r="BV1424" s="88">
        <f t="shared" si="543"/>
        <v>0</v>
      </c>
      <c r="BW1424" s="592">
        <v>50</v>
      </c>
      <c r="BX1424" s="407" t="s">
        <v>2693</v>
      </c>
      <c r="BY1424" s="407"/>
      <c r="BZ1424" s="598">
        <f t="shared" si="544"/>
        <v>0</v>
      </c>
      <c r="CA1424" s="604">
        <v>50</v>
      </c>
      <c r="CB1424" s="1023"/>
      <c r="CC1424" s="1023"/>
      <c r="CD1424" s="1023"/>
      <c r="CE1424" s="1023"/>
      <c r="CF1424" s="1023"/>
      <c r="CG1424" s="1023"/>
      <c r="CH1424" s="88">
        <f t="shared" si="545"/>
        <v>0</v>
      </c>
      <c r="CI1424" s="592">
        <v>50</v>
      </c>
      <c r="CJ1424" s="1023"/>
      <c r="CK1424" s="1023"/>
      <c r="CL1424" s="88">
        <f t="shared" si="546"/>
        <v>0</v>
      </c>
      <c r="CM1424" s="592">
        <v>50</v>
      </c>
      <c r="CN1424" s="407" t="s">
        <v>2693</v>
      </c>
      <c r="CO1424" s="407"/>
      <c r="CP1424" s="598">
        <f t="shared" si="547"/>
        <v>0</v>
      </c>
      <c r="CQ1424" s="577">
        <v>50</v>
      </c>
      <c r="CR1424" s="407" t="s">
        <v>2693</v>
      </c>
      <c r="CS1424" s="407"/>
      <c r="CT1424" s="88">
        <f t="shared" si="548"/>
        <v>0</v>
      </c>
      <c r="CU1424" s="621">
        <v>50</v>
      </c>
      <c r="CV1424" s="577"/>
      <c r="CW1424" s="401"/>
      <c r="CX1424" s="401"/>
      <c r="CY1424" s="401"/>
      <c r="CZ1424" s="401"/>
      <c r="DA1424" s="401"/>
      <c r="DB1424" s="401"/>
      <c r="DC1424" s="401"/>
      <c r="DD1424" s="598">
        <f t="shared" si="530"/>
        <v>0</v>
      </c>
      <c r="DE1424" s="592">
        <v>50</v>
      </c>
      <c r="DF1424" s="577"/>
      <c r="DG1424" s="408"/>
      <c r="DH1424" s="408"/>
      <c r="DI1424" s="408"/>
      <c r="DJ1424" s="408"/>
      <c r="DK1424" s="408"/>
      <c r="DL1424" s="408"/>
      <c r="DM1424" s="408"/>
      <c r="DN1424" s="406"/>
      <c r="DO1424" s="600"/>
      <c r="DX1424" s="1929"/>
      <c r="DY1424" s="1930"/>
      <c r="DZ1424" s="1930"/>
      <c r="EA1424" s="1930"/>
      <c r="EB1424" s="1930"/>
      <c r="EC1424" s="1930"/>
      <c r="ED1424" s="1930"/>
      <c r="EE1424" s="1930"/>
      <c r="EF1424" s="1930"/>
      <c r="EG1424" s="1917"/>
      <c r="EH1424" s="1929"/>
      <c r="EI1424" s="1930"/>
      <c r="EJ1424" s="1930"/>
      <c r="EK1424" s="1930"/>
      <c r="EL1424" s="1930"/>
      <c r="EM1424" s="1930"/>
      <c r="EN1424" s="1930"/>
      <c r="EO1424" s="1930"/>
      <c r="EP1424" s="1930"/>
      <c r="EQ1424" s="1917"/>
    </row>
    <row r="1425" spans="1:147" outlineLevel="1" x14ac:dyDescent="0.25">
      <c r="A1425" s="1032" t="s">
        <v>115</v>
      </c>
      <c r="B1425" s="1080" t="s">
        <v>2999</v>
      </c>
      <c r="C1425" s="1080" t="s">
        <v>3000</v>
      </c>
      <c r="D1425" s="1080"/>
      <c r="E1425" s="1305"/>
      <c r="F1425" s="1305"/>
      <c r="G1425" s="1305">
        <v>1</v>
      </c>
      <c r="H1425" s="1080"/>
      <c r="I1425" s="1080"/>
      <c r="J1425" s="1080"/>
      <c r="K1425" s="1080" t="s">
        <v>3002</v>
      </c>
      <c r="L1425" s="1886"/>
      <c r="M1425" s="1033">
        <f t="shared" si="550"/>
        <v>1056350</v>
      </c>
      <c r="N1425" s="1033">
        <f t="shared" si="551"/>
        <v>1056400</v>
      </c>
      <c r="O1425" s="1034">
        <f t="shared" si="534"/>
        <v>50</v>
      </c>
      <c r="P1425" s="592">
        <f t="shared" si="549"/>
        <v>50</v>
      </c>
      <c r="Q1425" s="407" t="s">
        <v>2693</v>
      </c>
      <c r="R1425" s="407">
        <v>44729</v>
      </c>
      <c r="S1425" s="407" t="s">
        <v>2693</v>
      </c>
      <c r="T1425" s="407"/>
      <c r="U1425" s="590">
        <f t="shared" si="535"/>
        <v>15</v>
      </c>
      <c r="V1425" s="592">
        <v>50</v>
      </c>
      <c r="W1425" s="407" t="s">
        <v>2693</v>
      </c>
      <c r="X1425" s="407"/>
      <c r="Y1425" s="407" t="s">
        <v>2693</v>
      </c>
      <c r="Z1425" s="407"/>
      <c r="AA1425" s="598">
        <f t="shared" si="536"/>
        <v>0</v>
      </c>
      <c r="AB1425" s="592">
        <v>50</v>
      </c>
      <c r="AC1425" s="407" t="s">
        <v>2693</v>
      </c>
      <c r="AD1425" s="407"/>
      <c r="AE1425" s="407" t="s">
        <v>2693</v>
      </c>
      <c r="AF1425" s="407"/>
      <c r="AG1425" s="598">
        <f t="shared" si="537"/>
        <v>0</v>
      </c>
      <c r="AH1425" s="577">
        <v>50</v>
      </c>
      <c r="AI1425" s="1023"/>
      <c r="AJ1425" s="1023"/>
      <c r="AK1425" s="1023"/>
      <c r="AL1425" s="1023"/>
      <c r="AM1425" s="1023"/>
      <c r="AN1425" s="1023"/>
      <c r="AO1425" s="1023"/>
      <c r="AP1425" s="1023"/>
      <c r="AQ1425" s="88">
        <f t="shared" si="538"/>
        <v>0</v>
      </c>
      <c r="AR1425" s="592">
        <v>50</v>
      </c>
      <c r="AS1425" s="407" t="s">
        <v>2693</v>
      </c>
      <c r="AT1425" s="407"/>
      <c r="AU1425" s="407" t="s">
        <v>2693</v>
      </c>
      <c r="AV1425" s="407"/>
      <c r="AW1425" s="407" t="s">
        <v>2693</v>
      </c>
      <c r="AX1425" s="407"/>
      <c r="AY1425" s="407" t="s">
        <v>2693</v>
      </c>
      <c r="AZ1425" s="407"/>
      <c r="BA1425" s="598">
        <f t="shared" si="539"/>
        <v>0</v>
      </c>
      <c r="BB1425" s="577">
        <v>50</v>
      </c>
      <c r="BC1425" s="407" t="s">
        <v>2693</v>
      </c>
      <c r="BD1425" s="407"/>
      <c r="BE1425" s="407" t="s">
        <v>2693</v>
      </c>
      <c r="BF1425" s="407"/>
      <c r="BG1425" s="88">
        <f t="shared" si="540"/>
        <v>0</v>
      </c>
      <c r="BH1425" s="592">
        <v>50</v>
      </c>
      <c r="BI1425" s="407" t="s">
        <v>2693</v>
      </c>
      <c r="BJ1425" s="407"/>
      <c r="BK1425" s="407"/>
      <c r="BL1425" s="598">
        <f t="shared" si="541"/>
        <v>0</v>
      </c>
      <c r="BM1425" s="577">
        <v>50</v>
      </c>
      <c r="BN1425" s="407" t="s">
        <v>2693</v>
      </c>
      <c r="BO1425" s="407"/>
      <c r="BP1425" s="88">
        <f t="shared" si="542"/>
        <v>0</v>
      </c>
      <c r="BQ1425" s="592">
        <v>50</v>
      </c>
      <c r="BR1425" s="407" t="s">
        <v>2693</v>
      </c>
      <c r="BS1425" s="407"/>
      <c r="BT1425" s="407" t="s">
        <v>2693</v>
      </c>
      <c r="BU1425" s="407"/>
      <c r="BV1425" s="88">
        <f t="shared" si="543"/>
        <v>0</v>
      </c>
      <c r="BW1425" s="592">
        <v>50</v>
      </c>
      <c r="BX1425" s="407" t="s">
        <v>2693</v>
      </c>
      <c r="BY1425" s="407"/>
      <c r="BZ1425" s="598">
        <f t="shared" si="544"/>
        <v>0</v>
      </c>
      <c r="CA1425" s="604">
        <v>50</v>
      </c>
      <c r="CB1425" s="1023"/>
      <c r="CC1425" s="1023"/>
      <c r="CD1425" s="1023"/>
      <c r="CE1425" s="1023"/>
      <c r="CF1425" s="1023"/>
      <c r="CG1425" s="1023"/>
      <c r="CH1425" s="88">
        <f t="shared" si="545"/>
        <v>0</v>
      </c>
      <c r="CI1425" s="592">
        <v>50</v>
      </c>
      <c r="CJ1425" s="1023"/>
      <c r="CK1425" s="1023"/>
      <c r="CL1425" s="88">
        <f t="shared" si="546"/>
        <v>0</v>
      </c>
      <c r="CM1425" s="592">
        <v>50</v>
      </c>
      <c r="CN1425" s="407" t="s">
        <v>2693</v>
      </c>
      <c r="CO1425" s="407"/>
      <c r="CP1425" s="598">
        <f t="shared" si="547"/>
        <v>0</v>
      </c>
      <c r="CQ1425" s="577">
        <v>50</v>
      </c>
      <c r="CR1425" s="407" t="s">
        <v>2693</v>
      </c>
      <c r="CS1425" s="407"/>
      <c r="CT1425" s="88">
        <f t="shared" si="548"/>
        <v>0</v>
      </c>
      <c r="CU1425" s="621">
        <v>50</v>
      </c>
      <c r="CV1425" s="577"/>
      <c r="CW1425" s="401"/>
      <c r="CX1425" s="401"/>
      <c r="CY1425" s="401"/>
      <c r="CZ1425" s="401"/>
      <c r="DA1425" s="401"/>
      <c r="DB1425" s="401"/>
      <c r="DC1425" s="401"/>
      <c r="DD1425" s="598">
        <f t="shared" si="530"/>
        <v>0</v>
      </c>
      <c r="DE1425" s="592">
        <v>50</v>
      </c>
      <c r="DF1425" s="577"/>
      <c r="DG1425" s="408"/>
      <c r="DH1425" s="408"/>
      <c r="DI1425" s="408"/>
      <c r="DJ1425" s="408"/>
      <c r="DK1425" s="408"/>
      <c r="DL1425" s="408"/>
      <c r="DM1425" s="408"/>
      <c r="DN1425" s="406"/>
      <c r="DO1425" s="600"/>
      <c r="DX1425" s="1929"/>
      <c r="DY1425" s="1930"/>
      <c r="DZ1425" s="1930"/>
      <c r="EA1425" s="1930"/>
      <c r="EB1425" s="1930"/>
      <c r="EC1425" s="1930"/>
      <c r="ED1425" s="1930"/>
      <c r="EE1425" s="1930"/>
      <c r="EF1425" s="1930"/>
      <c r="EG1425" s="1917"/>
      <c r="EH1425" s="1929"/>
      <c r="EI1425" s="1930"/>
      <c r="EJ1425" s="1930"/>
      <c r="EK1425" s="1930"/>
      <c r="EL1425" s="1930"/>
      <c r="EM1425" s="1930"/>
      <c r="EN1425" s="1930"/>
      <c r="EO1425" s="1930"/>
      <c r="EP1425" s="1930"/>
      <c r="EQ1425" s="1917"/>
    </row>
    <row r="1426" spans="1:147" s="3" customFormat="1" outlineLevel="1" x14ac:dyDescent="0.25">
      <c r="A1426" s="1032" t="s">
        <v>115</v>
      </c>
      <c r="B1426" s="1080" t="s">
        <v>2999</v>
      </c>
      <c r="C1426" s="1080" t="s">
        <v>3000</v>
      </c>
      <c r="D1426" s="1080"/>
      <c r="E1426" s="1305"/>
      <c r="F1426" s="1305"/>
      <c r="G1426" s="1305"/>
      <c r="H1426" s="1080"/>
      <c r="I1426" s="1080"/>
      <c r="J1426" s="1080"/>
      <c r="K1426" s="1080" t="s">
        <v>3002</v>
      </c>
      <c r="L1426" s="1886"/>
      <c r="M1426" s="1033">
        <f t="shared" si="550"/>
        <v>1056400</v>
      </c>
      <c r="N1426" s="1033">
        <f t="shared" si="551"/>
        <v>1056450</v>
      </c>
      <c r="O1426" s="1034">
        <f t="shared" si="534"/>
        <v>50</v>
      </c>
      <c r="P1426" s="1146">
        <f t="shared" si="549"/>
        <v>50</v>
      </c>
      <c r="Q1426" s="925" t="s">
        <v>2693</v>
      </c>
      <c r="R1426" s="407">
        <v>44729</v>
      </c>
      <c r="S1426" s="925" t="s">
        <v>2693</v>
      </c>
      <c r="T1426" s="925"/>
      <c r="U1426" s="1147">
        <f t="shared" si="535"/>
        <v>15</v>
      </c>
      <c r="V1426" s="1146">
        <v>50</v>
      </c>
      <c r="W1426" s="925" t="s">
        <v>2693</v>
      </c>
      <c r="X1426" s="925"/>
      <c r="Y1426" s="925" t="s">
        <v>2693</v>
      </c>
      <c r="Z1426" s="925"/>
      <c r="AA1426" s="1148">
        <f t="shared" si="536"/>
        <v>0</v>
      </c>
      <c r="AB1426" s="1146">
        <v>50</v>
      </c>
      <c r="AC1426" s="925" t="s">
        <v>2693</v>
      </c>
      <c r="AD1426" s="925"/>
      <c r="AE1426" s="925" t="s">
        <v>2693</v>
      </c>
      <c r="AF1426" s="925"/>
      <c r="AG1426" s="1148">
        <f t="shared" si="537"/>
        <v>0</v>
      </c>
      <c r="AH1426" s="901">
        <v>50</v>
      </c>
      <c r="AI1426" s="1078"/>
      <c r="AJ1426" s="1078"/>
      <c r="AK1426" s="1078"/>
      <c r="AL1426" s="1078"/>
      <c r="AM1426" s="1078"/>
      <c r="AN1426" s="1078"/>
      <c r="AO1426" s="1078"/>
      <c r="AP1426" s="1078"/>
      <c r="AQ1426" s="218">
        <f t="shared" si="538"/>
        <v>0</v>
      </c>
      <c r="AR1426" s="1146">
        <v>50</v>
      </c>
      <c r="AS1426" s="925" t="s">
        <v>2693</v>
      </c>
      <c r="AT1426" s="925"/>
      <c r="AU1426" s="925" t="s">
        <v>2693</v>
      </c>
      <c r="AV1426" s="925"/>
      <c r="AW1426" s="925" t="s">
        <v>2693</v>
      </c>
      <c r="AX1426" s="925"/>
      <c r="AY1426" s="925" t="s">
        <v>2693</v>
      </c>
      <c r="AZ1426" s="925"/>
      <c r="BA1426" s="1148">
        <f t="shared" si="539"/>
        <v>0</v>
      </c>
      <c r="BB1426" s="901">
        <v>50</v>
      </c>
      <c r="BC1426" s="925" t="s">
        <v>2693</v>
      </c>
      <c r="BD1426" s="925"/>
      <c r="BE1426" s="925" t="s">
        <v>2693</v>
      </c>
      <c r="BF1426" s="925"/>
      <c r="BG1426" s="88">
        <f t="shared" si="540"/>
        <v>0</v>
      </c>
      <c r="BH1426" s="1146">
        <v>50</v>
      </c>
      <c r="BI1426" s="925" t="s">
        <v>2693</v>
      </c>
      <c r="BJ1426" s="925"/>
      <c r="BK1426" s="925"/>
      <c r="BL1426" s="1148">
        <f t="shared" si="541"/>
        <v>0</v>
      </c>
      <c r="BM1426" s="901">
        <v>50</v>
      </c>
      <c r="BN1426" s="925" t="s">
        <v>2693</v>
      </c>
      <c r="BO1426" s="925"/>
      <c r="BP1426" s="218">
        <f t="shared" si="542"/>
        <v>0</v>
      </c>
      <c r="BQ1426" s="1146">
        <v>50</v>
      </c>
      <c r="BR1426" s="925" t="s">
        <v>2693</v>
      </c>
      <c r="BS1426" s="925"/>
      <c r="BT1426" s="925" t="s">
        <v>2693</v>
      </c>
      <c r="BU1426" s="925"/>
      <c r="BV1426" s="218">
        <f t="shared" si="543"/>
        <v>0</v>
      </c>
      <c r="BW1426" s="1146">
        <v>50</v>
      </c>
      <c r="BX1426" s="925" t="s">
        <v>2693</v>
      </c>
      <c r="BY1426" s="925"/>
      <c r="BZ1426" s="1148">
        <f t="shared" si="544"/>
        <v>0</v>
      </c>
      <c r="CA1426" s="1150">
        <v>50</v>
      </c>
      <c r="CB1426" s="1078"/>
      <c r="CC1426" s="1078"/>
      <c r="CD1426" s="1078"/>
      <c r="CE1426" s="1078"/>
      <c r="CF1426" s="1078"/>
      <c r="CG1426" s="1078"/>
      <c r="CH1426" s="218">
        <f t="shared" si="545"/>
        <v>0</v>
      </c>
      <c r="CI1426" s="1146">
        <v>50</v>
      </c>
      <c r="CJ1426" s="1078"/>
      <c r="CK1426" s="1078"/>
      <c r="CL1426" s="218">
        <f t="shared" si="546"/>
        <v>0</v>
      </c>
      <c r="CM1426" s="1146">
        <v>50</v>
      </c>
      <c r="CN1426" s="925" t="s">
        <v>2693</v>
      </c>
      <c r="CO1426" s="925"/>
      <c r="CP1426" s="1148">
        <f t="shared" si="547"/>
        <v>0</v>
      </c>
      <c r="CQ1426" s="901">
        <v>50</v>
      </c>
      <c r="CR1426" s="925" t="s">
        <v>2693</v>
      </c>
      <c r="CS1426" s="925"/>
      <c r="CT1426" s="218">
        <f t="shared" si="548"/>
        <v>0</v>
      </c>
      <c r="CU1426" s="1156">
        <v>50</v>
      </c>
      <c r="CV1426" s="901"/>
      <c r="CW1426" s="927"/>
      <c r="CX1426" s="927"/>
      <c r="CY1426" s="927"/>
      <c r="CZ1426" s="927"/>
      <c r="DA1426" s="927"/>
      <c r="DB1426" s="927"/>
      <c r="DC1426" s="927"/>
      <c r="DD1426" s="1148">
        <f t="shared" ref="DD1426:DD1489" si="552">SUM(IF(CW1426&gt;0,CW$37*$CU1426,0),IF(CY1426&gt;0,CY$37*$CU1426,0),IF(DA1426&gt;0,DA$37*$CU1426,0),IF(DC1426&gt;0,DC$37*$CU1426))</f>
        <v>0</v>
      </c>
      <c r="DE1426" s="1146">
        <v>50</v>
      </c>
      <c r="DF1426" s="901"/>
      <c r="DG1426" s="17"/>
      <c r="DH1426" s="17"/>
      <c r="DI1426" s="17"/>
      <c r="DJ1426" s="17"/>
      <c r="DK1426" s="17"/>
      <c r="DL1426" s="17"/>
      <c r="DM1426" s="17"/>
      <c r="DN1426" s="236"/>
      <c r="DO1426" s="1152"/>
      <c r="DX1426" s="1931"/>
      <c r="DY1426" s="1932"/>
      <c r="DZ1426" s="1932"/>
      <c r="EA1426" s="1932"/>
      <c r="EB1426" s="1932"/>
      <c r="EC1426" s="1932"/>
      <c r="ED1426" s="1932"/>
      <c r="EE1426" s="1932"/>
      <c r="EF1426" s="1932"/>
      <c r="EG1426" s="1921"/>
      <c r="EH1426" s="1931"/>
      <c r="EI1426" s="1932"/>
      <c r="EJ1426" s="1932"/>
      <c r="EK1426" s="1932"/>
      <c r="EL1426" s="1932"/>
      <c r="EM1426" s="1932"/>
      <c r="EN1426" s="1932"/>
      <c r="EO1426" s="1932"/>
      <c r="EP1426" s="1932"/>
      <c r="EQ1426" s="1921"/>
    </row>
    <row r="1427" spans="1:147" s="3" customFormat="1" outlineLevel="1" x14ac:dyDescent="0.25">
      <c r="A1427" s="1032" t="s">
        <v>115</v>
      </c>
      <c r="B1427" s="1080" t="s">
        <v>2999</v>
      </c>
      <c r="C1427" s="1080" t="s">
        <v>3000</v>
      </c>
      <c r="D1427" s="1080"/>
      <c r="E1427" s="1305"/>
      <c r="F1427" s="1305"/>
      <c r="G1427" s="1305">
        <v>1</v>
      </c>
      <c r="H1427" s="1080"/>
      <c r="I1427" s="1080"/>
      <c r="J1427" s="1080"/>
      <c r="K1427" s="1080" t="s">
        <v>3002</v>
      </c>
      <c r="L1427" s="1886"/>
      <c r="M1427" s="1033">
        <f t="shared" si="550"/>
        <v>1056450</v>
      </c>
      <c r="N1427" s="1033">
        <f t="shared" si="551"/>
        <v>1056500</v>
      </c>
      <c r="O1427" s="1034">
        <f t="shared" si="534"/>
        <v>50</v>
      </c>
      <c r="P1427" s="1146">
        <f t="shared" si="549"/>
        <v>50</v>
      </c>
      <c r="Q1427" s="925" t="s">
        <v>2693</v>
      </c>
      <c r="R1427" s="407">
        <v>44729</v>
      </c>
      <c r="S1427" s="925" t="s">
        <v>2693</v>
      </c>
      <c r="T1427" s="925"/>
      <c r="U1427" s="1147">
        <f t="shared" si="535"/>
        <v>15</v>
      </c>
      <c r="V1427" s="1146">
        <v>50</v>
      </c>
      <c r="W1427" s="925" t="s">
        <v>2693</v>
      </c>
      <c r="X1427" s="925"/>
      <c r="Y1427" s="925" t="s">
        <v>2693</v>
      </c>
      <c r="Z1427" s="925"/>
      <c r="AA1427" s="1148">
        <f t="shared" si="536"/>
        <v>0</v>
      </c>
      <c r="AB1427" s="1146">
        <v>50</v>
      </c>
      <c r="AC1427" s="925" t="s">
        <v>2693</v>
      </c>
      <c r="AD1427" s="925"/>
      <c r="AE1427" s="925" t="s">
        <v>2693</v>
      </c>
      <c r="AF1427" s="925"/>
      <c r="AG1427" s="1148">
        <f t="shared" si="537"/>
        <v>0</v>
      </c>
      <c r="AH1427" s="901">
        <v>50</v>
      </c>
      <c r="AI1427" s="1078"/>
      <c r="AJ1427" s="1078"/>
      <c r="AK1427" s="1078"/>
      <c r="AL1427" s="1078"/>
      <c r="AM1427" s="1078"/>
      <c r="AN1427" s="1078"/>
      <c r="AO1427" s="1078"/>
      <c r="AP1427" s="1078"/>
      <c r="AQ1427" s="218">
        <f t="shared" si="538"/>
        <v>0</v>
      </c>
      <c r="AR1427" s="1146">
        <v>50</v>
      </c>
      <c r="AS1427" s="925" t="s">
        <v>2693</v>
      </c>
      <c r="AT1427" s="925"/>
      <c r="AU1427" s="925" t="s">
        <v>2693</v>
      </c>
      <c r="AV1427" s="925"/>
      <c r="AW1427" s="925" t="s">
        <v>2693</v>
      </c>
      <c r="AX1427" s="925"/>
      <c r="AY1427" s="925" t="s">
        <v>2693</v>
      </c>
      <c r="AZ1427" s="925"/>
      <c r="BA1427" s="1148">
        <f t="shared" si="539"/>
        <v>0</v>
      </c>
      <c r="BB1427" s="901">
        <v>50</v>
      </c>
      <c r="BC1427" s="925" t="s">
        <v>2693</v>
      </c>
      <c r="BD1427" s="925"/>
      <c r="BE1427" s="925" t="s">
        <v>2693</v>
      </c>
      <c r="BF1427" s="925"/>
      <c r="BG1427" s="88">
        <f t="shared" si="540"/>
        <v>0</v>
      </c>
      <c r="BH1427" s="1146">
        <v>50</v>
      </c>
      <c r="BI1427" s="925" t="s">
        <v>2693</v>
      </c>
      <c r="BJ1427" s="925"/>
      <c r="BK1427" s="925"/>
      <c r="BL1427" s="1148">
        <f t="shared" si="541"/>
        <v>0</v>
      </c>
      <c r="BM1427" s="901">
        <v>50</v>
      </c>
      <c r="BN1427" s="925" t="s">
        <v>2693</v>
      </c>
      <c r="BO1427" s="925"/>
      <c r="BP1427" s="218">
        <f t="shared" si="542"/>
        <v>0</v>
      </c>
      <c r="BQ1427" s="1146">
        <v>50</v>
      </c>
      <c r="BR1427" s="925" t="s">
        <v>2693</v>
      </c>
      <c r="BS1427" s="925"/>
      <c r="BT1427" s="925" t="s">
        <v>2693</v>
      </c>
      <c r="BU1427" s="925"/>
      <c r="BV1427" s="218">
        <f t="shared" si="543"/>
        <v>0</v>
      </c>
      <c r="BW1427" s="1146">
        <v>50</v>
      </c>
      <c r="BX1427" s="925" t="s">
        <v>2693</v>
      </c>
      <c r="BY1427" s="925"/>
      <c r="BZ1427" s="1148">
        <f t="shared" si="544"/>
        <v>0</v>
      </c>
      <c r="CA1427" s="1150">
        <v>50</v>
      </c>
      <c r="CB1427" s="1078"/>
      <c r="CC1427" s="1078"/>
      <c r="CD1427" s="1078"/>
      <c r="CE1427" s="1078"/>
      <c r="CF1427" s="1078"/>
      <c r="CG1427" s="1078"/>
      <c r="CH1427" s="218">
        <f t="shared" si="545"/>
        <v>0</v>
      </c>
      <c r="CI1427" s="1146">
        <v>50</v>
      </c>
      <c r="CJ1427" s="1078"/>
      <c r="CK1427" s="1078"/>
      <c r="CL1427" s="218">
        <f t="shared" si="546"/>
        <v>0</v>
      </c>
      <c r="CM1427" s="1146">
        <v>50</v>
      </c>
      <c r="CN1427" s="925" t="s">
        <v>2693</v>
      </c>
      <c r="CO1427" s="925"/>
      <c r="CP1427" s="1148">
        <f t="shared" si="547"/>
        <v>0</v>
      </c>
      <c r="CQ1427" s="901">
        <v>50</v>
      </c>
      <c r="CR1427" s="925" t="s">
        <v>2693</v>
      </c>
      <c r="CS1427" s="925"/>
      <c r="CT1427" s="218">
        <f t="shared" si="548"/>
        <v>0</v>
      </c>
      <c r="CU1427" s="1156">
        <v>50</v>
      </c>
      <c r="CV1427" s="901"/>
      <c r="CW1427" s="927"/>
      <c r="CX1427" s="927"/>
      <c r="CY1427" s="927"/>
      <c r="CZ1427" s="927"/>
      <c r="DA1427" s="927"/>
      <c r="DB1427" s="927"/>
      <c r="DC1427" s="927"/>
      <c r="DD1427" s="1148">
        <f t="shared" si="552"/>
        <v>0</v>
      </c>
      <c r="DE1427" s="1146">
        <v>50</v>
      </c>
      <c r="DF1427" s="901"/>
      <c r="DG1427" s="17"/>
      <c r="DH1427" s="17"/>
      <c r="DI1427" s="17"/>
      <c r="DJ1427" s="17"/>
      <c r="DK1427" s="17"/>
      <c r="DL1427" s="17"/>
      <c r="DM1427" s="17"/>
      <c r="DN1427" s="236"/>
      <c r="DO1427" s="1152"/>
      <c r="DX1427" s="1931"/>
      <c r="DY1427" s="1932"/>
      <c r="DZ1427" s="1932"/>
      <c r="EA1427" s="1932"/>
      <c r="EB1427" s="1932"/>
      <c r="EC1427" s="1932"/>
      <c r="ED1427" s="1932"/>
      <c r="EE1427" s="1932"/>
      <c r="EF1427" s="1932"/>
      <c r="EG1427" s="1921"/>
      <c r="EH1427" s="1931"/>
      <c r="EI1427" s="1932"/>
      <c r="EJ1427" s="1932"/>
      <c r="EK1427" s="1932"/>
      <c r="EL1427" s="1932"/>
      <c r="EM1427" s="1932"/>
      <c r="EN1427" s="1932"/>
      <c r="EO1427" s="1932"/>
      <c r="EP1427" s="1932"/>
      <c r="EQ1427" s="1921"/>
    </row>
    <row r="1428" spans="1:147" s="3" customFormat="1" outlineLevel="1" x14ac:dyDescent="0.25">
      <c r="A1428" s="1032" t="s">
        <v>115</v>
      </c>
      <c r="B1428" s="1080" t="s">
        <v>2999</v>
      </c>
      <c r="C1428" s="1080" t="s">
        <v>3000</v>
      </c>
      <c r="D1428" s="1080"/>
      <c r="E1428" s="1305"/>
      <c r="F1428" s="1305"/>
      <c r="G1428" s="1305"/>
      <c r="H1428" s="1080"/>
      <c r="I1428" s="1080"/>
      <c r="J1428" s="1080"/>
      <c r="K1428" s="1080" t="s">
        <v>3002</v>
      </c>
      <c r="L1428" s="1886"/>
      <c r="M1428" s="1033">
        <f t="shared" si="550"/>
        <v>1056500</v>
      </c>
      <c r="N1428" s="1033">
        <f t="shared" si="551"/>
        <v>1056550</v>
      </c>
      <c r="O1428" s="1034">
        <f t="shared" si="534"/>
        <v>50</v>
      </c>
      <c r="P1428" s="1146">
        <f t="shared" si="549"/>
        <v>50</v>
      </c>
      <c r="Q1428" s="925" t="s">
        <v>2693</v>
      </c>
      <c r="R1428" s="407">
        <v>44729</v>
      </c>
      <c r="S1428" s="925" t="s">
        <v>2693</v>
      </c>
      <c r="T1428" s="925"/>
      <c r="U1428" s="1147">
        <f t="shared" si="535"/>
        <v>15</v>
      </c>
      <c r="V1428" s="1146">
        <v>50</v>
      </c>
      <c r="W1428" s="925" t="s">
        <v>2693</v>
      </c>
      <c r="X1428" s="925"/>
      <c r="Y1428" s="925" t="s">
        <v>2693</v>
      </c>
      <c r="Z1428" s="925"/>
      <c r="AA1428" s="1148">
        <f t="shared" si="536"/>
        <v>0</v>
      </c>
      <c r="AB1428" s="1146">
        <v>50</v>
      </c>
      <c r="AC1428" s="925" t="s">
        <v>2693</v>
      </c>
      <c r="AD1428" s="925"/>
      <c r="AE1428" s="925" t="s">
        <v>2693</v>
      </c>
      <c r="AF1428" s="925"/>
      <c r="AG1428" s="1148">
        <f t="shared" si="537"/>
        <v>0</v>
      </c>
      <c r="AH1428" s="901">
        <v>50</v>
      </c>
      <c r="AI1428" s="1078"/>
      <c r="AJ1428" s="1078"/>
      <c r="AK1428" s="1078"/>
      <c r="AL1428" s="1078"/>
      <c r="AM1428" s="1078"/>
      <c r="AN1428" s="1078"/>
      <c r="AO1428" s="1078"/>
      <c r="AP1428" s="1078"/>
      <c r="AQ1428" s="218">
        <f t="shared" si="538"/>
        <v>0</v>
      </c>
      <c r="AR1428" s="1146">
        <v>50</v>
      </c>
      <c r="AS1428" s="925" t="s">
        <v>2693</v>
      </c>
      <c r="AT1428" s="925"/>
      <c r="AU1428" s="925" t="s">
        <v>2693</v>
      </c>
      <c r="AV1428" s="925"/>
      <c r="AW1428" s="925" t="s">
        <v>2693</v>
      </c>
      <c r="AX1428" s="925"/>
      <c r="AY1428" s="925" t="s">
        <v>2693</v>
      </c>
      <c r="AZ1428" s="925"/>
      <c r="BA1428" s="1148">
        <f t="shared" si="539"/>
        <v>0</v>
      </c>
      <c r="BB1428" s="901">
        <v>50</v>
      </c>
      <c r="BC1428" s="925" t="s">
        <v>2693</v>
      </c>
      <c r="BD1428" s="925"/>
      <c r="BE1428" s="925" t="s">
        <v>2693</v>
      </c>
      <c r="BF1428" s="925"/>
      <c r="BG1428" s="88">
        <f t="shared" si="540"/>
        <v>0</v>
      </c>
      <c r="BH1428" s="1146">
        <v>50</v>
      </c>
      <c r="BI1428" s="925" t="s">
        <v>2693</v>
      </c>
      <c r="BJ1428" s="925"/>
      <c r="BK1428" s="925"/>
      <c r="BL1428" s="1148">
        <f t="shared" si="541"/>
        <v>0</v>
      </c>
      <c r="BM1428" s="901">
        <v>50</v>
      </c>
      <c r="BN1428" s="925" t="s">
        <v>2693</v>
      </c>
      <c r="BO1428" s="925"/>
      <c r="BP1428" s="218">
        <f t="shared" si="542"/>
        <v>0</v>
      </c>
      <c r="BQ1428" s="1146">
        <v>50</v>
      </c>
      <c r="BR1428" s="925" t="s">
        <v>2693</v>
      </c>
      <c r="BS1428" s="925"/>
      <c r="BT1428" s="925" t="s">
        <v>2693</v>
      </c>
      <c r="BU1428" s="925"/>
      <c r="BV1428" s="218">
        <f t="shared" si="543"/>
        <v>0</v>
      </c>
      <c r="BW1428" s="1146">
        <v>50</v>
      </c>
      <c r="BX1428" s="925" t="s">
        <v>2693</v>
      </c>
      <c r="BY1428" s="925"/>
      <c r="BZ1428" s="1148">
        <f t="shared" si="544"/>
        <v>0</v>
      </c>
      <c r="CA1428" s="1150">
        <v>50</v>
      </c>
      <c r="CB1428" s="1078"/>
      <c r="CC1428" s="1078"/>
      <c r="CD1428" s="1078"/>
      <c r="CE1428" s="1078"/>
      <c r="CF1428" s="1078"/>
      <c r="CG1428" s="1078"/>
      <c r="CH1428" s="218">
        <f t="shared" si="545"/>
        <v>0</v>
      </c>
      <c r="CI1428" s="1146">
        <v>50</v>
      </c>
      <c r="CJ1428" s="1078"/>
      <c r="CK1428" s="1078"/>
      <c r="CL1428" s="218">
        <f t="shared" si="546"/>
        <v>0</v>
      </c>
      <c r="CM1428" s="1146">
        <v>50</v>
      </c>
      <c r="CN1428" s="925" t="s">
        <v>2693</v>
      </c>
      <c r="CO1428" s="925"/>
      <c r="CP1428" s="1148">
        <f t="shared" si="547"/>
        <v>0</v>
      </c>
      <c r="CQ1428" s="901">
        <v>50</v>
      </c>
      <c r="CR1428" s="925" t="s">
        <v>2693</v>
      </c>
      <c r="CS1428" s="925"/>
      <c r="CT1428" s="218">
        <f t="shared" si="548"/>
        <v>0</v>
      </c>
      <c r="CU1428" s="1156">
        <v>50</v>
      </c>
      <c r="CV1428" s="901"/>
      <c r="CW1428" s="927"/>
      <c r="CX1428" s="927"/>
      <c r="CY1428" s="927"/>
      <c r="CZ1428" s="927"/>
      <c r="DA1428" s="927"/>
      <c r="DB1428" s="927"/>
      <c r="DC1428" s="927"/>
      <c r="DD1428" s="1148">
        <f t="shared" si="552"/>
        <v>0</v>
      </c>
      <c r="DE1428" s="1146">
        <v>50</v>
      </c>
      <c r="DF1428" s="901"/>
      <c r="DG1428" s="17"/>
      <c r="DH1428" s="17"/>
      <c r="DI1428" s="17"/>
      <c r="DJ1428" s="17"/>
      <c r="DK1428" s="17"/>
      <c r="DL1428" s="17"/>
      <c r="DM1428" s="17"/>
      <c r="DN1428" s="236"/>
      <c r="DO1428" s="1152"/>
      <c r="DX1428" s="1931"/>
      <c r="DY1428" s="1932"/>
      <c r="DZ1428" s="1932"/>
      <c r="EA1428" s="1932"/>
      <c r="EB1428" s="1932"/>
      <c r="EC1428" s="1932"/>
      <c r="ED1428" s="1932"/>
      <c r="EE1428" s="1932"/>
      <c r="EF1428" s="1932"/>
      <c r="EG1428" s="1921"/>
      <c r="EH1428" s="1931"/>
      <c r="EI1428" s="1932"/>
      <c r="EJ1428" s="1932"/>
      <c r="EK1428" s="1932"/>
      <c r="EL1428" s="1932"/>
      <c r="EM1428" s="1932"/>
      <c r="EN1428" s="1932"/>
      <c r="EO1428" s="1932"/>
      <c r="EP1428" s="1932"/>
      <c r="EQ1428" s="1921"/>
    </row>
    <row r="1429" spans="1:147" s="3" customFormat="1" outlineLevel="1" x14ac:dyDescent="0.25">
      <c r="A1429" s="1032" t="s">
        <v>115</v>
      </c>
      <c r="B1429" s="1080" t="s">
        <v>2999</v>
      </c>
      <c r="C1429" s="1080" t="s">
        <v>3000</v>
      </c>
      <c r="D1429" s="1080"/>
      <c r="E1429" s="1305"/>
      <c r="F1429" s="1305"/>
      <c r="G1429" s="1305">
        <v>1</v>
      </c>
      <c r="H1429" s="1080"/>
      <c r="I1429" s="1080"/>
      <c r="J1429" s="1080"/>
      <c r="K1429" s="1080" t="s">
        <v>3002</v>
      </c>
      <c r="L1429" s="1886"/>
      <c r="M1429" s="1033">
        <v>1056550</v>
      </c>
      <c r="N1429" s="1033">
        <v>1056626</v>
      </c>
      <c r="O1429" s="1034">
        <f t="shared" si="534"/>
        <v>76</v>
      </c>
      <c r="P1429" s="1146">
        <f t="shared" si="549"/>
        <v>76</v>
      </c>
      <c r="Q1429" s="925" t="s">
        <v>2693</v>
      </c>
      <c r="R1429" s="407">
        <v>44729</v>
      </c>
      <c r="S1429" s="925" t="s">
        <v>2693</v>
      </c>
      <c r="T1429" s="925"/>
      <c r="U1429" s="1147">
        <f t="shared" si="535"/>
        <v>22.8</v>
      </c>
      <c r="V1429" s="1146">
        <v>76</v>
      </c>
      <c r="W1429" s="925" t="s">
        <v>2693</v>
      </c>
      <c r="X1429" s="925">
        <v>44869</v>
      </c>
      <c r="Y1429" s="925" t="s">
        <v>2693</v>
      </c>
      <c r="Z1429" s="925">
        <v>44869</v>
      </c>
      <c r="AA1429" s="1148">
        <f t="shared" si="536"/>
        <v>76</v>
      </c>
      <c r="AB1429" s="1146">
        <v>76</v>
      </c>
      <c r="AC1429" s="925" t="s">
        <v>2693</v>
      </c>
      <c r="AD1429" s="925">
        <v>44869</v>
      </c>
      <c r="AE1429" s="925" t="s">
        <v>2693</v>
      </c>
      <c r="AF1429" s="925">
        <v>44869</v>
      </c>
      <c r="AG1429" s="1148">
        <f t="shared" si="537"/>
        <v>76</v>
      </c>
      <c r="AH1429" s="901">
        <v>76</v>
      </c>
      <c r="AI1429" s="1078"/>
      <c r="AJ1429" s="1078"/>
      <c r="AK1429" s="1078"/>
      <c r="AL1429" s="1078"/>
      <c r="AM1429" s="1078"/>
      <c r="AN1429" s="1078"/>
      <c r="AO1429" s="1078"/>
      <c r="AP1429" s="1078"/>
      <c r="AQ1429" s="218">
        <f t="shared" si="538"/>
        <v>0</v>
      </c>
      <c r="AR1429" s="1146">
        <v>76</v>
      </c>
      <c r="AS1429" s="925" t="s">
        <v>2693</v>
      </c>
      <c r="AT1429" s="925"/>
      <c r="AU1429" s="925" t="s">
        <v>2693</v>
      </c>
      <c r="AV1429" s="925"/>
      <c r="AW1429" s="925" t="s">
        <v>2693</v>
      </c>
      <c r="AX1429" s="925"/>
      <c r="AY1429" s="925" t="s">
        <v>2693</v>
      </c>
      <c r="AZ1429" s="925"/>
      <c r="BA1429" s="1148">
        <f t="shared" si="539"/>
        <v>0</v>
      </c>
      <c r="BB1429" s="901">
        <v>76</v>
      </c>
      <c r="BC1429" s="925" t="s">
        <v>2693</v>
      </c>
      <c r="BD1429" s="925"/>
      <c r="BE1429" s="925" t="s">
        <v>2693</v>
      </c>
      <c r="BF1429" s="925"/>
      <c r="BG1429" s="88">
        <f t="shared" si="540"/>
        <v>0</v>
      </c>
      <c r="BH1429" s="1146">
        <v>76</v>
      </c>
      <c r="BI1429" s="925" t="s">
        <v>2693</v>
      </c>
      <c r="BJ1429" s="925"/>
      <c r="BK1429" s="925"/>
      <c r="BL1429" s="1148">
        <f t="shared" si="541"/>
        <v>0</v>
      </c>
      <c r="BM1429" s="901">
        <v>76</v>
      </c>
      <c r="BN1429" s="925" t="s">
        <v>2693</v>
      </c>
      <c r="BO1429" s="925"/>
      <c r="BP1429" s="218">
        <f t="shared" si="542"/>
        <v>0</v>
      </c>
      <c r="BQ1429" s="1146">
        <v>76</v>
      </c>
      <c r="BR1429" s="925" t="s">
        <v>2693</v>
      </c>
      <c r="BS1429" s="925"/>
      <c r="BT1429" s="925" t="s">
        <v>2693</v>
      </c>
      <c r="BU1429" s="925"/>
      <c r="BV1429" s="218">
        <f t="shared" si="543"/>
        <v>0</v>
      </c>
      <c r="BW1429" s="1146">
        <v>76</v>
      </c>
      <c r="BX1429" s="925" t="s">
        <v>2693</v>
      </c>
      <c r="BY1429" s="925"/>
      <c r="BZ1429" s="1148">
        <f t="shared" si="544"/>
        <v>0</v>
      </c>
      <c r="CA1429" s="1150">
        <v>77</v>
      </c>
      <c r="CB1429" s="1078"/>
      <c r="CC1429" s="1078"/>
      <c r="CD1429" s="1078"/>
      <c r="CE1429" s="1078"/>
      <c r="CF1429" s="1078"/>
      <c r="CG1429" s="1078"/>
      <c r="CH1429" s="218">
        <f t="shared" si="545"/>
        <v>0</v>
      </c>
      <c r="CI1429" s="1146">
        <v>77</v>
      </c>
      <c r="CJ1429" s="1078"/>
      <c r="CK1429" s="1078"/>
      <c r="CL1429" s="218">
        <f t="shared" si="546"/>
        <v>0</v>
      </c>
      <c r="CM1429" s="1146">
        <v>76</v>
      </c>
      <c r="CN1429" s="925" t="s">
        <v>2693</v>
      </c>
      <c r="CO1429" s="925"/>
      <c r="CP1429" s="1148">
        <f t="shared" si="547"/>
        <v>0</v>
      </c>
      <c r="CQ1429" s="901">
        <v>76</v>
      </c>
      <c r="CR1429" s="925" t="s">
        <v>2693</v>
      </c>
      <c r="CS1429" s="925"/>
      <c r="CT1429" s="218">
        <f t="shared" si="548"/>
        <v>0</v>
      </c>
      <c r="CU1429" s="1156">
        <v>77</v>
      </c>
      <c r="CV1429" s="901"/>
      <c r="CW1429" s="927"/>
      <c r="CX1429" s="927"/>
      <c r="CY1429" s="927"/>
      <c r="CZ1429" s="927"/>
      <c r="DA1429" s="927"/>
      <c r="DB1429" s="927"/>
      <c r="DC1429" s="927"/>
      <c r="DD1429" s="1148">
        <f t="shared" si="552"/>
        <v>0</v>
      </c>
      <c r="DE1429" s="1146">
        <v>76</v>
      </c>
      <c r="DF1429" s="901"/>
      <c r="DG1429" s="17"/>
      <c r="DH1429" s="17"/>
      <c r="DI1429" s="17"/>
      <c r="DJ1429" s="17"/>
      <c r="DK1429" s="17"/>
      <c r="DL1429" s="17"/>
      <c r="DM1429" s="17"/>
      <c r="DN1429" s="236"/>
      <c r="DO1429" s="1152"/>
      <c r="DX1429" s="1931"/>
      <c r="DY1429" s="1932"/>
      <c r="DZ1429" s="1932"/>
      <c r="EA1429" s="1932"/>
      <c r="EB1429" s="1932"/>
      <c r="EC1429" s="1932"/>
      <c r="ED1429" s="1932"/>
      <c r="EE1429" s="1932"/>
      <c r="EF1429" s="1932"/>
      <c r="EG1429" s="1921"/>
      <c r="EH1429" s="1931"/>
      <c r="EI1429" s="1932"/>
      <c r="EJ1429" s="1932"/>
      <c r="EK1429" s="1932"/>
      <c r="EL1429" s="1932"/>
      <c r="EM1429" s="1932"/>
      <c r="EN1429" s="1932"/>
      <c r="EO1429" s="1932"/>
      <c r="EP1429" s="1932"/>
      <c r="EQ1429" s="1921"/>
    </row>
    <row r="1430" spans="1:147" s="3" customFormat="1" outlineLevel="1" x14ac:dyDescent="0.25">
      <c r="A1430" s="1032" t="s">
        <v>115</v>
      </c>
      <c r="B1430" s="1080" t="s">
        <v>2999</v>
      </c>
      <c r="C1430" s="1080" t="s">
        <v>224</v>
      </c>
      <c r="D1430" s="1080"/>
      <c r="E1430" s="1305"/>
      <c r="F1430" s="1305"/>
      <c r="G1430" s="1305">
        <v>1</v>
      </c>
      <c r="H1430" s="1080"/>
      <c r="I1430" s="1080"/>
      <c r="J1430" s="1080"/>
      <c r="K1430" s="1080"/>
      <c r="L1430" s="1886" t="s">
        <v>3009</v>
      </c>
      <c r="M1430" s="1033">
        <v>1056626</v>
      </c>
      <c r="N1430" s="1033">
        <v>1056695</v>
      </c>
      <c r="O1430" s="1034">
        <f t="shared" si="534"/>
        <v>69</v>
      </c>
      <c r="P1430" s="1146">
        <v>69</v>
      </c>
      <c r="Q1430" s="1274"/>
      <c r="R1430" s="1274"/>
      <c r="S1430" s="1274"/>
      <c r="T1430" s="1274"/>
      <c r="U1430" s="1147">
        <f t="shared" si="535"/>
        <v>0</v>
      </c>
      <c r="V1430" s="1146">
        <v>69</v>
      </c>
      <c r="W1430" s="925" t="s">
        <v>2693</v>
      </c>
      <c r="X1430" s="925">
        <v>44869</v>
      </c>
      <c r="Y1430" s="925" t="s">
        <v>2693</v>
      </c>
      <c r="Z1430" s="925">
        <v>44869</v>
      </c>
      <c r="AA1430" s="1148">
        <f t="shared" si="536"/>
        <v>69</v>
      </c>
      <c r="AB1430" s="1146">
        <v>69</v>
      </c>
      <c r="AC1430" s="925" t="s">
        <v>2693</v>
      </c>
      <c r="AD1430" s="927">
        <v>44869</v>
      </c>
      <c r="AE1430" s="925" t="s">
        <v>2693</v>
      </c>
      <c r="AF1430" s="927">
        <v>44869</v>
      </c>
      <c r="AG1430" s="1148">
        <f t="shared" si="537"/>
        <v>69</v>
      </c>
      <c r="AH1430" s="901">
        <v>69</v>
      </c>
      <c r="AI1430" s="1078"/>
      <c r="AJ1430" s="1078"/>
      <c r="AK1430" s="1078"/>
      <c r="AL1430" s="1078"/>
      <c r="AM1430" s="1078"/>
      <c r="AN1430" s="1078"/>
      <c r="AO1430" s="1078"/>
      <c r="AP1430" s="1078"/>
      <c r="AQ1430" s="218">
        <f t="shared" si="538"/>
        <v>0</v>
      </c>
      <c r="AR1430" s="1146">
        <v>69</v>
      </c>
      <c r="AS1430" s="925" t="s">
        <v>2693</v>
      </c>
      <c r="AT1430" s="925"/>
      <c r="AU1430" s="925" t="s">
        <v>2693</v>
      </c>
      <c r="AV1430" s="925"/>
      <c r="AW1430" s="925" t="s">
        <v>2693</v>
      </c>
      <c r="AX1430" s="925"/>
      <c r="AY1430" s="925" t="s">
        <v>2693</v>
      </c>
      <c r="AZ1430" s="925"/>
      <c r="BA1430" s="1148">
        <f t="shared" si="539"/>
        <v>0</v>
      </c>
      <c r="BB1430" s="901">
        <v>69</v>
      </c>
      <c r="BC1430" s="925" t="s">
        <v>2693</v>
      </c>
      <c r="BD1430" s="927"/>
      <c r="BE1430" s="925" t="s">
        <v>2693</v>
      </c>
      <c r="BF1430" s="927"/>
      <c r="BG1430" s="88">
        <f t="shared" si="540"/>
        <v>0</v>
      </c>
      <c r="BH1430" s="1146">
        <v>69</v>
      </c>
      <c r="BI1430" s="1214"/>
      <c r="BJ1430" s="1214"/>
      <c r="BK1430" s="1219"/>
      <c r="BL1430" s="1148">
        <f t="shared" si="541"/>
        <v>0</v>
      </c>
      <c r="BM1430" s="901">
        <v>69</v>
      </c>
      <c r="BN1430" s="1214"/>
      <c r="BO1430" s="1214"/>
      <c r="BP1430" s="218">
        <f t="shared" si="542"/>
        <v>0</v>
      </c>
      <c r="BQ1430" s="1146">
        <v>69</v>
      </c>
      <c r="BR1430" s="927" t="s">
        <v>2693</v>
      </c>
      <c r="BS1430" s="927"/>
      <c r="BT1430" s="927" t="s">
        <v>2693</v>
      </c>
      <c r="BU1430" s="927"/>
      <c r="BV1430" s="218">
        <f t="shared" si="543"/>
        <v>0</v>
      </c>
      <c r="BW1430" s="1146">
        <v>69</v>
      </c>
      <c r="BX1430" s="1214"/>
      <c r="BY1430" s="1214"/>
      <c r="BZ1430" s="1148">
        <f t="shared" si="544"/>
        <v>0</v>
      </c>
      <c r="CA1430" s="1150">
        <v>68</v>
      </c>
      <c r="CB1430" s="901"/>
      <c r="CC1430" s="991"/>
      <c r="CD1430" s="927"/>
      <c r="CE1430" s="927"/>
      <c r="CF1430" s="927"/>
      <c r="CG1430" s="927"/>
      <c r="CH1430" s="218">
        <f t="shared" si="545"/>
        <v>0</v>
      </c>
      <c r="CI1430" s="1146">
        <v>68</v>
      </c>
      <c r="CJ1430" s="927"/>
      <c r="CK1430" s="927"/>
      <c r="CL1430" s="218">
        <f t="shared" si="546"/>
        <v>0</v>
      </c>
      <c r="CM1430" s="1146">
        <v>69</v>
      </c>
      <c r="CN1430" s="1274"/>
      <c r="CO1430" s="1214"/>
      <c r="CP1430" s="1148">
        <f t="shared" si="547"/>
        <v>0</v>
      </c>
      <c r="CQ1430" s="901">
        <v>69</v>
      </c>
      <c r="CR1430" s="1274"/>
      <c r="CS1430" s="1214"/>
      <c r="CT1430" s="218">
        <f t="shared" si="548"/>
        <v>0</v>
      </c>
      <c r="CU1430" s="1156">
        <v>68</v>
      </c>
      <c r="CV1430" s="901"/>
      <c r="CW1430" s="927"/>
      <c r="CX1430" s="927"/>
      <c r="CY1430" s="927"/>
      <c r="CZ1430" s="927"/>
      <c r="DA1430" s="927"/>
      <c r="DB1430" s="927"/>
      <c r="DC1430" s="927"/>
      <c r="DD1430" s="1148">
        <f t="shared" si="552"/>
        <v>0</v>
      </c>
      <c r="DE1430" s="1146">
        <v>69</v>
      </c>
      <c r="DF1430" s="1798" t="s">
        <v>3010</v>
      </c>
      <c r="DG1430" s="1354" t="s">
        <v>2693</v>
      </c>
      <c r="DH1430" s="1354"/>
      <c r="DI1430" s="1354" t="s">
        <v>2693</v>
      </c>
      <c r="DJ1430" s="1986">
        <v>44870</v>
      </c>
      <c r="DK1430" s="1987">
        <v>69</v>
      </c>
      <c r="DL1430" s="1902">
        <f>IF(DK1430&gt;DE1430,DE1430*0.5,DK1430*0.5)</f>
        <v>34.5</v>
      </c>
      <c r="DM1430" s="1354" t="s">
        <v>2693</v>
      </c>
      <c r="DN1430" s="1354"/>
      <c r="DO1430" s="1152">
        <f>SUM(DR1430:DT1430)</f>
        <v>34.5</v>
      </c>
      <c r="DR1430" s="3">
        <f>IF(DH1430&gt;0,$DE1430*$DH$36,0)</f>
        <v>0</v>
      </c>
      <c r="DS1430" s="3">
        <f>DL1430</f>
        <v>34.5</v>
      </c>
      <c r="DT1430" s="3">
        <f>IF(DN1430&gt;0,$DE1430*$DN$36,0)</f>
        <v>0</v>
      </c>
      <c r="DX1430" s="1931"/>
      <c r="DY1430" s="1932"/>
      <c r="DZ1430" s="1932"/>
      <c r="EA1430" s="1932"/>
      <c r="EB1430" s="1932"/>
      <c r="EC1430" s="1932"/>
      <c r="ED1430" s="1932"/>
      <c r="EE1430" s="1932"/>
      <c r="EF1430" s="1932"/>
      <c r="EG1430" s="1921"/>
      <c r="EH1430" s="1931"/>
      <c r="EI1430" s="1932"/>
      <c r="EJ1430" s="1932"/>
      <c r="EK1430" s="1932"/>
      <c r="EL1430" s="1932"/>
      <c r="EM1430" s="1932"/>
      <c r="EN1430" s="1932"/>
      <c r="EO1430" s="1932"/>
      <c r="EP1430" s="1932"/>
      <c r="EQ1430" s="1921"/>
    </row>
    <row r="1431" spans="1:147" s="3" customFormat="1" outlineLevel="1" x14ac:dyDescent="0.25">
      <c r="A1431" s="6" t="s">
        <v>115</v>
      </c>
      <c r="B1431" s="206" t="s">
        <v>162</v>
      </c>
      <c r="C1431" s="206" t="s">
        <v>224</v>
      </c>
      <c r="D1431" s="206"/>
      <c r="E1431" s="1197" t="s">
        <v>3011</v>
      </c>
      <c r="F1431" s="1197">
        <v>3</v>
      </c>
      <c r="G1431" s="1343">
        <v>1</v>
      </c>
      <c r="H1431" s="206"/>
      <c r="I1431" s="206"/>
      <c r="J1431" s="206"/>
      <c r="K1431" s="206"/>
      <c r="L1431" s="1883"/>
      <c r="M1431" s="19">
        <v>1056695</v>
      </c>
      <c r="N1431" s="19">
        <v>1056700</v>
      </c>
      <c r="O1431" s="236">
        <f t="shared" si="534"/>
        <v>5</v>
      </c>
      <c r="P1431" s="1146">
        <v>5</v>
      </c>
      <c r="Q1431" s="925" t="s">
        <v>265</v>
      </c>
      <c r="R1431" s="925">
        <v>44453</v>
      </c>
      <c r="S1431" s="925" t="s">
        <v>265</v>
      </c>
      <c r="T1431" s="925">
        <v>44455</v>
      </c>
      <c r="U1431" s="1147">
        <f t="shared" si="535"/>
        <v>5</v>
      </c>
      <c r="V1431" s="1146">
        <v>5</v>
      </c>
      <c r="W1431" s="925" t="s">
        <v>265</v>
      </c>
      <c r="X1431" s="925">
        <v>44869</v>
      </c>
      <c r="Y1431" s="925" t="s">
        <v>265</v>
      </c>
      <c r="Z1431" s="925">
        <v>44869</v>
      </c>
      <c r="AA1431" s="1148">
        <f t="shared" si="536"/>
        <v>5</v>
      </c>
      <c r="AB1431" s="1146">
        <v>5</v>
      </c>
      <c r="AC1431" s="925" t="s">
        <v>265</v>
      </c>
      <c r="AD1431" s="927">
        <v>44869</v>
      </c>
      <c r="AE1431" s="925" t="s">
        <v>265</v>
      </c>
      <c r="AF1431" s="927">
        <v>44869</v>
      </c>
      <c r="AG1431" s="1148">
        <f t="shared" si="537"/>
        <v>5</v>
      </c>
      <c r="AH1431" s="901">
        <v>5</v>
      </c>
      <c r="AI1431" s="925" t="s">
        <v>265</v>
      </c>
      <c r="AJ1431" s="991"/>
      <c r="AK1431" s="925" t="s">
        <v>265</v>
      </c>
      <c r="AL1431" s="927"/>
      <c r="AM1431" s="925" t="s">
        <v>265</v>
      </c>
      <c r="AN1431" s="991"/>
      <c r="AO1431" s="925" t="s">
        <v>265</v>
      </c>
      <c r="AP1431" s="927"/>
      <c r="AQ1431" s="218">
        <f t="shared" si="538"/>
        <v>0</v>
      </c>
      <c r="AR1431" s="1146">
        <v>5</v>
      </c>
      <c r="AS1431" s="1078"/>
      <c r="AT1431" s="1078"/>
      <c r="AU1431" s="1078"/>
      <c r="AV1431" s="1078"/>
      <c r="AW1431" s="1078"/>
      <c r="AX1431" s="1078"/>
      <c r="AY1431" s="1078"/>
      <c r="AZ1431" s="1078"/>
      <c r="BA1431" s="1148">
        <f t="shared" si="539"/>
        <v>0</v>
      </c>
      <c r="BB1431" s="901">
        <v>5</v>
      </c>
      <c r="BC1431" s="925" t="s">
        <v>265</v>
      </c>
      <c r="BD1431" s="927"/>
      <c r="BE1431" s="925" t="s">
        <v>265</v>
      </c>
      <c r="BF1431" s="927"/>
      <c r="BG1431" s="88">
        <f t="shared" si="540"/>
        <v>0</v>
      </c>
      <c r="BH1431" s="1146">
        <v>5</v>
      </c>
      <c r="BI1431" s="927" t="s">
        <v>265</v>
      </c>
      <c r="BJ1431" s="927"/>
      <c r="BK1431" s="1153"/>
      <c r="BL1431" s="1148">
        <f t="shared" si="541"/>
        <v>0</v>
      </c>
      <c r="BM1431" s="901">
        <v>5</v>
      </c>
      <c r="BN1431" s="927" t="s">
        <v>265</v>
      </c>
      <c r="BO1431" s="927"/>
      <c r="BP1431" s="218">
        <f t="shared" si="542"/>
        <v>0</v>
      </c>
      <c r="BQ1431" s="1146">
        <v>5</v>
      </c>
      <c r="BR1431" s="927" t="s">
        <v>265</v>
      </c>
      <c r="BS1431" s="927"/>
      <c r="BT1431" s="927" t="s">
        <v>265</v>
      </c>
      <c r="BU1431" s="927"/>
      <c r="BV1431" s="218">
        <f t="shared" si="543"/>
        <v>0</v>
      </c>
      <c r="BW1431" s="1146">
        <v>5</v>
      </c>
      <c r="BX1431" s="927" t="s">
        <v>265</v>
      </c>
      <c r="BY1431" s="927"/>
      <c r="BZ1431" s="1148">
        <f t="shared" si="544"/>
        <v>0</v>
      </c>
      <c r="CA1431" s="1150">
        <v>5</v>
      </c>
      <c r="CB1431" s="901"/>
      <c r="CC1431" s="991"/>
      <c r="CD1431" s="927"/>
      <c r="CE1431" s="927"/>
      <c r="CF1431" s="927"/>
      <c r="CG1431" s="927"/>
      <c r="CH1431" s="218">
        <f t="shared" si="545"/>
        <v>0</v>
      </c>
      <c r="CI1431" s="1146">
        <v>5</v>
      </c>
      <c r="CJ1431" s="927"/>
      <c r="CK1431" s="927"/>
      <c r="CL1431" s="218">
        <f t="shared" si="546"/>
        <v>0</v>
      </c>
      <c r="CM1431" s="1146">
        <v>5</v>
      </c>
      <c r="CN1431" s="901" t="s">
        <v>265</v>
      </c>
      <c r="CO1431" s="927"/>
      <c r="CP1431" s="1148">
        <f t="shared" si="547"/>
        <v>0</v>
      </c>
      <c r="CQ1431" s="901">
        <v>5</v>
      </c>
      <c r="CR1431" s="901" t="s">
        <v>265</v>
      </c>
      <c r="CS1431" s="927"/>
      <c r="CT1431" s="218">
        <f t="shared" si="548"/>
        <v>0</v>
      </c>
      <c r="CU1431" s="1156">
        <v>5</v>
      </c>
      <c r="CV1431" s="901"/>
      <c r="CW1431" s="927"/>
      <c r="CX1431" s="927"/>
      <c r="CY1431" s="927"/>
      <c r="CZ1431" s="927"/>
      <c r="DA1431" s="927"/>
      <c r="DB1431" s="927"/>
      <c r="DC1431" s="927"/>
      <c r="DD1431" s="1148">
        <f t="shared" si="552"/>
        <v>0</v>
      </c>
      <c r="DE1431" s="1146">
        <v>5</v>
      </c>
      <c r="DF1431" s="901"/>
      <c r="DG1431" s="17"/>
      <c r="DH1431" s="17"/>
      <c r="DI1431" s="17"/>
      <c r="DJ1431" s="321">
        <v>44859</v>
      </c>
      <c r="DK1431" s="3">
        <v>51</v>
      </c>
      <c r="DL1431" s="3">
        <v>25.5</v>
      </c>
      <c r="DM1431" s="17"/>
      <c r="DN1431" s="236"/>
      <c r="DO1431" s="1152"/>
      <c r="DX1431" s="1931"/>
      <c r="DY1431" s="1932"/>
      <c r="DZ1431" s="1922"/>
      <c r="EA1431" s="1932"/>
      <c r="EB1431" s="1923"/>
      <c r="EC1431" s="1932"/>
      <c r="ED1431" s="1922"/>
      <c r="EE1431" s="1932"/>
      <c r="EF1431" s="1923"/>
      <c r="EG1431" s="1921"/>
      <c r="EH1431" s="1931"/>
      <c r="EI1431" s="1932"/>
      <c r="EJ1431" s="1922"/>
      <c r="EK1431" s="1932"/>
      <c r="EL1431" s="1923"/>
      <c r="EM1431" s="1932"/>
      <c r="EN1431" s="1922"/>
      <c r="EO1431" s="1932"/>
      <c r="EP1431" s="1923"/>
      <c r="EQ1431" s="1921"/>
    </row>
    <row r="1432" spans="1:147" s="3" customFormat="1" outlineLevel="1" x14ac:dyDescent="0.25">
      <c r="A1432" s="6" t="s">
        <v>115</v>
      </c>
      <c r="B1432" s="206" t="s">
        <v>162</v>
      </c>
      <c r="C1432" s="206" t="s">
        <v>224</v>
      </c>
      <c r="D1432" s="206"/>
      <c r="E1432" s="1197"/>
      <c r="F1432" s="1197"/>
      <c r="G1432" s="1343"/>
      <c r="H1432" s="206"/>
      <c r="I1432" s="206"/>
      <c r="J1432" s="206"/>
      <c r="K1432" s="206"/>
      <c r="L1432" s="1883"/>
      <c r="M1432" s="19">
        <f>N1431</f>
        <v>1056700</v>
      </c>
      <c r="N1432" s="19">
        <f>N1431+50</f>
        <v>1056750</v>
      </c>
      <c r="O1432" s="236">
        <f t="shared" si="534"/>
        <v>50</v>
      </c>
      <c r="P1432" s="1146">
        <f>O1432</f>
        <v>50</v>
      </c>
      <c r="Q1432" s="925" t="s">
        <v>265</v>
      </c>
      <c r="R1432" s="925">
        <v>44453</v>
      </c>
      <c r="S1432" s="925" t="s">
        <v>265</v>
      </c>
      <c r="T1432" s="925">
        <v>44455</v>
      </c>
      <c r="U1432" s="1147">
        <f t="shared" si="535"/>
        <v>50</v>
      </c>
      <c r="V1432" s="1146">
        <v>50</v>
      </c>
      <c r="W1432" s="925" t="s">
        <v>265</v>
      </c>
      <c r="X1432" s="925"/>
      <c r="Y1432" s="925" t="s">
        <v>265</v>
      </c>
      <c r="Z1432" s="925"/>
      <c r="AA1432" s="1148">
        <f t="shared" si="536"/>
        <v>0</v>
      </c>
      <c r="AB1432" s="1146">
        <v>50</v>
      </c>
      <c r="AC1432" s="925" t="s">
        <v>265</v>
      </c>
      <c r="AD1432" s="927"/>
      <c r="AE1432" s="925" t="s">
        <v>265</v>
      </c>
      <c r="AF1432" s="927"/>
      <c r="AG1432" s="1148">
        <f t="shared" si="537"/>
        <v>0</v>
      </c>
      <c r="AH1432" s="901">
        <v>50</v>
      </c>
      <c r="AI1432" s="925" t="s">
        <v>265</v>
      </c>
      <c r="AJ1432" s="991"/>
      <c r="AK1432" s="925" t="s">
        <v>265</v>
      </c>
      <c r="AL1432" s="927"/>
      <c r="AM1432" s="925" t="s">
        <v>265</v>
      </c>
      <c r="AN1432" s="991"/>
      <c r="AO1432" s="925" t="s">
        <v>265</v>
      </c>
      <c r="AP1432" s="927"/>
      <c r="AQ1432" s="218">
        <f t="shared" si="538"/>
        <v>0</v>
      </c>
      <c r="AR1432" s="1146">
        <v>50</v>
      </c>
      <c r="AS1432" s="1078"/>
      <c r="AT1432" s="1078"/>
      <c r="AU1432" s="1078"/>
      <c r="AV1432" s="1078"/>
      <c r="AW1432" s="1078"/>
      <c r="AX1432" s="1078"/>
      <c r="AY1432" s="1078"/>
      <c r="AZ1432" s="1078"/>
      <c r="BA1432" s="1148">
        <f t="shared" si="539"/>
        <v>0</v>
      </c>
      <c r="BB1432" s="901">
        <v>50</v>
      </c>
      <c r="BC1432" s="925" t="s">
        <v>265</v>
      </c>
      <c r="BD1432" s="927"/>
      <c r="BE1432" s="925" t="s">
        <v>265</v>
      </c>
      <c r="BF1432" s="927"/>
      <c r="BG1432" s="88">
        <f t="shared" si="540"/>
        <v>0</v>
      </c>
      <c r="BH1432" s="1146">
        <v>50</v>
      </c>
      <c r="BI1432" s="927" t="s">
        <v>265</v>
      </c>
      <c r="BJ1432" s="927"/>
      <c r="BK1432" s="1153"/>
      <c r="BL1432" s="1148">
        <f t="shared" si="541"/>
        <v>0</v>
      </c>
      <c r="BM1432" s="901">
        <v>50</v>
      </c>
      <c r="BN1432" s="927" t="s">
        <v>265</v>
      </c>
      <c r="BO1432" s="927"/>
      <c r="BP1432" s="218">
        <f t="shared" si="542"/>
        <v>0</v>
      </c>
      <c r="BQ1432" s="1146">
        <v>50</v>
      </c>
      <c r="BR1432" s="927" t="s">
        <v>265</v>
      </c>
      <c r="BS1432" s="927"/>
      <c r="BT1432" s="927" t="s">
        <v>265</v>
      </c>
      <c r="BU1432" s="927"/>
      <c r="BV1432" s="218">
        <f t="shared" si="543"/>
        <v>0</v>
      </c>
      <c r="BW1432" s="1146">
        <v>50</v>
      </c>
      <c r="BX1432" s="927" t="s">
        <v>265</v>
      </c>
      <c r="BY1432" s="927"/>
      <c r="BZ1432" s="1148">
        <f t="shared" si="544"/>
        <v>0</v>
      </c>
      <c r="CA1432" s="1150">
        <v>50</v>
      </c>
      <c r="CB1432" s="901"/>
      <c r="CC1432" s="991"/>
      <c r="CD1432" s="927"/>
      <c r="CE1432" s="927"/>
      <c r="CF1432" s="927"/>
      <c r="CG1432" s="927"/>
      <c r="CH1432" s="218">
        <f t="shared" si="545"/>
        <v>0</v>
      </c>
      <c r="CI1432" s="1146">
        <v>50</v>
      </c>
      <c r="CJ1432" s="927"/>
      <c r="CK1432" s="927"/>
      <c r="CL1432" s="218">
        <f t="shared" si="546"/>
        <v>0</v>
      </c>
      <c r="CM1432" s="1146">
        <v>50</v>
      </c>
      <c r="CN1432" s="901" t="s">
        <v>265</v>
      </c>
      <c r="CO1432" s="927"/>
      <c r="CP1432" s="1148">
        <f t="shared" si="547"/>
        <v>0</v>
      </c>
      <c r="CQ1432" s="901">
        <v>50</v>
      </c>
      <c r="CR1432" s="901" t="s">
        <v>265</v>
      </c>
      <c r="CS1432" s="927"/>
      <c r="CT1432" s="218">
        <f t="shared" si="548"/>
        <v>0</v>
      </c>
      <c r="CU1432" s="1156">
        <v>50</v>
      </c>
      <c r="CV1432" s="901"/>
      <c r="CW1432" s="927"/>
      <c r="CX1432" s="927"/>
      <c r="CY1432" s="927"/>
      <c r="CZ1432" s="927"/>
      <c r="DA1432" s="927"/>
      <c r="DB1432" s="927"/>
      <c r="DC1432" s="927"/>
      <c r="DD1432" s="1148">
        <f t="shared" si="552"/>
        <v>0</v>
      </c>
      <c r="DE1432" s="1146">
        <v>50</v>
      </c>
      <c r="DF1432" s="901"/>
      <c r="DG1432" s="17"/>
      <c r="DH1432" s="17"/>
      <c r="DI1432" s="17"/>
      <c r="DJ1432" s="1845">
        <v>44855</v>
      </c>
      <c r="DK1432" s="17">
        <v>38</v>
      </c>
      <c r="DL1432" s="17">
        <v>19</v>
      </c>
      <c r="DM1432" s="17"/>
      <c r="DN1432" s="236"/>
      <c r="DO1432" s="1152"/>
      <c r="DX1432" s="1931"/>
      <c r="DY1432" s="1932"/>
      <c r="DZ1432" s="1922"/>
      <c r="EA1432" s="1932"/>
      <c r="EB1432" s="1923"/>
      <c r="EC1432" s="1932"/>
      <c r="ED1432" s="1922"/>
      <c r="EE1432" s="1932"/>
      <c r="EF1432" s="1923"/>
      <c r="EG1432" s="1921"/>
      <c r="EH1432" s="1931"/>
      <c r="EI1432" s="1932"/>
      <c r="EJ1432" s="1922"/>
      <c r="EK1432" s="1932"/>
      <c r="EL1432" s="1923"/>
      <c r="EM1432" s="1932"/>
      <c r="EN1432" s="1922"/>
      <c r="EO1432" s="1932"/>
      <c r="EP1432" s="1923"/>
      <c r="EQ1432" s="1921"/>
    </row>
    <row r="1433" spans="1:147" s="3" customFormat="1" outlineLevel="1" x14ac:dyDescent="0.25">
      <c r="A1433" s="6" t="s">
        <v>115</v>
      </c>
      <c r="B1433" s="206" t="s">
        <v>162</v>
      </c>
      <c r="C1433" s="206" t="s">
        <v>224</v>
      </c>
      <c r="D1433" s="206"/>
      <c r="E1433" s="1197"/>
      <c r="F1433" s="1197"/>
      <c r="G1433" s="1343">
        <v>1</v>
      </c>
      <c r="H1433" s="206"/>
      <c r="I1433" s="206"/>
      <c r="J1433" s="206"/>
      <c r="K1433" s="206"/>
      <c r="L1433" s="1883"/>
      <c r="M1433" s="19">
        <f>N1432</f>
        <v>1056750</v>
      </c>
      <c r="N1433" s="19">
        <f>N1432+50</f>
        <v>1056800</v>
      </c>
      <c r="O1433" s="236">
        <f t="shared" si="534"/>
        <v>50</v>
      </c>
      <c r="P1433" s="1146">
        <f>O1433</f>
        <v>50</v>
      </c>
      <c r="Q1433" s="925" t="s">
        <v>265</v>
      </c>
      <c r="R1433" s="925">
        <v>44453</v>
      </c>
      <c r="S1433" s="925" t="s">
        <v>265</v>
      </c>
      <c r="T1433" s="925">
        <v>44455</v>
      </c>
      <c r="U1433" s="1147">
        <f t="shared" si="535"/>
        <v>50</v>
      </c>
      <c r="V1433" s="1146">
        <v>50</v>
      </c>
      <c r="W1433" s="925" t="s">
        <v>265</v>
      </c>
      <c r="X1433" s="925"/>
      <c r="Y1433" s="925" t="s">
        <v>265</v>
      </c>
      <c r="Z1433" s="925"/>
      <c r="AA1433" s="1148">
        <f t="shared" si="536"/>
        <v>0</v>
      </c>
      <c r="AB1433" s="1146">
        <v>50</v>
      </c>
      <c r="AC1433" s="925" t="s">
        <v>265</v>
      </c>
      <c r="AD1433" s="927"/>
      <c r="AE1433" s="925" t="s">
        <v>265</v>
      </c>
      <c r="AF1433" s="927"/>
      <c r="AG1433" s="1148">
        <f t="shared" si="537"/>
        <v>0</v>
      </c>
      <c r="AH1433" s="901">
        <v>50</v>
      </c>
      <c r="AI1433" s="925" t="s">
        <v>265</v>
      </c>
      <c r="AJ1433" s="991"/>
      <c r="AK1433" s="925" t="s">
        <v>265</v>
      </c>
      <c r="AL1433" s="927"/>
      <c r="AM1433" s="925" t="s">
        <v>265</v>
      </c>
      <c r="AN1433" s="991"/>
      <c r="AO1433" s="925" t="s">
        <v>265</v>
      </c>
      <c r="AP1433" s="927"/>
      <c r="AQ1433" s="218">
        <f t="shared" si="538"/>
        <v>0</v>
      </c>
      <c r="AR1433" s="1146">
        <v>50</v>
      </c>
      <c r="AS1433" s="1078"/>
      <c r="AT1433" s="1078"/>
      <c r="AU1433" s="1078"/>
      <c r="AV1433" s="1078"/>
      <c r="AW1433" s="1078"/>
      <c r="AX1433" s="1078"/>
      <c r="AY1433" s="1078"/>
      <c r="AZ1433" s="1078"/>
      <c r="BA1433" s="1148">
        <f t="shared" si="539"/>
        <v>0</v>
      </c>
      <c r="BB1433" s="901">
        <v>50</v>
      </c>
      <c r="BC1433" s="925" t="s">
        <v>265</v>
      </c>
      <c r="BD1433" s="927"/>
      <c r="BE1433" s="925" t="s">
        <v>265</v>
      </c>
      <c r="BF1433" s="927"/>
      <c r="BG1433" s="88">
        <f t="shared" si="540"/>
        <v>0</v>
      </c>
      <c r="BH1433" s="1146">
        <v>50</v>
      </c>
      <c r="BI1433" s="927" t="s">
        <v>265</v>
      </c>
      <c r="BJ1433" s="927"/>
      <c r="BK1433" s="1153"/>
      <c r="BL1433" s="1148">
        <f t="shared" si="541"/>
        <v>0</v>
      </c>
      <c r="BM1433" s="901">
        <v>50</v>
      </c>
      <c r="BN1433" s="927" t="s">
        <v>265</v>
      </c>
      <c r="BO1433" s="927"/>
      <c r="BP1433" s="218">
        <f t="shared" si="542"/>
        <v>0</v>
      </c>
      <c r="BQ1433" s="1146">
        <v>50</v>
      </c>
      <c r="BR1433" s="927" t="s">
        <v>265</v>
      </c>
      <c r="BS1433" s="927"/>
      <c r="BT1433" s="927" t="s">
        <v>265</v>
      </c>
      <c r="BU1433" s="927"/>
      <c r="BV1433" s="218">
        <f t="shared" si="543"/>
        <v>0</v>
      </c>
      <c r="BW1433" s="1146">
        <v>50</v>
      </c>
      <c r="BX1433" s="927" t="s">
        <v>265</v>
      </c>
      <c r="BY1433" s="927"/>
      <c r="BZ1433" s="1148">
        <f t="shared" si="544"/>
        <v>0</v>
      </c>
      <c r="CA1433" s="1150">
        <v>50</v>
      </c>
      <c r="CB1433" s="901"/>
      <c r="CC1433" s="991"/>
      <c r="CD1433" s="927"/>
      <c r="CE1433" s="927"/>
      <c r="CF1433" s="927"/>
      <c r="CG1433" s="927"/>
      <c r="CH1433" s="218">
        <f t="shared" si="545"/>
        <v>0</v>
      </c>
      <c r="CI1433" s="1146">
        <v>50</v>
      </c>
      <c r="CJ1433" s="927"/>
      <c r="CK1433" s="927"/>
      <c r="CL1433" s="218">
        <f t="shared" si="546"/>
        <v>0</v>
      </c>
      <c r="CM1433" s="1146">
        <v>50</v>
      </c>
      <c r="CN1433" s="901" t="s">
        <v>265</v>
      </c>
      <c r="CO1433" s="927"/>
      <c r="CP1433" s="1148">
        <f t="shared" si="547"/>
        <v>0</v>
      </c>
      <c r="CQ1433" s="901">
        <v>50</v>
      </c>
      <c r="CR1433" s="901" t="s">
        <v>265</v>
      </c>
      <c r="CS1433" s="927"/>
      <c r="CT1433" s="218">
        <f t="shared" si="548"/>
        <v>0</v>
      </c>
      <c r="CU1433" s="1156">
        <v>50</v>
      </c>
      <c r="CV1433" s="901"/>
      <c r="CW1433" s="927"/>
      <c r="CX1433" s="927"/>
      <c r="CY1433" s="927"/>
      <c r="CZ1433" s="927"/>
      <c r="DA1433" s="927"/>
      <c r="DB1433" s="927"/>
      <c r="DC1433" s="927"/>
      <c r="DD1433" s="1148">
        <f t="shared" si="552"/>
        <v>0</v>
      </c>
      <c r="DE1433" s="1146">
        <v>50</v>
      </c>
      <c r="DF1433" s="901"/>
      <c r="DG1433" s="17"/>
      <c r="DH1433" s="17"/>
      <c r="DI1433" s="17"/>
      <c r="DJ1433" s="1845">
        <v>44854</v>
      </c>
      <c r="DK1433" s="17">
        <v>31</v>
      </c>
      <c r="DL1433" s="1901">
        <v>15.5</v>
      </c>
      <c r="DM1433" s="17"/>
      <c r="DN1433" s="236"/>
      <c r="DO1433" s="1152"/>
      <c r="DX1433" s="1931"/>
      <c r="DY1433" s="1932"/>
      <c r="DZ1433" s="1922"/>
      <c r="EA1433" s="1932"/>
      <c r="EB1433" s="1923"/>
      <c r="EC1433" s="1932"/>
      <c r="ED1433" s="1922"/>
      <c r="EE1433" s="1932"/>
      <c r="EF1433" s="1923"/>
      <c r="EG1433" s="1921"/>
      <c r="EH1433" s="1931"/>
      <c r="EI1433" s="1932"/>
      <c r="EJ1433" s="1922"/>
      <c r="EK1433" s="1932"/>
      <c r="EL1433" s="1923"/>
      <c r="EM1433" s="1932"/>
      <c r="EN1433" s="1922"/>
      <c r="EO1433" s="1932"/>
      <c r="EP1433" s="1923"/>
      <c r="EQ1433" s="1921"/>
    </row>
    <row r="1434" spans="1:147" s="3" customFormat="1" outlineLevel="1" x14ac:dyDescent="0.25">
      <c r="A1434" s="6" t="s">
        <v>115</v>
      </c>
      <c r="B1434" s="206" t="s">
        <v>162</v>
      </c>
      <c r="C1434" s="206" t="s">
        <v>224</v>
      </c>
      <c r="D1434" s="206"/>
      <c r="E1434" s="1197"/>
      <c r="F1434" s="1197"/>
      <c r="G1434" s="1343"/>
      <c r="H1434" s="206"/>
      <c r="I1434" s="206"/>
      <c r="J1434" s="206"/>
      <c r="K1434" s="206"/>
      <c r="L1434" s="1883"/>
      <c r="M1434" s="19">
        <f>N1433</f>
        <v>1056800</v>
      </c>
      <c r="N1434" s="19">
        <f>N1433+50</f>
        <v>1056850</v>
      </c>
      <c r="O1434" s="236">
        <f t="shared" si="534"/>
        <v>50</v>
      </c>
      <c r="P1434" s="1146">
        <f>O1434</f>
        <v>50</v>
      </c>
      <c r="Q1434" s="925" t="s">
        <v>265</v>
      </c>
      <c r="R1434" s="925">
        <v>44453</v>
      </c>
      <c r="S1434" s="925" t="s">
        <v>265</v>
      </c>
      <c r="T1434" s="925">
        <v>44455</v>
      </c>
      <c r="U1434" s="1147">
        <f t="shared" si="535"/>
        <v>50</v>
      </c>
      <c r="V1434" s="1146">
        <v>50</v>
      </c>
      <c r="W1434" s="925" t="s">
        <v>265</v>
      </c>
      <c r="X1434" s="925"/>
      <c r="Y1434" s="925" t="s">
        <v>265</v>
      </c>
      <c r="Z1434" s="925"/>
      <c r="AA1434" s="1148">
        <f t="shared" si="536"/>
        <v>0</v>
      </c>
      <c r="AB1434" s="1146">
        <v>50</v>
      </c>
      <c r="AC1434" s="925" t="s">
        <v>265</v>
      </c>
      <c r="AD1434" s="927"/>
      <c r="AE1434" s="925" t="s">
        <v>265</v>
      </c>
      <c r="AF1434" s="927"/>
      <c r="AG1434" s="1148">
        <f t="shared" si="537"/>
        <v>0</v>
      </c>
      <c r="AH1434" s="901">
        <v>50</v>
      </c>
      <c r="AI1434" s="925" t="s">
        <v>265</v>
      </c>
      <c r="AJ1434" s="991"/>
      <c r="AK1434" s="925" t="s">
        <v>265</v>
      </c>
      <c r="AL1434" s="927"/>
      <c r="AM1434" s="925" t="s">
        <v>265</v>
      </c>
      <c r="AN1434" s="991"/>
      <c r="AO1434" s="925" t="s">
        <v>265</v>
      </c>
      <c r="AP1434" s="927"/>
      <c r="AQ1434" s="218">
        <f t="shared" si="538"/>
        <v>0</v>
      </c>
      <c r="AR1434" s="1146">
        <v>50</v>
      </c>
      <c r="AS1434" s="1078"/>
      <c r="AT1434" s="1078"/>
      <c r="AU1434" s="1078"/>
      <c r="AV1434" s="1078"/>
      <c r="AW1434" s="1078"/>
      <c r="AX1434" s="1078"/>
      <c r="AY1434" s="1078"/>
      <c r="AZ1434" s="1078"/>
      <c r="BA1434" s="1148">
        <f t="shared" si="539"/>
        <v>0</v>
      </c>
      <c r="BB1434" s="901">
        <v>50</v>
      </c>
      <c r="BC1434" s="925" t="s">
        <v>265</v>
      </c>
      <c r="BD1434" s="927"/>
      <c r="BE1434" s="925" t="s">
        <v>265</v>
      </c>
      <c r="BF1434" s="927"/>
      <c r="BG1434" s="88">
        <f t="shared" si="540"/>
        <v>0</v>
      </c>
      <c r="BH1434" s="1146">
        <v>50</v>
      </c>
      <c r="BI1434" s="927" t="s">
        <v>265</v>
      </c>
      <c r="BJ1434" s="927"/>
      <c r="BK1434" s="1153"/>
      <c r="BL1434" s="1148">
        <f t="shared" si="541"/>
        <v>0</v>
      </c>
      <c r="BM1434" s="901">
        <v>50</v>
      </c>
      <c r="BN1434" s="927" t="s">
        <v>265</v>
      </c>
      <c r="BO1434" s="927"/>
      <c r="BP1434" s="218">
        <f t="shared" si="542"/>
        <v>0</v>
      </c>
      <c r="BQ1434" s="1146">
        <v>50</v>
      </c>
      <c r="BR1434" s="927" t="s">
        <v>265</v>
      </c>
      <c r="BS1434" s="927"/>
      <c r="BT1434" s="927" t="s">
        <v>265</v>
      </c>
      <c r="BU1434" s="927"/>
      <c r="BV1434" s="218">
        <f t="shared" si="543"/>
        <v>0</v>
      </c>
      <c r="BW1434" s="1146">
        <v>50</v>
      </c>
      <c r="BX1434" s="927" t="s">
        <v>265</v>
      </c>
      <c r="BY1434" s="927"/>
      <c r="BZ1434" s="1148">
        <f t="shared" si="544"/>
        <v>0</v>
      </c>
      <c r="CA1434" s="1150">
        <v>50</v>
      </c>
      <c r="CB1434" s="901"/>
      <c r="CC1434" s="991"/>
      <c r="CD1434" s="927"/>
      <c r="CE1434" s="927"/>
      <c r="CF1434" s="927"/>
      <c r="CG1434" s="927"/>
      <c r="CH1434" s="218">
        <f t="shared" si="545"/>
        <v>0</v>
      </c>
      <c r="CI1434" s="1146">
        <v>50</v>
      </c>
      <c r="CJ1434" s="927"/>
      <c r="CK1434" s="927"/>
      <c r="CL1434" s="218">
        <f t="shared" si="546"/>
        <v>0</v>
      </c>
      <c r="CM1434" s="1146">
        <v>50</v>
      </c>
      <c r="CN1434" s="901" t="s">
        <v>265</v>
      </c>
      <c r="CO1434" s="927"/>
      <c r="CP1434" s="1148">
        <f t="shared" si="547"/>
        <v>0</v>
      </c>
      <c r="CQ1434" s="901">
        <v>50</v>
      </c>
      <c r="CR1434" s="901" t="s">
        <v>265</v>
      </c>
      <c r="CS1434" s="927"/>
      <c r="CT1434" s="218">
        <f t="shared" si="548"/>
        <v>0</v>
      </c>
      <c r="CU1434" s="1156">
        <v>50</v>
      </c>
      <c r="CV1434" s="901"/>
      <c r="CW1434" s="927"/>
      <c r="CX1434" s="927"/>
      <c r="CY1434" s="927"/>
      <c r="CZ1434" s="927"/>
      <c r="DA1434" s="927"/>
      <c r="DB1434" s="927"/>
      <c r="DC1434" s="927"/>
      <c r="DD1434" s="1148">
        <f t="shared" si="552"/>
        <v>0</v>
      </c>
      <c r="DE1434" s="1146">
        <v>50</v>
      </c>
      <c r="DF1434" s="901"/>
      <c r="DG1434" s="17"/>
      <c r="DH1434" s="17"/>
      <c r="DI1434" s="17"/>
      <c r="DJ1434" s="1845">
        <v>44852</v>
      </c>
      <c r="DK1434" s="17">
        <v>15</v>
      </c>
      <c r="DL1434" s="17">
        <v>7.5</v>
      </c>
      <c r="DM1434" s="17"/>
      <c r="DN1434" s="236"/>
      <c r="DO1434" s="1152"/>
      <c r="DX1434" s="1931"/>
      <c r="DY1434" s="1932"/>
      <c r="DZ1434" s="1922"/>
      <c r="EA1434" s="1932"/>
      <c r="EB1434" s="1923"/>
      <c r="EC1434" s="1932"/>
      <c r="ED1434" s="1922"/>
      <c r="EE1434" s="1932"/>
      <c r="EF1434" s="1923"/>
      <c r="EG1434" s="1921"/>
      <c r="EH1434" s="1931"/>
      <c r="EI1434" s="1932"/>
      <c r="EJ1434" s="1922"/>
      <c r="EK1434" s="1932"/>
      <c r="EL1434" s="1923"/>
      <c r="EM1434" s="1932"/>
      <c r="EN1434" s="1922"/>
      <c r="EO1434" s="1932"/>
      <c r="EP1434" s="1923"/>
      <c r="EQ1434" s="1921"/>
    </row>
    <row r="1435" spans="1:147" s="3" customFormat="1" outlineLevel="1" x14ac:dyDescent="0.25">
      <c r="A1435" s="6" t="s">
        <v>115</v>
      </c>
      <c r="B1435" s="206" t="s">
        <v>162</v>
      </c>
      <c r="C1435" s="206" t="s">
        <v>224</v>
      </c>
      <c r="D1435" s="206"/>
      <c r="E1435" s="1197" t="s">
        <v>3012</v>
      </c>
      <c r="F1435" s="1197">
        <v>1</v>
      </c>
      <c r="G1435" s="1343">
        <v>1</v>
      </c>
      <c r="H1435" s="206"/>
      <c r="I1435" s="206"/>
      <c r="J1435" s="206"/>
      <c r="K1435" s="206"/>
      <c r="L1435" s="1883"/>
      <c r="M1435" s="19">
        <v>1056850</v>
      </c>
      <c r="N1435" s="19">
        <v>1056890</v>
      </c>
      <c r="O1435" s="236">
        <f t="shared" si="534"/>
        <v>40</v>
      </c>
      <c r="P1435" s="1146">
        <v>40</v>
      </c>
      <c r="Q1435" s="925" t="s">
        <v>265</v>
      </c>
      <c r="R1435" s="925">
        <v>44449</v>
      </c>
      <c r="S1435" s="925" t="s">
        <v>265</v>
      </c>
      <c r="T1435" s="925">
        <v>44455</v>
      </c>
      <c r="U1435" s="1147">
        <f t="shared" si="535"/>
        <v>40</v>
      </c>
      <c r="V1435" s="1146">
        <v>40</v>
      </c>
      <c r="W1435" s="925" t="s">
        <v>265</v>
      </c>
      <c r="X1435" s="925"/>
      <c r="Y1435" s="925" t="s">
        <v>265</v>
      </c>
      <c r="Z1435" s="925"/>
      <c r="AA1435" s="1148">
        <f t="shared" si="536"/>
        <v>0</v>
      </c>
      <c r="AB1435" s="1146">
        <v>40</v>
      </c>
      <c r="AC1435" s="925" t="s">
        <v>265</v>
      </c>
      <c r="AD1435" s="927"/>
      <c r="AE1435" s="925" t="s">
        <v>265</v>
      </c>
      <c r="AF1435" s="927"/>
      <c r="AG1435" s="1148">
        <f t="shared" si="537"/>
        <v>0</v>
      </c>
      <c r="AH1435" s="901">
        <v>40</v>
      </c>
      <c r="AI1435" s="925" t="s">
        <v>265</v>
      </c>
      <c r="AJ1435" s="991"/>
      <c r="AK1435" s="925" t="s">
        <v>265</v>
      </c>
      <c r="AL1435" s="927"/>
      <c r="AM1435" s="925" t="s">
        <v>265</v>
      </c>
      <c r="AN1435" s="991"/>
      <c r="AO1435" s="925" t="s">
        <v>265</v>
      </c>
      <c r="AP1435" s="927"/>
      <c r="AQ1435" s="218">
        <f t="shared" si="538"/>
        <v>0</v>
      </c>
      <c r="AR1435" s="1146">
        <v>40</v>
      </c>
      <c r="AS1435" s="1078"/>
      <c r="AT1435" s="1078"/>
      <c r="AU1435" s="1078"/>
      <c r="AV1435" s="1078"/>
      <c r="AW1435" s="1078"/>
      <c r="AX1435" s="1078"/>
      <c r="AY1435" s="1078"/>
      <c r="AZ1435" s="1078"/>
      <c r="BA1435" s="1148">
        <f t="shared" si="539"/>
        <v>0</v>
      </c>
      <c r="BB1435" s="901">
        <v>40</v>
      </c>
      <c r="BC1435" s="925" t="s">
        <v>265</v>
      </c>
      <c r="BD1435" s="927"/>
      <c r="BE1435" s="925" t="s">
        <v>265</v>
      </c>
      <c r="BF1435" s="927"/>
      <c r="BG1435" s="88">
        <f t="shared" si="540"/>
        <v>0</v>
      </c>
      <c r="BH1435" s="1146">
        <v>40</v>
      </c>
      <c r="BI1435" s="927" t="s">
        <v>265</v>
      </c>
      <c r="BJ1435" s="927"/>
      <c r="BK1435" s="1153"/>
      <c r="BL1435" s="1148">
        <f t="shared" si="541"/>
        <v>0</v>
      </c>
      <c r="BM1435" s="901">
        <v>40</v>
      </c>
      <c r="BN1435" s="927" t="s">
        <v>265</v>
      </c>
      <c r="BO1435" s="927"/>
      <c r="BP1435" s="218">
        <f t="shared" si="542"/>
        <v>0</v>
      </c>
      <c r="BQ1435" s="1146">
        <v>40</v>
      </c>
      <c r="BR1435" s="927" t="s">
        <v>265</v>
      </c>
      <c r="BS1435" s="927"/>
      <c r="BT1435" s="927" t="s">
        <v>265</v>
      </c>
      <c r="BU1435" s="927"/>
      <c r="BV1435" s="218">
        <f t="shared" si="543"/>
        <v>0</v>
      </c>
      <c r="BW1435" s="1146">
        <v>40</v>
      </c>
      <c r="BX1435" s="927" t="s">
        <v>265</v>
      </c>
      <c r="BY1435" s="927"/>
      <c r="BZ1435" s="1148">
        <f t="shared" si="544"/>
        <v>0</v>
      </c>
      <c r="CA1435" s="1150">
        <v>40</v>
      </c>
      <c r="CB1435" s="901"/>
      <c r="CC1435" s="991"/>
      <c r="CD1435" s="927"/>
      <c r="CE1435" s="927"/>
      <c r="CF1435" s="927"/>
      <c r="CG1435" s="927"/>
      <c r="CH1435" s="218">
        <f t="shared" si="545"/>
        <v>0</v>
      </c>
      <c r="CI1435" s="1146">
        <v>40</v>
      </c>
      <c r="CJ1435" s="927"/>
      <c r="CK1435" s="927"/>
      <c r="CL1435" s="218">
        <f t="shared" si="546"/>
        <v>0</v>
      </c>
      <c r="CM1435" s="1146">
        <v>40</v>
      </c>
      <c r="CN1435" s="901" t="s">
        <v>265</v>
      </c>
      <c r="CO1435" s="927"/>
      <c r="CP1435" s="1148">
        <f t="shared" si="547"/>
        <v>0</v>
      </c>
      <c r="CQ1435" s="901">
        <v>40</v>
      </c>
      <c r="CR1435" s="901" t="s">
        <v>265</v>
      </c>
      <c r="CS1435" s="927"/>
      <c r="CT1435" s="218">
        <f t="shared" si="548"/>
        <v>0</v>
      </c>
      <c r="CU1435" s="1156">
        <v>40</v>
      </c>
      <c r="CV1435" s="901"/>
      <c r="CW1435" s="927"/>
      <c r="CX1435" s="927"/>
      <c r="CY1435" s="927"/>
      <c r="CZ1435" s="927"/>
      <c r="DA1435" s="927"/>
      <c r="DB1435" s="927"/>
      <c r="DC1435" s="927"/>
      <c r="DD1435" s="1148">
        <f t="shared" si="552"/>
        <v>0</v>
      </c>
      <c r="DE1435" s="1146">
        <v>40</v>
      </c>
      <c r="DF1435" s="901"/>
      <c r="DG1435" s="17"/>
      <c r="DH1435" s="17"/>
      <c r="DI1435" s="17"/>
      <c r="DJ1435" s="17"/>
      <c r="DK1435" s="17"/>
      <c r="DL1435" s="17"/>
      <c r="DM1435" s="17"/>
      <c r="DN1435" s="236"/>
      <c r="DO1435" s="1152"/>
      <c r="DX1435" s="1931"/>
      <c r="DY1435" s="1932"/>
      <c r="DZ1435" s="1922"/>
      <c r="EA1435" s="1932"/>
      <c r="EB1435" s="1923"/>
      <c r="EC1435" s="1932"/>
      <c r="ED1435" s="1922"/>
      <c r="EE1435" s="1932"/>
      <c r="EF1435" s="1923"/>
      <c r="EG1435" s="1921"/>
      <c r="EH1435" s="1931"/>
      <c r="EI1435" s="1932"/>
      <c r="EJ1435" s="1922"/>
      <c r="EK1435" s="1932"/>
      <c r="EL1435" s="1923"/>
      <c r="EM1435" s="1932"/>
      <c r="EN1435" s="1922"/>
      <c r="EO1435" s="1932"/>
      <c r="EP1435" s="1923"/>
      <c r="EQ1435" s="1921"/>
    </row>
    <row r="1436" spans="1:147" s="3" customFormat="1" outlineLevel="1" x14ac:dyDescent="0.25">
      <c r="A1436" s="6" t="s">
        <v>115</v>
      </c>
      <c r="B1436" s="206" t="s">
        <v>162</v>
      </c>
      <c r="C1436" s="206" t="s">
        <v>224</v>
      </c>
      <c r="D1436" s="206"/>
      <c r="E1436" s="1800"/>
      <c r="F1436" s="1800"/>
      <c r="G1436" s="1800">
        <v>2</v>
      </c>
      <c r="H1436" s="1799" t="s">
        <v>2780</v>
      </c>
      <c r="I1436" s="1799"/>
      <c r="J1436" s="1799"/>
      <c r="K1436" s="1799" t="s">
        <v>2781</v>
      </c>
      <c r="L1436" s="1887" t="s">
        <v>3013</v>
      </c>
      <c r="M1436" s="317">
        <v>1056890</v>
      </c>
      <c r="N1436" s="317">
        <v>1056930</v>
      </c>
      <c r="O1436" s="1710">
        <f t="shared" si="534"/>
        <v>40</v>
      </c>
      <c r="P1436" s="1146">
        <v>40</v>
      </c>
      <c r="Q1436" s="1428" t="s">
        <v>2672</v>
      </c>
      <c r="R1436" s="925"/>
      <c r="S1436" s="1428" t="s">
        <v>2672</v>
      </c>
      <c r="T1436" s="925"/>
      <c r="U1436" s="1147">
        <f t="shared" si="535"/>
        <v>0</v>
      </c>
      <c r="V1436" s="1146">
        <v>40</v>
      </c>
      <c r="W1436" s="1428" t="s">
        <v>2672</v>
      </c>
      <c r="X1436" s="925"/>
      <c r="Y1436" s="1428" t="s">
        <v>2672</v>
      </c>
      <c r="Z1436" s="925"/>
      <c r="AA1436" s="1148">
        <f t="shared" si="536"/>
        <v>0</v>
      </c>
      <c r="AB1436" s="1146">
        <v>40</v>
      </c>
      <c r="AC1436" s="1428" t="s">
        <v>2672</v>
      </c>
      <c r="AD1436" s="925"/>
      <c r="AE1436" s="1428" t="s">
        <v>2672</v>
      </c>
      <c r="AF1436" s="925"/>
      <c r="AG1436" s="1148">
        <f t="shared" si="537"/>
        <v>0</v>
      </c>
      <c r="AH1436" s="901">
        <v>40</v>
      </c>
      <c r="AI1436" s="1428" t="s">
        <v>2672</v>
      </c>
      <c r="AJ1436" s="925"/>
      <c r="AK1436" s="1428" t="s">
        <v>2672</v>
      </c>
      <c r="AL1436" s="925"/>
      <c r="AM1436" s="1428" t="s">
        <v>2672</v>
      </c>
      <c r="AN1436" s="925"/>
      <c r="AO1436" s="1428" t="s">
        <v>2672</v>
      </c>
      <c r="AP1436" s="925"/>
      <c r="AQ1436" s="218">
        <f t="shared" si="538"/>
        <v>0</v>
      </c>
      <c r="AR1436" s="1146">
        <v>40</v>
      </c>
      <c r="AS1436" s="1078"/>
      <c r="AT1436" s="1078"/>
      <c r="AU1436" s="1078"/>
      <c r="AV1436" s="1078"/>
      <c r="AW1436" s="1078"/>
      <c r="AX1436" s="1078"/>
      <c r="AY1436" s="1078"/>
      <c r="AZ1436" s="1078"/>
      <c r="BA1436" s="1148">
        <f t="shared" si="539"/>
        <v>0</v>
      </c>
      <c r="BB1436" s="901">
        <v>40</v>
      </c>
      <c r="BC1436" s="1428" t="s">
        <v>2672</v>
      </c>
      <c r="BD1436" s="925"/>
      <c r="BE1436" s="1428" t="s">
        <v>2672</v>
      </c>
      <c r="BF1436" s="925"/>
      <c r="BG1436" s="88">
        <f t="shared" si="540"/>
        <v>0</v>
      </c>
      <c r="BH1436" s="1146">
        <v>40</v>
      </c>
      <c r="BI1436" s="1428" t="s">
        <v>2672</v>
      </c>
      <c r="BJ1436" s="925"/>
      <c r="BK1436" s="1219"/>
      <c r="BL1436" s="1148">
        <f t="shared" si="541"/>
        <v>0</v>
      </c>
      <c r="BM1436" s="901">
        <v>40</v>
      </c>
      <c r="BN1436" s="1428" t="s">
        <v>2672</v>
      </c>
      <c r="BO1436" s="925"/>
      <c r="BP1436" s="218">
        <f t="shared" si="542"/>
        <v>0</v>
      </c>
      <c r="BQ1436" s="1146">
        <v>40</v>
      </c>
      <c r="BR1436" s="1428" t="s">
        <v>2672</v>
      </c>
      <c r="BS1436" s="925"/>
      <c r="BT1436" s="1428" t="s">
        <v>2672</v>
      </c>
      <c r="BU1436" s="925"/>
      <c r="BV1436" s="218">
        <f t="shared" si="543"/>
        <v>0</v>
      </c>
      <c r="BW1436" s="1146">
        <v>40</v>
      </c>
      <c r="BX1436" s="1428" t="s">
        <v>2672</v>
      </c>
      <c r="BY1436" s="925"/>
      <c r="BZ1436" s="1148">
        <f t="shared" si="544"/>
        <v>0</v>
      </c>
      <c r="CA1436" s="1150">
        <v>40</v>
      </c>
      <c r="CB1436" s="925"/>
      <c r="CC1436" s="991"/>
      <c r="CD1436" s="925"/>
      <c r="CE1436" s="927"/>
      <c r="CF1436" s="925"/>
      <c r="CG1436" s="927"/>
      <c r="CH1436" s="218">
        <f t="shared" si="545"/>
        <v>0</v>
      </c>
      <c r="CI1436" s="1146">
        <v>40</v>
      </c>
      <c r="CJ1436" s="206"/>
      <c r="CK1436" s="927"/>
      <c r="CL1436" s="218">
        <f t="shared" si="546"/>
        <v>0</v>
      </c>
      <c r="CM1436" s="1146">
        <v>40</v>
      </c>
      <c r="CN1436" s="1428" t="s">
        <v>2672</v>
      </c>
      <c r="CO1436" s="925"/>
      <c r="CP1436" s="1148">
        <f t="shared" si="547"/>
        <v>0</v>
      </c>
      <c r="CQ1436" s="901">
        <v>40</v>
      </c>
      <c r="CR1436" s="1428" t="s">
        <v>2672</v>
      </c>
      <c r="CS1436" s="925"/>
      <c r="CT1436" s="218">
        <f t="shared" si="548"/>
        <v>0</v>
      </c>
      <c r="CU1436" s="1156">
        <v>40</v>
      </c>
      <c r="CV1436" s="901"/>
      <c r="CW1436" s="927"/>
      <c r="CX1436" s="927"/>
      <c r="CY1436" s="927"/>
      <c r="CZ1436" s="927"/>
      <c r="DA1436" s="927"/>
      <c r="DB1436" s="927"/>
      <c r="DC1436" s="927"/>
      <c r="DD1436" s="1148">
        <f t="shared" si="552"/>
        <v>0</v>
      </c>
      <c r="DE1436" s="1146">
        <v>40</v>
      </c>
      <c r="DF1436" s="1431" t="s">
        <v>3014</v>
      </c>
      <c r="DG1436" s="925"/>
      <c r="DH1436" s="925"/>
      <c r="DI1436" s="925"/>
      <c r="DJ1436" s="925"/>
      <c r="DK1436" s="1383"/>
      <c r="DL1436" s="1354">
        <f>IF(DK1436&gt;DE1436,DE1436*0.5,DK1436*0.5)</f>
        <v>0</v>
      </c>
      <c r="DM1436" s="925"/>
      <c r="DN1436" s="925"/>
      <c r="DO1436" s="1152">
        <f>SUM(DR1436:DT1436)</f>
        <v>0</v>
      </c>
      <c r="DR1436" s="3">
        <f>IF(DH1436&gt;0,$DE1436*$DH$36,0)</f>
        <v>0</v>
      </c>
      <c r="DS1436" s="3">
        <f>DL1436</f>
        <v>0</v>
      </c>
      <c r="DT1436" s="3">
        <f>IF(DN1436&gt;0,$DE1436*$DN$36,0)</f>
        <v>0</v>
      </c>
      <c r="DX1436" s="1931"/>
      <c r="DY1436" s="1932"/>
      <c r="DZ1436" s="1932"/>
      <c r="EA1436" s="1932"/>
      <c r="EB1436" s="1932"/>
      <c r="EC1436" s="1932"/>
      <c r="ED1436" s="1932"/>
      <c r="EE1436" s="1932"/>
      <c r="EF1436" s="1932"/>
      <c r="EG1436" s="1921"/>
      <c r="EH1436" s="1931"/>
      <c r="EI1436" s="1932"/>
      <c r="EJ1436" s="1932"/>
      <c r="EK1436" s="1932"/>
      <c r="EL1436" s="1932"/>
      <c r="EM1436" s="1932"/>
      <c r="EN1436" s="1932"/>
      <c r="EO1436" s="1932"/>
      <c r="EP1436" s="1932"/>
      <c r="EQ1436" s="1921"/>
    </row>
    <row r="1437" spans="1:147" s="3" customFormat="1" outlineLevel="1" x14ac:dyDescent="0.25">
      <c r="A1437" s="6" t="s">
        <v>115</v>
      </c>
      <c r="B1437" s="206" t="s">
        <v>162</v>
      </c>
      <c r="C1437" s="206" t="s">
        <v>224</v>
      </c>
      <c r="D1437" s="206"/>
      <c r="E1437" s="1197"/>
      <c r="F1437" s="1197"/>
      <c r="G1437" s="1343">
        <v>1</v>
      </c>
      <c r="H1437" s="206" t="s">
        <v>2780</v>
      </c>
      <c r="I1437" s="206"/>
      <c r="J1437" s="206"/>
      <c r="K1437" s="206" t="s">
        <v>2781</v>
      </c>
      <c r="L1437" s="1883"/>
      <c r="M1437" s="19">
        <v>1056930</v>
      </c>
      <c r="N1437" s="19">
        <v>1057000</v>
      </c>
      <c r="O1437" s="236">
        <f t="shared" si="534"/>
        <v>70</v>
      </c>
      <c r="P1437" s="1146">
        <f>O1437</f>
        <v>70</v>
      </c>
      <c r="Q1437" s="925" t="s">
        <v>265</v>
      </c>
      <c r="R1437" s="925"/>
      <c r="S1437" s="925" t="s">
        <v>265</v>
      </c>
      <c r="T1437" s="925"/>
      <c r="U1437" s="1147">
        <f t="shared" si="535"/>
        <v>0</v>
      </c>
      <c r="V1437" s="1146">
        <v>70</v>
      </c>
      <c r="W1437" s="925" t="s">
        <v>265</v>
      </c>
      <c r="X1437" s="925"/>
      <c r="Y1437" s="925" t="s">
        <v>265</v>
      </c>
      <c r="Z1437" s="925"/>
      <c r="AA1437" s="1148">
        <f t="shared" si="536"/>
        <v>0</v>
      </c>
      <c r="AB1437" s="1146">
        <v>70</v>
      </c>
      <c r="AC1437" s="925" t="s">
        <v>265</v>
      </c>
      <c r="AD1437" s="927"/>
      <c r="AE1437" s="925" t="s">
        <v>265</v>
      </c>
      <c r="AF1437" s="927"/>
      <c r="AG1437" s="1148">
        <f t="shared" si="537"/>
        <v>0</v>
      </c>
      <c r="AH1437" s="901">
        <v>70</v>
      </c>
      <c r="AI1437" s="925" t="s">
        <v>265</v>
      </c>
      <c r="AJ1437" s="991"/>
      <c r="AK1437" s="925" t="s">
        <v>265</v>
      </c>
      <c r="AL1437" s="927"/>
      <c r="AM1437" s="925" t="s">
        <v>265</v>
      </c>
      <c r="AN1437" s="991"/>
      <c r="AO1437" s="925" t="s">
        <v>265</v>
      </c>
      <c r="AP1437" s="927"/>
      <c r="AQ1437" s="218">
        <f t="shared" si="538"/>
        <v>0</v>
      </c>
      <c r="AR1437" s="1146">
        <v>70</v>
      </c>
      <c r="AS1437" s="1078"/>
      <c r="AT1437" s="1078"/>
      <c r="AU1437" s="1078"/>
      <c r="AV1437" s="1078"/>
      <c r="AW1437" s="1078"/>
      <c r="AX1437" s="1078"/>
      <c r="AY1437" s="1078"/>
      <c r="AZ1437" s="1078"/>
      <c r="BA1437" s="1148">
        <f t="shared" si="539"/>
        <v>0</v>
      </c>
      <c r="BB1437" s="901">
        <v>70</v>
      </c>
      <c r="BC1437" s="925" t="s">
        <v>265</v>
      </c>
      <c r="BD1437" s="927"/>
      <c r="BE1437" s="925" t="s">
        <v>265</v>
      </c>
      <c r="BF1437" s="927"/>
      <c r="BG1437" s="88">
        <f t="shared" si="540"/>
        <v>0</v>
      </c>
      <c r="BH1437" s="1146">
        <v>70</v>
      </c>
      <c r="BI1437" s="927" t="s">
        <v>265</v>
      </c>
      <c r="BJ1437" s="927"/>
      <c r="BK1437" s="1153"/>
      <c r="BL1437" s="1148">
        <f t="shared" si="541"/>
        <v>0</v>
      </c>
      <c r="BM1437" s="901">
        <v>70</v>
      </c>
      <c r="BN1437" s="927" t="s">
        <v>265</v>
      </c>
      <c r="BO1437" s="927"/>
      <c r="BP1437" s="218">
        <f t="shared" si="542"/>
        <v>0</v>
      </c>
      <c r="BQ1437" s="1146">
        <v>70</v>
      </c>
      <c r="BR1437" s="927" t="s">
        <v>265</v>
      </c>
      <c r="BS1437" s="927"/>
      <c r="BT1437" s="927" t="s">
        <v>265</v>
      </c>
      <c r="BU1437" s="927"/>
      <c r="BV1437" s="218">
        <f t="shared" si="543"/>
        <v>0</v>
      </c>
      <c r="BW1437" s="1146">
        <v>70</v>
      </c>
      <c r="BX1437" s="927" t="s">
        <v>265</v>
      </c>
      <c r="BY1437" s="927"/>
      <c r="BZ1437" s="1148">
        <f t="shared" si="544"/>
        <v>0</v>
      </c>
      <c r="CA1437" s="1150">
        <v>70</v>
      </c>
      <c r="CB1437" s="901"/>
      <c r="CC1437" s="991"/>
      <c r="CD1437" s="901"/>
      <c r="CE1437" s="927"/>
      <c r="CF1437" s="901"/>
      <c r="CG1437" s="927"/>
      <c r="CH1437" s="218">
        <f t="shared" si="545"/>
        <v>0</v>
      </c>
      <c r="CI1437" s="1146">
        <v>70</v>
      </c>
      <c r="CJ1437" s="901"/>
      <c r="CK1437" s="927"/>
      <c r="CL1437" s="218">
        <f t="shared" si="546"/>
        <v>0</v>
      </c>
      <c r="CM1437" s="1146">
        <v>70</v>
      </c>
      <c r="CN1437" s="901" t="s">
        <v>265</v>
      </c>
      <c r="CO1437" s="927"/>
      <c r="CP1437" s="1148">
        <f t="shared" si="547"/>
        <v>0</v>
      </c>
      <c r="CQ1437" s="901">
        <v>70</v>
      </c>
      <c r="CR1437" s="901" t="s">
        <v>265</v>
      </c>
      <c r="CS1437" s="927"/>
      <c r="CT1437" s="218">
        <f t="shared" si="548"/>
        <v>0</v>
      </c>
      <c r="CU1437" s="1156">
        <v>70</v>
      </c>
      <c r="CV1437" s="901"/>
      <c r="CW1437" s="927"/>
      <c r="CX1437" s="927"/>
      <c r="CY1437" s="927"/>
      <c r="CZ1437" s="927"/>
      <c r="DA1437" s="927"/>
      <c r="DB1437" s="927"/>
      <c r="DC1437" s="927"/>
      <c r="DD1437" s="1148">
        <f t="shared" si="552"/>
        <v>0</v>
      </c>
      <c r="DE1437" s="1146">
        <v>70</v>
      </c>
      <c r="DF1437" s="901"/>
      <c r="DG1437" s="17"/>
      <c r="DH1437" s="17"/>
      <c r="DI1437" s="17"/>
      <c r="DJ1437" s="17"/>
      <c r="DK1437" s="17"/>
      <c r="DL1437" s="17"/>
      <c r="DM1437" s="17"/>
      <c r="DN1437" s="236"/>
      <c r="DO1437" s="1152"/>
      <c r="DX1437" s="1931"/>
      <c r="DY1437" s="1932"/>
      <c r="DZ1437" s="1922"/>
      <c r="EA1437" s="1932"/>
      <c r="EB1437" s="1923"/>
      <c r="EC1437" s="1932"/>
      <c r="ED1437" s="1922"/>
      <c r="EE1437" s="1932"/>
      <c r="EF1437" s="1923"/>
      <c r="EG1437" s="1921"/>
      <c r="EH1437" s="1931"/>
      <c r="EI1437" s="1932"/>
      <c r="EJ1437" s="1922"/>
      <c r="EK1437" s="1932"/>
      <c r="EL1437" s="1923"/>
      <c r="EM1437" s="1932"/>
      <c r="EN1437" s="1922"/>
      <c r="EO1437" s="1932"/>
      <c r="EP1437" s="1923"/>
      <c r="EQ1437" s="1921"/>
    </row>
    <row r="1438" spans="1:147" s="3" customFormat="1" outlineLevel="1" x14ac:dyDescent="0.25">
      <c r="A1438" s="6" t="s">
        <v>115</v>
      </c>
      <c r="B1438" s="206" t="s">
        <v>162</v>
      </c>
      <c r="C1438" s="206" t="s">
        <v>224</v>
      </c>
      <c r="D1438" s="206"/>
      <c r="E1438" s="1197"/>
      <c r="F1438" s="1197"/>
      <c r="G1438" s="1343">
        <v>2</v>
      </c>
      <c r="H1438" s="206" t="s">
        <v>2780</v>
      </c>
      <c r="I1438" s="206"/>
      <c r="J1438" s="206"/>
      <c r="K1438" s="206" t="s">
        <v>2781</v>
      </c>
      <c r="L1438" s="1883"/>
      <c r="M1438" s="19">
        <v>1057000</v>
      </c>
      <c r="N1438" s="19">
        <v>1057027</v>
      </c>
      <c r="O1438" s="236">
        <f t="shared" si="534"/>
        <v>27</v>
      </c>
      <c r="P1438" s="1146">
        <v>27</v>
      </c>
      <c r="Q1438" s="925" t="s">
        <v>265</v>
      </c>
      <c r="R1438" s="925"/>
      <c r="S1438" s="925" t="s">
        <v>265</v>
      </c>
      <c r="T1438" s="925"/>
      <c r="U1438" s="1147">
        <f t="shared" si="535"/>
        <v>0</v>
      </c>
      <c r="V1438" s="1146">
        <v>27</v>
      </c>
      <c r="W1438" s="925" t="s">
        <v>265</v>
      </c>
      <c r="X1438" s="925"/>
      <c r="Y1438" s="925" t="s">
        <v>265</v>
      </c>
      <c r="Z1438" s="925"/>
      <c r="AA1438" s="1148">
        <f t="shared" si="536"/>
        <v>0</v>
      </c>
      <c r="AB1438" s="1146">
        <v>27</v>
      </c>
      <c r="AC1438" s="925" t="s">
        <v>265</v>
      </c>
      <c r="AD1438" s="927"/>
      <c r="AE1438" s="925" t="s">
        <v>265</v>
      </c>
      <c r="AF1438" s="927"/>
      <c r="AG1438" s="1148">
        <f t="shared" si="537"/>
        <v>0</v>
      </c>
      <c r="AH1438" s="901">
        <v>27</v>
      </c>
      <c r="AI1438" s="925" t="s">
        <v>265</v>
      </c>
      <c r="AJ1438" s="991"/>
      <c r="AK1438" s="925" t="s">
        <v>265</v>
      </c>
      <c r="AL1438" s="927"/>
      <c r="AM1438" s="925" t="s">
        <v>265</v>
      </c>
      <c r="AN1438" s="991"/>
      <c r="AO1438" s="925" t="s">
        <v>265</v>
      </c>
      <c r="AP1438" s="927"/>
      <c r="AQ1438" s="218">
        <f t="shared" si="538"/>
        <v>0</v>
      </c>
      <c r="AR1438" s="1146">
        <v>27</v>
      </c>
      <c r="AS1438" s="1078"/>
      <c r="AT1438" s="1078"/>
      <c r="AU1438" s="1078"/>
      <c r="AV1438" s="1078"/>
      <c r="AW1438" s="1078"/>
      <c r="AX1438" s="1078"/>
      <c r="AY1438" s="1078"/>
      <c r="AZ1438" s="1078"/>
      <c r="BA1438" s="1148">
        <f t="shared" si="539"/>
        <v>0</v>
      </c>
      <c r="BB1438" s="901">
        <v>27</v>
      </c>
      <c r="BC1438" s="925" t="s">
        <v>265</v>
      </c>
      <c r="BD1438" s="927"/>
      <c r="BE1438" s="925" t="s">
        <v>265</v>
      </c>
      <c r="BF1438" s="927"/>
      <c r="BG1438" s="88">
        <f t="shared" si="540"/>
        <v>0</v>
      </c>
      <c r="BH1438" s="1146">
        <v>27</v>
      </c>
      <c r="BI1438" s="927" t="s">
        <v>265</v>
      </c>
      <c r="BJ1438" s="927"/>
      <c r="BK1438" s="1153"/>
      <c r="BL1438" s="1148">
        <f t="shared" si="541"/>
        <v>0</v>
      </c>
      <c r="BM1438" s="901">
        <v>27</v>
      </c>
      <c r="BN1438" s="927" t="s">
        <v>265</v>
      </c>
      <c r="BO1438" s="927"/>
      <c r="BP1438" s="218">
        <f t="shared" si="542"/>
        <v>0</v>
      </c>
      <c r="BQ1438" s="1146">
        <v>27</v>
      </c>
      <c r="BR1438" s="927" t="s">
        <v>265</v>
      </c>
      <c r="BS1438" s="927"/>
      <c r="BT1438" s="927" t="s">
        <v>265</v>
      </c>
      <c r="BU1438" s="927"/>
      <c r="BV1438" s="218">
        <f t="shared" si="543"/>
        <v>0</v>
      </c>
      <c r="BW1438" s="1146">
        <v>27</v>
      </c>
      <c r="BX1438" s="927" t="s">
        <v>265</v>
      </c>
      <c r="BY1438" s="927"/>
      <c r="BZ1438" s="1148">
        <f t="shared" si="544"/>
        <v>0</v>
      </c>
      <c r="CA1438" s="1150">
        <v>27</v>
      </c>
      <c r="CB1438" s="901"/>
      <c r="CC1438" s="991"/>
      <c r="CD1438" s="901"/>
      <c r="CE1438" s="927"/>
      <c r="CF1438" s="901"/>
      <c r="CG1438" s="927"/>
      <c r="CH1438" s="218">
        <f t="shared" si="545"/>
        <v>0</v>
      </c>
      <c r="CI1438" s="1146">
        <v>27</v>
      </c>
      <c r="CJ1438" s="901"/>
      <c r="CK1438" s="927"/>
      <c r="CL1438" s="218">
        <f t="shared" si="546"/>
        <v>0</v>
      </c>
      <c r="CM1438" s="1146">
        <v>27</v>
      </c>
      <c r="CN1438" s="901" t="s">
        <v>265</v>
      </c>
      <c r="CO1438" s="927"/>
      <c r="CP1438" s="1148">
        <f t="shared" si="547"/>
        <v>0</v>
      </c>
      <c r="CQ1438" s="901">
        <v>27</v>
      </c>
      <c r="CR1438" s="901" t="s">
        <v>265</v>
      </c>
      <c r="CS1438" s="927"/>
      <c r="CT1438" s="218">
        <f t="shared" si="548"/>
        <v>0</v>
      </c>
      <c r="CU1438" s="1156">
        <v>27</v>
      </c>
      <c r="CV1438" s="901"/>
      <c r="CW1438" s="927"/>
      <c r="CX1438" s="927"/>
      <c r="CY1438" s="927"/>
      <c r="CZ1438" s="927"/>
      <c r="DA1438" s="927"/>
      <c r="DB1438" s="927"/>
      <c r="DC1438" s="927"/>
      <c r="DD1438" s="1148">
        <f t="shared" si="552"/>
        <v>0</v>
      </c>
      <c r="DE1438" s="1146">
        <v>27</v>
      </c>
      <c r="DF1438" s="901"/>
      <c r="DG1438" s="17"/>
      <c r="DH1438" s="17"/>
      <c r="DI1438" s="17"/>
      <c r="DJ1438" s="17"/>
      <c r="DK1438" s="17"/>
      <c r="DL1438" s="17"/>
      <c r="DM1438" s="17"/>
      <c r="DN1438" s="236"/>
      <c r="DO1438" s="1152"/>
      <c r="DX1438" s="1931"/>
      <c r="DY1438" s="1932"/>
      <c r="DZ1438" s="1922"/>
      <c r="EA1438" s="1932"/>
      <c r="EB1438" s="1923"/>
      <c r="EC1438" s="1932"/>
      <c r="ED1438" s="1922"/>
      <c r="EE1438" s="1932"/>
      <c r="EF1438" s="1923"/>
      <c r="EG1438" s="1921"/>
      <c r="EH1438" s="1931"/>
      <c r="EI1438" s="1932"/>
      <c r="EJ1438" s="1922"/>
      <c r="EK1438" s="1932"/>
      <c r="EL1438" s="1923"/>
      <c r="EM1438" s="1932"/>
      <c r="EN1438" s="1922"/>
      <c r="EO1438" s="1932"/>
      <c r="EP1438" s="1923"/>
      <c r="EQ1438" s="1921"/>
    </row>
    <row r="1439" spans="1:147" s="3" customFormat="1" outlineLevel="1" x14ac:dyDescent="0.25">
      <c r="A1439" s="6" t="s">
        <v>115</v>
      </c>
      <c r="B1439" s="206" t="s">
        <v>162</v>
      </c>
      <c r="C1439" s="206" t="s">
        <v>224</v>
      </c>
      <c r="D1439" s="206"/>
      <c r="E1439" s="1800"/>
      <c r="F1439" s="1800"/>
      <c r="G1439" s="1800">
        <v>1</v>
      </c>
      <c r="H1439" s="1799" t="s">
        <v>2780</v>
      </c>
      <c r="I1439" s="1799"/>
      <c r="J1439" s="1799"/>
      <c r="K1439" s="1799" t="s">
        <v>2781</v>
      </c>
      <c r="L1439" s="1887" t="s">
        <v>3015</v>
      </c>
      <c r="M1439" s="317">
        <v>1057027</v>
      </c>
      <c r="N1439" s="317">
        <v>1057067</v>
      </c>
      <c r="O1439" s="1710">
        <f t="shared" si="534"/>
        <v>40</v>
      </c>
      <c r="P1439" s="1146">
        <v>40</v>
      </c>
      <c r="Q1439" s="1428" t="s">
        <v>2672</v>
      </c>
      <c r="R1439" s="925"/>
      <c r="S1439" s="1428" t="s">
        <v>2672</v>
      </c>
      <c r="T1439" s="925"/>
      <c r="U1439" s="1147">
        <f t="shared" si="535"/>
        <v>0</v>
      </c>
      <c r="V1439" s="1146">
        <v>40</v>
      </c>
      <c r="W1439" s="1428" t="s">
        <v>2672</v>
      </c>
      <c r="X1439" s="925"/>
      <c r="Y1439" s="1428" t="s">
        <v>2672</v>
      </c>
      <c r="Z1439" s="925"/>
      <c r="AA1439" s="1148">
        <f t="shared" si="536"/>
        <v>0</v>
      </c>
      <c r="AB1439" s="1146">
        <v>40</v>
      </c>
      <c r="AC1439" s="1428" t="s">
        <v>2672</v>
      </c>
      <c r="AD1439" s="925"/>
      <c r="AE1439" s="1428" t="s">
        <v>2672</v>
      </c>
      <c r="AF1439" s="925"/>
      <c r="AG1439" s="1148">
        <f t="shared" si="537"/>
        <v>0</v>
      </c>
      <c r="AH1439" s="901">
        <v>40</v>
      </c>
      <c r="AI1439" s="1428" t="s">
        <v>2672</v>
      </c>
      <c r="AJ1439" s="925"/>
      <c r="AK1439" s="1428" t="s">
        <v>2672</v>
      </c>
      <c r="AL1439" s="925"/>
      <c r="AM1439" s="1428" t="s">
        <v>2672</v>
      </c>
      <c r="AN1439" s="925"/>
      <c r="AO1439" s="1428" t="s">
        <v>2672</v>
      </c>
      <c r="AP1439" s="925"/>
      <c r="AQ1439" s="218">
        <f t="shared" si="538"/>
        <v>0</v>
      </c>
      <c r="AR1439" s="1146">
        <v>40</v>
      </c>
      <c r="AS1439" s="1078"/>
      <c r="AT1439" s="1078"/>
      <c r="AU1439" s="1078"/>
      <c r="AV1439" s="1078"/>
      <c r="AW1439" s="1078"/>
      <c r="AX1439" s="1078"/>
      <c r="AY1439" s="1078"/>
      <c r="AZ1439" s="1078"/>
      <c r="BA1439" s="1148">
        <f t="shared" si="539"/>
        <v>0</v>
      </c>
      <c r="BB1439" s="901">
        <v>40</v>
      </c>
      <c r="BC1439" s="1428" t="s">
        <v>2672</v>
      </c>
      <c r="BD1439" s="925"/>
      <c r="BE1439" s="1428" t="s">
        <v>2672</v>
      </c>
      <c r="BF1439" s="925"/>
      <c r="BG1439" s="88">
        <f t="shared" si="540"/>
        <v>0</v>
      </c>
      <c r="BH1439" s="1146">
        <v>40</v>
      </c>
      <c r="BI1439" s="1428" t="s">
        <v>2672</v>
      </c>
      <c r="BJ1439" s="925"/>
      <c r="BK1439" s="1219"/>
      <c r="BL1439" s="1148">
        <f t="shared" si="541"/>
        <v>0</v>
      </c>
      <c r="BM1439" s="901">
        <v>40</v>
      </c>
      <c r="BN1439" s="1428" t="s">
        <v>2672</v>
      </c>
      <c r="BO1439" s="925"/>
      <c r="BP1439" s="218">
        <f t="shared" si="542"/>
        <v>0</v>
      </c>
      <c r="BQ1439" s="1146">
        <v>40</v>
      </c>
      <c r="BR1439" s="1428" t="s">
        <v>2672</v>
      </c>
      <c r="BS1439" s="925"/>
      <c r="BT1439" s="1428" t="s">
        <v>2672</v>
      </c>
      <c r="BU1439" s="925"/>
      <c r="BV1439" s="218">
        <f t="shared" si="543"/>
        <v>0</v>
      </c>
      <c r="BW1439" s="1146">
        <v>40</v>
      </c>
      <c r="BX1439" s="1428" t="s">
        <v>2672</v>
      </c>
      <c r="BY1439" s="925"/>
      <c r="BZ1439" s="1148">
        <f t="shared" si="544"/>
        <v>0</v>
      </c>
      <c r="CA1439" s="1150">
        <v>40</v>
      </c>
      <c r="CB1439" s="925"/>
      <c r="CC1439" s="991"/>
      <c r="CD1439" s="925"/>
      <c r="CE1439" s="927"/>
      <c r="CF1439" s="925"/>
      <c r="CG1439" s="927"/>
      <c r="CH1439" s="218">
        <f t="shared" si="545"/>
        <v>0</v>
      </c>
      <c r="CI1439" s="1146">
        <v>40</v>
      </c>
      <c r="CJ1439" s="206"/>
      <c r="CK1439" s="927"/>
      <c r="CL1439" s="218">
        <f t="shared" si="546"/>
        <v>0</v>
      </c>
      <c r="CM1439" s="1146">
        <v>40</v>
      </c>
      <c r="CN1439" s="1428" t="s">
        <v>2672</v>
      </c>
      <c r="CO1439" s="925"/>
      <c r="CP1439" s="1148">
        <f t="shared" si="547"/>
        <v>0</v>
      </c>
      <c r="CQ1439" s="901">
        <v>40</v>
      </c>
      <c r="CR1439" s="1428" t="s">
        <v>2672</v>
      </c>
      <c r="CS1439" s="925"/>
      <c r="CT1439" s="218">
        <f t="shared" si="548"/>
        <v>0</v>
      </c>
      <c r="CU1439" s="1156">
        <v>40</v>
      </c>
      <c r="CV1439" s="901"/>
      <c r="CW1439" s="927"/>
      <c r="CX1439" s="927"/>
      <c r="CY1439" s="927"/>
      <c r="CZ1439" s="927"/>
      <c r="DA1439" s="927"/>
      <c r="DB1439" s="927"/>
      <c r="DC1439" s="927"/>
      <c r="DD1439" s="1148">
        <f t="shared" si="552"/>
        <v>0</v>
      </c>
      <c r="DE1439" s="1146">
        <v>40</v>
      </c>
      <c r="DF1439" s="1431" t="s">
        <v>3016</v>
      </c>
      <c r="DG1439" s="925"/>
      <c r="DH1439" s="925"/>
      <c r="DI1439" s="925"/>
      <c r="DJ1439" s="925"/>
      <c r="DK1439" s="1383"/>
      <c r="DL1439" s="1354">
        <f>IF(DK1439&gt;DE1439,DE1439*0.5,DK1439*0.5)</f>
        <v>0</v>
      </c>
      <c r="DM1439" s="925"/>
      <c r="DN1439" s="925"/>
      <c r="DO1439" s="1152">
        <f>SUM(DR1439:DT1439)</f>
        <v>0</v>
      </c>
      <c r="DR1439" s="3">
        <f>IF(DH1439&gt;0,$DE1439*$DH$36,0)</f>
        <v>0</v>
      </c>
      <c r="DS1439" s="3">
        <f>DL1439</f>
        <v>0</v>
      </c>
      <c r="DT1439" s="3">
        <f>IF(DN1439&gt;0,$DE1439*$DN$36,0)</f>
        <v>0</v>
      </c>
      <c r="DX1439" s="1931"/>
      <c r="DY1439" s="1932"/>
      <c r="DZ1439" s="1932"/>
      <c r="EA1439" s="1932"/>
      <c r="EB1439" s="1932"/>
      <c r="EC1439" s="1932"/>
      <c r="ED1439" s="1932"/>
      <c r="EE1439" s="1932"/>
      <c r="EF1439" s="1932"/>
      <c r="EG1439" s="1921"/>
      <c r="EH1439" s="1931"/>
      <c r="EI1439" s="1932"/>
      <c r="EJ1439" s="1932"/>
      <c r="EK1439" s="1932"/>
      <c r="EL1439" s="1932"/>
      <c r="EM1439" s="1932"/>
      <c r="EN1439" s="1932"/>
      <c r="EO1439" s="1932"/>
      <c r="EP1439" s="1932"/>
      <c r="EQ1439" s="1921"/>
    </row>
    <row r="1440" spans="1:147" s="3" customFormat="1" outlineLevel="1" x14ac:dyDescent="0.25">
      <c r="A1440" s="6" t="s">
        <v>115</v>
      </c>
      <c r="B1440" s="206" t="s">
        <v>162</v>
      </c>
      <c r="C1440" s="206" t="s">
        <v>224</v>
      </c>
      <c r="D1440" s="206"/>
      <c r="E1440" s="1197" t="s">
        <v>3017</v>
      </c>
      <c r="F1440" s="1197">
        <v>2</v>
      </c>
      <c r="G1440" s="1343">
        <v>2</v>
      </c>
      <c r="H1440" s="206"/>
      <c r="I1440" s="206"/>
      <c r="J1440" s="206"/>
      <c r="K1440" s="206"/>
      <c r="L1440" s="1883"/>
      <c r="M1440" s="19">
        <v>1057067</v>
      </c>
      <c r="N1440" s="19">
        <v>1057163</v>
      </c>
      <c r="O1440" s="236">
        <f t="shared" si="534"/>
        <v>96</v>
      </c>
      <c r="P1440" s="1146">
        <f>O1440</f>
        <v>96</v>
      </c>
      <c r="Q1440" s="925" t="s">
        <v>265</v>
      </c>
      <c r="R1440" s="925"/>
      <c r="S1440" s="925" t="s">
        <v>265</v>
      </c>
      <c r="T1440" s="925"/>
      <c r="U1440" s="1147">
        <f t="shared" si="535"/>
        <v>0</v>
      </c>
      <c r="V1440" s="1146">
        <v>96</v>
      </c>
      <c r="W1440" s="925" t="s">
        <v>265</v>
      </c>
      <c r="X1440" s="925"/>
      <c r="Y1440" s="925" t="s">
        <v>265</v>
      </c>
      <c r="Z1440" s="925"/>
      <c r="AA1440" s="1148">
        <f t="shared" si="536"/>
        <v>0</v>
      </c>
      <c r="AB1440" s="1146">
        <v>96</v>
      </c>
      <c r="AC1440" s="925" t="s">
        <v>265</v>
      </c>
      <c r="AD1440" s="927"/>
      <c r="AE1440" s="925" t="s">
        <v>265</v>
      </c>
      <c r="AF1440" s="927"/>
      <c r="AG1440" s="1148">
        <f t="shared" si="537"/>
        <v>0</v>
      </c>
      <c r="AH1440" s="901">
        <v>96</v>
      </c>
      <c r="AI1440" s="925" t="s">
        <v>265</v>
      </c>
      <c r="AJ1440" s="991"/>
      <c r="AK1440" s="925" t="s">
        <v>265</v>
      </c>
      <c r="AL1440" s="927"/>
      <c r="AM1440" s="925" t="s">
        <v>265</v>
      </c>
      <c r="AN1440" s="991"/>
      <c r="AO1440" s="925" t="s">
        <v>265</v>
      </c>
      <c r="AP1440" s="927"/>
      <c r="AQ1440" s="218">
        <f t="shared" si="538"/>
        <v>0</v>
      </c>
      <c r="AR1440" s="1146">
        <v>96</v>
      </c>
      <c r="AS1440" s="1078"/>
      <c r="AT1440" s="1078"/>
      <c r="AU1440" s="1078"/>
      <c r="AV1440" s="1078"/>
      <c r="AW1440" s="1078"/>
      <c r="AX1440" s="1078"/>
      <c r="AY1440" s="1078"/>
      <c r="AZ1440" s="1078"/>
      <c r="BA1440" s="1148">
        <f t="shared" si="539"/>
        <v>0</v>
      </c>
      <c r="BB1440" s="901">
        <v>96</v>
      </c>
      <c r="BC1440" s="925" t="s">
        <v>265</v>
      </c>
      <c r="BD1440" s="927"/>
      <c r="BE1440" s="925" t="s">
        <v>265</v>
      </c>
      <c r="BF1440" s="927"/>
      <c r="BG1440" s="88">
        <f t="shared" si="540"/>
        <v>0</v>
      </c>
      <c r="BH1440" s="1146">
        <v>96</v>
      </c>
      <c r="BI1440" s="927" t="s">
        <v>265</v>
      </c>
      <c r="BJ1440" s="927"/>
      <c r="BK1440" s="1153"/>
      <c r="BL1440" s="1148">
        <f t="shared" si="541"/>
        <v>0</v>
      </c>
      <c r="BM1440" s="901">
        <v>96</v>
      </c>
      <c r="BN1440" s="927" t="s">
        <v>265</v>
      </c>
      <c r="BO1440" s="927"/>
      <c r="BP1440" s="218">
        <f t="shared" si="542"/>
        <v>0</v>
      </c>
      <c r="BQ1440" s="1146">
        <v>96</v>
      </c>
      <c r="BR1440" s="927" t="s">
        <v>265</v>
      </c>
      <c r="BS1440" s="927"/>
      <c r="BT1440" s="927" t="s">
        <v>265</v>
      </c>
      <c r="BU1440" s="927"/>
      <c r="BV1440" s="218">
        <f t="shared" si="543"/>
        <v>0</v>
      </c>
      <c r="BW1440" s="1146">
        <v>96</v>
      </c>
      <c r="BX1440" s="927" t="s">
        <v>265</v>
      </c>
      <c r="BY1440" s="927"/>
      <c r="BZ1440" s="1148">
        <f t="shared" si="544"/>
        <v>0</v>
      </c>
      <c r="CA1440" s="1150">
        <v>96</v>
      </c>
      <c r="CB1440" s="901"/>
      <c r="CC1440" s="991"/>
      <c r="CD1440" s="901"/>
      <c r="CE1440" s="927"/>
      <c r="CF1440" s="901"/>
      <c r="CG1440" s="927"/>
      <c r="CH1440" s="218">
        <f t="shared" si="545"/>
        <v>0</v>
      </c>
      <c r="CI1440" s="1146">
        <v>96</v>
      </c>
      <c r="CJ1440" s="901"/>
      <c r="CK1440" s="927"/>
      <c r="CL1440" s="218">
        <f t="shared" si="546"/>
        <v>0</v>
      </c>
      <c r="CM1440" s="1146">
        <v>96</v>
      </c>
      <c r="CN1440" s="901" t="s">
        <v>265</v>
      </c>
      <c r="CO1440" s="927"/>
      <c r="CP1440" s="1148">
        <f t="shared" si="547"/>
        <v>0</v>
      </c>
      <c r="CQ1440" s="901">
        <v>96</v>
      </c>
      <c r="CR1440" s="901" t="s">
        <v>265</v>
      </c>
      <c r="CS1440" s="927"/>
      <c r="CT1440" s="218">
        <f t="shared" si="548"/>
        <v>0</v>
      </c>
      <c r="CU1440" s="1156">
        <v>96</v>
      </c>
      <c r="CV1440" s="901"/>
      <c r="CW1440" s="927"/>
      <c r="CX1440" s="927"/>
      <c r="CY1440" s="927"/>
      <c r="CZ1440" s="927"/>
      <c r="DA1440" s="927"/>
      <c r="DB1440" s="927"/>
      <c r="DC1440" s="927"/>
      <c r="DD1440" s="1148">
        <f t="shared" si="552"/>
        <v>0</v>
      </c>
      <c r="DE1440" s="1146">
        <v>96</v>
      </c>
      <c r="DF1440" s="901"/>
      <c r="DG1440" s="17"/>
      <c r="DH1440" s="17"/>
      <c r="DI1440" s="17"/>
      <c r="DJ1440" s="17"/>
      <c r="DK1440" s="17"/>
      <c r="DL1440" s="17"/>
      <c r="DM1440" s="17"/>
      <c r="DN1440" s="17"/>
      <c r="DO1440" s="1152"/>
      <c r="DX1440" s="1931"/>
      <c r="DY1440" s="1932"/>
      <c r="DZ1440" s="1922"/>
      <c r="EA1440" s="1932"/>
      <c r="EB1440" s="1923"/>
      <c r="EC1440" s="1932"/>
      <c r="ED1440" s="1922"/>
      <c r="EE1440" s="1932"/>
      <c r="EF1440" s="1923"/>
      <c r="EG1440" s="1921"/>
      <c r="EH1440" s="1931"/>
      <c r="EI1440" s="1932"/>
      <c r="EJ1440" s="1922"/>
      <c r="EK1440" s="1932"/>
      <c r="EL1440" s="1923"/>
      <c r="EM1440" s="1932"/>
      <c r="EN1440" s="1922"/>
      <c r="EO1440" s="1932"/>
      <c r="EP1440" s="1923"/>
      <c r="EQ1440" s="1921"/>
    </row>
    <row r="1441" spans="1:147" s="3" customFormat="1" outlineLevel="1" x14ac:dyDescent="0.25">
      <c r="A1441" s="6" t="s">
        <v>115</v>
      </c>
      <c r="B1441" s="206" t="s">
        <v>162</v>
      </c>
      <c r="C1441" s="206" t="s">
        <v>224</v>
      </c>
      <c r="D1441" s="206"/>
      <c r="E1441" s="1800" t="s">
        <v>3018</v>
      </c>
      <c r="F1441" s="1800">
        <v>1</v>
      </c>
      <c r="G1441" s="1800">
        <v>1</v>
      </c>
      <c r="H1441" s="1799"/>
      <c r="I1441" s="1799"/>
      <c r="J1441" s="1799"/>
      <c r="K1441" s="1799"/>
      <c r="L1441" s="1887" t="s">
        <v>3019</v>
      </c>
      <c r="M1441" s="317">
        <v>1057163</v>
      </c>
      <c r="N1441" s="317">
        <v>1057187</v>
      </c>
      <c r="O1441" s="1710">
        <f t="shared" si="534"/>
        <v>24</v>
      </c>
      <c r="P1441" s="1146">
        <v>24</v>
      </c>
      <c r="Q1441" s="1428" t="s">
        <v>2672</v>
      </c>
      <c r="R1441" s="925"/>
      <c r="S1441" s="1428" t="s">
        <v>2672</v>
      </c>
      <c r="T1441" s="925"/>
      <c r="U1441" s="1147">
        <f t="shared" si="535"/>
        <v>0</v>
      </c>
      <c r="V1441" s="1146">
        <v>24</v>
      </c>
      <c r="W1441" s="1428" t="s">
        <v>2672</v>
      </c>
      <c r="X1441" s="925"/>
      <c r="Y1441" s="1428" t="s">
        <v>2672</v>
      </c>
      <c r="Z1441" s="925"/>
      <c r="AA1441" s="1148">
        <f t="shared" si="536"/>
        <v>0</v>
      </c>
      <c r="AB1441" s="1146">
        <v>24</v>
      </c>
      <c r="AC1441" s="1428" t="s">
        <v>2672</v>
      </c>
      <c r="AD1441" s="925"/>
      <c r="AE1441" s="1428" t="s">
        <v>2672</v>
      </c>
      <c r="AF1441" s="925"/>
      <c r="AG1441" s="1148">
        <f t="shared" si="537"/>
        <v>0</v>
      </c>
      <c r="AH1441" s="901">
        <v>24</v>
      </c>
      <c r="AI1441" s="1428" t="s">
        <v>2672</v>
      </c>
      <c r="AJ1441" s="925"/>
      <c r="AK1441" s="1428" t="s">
        <v>2672</v>
      </c>
      <c r="AL1441" s="925"/>
      <c r="AM1441" s="1428" t="s">
        <v>2672</v>
      </c>
      <c r="AN1441" s="925"/>
      <c r="AO1441" s="1428" t="s">
        <v>2672</v>
      </c>
      <c r="AP1441" s="925"/>
      <c r="AQ1441" s="218">
        <f t="shared" si="538"/>
        <v>0</v>
      </c>
      <c r="AR1441" s="1146">
        <v>24</v>
      </c>
      <c r="AS1441" s="1078"/>
      <c r="AT1441" s="1078"/>
      <c r="AU1441" s="1078"/>
      <c r="AV1441" s="1078"/>
      <c r="AW1441" s="1078"/>
      <c r="AX1441" s="1078"/>
      <c r="AY1441" s="1078"/>
      <c r="AZ1441" s="1078"/>
      <c r="BA1441" s="1148">
        <f t="shared" si="539"/>
        <v>0</v>
      </c>
      <c r="BB1441" s="901">
        <v>24</v>
      </c>
      <c r="BC1441" s="1428" t="s">
        <v>2672</v>
      </c>
      <c r="BD1441" s="925"/>
      <c r="BE1441" s="1428" t="s">
        <v>2672</v>
      </c>
      <c r="BF1441" s="925"/>
      <c r="BG1441" s="88">
        <f t="shared" si="540"/>
        <v>0</v>
      </c>
      <c r="BH1441" s="1146">
        <v>24</v>
      </c>
      <c r="BI1441" s="1428" t="s">
        <v>2672</v>
      </c>
      <c r="BJ1441" s="925"/>
      <c r="BK1441" s="1219"/>
      <c r="BL1441" s="1148">
        <f t="shared" si="541"/>
        <v>0</v>
      </c>
      <c r="BM1441" s="901">
        <v>24</v>
      </c>
      <c r="BN1441" s="1428" t="s">
        <v>2672</v>
      </c>
      <c r="BO1441" s="925"/>
      <c r="BP1441" s="218">
        <f t="shared" si="542"/>
        <v>0</v>
      </c>
      <c r="BQ1441" s="1146">
        <v>24</v>
      </c>
      <c r="BR1441" s="1428" t="s">
        <v>2672</v>
      </c>
      <c r="BS1441" s="925"/>
      <c r="BT1441" s="1428" t="s">
        <v>2672</v>
      </c>
      <c r="BU1441" s="925"/>
      <c r="BV1441" s="218">
        <f t="shared" si="543"/>
        <v>0</v>
      </c>
      <c r="BW1441" s="1146">
        <v>24</v>
      </c>
      <c r="BX1441" s="1428" t="s">
        <v>2672</v>
      </c>
      <c r="BY1441" s="925"/>
      <c r="BZ1441" s="1148">
        <f t="shared" si="544"/>
        <v>0</v>
      </c>
      <c r="CA1441" s="1150">
        <v>24</v>
      </c>
      <c r="CB1441" s="925"/>
      <c r="CC1441" s="991"/>
      <c r="CD1441" s="925"/>
      <c r="CE1441" s="927"/>
      <c r="CF1441" s="925"/>
      <c r="CG1441" s="927"/>
      <c r="CH1441" s="218">
        <f t="shared" si="545"/>
        <v>0</v>
      </c>
      <c r="CI1441" s="1146">
        <v>24</v>
      </c>
      <c r="CJ1441" s="206"/>
      <c r="CK1441" s="927"/>
      <c r="CL1441" s="218">
        <f t="shared" si="546"/>
        <v>0</v>
      </c>
      <c r="CM1441" s="1146">
        <v>24</v>
      </c>
      <c r="CN1441" s="1428" t="s">
        <v>2672</v>
      </c>
      <c r="CO1441" s="925"/>
      <c r="CP1441" s="1148">
        <f t="shared" si="547"/>
        <v>0</v>
      </c>
      <c r="CQ1441" s="901">
        <v>24</v>
      </c>
      <c r="CR1441" s="1428" t="s">
        <v>2672</v>
      </c>
      <c r="CS1441" s="925"/>
      <c r="CT1441" s="218">
        <f t="shared" si="548"/>
        <v>0</v>
      </c>
      <c r="CU1441" s="1156">
        <v>24</v>
      </c>
      <c r="CV1441" s="901"/>
      <c r="CW1441" s="927"/>
      <c r="CX1441" s="927"/>
      <c r="CY1441" s="927"/>
      <c r="CZ1441" s="927"/>
      <c r="DA1441" s="927"/>
      <c r="DB1441" s="927"/>
      <c r="DC1441" s="927"/>
      <c r="DD1441" s="1148">
        <f t="shared" si="552"/>
        <v>0</v>
      </c>
      <c r="DE1441" s="1146">
        <v>24</v>
      </c>
      <c r="DF1441" s="1431" t="s">
        <v>3020</v>
      </c>
      <c r="DG1441" s="925"/>
      <c r="DH1441" s="925"/>
      <c r="DI1441" s="925"/>
      <c r="DJ1441" s="925"/>
      <c r="DK1441" s="1354"/>
      <c r="DL1441" s="1354">
        <f>IF(DK1441&gt;DE1441,DE1441*0.5,DK1441*0.5)</f>
        <v>0</v>
      </c>
      <c r="DM1441" s="925"/>
      <c r="DN1441" s="925"/>
      <c r="DO1441" s="1152">
        <f>SUM(DR1441:DT1441)</f>
        <v>0</v>
      </c>
      <c r="DR1441" s="3">
        <f>IF(DH1441&gt;0,$DE1441*$DH$36,0)</f>
        <v>0</v>
      </c>
      <c r="DS1441" s="3">
        <f>DL1441</f>
        <v>0</v>
      </c>
      <c r="DT1441" s="3">
        <f>IF(DN1441&gt;0,$DE1441*$DN$36,0)</f>
        <v>0</v>
      </c>
      <c r="DX1441" s="1931"/>
      <c r="DY1441" s="1932"/>
      <c r="DZ1441" s="1932"/>
      <c r="EA1441" s="1932"/>
      <c r="EB1441" s="1932"/>
      <c r="EC1441" s="1932"/>
      <c r="ED1441" s="1932"/>
      <c r="EE1441" s="1932"/>
      <c r="EF1441" s="1932"/>
      <c r="EG1441" s="1921"/>
      <c r="EH1441" s="1931"/>
      <c r="EI1441" s="1932"/>
      <c r="EJ1441" s="1932"/>
      <c r="EK1441" s="1932"/>
      <c r="EL1441" s="1932"/>
      <c r="EM1441" s="1932"/>
      <c r="EN1441" s="1932"/>
      <c r="EO1441" s="1932"/>
      <c r="EP1441" s="1932"/>
      <c r="EQ1441" s="1921"/>
    </row>
    <row r="1442" spans="1:147" s="3" customFormat="1" ht="13.5" customHeight="1" outlineLevel="1" x14ac:dyDescent="0.25">
      <c r="A1442" s="6" t="s">
        <v>115</v>
      </c>
      <c r="B1442" s="206" t="s">
        <v>162</v>
      </c>
      <c r="C1442" s="206" t="s">
        <v>224</v>
      </c>
      <c r="D1442" s="206"/>
      <c r="E1442" s="1197"/>
      <c r="F1442" s="1197"/>
      <c r="G1442" s="1343"/>
      <c r="H1442" s="206"/>
      <c r="I1442" s="206"/>
      <c r="J1442" s="206"/>
      <c r="K1442" s="206"/>
      <c r="L1442" s="1883"/>
      <c r="M1442" s="19">
        <v>1057187</v>
      </c>
      <c r="N1442" s="19">
        <v>1057250</v>
      </c>
      <c r="O1442" s="236">
        <f t="shared" si="534"/>
        <v>63</v>
      </c>
      <c r="P1442" s="1146">
        <v>63</v>
      </c>
      <c r="Q1442" s="925" t="s">
        <v>265</v>
      </c>
      <c r="R1442" s="925">
        <v>44461</v>
      </c>
      <c r="S1442" s="925" t="s">
        <v>265</v>
      </c>
      <c r="T1442" s="925">
        <v>44463</v>
      </c>
      <c r="U1442" s="1147">
        <f t="shared" si="535"/>
        <v>62.999999999999993</v>
      </c>
      <c r="V1442" s="1146">
        <v>63</v>
      </c>
      <c r="W1442" s="925" t="s">
        <v>265</v>
      </c>
      <c r="X1442" s="925"/>
      <c r="Y1442" s="925" t="s">
        <v>265</v>
      </c>
      <c r="Z1442" s="925"/>
      <c r="AA1442" s="1148">
        <f t="shared" si="536"/>
        <v>0</v>
      </c>
      <c r="AB1442" s="1146">
        <v>63</v>
      </c>
      <c r="AC1442" s="925" t="s">
        <v>265</v>
      </c>
      <c r="AD1442" s="927"/>
      <c r="AE1442" s="925" t="s">
        <v>265</v>
      </c>
      <c r="AF1442" s="927"/>
      <c r="AG1442" s="1148">
        <f t="shared" si="537"/>
        <v>0</v>
      </c>
      <c r="AH1442" s="901">
        <v>63</v>
      </c>
      <c r="AI1442" s="925" t="s">
        <v>265</v>
      </c>
      <c r="AJ1442" s="991"/>
      <c r="AK1442" s="925" t="s">
        <v>265</v>
      </c>
      <c r="AL1442" s="927"/>
      <c r="AM1442" s="925" t="s">
        <v>265</v>
      </c>
      <c r="AN1442" s="991"/>
      <c r="AO1442" s="925" t="s">
        <v>265</v>
      </c>
      <c r="AP1442" s="927"/>
      <c r="AQ1442" s="218">
        <f t="shared" si="538"/>
        <v>0</v>
      </c>
      <c r="AR1442" s="1146">
        <v>63</v>
      </c>
      <c r="AS1442" s="1078"/>
      <c r="AT1442" s="1078"/>
      <c r="AU1442" s="1078"/>
      <c r="AV1442" s="1078"/>
      <c r="AW1442" s="1078"/>
      <c r="AX1442" s="1078"/>
      <c r="AY1442" s="1078"/>
      <c r="AZ1442" s="1078"/>
      <c r="BA1442" s="1148">
        <f t="shared" si="539"/>
        <v>0</v>
      </c>
      <c r="BB1442" s="901">
        <v>63</v>
      </c>
      <c r="BC1442" s="925" t="s">
        <v>265</v>
      </c>
      <c r="BD1442" s="927"/>
      <c r="BE1442" s="925" t="s">
        <v>265</v>
      </c>
      <c r="BF1442" s="927"/>
      <c r="BG1442" s="88">
        <f t="shared" si="540"/>
        <v>0</v>
      </c>
      <c r="BH1442" s="1146">
        <v>63</v>
      </c>
      <c r="BI1442" s="927" t="s">
        <v>265</v>
      </c>
      <c r="BJ1442" s="927"/>
      <c r="BK1442" s="1153"/>
      <c r="BL1442" s="1148">
        <f t="shared" si="541"/>
        <v>0</v>
      </c>
      <c r="BM1442" s="901">
        <v>63</v>
      </c>
      <c r="BN1442" s="927" t="s">
        <v>265</v>
      </c>
      <c r="BO1442" s="927"/>
      <c r="BP1442" s="218">
        <f t="shared" si="542"/>
        <v>0</v>
      </c>
      <c r="BQ1442" s="1146">
        <v>63</v>
      </c>
      <c r="BR1442" s="927" t="s">
        <v>265</v>
      </c>
      <c r="BS1442" s="927"/>
      <c r="BT1442" s="927" t="s">
        <v>265</v>
      </c>
      <c r="BU1442" s="927"/>
      <c r="BV1442" s="218">
        <f t="shared" si="543"/>
        <v>0</v>
      </c>
      <c r="BW1442" s="1146">
        <v>63</v>
      </c>
      <c r="BX1442" s="927" t="s">
        <v>265</v>
      </c>
      <c r="BY1442" s="927"/>
      <c r="BZ1442" s="1148">
        <f t="shared" si="544"/>
        <v>0</v>
      </c>
      <c r="CA1442" s="1150">
        <v>63</v>
      </c>
      <c r="CB1442" s="901"/>
      <c r="CC1442" s="991"/>
      <c r="CD1442" s="901"/>
      <c r="CE1442" s="927"/>
      <c r="CF1442" s="901"/>
      <c r="CG1442" s="927"/>
      <c r="CH1442" s="218">
        <f t="shared" si="545"/>
        <v>0</v>
      </c>
      <c r="CI1442" s="1146">
        <v>63</v>
      </c>
      <c r="CJ1442" s="901"/>
      <c r="CK1442" s="927"/>
      <c r="CL1442" s="218">
        <f t="shared" si="546"/>
        <v>0</v>
      </c>
      <c r="CM1442" s="1146">
        <v>63</v>
      </c>
      <c r="CN1442" s="901" t="s">
        <v>265</v>
      </c>
      <c r="CO1442" s="927"/>
      <c r="CP1442" s="1148">
        <f t="shared" si="547"/>
        <v>0</v>
      </c>
      <c r="CQ1442" s="901">
        <v>63</v>
      </c>
      <c r="CR1442" s="901" t="s">
        <v>265</v>
      </c>
      <c r="CS1442" s="927"/>
      <c r="CT1442" s="218">
        <f t="shared" si="548"/>
        <v>0</v>
      </c>
      <c r="CU1442" s="1156">
        <v>63</v>
      </c>
      <c r="CV1442" s="901"/>
      <c r="CW1442" s="927"/>
      <c r="CX1442" s="927"/>
      <c r="CY1442" s="927"/>
      <c r="CZ1442" s="927"/>
      <c r="DA1442" s="927"/>
      <c r="DB1442" s="927"/>
      <c r="DC1442" s="927"/>
      <c r="DD1442" s="1148">
        <f t="shared" si="552"/>
        <v>0</v>
      </c>
      <c r="DE1442" s="1146">
        <v>63</v>
      </c>
      <c r="DF1442" s="901"/>
      <c r="DG1442" s="17"/>
      <c r="DH1442" s="17"/>
      <c r="DI1442" s="17"/>
      <c r="DJ1442" s="17"/>
      <c r="DK1442" s="17"/>
      <c r="DL1442" s="17"/>
      <c r="DM1442" s="17"/>
      <c r="DN1442" s="17"/>
      <c r="DO1442" s="1152"/>
      <c r="DX1442" s="1931"/>
      <c r="DY1442" s="1932"/>
      <c r="DZ1442" s="1922"/>
      <c r="EA1442" s="1932"/>
      <c r="EB1442" s="1923"/>
      <c r="EC1442" s="1932"/>
      <c r="ED1442" s="1922"/>
      <c r="EE1442" s="1932"/>
      <c r="EF1442" s="1923"/>
      <c r="EG1442" s="1921"/>
      <c r="EH1442" s="1931"/>
      <c r="EI1442" s="1932"/>
      <c r="EJ1442" s="1922"/>
      <c r="EK1442" s="1932"/>
      <c r="EL1442" s="1923"/>
      <c r="EM1442" s="1932"/>
      <c r="EN1442" s="1922"/>
      <c r="EO1442" s="1932"/>
      <c r="EP1442" s="1923"/>
      <c r="EQ1442" s="1921"/>
    </row>
    <row r="1443" spans="1:147" s="3" customFormat="1" outlineLevel="1" x14ac:dyDescent="0.25">
      <c r="A1443" s="6" t="s">
        <v>115</v>
      </c>
      <c r="B1443" s="206" t="s">
        <v>162</v>
      </c>
      <c r="C1443" s="206" t="s">
        <v>224</v>
      </c>
      <c r="D1443" s="206"/>
      <c r="E1443" s="1197"/>
      <c r="F1443" s="1197"/>
      <c r="G1443" s="1343"/>
      <c r="H1443" s="206"/>
      <c r="I1443" s="206"/>
      <c r="J1443" s="206"/>
      <c r="K1443" s="206"/>
      <c r="L1443" s="1883"/>
      <c r="M1443" s="19">
        <f>N1442</f>
        <v>1057250</v>
      </c>
      <c r="N1443" s="19">
        <f>N1442+50</f>
        <v>1057300</v>
      </c>
      <c r="O1443" s="236">
        <f t="shared" si="534"/>
        <v>50</v>
      </c>
      <c r="P1443" s="1146">
        <f>O1443</f>
        <v>50</v>
      </c>
      <c r="Q1443" s="925" t="s">
        <v>265</v>
      </c>
      <c r="R1443" s="925">
        <v>44461</v>
      </c>
      <c r="S1443" s="925" t="s">
        <v>265</v>
      </c>
      <c r="T1443" s="925">
        <v>44463</v>
      </c>
      <c r="U1443" s="1147">
        <f t="shared" si="535"/>
        <v>50</v>
      </c>
      <c r="V1443" s="1146">
        <v>50</v>
      </c>
      <c r="W1443" s="925" t="s">
        <v>265</v>
      </c>
      <c r="X1443" s="925">
        <v>44832</v>
      </c>
      <c r="Y1443" s="925" t="s">
        <v>265</v>
      </c>
      <c r="Z1443" s="925">
        <v>44832</v>
      </c>
      <c r="AA1443" s="1148">
        <f t="shared" si="536"/>
        <v>50</v>
      </c>
      <c r="AB1443" s="1146">
        <v>50</v>
      </c>
      <c r="AC1443" s="925" t="s">
        <v>265</v>
      </c>
      <c r="AD1443" s="927">
        <v>44832</v>
      </c>
      <c r="AE1443" s="925" t="s">
        <v>265</v>
      </c>
      <c r="AF1443" s="927">
        <v>44832</v>
      </c>
      <c r="AG1443" s="1148">
        <f t="shared" si="537"/>
        <v>50</v>
      </c>
      <c r="AH1443" s="901">
        <v>50</v>
      </c>
      <c r="AI1443" s="925" t="s">
        <v>265</v>
      </c>
      <c r="AJ1443" s="991">
        <v>2</v>
      </c>
      <c r="AK1443" s="925" t="s">
        <v>265</v>
      </c>
      <c r="AL1443" s="927">
        <v>44834</v>
      </c>
      <c r="AM1443" s="925" t="s">
        <v>265</v>
      </c>
      <c r="AN1443" s="991">
        <v>2</v>
      </c>
      <c r="AO1443" s="925" t="s">
        <v>265</v>
      </c>
      <c r="AP1443" s="927">
        <v>44834</v>
      </c>
      <c r="AQ1443" s="218">
        <f t="shared" si="538"/>
        <v>50</v>
      </c>
      <c r="AR1443" s="1146">
        <v>50</v>
      </c>
      <c r="AS1443" s="1078"/>
      <c r="AT1443" s="1078"/>
      <c r="AU1443" s="1078"/>
      <c r="AV1443" s="1078"/>
      <c r="AW1443" s="1078"/>
      <c r="AX1443" s="1078"/>
      <c r="AY1443" s="1078"/>
      <c r="AZ1443" s="1078"/>
      <c r="BA1443" s="1148">
        <f t="shared" si="539"/>
        <v>0</v>
      </c>
      <c r="BB1443" s="901">
        <v>50</v>
      </c>
      <c r="BC1443" s="925" t="s">
        <v>265</v>
      </c>
      <c r="BD1443" s="885">
        <v>1</v>
      </c>
      <c r="BE1443" s="925" t="s">
        <v>265</v>
      </c>
      <c r="BF1443" s="927">
        <v>44835</v>
      </c>
      <c r="BG1443" s="88">
        <f t="shared" si="540"/>
        <v>50</v>
      </c>
      <c r="BH1443" s="1146">
        <v>50</v>
      </c>
      <c r="BI1443" s="927" t="s">
        <v>265</v>
      </c>
      <c r="BJ1443" s="927">
        <v>44832</v>
      </c>
      <c r="BK1443" s="1153"/>
      <c r="BL1443" s="1148">
        <f t="shared" si="541"/>
        <v>50</v>
      </c>
      <c r="BM1443" s="901">
        <v>50</v>
      </c>
      <c r="BN1443" s="927" t="s">
        <v>265</v>
      </c>
      <c r="BO1443" s="927">
        <v>44835</v>
      </c>
      <c r="BP1443" s="218">
        <f t="shared" si="542"/>
        <v>50</v>
      </c>
      <c r="BQ1443" s="1146">
        <v>50</v>
      </c>
      <c r="BR1443" s="927" t="s">
        <v>265</v>
      </c>
      <c r="BS1443" s="927">
        <v>44835</v>
      </c>
      <c r="BT1443" s="927" t="s">
        <v>265</v>
      </c>
      <c r="BU1443" s="927">
        <v>44835</v>
      </c>
      <c r="BV1443" s="218">
        <f t="shared" si="543"/>
        <v>50</v>
      </c>
      <c r="BW1443" s="1146">
        <v>50</v>
      </c>
      <c r="BX1443" s="927" t="s">
        <v>265</v>
      </c>
      <c r="BY1443" s="927">
        <v>44839</v>
      </c>
      <c r="BZ1443" s="1148">
        <f t="shared" si="544"/>
        <v>50</v>
      </c>
      <c r="CA1443" s="1150">
        <v>50</v>
      </c>
      <c r="CB1443" s="901"/>
      <c r="CC1443" s="991"/>
      <c r="CD1443" s="901"/>
      <c r="CE1443" s="927"/>
      <c r="CF1443" s="901"/>
      <c r="CG1443" s="927"/>
      <c r="CH1443" s="218">
        <f t="shared" si="545"/>
        <v>0</v>
      </c>
      <c r="CI1443" s="1146">
        <v>50</v>
      </c>
      <c r="CJ1443" s="901"/>
      <c r="CK1443" s="927"/>
      <c r="CL1443" s="218">
        <f t="shared" si="546"/>
        <v>0</v>
      </c>
      <c r="CM1443" s="1146">
        <v>50</v>
      </c>
      <c r="CN1443" s="901" t="s">
        <v>265</v>
      </c>
      <c r="CO1443" s="927"/>
      <c r="CP1443" s="1148">
        <f t="shared" si="547"/>
        <v>0</v>
      </c>
      <c r="CQ1443" s="901">
        <v>50</v>
      </c>
      <c r="CR1443" s="901" t="s">
        <v>265</v>
      </c>
      <c r="CS1443" s="927"/>
      <c r="CT1443" s="218">
        <f t="shared" si="548"/>
        <v>0</v>
      </c>
      <c r="CU1443" s="1156">
        <v>50</v>
      </c>
      <c r="CV1443" s="901"/>
      <c r="CW1443" s="927"/>
      <c r="CX1443" s="927"/>
      <c r="CY1443" s="927"/>
      <c r="CZ1443" s="927"/>
      <c r="DA1443" s="927"/>
      <c r="DB1443" s="927"/>
      <c r="DC1443" s="927"/>
      <c r="DD1443" s="1148">
        <f t="shared" si="552"/>
        <v>0</v>
      </c>
      <c r="DE1443" s="1146">
        <v>50</v>
      </c>
      <c r="DF1443" s="901"/>
      <c r="DG1443" s="17"/>
      <c r="DH1443" s="17"/>
      <c r="DI1443" s="17"/>
      <c r="DJ1443" s="17"/>
      <c r="DK1443" s="17"/>
      <c r="DL1443" s="17"/>
      <c r="DM1443" s="17"/>
      <c r="DN1443" s="17"/>
      <c r="DO1443" s="1152"/>
      <c r="DX1443" s="1931"/>
      <c r="DY1443" s="1932"/>
      <c r="DZ1443" s="1922"/>
      <c r="EA1443" s="1932"/>
      <c r="EB1443" s="1923"/>
      <c r="EC1443" s="1932"/>
      <c r="ED1443" s="1922"/>
      <c r="EE1443" s="1932"/>
      <c r="EF1443" s="1923"/>
      <c r="EG1443" s="1921"/>
      <c r="EH1443" s="1931"/>
      <c r="EI1443" s="1932"/>
      <c r="EJ1443" s="1922"/>
      <c r="EK1443" s="1932"/>
      <c r="EL1443" s="1923"/>
      <c r="EM1443" s="1932"/>
      <c r="EN1443" s="1922"/>
      <c r="EO1443" s="1932"/>
      <c r="EP1443" s="1923"/>
      <c r="EQ1443" s="1921"/>
    </row>
    <row r="1444" spans="1:147" s="3" customFormat="1" outlineLevel="1" x14ac:dyDescent="0.25">
      <c r="A1444" s="6" t="s">
        <v>115</v>
      </c>
      <c r="B1444" s="206" t="s">
        <v>162</v>
      </c>
      <c r="C1444" s="206" t="s">
        <v>224</v>
      </c>
      <c r="D1444" s="206"/>
      <c r="E1444" s="1197"/>
      <c r="F1444" s="1197"/>
      <c r="G1444" s="1343">
        <v>2</v>
      </c>
      <c r="H1444" s="206"/>
      <c r="I1444" s="206"/>
      <c r="J1444" s="206"/>
      <c r="K1444" s="206"/>
      <c r="L1444" s="1883"/>
      <c r="M1444" s="19">
        <f>N1443</f>
        <v>1057300</v>
      </c>
      <c r="N1444" s="19">
        <f>N1443+50</f>
        <v>1057350</v>
      </c>
      <c r="O1444" s="236">
        <f t="shared" si="534"/>
        <v>50</v>
      </c>
      <c r="P1444" s="1146">
        <f>O1444</f>
        <v>50</v>
      </c>
      <c r="Q1444" s="925" t="s">
        <v>265</v>
      </c>
      <c r="R1444" s="925">
        <v>44461</v>
      </c>
      <c r="S1444" s="925" t="s">
        <v>265</v>
      </c>
      <c r="T1444" s="925">
        <v>44463</v>
      </c>
      <c r="U1444" s="1147">
        <f t="shared" si="535"/>
        <v>50</v>
      </c>
      <c r="V1444" s="1146">
        <v>50</v>
      </c>
      <c r="W1444" s="925" t="s">
        <v>265</v>
      </c>
      <c r="X1444" s="925">
        <v>44714</v>
      </c>
      <c r="Y1444" s="925" t="s">
        <v>265</v>
      </c>
      <c r="Z1444" s="925">
        <v>44714</v>
      </c>
      <c r="AA1444" s="1148">
        <f t="shared" si="536"/>
        <v>50</v>
      </c>
      <c r="AB1444" s="1146">
        <v>50</v>
      </c>
      <c r="AC1444" s="925" t="s">
        <v>265</v>
      </c>
      <c r="AD1444" s="927">
        <v>44714</v>
      </c>
      <c r="AE1444" s="925" t="s">
        <v>265</v>
      </c>
      <c r="AF1444" s="927">
        <v>44714</v>
      </c>
      <c r="AG1444" s="1148">
        <f t="shared" si="537"/>
        <v>50</v>
      </c>
      <c r="AH1444" s="901">
        <v>50</v>
      </c>
      <c r="AI1444" s="925" t="s">
        <v>265</v>
      </c>
      <c r="AJ1444" s="991">
        <v>2</v>
      </c>
      <c r="AK1444" s="925" t="s">
        <v>265</v>
      </c>
      <c r="AL1444" s="927">
        <v>44715</v>
      </c>
      <c r="AM1444" s="925" t="s">
        <v>265</v>
      </c>
      <c r="AN1444" s="991">
        <v>2</v>
      </c>
      <c r="AO1444" s="925" t="s">
        <v>265</v>
      </c>
      <c r="AP1444" s="927">
        <v>44715</v>
      </c>
      <c r="AQ1444" s="218">
        <f t="shared" si="538"/>
        <v>50</v>
      </c>
      <c r="AR1444" s="1146">
        <v>50</v>
      </c>
      <c r="AS1444" s="1078"/>
      <c r="AT1444" s="1078"/>
      <c r="AU1444" s="1078"/>
      <c r="AV1444" s="1078"/>
      <c r="AW1444" s="1078"/>
      <c r="AX1444" s="1078"/>
      <c r="AY1444" s="1078"/>
      <c r="AZ1444" s="1078"/>
      <c r="BA1444" s="1148">
        <f t="shared" si="539"/>
        <v>0</v>
      </c>
      <c r="BB1444" s="901">
        <v>50</v>
      </c>
      <c r="BC1444" s="925" t="s">
        <v>265</v>
      </c>
      <c r="BD1444" s="991">
        <v>2</v>
      </c>
      <c r="BE1444" s="925" t="s">
        <v>265</v>
      </c>
      <c r="BF1444" s="927">
        <v>44719</v>
      </c>
      <c r="BG1444" s="88">
        <f t="shared" si="540"/>
        <v>50</v>
      </c>
      <c r="BH1444" s="1146">
        <v>50</v>
      </c>
      <c r="BI1444" s="927" t="s">
        <v>265</v>
      </c>
      <c r="BJ1444" s="927">
        <v>44726</v>
      </c>
      <c r="BK1444" s="1153"/>
      <c r="BL1444" s="1148">
        <f t="shared" si="541"/>
        <v>50</v>
      </c>
      <c r="BM1444" s="901">
        <v>50</v>
      </c>
      <c r="BN1444" s="927" t="s">
        <v>265</v>
      </c>
      <c r="BO1444" s="927">
        <v>44726</v>
      </c>
      <c r="BP1444" s="218">
        <f t="shared" si="542"/>
        <v>50</v>
      </c>
      <c r="BQ1444" s="1146">
        <v>50</v>
      </c>
      <c r="BR1444" s="927" t="s">
        <v>265</v>
      </c>
      <c r="BS1444" s="927">
        <v>44726</v>
      </c>
      <c r="BT1444" s="927" t="s">
        <v>265</v>
      </c>
      <c r="BU1444" s="927">
        <v>44726</v>
      </c>
      <c r="BV1444" s="218">
        <f t="shared" si="543"/>
        <v>50</v>
      </c>
      <c r="BW1444" s="1146">
        <v>50</v>
      </c>
      <c r="BX1444" s="927" t="s">
        <v>265</v>
      </c>
      <c r="BY1444" s="927">
        <v>44730</v>
      </c>
      <c r="BZ1444" s="1148">
        <f t="shared" si="544"/>
        <v>50</v>
      </c>
      <c r="CA1444" s="1150">
        <v>50</v>
      </c>
      <c r="CB1444" s="901"/>
      <c r="CC1444" s="991"/>
      <c r="CD1444" s="901"/>
      <c r="CE1444" s="927"/>
      <c r="CF1444" s="901"/>
      <c r="CG1444" s="927"/>
      <c r="CH1444" s="218">
        <f t="shared" si="545"/>
        <v>0</v>
      </c>
      <c r="CI1444" s="1146">
        <v>50</v>
      </c>
      <c r="CJ1444" s="901"/>
      <c r="CK1444" s="927"/>
      <c r="CL1444" s="218">
        <f t="shared" si="546"/>
        <v>0</v>
      </c>
      <c r="CM1444" s="1146">
        <v>50</v>
      </c>
      <c r="CN1444" s="901" t="s">
        <v>265</v>
      </c>
      <c r="CO1444" s="927"/>
      <c r="CP1444" s="1148">
        <f t="shared" si="547"/>
        <v>0</v>
      </c>
      <c r="CQ1444" s="901">
        <v>50</v>
      </c>
      <c r="CR1444" s="901" t="s">
        <v>265</v>
      </c>
      <c r="CS1444" s="927"/>
      <c r="CT1444" s="218">
        <f t="shared" si="548"/>
        <v>0</v>
      </c>
      <c r="CU1444" s="1156">
        <v>50</v>
      </c>
      <c r="CV1444" s="901"/>
      <c r="CW1444" s="927"/>
      <c r="CX1444" s="927"/>
      <c r="CY1444" s="927"/>
      <c r="CZ1444" s="927"/>
      <c r="DA1444" s="927"/>
      <c r="DB1444" s="927"/>
      <c r="DC1444" s="927"/>
      <c r="DD1444" s="1148">
        <f t="shared" si="552"/>
        <v>0</v>
      </c>
      <c r="DE1444" s="1146">
        <v>50</v>
      </c>
      <c r="DF1444" s="901"/>
      <c r="DG1444" s="17"/>
      <c r="DH1444" s="17"/>
      <c r="DI1444" s="17"/>
      <c r="DJ1444" s="17"/>
      <c r="DK1444" s="17"/>
      <c r="DL1444" s="17"/>
      <c r="DM1444" s="17"/>
      <c r="DN1444" s="17"/>
      <c r="DO1444" s="1152"/>
      <c r="DX1444" s="1931"/>
      <c r="DY1444" s="1932"/>
      <c r="DZ1444" s="1922"/>
      <c r="EA1444" s="1932"/>
      <c r="EB1444" s="1923"/>
      <c r="EC1444" s="1932"/>
      <c r="ED1444" s="1922"/>
      <c r="EE1444" s="1932"/>
      <c r="EF1444" s="1923"/>
      <c r="EG1444" s="1921"/>
      <c r="EH1444" s="1931"/>
      <c r="EI1444" s="1932"/>
      <c r="EJ1444" s="1922"/>
      <c r="EK1444" s="1932"/>
      <c r="EL1444" s="1923"/>
      <c r="EM1444" s="1932"/>
      <c r="EN1444" s="1922"/>
      <c r="EO1444" s="1932"/>
      <c r="EP1444" s="1923"/>
      <c r="EQ1444" s="1921"/>
    </row>
    <row r="1445" spans="1:147" s="3" customFormat="1" outlineLevel="1" x14ac:dyDescent="0.25">
      <c r="A1445" s="6" t="s">
        <v>115</v>
      </c>
      <c r="B1445" s="206" t="s">
        <v>162</v>
      </c>
      <c r="C1445" s="206" t="s">
        <v>224</v>
      </c>
      <c r="D1445" s="206"/>
      <c r="E1445" s="1197"/>
      <c r="F1445" s="1197"/>
      <c r="G1445" s="1343"/>
      <c r="H1445" s="206"/>
      <c r="I1445" s="206"/>
      <c r="J1445" s="206"/>
      <c r="K1445" s="206"/>
      <c r="L1445" s="1883"/>
      <c r="M1445" s="19">
        <f>N1444</f>
        <v>1057350</v>
      </c>
      <c r="N1445" s="19">
        <f>N1444+50</f>
        <v>1057400</v>
      </c>
      <c r="O1445" s="236">
        <f t="shared" si="534"/>
        <v>50</v>
      </c>
      <c r="P1445" s="1146">
        <f>O1445</f>
        <v>50</v>
      </c>
      <c r="Q1445" s="925" t="s">
        <v>265</v>
      </c>
      <c r="R1445" s="925">
        <v>44461</v>
      </c>
      <c r="S1445" s="925" t="s">
        <v>265</v>
      </c>
      <c r="T1445" s="925">
        <v>44463</v>
      </c>
      <c r="U1445" s="1147">
        <f t="shared" si="535"/>
        <v>50</v>
      </c>
      <c r="V1445" s="1146">
        <v>50</v>
      </c>
      <c r="W1445" s="925" t="s">
        <v>265</v>
      </c>
      <c r="X1445" s="925">
        <v>44714</v>
      </c>
      <c r="Y1445" s="925" t="s">
        <v>265</v>
      </c>
      <c r="Z1445" s="925">
        <v>44714</v>
      </c>
      <c r="AA1445" s="1148">
        <f t="shared" si="536"/>
        <v>50</v>
      </c>
      <c r="AB1445" s="1146">
        <v>50</v>
      </c>
      <c r="AC1445" s="925" t="s">
        <v>265</v>
      </c>
      <c r="AD1445" s="927">
        <v>44714</v>
      </c>
      <c r="AE1445" s="925" t="s">
        <v>265</v>
      </c>
      <c r="AF1445" s="927">
        <v>44714</v>
      </c>
      <c r="AG1445" s="1148">
        <f t="shared" si="537"/>
        <v>50</v>
      </c>
      <c r="AH1445" s="901">
        <v>50</v>
      </c>
      <c r="AI1445" s="925" t="s">
        <v>265</v>
      </c>
      <c r="AJ1445" s="991">
        <v>2</v>
      </c>
      <c r="AK1445" s="925" t="s">
        <v>265</v>
      </c>
      <c r="AL1445" s="927">
        <v>44718</v>
      </c>
      <c r="AM1445" s="925" t="s">
        <v>265</v>
      </c>
      <c r="AN1445" s="991">
        <v>2</v>
      </c>
      <c r="AO1445" s="925" t="s">
        <v>265</v>
      </c>
      <c r="AP1445" s="927">
        <v>44718</v>
      </c>
      <c r="AQ1445" s="218">
        <f t="shared" si="538"/>
        <v>50</v>
      </c>
      <c r="AR1445" s="1146">
        <v>50</v>
      </c>
      <c r="AS1445" s="1078"/>
      <c r="AT1445" s="1078"/>
      <c r="AU1445" s="1078"/>
      <c r="AV1445" s="1078"/>
      <c r="AW1445" s="1078"/>
      <c r="AX1445" s="1078"/>
      <c r="AY1445" s="1078"/>
      <c r="AZ1445" s="1078"/>
      <c r="BA1445" s="1148">
        <f t="shared" si="539"/>
        <v>0</v>
      </c>
      <c r="BB1445" s="901">
        <v>50</v>
      </c>
      <c r="BC1445" s="925" t="s">
        <v>265</v>
      </c>
      <c r="BD1445" s="991">
        <v>2</v>
      </c>
      <c r="BE1445" s="925" t="s">
        <v>265</v>
      </c>
      <c r="BF1445" s="927">
        <v>44719</v>
      </c>
      <c r="BG1445" s="88">
        <f t="shared" si="540"/>
        <v>50</v>
      </c>
      <c r="BH1445" s="1146">
        <v>50</v>
      </c>
      <c r="BI1445" s="927" t="s">
        <v>265</v>
      </c>
      <c r="BJ1445" s="927">
        <v>44723</v>
      </c>
      <c r="BK1445" s="1153"/>
      <c r="BL1445" s="1148">
        <f t="shared" si="541"/>
        <v>50</v>
      </c>
      <c r="BM1445" s="901">
        <v>50</v>
      </c>
      <c r="BN1445" s="927" t="s">
        <v>265</v>
      </c>
      <c r="BO1445" s="927">
        <v>44723</v>
      </c>
      <c r="BP1445" s="218">
        <f t="shared" si="542"/>
        <v>50</v>
      </c>
      <c r="BQ1445" s="1146">
        <v>50</v>
      </c>
      <c r="BR1445" s="927" t="s">
        <v>265</v>
      </c>
      <c r="BS1445" s="927">
        <v>44723</v>
      </c>
      <c r="BT1445" s="927" t="s">
        <v>265</v>
      </c>
      <c r="BU1445" s="927">
        <v>44723</v>
      </c>
      <c r="BV1445" s="218">
        <f t="shared" si="543"/>
        <v>50</v>
      </c>
      <c r="BW1445" s="1146">
        <v>50</v>
      </c>
      <c r="BX1445" s="927" t="s">
        <v>265</v>
      </c>
      <c r="BY1445" s="927">
        <v>44730</v>
      </c>
      <c r="BZ1445" s="1148">
        <f t="shared" si="544"/>
        <v>50</v>
      </c>
      <c r="CA1445" s="1150">
        <v>50</v>
      </c>
      <c r="CB1445" s="901"/>
      <c r="CC1445" s="991"/>
      <c r="CD1445" s="901"/>
      <c r="CE1445" s="927"/>
      <c r="CF1445" s="901"/>
      <c r="CG1445" s="927"/>
      <c r="CH1445" s="218">
        <f t="shared" si="545"/>
        <v>0</v>
      </c>
      <c r="CI1445" s="1146">
        <v>50</v>
      </c>
      <c r="CJ1445" s="901"/>
      <c r="CK1445" s="927"/>
      <c r="CL1445" s="218">
        <f t="shared" si="546"/>
        <v>0</v>
      </c>
      <c r="CM1445" s="1146">
        <v>50</v>
      </c>
      <c r="CN1445" s="901" t="s">
        <v>265</v>
      </c>
      <c r="CO1445" s="927"/>
      <c r="CP1445" s="1148">
        <f t="shared" si="547"/>
        <v>0</v>
      </c>
      <c r="CQ1445" s="901">
        <v>50</v>
      </c>
      <c r="CR1445" s="901" t="s">
        <v>265</v>
      </c>
      <c r="CS1445" s="927"/>
      <c r="CT1445" s="218">
        <f t="shared" si="548"/>
        <v>0</v>
      </c>
      <c r="CU1445" s="1156">
        <v>50</v>
      </c>
      <c r="CV1445" s="901"/>
      <c r="CW1445" s="927"/>
      <c r="CX1445" s="927"/>
      <c r="CY1445" s="927"/>
      <c r="CZ1445" s="927"/>
      <c r="DA1445" s="927"/>
      <c r="DB1445" s="927"/>
      <c r="DC1445" s="927"/>
      <c r="DD1445" s="1148">
        <f t="shared" si="552"/>
        <v>0</v>
      </c>
      <c r="DE1445" s="1146">
        <v>50</v>
      </c>
      <c r="DF1445" s="901"/>
      <c r="DG1445" s="17"/>
      <c r="DH1445" s="17"/>
      <c r="DI1445" s="17"/>
      <c r="DJ1445" s="17"/>
      <c r="DK1445" s="17"/>
      <c r="DL1445" s="17"/>
      <c r="DM1445" s="17"/>
      <c r="DN1445" s="17"/>
      <c r="DO1445" s="1152"/>
      <c r="DX1445" s="1931"/>
      <c r="DY1445" s="1932"/>
      <c r="DZ1445" s="1922"/>
      <c r="EA1445" s="1932"/>
      <c r="EB1445" s="1923"/>
      <c r="EC1445" s="1932"/>
      <c r="ED1445" s="1922"/>
      <c r="EE1445" s="1932"/>
      <c r="EF1445" s="1923"/>
      <c r="EG1445" s="1921"/>
      <c r="EH1445" s="1931"/>
      <c r="EI1445" s="1932"/>
      <c r="EJ1445" s="1922"/>
      <c r="EK1445" s="1932"/>
      <c r="EL1445" s="1923"/>
      <c r="EM1445" s="1932"/>
      <c r="EN1445" s="1922"/>
      <c r="EO1445" s="1932"/>
      <c r="EP1445" s="1923"/>
      <c r="EQ1445" s="1921"/>
    </row>
    <row r="1446" spans="1:147" s="3" customFormat="1" outlineLevel="1" x14ac:dyDescent="0.25">
      <c r="A1446" s="6" t="s">
        <v>115</v>
      </c>
      <c r="B1446" s="206" t="s">
        <v>162</v>
      </c>
      <c r="C1446" s="206" t="s">
        <v>224</v>
      </c>
      <c r="D1446" s="206"/>
      <c r="E1446" s="1197" t="s">
        <v>3021</v>
      </c>
      <c r="F1446" s="1197">
        <v>2</v>
      </c>
      <c r="G1446" s="1343">
        <v>1</v>
      </c>
      <c r="H1446" s="206"/>
      <c r="I1446" s="206"/>
      <c r="J1446" s="206"/>
      <c r="K1446" s="206"/>
      <c r="L1446" s="1883"/>
      <c r="M1446" s="19">
        <v>1057400</v>
      </c>
      <c r="N1446" s="19">
        <v>1057423</v>
      </c>
      <c r="O1446" s="236">
        <f t="shared" si="534"/>
        <v>23</v>
      </c>
      <c r="P1446" s="1146">
        <v>50</v>
      </c>
      <c r="Q1446" s="925" t="s">
        <v>265</v>
      </c>
      <c r="R1446" s="925">
        <v>44461</v>
      </c>
      <c r="S1446" s="925" t="s">
        <v>265</v>
      </c>
      <c r="T1446" s="925">
        <v>44463</v>
      </c>
      <c r="U1446" s="1147">
        <f t="shared" si="535"/>
        <v>50</v>
      </c>
      <c r="V1446" s="1146">
        <v>50</v>
      </c>
      <c r="W1446" s="925" t="s">
        <v>265</v>
      </c>
      <c r="X1446" s="925">
        <v>44714</v>
      </c>
      <c r="Y1446" s="925" t="s">
        <v>265</v>
      </c>
      <c r="Z1446" s="925">
        <v>44714</v>
      </c>
      <c r="AA1446" s="1148">
        <f t="shared" si="536"/>
        <v>50</v>
      </c>
      <c r="AB1446" s="1146">
        <v>50</v>
      </c>
      <c r="AC1446" s="925" t="s">
        <v>265</v>
      </c>
      <c r="AD1446" s="927">
        <v>44714</v>
      </c>
      <c r="AE1446" s="925" t="s">
        <v>265</v>
      </c>
      <c r="AF1446" s="927">
        <v>44714</v>
      </c>
      <c r="AG1446" s="1148">
        <f t="shared" si="537"/>
        <v>50</v>
      </c>
      <c r="AH1446" s="901">
        <v>23</v>
      </c>
      <c r="AI1446" s="925" t="s">
        <v>265</v>
      </c>
      <c r="AJ1446" s="991">
        <v>1</v>
      </c>
      <c r="AK1446" s="925" t="s">
        <v>265</v>
      </c>
      <c r="AL1446" s="927">
        <v>44719</v>
      </c>
      <c r="AM1446" s="925" t="s">
        <v>265</v>
      </c>
      <c r="AN1446" s="991">
        <v>1</v>
      </c>
      <c r="AO1446" s="925" t="s">
        <v>265</v>
      </c>
      <c r="AP1446" s="927">
        <v>44719</v>
      </c>
      <c r="AQ1446" s="218">
        <f t="shared" si="538"/>
        <v>23</v>
      </c>
      <c r="AR1446" s="1146">
        <v>23</v>
      </c>
      <c r="AS1446" s="1078"/>
      <c r="AT1446" s="1078"/>
      <c r="AU1446" s="1078"/>
      <c r="AV1446" s="1078"/>
      <c r="AW1446" s="1078"/>
      <c r="AX1446" s="1078"/>
      <c r="AY1446" s="1078"/>
      <c r="AZ1446" s="1078"/>
      <c r="BA1446" s="1148">
        <f t="shared" si="539"/>
        <v>0</v>
      </c>
      <c r="BB1446" s="901">
        <v>23</v>
      </c>
      <c r="BC1446" s="925" t="s">
        <v>265</v>
      </c>
      <c r="BD1446" s="991">
        <v>1</v>
      </c>
      <c r="BE1446" s="925" t="s">
        <v>265</v>
      </c>
      <c r="BF1446" s="927">
        <v>44719</v>
      </c>
      <c r="BG1446" s="88">
        <f t="shared" si="540"/>
        <v>23</v>
      </c>
      <c r="BH1446" s="1146">
        <v>23</v>
      </c>
      <c r="BI1446" s="927" t="s">
        <v>265</v>
      </c>
      <c r="BJ1446" s="927">
        <v>44723</v>
      </c>
      <c r="BK1446" s="1153"/>
      <c r="BL1446" s="1148">
        <f t="shared" si="541"/>
        <v>23</v>
      </c>
      <c r="BM1446" s="901">
        <v>23</v>
      </c>
      <c r="BN1446" s="927" t="s">
        <v>265</v>
      </c>
      <c r="BO1446" s="927">
        <v>44723</v>
      </c>
      <c r="BP1446" s="218">
        <f t="shared" si="542"/>
        <v>23</v>
      </c>
      <c r="BQ1446" s="1146">
        <v>23</v>
      </c>
      <c r="BR1446" s="927" t="s">
        <v>265</v>
      </c>
      <c r="BS1446" s="927">
        <v>44723</v>
      </c>
      <c r="BT1446" s="927" t="s">
        <v>265</v>
      </c>
      <c r="BU1446" s="927">
        <v>44723</v>
      </c>
      <c r="BV1446" s="218">
        <f t="shared" si="543"/>
        <v>23</v>
      </c>
      <c r="BW1446" s="1146">
        <v>23</v>
      </c>
      <c r="BX1446" s="927" t="s">
        <v>265</v>
      </c>
      <c r="BY1446" s="927">
        <v>44768</v>
      </c>
      <c r="BZ1446" s="1148">
        <f t="shared" si="544"/>
        <v>23</v>
      </c>
      <c r="CA1446" s="1150">
        <v>23</v>
      </c>
      <c r="CB1446" s="901"/>
      <c r="CC1446" s="991"/>
      <c r="CD1446" s="901"/>
      <c r="CE1446" s="927"/>
      <c r="CF1446" s="901"/>
      <c r="CG1446" s="927"/>
      <c r="CH1446" s="218">
        <f t="shared" si="545"/>
        <v>0</v>
      </c>
      <c r="CI1446" s="1146">
        <v>23</v>
      </c>
      <c r="CJ1446" s="206"/>
      <c r="CK1446" s="927"/>
      <c r="CL1446" s="218">
        <f t="shared" si="546"/>
        <v>0</v>
      </c>
      <c r="CM1446" s="1146">
        <v>23</v>
      </c>
      <c r="CN1446" s="901" t="s">
        <v>265</v>
      </c>
      <c r="CO1446" s="927"/>
      <c r="CP1446" s="1148">
        <f t="shared" si="547"/>
        <v>0</v>
      </c>
      <c r="CQ1446" s="901">
        <v>23</v>
      </c>
      <c r="CR1446" s="901" t="s">
        <v>265</v>
      </c>
      <c r="CS1446" s="927"/>
      <c r="CT1446" s="218">
        <f t="shared" si="548"/>
        <v>0</v>
      </c>
      <c r="CU1446" s="1156">
        <v>23</v>
      </c>
      <c r="CV1446" s="901"/>
      <c r="CW1446" s="927"/>
      <c r="CX1446" s="927"/>
      <c r="CY1446" s="927"/>
      <c r="CZ1446" s="927"/>
      <c r="DA1446" s="927"/>
      <c r="DB1446" s="927"/>
      <c r="DC1446" s="927"/>
      <c r="DD1446" s="1148">
        <f t="shared" si="552"/>
        <v>0</v>
      </c>
      <c r="DE1446" s="1146">
        <v>23</v>
      </c>
      <c r="DF1446" s="901"/>
      <c r="DG1446" s="17"/>
      <c r="DH1446" s="17"/>
      <c r="DI1446" s="17"/>
      <c r="DJ1446" s="17"/>
      <c r="DK1446" s="17"/>
      <c r="DL1446" s="17"/>
      <c r="DM1446" s="17"/>
      <c r="DN1446" s="17"/>
      <c r="DO1446" s="1152"/>
      <c r="DX1446" s="1931"/>
      <c r="DY1446" s="1932"/>
      <c r="DZ1446" s="1922"/>
      <c r="EA1446" s="1932"/>
      <c r="EB1446" s="1923"/>
      <c r="EC1446" s="1932"/>
      <c r="ED1446" s="1922"/>
      <c r="EE1446" s="1932"/>
      <c r="EF1446" s="1923"/>
      <c r="EG1446" s="1921"/>
      <c r="EH1446" s="1931"/>
      <c r="EI1446" s="1932"/>
      <c r="EJ1446" s="1922"/>
      <c r="EK1446" s="1932"/>
      <c r="EL1446" s="1923"/>
      <c r="EM1446" s="1932"/>
      <c r="EN1446" s="1922"/>
      <c r="EO1446" s="1932"/>
      <c r="EP1446" s="1923"/>
      <c r="EQ1446" s="1921"/>
    </row>
    <row r="1447" spans="1:147" s="3" customFormat="1" outlineLevel="1" x14ac:dyDescent="0.25">
      <c r="A1447" s="6" t="s">
        <v>115</v>
      </c>
      <c r="B1447" s="206" t="s">
        <v>162</v>
      </c>
      <c r="C1447" s="206" t="s">
        <v>224</v>
      </c>
      <c r="D1447" s="206"/>
      <c r="E1447" s="1197" t="s">
        <v>3022</v>
      </c>
      <c r="F1447" s="1197">
        <v>1</v>
      </c>
      <c r="G1447" s="1343">
        <v>1</v>
      </c>
      <c r="H1447" s="206"/>
      <c r="I1447" s="206"/>
      <c r="J1447" s="206"/>
      <c r="K1447" s="206"/>
      <c r="L1447" s="1883" t="s">
        <v>3023</v>
      </c>
      <c r="M1447" s="19">
        <v>1057423</v>
      </c>
      <c r="N1447" s="19">
        <v>1057477</v>
      </c>
      <c r="O1447" s="236">
        <f t="shared" ref="O1447:O1461" si="553">N1447-M1447</f>
        <v>54</v>
      </c>
      <c r="P1447" s="1146">
        <v>54</v>
      </c>
      <c r="Q1447" s="1274"/>
      <c r="R1447" s="1354"/>
      <c r="S1447" s="1274"/>
      <c r="T1447" s="1354"/>
      <c r="U1447" s="1147">
        <f t="shared" ref="U1447:U1510" si="554">SUM(IF(R1447&gt;0,R$37*$P1447,0),IF(T1447&gt;0,T$37*$P1447,0))</f>
        <v>0</v>
      </c>
      <c r="V1447" s="1146">
        <v>54</v>
      </c>
      <c r="W1447" s="925" t="s">
        <v>265</v>
      </c>
      <c r="X1447" s="925">
        <v>44499</v>
      </c>
      <c r="Y1447" s="925" t="s">
        <v>265</v>
      </c>
      <c r="Z1447" s="925">
        <v>44499</v>
      </c>
      <c r="AA1447" s="1148">
        <f t="shared" ref="AA1447:AA1510" si="555">SUM(IF(X1447&gt;0,X$37*$V1447,0),IF(Z1447&gt;0,Z$37*$V1447,0))</f>
        <v>54</v>
      </c>
      <c r="AB1447" s="1146">
        <v>54</v>
      </c>
      <c r="AC1447" s="925" t="s">
        <v>265</v>
      </c>
      <c r="AD1447" s="927">
        <v>44499</v>
      </c>
      <c r="AE1447" s="925" t="s">
        <v>265</v>
      </c>
      <c r="AF1447" s="927">
        <v>44499</v>
      </c>
      <c r="AG1447" s="1148">
        <f t="shared" ref="AG1447:AG1510" si="556">SUM(IF(AD1447&gt;0,AD$37*$AB1447,0),IF(AF1447&gt;0,AF$37*$AB1447,0))</f>
        <v>54</v>
      </c>
      <c r="AH1447" s="901">
        <v>54</v>
      </c>
      <c r="AI1447" s="925" t="s">
        <v>265</v>
      </c>
      <c r="AJ1447" s="991">
        <v>1</v>
      </c>
      <c r="AK1447" s="925" t="s">
        <v>265</v>
      </c>
      <c r="AL1447" s="927">
        <v>44691</v>
      </c>
      <c r="AM1447" s="925" t="s">
        <v>265</v>
      </c>
      <c r="AN1447" s="991">
        <v>1</v>
      </c>
      <c r="AO1447" s="925" t="s">
        <v>265</v>
      </c>
      <c r="AP1447" s="927">
        <v>44691</v>
      </c>
      <c r="AQ1447" s="218">
        <f t="shared" ref="AQ1447:AQ1510" si="557">SUM(IF(AL1447&gt;0,AL$37*$AH1447,0),IF(AP1447&gt;0,AP$37*$AH1447,0))</f>
        <v>54</v>
      </c>
      <c r="AR1447" s="1146">
        <v>54</v>
      </c>
      <c r="AS1447" s="1078"/>
      <c r="AT1447" s="1078"/>
      <c r="AU1447" s="1078"/>
      <c r="AV1447" s="1078"/>
      <c r="AW1447" s="1078"/>
      <c r="AX1447" s="1078"/>
      <c r="AY1447" s="1078"/>
      <c r="AZ1447" s="1078"/>
      <c r="BA1447" s="1148">
        <f t="shared" ref="BA1447:BA1510" si="558">SUM(IF(AT1447&gt;0,AT$37*$AR1447,0),IF(AV1447&gt;0,AV$37*$AR1447,0),IF(AZ1447&gt;0,AZ$37*$AR1447,0))</f>
        <v>0</v>
      </c>
      <c r="BB1447" s="901">
        <v>54</v>
      </c>
      <c r="BC1447" s="925" t="s">
        <v>265</v>
      </c>
      <c r="BD1447" s="991">
        <v>1</v>
      </c>
      <c r="BE1447" s="925" t="s">
        <v>265</v>
      </c>
      <c r="BF1447" s="927">
        <v>44691</v>
      </c>
      <c r="BG1447" s="88">
        <f t="shared" ref="BG1447:BG1510" si="559">SUM(IF(BD1447&gt;0,BD$37*$BB1447,0),IF(BF1447&gt;0,BF$37*$BB1447,0))</f>
        <v>54</v>
      </c>
      <c r="BH1447" s="1146">
        <v>54</v>
      </c>
      <c r="BI1447" s="1214"/>
      <c r="BJ1447" s="1214"/>
      <c r="BK1447" s="1219"/>
      <c r="BL1447" s="1148">
        <f t="shared" ref="BL1447:BL1510" si="560">SUM(IF(BJ1447&gt;0,BJ$37*$BH1447,0))</f>
        <v>0</v>
      </c>
      <c r="BM1447" s="901">
        <v>54</v>
      </c>
      <c r="BN1447" s="1214"/>
      <c r="BO1447" s="1214"/>
      <c r="BP1447" s="218">
        <f t="shared" ref="BP1447:BP1510" si="561">SUM(IF(BO1447&gt;0,BO$37*$BM1447,0))</f>
        <v>0</v>
      </c>
      <c r="BQ1447" s="1146">
        <v>54</v>
      </c>
      <c r="BR1447" s="927" t="s">
        <v>265</v>
      </c>
      <c r="BS1447" s="927">
        <v>44707</v>
      </c>
      <c r="BT1447" s="927" t="s">
        <v>265</v>
      </c>
      <c r="BU1447" s="927">
        <v>44707</v>
      </c>
      <c r="BV1447" s="218">
        <f t="shared" ref="BV1447:BV1510" si="562">SUM(IF(BU1447&gt;0,BU$37*$BM1447,0))</f>
        <v>54</v>
      </c>
      <c r="BW1447" s="1146">
        <v>54</v>
      </c>
      <c r="BX1447" s="1214"/>
      <c r="BY1447" s="1214"/>
      <c r="BZ1447" s="1148">
        <f t="shared" ref="BZ1447:BZ1510" si="563">SUM(IF(BY1447&gt;0,BY$37*$BW1447,0))</f>
        <v>0</v>
      </c>
      <c r="CA1447" s="1150">
        <v>54</v>
      </c>
      <c r="CB1447" s="925"/>
      <c r="CC1447" s="991"/>
      <c r="CD1447" s="925"/>
      <c r="CE1447" s="927"/>
      <c r="CF1447" s="925"/>
      <c r="CG1447" s="927"/>
      <c r="CH1447" s="218">
        <f t="shared" ref="CH1447:CH1510" si="564">SUM(IF(CC1447&gt;0,CC$37*$CA1447,0),IF(CE1447&gt;0,CE$37*$CA1447,0),IF(CG1447&gt;0,CG$37*$CA1447,0))</f>
        <v>0</v>
      </c>
      <c r="CI1447" s="1146">
        <v>54</v>
      </c>
      <c r="CJ1447" s="927"/>
      <c r="CK1447" s="927"/>
      <c r="CL1447" s="218">
        <f t="shared" ref="CL1447:CL1510" si="565">SUM(IF(CK1447&gt;0,CK$37*$BM1447,0))</f>
        <v>0</v>
      </c>
      <c r="CM1447" s="1146">
        <v>54</v>
      </c>
      <c r="CN1447" s="1409"/>
      <c r="CO1447" s="1214"/>
      <c r="CP1447" s="1148">
        <f t="shared" ref="CP1447:CP1510" si="566">SUM(IF(CO1447&gt;0,$CM1447*$CO$37,0))</f>
        <v>0</v>
      </c>
      <c r="CQ1447" s="901">
        <v>54</v>
      </c>
      <c r="CR1447" s="1409"/>
      <c r="CS1447" s="1214"/>
      <c r="CT1447" s="218">
        <f t="shared" ref="CT1447:CT1510" si="567">SUM(IF(CS1447&gt;0,$CQ1447*$CS$37,0))</f>
        <v>0</v>
      </c>
      <c r="CU1447" s="1156">
        <v>54</v>
      </c>
      <c r="CV1447" s="901"/>
      <c r="CW1447" s="927"/>
      <c r="CX1447" s="927"/>
      <c r="CY1447" s="927"/>
      <c r="CZ1447" s="927"/>
      <c r="DA1447" s="927"/>
      <c r="DB1447" s="927"/>
      <c r="DC1447" s="927"/>
      <c r="DD1447" s="1148">
        <f t="shared" si="552"/>
        <v>0</v>
      </c>
      <c r="DE1447" s="1146">
        <v>54</v>
      </c>
      <c r="DF1447" s="1798" t="s">
        <v>4948</v>
      </c>
      <c r="DG1447" s="1354" t="s">
        <v>265</v>
      </c>
      <c r="DH1447" s="1390">
        <v>44659</v>
      </c>
      <c r="DI1447" s="1354" t="s">
        <v>265</v>
      </c>
      <c r="DJ1447" s="1390">
        <v>44659</v>
      </c>
      <c r="DK1447" s="1383">
        <v>54</v>
      </c>
      <c r="DL1447" s="1354">
        <f>IF(DK1447&gt;DE1447,DE1447*0.5,DK1447*0.5)</f>
        <v>27</v>
      </c>
      <c r="DM1447" s="1354" t="s">
        <v>265</v>
      </c>
      <c r="DN1447" s="1390">
        <v>44707</v>
      </c>
      <c r="DO1447" s="1152">
        <f>SUM(DR1447:DT1447)</f>
        <v>54</v>
      </c>
      <c r="DR1447" s="3">
        <f>IF(DH1447&gt;0,$DE1447*$DH$36,0)</f>
        <v>21.6</v>
      </c>
      <c r="DS1447" s="3">
        <f>DL1447</f>
        <v>27</v>
      </c>
      <c r="DT1447" s="3">
        <f>IF(DN1447&gt;0,$DE1447*$DN$36,0)</f>
        <v>5.4</v>
      </c>
      <c r="DX1447" s="1931"/>
      <c r="DY1447" s="1932"/>
      <c r="DZ1447" s="1922"/>
      <c r="EA1447" s="1932"/>
      <c r="EB1447" s="1923"/>
      <c r="EC1447" s="1932"/>
      <c r="ED1447" s="1922"/>
      <c r="EE1447" s="1932"/>
      <c r="EF1447" s="1923"/>
      <c r="EG1447" s="1921"/>
      <c r="EH1447" s="1931"/>
      <c r="EI1447" s="1932"/>
      <c r="EJ1447" s="1922"/>
      <c r="EK1447" s="1932"/>
      <c r="EL1447" s="1923"/>
      <c r="EM1447" s="1932"/>
      <c r="EN1447" s="1922"/>
      <c r="EO1447" s="1932"/>
      <c r="EP1447" s="1923"/>
      <c r="EQ1447" s="1921"/>
    </row>
    <row r="1448" spans="1:147" s="3" customFormat="1" outlineLevel="1" x14ac:dyDescent="0.25">
      <c r="A1448" s="6" t="s">
        <v>115</v>
      </c>
      <c r="B1448" s="206" t="s">
        <v>162</v>
      </c>
      <c r="C1448" s="206" t="s">
        <v>224</v>
      </c>
      <c r="D1448" s="206"/>
      <c r="E1448" s="1197"/>
      <c r="F1448" s="1197"/>
      <c r="G1448" s="1343">
        <v>1</v>
      </c>
      <c r="H1448" s="206"/>
      <c r="I1448" s="206"/>
      <c r="J1448" s="206"/>
      <c r="K1448" s="206"/>
      <c r="L1448" s="1883"/>
      <c r="M1448" s="19">
        <v>1057477</v>
      </c>
      <c r="N1448" s="19">
        <v>1057550</v>
      </c>
      <c r="O1448" s="236">
        <f t="shared" si="553"/>
        <v>73</v>
      </c>
      <c r="P1448" s="1146">
        <v>73</v>
      </c>
      <c r="Q1448" s="925" t="s">
        <v>265</v>
      </c>
      <c r="R1448" s="925">
        <v>44473</v>
      </c>
      <c r="S1448" s="925" t="s">
        <v>265</v>
      </c>
      <c r="T1448" s="925">
        <v>44475</v>
      </c>
      <c r="U1448" s="1147">
        <f t="shared" si="554"/>
        <v>73</v>
      </c>
      <c r="V1448" s="1146">
        <v>73</v>
      </c>
      <c r="W1448" s="925" t="s">
        <v>265</v>
      </c>
      <c r="X1448" s="925">
        <v>44712</v>
      </c>
      <c r="Y1448" s="925" t="s">
        <v>265</v>
      </c>
      <c r="Z1448" s="925">
        <v>44712</v>
      </c>
      <c r="AA1448" s="1148">
        <f t="shared" si="555"/>
        <v>73</v>
      </c>
      <c r="AB1448" s="1146">
        <v>73</v>
      </c>
      <c r="AC1448" s="925" t="s">
        <v>265</v>
      </c>
      <c r="AD1448" s="927">
        <v>44712</v>
      </c>
      <c r="AE1448" s="925" t="s">
        <v>265</v>
      </c>
      <c r="AF1448" s="927">
        <v>44712</v>
      </c>
      <c r="AG1448" s="1148">
        <f t="shared" si="556"/>
        <v>73</v>
      </c>
      <c r="AH1448" s="901">
        <v>73</v>
      </c>
      <c r="AI1448" s="925" t="s">
        <v>265</v>
      </c>
      <c r="AJ1448" s="991">
        <v>3</v>
      </c>
      <c r="AK1448" s="925" t="s">
        <v>265</v>
      </c>
      <c r="AL1448" s="927">
        <v>44713</v>
      </c>
      <c r="AM1448" s="925" t="s">
        <v>265</v>
      </c>
      <c r="AN1448" s="991">
        <v>3</v>
      </c>
      <c r="AO1448" s="925" t="s">
        <v>265</v>
      </c>
      <c r="AP1448" s="927">
        <v>44713</v>
      </c>
      <c r="AQ1448" s="218">
        <f t="shared" si="557"/>
        <v>73</v>
      </c>
      <c r="AR1448" s="1146">
        <v>73</v>
      </c>
      <c r="AS1448" s="1078"/>
      <c r="AT1448" s="1078"/>
      <c r="AU1448" s="1078"/>
      <c r="AV1448" s="1078"/>
      <c r="AW1448" s="1078"/>
      <c r="AX1448" s="1078"/>
      <c r="AY1448" s="1078"/>
      <c r="AZ1448" s="1078"/>
      <c r="BA1448" s="1148">
        <f t="shared" si="558"/>
        <v>0</v>
      </c>
      <c r="BB1448" s="901">
        <v>73</v>
      </c>
      <c r="BC1448" s="925" t="s">
        <v>265</v>
      </c>
      <c r="BD1448" s="991">
        <v>3</v>
      </c>
      <c r="BE1448" s="925" t="s">
        <v>265</v>
      </c>
      <c r="BF1448" s="927">
        <v>44714</v>
      </c>
      <c r="BG1448" s="88">
        <f t="shared" si="559"/>
        <v>73</v>
      </c>
      <c r="BH1448" s="1146">
        <v>73</v>
      </c>
      <c r="BI1448" s="927" t="s">
        <v>265</v>
      </c>
      <c r="BJ1448" s="927">
        <v>44722</v>
      </c>
      <c r="BK1448" s="1153"/>
      <c r="BL1448" s="1148">
        <f t="shared" si="560"/>
        <v>73</v>
      </c>
      <c r="BM1448" s="901">
        <v>73</v>
      </c>
      <c r="BN1448" s="927" t="s">
        <v>265</v>
      </c>
      <c r="BO1448" s="927">
        <v>44722</v>
      </c>
      <c r="BP1448" s="218">
        <f t="shared" si="561"/>
        <v>73</v>
      </c>
      <c r="BQ1448" s="1146">
        <v>73</v>
      </c>
      <c r="BR1448" s="927" t="s">
        <v>265</v>
      </c>
      <c r="BS1448" s="927">
        <v>44722</v>
      </c>
      <c r="BT1448" s="927" t="s">
        <v>265</v>
      </c>
      <c r="BU1448" s="927">
        <v>44722</v>
      </c>
      <c r="BV1448" s="218">
        <f t="shared" si="562"/>
        <v>73</v>
      </c>
      <c r="BW1448" s="1146">
        <v>73</v>
      </c>
      <c r="BX1448" s="927" t="s">
        <v>265</v>
      </c>
      <c r="BY1448" s="927">
        <v>44728</v>
      </c>
      <c r="BZ1448" s="1148">
        <f t="shared" si="563"/>
        <v>73</v>
      </c>
      <c r="CA1448" s="1150">
        <v>73</v>
      </c>
      <c r="CB1448" s="901"/>
      <c r="CC1448" s="991"/>
      <c r="CD1448" s="927"/>
      <c r="CE1448" s="927"/>
      <c r="CF1448" s="927"/>
      <c r="CG1448" s="927"/>
      <c r="CH1448" s="218">
        <f t="shared" si="564"/>
        <v>0</v>
      </c>
      <c r="CI1448" s="1146">
        <v>73</v>
      </c>
      <c r="CJ1448" s="927"/>
      <c r="CK1448" s="927"/>
      <c r="CL1448" s="218">
        <f t="shared" si="565"/>
        <v>0</v>
      </c>
      <c r="CM1448" s="1146">
        <v>73</v>
      </c>
      <c r="CN1448" s="901" t="s">
        <v>265</v>
      </c>
      <c r="CO1448" s="927"/>
      <c r="CP1448" s="1148">
        <f t="shared" si="566"/>
        <v>0</v>
      </c>
      <c r="CQ1448" s="901">
        <v>73</v>
      </c>
      <c r="CR1448" s="901" t="s">
        <v>265</v>
      </c>
      <c r="CS1448" s="927"/>
      <c r="CT1448" s="218">
        <f t="shared" si="567"/>
        <v>0</v>
      </c>
      <c r="CU1448" s="1156">
        <v>73</v>
      </c>
      <c r="CV1448" s="901"/>
      <c r="CW1448" s="927"/>
      <c r="CX1448" s="927"/>
      <c r="CY1448" s="927"/>
      <c r="CZ1448" s="927"/>
      <c r="DA1448" s="927"/>
      <c r="DB1448" s="927"/>
      <c r="DC1448" s="927"/>
      <c r="DD1448" s="1148">
        <f t="shared" si="552"/>
        <v>0</v>
      </c>
      <c r="DE1448" s="1146">
        <v>73</v>
      </c>
      <c r="DF1448" s="901"/>
      <c r="DG1448" s="17"/>
      <c r="DH1448" s="17"/>
      <c r="DI1448" s="17"/>
      <c r="DJ1448" s="17"/>
      <c r="DK1448" s="17"/>
      <c r="DL1448" s="17"/>
      <c r="DM1448" s="17"/>
      <c r="DN1448" s="236"/>
      <c r="DO1448" s="1152"/>
      <c r="DX1448" s="1931"/>
      <c r="DY1448" s="1932"/>
      <c r="DZ1448" s="1922"/>
      <c r="EA1448" s="1932"/>
      <c r="EB1448" s="1923"/>
      <c r="EC1448" s="1932"/>
      <c r="ED1448" s="1922"/>
      <c r="EE1448" s="1932"/>
      <c r="EF1448" s="1923"/>
      <c r="EG1448" s="1921"/>
      <c r="EH1448" s="1931"/>
      <c r="EI1448" s="1932"/>
      <c r="EJ1448" s="1922"/>
      <c r="EK1448" s="1932"/>
      <c r="EL1448" s="1923"/>
      <c r="EM1448" s="1932"/>
      <c r="EN1448" s="1922"/>
      <c r="EO1448" s="1932"/>
      <c r="EP1448" s="1923"/>
      <c r="EQ1448" s="1921"/>
    </row>
    <row r="1449" spans="1:147" s="3" customFormat="1" outlineLevel="1" x14ac:dyDescent="0.25">
      <c r="A1449" s="6" t="s">
        <v>115</v>
      </c>
      <c r="B1449" s="206" t="s">
        <v>162</v>
      </c>
      <c r="C1449" s="206" t="s">
        <v>224</v>
      </c>
      <c r="D1449" s="206"/>
      <c r="E1449" s="1197"/>
      <c r="F1449" s="1197"/>
      <c r="G1449" s="1343">
        <v>1</v>
      </c>
      <c r="H1449" s="206"/>
      <c r="I1449" s="206"/>
      <c r="J1449" s="206"/>
      <c r="K1449" s="206"/>
      <c r="L1449" s="1883"/>
      <c r="M1449" s="19">
        <f t="shared" ref="M1449:M1462" si="568">N1448</f>
        <v>1057550</v>
      </c>
      <c r="N1449" s="19">
        <f t="shared" ref="N1449:N1461" si="569">N1448+50</f>
        <v>1057600</v>
      </c>
      <c r="O1449" s="236">
        <f t="shared" si="553"/>
        <v>50</v>
      </c>
      <c r="P1449" s="1146">
        <f t="shared" ref="P1449:P1471" si="570">O1449</f>
        <v>50</v>
      </c>
      <c r="Q1449" s="925" t="s">
        <v>265</v>
      </c>
      <c r="R1449" s="925">
        <v>44473</v>
      </c>
      <c r="S1449" s="925" t="s">
        <v>265</v>
      </c>
      <c r="T1449" s="925">
        <v>44475</v>
      </c>
      <c r="U1449" s="1147">
        <f t="shared" si="554"/>
        <v>50</v>
      </c>
      <c r="V1449" s="1146">
        <v>50</v>
      </c>
      <c r="W1449" s="925" t="s">
        <v>265</v>
      </c>
      <c r="X1449" s="925">
        <v>44803</v>
      </c>
      <c r="Y1449" s="925" t="s">
        <v>265</v>
      </c>
      <c r="Z1449" s="925">
        <v>44803</v>
      </c>
      <c r="AA1449" s="1148">
        <f t="shared" si="555"/>
        <v>50</v>
      </c>
      <c r="AB1449" s="1146">
        <v>50</v>
      </c>
      <c r="AC1449" s="925" t="s">
        <v>265</v>
      </c>
      <c r="AD1449" s="927">
        <v>44803</v>
      </c>
      <c r="AE1449" s="925" t="s">
        <v>265</v>
      </c>
      <c r="AF1449" s="927">
        <v>44803</v>
      </c>
      <c r="AG1449" s="1148">
        <f t="shared" si="556"/>
        <v>50</v>
      </c>
      <c r="AH1449" s="901">
        <v>50</v>
      </c>
      <c r="AI1449" s="925" t="s">
        <v>265</v>
      </c>
      <c r="AJ1449" s="991">
        <v>2</v>
      </c>
      <c r="AK1449" s="925" t="s">
        <v>265</v>
      </c>
      <c r="AL1449" s="927">
        <v>44823</v>
      </c>
      <c r="AM1449" s="925" t="s">
        <v>265</v>
      </c>
      <c r="AN1449" s="991">
        <v>2</v>
      </c>
      <c r="AO1449" s="925" t="s">
        <v>265</v>
      </c>
      <c r="AP1449" s="927">
        <v>44825</v>
      </c>
      <c r="AQ1449" s="218">
        <f t="shared" si="557"/>
        <v>50</v>
      </c>
      <c r="AR1449" s="1146">
        <v>50</v>
      </c>
      <c r="AS1449" s="1078"/>
      <c r="AT1449" s="1078"/>
      <c r="AU1449" s="1078"/>
      <c r="AV1449" s="1078"/>
      <c r="AW1449" s="1078"/>
      <c r="AX1449" s="1078"/>
      <c r="AY1449" s="1078"/>
      <c r="AZ1449" s="1078"/>
      <c r="BA1449" s="1148">
        <f t="shared" si="558"/>
        <v>0</v>
      </c>
      <c r="BB1449" s="901">
        <v>50</v>
      </c>
      <c r="BC1449" s="925" t="s">
        <v>265</v>
      </c>
      <c r="BD1449" s="991">
        <v>3</v>
      </c>
      <c r="BE1449" s="925" t="s">
        <v>265</v>
      </c>
      <c r="BF1449" s="927">
        <v>44824</v>
      </c>
      <c r="BG1449" s="88">
        <f t="shared" si="559"/>
        <v>50</v>
      </c>
      <c r="BH1449" s="1146">
        <v>50</v>
      </c>
      <c r="BI1449" s="927" t="s">
        <v>265</v>
      </c>
      <c r="BJ1449" s="927">
        <v>44825</v>
      </c>
      <c r="BK1449" s="1153"/>
      <c r="BL1449" s="1148">
        <f t="shared" si="560"/>
        <v>50</v>
      </c>
      <c r="BM1449" s="901">
        <v>50</v>
      </c>
      <c r="BN1449" s="927" t="s">
        <v>265</v>
      </c>
      <c r="BO1449" s="927">
        <v>44830</v>
      </c>
      <c r="BP1449" s="218">
        <f t="shared" si="561"/>
        <v>50</v>
      </c>
      <c r="BQ1449" s="1146">
        <v>50</v>
      </c>
      <c r="BR1449" s="927" t="s">
        <v>265</v>
      </c>
      <c r="BS1449" s="927">
        <v>44830</v>
      </c>
      <c r="BT1449" s="927" t="s">
        <v>265</v>
      </c>
      <c r="BU1449" s="927">
        <v>44830</v>
      </c>
      <c r="BV1449" s="218">
        <f t="shared" si="562"/>
        <v>50</v>
      </c>
      <c r="BW1449" s="1146">
        <v>50</v>
      </c>
      <c r="BX1449" s="927" t="s">
        <v>265</v>
      </c>
      <c r="BY1449" s="927">
        <v>44830</v>
      </c>
      <c r="BZ1449" s="1148">
        <f t="shared" si="563"/>
        <v>50</v>
      </c>
      <c r="CA1449" s="1150">
        <v>50</v>
      </c>
      <c r="CB1449" s="901"/>
      <c r="CC1449" s="991"/>
      <c r="CD1449" s="927"/>
      <c r="CE1449" s="927"/>
      <c r="CF1449" s="927"/>
      <c r="CG1449" s="927"/>
      <c r="CH1449" s="218">
        <f t="shared" si="564"/>
        <v>0</v>
      </c>
      <c r="CI1449" s="1146">
        <v>50</v>
      </c>
      <c r="CJ1449" s="927"/>
      <c r="CK1449" s="927"/>
      <c r="CL1449" s="218">
        <f t="shared" si="565"/>
        <v>0</v>
      </c>
      <c r="CM1449" s="1146">
        <v>50</v>
      </c>
      <c r="CN1449" s="901" t="s">
        <v>265</v>
      </c>
      <c r="CO1449" s="927"/>
      <c r="CP1449" s="1148">
        <f t="shared" si="566"/>
        <v>0</v>
      </c>
      <c r="CQ1449" s="901">
        <v>50</v>
      </c>
      <c r="CR1449" s="901" t="s">
        <v>265</v>
      </c>
      <c r="CS1449" s="927"/>
      <c r="CT1449" s="218">
        <f t="shared" si="567"/>
        <v>0</v>
      </c>
      <c r="CU1449" s="1156">
        <v>50</v>
      </c>
      <c r="CV1449" s="901"/>
      <c r="CW1449" s="927"/>
      <c r="CX1449" s="927"/>
      <c r="CY1449" s="927"/>
      <c r="CZ1449" s="927"/>
      <c r="DA1449" s="927"/>
      <c r="DB1449" s="927"/>
      <c r="DC1449" s="927"/>
      <c r="DD1449" s="1148">
        <f t="shared" si="552"/>
        <v>0</v>
      </c>
      <c r="DE1449" s="1146">
        <v>50</v>
      </c>
      <c r="DF1449" s="901"/>
      <c r="DG1449" s="17"/>
      <c r="DH1449" s="17"/>
      <c r="DI1449" s="17"/>
      <c r="DJ1449" s="17"/>
      <c r="DK1449" s="17"/>
      <c r="DL1449" s="17"/>
      <c r="DM1449" s="17"/>
      <c r="DN1449" s="236"/>
      <c r="DO1449" s="1152"/>
      <c r="DX1449" s="1931"/>
      <c r="DY1449" s="1932"/>
      <c r="DZ1449" s="1922"/>
      <c r="EA1449" s="1932"/>
      <c r="EB1449" s="1923"/>
      <c r="EC1449" s="1932"/>
      <c r="ED1449" s="1922"/>
      <c r="EE1449" s="1932"/>
      <c r="EF1449" s="1923"/>
      <c r="EG1449" s="1921"/>
      <c r="EH1449" s="1931"/>
      <c r="EI1449" s="1932"/>
      <c r="EJ1449" s="1922"/>
      <c r="EK1449" s="1932"/>
      <c r="EL1449" s="1923"/>
      <c r="EM1449" s="1932"/>
      <c r="EN1449" s="1922"/>
      <c r="EO1449" s="1932"/>
      <c r="EP1449" s="1923"/>
      <c r="EQ1449" s="1921"/>
    </row>
    <row r="1450" spans="1:147" s="3" customFormat="1" outlineLevel="1" x14ac:dyDescent="0.25">
      <c r="A1450" s="6" t="s">
        <v>115</v>
      </c>
      <c r="B1450" s="206" t="s">
        <v>162</v>
      </c>
      <c r="C1450" s="206" t="s">
        <v>224</v>
      </c>
      <c r="D1450" s="206"/>
      <c r="E1450" s="1197"/>
      <c r="F1450" s="1197"/>
      <c r="G1450" s="1343"/>
      <c r="H1450" s="206"/>
      <c r="I1450" s="206"/>
      <c r="J1450" s="206"/>
      <c r="K1450" s="206"/>
      <c r="L1450" s="1883"/>
      <c r="M1450" s="19">
        <f t="shared" si="568"/>
        <v>1057600</v>
      </c>
      <c r="N1450" s="19">
        <f t="shared" si="569"/>
        <v>1057650</v>
      </c>
      <c r="O1450" s="236">
        <f t="shared" si="553"/>
        <v>50</v>
      </c>
      <c r="P1450" s="1146">
        <f t="shared" si="570"/>
        <v>50</v>
      </c>
      <c r="Q1450" s="925" t="s">
        <v>265</v>
      </c>
      <c r="R1450" s="925">
        <v>44473</v>
      </c>
      <c r="S1450" s="925" t="s">
        <v>265</v>
      </c>
      <c r="T1450" s="925">
        <v>44475</v>
      </c>
      <c r="U1450" s="1147">
        <f t="shared" si="554"/>
        <v>50</v>
      </c>
      <c r="V1450" s="1146">
        <v>50</v>
      </c>
      <c r="W1450" s="925" t="s">
        <v>265</v>
      </c>
      <c r="X1450" s="925">
        <v>44803</v>
      </c>
      <c r="Y1450" s="925" t="s">
        <v>265</v>
      </c>
      <c r="Z1450" s="925">
        <v>44803</v>
      </c>
      <c r="AA1450" s="1148">
        <f t="shared" si="555"/>
        <v>50</v>
      </c>
      <c r="AB1450" s="1146">
        <v>50</v>
      </c>
      <c r="AC1450" s="925" t="s">
        <v>265</v>
      </c>
      <c r="AD1450" s="927">
        <v>44803</v>
      </c>
      <c r="AE1450" s="925" t="s">
        <v>265</v>
      </c>
      <c r="AF1450" s="927">
        <v>44803</v>
      </c>
      <c r="AG1450" s="1148">
        <f t="shared" si="556"/>
        <v>50</v>
      </c>
      <c r="AH1450" s="901">
        <v>50</v>
      </c>
      <c r="AI1450" s="925" t="s">
        <v>265</v>
      </c>
      <c r="AJ1450" s="991">
        <v>2</v>
      </c>
      <c r="AK1450" s="925" t="s">
        <v>265</v>
      </c>
      <c r="AL1450" s="991" t="s">
        <v>4810</v>
      </c>
      <c r="AM1450" s="925" t="s">
        <v>265</v>
      </c>
      <c r="AN1450" s="991">
        <v>2</v>
      </c>
      <c r="AO1450" s="925" t="s">
        <v>265</v>
      </c>
      <c r="AP1450" s="927">
        <v>44826</v>
      </c>
      <c r="AQ1450" s="218">
        <f t="shared" si="557"/>
        <v>50</v>
      </c>
      <c r="AR1450" s="1146">
        <v>50</v>
      </c>
      <c r="AS1450" s="1078"/>
      <c r="AT1450" s="1078"/>
      <c r="AU1450" s="1078"/>
      <c r="AV1450" s="1078"/>
      <c r="AW1450" s="1078"/>
      <c r="AX1450" s="1078"/>
      <c r="AY1450" s="1078"/>
      <c r="AZ1450" s="1078"/>
      <c r="BA1450" s="1148">
        <f t="shared" si="558"/>
        <v>0</v>
      </c>
      <c r="BB1450" s="901">
        <v>50</v>
      </c>
      <c r="BC1450" s="925" t="s">
        <v>265</v>
      </c>
      <c r="BD1450" s="991">
        <v>2</v>
      </c>
      <c r="BE1450" s="925" t="s">
        <v>265</v>
      </c>
      <c r="BF1450" s="927">
        <v>44828</v>
      </c>
      <c r="BG1450" s="88">
        <f t="shared" si="559"/>
        <v>50</v>
      </c>
      <c r="BH1450" s="1146">
        <v>50</v>
      </c>
      <c r="BI1450" s="927" t="s">
        <v>265</v>
      </c>
      <c r="BJ1450" s="927">
        <v>44831</v>
      </c>
      <c r="BK1450" s="1153"/>
      <c r="BL1450" s="1148">
        <f t="shared" si="560"/>
        <v>50</v>
      </c>
      <c r="BM1450" s="901">
        <v>50</v>
      </c>
      <c r="BN1450" s="927" t="s">
        <v>265</v>
      </c>
      <c r="BO1450" s="927">
        <v>44833</v>
      </c>
      <c r="BP1450" s="218">
        <f t="shared" si="561"/>
        <v>50</v>
      </c>
      <c r="BQ1450" s="1146">
        <v>50</v>
      </c>
      <c r="BR1450" s="927" t="s">
        <v>265</v>
      </c>
      <c r="BS1450" s="927">
        <v>44835</v>
      </c>
      <c r="BT1450" s="927" t="s">
        <v>265</v>
      </c>
      <c r="BU1450" s="927">
        <v>44835</v>
      </c>
      <c r="BV1450" s="218">
        <f t="shared" si="562"/>
        <v>50</v>
      </c>
      <c r="BW1450" s="1146">
        <v>50</v>
      </c>
      <c r="BX1450" s="927" t="s">
        <v>265</v>
      </c>
      <c r="BY1450" s="927">
        <v>44835</v>
      </c>
      <c r="BZ1450" s="1148">
        <f t="shared" si="563"/>
        <v>50</v>
      </c>
      <c r="CA1450" s="1150">
        <v>50</v>
      </c>
      <c r="CB1450" s="901"/>
      <c r="CC1450" s="991"/>
      <c r="CD1450" s="927"/>
      <c r="CE1450" s="927"/>
      <c r="CF1450" s="927"/>
      <c r="CG1450" s="927"/>
      <c r="CH1450" s="218">
        <f t="shared" si="564"/>
        <v>0</v>
      </c>
      <c r="CI1450" s="1146">
        <v>50</v>
      </c>
      <c r="CJ1450" s="927"/>
      <c r="CK1450" s="927"/>
      <c r="CL1450" s="218">
        <f t="shared" si="565"/>
        <v>0</v>
      </c>
      <c r="CM1450" s="1146">
        <v>50</v>
      </c>
      <c r="CN1450" s="901" t="s">
        <v>265</v>
      </c>
      <c r="CO1450" s="927"/>
      <c r="CP1450" s="1148">
        <f t="shared" si="566"/>
        <v>0</v>
      </c>
      <c r="CQ1450" s="901">
        <v>50</v>
      </c>
      <c r="CR1450" s="901" t="s">
        <v>265</v>
      </c>
      <c r="CS1450" s="927"/>
      <c r="CT1450" s="218">
        <f t="shared" si="567"/>
        <v>0</v>
      </c>
      <c r="CU1450" s="1156">
        <v>50</v>
      </c>
      <c r="CV1450" s="901"/>
      <c r="CW1450" s="927"/>
      <c r="CX1450" s="927"/>
      <c r="CY1450" s="927"/>
      <c r="CZ1450" s="927"/>
      <c r="DA1450" s="927"/>
      <c r="DB1450" s="927"/>
      <c r="DC1450" s="927"/>
      <c r="DD1450" s="1148">
        <f t="shared" si="552"/>
        <v>0</v>
      </c>
      <c r="DE1450" s="1146">
        <v>50</v>
      </c>
      <c r="DF1450" s="901"/>
      <c r="DG1450" s="17"/>
      <c r="DH1450" s="17"/>
      <c r="DI1450" s="17"/>
      <c r="DJ1450" s="17"/>
      <c r="DK1450" s="17"/>
      <c r="DL1450" s="17"/>
      <c r="DM1450" s="17"/>
      <c r="DN1450" s="236"/>
      <c r="DO1450" s="1152"/>
      <c r="DX1450" s="1931"/>
      <c r="DY1450" s="1932"/>
      <c r="DZ1450" s="1922"/>
      <c r="EA1450" s="1932"/>
      <c r="EB1450" s="1922"/>
      <c r="EC1450" s="1932"/>
      <c r="ED1450" s="1922"/>
      <c r="EE1450" s="1932"/>
      <c r="EF1450" s="1923"/>
      <c r="EG1450" s="1921"/>
      <c r="EH1450" s="1931"/>
      <c r="EI1450" s="1932"/>
      <c r="EJ1450" s="1922"/>
      <c r="EK1450" s="1932"/>
      <c r="EL1450" s="1922"/>
      <c r="EM1450" s="1932"/>
      <c r="EN1450" s="1922"/>
      <c r="EO1450" s="1932"/>
      <c r="EP1450" s="1923"/>
      <c r="EQ1450" s="1921"/>
    </row>
    <row r="1451" spans="1:147" s="3" customFormat="1" outlineLevel="1" x14ac:dyDescent="0.25">
      <c r="A1451" s="6" t="s">
        <v>115</v>
      </c>
      <c r="B1451" s="206" t="s">
        <v>162</v>
      </c>
      <c r="C1451" s="206" t="s">
        <v>224</v>
      </c>
      <c r="D1451" s="206"/>
      <c r="E1451" s="1197"/>
      <c r="F1451" s="1197"/>
      <c r="G1451" s="1343"/>
      <c r="H1451" s="206"/>
      <c r="I1451" s="206"/>
      <c r="J1451" s="206"/>
      <c r="K1451" s="206"/>
      <c r="L1451" s="1883"/>
      <c r="M1451" s="19">
        <f t="shared" si="568"/>
        <v>1057650</v>
      </c>
      <c r="N1451" s="19">
        <f t="shared" si="569"/>
        <v>1057700</v>
      </c>
      <c r="O1451" s="236">
        <f t="shared" si="553"/>
        <v>50</v>
      </c>
      <c r="P1451" s="1146">
        <f t="shared" si="570"/>
        <v>50</v>
      </c>
      <c r="Q1451" s="925" t="s">
        <v>265</v>
      </c>
      <c r="R1451" s="925">
        <v>44473</v>
      </c>
      <c r="S1451" s="925" t="s">
        <v>265</v>
      </c>
      <c r="T1451" s="925">
        <v>44475</v>
      </c>
      <c r="U1451" s="1147">
        <f t="shared" si="554"/>
        <v>50</v>
      </c>
      <c r="V1451" s="1146">
        <v>50</v>
      </c>
      <c r="W1451" s="925" t="s">
        <v>265</v>
      </c>
      <c r="X1451" s="925">
        <v>44825</v>
      </c>
      <c r="Y1451" s="925" t="s">
        <v>265</v>
      </c>
      <c r="Z1451" s="925">
        <v>44825</v>
      </c>
      <c r="AA1451" s="1148">
        <f t="shared" si="555"/>
        <v>50</v>
      </c>
      <c r="AB1451" s="1146">
        <v>50</v>
      </c>
      <c r="AC1451" s="925" t="s">
        <v>265</v>
      </c>
      <c r="AD1451" s="927">
        <v>44825</v>
      </c>
      <c r="AE1451" s="925" t="s">
        <v>265</v>
      </c>
      <c r="AF1451" s="927">
        <v>44825</v>
      </c>
      <c r="AG1451" s="1148">
        <f t="shared" si="556"/>
        <v>50</v>
      </c>
      <c r="AH1451" s="901">
        <v>50</v>
      </c>
      <c r="AI1451" s="925" t="s">
        <v>265</v>
      </c>
      <c r="AJ1451" s="991">
        <v>3</v>
      </c>
      <c r="AK1451" s="925" t="s">
        <v>265</v>
      </c>
      <c r="AL1451" s="927">
        <v>44823</v>
      </c>
      <c r="AM1451" s="925" t="s">
        <v>265</v>
      </c>
      <c r="AN1451" s="991">
        <v>2</v>
      </c>
      <c r="AO1451" s="925" t="s">
        <v>265</v>
      </c>
      <c r="AP1451" s="927">
        <v>44823</v>
      </c>
      <c r="AQ1451" s="218">
        <f t="shared" si="557"/>
        <v>50</v>
      </c>
      <c r="AR1451" s="1146">
        <v>50</v>
      </c>
      <c r="AS1451" s="1078"/>
      <c r="AT1451" s="1078"/>
      <c r="AU1451" s="1078"/>
      <c r="AV1451" s="1078"/>
      <c r="AW1451" s="1078"/>
      <c r="AX1451" s="1078"/>
      <c r="AY1451" s="1078"/>
      <c r="AZ1451" s="1078"/>
      <c r="BA1451" s="1148">
        <f t="shared" si="558"/>
        <v>0</v>
      </c>
      <c r="BB1451" s="901">
        <v>50</v>
      </c>
      <c r="BC1451" s="925" t="s">
        <v>265</v>
      </c>
      <c r="BD1451" s="991">
        <v>1</v>
      </c>
      <c r="BE1451" s="925" t="s">
        <v>265</v>
      </c>
      <c r="BF1451" s="927">
        <v>44828</v>
      </c>
      <c r="BG1451" s="88">
        <f t="shared" si="559"/>
        <v>50</v>
      </c>
      <c r="BH1451" s="1146">
        <v>50</v>
      </c>
      <c r="BI1451" s="927" t="s">
        <v>265</v>
      </c>
      <c r="BJ1451" s="927">
        <v>44831</v>
      </c>
      <c r="BK1451" s="1153"/>
      <c r="BL1451" s="1148">
        <f t="shared" si="560"/>
        <v>50</v>
      </c>
      <c r="BM1451" s="901">
        <v>50</v>
      </c>
      <c r="BN1451" s="927" t="s">
        <v>265</v>
      </c>
      <c r="BO1451" s="927">
        <v>44833</v>
      </c>
      <c r="BP1451" s="218">
        <f t="shared" si="561"/>
        <v>50</v>
      </c>
      <c r="BQ1451" s="1146">
        <v>50</v>
      </c>
      <c r="BR1451" s="927" t="s">
        <v>265</v>
      </c>
      <c r="BS1451" s="927">
        <v>44835</v>
      </c>
      <c r="BT1451" s="927" t="s">
        <v>265</v>
      </c>
      <c r="BU1451" s="927">
        <v>44835</v>
      </c>
      <c r="BV1451" s="218">
        <f t="shared" si="562"/>
        <v>50</v>
      </c>
      <c r="BW1451" s="1146">
        <v>50</v>
      </c>
      <c r="BX1451" s="927" t="s">
        <v>265</v>
      </c>
      <c r="BY1451" s="927">
        <v>44835</v>
      </c>
      <c r="BZ1451" s="1148">
        <f t="shared" si="563"/>
        <v>50</v>
      </c>
      <c r="CA1451" s="1150">
        <v>50</v>
      </c>
      <c r="CB1451" s="901"/>
      <c r="CC1451" s="991"/>
      <c r="CD1451" s="927"/>
      <c r="CE1451" s="927"/>
      <c r="CF1451" s="927"/>
      <c r="CG1451" s="927"/>
      <c r="CH1451" s="218">
        <f t="shared" si="564"/>
        <v>0</v>
      </c>
      <c r="CI1451" s="1146">
        <v>50</v>
      </c>
      <c r="CJ1451" s="927"/>
      <c r="CK1451" s="927"/>
      <c r="CL1451" s="218">
        <f t="shared" si="565"/>
        <v>0</v>
      </c>
      <c r="CM1451" s="1146">
        <v>50</v>
      </c>
      <c r="CN1451" s="901" t="s">
        <v>265</v>
      </c>
      <c r="CO1451" s="927"/>
      <c r="CP1451" s="1148">
        <f t="shared" si="566"/>
        <v>0</v>
      </c>
      <c r="CQ1451" s="901">
        <v>50</v>
      </c>
      <c r="CR1451" s="901" t="s">
        <v>265</v>
      </c>
      <c r="CS1451" s="927"/>
      <c r="CT1451" s="218">
        <f t="shared" si="567"/>
        <v>0</v>
      </c>
      <c r="CU1451" s="1156">
        <v>50</v>
      </c>
      <c r="CV1451" s="901"/>
      <c r="CW1451" s="927"/>
      <c r="CX1451" s="927"/>
      <c r="CY1451" s="927"/>
      <c r="CZ1451" s="927"/>
      <c r="DA1451" s="927"/>
      <c r="DB1451" s="927"/>
      <c r="DC1451" s="927"/>
      <c r="DD1451" s="1148">
        <f t="shared" si="552"/>
        <v>0</v>
      </c>
      <c r="DE1451" s="1146">
        <v>50</v>
      </c>
      <c r="DF1451" s="901"/>
      <c r="DG1451" s="17"/>
      <c r="DH1451" s="17"/>
      <c r="DI1451" s="17"/>
      <c r="DJ1451" s="17"/>
      <c r="DK1451" s="17"/>
      <c r="DL1451" s="17"/>
      <c r="DM1451" s="17"/>
      <c r="DN1451" s="236"/>
      <c r="DO1451" s="1152"/>
      <c r="DX1451" s="1931"/>
      <c r="DY1451" s="1932"/>
      <c r="DZ1451" s="1922"/>
      <c r="EA1451" s="1932"/>
      <c r="EB1451" s="1923"/>
      <c r="EC1451" s="1932"/>
      <c r="ED1451" s="1922"/>
      <c r="EE1451" s="1932"/>
      <c r="EF1451" s="1923"/>
      <c r="EG1451" s="1921"/>
      <c r="EH1451" s="1931"/>
      <c r="EI1451" s="1932"/>
      <c r="EJ1451" s="1922"/>
      <c r="EK1451" s="1932"/>
      <c r="EL1451" s="1923"/>
      <c r="EM1451" s="1932"/>
      <c r="EN1451" s="1922"/>
      <c r="EO1451" s="1932"/>
      <c r="EP1451" s="1923"/>
      <c r="EQ1451" s="1921"/>
    </row>
    <row r="1452" spans="1:147" s="3" customFormat="1" outlineLevel="1" x14ac:dyDescent="0.25">
      <c r="A1452" s="6" t="s">
        <v>115</v>
      </c>
      <c r="B1452" s="206" t="s">
        <v>162</v>
      </c>
      <c r="C1452" s="206" t="s">
        <v>224</v>
      </c>
      <c r="D1452" s="206"/>
      <c r="E1452" s="1197"/>
      <c r="F1452" s="1197"/>
      <c r="G1452" s="1343">
        <v>2</v>
      </c>
      <c r="H1452" s="206"/>
      <c r="I1452" s="206"/>
      <c r="J1452" s="206"/>
      <c r="K1452" s="206"/>
      <c r="L1452" s="1883"/>
      <c r="M1452" s="19">
        <f t="shared" si="568"/>
        <v>1057700</v>
      </c>
      <c r="N1452" s="19">
        <f t="shared" si="569"/>
        <v>1057750</v>
      </c>
      <c r="O1452" s="236">
        <f t="shared" si="553"/>
        <v>50</v>
      </c>
      <c r="P1452" s="1146">
        <f t="shared" si="570"/>
        <v>50</v>
      </c>
      <c r="Q1452" s="925" t="s">
        <v>265</v>
      </c>
      <c r="R1452" s="925">
        <v>44473</v>
      </c>
      <c r="S1452" s="925" t="s">
        <v>265</v>
      </c>
      <c r="T1452" s="925">
        <v>44475</v>
      </c>
      <c r="U1452" s="1147">
        <f t="shared" si="554"/>
        <v>50</v>
      </c>
      <c r="V1452" s="1146">
        <v>50</v>
      </c>
      <c r="W1452" s="925" t="s">
        <v>265</v>
      </c>
      <c r="X1452" s="925"/>
      <c r="Y1452" s="925" t="s">
        <v>265</v>
      </c>
      <c r="Z1452" s="925"/>
      <c r="AA1452" s="1148">
        <f t="shared" si="555"/>
        <v>0</v>
      </c>
      <c r="AB1452" s="1146">
        <v>50</v>
      </c>
      <c r="AC1452" s="925" t="s">
        <v>265</v>
      </c>
      <c r="AD1452" s="927"/>
      <c r="AE1452" s="925" t="s">
        <v>265</v>
      </c>
      <c r="AF1452" s="927"/>
      <c r="AG1452" s="1148">
        <f t="shared" si="556"/>
        <v>0</v>
      </c>
      <c r="AH1452" s="901">
        <v>50</v>
      </c>
      <c r="AI1452" s="925" t="s">
        <v>265</v>
      </c>
      <c r="AJ1452" s="991"/>
      <c r="AK1452" s="925" t="s">
        <v>265</v>
      </c>
      <c r="AL1452" s="927"/>
      <c r="AM1452" s="925" t="s">
        <v>265</v>
      </c>
      <c r="AN1452" s="991"/>
      <c r="AO1452" s="925" t="s">
        <v>265</v>
      </c>
      <c r="AP1452" s="927"/>
      <c r="AQ1452" s="218">
        <f t="shared" si="557"/>
        <v>0</v>
      </c>
      <c r="AR1452" s="1146">
        <v>50</v>
      </c>
      <c r="AS1452" s="1078"/>
      <c r="AT1452" s="1078"/>
      <c r="AU1452" s="1078"/>
      <c r="AV1452" s="1078"/>
      <c r="AW1452" s="1078"/>
      <c r="AX1452" s="1078"/>
      <c r="AY1452" s="1078"/>
      <c r="AZ1452" s="1078"/>
      <c r="BA1452" s="1148">
        <f t="shared" si="558"/>
        <v>0</v>
      </c>
      <c r="BB1452" s="901">
        <v>50</v>
      </c>
      <c r="BC1452" s="925" t="s">
        <v>265</v>
      </c>
      <c r="BD1452" s="991"/>
      <c r="BE1452" s="925" t="s">
        <v>265</v>
      </c>
      <c r="BF1452" s="927"/>
      <c r="BG1452" s="88">
        <f t="shared" si="559"/>
        <v>0</v>
      </c>
      <c r="BH1452" s="1146">
        <v>50</v>
      </c>
      <c r="BI1452" s="927" t="s">
        <v>265</v>
      </c>
      <c r="BJ1452" s="927"/>
      <c r="BK1452" s="1153"/>
      <c r="BL1452" s="1148">
        <f t="shared" si="560"/>
        <v>0</v>
      </c>
      <c r="BM1452" s="901">
        <v>50</v>
      </c>
      <c r="BN1452" s="927" t="s">
        <v>265</v>
      </c>
      <c r="BO1452" s="927"/>
      <c r="BP1452" s="218">
        <f t="shared" si="561"/>
        <v>0</v>
      </c>
      <c r="BQ1452" s="1146">
        <v>50</v>
      </c>
      <c r="BR1452" s="927" t="s">
        <v>265</v>
      </c>
      <c r="BS1452" s="927"/>
      <c r="BT1452" s="927" t="s">
        <v>265</v>
      </c>
      <c r="BU1452" s="927"/>
      <c r="BV1452" s="218">
        <f t="shared" si="562"/>
        <v>0</v>
      </c>
      <c r="BW1452" s="1146">
        <v>50</v>
      </c>
      <c r="BX1452" s="927" t="s">
        <v>265</v>
      </c>
      <c r="BY1452" s="927"/>
      <c r="BZ1452" s="1148">
        <f t="shared" si="563"/>
        <v>0</v>
      </c>
      <c r="CA1452" s="1150">
        <v>50</v>
      </c>
      <c r="CB1452" s="901"/>
      <c r="CC1452" s="991"/>
      <c r="CD1452" s="927"/>
      <c r="CE1452" s="927"/>
      <c r="CF1452" s="927"/>
      <c r="CG1452" s="927"/>
      <c r="CH1452" s="218">
        <f t="shared" si="564"/>
        <v>0</v>
      </c>
      <c r="CI1452" s="1146">
        <v>50</v>
      </c>
      <c r="CJ1452" s="927"/>
      <c r="CK1452" s="927"/>
      <c r="CL1452" s="218">
        <f t="shared" si="565"/>
        <v>0</v>
      </c>
      <c r="CM1452" s="1146">
        <v>50</v>
      </c>
      <c r="CN1452" s="901" t="s">
        <v>265</v>
      </c>
      <c r="CO1452" s="927"/>
      <c r="CP1452" s="1148">
        <f t="shared" si="566"/>
        <v>0</v>
      </c>
      <c r="CQ1452" s="901">
        <v>50</v>
      </c>
      <c r="CR1452" s="901" t="s">
        <v>265</v>
      </c>
      <c r="CS1452" s="927"/>
      <c r="CT1452" s="218">
        <f t="shared" si="567"/>
        <v>0</v>
      </c>
      <c r="CU1452" s="1156">
        <v>50</v>
      </c>
      <c r="CV1452" s="901"/>
      <c r="CW1452" s="927"/>
      <c r="CX1452" s="927"/>
      <c r="CY1452" s="927"/>
      <c r="CZ1452" s="927"/>
      <c r="DA1452" s="927"/>
      <c r="DB1452" s="927"/>
      <c r="DC1452" s="927"/>
      <c r="DD1452" s="1148">
        <f t="shared" si="552"/>
        <v>0</v>
      </c>
      <c r="DE1452" s="1146">
        <v>50</v>
      </c>
      <c r="DF1452" s="901"/>
      <c r="DG1452" s="17"/>
      <c r="DH1452" s="17"/>
      <c r="DI1452" s="17"/>
      <c r="DJ1452" s="17"/>
      <c r="DK1452" s="17"/>
      <c r="DL1452" s="17"/>
      <c r="DM1452" s="17"/>
      <c r="DN1452" s="236"/>
      <c r="DO1452" s="1152"/>
      <c r="DX1452" s="1931"/>
      <c r="DY1452" s="1932"/>
      <c r="DZ1452" s="1922"/>
      <c r="EA1452" s="1932"/>
      <c r="EB1452" s="1923"/>
      <c r="EC1452" s="1932"/>
      <c r="ED1452" s="1922"/>
      <c r="EE1452" s="1932"/>
      <c r="EF1452" s="1923"/>
      <c r="EG1452" s="1921"/>
      <c r="EH1452" s="1931"/>
      <c r="EI1452" s="1932"/>
      <c r="EJ1452" s="1922"/>
      <c r="EK1452" s="1932"/>
      <c r="EL1452" s="1923"/>
      <c r="EM1452" s="1932"/>
      <c r="EN1452" s="1922"/>
      <c r="EO1452" s="1932"/>
      <c r="EP1452" s="1923"/>
      <c r="EQ1452" s="1921"/>
    </row>
    <row r="1453" spans="1:147" s="3" customFormat="1" outlineLevel="1" x14ac:dyDescent="0.25">
      <c r="A1453" s="6" t="s">
        <v>115</v>
      </c>
      <c r="B1453" s="206" t="s">
        <v>162</v>
      </c>
      <c r="C1453" s="206" t="s">
        <v>224</v>
      </c>
      <c r="D1453" s="206"/>
      <c r="E1453" s="1197"/>
      <c r="F1453" s="1197"/>
      <c r="G1453" s="1343">
        <v>3</v>
      </c>
      <c r="H1453" s="206" t="s">
        <v>2780</v>
      </c>
      <c r="I1453" s="206"/>
      <c r="J1453" s="206"/>
      <c r="K1453" s="206" t="s">
        <v>2781</v>
      </c>
      <c r="L1453" s="1883"/>
      <c r="M1453" s="19">
        <f t="shared" si="568"/>
        <v>1057750</v>
      </c>
      <c r="N1453" s="19">
        <f t="shared" si="569"/>
        <v>1057800</v>
      </c>
      <c r="O1453" s="236">
        <f t="shared" si="553"/>
        <v>50</v>
      </c>
      <c r="P1453" s="1146">
        <f t="shared" si="570"/>
        <v>50</v>
      </c>
      <c r="Q1453" s="925" t="s">
        <v>265</v>
      </c>
      <c r="R1453" s="925">
        <v>44739</v>
      </c>
      <c r="S1453" s="925" t="s">
        <v>265</v>
      </c>
      <c r="T1453" s="925">
        <v>44739</v>
      </c>
      <c r="U1453" s="1147">
        <f t="shared" si="554"/>
        <v>50</v>
      </c>
      <c r="V1453" s="1146">
        <v>50</v>
      </c>
      <c r="W1453" s="925" t="s">
        <v>265</v>
      </c>
      <c r="X1453" s="925"/>
      <c r="Y1453" s="925" t="s">
        <v>265</v>
      </c>
      <c r="Z1453" s="925"/>
      <c r="AA1453" s="1148">
        <f t="shared" si="555"/>
        <v>0</v>
      </c>
      <c r="AB1453" s="1146">
        <v>50</v>
      </c>
      <c r="AC1453" s="925" t="s">
        <v>265</v>
      </c>
      <c r="AD1453" s="927"/>
      <c r="AE1453" s="925" t="s">
        <v>265</v>
      </c>
      <c r="AF1453" s="927"/>
      <c r="AG1453" s="1148">
        <f t="shared" si="556"/>
        <v>0</v>
      </c>
      <c r="AH1453" s="901">
        <v>50</v>
      </c>
      <c r="AI1453" s="925" t="s">
        <v>265</v>
      </c>
      <c r="AJ1453" s="991"/>
      <c r="AK1453" s="925" t="s">
        <v>265</v>
      </c>
      <c r="AL1453" s="927"/>
      <c r="AM1453" s="925" t="s">
        <v>265</v>
      </c>
      <c r="AN1453" s="991"/>
      <c r="AO1453" s="925" t="s">
        <v>265</v>
      </c>
      <c r="AP1453" s="927"/>
      <c r="AQ1453" s="218">
        <f t="shared" si="557"/>
        <v>0</v>
      </c>
      <c r="AR1453" s="1146">
        <v>50</v>
      </c>
      <c r="AS1453" s="1078"/>
      <c r="AT1453" s="1078"/>
      <c r="AU1453" s="1078"/>
      <c r="AV1453" s="1078"/>
      <c r="AW1453" s="1078"/>
      <c r="AX1453" s="1078"/>
      <c r="AY1453" s="1078"/>
      <c r="AZ1453" s="1078"/>
      <c r="BA1453" s="1148">
        <f t="shared" si="558"/>
        <v>0</v>
      </c>
      <c r="BB1453" s="901">
        <v>50</v>
      </c>
      <c r="BC1453" s="925" t="s">
        <v>265</v>
      </c>
      <c r="BD1453" s="991"/>
      <c r="BE1453" s="925" t="s">
        <v>265</v>
      </c>
      <c r="BF1453" s="927"/>
      <c r="BG1453" s="88">
        <f t="shared" si="559"/>
        <v>0</v>
      </c>
      <c r="BH1453" s="1146">
        <v>50</v>
      </c>
      <c r="BI1453" s="927" t="s">
        <v>265</v>
      </c>
      <c r="BJ1453" s="927"/>
      <c r="BK1453" s="1153"/>
      <c r="BL1453" s="1148">
        <f t="shared" si="560"/>
        <v>0</v>
      </c>
      <c r="BM1453" s="901">
        <v>50</v>
      </c>
      <c r="BN1453" s="927" t="s">
        <v>265</v>
      </c>
      <c r="BO1453" s="927"/>
      <c r="BP1453" s="218">
        <f t="shared" si="561"/>
        <v>0</v>
      </c>
      <c r="BQ1453" s="1146">
        <v>50</v>
      </c>
      <c r="BR1453" s="927" t="s">
        <v>265</v>
      </c>
      <c r="BS1453" s="927"/>
      <c r="BT1453" s="927" t="s">
        <v>265</v>
      </c>
      <c r="BU1453" s="927"/>
      <c r="BV1453" s="218">
        <f t="shared" si="562"/>
        <v>0</v>
      </c>
      <c r="BW1453" s="1146">
        <v>50</v>
      </c>
      <c r="BX1453" s="927" t="s">
        <v>265</v>
      </c>
      <c r="BY1453" s="927"/>
      <c r="BZ1453" s="1148">
        <f t="shared" si="563"/>
        <v>0</v>
      </c>
      <c r="CA1453" s="1150">
        <v>50</v>
      </c>
      <c r="CB1453" s="901"/>
      <c r="CC1453" s="991"/>
      <c r="CD1453" s="927"/>
      <c r="CE1453" s="927"/>
      <c r="CF1453" s="927"/>
      <c r="CG1453" s="927"/>
      <c r="CH1453" s="218">
        <f t="shared" si="564"/>
        <v>0</v>
      </c>
      <c r="CI1453" s="1146">
        <v>50</v>
      </c>
      <c r="CJ1453" s="927"/>
      <c r="CK1453" s="927"/>
      <c r="CL1453" s="218">
        <f t="shared" si="565"/>
        <v>0</v>
      </c>
      <c r="CM1453" s="1146">
        <v>50</v>
      </c>
      <c r="CN1453" s="901" t="s">
        <v>265</v>
      </c>
      <c r="CO1453" s="927"/>
      <c r="CP1453" s="1148">
        <f t="shared" si="566"/>
        <v>0</v>
      </c>
      <c r="CQ1453" s="901">
        <v>50</v>
      </c>
      <c r="CR1453" s="901" t="s">
        <v>265</v>
      </c>
      <c r="CS1453" s="927"/>
      <c r="CT1453" s="218">
        <f t="shared" si="567"/>
        <v>0</v>
      </c>
      <c r="CU1453" s="1156">
        <v>50</v>
      </c>
      <c r="CV1453" s="901"/>
      <c r="CW1453" s="927"/>
      <c r="CX1453" s="927"/>
      <c r="CY1453" s="927"/>
      <c r="CZ1453" s="927"/>
      <c r="DA1453" s="927"/>
      <c r="DB1453" s="927"/>
      <c r="DC1453" s="927"/>
      <c r="DD1453" s="1148">
        <f t="shared" si="552"/>
        <v>0</v>
      </c>
      <c r="DE1453" s="1146">
        <v>50</v>
      </c>
      <c r="DF1453" s="901"/>
      <c r="DG1453" s="17"/>
      <c r="DH1453" s="17"/>
      <c r="DI1453" s="17"/>
      <c r="DJ1453" s="17"/>
      <c r="DK1453" s="17"/>
      <c r="DL1453" s="17"/>
      <c r="DM1453" s="17"/>
      <c r="DN1453" s="236"/>
      <c r="DO1453" s="1152"/>
      <c r="DX1453" s="1931"/>
      <c r="DY1453" s="1932"/>
      <c r="DZ1453" s="1922"/>
      <c r="EA1453" s="1932"/>
      <c r="EB1453" s="1923"/>
      <c r="EC1453" s="1932"/>
      <c r="ED1453" s="1922"/>
      <c r="EE1453" s="1932"/>
      <c r="EF1453" s="1923"/>
      <c r="EG1453" s="1921"/>
      <c r="EH1453" s="1931"/>
      <c r="EI1453" s="1932"/>
      <c r="EJ1453" s="1922"/>
      <c r="EK1453" s="1932"/>
      <c r="EL1453" s="1923"/>
      <c r="EM1453" s="1932"/>
      <c r="EN1453" s="1922"/>
      <c r="EO1453" s="1932"/>
      <c r="EP1453" s="1923"/>
      <c r="EQ1453" s="1921"/>
    </row>
    <row r="1454" spans="1:147" s="3" customFormat="1" outlineLevel="1" x14ac:dyDescent="0.25">
      <c r="A1454" s="6" t="s">
        <v>115</v>
      </c>
      <c r="B1454" s="206" t="s">
        <v>162</v>
      </c>
      <c r="C1454" s="206" t="s">
        <v>224</v>
      </c>
      <c r="D1454" s="206"/>
      <c r="E1454" s="1197"/>
      <c r="F1454" s="1197"/>
      <c r="G1454" s="1343">
        <v>1</v>
      </c>
      <c r="H1454" s="206" t="s">
        <v>2780</v>
      </c>
      <c r="I1454" s="206"/>
      <c r="J1454" s="206"/>
      <c r="K1454" s="206" t="s">
        <v>2781</v>
      </c>
      <c r="L1454" s="1883"/>
      <c r="M1454" s="19">
        <f t="shared" si="568"/>
        <v>1057800</v>
      </c>
      <c r="N1454" s="19">
        <f t="shared" si="569"/>
        <v>1057850</v>
      </c>
      <c r="O1454" s="236">
        <f t="shared" si="553"/>
        <v>50</v>
      </c>
      <c r="P1454" s="1146">
        <f t="shared" si="570"/>
        <v>50</v>
      </c>
      <c r="Q1454" s="925" t="s">
        <v>265</v>
      </c>
      <c r="R1454" s="925">
        <v>44739</v>
      </c>
      <c r="S1454" s="925" t="s">
        <v>265</v>
      </c>
      <c r="T1454" s="925">
        <v>44739</v>
      </c>
      <c r="U1454" s="1147">
        <f t="shared" si="554"/>
        <v>50</v>
      </c>
      <c r="V1454" s="1146">
        <v>50</v>
      </c>
      <c r="W1454" s="925" t="s">
        <v>265</v>
      </c>
      <c r="X1454" s="925">
        <v>44739</v>
      </c>
      <c r="Y1454" s="925" t="s">
        <v>265</v>
      </c>
      <c r="Z1454" s="925">
        <v>44739</v>
      </c>
      <c r="AA1454" s="1148">
        <f t="shared" si="555"/>
        <v>50</v>
      </c>
      <c r="AB1454" s="1146">
        <v>50</v>
      </c>
      <c r="AC1454" s="925" t="s">
        <v>265</v>
      </c>
      <c r="AD1454" s="927">
        <v>44739</v>
      </c>
      <c r="AE1454" s="925" t="s">
        <v>265</v>
      </c>
      <c r="AF1454" s="927">
        <v>44739</v>
      </c>
      <c r="AG1454" s="1148">
        <f t="shared" si="556"/>
        <v>50</v>
      </c>
      <c r="AH1454" s="901">
        <v>50</v>
      </c>
      <c r="AI1454" s="925" t="s">
        <v>265</v>
      </c>
      <c r="AJ1454" s="991"/>
      <c r="AK1454" s="925" t="s">
        <v>265</v>
      </c>
      <c r="AL1454" s="927"/>
      <c r="AM1454" s="925" t="s">
        <v>265</v>
      </c>
      <c r="AN1454" s="991"/>
      <c r="AO1454" s="925" t="s">
        <v>265</v>
      </c>
      <c r="AP1454" s="927"/>
      <c r="AQ1454" s="218">
        <f t="shared" si="557"/>
        <v>0</v>
      </c>
      <c r="AR1454" s="1146">
        <v>50</v>
      </c>
      <c r="AS1454" s="1078"/>
      <c r="AT1454" s="1078"/>
      <c r="AU1454" s="1078"/>
      <c r="AV1454" s="1078"/>
      <c r="AW1454" s="1078"/>
      <c r="AX1454" s="1078"/>
      <c r="AY1454" s="1078"/>
      <c r="AZ1454" s="1078"/>
      <c r="BA1454" s="1148">
        <f t="shared" si="558"/>
        <v>0</v>
      </c>
      <c r="BB1454" s="901">
        <v>50</v>
      </c>
      <c r="BC1454" s="925" t="s">
        <v>265</v>
      </c>
      <c r="BD1454" s="991"/>
      <c r="BE1454" s="925" t="s">
        <v>265</v>
      </c>
      <c r="BF1454" s="927"/>
      <c r="BG1454" s="88">
        <f t="shared" si="559"/>
        <v>0</v>
      </c>
      <c r="BH1454" s="1146">
        <v>50</v>
      </c>
      <c r="BI1454" s="927" t="s">
        <v>265</v>
      </c>
      <c r="BJ1454" s="927">
        <v>44826</v>
      </c>
      <c r="BK1454" s="1153"/>
      <c r="BL1454" s="1148">
        <f t="shared" si="560"/>
        <v>50</v>
      </c>
      <c r="BM1454" s="901">
        <v>50</v>
      </c>
      <c r="BN1454" s="927" t="s">
        <v>265</v>
      </c>
      <c r="BO1454" s="927"/>
      <c r="BP1454" s="218">
        <f t="shared" si="561"/>
        <v>0</v>
      </c>
      <c r="BQ1454" s="1146">
        <v>50</v>
      </c>
      <c r="BR1454" s="927" t="s">
        <v>265</v>
      </c>
      <c r="BS1454" s="927"/>
      <c r="BT1454" s="927" t="s">
        <v>265</v>
      </c>
      <c r="BU1454" s="927"/>
      <c r="BV1454" s="218">
        <f t="shared" si="562"/>
        <v>0</v>
      </c>
      <c r="BW1454" s="1146">
        <v>50</v>
      </c>
      <c r="BX1454" s="927" t="s">
        <v>265</v>
      </c>
      <c r="BY1454" s="927"/>
      <c r="BZ1454" s="1148">
        <f t="shared" si="563"/>
        <v>0</v>
      </c>
      <c r="CA1454" s="1150">
        <v>50</v>
      </c>
      <c r="CB1454" s="901"/>
      <c r="CC1454" s="991"/>
      <c r="CD1454" s="927"/>
      <c r="CE1454" s="927"/>
      <c r="CF1454" s="927"/>
      <c r="CG1454" s="927"/>
      <c r="CH1454" s="218">
        <f t="shared" si="564"/>
        <v>0</v>
      </c>
      <c r="CI1454" s="1146">
        <v>50</v>
      </c>
      <c r="CJ1454" s="927"/>
      <c r="CK1454" s="927"/>
      <c r="CL1454" s="218">
        <f t="shared" si="565"/>
        <v>0</v>
      </c>
      <c r="CM1454" s="1146">
        <v>50</v>
      </c>
      <c r="CN1454" s="901" t="s">
        <v>265</v>
      </c>
      <c r="CO1454" s="927"/>
      <c r="CP1454" s="1148">
        <f t="shared" si="566"/>
        <v>0</v>
      </c>
      <c r="CQ1454" s="901">
        <v>50</v>
      </c>
      <c r="CR1454" s="901" t="s">
        <v>265</v>
      </c>
      <c r="CS1454" s="927"/>
      <c r="CT1454" s="218">
        <f t="shared" si="567"/>
        <v>0</v>
      </c>
      <c r="CU1454" s="1156">
        <v>50</v>
      </c>
      <c r="CV1454" s="901"/>
      <c r="CW1454" s="927"/>
      <c r="CX1454" s="927"/>
      <c r="CY1454" s="927"/>
      <c r="CZ1454" s="927"/>
      <c r="DA1454" s="927"/>
      <c r="DB1454" s="927"/>
      <c r="DC1454" s="927"/>
      <c r="DD1454" s="1148">
        <f t="shared" si="552"/>
        <v>0</v>
      </c>
      <c r="DE1454" s="1146">
        <v>50</v>
      </c>
      <c r="DF1454" s="901"/>
      <c r="DG1454" s="17"/>
      <c r="DH1454" s="17"/>
      <c r="DI1454" s="17"/>
      <c r="DJ1454" s="17"/>
      <c r="DK1454" s="17"/>
      <c r="DL1454" s="17"/>
      <c r="DM1454" s="17"/>
      <c r="DN1454" s="236"/>
      <c r="DO1454" s="1152"/>
      <c r="DX1454" s="1931"/>
      <c r="DY1454" s="1932"/>
      <c r="DZ1454" s="1922"/>
      <c r="EA1454" s="1932"/>
      <c r="EB1454" s="1923"/>
      <c r="EC1454" s="1932"/>
      <c r="ED1454" s="1922"/>
      <c r="EE1454" s="1932"/>
      <c r="EF1454" s="1923"/>
      <c r="EG1454" s="1921"/>
      <c r="EH1454" s="1931"/>
      <c r="EI1454" s="1932"/>
      <c r="EJ1454" s="1922"/>
      <c r="EK1454" s="1932"/>
      <c r="EL1454" s="1923"/>
      <c r="EM1454" s="1932"/>
      <c r="EN1454" s="1922"/>
      <c r="EO1454" s="1932"/>
      <c r="EP1454" s="1923"/>
      <c r="EQ1454" s="1921"/>
    </row>
    <row r="1455" spans="1:147" s="3" customFormat="1" ht="12.75" customHeight="1" outlineLevel="1" x14ac:dyDescent="0.25">
      <c r="A1455" s="6" t="s">
        <v>115</v>
      </c>
      <c r="B1455" s="206" t="s">
        <v>162</v>
      </c>
      <c r="C1455" s="206" t="s">
        <v>224</v>
      </c>
      <c r="D1455" s="206"/>
      <c r="E1455" s="1197"/>
      <c r="F1455" s="1197"/>
      <c r="G1455" s="1343">
        <v>2</v>
      </c>
      <c r="H1455" s="206"/>
      <c r="I1455" s="206"/>
      <c r="J1455" s="206"/>
      <c r="K1455" s="206"/>
      <c r="L1455" s="1883" t="s">
        <v>3024</v>
      </c>
      <c r="M1455" s="19">
        <f t="shared" si="568"/>
        <v>1057850</v>
      </c>
      <c r="N1455" s="19">
        <f t="shared" si="569"/>
        <v>1057900</v>
      </c>
      <c r="O1455" s="236">
        <f t="shared" si="553"/>
        <v>50</v>
      </c>
      <c r="P1455" s="1146">
        <f t="shared" si="570"/>
        <v>50</v>
      </c>
      <c r="Q1455" s="1428" t="s">
        <v>2672</v>
      </c>
      <c r="R1455" s="925">
        <v>44821</v>
      </c>
      <c r="S1455" s="1428" t="s">
        <v>2672</v>
      </c>
      <c r="T1455" s="925">
        <v>44821</v>
      </c>
      <c r="U1455" s="1147">
        <f t="shared" si="554"/>
        <v>50</v>
      </c>
      <c r="V1455" s="1146">
        <v>50</v>
      </c>
      <c r="W1455" s="1428" t="s">
        <v>2672</v>
      </c>
      <c r="X1455" s="925">
        <v>44739</v>
      </c>
      <c r="Y1455" s="1428" t="s">
        <v>2672</v>
      </c>
      <c r="Z1455" s="925">
        <v>44739</v>
      </c>
      <c r="AA1455" s="1148">
        <f t="shared" si="555"/>
        <v>50</v>
      </c>
      <c r="AB1455" s="1146">
        <v>50</v>
      </c>
      <c r="AC1455" s="1428" t="s">
        <v>2672</v>
      </c>
      <c r="AD1455" s="927">
        <v>44739</v>
      </c>
      <c r="AE1455" s="1428" t="s">
        <v>2672</v>
      </c>
      <c r="AF1455" s="927">
        <v>44739</v>
      </c>
      <c r="AG1455" s="1148">
        <f t="shared" si="556"/>
        <v>50</v>
      </c>
      <c r="AH1455" s="901">
        <v>50</v>
      </c>
      <c r="AI1455" s="1428" t="s">
        <v>2672</v>
      </c>
      <c r="AJ1455" s="991">
        <v>4</v>
      </c>
      <c r="AK1455" s="1428" t="s">
        <v>2672</v>
      </c>
      <c r="AL1455" s="927">
        <v>44740</v>
      </c>
      <c r="AM1455" s="1428" t="s">
        <v>2672</v>
      </c>
      <c r="AN1455" s="991">
        <v>3</v>
      </c>
      <c r="AO1455" s="1428" t="s">
        <v>2672</v>
      </c>
      <c r="AP1455" s="927">
        <v>44740</v>
      </c>
      <c r="AQ1455" s="218">
        <f t="shared" si="557"/>
        <v>50</v>
      </c>
      <c r="AR1455" s="1146">
        <v>50</v>
      </c>
      <c r="AS1455" s="1078"/>
      <c r="AT1455" s="1078"/>
      <c r="AU1455" s="1078"/>
      <c r="AV1455" s="1078"/>
      <c r="AW1455" s="1078"/>
      <c r="AX1455" s="1078"/>
      <c r="AY1455" s="1078"/>
      <c r="AZ1455" s="1078"/>
      <c r="BA1455" s="1148">
        <f t="shared" si="558"/>
        <v>0</v>
      </c>
      <c r="BB1455" s="901">
        <v>50</v>
      </c>
      <c r="BC1455" s="1428" t="s">
        <v>2672</v>
      </c>
      <c r="BD1455" s="991">
        <v>3</v>
      </c>
      <c r="BE1455" s="1428" t="s">
        <v>2672</v>
      </c>
      <c r="BF1455" s="927">
        <v>44749</v>
      </c>
      <c r="BG1455" s="88">
        <f t="shared" si="559"/>
        <v>50</v>
      </c>
      <c r="BH1455" s="1146">
        <v>50</v>
      </c>
      <c r="BI1455" s="1428" t="s">
        <v>2672</v>
      </c>
      <c r="BJ1455" s="927">
        <v>44822</v>
      </c>
      <c r="BK1455" s="1153"/>
      <c r="BL1455" s="1148">
        <f t="shared" si="560"/>
        <v>50</v>
      </c>
      <c r="BM1455" s="901">
        <v>50</v>
      </c>
      <c r="BN1455" s="1428" t="s">
        <v>2672</v>
      </c>
      <c r="BO1455" s="927">
        <v>44822</v>
      </c>
      <c r="BP1455" s="218">
        <f t="shared" si="561"/>
        <v>50</v>
      </c>
      <c r="BQ1455" s="1146">
        <v>50</v>
      </c>
      <c r="BR1455" s="1428" t="s">
        <v>2672</v>
      </c>
      <c r="BS1455" s="927">
        <v>44822</v>
      </c>
      <c r="BT1455" s="1428" t="s">
        <v>2672</v>
      </c>
      <c r="BU1455" s="927">
        <v>44822</v>
      </c>
      <c r="BV1455" s="218">
        <f t="shared" si="562"/>
        <v>50</v>
      </c>
      <c r="BW1455" s="1146">
        <v>50</v>
      </c>
      <c r="BX1455" s="1428" t="s">
        <v>2672</v>
      </c>
      <c r="BY1455" s="927">
        <v>44823</v>
      </c>
      <c r="BZ1455" s="1148">
        <f t="shared" si="563"/>
        <v>50</v>
      </c>
      <c r="CA1455" s="1150">
        <v>50</v>
      </c>
      <c r="CB1455" s="901"/>
      <c r="CC1455" s="991"/>
      <c r="CD1455" s="927"/>
      <c r="CE1455" s="927"/>
      <c r="CF1455" s="927"/>
      <c r="CG1455" s="927"/>
      <c r="CH1455" s="218">
        <f t="shared" si="564"/>
        <v>0</v>
      </c>
      <c r="CI1455" s="1146">
        <v>50</v>
      </c>
      <c r="CJ1455" s="927"/>
      <c r="CK1455" s="927"/>
      <c r="CL1455" s="218">
        <f t="shared" si="565"/>
        <v>0</v>
      </c>
      <c r="CM1455" s="1146">
        <v>50</v>
      </c>
      <c r="CN1455" s="1428" t="s">
        <v>2672</v>
      </c>
      <c r="CO1455" s="927">
        <v>44835</v>
      </c>
      <c r="CP1455" s="1148">
        <f t="shared" si="566"/>
        <v>50</v>
      </c>
      <c r="CQ1455" s="901">
        <v>50</v>
      </c>
      <c r="CR1455" s="1428" t="s">
        <v>2672</v>
      </c>
      <c r="CS1455" s="927">
        <v>44835</v>
      </c>
      <c r="CT1455" s="218">
        <f t="shared" si="567"/>
        <v>50</v>
      </c>
      <c r="CU1455" s="1156">
        <v>50</v>
      </c>
      <c r="CV1455" s="901"/>
      <c r="CW1455" s="927"/>
      <c r="CX1455" s="927"/>
      <c r="CY1455" s="927"/>
      <c r="CZ1455" s="927"/>
      <c r="DA1455" s="927"/>
      <c r="DB1455" s="927"/>
      <c r="DC1455" s="927"/>
      <c r="DD1455" s="1148">
        <f t="shared" si="552"/>
        <v>0</v>
      </c>
      <c r="DE1455" s="1146">
        <v>50</v>
      </c>
      <c r="DF1455" s="1431" t="s">
        <v>3025</v>
      </c>
      <c r="DG1455" s="1428"/>
      <c r="DH1455" s="359"/>
      <c r="DI1455" s="1428"/>
      <c r="DJ1455" s="359"/>
      <c r="DK1455" s="1432"/>
      <c r="DL1455" s="359">
        <f>IF(DK1455&gt;DE1455,DE1455*0.5,DK1455*0.5)</f>
        <v>0</v>
      </c>
      <c r="DM1455" s="1428"/>
      <c r="DN1455" s="359"/>
      <c r="DO1455" s="1152">
        <f>SUM(DR1455:DT1455)</f>
        <v>0</v>
      </c>
      <c r="DR1455" s="3">
        <f>IF(DH1455&gt;0,$DE1455*$DH$36,0)</f>
        <v>0</v>
      </c>
      <c r="DS1455" s="3">
        <f>DL1455</f>
        <v>0</v>
      </c>
      <c r="DT1455" s="3">
        <f>IF(DN1455&gt;0,$DE1455*$DN$36,0)</f>
        <v>0</v>
      </c>
      <c r="DX1455" s="1931"/>
      <c r="DY1455" s="1932"/>
      <c r="DZ1455" s="1922"/>
      <c r="EA1455" s="1932"/>
      <c r="EB1455" s="1923"/>
      <c r="EC1455" s="1932"/>
      <c r="ED1455" s="1922"/>
      <c r="EE1455" s="1932"/>
      <c r="EF1455" s="1923"/>
      <c r="EG1455" s="1921"/>
      <c r="EH1455" s="1931"/>
      <c r="EI1455" s="1932"/>
      <c r="EJ1455" s="1922"/>
      <c r="EK1455" s="1932"/>
      <c r="EL1455" s="1923"/>
      <c r="EM1455" s="1932"/>
      <c r="EN1455" s="1922"/>
      <c r="EO1455" s="1932"/>
      <c r="EP1455" s="1923"/>
      <c r="EQ1455" s="1921"/>
    </row>
    <row r="1456" spans="1:147" s="3" customFormat="1" outlineLevel="1" x14ac:dyDescent="0.25">
      <c r="A1456" s="6" t="s">
        <v>115</v>
      </c>
      <c r="B1456" s="206" t="s">
        <v>162</v>
      </c>
      <c r="C1456" s="206" t="s">
        <v>224</v>
      </c>
      <c r="D1456" s="206"/>
      <c r="E1456" s="1197" t="s">
        <v>3026</v>
      </c>
      <c r="F1456" s="1197">
        <v>3</v>
      </c>
      <c r="G1456" s="1197">
        <v>1</v>
      </c>
      <c r="H1456" s="206"/>
      <c r="I1456" s="206"/>
      <c r="J1456" s="206"/>
      <c r="K1456" s="206"/>
      <c r="L1456" s="1883"/>
      <c r="M1456" s="19">
        <f t="shared" si="568"/>
        <v>1057900</v>
      </c>
      <c r="N1456" s="19">
        <f t="shared" si="569"/>
        <v>1057950</v>
      </c>
      <c r="O1456" s="236">
        <f t="shared" si="553"/>
        <v>50</v>
      </c>
      <c r="P1456" s="1146">
        <f t="shared" si="570"/>
        <v>50</v>
      </c>
      <c r="Q1456" s="925" t="s">
        <v>265</v>
      </c>
      <c r="R1456" s="925">
        <v>44482</v>
      </c>
      <c r="S1456" s="925" t="s">
        <v>265</v>
      </c>
      <c r="T1456" s="925">
        <v>44579</v>
      </c>
      <c r="U1456" s="1147">
        <f t="shared" si="554"/>
        <v>50</v>
      </c>
      <c r="V1456" s="1146">
        <v>50</v>
      </c>
      <c r="W1456" s="925" t="s">
        <v>265</v>
      </c>
      <c r="X1456" s="925">
        <v>44739</v>
      </c>
      <c r="Y1456" s="925" t="s">
        <v>265</v>
      </c>
      <c r="Z1456" s="925">
        <v>44739</v>
      </c>
      <c r="AA1456" s="1148">
        <f t="shared" si="555"/>
        <v>50</v>
      </c>
      <c r="AB1456" s="1146">
        <v>50</v>
      </c>
      <c r="AC1456" s="925" t="s">
        <v>265</v>
      </c>
      <c r="AD1456" s="927">
        <v>44739</v>
      </c>
      <c r="AE1456" s="925" t="s">
        <v>265</v>
      </c>
      <c r="AF1456" s="927">
        <v>44739</v>
      </c>
      <c r="AG1456" s="1148">
        <f t="shared" si="556"/>
        <v>50</v>
      </c>
      <c r="AH1456" s="901">
        <v>50</v>
      </c>
      <c r="AI1456" s="925" t="s">
        <v>265</v>
      </c>
      <c r="AJ1456" s="991">
        <v>2</v>
      </c>
      <c r="AK1456" s="925" t="s">
        <v>265</v>
      </c>
      <c r="AL1456" s="927">
        <v>44739</v>
      </c>
      <c r="AM1456" s="925" t="s">
        <v>265</v>
      </c>
      <c r="AN1456" s="991">
        <v>2</v>
      </c>
      <c r="AO1456" s="925" t="s">
        <v>265</v>
      </c>
      <c r="AP1456" s="927">
        <v>44740</v>
      </c>
      <c r="AQ1456" s="218">
        <f t="shared" si="557"/>
        <v>50</v>
      </c>
      <c r="AR1456" s="1146">
        <v>50</v>
      </c>
      <c r="AS1456" s="1078"/>
      <c r="AT1456" s="1078"/>
      <c r="AU1456" s="1078"/>
      <c r="AV1456" s="1078"/>
      <c r="AW1456" s="1078"/>
      <c r="AX1456" s="1078"/>
      <c r="AY1456" s="1078"/>
      <c r="AZ1456" s="1078"/>
      <c r="BA1456" s="1148">
        <f t="shared" si="558"/>
        <v>0</v>
      </c>
      <c r="BB1456" s="901">
        <v>50</v>
      </c>
      <c r="BC1456" s="925" t="s">
        <v>265</v>
      </c>
      <c r="BD1456" s="991">
        <v>2</v>
      </c>
      <c r="BE1456" s="925" t="s">
        <v>265</v>
      </c>
      <c r="BF1456" s="927">
        <v>44749</v>
      </c>
      <c r="BG1456" s="88">
        <f t="shared" si="559"/>
        <v>50</v>
      </c>
      <c r="BH1456" s="1146">
        <v>50</v>
      </c>
      <c r="BI1456" s="927" t="s">
        <v>265</v>
      </c>
      <c r="BJ1456" s="927">
        <v>44768</v>
      </c>
      <c r="BK1456" s="1153"/>
      <c r="BL1456" s="1148">
        <f t="shared" si="560"/>
        <v>50</v>
      </c>
      <c r="BM1456" s="901">
        <v>50</v>
      </c>
      <c r="BN1456" s="927" t="s">
        <v>265</v>
      </c>
      <c r="BO1456" s="927">
        <v>44822</v>
      </c>
      <c r="BP1456" s="218">
        <f t="shared" si="561"/>
        <v>50</v>
      </c>
      <c r="BQ1456" s="1146">
        <v>50</v>
      </c>
      <c r="BR1456" s="927" t="s">
        <v>265</v>
      </c>
      <c r="BS1456" s="927">
        <v>44822</v>
      </c>
      <c r="BT1456" s="927" t="s">
        <v>265</v>
      </c>
      <c r="BU1456" s="927">
        <v>44822</v>
      </c>
      <c r="BV1456" s="218">
        <f t="shared" si="562"/>
        <v>50</v>
      </c>
      <c r="BW1456" s="1146">
        <v>50</v>
      </c>
      <c r="BX1456" s="927" t="s">
        <v>265</v>
      </c>
      <c r="BY1456" s="927">
        <v>44823</v>
      </c>
      <c r="BZ1456" s="1148">
        <f t="shared" si="563"/>
        <v>50</v>
      </c>
      <c r="CA1456" s="1150">
        <v>50</v>
      </c>
      <c r="CB1456" s="901"/>
      <c r="CC1456" s="991"/>
      <c r="CD1456" s="927"/>
      <c r="CE1456" s="927"/>
      <c r="CF1456" s="927"/>
      <c r="CG1456" s="927"/>
      <c r="CH1456" s="218">
        <f t="shared" si="564"/>
        <v>0</v>
      </c>
      <c r="CI1456" s="1146">
        <v>50</v>
      </c>
      <c r="CJ1456" s="927"/>
      <c r="CK1456" s="927"/>
      <c r="CL1456" s="218">
        <f t="shared" si="565"/>
        <v>0</v>
      </c>
      <c r="CM1456" s="1146">
        <v>50</v>
      </c>
      <c r="CN1456" s="901" t="s">
        <v>265</v>
      </c>
      <c r="CO1456" s="927">
        <v>44835</v>
      </c>
      <c r="CP1456" s="1148">
        <f t="shared" si="566"/>
        <v>50</v>
      </c>
      <c r="CQ1456" s="901">
        <v>50</v>
      </c>
      <c r="CR1456" s="901" t="s">
        <v>265</v>
      </c>
      <c r="CS1456" s="927">
        <v>44835</v>
      </c>
      <c r="CT1456" s="218">
        <f t="shared" si="567"/>
        <v>50</v>
      </c>
      <c r="CU1456" s="1156">
        <v>50</v>
      </c>
      <c r="CV1456" s="901"/>
      <c r="CW1456" s="927"/>
      <c r="CX1456" s="927"/>
      <c r="CY1456" s="927"/>
      <c r="CZ1456" s="927"/>
      <c r="DA1456" s="927"/>
      <c r="DB1456" s="927"/>
      <c r="DC1456" s="927"/>
      <c r="DD1456" s="1148">
        <f t="shared" si="552"/>
        <v>0</v>
      </c>
      <c r="DE1456" s="1146">
        <v>50</v>
      </c>
      <c r="DF1456" s="901"/>
      <c r="DG1456" s="17"/>
      <c r="DH1456" s="17"/>
      <c r="DI1456" s="17"/>
      <c r="DJ1456" s="17"/>
      <c r="DK1456" s="17"/>
      <c r="DL1456" s="17"/>
      <c r="DM1456" s="17"/>
      <c r="DN1456" s="236"/>
      <c r="DO1456" s="1152"/>
      <c r="DX1456" s="1931"/>
      <c r="DY1456" s="1932"/>
      <c r="DZ1456" s="1922"/>
      <c r="EA1456" s="1932"/>
      <c r="EB1456" s="1923"/>
      <c r="EC1456" s="1932"/>
      <c r="ED1456" s="1922"/>
      <c r="EE1456" s="1932"/>
      <c r="EF1456" s="1923"/>
      <c r="EG1456" s="1921"/>
      <c r="EH1456" s="1931"/>
      <c r="EI1456" s="1932"/>
      <c r="EJ1456" s="1922"/>
      <c r="EK1456" s="1932"/>
      <c r="EL1456" s="1923"/>
      <c r="EM1456" s="1932"/>
      <c r="EN1456" s="1922"/>
      <c r="EO1456" s="1932"/>
      <c r="EP1456" s="1923"/>
      <c r="EQ1456" s="1921"/>
    </row>
    <row r="1457" spans="1:147" s="3" customFormat="1" outlineLevel="1" x14ac:dyDescent="0.25">
      <c r="A1457" s="6" t="s">
        <v>115</v>
      </c>
      <c r="B1457" s="206" t="s">
        <v>162</v>
      </c>
      <c r="C1457" s="206" t="s">
        <v>224</v>
      </c>
      <c r="D1457" s="206"/>
      <c r="E1457" s="1197"/>
      <c r="F1457" s="1197"/>
      <c r="G1457" s="1343"/>
      <c r="H1457" s="206"/>
      <c r="I1457" s="206"/>
      <c r="J1457" s="206"/>
      <c r="K1457" s="206"/>
      <c r="L1457" s="1883"/>
      <c r="M1457" s="19">
        <f t="shared" si="568"/>
        <v>1057950</v>
      </c>
      <c r="N1457" s="19">
        <f t="shared" si="569"/>
        <v>1058000</v>
      </c>
      <c r="O1457" s="236">
        <f t="shared" si="553"/>
        <v>50</v>
      </c>
      <c r="P1457" s="1146">
        <f t="shared" si="570"/>
        <v>50</v>
      </c>
      <c r="Q1457" s="925" t="s">
        <v>265</v>
      </c>
      <c r="R1457" s="925">
        <v>44482</v>
      </c>
      <c r="S1457" s="925" t="s">
        <v>265</v>
      </c>
      <c r="T1457" s="925">
        <v>44579</v>
      </c>
      <c r="U1457" s="1147">
        <f t="shared" si="554"/>
        <v>50</v>
      </c>
      <c r="V1457" s="1146">
        <v>50</v>
      </c>
      <c r="W1457" s="925" t="s">
        <v>265</v>
      </c>
      <c r="X1457" s="925">
        <v>44650</v>
      </c>
      <c r="Y1457" s="925" t="s">
        <v>265</v>
      </c>
      <c r="Z1457" s="925">
        <v>44650</v>
      </c>
      <c r="AA1457" s="1148">
        <f t="shared" si="555"/>
        <v>50</v>
      </c>
      <c r="AB1457" s="1146">
        <v>50</v>
      </c>
      <c r="AC1457" s="925" t="s">
        <v>265</v>
      </c>
      <c r="AD1457" s="927">
        <v>44650</v>
      </c>
      <c r="AE1457" s="925" t="s">
        <v>265</v>
      </c>
      <c r="AF1457" s="927">
        <v>44650</v>
      </c>
      <c r="AG1457" s="1148">
        <f t="shared" si="556"/>
        <v>50</v>
      </c>
      <c r="AH1457" s="901">
        <v>50</v>
      </c>
      <c r="AI1457" s="925" t="s">
        <v>265</v>
      </c>
      <c r="AJ1457" s="991">
        <v>2</v>
      </c>
      <c r="AK1457" s="925" t="s">
        <v>265</v>
      </c>
      <c r="AL1457" s="927">
        <v>44650</v>
      </c>
      <c r="AM1457" s="925" t="s">
        <v>265</v>
      </c>
      <c r="AN1457" s="991">
        <v>2</v>
      </c>
      <c r="AO1457" s="925" t="s">
        <v>265</v>
      </c>
      <c r="AP1457" s="927">
        <v>44650</v>
      </c>
      <c r="AQ1457" s="218">
        <f t="shared" si="557"/>
        <v>50</v>
      </c>
      <c r="AR1457" s="1146">
        <v>50</v>
      </c>
      <c r="AS1457" s="1078"/>
      <c r="AT1457" s="1078"/>
      <c r="AU1457" s="1078"/>
      <c r="AV1457" s="1078"/>
      <c r="AW1457" s="1078"/>
      <c r="AX1457" s="1078"/>
      <c r="AY1457" s="1078"/>
      <c r="AZ1457" s="1078"/>
      <c r="BA1457" s="1148">
        <f t="shared" si="558"/>
        <v>0</v>
      </c>
      <c r="BB1457" s="901">
        <v>50</v>
      </c>
      <c r="BC1457" s="925" t="s">
        <v>265</v>
      </c>
      <c r="BD1457" s="991">
        <v>2</v>
      </c>
      <c r="BE1457" s="925" t="s">
        <v>265</v>
      </c>
      <c r="BF1457" s="927">
        <v>44651</v>
      </c>
      <c r="BG1457" s="88">
        <f t="shared" si="559"/>
        <v>50</v>
      </c>
      <c r="BH1457" s="1146">
        <v>50</v>
      </c>
      <c r="BI1457" s="927" t="s">
        <v>265</v>
      </c>
      <c r="BJ1457" s="927">
        <v>44653</v>
      </c>
      <c r="BK1457" s="1153"/>
      <c r="BL1457" s="1148">
        <f t="shared" si="560"/>
        <v>50</v>
      </c>
      <c r="BM1457" s="901">
        <v>50</v>
      </c>
      <c r="BN1457" s="927" t="s">
        <v>265</v>
      </c>
      <c r="BO1457" s="927">
        <v>44653</v>
      </c>
      <c r="BP1457" s="218">
        <f t="shared" si="561"/>
        <v>50</v>
      </c>
      <c r="BQ1457" s="1146">
        <v>50</v>
      </c>
      <c r="BR1457" s="927" t="s">
        <v>265</v>
      </c>
      <c r="BS1457" s="927">
        <v>44653</v>
      </c>
      <c r="BT1457" s="927" t="s">
        <v>265</v>
      </c>
      <c r="BU1457" s="927">
        <v>44653</v>
      </c>
      <c r="BV1457" s="218">
        <f t="shared" si="562"/>
        <v>50</v>
      </c>
      <c r="BW1457" s="1146">
        <v>50</v>
      </c>
      <c r="BX1457" s="927" t="s">
        <v>265</v>
      </c>
      <c r="BY1457" s="927">
        <v>44657</v>
      </c>
      <c r="BZ1457" s="1148">
        <f t="shared" si="563"/>
        <v>50</v>
      </c>
      <c r="CA1457" s="1150">
        <v>50</v>
      </c>
      <c r="CB1457" s="901"/>
      <c r="CC1457" s="991"/>
      <c r="CD1457" s="927"/>
      <c r="CE1457" s="927"/>
      <c r="CF1457" s="927"/>
      <c r="CG1457" s="927"/>
      <c r="CH1457" s="218">
        <f t="shared" si="564"/>
        <v>0</v>
      </c>
      <c r="CI1457" s="1146">
        <v>50</v>
      </c>
      <c r="CJ1457" s="927"/>
      <c r="CK1457" s="927"/>
      <c r="CL1457" s="218">
        <f t="shared" si="565"/>
        <v>0</v>
      </c>
      <c r="CM1457" s="1146">
        <v>50</v>
      </c>
      <c r="CN1457" s="901" t="s">
        <v>265</v>
      </c>
      <c r="CO1457" s="927">
        <v>44760</v>
      </c>
      <c r="CP1457" s="1148">
        <f t="shared" si="566"/>
        <v>50</v>
      </c>
      <c r="CQ1457" s="901">
        <v>50</v>
      </c>
      <c r="CR1457" s="901" t="s">
        <v>265</v>
      </c>
      <c r="CS1457" s="927">
        <v>44835</v>
      </c>
      <c r="CT1457" s="218">
        <f t="shared" si="567"/>
        <v>50</v>
      </c>
      <c r="CU1457" s="1156">
        <v>50</v>
      </c>
      <c r="CV1457" s="901"/>
      <c r="CW1457" s="927"/>
      <c r="CX1457" s="927"/>
      <c r="CY1457" s="927"/>
      <c r="CZ1457" s="927"/>
      <c r="DA1457" s="927"/>
      <c r="DB1457" s="927"/>
      <c r="DC1457" s="927"/>
      <c r="DD1457" s="1148">
        <f t="shared" si="552"/>
        <v>0</v>
      </c>
      <c r="DE1457" s="1146">
        <v>50</v>
      </c>
      <c r="DF1457" s="901"/>
      <c r="DG1457" s="17"/>
      <c r="DH1457" s="17"/>
      <c r="DI1457" s="17"/>
      <c r="DJ1457" s="17"/>
      <c r="DK1457" s="17"/>
      <c r="DL1457" s="17"/>
      <c r="DM1457" s="17"/>
      <c r="DN1457" s="236"/>
      <c r="DO1457" s="1152"/>
      <c r="DX1457" s="1931"/>
      <c r="DY1457" s="1932"/>
      <c r="DZ1457" s="1922"/>
      <c r="EA1457" s="1932"/>
      <c r="EB1457" s="1923"/>
      <c r="EC1457" s="1932"/>
      <c r="ED1457" s="1922"/>
      <c r="EE1457" s="1932"/>
      <c r="EF1457" s="1923"/>
      <c r="EG1457" s="1921"/>
      <c r="EH1457" s="1931"/>
      <c r="EI1457" s="1932"/>
      <c r="EJ1457" s="1922"/>
      <c r="EK1457" s="1932"/>
      <c r="EL1457" s="1923"/>
      <c r="EM1457" s="1932"/>
      <c r="EN1457" s="1922"/>
      <c r="EO1457" s="1932"/>
      <c r="EP1457" s="1923"/>
      <c r="EQ1457" s="1921"/>
    </row>
    <row r="1458" spans="1:147" s="3" customFormat="1" outlineLevel="1" x14ac:dyDescent="0.25">
      <c r="A1458" s="6" t="s">
        <v>115</v>
      </c>
      <c r="B1458" s="206" t="s">
        <v>162</v>
      </c>
      <c r="C1458" s="206" t="s">
        <v>224</v>
      </c>
      <c r="D1458" s="206"/>
      <c r="E1458" s="1197"/>
      <c r="F1458" s="1197"/>
      <c r="G1458" s="1343">
        <v>1</v>
      </c>
      <c r="H1458" s="206"/>
      <c r="I1458" s="206"/>
      <c r="J1458" s="206"/>
      <c r="K1458" s="206"/>
      <c r="L1458" s="1883"/>
      <c r="M1458" s="19">
        <f t="shared" si="568"/>
        <v>1058000</v>
      </c>
      <c r="N1458" s="19">
        <f t="shared" si="569"/>
        <v>1058050</v>
      </c>
      <c r="O1458" s="236">
        <f t="shared" si="553"/>
        <v>50</v>
      </c>
      <c r="P1458" s="1146">
        <f t="shared" si="570"/>
        <v>50</v>
      </c>
      <c r="Q1458" s="925" t="s">
        <v>265</v>
      </c>
      <c r="R1458" s="925">
        <v>44482</v>
      </c>
      <c r="S1458" s="925" t="s">
        <v>265</v>
      </c>
      <c r="T1458" s="925">
        <v>44579</v>
      </c>
      <c r="U1458" s="1147">
        <f t="shared" si="554"/>
        <v>50</v>
      </c>
      <c r="V1458" s="1146">
        <v>50</v>
      </c>
      <c r="W1458" s="925" t="s">
        <v>265</v>
      </c>
      <c r="X1458" s="925">
        <v>44585</v>
      </c>
      <c r="Y1458" s="925" t="s">
        <v>265</v>
      </c>
      <c r="Z1458" s="925">
        <v>44585</v>
      </c>
      <c r="AA1458" s="1148">
        <f t="shared" si="555"/>
        <v>50</v>
      </c>
      <c r="AB1458" s="1146">
        <v>50</v>
      </c>
      <c r="AC1458" s="925" t="s">
        <v>265</v>
      </c>
      <c r="AD1458" s="927">
        <v>44585</v>
      </c>
      <c r="AE1458" s="925" t="s">
        <v>265</v>
      </c>
      <c r="AF1458" s="927">
        <v>44585</v>
      </c>
      <c r="AG1458" s="1148">
        <f t="shared" si="556"/>
        <v>50</v>
      </c>
      <c r="AH1458" s="901">
        <v>50</v>
      </c>
      <c r="AI1458" s="925" t="s">
        <v>265</v>
      </c>
      <c r="AJ1458" s="991">
        <v>1</v>
      </c>
      <c r="AK1458" s="925" t="s">
        <v>265</v>
      </c>
      <c r="AL1458" s="927">
        <v>44587</v>
      </c>
      <c r="AM1458" s="925" t="s">
        <v>265</v>
      </c>
      <c r="AN1458" s="991">
        <v>1</v>
      </c>
      <c r="AO1458" s="925" t="s">
        <v>265</v>
      </c>
      <c r="AP1458" s="927">
        <v>44589</v>
      </c>
      <c r="AQ1458" s="218">
        <f t="shared" si="557"/>
        <v>50</v>
      </c>
      <c r="AR1458" s="1146">
        <v>50</v>
      </c>
      <c r="AS1458" s="1078"/>
      <c r="AT1458" s="1078"/>
      <c r="AU1458" s="1078"/>
      <c r="AV1458" s="1078"/>
      <c r="AW1458" s="1078"/>
      <c r="AX1458" s="1078"/>
      <c r="AY1458" s="1078"/>
      <c r="AZ1458" s="1078"/>
      <c r="BA1458" s="1148">
        <f t="shared" si="558"/>
        <v>0</v>
      </c>
      <c r="BB1458" s="901">
        <v>50</v>
      </c>
      <c r="BC1458" s="925" t="s">
        <v>265</v>
      </c>
      <c r="BD1458" s="991">
        <v>1</v>
      </c>
      <c r="BE1458" s="925" t="s">
        <v>265</v>
      </c>
      <c r="BF1458" s="927">
        <v>44589</v>
      </c>
      <c r="BG1458" s="88">
        <f t="shared" si="559"/>
        <v>50</v>
      </c>
      <c r="BH1458" s="1146">
        <v>50</v>
      </c>
      <c r="BI1458" s="927" t="s">
        <v>265</v>
      </c>
      <c r="BJ1458" s="927">
        <v>44596</v>
      </c>
      <c r="BK1458" s="1153"/>
      <c r="BL1458" s="1148">
        <f t="shared" si="560"/>
        <v>50</v>
      </c>
      <c r="BM1458" s="901">
        <v>50</v>
      </c>
      <c r="BN1458" s="927" t="s">
        <v>265</v>
      </c>
      <c r="BO1458" s="927">
        <v>44596</v>
      </c>
      <c r="BP1458" s="218">
        <f t="shared" si="561"/>
        <v>50</v>
      </c>
      <c r="BQ1458" s="1146">
        <v>50</v>
      </c>
      <c r="BR1458" s="927" t="s">
        <v>265</v>
      </c>
      <c r="BS1458" s="927">
        <v>44590</v>
      </c>
      <c r="BT1458" s="927" t="s">
        <v>265</v>
      </c>
      <c r="BU1458" s="927">
        <v>44596</v>
      </c>
      <c r="BV1458" s="218">
        <f t="shared" si="562"/>
        <v>50</v>
      </c>
      <c r="BW1458" s="1146">
        <v>50</v>
      </c>
      <c r="BX1458" s="927" t="s">
        <v>265</v>
      </c>
      <c r="BY1458" s="927">
        <v>44603</v>
      </c>
      <c r="BZ1458" s="1148">
        <f t="shared" si="563"/>
        <v>50</v>
      </c>
      <c r="CA1458" s="1150">
        <v>50</v>
      </c>
      <c r="CB1458" s="901"/>
      <c r="CC1458" s="991"/>
      <c r="CD1458" s="927"/>
      <c r="CE1458" s="927"/>
      <c r="CF1458" s="927"/>
      <c r="CG1458" s="927"/>
      <c r="CH1458" s="218">
        <f t="shared" si="564"/>
        <v>0</v>
      </c>
      <c r="CI1458" s="1146">
        <v>50</v>
      </c>
      <c r="CJ1458" s="927"/>
      <c r="CK1458" s="927"/>
      <c r="CL1458" s="218">
        <f t="shared" si="565"/>
        <v>0</v>
      </c>
      <c r="CM1458" s="1146">
        <v>50</v>
      </c>
      <c r="CN1458" s="901" t="s">
        <v>265</v>
      </c>
      <c r="CO1458" s="927">
        <v>44684</v>
      </c>
      <c r="CP1458" s="1148">
        <f t="shared" si="566"/>
        <v>50</v>
      </c>
      <c r="CQ1458" s="901">
        <v>50</v>
      </c>
      <c r="CR1458" s="901" t="s">
        <v>265</v>
      </c>
      <c r="CS1458" s="927">
        <v>44764</v>
      </c>
      <c r="CT1458" s="218">
        <f t="shared" si="567"/>
        <v>50</v>
      </c>
      <c r="CU1458" s="1156">
        <v>50</v>
      </c>
      <c r="CV1458" s="901"/>
      <c r="CW1458" s="927"/>
      <c r="CX1458" s="927"/>
      <c r="CY1458" s="927"/>
      <c r="CZ1458" s="927"/>
      <c r="DA1458" s="927"/>
      <c r="DB1458" s="927"/>
      <c r="DC1458" s="927"/>
      <c r="DD1458" s="1148">
        <f t="shared" si="552"/>
        <v>0</v>
      </c>
      <c r="DE1458" s="1146">
        <v>50</v>
      </c>
      <c r="DF1458" s="901"/>
      <c r="DG1458" s="17"/>
      <c r="DH1458" s="17"/>
      <c r="DI1458" s="17"/>
      <c r="DJ1458" s="17"/>
      <c r="DK1458" s="17"/>
      <c r="DL1458" s="17"/>
      <c r="DM1458" s="17"/>
      <c r="DN1458" s="236"/>
      <c r="DO1458" s="1152"/>
      <c r="DX1458" s="1931"/>
      <c r="DY1458" s="1932"/>
      <c r="DZ1458" s="1922"/>
      <c r="EA1458" s="1932"/>
      <c r="EB1458" s="1923"/>
      <c r="EC1458" s="1932"/>
      <c r="ED1458" s="1922"/>
      <c r="EE1458" s="1932"/>
      <c r="EF1458" s="1923"/>
      <c r="EG1458" s="1921"/>
      <c r="EH1458" s="1931"/>
      <c r="EI1458" s="1932"/>
      <c r="EJ1458" s="1922"/>
      <c r="EK1458" s="1932"/>
      <c r="EL1458" s="1923"/>
      <c r="EM1458" s="1932"/>
      <c r="EN1458" s="1922"/>
      <c r="EO1458" s="1932"/>
      <c r="EP1458" s="1923"/>
      <c r="EQ1458" s="1921"/>
    </row>
    <row r="1459" spans="1:147" s="3" customFormat="1" outlineLevel="1" x14ac:dyDescent="0.25">
      <c r="A1459" s="6" t="s">
        <v>115</v>
      </c>
      <c r="B1459" s="206" t="s">
        <v>162</v>
      </c>
      <c r="C1459" s="206" t="s">
        <v>224</v>
      </c>
      <c r="D1459" s="206"/>
      <c r="E1459" s="1197"/>
      <c r="F1459" s="1197"/>
      <c r="G1459" s="1343"/>
      <c r="H1459" s="206"/>
      <c r="I1459" s="206"/>
      <c r="J1459" s="206"/>
      <c r="K1459" s="206"/>
      <c r="L1459" s="1883"/>
      <c r="M1459" s="19">
        <f t="shared" si="568"/>
        <v>1058050</v>
      </c>
      <c r="N1459" s="19">
        <f t="shared" si="569"/>
        <v>1058100</v>
      </c>
      <c r="O1459" s="236">
        <f t="shared" si="553"/>
        <v>50</v>
      </c>
      <c r="P1459" s="1146">
        <f t="shared" si="570"/>
        <v>50</v>
      </c>
      <c r="Q1459" s="925" t="s">
        <v>265</v>
      </c>
      <c r="R1459" s="925">
        <v>44482</v>
      </c>
      <c r="S1459" s="925" t="s">
        <v>265</v>
      </c>
      <c r="T1459" s="925">
        <v>44579</v>
      </c>
      <c r="U1459" s="1147">
        <f t="shared" si="554"/>
        <v>50</v>
      </c>
      <c r="V1459" s="1146">
        <v>50</v>
      </c>
      <c r="W1459" s="925" t="s">
        <v>265</v>
      </c>
      <c r="X1459" s="925">
        <v>44585</v>
      </c>
      <c r="Y1459" s="925" t="s">
        <v>265</v>
      </c>
      <c r="Z1459" s="925">
        <v>44585</v>
      </c>
      <c r="AA1459" s="1148">
        <f t="shared" si="555"/>
        <v>50</v>
      </c>
      <c r="AB1459" s="1146">
        <v>50</v>
      </c>
      <c r="AC1459" s="925" t="s">
        <v>265</v>
      </c>
      <c r="AD1459" s="927">
        <v>44585</v>
      </c>
      <c r="AE1459" s="925" t="s">
        <v>265</v>
      </c>
      <c r="AF1459" s="927">
        <v>44585</v>
      </c>
      <c r="AG1459" s="1148">
        <f t="shared" si="556"/>
        <v>50</v>
      </c>
      <c r="AH1459" s="901">
        <v>50</v>
      </c>
      <c r="AI1459" s="925" t="s">
        <v>265</v>
      </c>
      <c r="AJ1459" s="991">
        <v>2</v>
      </c>
      <c r="AK1459" s="925" t="s">
        <v>265</v>
      </c>
      <c r="AL1459" s="927">
        <v>44586</v>
      </c>
      <c r="AM1459" s="925" t="s">
        <v>265</v>
      </c>
      <c r="AN1459" s="991">
        <v>2</v>
      </c>
      <c r="AO1459" s="925" t="s">
        <v>265</v>
      </c>
      <c r="AP1459" s="927">
        <v>44589</v>
      </c>
      <c r="AQ1459" s="218">
        <f t="shared" si="557"/>
        <v>50</v>
      </c>
      <c r="AR1459" s="1146">
        <v>50</v>
      </c>
      <c r="AS1459" s="1078"/>
      <c r="AT1459" s="1078"/>
      <c r="AU1459" s="1078"/>
      <c r="AV1459" s="1078"/>
      <c r="AW1459" s="1078"/>
      <c r="AX1459" s="1078"/>
      <c r="AY1459" s="1078"/>
      <c r="AZ1459" s="1078"/>
      <c r="BA1459" s="1148">
        <f t="shared" si="558"/>
        <v>0</v>
      </c>
      <c r="BB1459" s="901">
        <v>50</v>
      </c>
      <c r="BC1459" s="925" t="s">
        <v>265</v>
      </c>
      <c r="BD1459" s="991">
        <v>2</v>
      </c>
      <c r="BE1459" s="925" t="s">
        <v>265</v>
      </c>
      <c r="BF1459" s="927">
        <v>44589</v>
      </c>
      <c r="BG1459" s="88">
        <f t="shared" si="559"/>
        <v>50</v>
      </c>
      <c r="BH1459" s="1146">
        <v>50</v>
      </c>
      <c r="BI1459" s="927" t="s">
        <v>265</v>
      </c>
      <c r="BJ1459" s="927">
        <v>44596</v>
      </c>
      <c r="BK1459" s="1153"/>
      <c r="BL1459" s="1148">
        <f t="shared" si="560"/>
        <v>50</v>
      </c>
      <c r="BM1459" s="901">
        <v>50</v>
      </c>
      <c r="BN1459" s="927" t="s">
        <v>265</v>
      </c>
      <c r="BO1459" s="927">
        <v>44596</v>
      </c>
      <c r="BP1459" s="218">
        <f t="shared" si="561"/>
        <v>50</v>
      </c>
      <c r="BQ1459" s="1146">
        <v>50</v>
      </c>
      <c r="BR1459" s="927" t="s">
        <v>265</v>
      </c>
      <c r="BS1459" s="927">
        <v>44590</v>
      </c>
      <c r="BT1459" s="927" t="s">
        <v>265</v>
      </c>
      <c r="BU1459" s="927">
        <v>44596</v>
      </c>
      <c r="BV1459" s="218">
        <f t="shared" si="562"/>
        <v>50</v>
      </c>
      <c r="BW1459" s="1146">
        <v>50</v>
      </c>
      <c r="BX1459" s="927" t="s">
        <v>265</v>
      </c>
      <c r="BY1459" s="927">
        <v>44603</v>
      </c>
      <c r="BZ1459" s="1148">
        <f t="shared" si="563"/>
        <v>50</v>
      </c>
      <c r="CA1459" s="1150">
        <v>50</v>
      </c>
      <c r="CB1459" s="901"/>
      <c r="CC1459" s="991"/>
      <c r="CD1459" s="927"/>
      <c r="CE1459" s="927"/>
      <c r="CF1459" s="927"/>
      <c r="CG1459" s="927"/>
      <c r="CH1459" s="218">
        <f t="shared" si="564"/>
        <v>0</v>
      </c>
      <c r="CI1459" s="1146">
        <v>50</v>
      </c>
      <c r="CJ1459" s="927"/>
      <c r="CK1459" s="927"/>
      <c r="CL1459" s="218">
        <f t="shared" si="565"/>
        <v>0</v>
      </c>
      <c r="CM1459" s="1146">
        <v>50</v>
      </c>
      <c r="CN1459" s="901" t="s">
        <v>265</v>
      </c>
      <c r="CO1459" s="927">
        <v>44684</v>
      </c>
      <c r="CP1459" s="1148">
        <f t="shared" si="566"/>
        <v>50</v>
      </c>
      <c r="CQ1459" s="901">
        <v>50</v>
      </c>
      <c r="CR1459" s="901" t="s">
        <v>265</v>
      </c>
      <c r="CS1459" s="927">
        <v>44763</v>
      </c>
      <c r="CT1459" s="218">
        <f t="shared" si="567"/>
        <v>50</v>
      </c>
      <c r="CU1459" s="1156">
        <v>50</v>
      </c>
      <c r="CV1459" s="901"/>
      <c r="CW1459" s="927"/>
      <c r="CX1459" s="927"/>
      <c r="CY1459" s="927"/>
      <c r="CZ1459" s="927"/>
      <c r="DA1459" s="927"/>
      <c r="DB1459" s="927"/>
      <c r="DC1459" s="927"/>
      <c r="DD1459" s="1148">
        <f t="shared" si="552"/>
        <v>0</v>
      </c>
      <c r="DE1459" s="1146">
        <v>50</v>
      </c>
      <c r="DF1459" s="901"/>
      <c r="DG1459" s="17"/>
      <c r="DH1459" s="17"/>
      <c r="DI1459" s="17"/>
      <c r="DJ1459" s="17"/>
      <c r="DK1459" s="17"/>
      <c r="DL1459" s="17"/>
      <c r="DM1459" s="17"/>
      <c r="DN1459" s="236"/>
      <c r="DO1459" s="1152"/>
      <c r="DX1459" s="1931"/>
      <c r="DY1459" s="1932"/>
      <c r="DZ1459" s="1922"/>
      <c r="EA1459" s="1932"/>
      <c r="EB1459" s="1923"/>
      <c r="EC1459" s="1932"/>
      <c r="ED1459" s="1922"/>
      <c r="EE1459" s="1932"/>
      <c r="EF1459" s="1923"/>
      <c r="EG1459" s="1921"/>
      <c r="EH1459" s="1931"/>
      <c r="EI1459" s="1932"/>
      <c r="EJ1459" s="1922"/>
      <c r="EK1459" s="1932"/>
      <c r="EL1459" s="1923"/>
      <c r="EM1459" s="1932"/>
      <c r="EN1459" s="1922"/>
      <c r="EO1459" s="1932"/>
      <c r="EP1459" s="1923"/>
      <c r="EQ1459" s="1921"/>
    </row>
    <row r="1460" spans="1:147" s="3" customFormat="1" outlineLevel="1" x14ac:dyDescent="0.25">
      <c r="A1460" s="6" t="s">
        <v>115</v>
      </c>
      <c r="B1460" s="206" t="s">
        <v>162</v>
      </c>
      <c r="C1460" s="206" t="s">
        <v>224</v>
      </c>
      <c r="D1460" s="206"/>
      <c r="E1460" s="1197"/>
      <c r="F1460" s="1197"/>
      <c r="G1460" s="1343"/>
      <c r="H1460" s="206"/>
      <c r="I1460" s="206"/>
      <c r="J1460" s="206"/>
      <c r="K1460" s="206"/>
      <c r="L1460" s="1883"/>
      <c r="M1460" s="19">
        <f t="shared" si="568"/>
        <v>1058100</v>
      </c>
      <c r="N1460" s="19">
        <f t="shared" si="569"/>
        <v>1058150</v>
      </c>
      <c r="O1460" s="236">
        <f t="shared" si="553"/>
        <v>50</v>
      </c>
      <c r="P1460" s="1146">
        <f t="shared" si="570"/>
        <v>50</v>
      </c>
      <c r="Q1460" s="925" t="s">
        <v>265</v>
      </c>
      <c r="R1460" s="925">
        <v>44576</v>
      </c>
      <c r="S1460" s="925" t="s">
        <v>265</v>
      </c>
      <c r="T1460" s="925">
        <v>44579</v>
      </c>
      <c r="U1460" s="1147">
        <f t="shared" si="554"/>
        <v>50</v>
      </c>
      <c r="V1460" s="1146">
        <v>50</v>
      </c>
      <c r="W1460" s="925" t="s">
        <v>265</v>
      </c>
      <c r="X1460" s="925">
        <v>44585</v>
      </c>
      <c r="Y1460" s="925" t="s">
        <v>265</v>
      </c>
      <c r="Z1460" s="925">
        <v>44585</v>
      </c>
      <c r="AA1460" s="1148">
        <f t="shared" si="555"/>
        <v>50</v>
      </c>
      <c r="AB1460" s="1146">
        <v>50</v>
      </c>
      <c r="AC1460" s="925" t="s">
        <v>265</v>
      </c>
      <c r="AD1460" s="927">
        <v>44585</v>
      </c>
      <c r="AE1460" s="925" t="s">
        <v>265</v>
      </c>
      <c r="AF1460" s="927">
        <v>44585</v>
      </c>
      <c r="AG1460" s="1148">
        <f t="shared" si="556"/>
        <v>50</v>
      </c>
      <c r="AH1460" s="901">
        <v>50</v>
      </c>
      <c r="AI1460" s="925" t="s">
        <v>265</v>
      </c>
      <c r="AJ1460" s="991">
        <v>1</v>
      </c>
      <c r="AK1460" s="925" t="s">
        <v>265</v>
      </c>
      <c r="AL1460" s="927">
        <v>44586</v>
      </c>
      <c r="AM1460" s="925" t="s">
        <v>265</v>
      </c>
      <c r="AN1460" s="991">
        <v>1</v>
      </c>
      <c r="AO1460" s="925" t="s">
        <v>265</v>
      </c>
      <c r="AP1460" s="927">
        <v>44587</v>
      </c>
      <c r="AQ1460" s="218">
        <f t="shared" si="557"/>
        <v>50</v>
      </c>
      <c r="AR1460" s="1146">
        <v>50</v>
      </c>
      <c r="AS1460" s="1078"/>
      <c r="AT1460" s="1078"/>
      <c r="AU1460" s="1078"/>
      <c r="AV1460" s="1078"/>
      <c r="AW1460" s="1078"/>
      <c r="AX1460" s="1078"/>
      <c r="AY1460" s="1078"/>
      <c r="AZ1460" s="1078"/>
      <c r="BA1460" s="1148">
        <f t="shared" si="558"/>
        <v>0</v>
      </c>
      <c r="BB1460" s="901">
        <v>50</v>
      </c>
      <c r="BC1460" s="925" t="s">
        <v>265</v>
      </c>
      <c r="BD1460" s="991">
        <v>1</v>
      </c>
      <c r="BE1460" s="925" t="s">
        <v>265</v>
      </c>
      <c r="BF1460" s="927">
        <v>44589</v>
      </c>
      <c r="BG1460" s="88">
        <f t="shared" si="559"/>
        <v>50</v>
      </c>
      <c r="BH1460" s="1146">
        <v>50</v>
      </c>
      <c r="BI1460" s="927" t="s">
        <v>265</v>
      </c>
      <c r="BJ1460" s="927">
        <v>44596</v>
      </c>
      <c r="BK1460" s="1153"/>
      <c r="BL1460" s="1148">
        <f t="shared" si="560"/>
        <v>50</v>
      </c>
      <c r="BM1460" s="901">
        <v>50</v>
      </c>
      <c r="BN1460" s="927" t="s">
        <v>265</v>
      </c>
      <c r="BO1460" s="927">
        <v>44596</v>
      </c>
      <c r="BP1460" s="218">
        <f t="shared" si="561"/>
        <v>50</v>
      </c>
      <c r="BQ1460" s="1146">
        <v>50</v>
      </c>
      <c r="BR1460" s="927" t="s">
        <v>265</v>
      </c>
      <c r="BS1460" s="927">
        <v>44590</v>
      </c>
      <c r="BT1460" s="927" t="s">
        <v>265</v>
      </c>
      <c r="BU1460" s="927">
        <v>44596</v>
      </c>
      <c r="BV1460" s="218">
        <f t="shared" si="562"/>
        <v>50</v>
      </c>
      <c r="BW1460" s="1146">
        <v>50</v>
      </c>
      <c r="BX1460" s="927" t="s">
        <v>265</v>
      </c>
      <c r="BY1460" s="927">
        <v>44607</v>
      </c>
      <c r="BZ1460" s="1148">
        <f t="shared" si="563"/>
        <v>50</v>
      </c>
      <c r="CA1460" s="1150">
        <v>50</v>
      </c>
      <c r="CB1460" s="901"/>
      <c r="CC1460" s="991"/>
      <c r="CD1460" s="927"/>
      <c r="CE1460" s="927"/>
      <c r="CF1460" s="927"/>
      <c r="CG1460" s="927"/>
      <c r="CH1460" s="218">
        <f t="shared" si="564"/>
        <v>0</v>
      </c>
      <c r="CI1460" s="1146">
        <v>50</v>
      </c>
      <c r="CJ1460" s="927"/>
      <c r="CK1460" s="927"/>
      <c r="CL1460" s="218">
        <f t="shared" si="565"/>
        <v>0</v>
      </c>
      <c r="CM1460" s="1146">
        <v>50</v>
      </c>
      <c r="CN1460" s="901" t="s">
        <v>265</v>
      </c>
      <c r="CO1460" s="927">
        <v>44684</v>
      </c>
      <c r="CP1460" s="1148">
        <f t="shared" si="566"/>
        <v>50</v>
      </c>
      <c r="CQ1460" s="901">
        <v>50</v>
      </c>
      <c r="CR1460" s="901" t="s">
        <v>265</v>
      </c>
      <c r="CS1460" s="927">
        <v>44763</v>
      </c>
      <c r="CT1460" s="218">
        <f t="shared" si="567"/>
        <v>50</v>
      </c>
      <c r="CU1460" s="1156">
        <v>50</v>
      </c>
      <c r="CV1460" s="901"/>
      <c r="CW1460" s="927"/>
      <c r="CX1460" s="927"/>
      <c r="CY1460" s="927"/>
      <c r="CZ1460" s="927"/>
      <c r="DA1460" s="927"/>
      <c r="DB1460" s="927"/>
      <c r="DC1460" s="927"/>
      <c r="DD1460" s="1148">
        <f t="shared" si="552"/>
        <v>0</v>
      </c>
      <c r="DE1460" s="1146">
        <v>50</v>
      </c>
      <c r="DF1460" s="901"/>
      <c r="DG1460" s="17"/>
      <c r="DH1460" s="17"/>
      <c r="DI1460" s="17"/>
      <c r="DJ1460" s="17"/>
      <c r="DK1460" s="17"/>
      <c r="DL1460" s="17"/>
      <c r="DM1460" s="17"/>
      <c r="DN1460" s="236"/>
      <c r="DO1460" s="1152"/>
      <c r="DX1460" s="1931"/>
      <c r="DY1460" s="1932"/>
      <c r="DZ1460" s="1922"/>
      <c r="EA1460" s="1932"/>
      <c r="EB1460" s="1923"/>
      <c r="EC1460" s="1932"/>
      <c r="ED1460" s="1922"/>
      <c r="EE1460" s="1932"/>
      <c r="EF1460" s="1923"/>
      <c r="EG1460" s="1921"/>
      <c r="EH1460" s="1931"/>
      <c r="EI1460" s="1932"/>
      <c r="EJ1460" s="1922"/>
      <c r="EK1460" s="1932"/>
      <c r="EL1460" s="1923"/>
      <c r="EM1460" s="1932"/>
      <c r="EN1460" s="1922"/>
      <c r="EO1460" s="1932"/>
      <c r="EP1460" s="1923"/>
      <c r="EQ1460" s="1921"/>
    </row>
    <row r="1461" spans="1:147" s="3" customFormat="1" outlineLevel="1" x14ac:dyDescent="0.25">
      <c r="A1461" s="6" t="s">
        <v>115</v>
      </c>
      <c r="B1461" s="206" t="s">
        <v>162</v>
      </c>
      <c r="C1461" s="206" t="s">
        <v>224</v>
      </c>
      <c r="D1461" s="206"/>
      <c r="E1461" s="1197"/>
      <c r="F1461" s="1197"/>
      <c r="G1461" s="1343"/>
      <c r="H1461" s="206"/>
      <c r="I1461" s="206"/>
      <c r="J1461" s="206"/>
      <c r="K1461" s="206"/>
      <c r="L1461" s="1883"/>
      <c r="M1461" s="19">
        <f t="shared" si="568"/>
        <v>1058150</v>
      </c>
      <c r="N1461" s="19">
        <f t="shared" si="569"/>
        <v>1058200</v>
      </c>
      <c r="O1461" s="236">
        <f t="shared" si="553"/>
        <v>50</v>
      </c>
      <c r="P1461" s="1146">
        <f t="shared" si="570"/>
        <v>50</v>
      </c>
      <c r="Q1461" s="925" t="s">
        <v>265</v>
      </c>
      <c r="R1461" s="925">
        <v>44576</v>
      </c>
      <c r="S1461" s="925" t="s">
        <v>265</v>
      </c>
      <c r="T1461" s="925">
        <v>44579</v>
      </c>
      <c r="U1461" s="1147">
        <f t="shared" si="554"/>
        <v>50</v>
      </c>
      <c r="V1461" s="1146">
        <v>50</v>
      </c>
      <c r="W1461" s="925" t="s">
        <v>265</v>
      </c>
      <c r="X1461" s="925">
        <v>44585</v>
      </c>
      <c r="Y1461" s="925" t="s">
        <v>265</v>
      </c>
      <c r="Z1461" s="925">
        <v>44585</v>
      </c>
      <c r="AA1461" s="1148">
        <f t="shared" si="555"/>
        <v>50</v>
      </c>
      <c r="AB1461" s="1146">
        <v>50</v>
      </c>
      <c r="AC1461" s="925" t="s">
        <v>265</v>
      </c>
      <c r="AD1461" s="927">
        <v>44585</v>
      </c>
      <c r="AE1461" s="925" t="s">
        <v>265</v>
      </c>
      <c r="AF1461" s="927">
        <v>44585</v>
      </c>
      <c r="AG1461" s="1148">
        <f t="shared" si="556"/>
        <v>50</v>
      </c>
      <c r="AH1461" s="901">
        <v>50</v>
      </c>
      <c r="AI1461" s="925" t="s">
        <v>265</v>
      </c>
      <c r="AJ1461" s="991">
        <v>2</v>
      </c>
      <c r="AK1461" s="925" t="s">
        <v>265</v>
      </c>
      <c r="AL1461" s="927">
        <v>44586</v>
      </c>
      <c r="AM1461" s="925" t="s">
        <v>265</v>
      </c>
      <c r="AN1461" s="991">
        <v>2</v>
      </c>
      <c r="AO1461" s="925" t="s">
        <v>265</v>
      </c>
      <c r="AP1461" s="927">
        <v>44587</v>
      </c>
      <c r="AQ1461" s="218">
        <f t="shared" si="557"/>
        <v>50</v>
      </c>
      <c r="AR1461" s="1146">
        <v>50</v>
      </c>
      <c r="AS1461" s="1078"/>
      <c r="AT1461" s="1078"/>
      <c r="AU1461" s="1078"/>
      <c r="AV1461" s="1078"/>
      <c r="AW1461" s="1078"/>
      <c r="AX1461" s="1078"/>
      <c r="AY1461" s="1078"/>
      <c r="AZ1461" s="1078"/>
      <c r="BA1461" s="1148">
        <f t="shared" si="558"/>
        <v>0</v>
      </c>
      <c r="BB1461" s="901">
        <v>50</v>
      </c>
      <c r="BC1461" s="925" t="s">
        <v>265</v>
      </c>
      <c r="BD1461" s="991">
        <v>2</v>
      </c>
      <c r="BE1461" s="925" t="s">
        <v>265</v>
      </c>
      <c r="BF1461" s="927">
        <v>44589</v>
      </c>
      <c r="BG1461" s="88">
        <f t="shared" si="559"/>
        <v>50</v>
      </c>
      <c r="BH1461" s="1146">
        <v>50</v>
      </c>
      <c r="BI1461" s="927" t="s">
        <v>265</v>
      </c>
      <c r="BJ1461" s="927">
        <v>44596</v>
      </c>
      <c r="BK1461" s="1153"/>
      <c r="BL1461" s="1148">
        <f t="shared" si="560"/>
        <v>50</v>
      </c>
      <c r="BM1461" s="901">
        <v>50</v>
      </c>
      <c r="BN1461" s="927" t="s">
        <v>265</v>
      </c>
      <c r="BO1461" s="927">
        <v>44596</v>
      </c>
      <c r="BP1461" s="218">
        <f t="shared" si="561"/>
        <v>50</v>
      </c>
      <c r="BQ1461" s="1146">
        <v>50</v>
      </c>
      <c r="BR1461" s="927" t="s">
        <v>265</v>
      </c>
      <c r="BS1461" s="927">
        <v>44590</v>
      </c>
      <c r="BT1461" s="927" t="s">
        <v>265</v>
      </c>
      <c r="BU1461" s="927">
        <v>44596</v>
      </c>
      <c r="BV1461" s="218">
        <f t="shared" si="562"/>
        <v>50</v>
      </c>
      <c r="BW1461" s="1146">
        <v>50</v>
      </c>
      <c r="BX1461" s="927" t="s">
        <v>265</v>
      </c>
      <c r="BY1461" s="927">
        <v>44607</v>
      </c>
      <c r="BZ1461" s="1148">
        <f t="shared" si="563"/>
        <v>50</v>
      </c>
      <c r="CA1461" s="1150">
        <v>50</v>
      </c>
      <c r="CB1461" s="901"/>
      <c r="CC1461" s="991"/>
      <c r="CD1461" s="927"/>
      <c r="CE1461" s="927"/>
      <c r="CF1461" s="927"/>
      <c r="CG1461" s="927"/>
      <c r="CH1461" s="218">
        <f t="shared" si="564"/>
        <v>0</v>
      </c>
      <c r="CI1461" s="1146">
        <v>50</v>
      </c>
      <c r="CJ1461" s="927"/>
      <c r="CK1461" s="927"/>
      <c r="CL1461" s="218">
        <f t="shared" si="565"/>
        <v>0</v>
      </c>
      <c r="CM1461" s="1146">
        <v>50</v>
      </c>
      <c r="CN1461" s="901" t="s">
        <v>265</v>
      </c>
      <c r="CO1461" s="927">
        <v>44684</v>
      </c>
      <c r="CP1461" s="1148">
        <f t="shared" si="566"/>
        <v>50</v>
      </c>
      <c r="CQ1461" s="901">
        <v>50</v>
      </c>
      <c r="CR1461" s="901" t="s">
        <v>265</v>
      </c>
      <c r="CS1461" s="927">
        <v>44763</v>
      </c>
      <c r="CT1461" s="218">
        <f t="shared" si="567"/>
        <v>50</v>
      </c>
      <c r="CU1461" s="1156">
        <v>50</v>
      </c>
      <c r="CV1461" s="901"/>
      <c r="CW1461" s="927"/>
      <c r="CX1461" s="927"/>
      <c r="CY1461" s="927"/>
      <c r="CZ1461" s="927"/>
      <c r="DA1461" s="927"/>
      <c r="DB1461" s="927"/>
      <c r="DC1461" s="927"/>
      <c r="DD1461" s="1148">
        <f t="shared" si="552"/>
        <v>0</v>
      </c>
      <c r="DE1461" s="1146">
        <v>50</v>
      </c>
      <c r="DF1461" s="901"/>
      <c r="DG1461" s="17"/>
      <c r="DH1461" s="17"/>
      <c r="DI1461" s="17"/>
      <c r="DJ1461" s="17"/>
      <c r="DK1461" s="17"/>
      <c r="DL1461" s="17"/>
      <c r="DM1461" s="17"/>
      <c r="DN1461" s="236"/>
      <c r="DO1461" s="1152"/>
      <c r="DX1461" s="1931"/>
      <c r="DY1461" s="1932"/>
      <c r="DZ1461" s="1922"/>
      <c r="EA1461" s="1932"/>
      <c r="EB1461" s="1923"/>
      <c r="EC1461" s="1932"/>
      <c r="ED1461" s="1922"/>
      <c r="EE1461" s="1932"/>
      <c r="EF1461" s="1923"/>
      <c r="EG1461" s="1921"/>
      <c r="EH1461" s="1931"/>
      <c r="EI1461" s="1932"/>
      <c r="EJ1461" s="1922"/>
      <c r="EK1461" s="1932"/>
      <c r="EL1461" s="1923"/>
      <c r="EM1461" s="1932"/>
      <c r="EN1461" s="1922"/>
      <c r="EO1461" s="1932"/>
      <c r="EP1461" s="1923"/>
      <c r="EQ1461" s="1921"/>
    </row>
    <row r="1462" spans="1:147" s="3" customFormat="1" outlineLevel="1" x14ac:dyDescent="0.25">
      <c r="A1462" s="6" t="s">
        <v>115</v>
      </c>
      <c r="B1462" s="206" t="s">
        <v>162</v>
      </c>
      <c r="C1462" s="206" t="s">
        <v>224</v>
      </c>
      <c r="D1462" s="206"/>
      <c r="E1462" s="1197"/>
      <c r="F1462" s="1197"/>
      <c r="G1462" s="1343">
        <v>3</v>
      </c>
      <c r="H1462" s="206"/>
      <c r="I1462" s="206"/>
      <c r="J1462" s="206"/>
      <c r="K1462" s="206"/>
      <c r="L1462" s="1883"/>
      <c r="M1462" s="19">
        <f t="shared" si="568"/>
        <v>1058200</v>
      </c>
      <c r="N1462" s="19">
        <v>1058252</v>
      </c>
      <c r="O1462" s="236">
        <v>52</v>
      </c>
      <c r="P1462" s="1146">
        <f t="shared" si="570"/>
        <v>52</v>
      </c>
      <c r="Q1462" s="925" t="s">
        <v>265</v>
      </c>
      <c r="R1462" s="925">
        <v>44576</v>
      </c>
      <c r="S1462" s="925" t="s">
        <v>265</v>
      </c>
      <c r="T1462" s="925">
        <v>44579</v>
      </c>
      <c r="U1462" s="1147">
        <f t="shared" si="554"/>
        <v>52</v>
      </c>
      <c r="V1462" s="1146">
        <v>52</v>
      </c>
      <c r="W1462" s="925" t="s">
        <v>265</v>
      </c>
      <c r="X1462" s="925">
        <v>44628</v>
      </c>
      <c r="Y1462" s="925" t="s">
        <v>265</v>
      </c>
      <c r="Z1462" s="925">
        <v>44628</v>
      </c>
      <c r="AA1462" s="1148">
        <f t="shared" si="555"/>
        <v>52</v>
      </c>
      <c r="AB1462" s="1146">
        <v>52</v>
      </c>
      <c r="AC1462" s="925" t="s">
        <v>265</v>
      </c>
      <c r="AD1462" s="927">
        <v>44628</v>
      </c>
      <c r="AE1462" s="925" t="s">
        <v>265</v>
      </c>
      <c r="AF1462" s="927">
        <v>44628</v>
      </c>
      <c r="AG1462" s="1148">
        <f t="shared" si="556"/>
        <v>52</v>
      </c>
      <c r="AH1462" s="901">
        <v>52</v>
      </c>
      <c r="AI1462" s="925" t="s">
        <v>265</v>
      </c>
      <c r="AJ1462" s="991">
        <v>2</v>
      </c>
      <c r="AK1462" s="925" t="s">
        <v>265</v>
      </c>
      <c r="AL1462" s="927">
        <v>44629</v>
      </c>
      <c r="AM1462" s="925" t="s">
        <v>265</v>
      </c>
      <c r="AN1462" s="991">
        <v>2</v>
      </c>
      <c r="AO1462" s="925" t="s">
        <v>265</v>
      </c>
      <c r="AP1462" s="927">
        <v>44629</v>
      </c>
      <c r="AQ1462" s="218">
        <f t="shared" si="557"/>
        <v>52</v>
      </c>
      <c r="AR1462" s="1146">
        <v>52</v>
      </c>
      <c r="AS1462" s="1078"/>
      <c r="AT1462" s="1078"/>
      <c r="AU1462" s="1078"/>
      <c r="AV1462" s="1078"/>
      <c r="AW1462" s="1078"/>
      <c r="AX1462" s="1078"/>
      <c r="AY1462" s="1078"/>
      <c r="AZ1462" s="1078"/>
      <c r="BA1462" s="1148">
        <f t="shared" si="558"/>
        <v>0</v>
      </c>
      <c r="BB1462" s="901">
        <v>52</v>
      </c>
      <c r="BC1462" s="925" t="s">
        <v>265</v>
      </c>
      <c r="BD1462" s="991">
        <v>2</v>
      </c>
      <c r="BE1462" s="925" t="s">
        <v>265</v>
      </c>
      <c r="BF1462" s="927">
        <v>44632</v>
      </c>
      <c r="BG1462" s="88">
        <f t="shared" si="559"/>
        <v>52</v>
      </c>
      <c r="BH1462" s="1146">
        <v>52</v>
      </c>
      <c r="BI1462" s="927" t="s">
        <v>265</v>
      </c>
      <c r="BJ1462" s="927">
        <v>44629</v>
      </c>
      <c r="BK1462" s="1153"/>
      <c r="BL1462" s="1148">
        <f t="shared" si="560"/>
        <v>52</v>
      </c>
      <c r="BM1462" s="901">
        <v>52</v>
      </c>
      <c r="BN1462" s="927" t="s">
        <v>265</v>
      </c>
      <c r="BO1462" s="927">
        <v>44629</v>
      </c>
      <c r="BP1462" s="218">
        <f t="shared" si="561"/>
        <v>52</v>
      </c>
      <c r="BQ1462" s="1146">
        <v>52</v>
      </c>
      <c r="BR1462" s="927" t="s">
        <v>265</v>
      </c>
      <c r="BS1462" s="927">
        <v>44629</v>
      </c>
      <c r="BT1462" s="927" t="s">
        <v>265</v>
      </c>
      <c r="BU1462" s="927">
        <v>44629</v>
      </c>
      <c r="BV1462" s="218">
        <f t="shared" si="562"/>
        <v>52</v>
      </c>
      <c r="BW1462" s="1146">
        <v>52</v>
      </c>
      <c r="BX1462" s="927" t="s">
        <v>265</v>
      </c>
      <c r="BY1462" s="927">
        <v>44636</v>
      </c>
      <c r="BZ1462" s="1148">
        <f t="shared" si="563"/>
        <v>52</v>
      </c>
      <c r="CA1462" s="1150">
        <v>50</v>
      </c>
      <c r="CB1462" s="901"/>
      <c r="CC1462" s="991"/>
      <c r="CD1462" s="927"/>
      <c r="CE1462" s="927"/>
      <c r="CF1462" s="927"/>
      <c r="CG1462" s="927"/>
      <c r="CH1462" s="218">
        <f t="shared" si="564"/>
        <v>0</v>
      </c>
      <c r="CI1462" s="1146">
        <v>52</v>
      </c>
      <c r="CJ1462" s="927"/>
      <c r="CK1462" s="927"/>
      <c r="CL1462" s="218">
        <f t="shared" si="565"/>
        <v>0</v>
      </c>
      <c r="CM1462" s="1146">
        <v>52</v>
      </c>
      <c r="CN1462" s="901" t="s">
        <v>265</v>
      </c>
      <c r="CO1462" s="927">
        <v>44684</v>
      </c>
      <c r="CP1462" s="1148">
        <f t="shared" si="566"/>
        <v>52</v>
      </c>
      <c r="CQ1462" s="901">
        <v>52</v>
      </c>
      <c r="CR1462" s="901" t="s">
        <v>265</v>
      </c>
      <c r="CS1462" s="927">
        <v>44763</v>
      </c>
      <c r="CT1462" s="218">
        <f t="shared" si="567"/>
        <v>52</v>
      </c>
      <c r="CU1462" s="1156">
        <v>52</v>
      </c>
      <c r="CV1462" s="901"/>
      <c r="CW1462" s="927"/>
      <c r="CX1462" s="927"/>
      <c r="CY1462" s="927"/>
      <c r="CZ1462" s="927"/>
      <c r="DA1462" s="927"/>
      <c r="DB1462" s="927"/>
      <c r="DC1462" s="927"/>
      <c r="DD1462" s="1148">
        <f t="shared" si="552"/>
        <v>0</v>
      </c>
      <c r="DE1462" s="1146">
        <v>52</v>
      </c>
      <c r="DF1462" s="901"/>
      <c r="DG1462" s="17"/>
      <c r="DH1462" s="17"/>
      <c r="DI1462" s="17"/>
      <c r="DJ1462" s="17"/>
      <c r="DK1462" s="17"/>
      <c r="DL1462" s="17"/>
      <c r="DM1462" s="17"/>
      <c r="DN1462" s="236"/>
      <c r="DO1462" s="1152"/>
      <c r="DX1462" s="1931"/>
      <c r="DY1462" s="1932"/>
      <c r="DZ1462" s="1922"/>
      <c r="EA1462" s="1932"/>
      <c r="EB1462" s="1923"/>
      <c r="EC1462" s="1932"/>
      <c r="ED1462" s="1922"/>
      <c r="EE1462" s="1932"/>
      <c r="EF1462" s="1923"/>
      <c r="EG1462" s="1921"/>
      <c r="EH1462" s="1931"/>
      <c r="EI1462" s="1932"/>
      <c r="EJ1462" s="1922"/>
      <c r="EK1462" s="1932"/>
      <c r="EL1462" s="1923"/>
      <c r="EM1462" s="1932"/>
      <c r="EN1462" s="1922"/>
      <c r="EO1462" s="1932"/>
      <c r="EP1462" s="1923"/>
      <c r="EQ1462" s="1921"/>
    </row>
    <row r="1463" spans="1:147" s="3" customFormat="1" outlineLevel="1" x14ac:dyDescent="0.25">
      <c r="A1463" s="6" t="s">
        <v>115</v>
      </c>
      <c r="B1463" s="206" t="s">
        <v>162</v>
      </c>
      <c r="C1463" s="206" t="s">
        <v>224</v>
      </c>
      <c r="D1463" s="206"/>
      <c r="E1463" s="1197" t="s">
        <v>3027</v>
      </c>
      <c r="F1463" s="1197">
        <v>1</v>
      </c>
      <c r="G1463" s="1197">
        <v>3</v>
      </c>
      <c r="H1463" s="206"/>
      <c r="I1463" s="206"/>
      <c r="J1463" s="206"/>
      <c r="K1463" s="206"/>
      <c r="L1463" s="1883" t="s">
        <v>3028</v>
      </c>
      <c r="M1463" s="19">
        <f>1058270-18</f>
        <v>1058252</v>
      </c>
      <c r="N1463" s="19">
        <f>N1462+36</f>
        <v>1058288</v>
      </c>
      <c r="O1463" s="236">
        <v>36</v>
      </c>
      <c r="P1463" s="1146">
        <f t="shared" si="570"/>
        <v>36</v>
      </c>
      <c r="Q1463" s="17" t="s">
        <v>2701</v>
      </c>
      <c r="R1463" s="925">
        <v>44585</v>
      </c>
      <c r="S1463" s="17" t="s">
        <v>2701</v>
      </c>
      <c r="T1463" s="925">
        <v>44585</v>
      </c>
      <c r="U1463" s="1147">
        <f t="shared" si="554"/>
        <v>36</v>
      </c>
      <c r="V1463" s="1146">
        <v>36</v>
      </c>
      <c r="W1463" s="17" t="s">
        <v>2701</v>
      </c>
      <c r="X1463" s="925">
        <v>44615</v>
      </c>
      <c r="Y1463" s="17" t="s">
        <v>2701</v>
      </c>
      <c r="Z1463" s="925">
        <v>44615</v>
      </c>
      <c r="AA1463" s="1148">
        <f t="shared" si="555"/>
        <v>36</v>
      </c>
      <c r="AB1463" s="1146">
        <v>36</v>
      </c>
      <c r="AC1463" s="17" t="s">
        <v>2701</v>
      </c>
      <c r="AD1463" s="927">
        <v>44615</v>
      </c>
      <c r="AE1463" s="17" t="s">
        <v>2701</v>
      </c>
      <c r="AF1463" s="927">
        <v>44615</v>
      </c>
      <c r="AG1463" s="1148">
        <f t="shared" si="556"/>
        <v>36</v>
      </c>
      <c r="AH1463" s="901">
        <v>36</v>
      </c>
      <c r="AI1463" s="17" t="s">
        <v>2701</v>
      </c>
      <c r="AJ1463" s="991">
        <v>1</v>
      </c>
      <c r="AK1463" s="17" t="s">
        <v>2701</v>
      </c>
      <c r="AL1463" s="927">
        <v>44624</v>
      </c>
      <c r="AM1463" s="17" t="s">
        <v>2701</v>
      </c>
      <c r="AN1463" s="991">
        <v>1</v>
      </c>
      <c r="AO1463" s="17" t="s">
        <v>2701</v>
      </c>
      <c r="AP1463" s="927">
        <v>44624</v>
      </c>
      <c r="AQ1463" s="218">
        <f t="shared" si="557"/>
        <v>36</v>
      </c>
      <c r="AR1463" s="1146">
        <v>36</v>
      </c>
      <c r="AS1463" s="1078"/>
      <c r="AT1463" s="1078"/>
      <c r="AU1463" s="1078"/>
      <c r="AV1463" s="1078"/>
      <c r="AW1463" s="1078"/>
      <c r="AX1463" s="1078"/>
      <c r="AY1463" s="1078"/>
      <c r="AZ1463" s="1078"/>
      <c r="BA1463" s="1148">
        <f t="shared" si="558"/>
        <v>0</v>
      </c>
      <c r="BB1463" s="901">
        <v>36</v>
      </c>
      <c r="BC1463" s="17" t="s">
        <v>2701</v>
      </c>
      <c r="BD1463" s="991">
        <v>1</v>
      </c>
      <c r="BE1463" s="17" t="s">
        <v>2701</v>
      </c>
      <c r="BF1463" s="927">
        <v>44625</v>
      </c>
      <c r="BG1463" s="88">
        <f t="shared" si="559"/>
        <v>36</v>
      </c>
      <c r="BH1463" s="1146">
        <v>36</v>
      </c>
      <c r="BI1463" s="1214"/>
      <c r="BJ1463" s="1214"/>
      <c r="BK1463" s="1219"/>
      <c r="BL1463" s="1148">
        <f t="shared" si="560"/>
        <v>0</v>
      </c>
      <c r="BM1463" s="901">
        <v>36</v>
      </c>
      <c r="BN1463" s="1214"/>
      <c r="BO1463" s="1214"/>
      <c r="BP1463" s="218">
        <f t="shared" si="561"/>
        <v>0</v>
      </c>
      <c r="BQ1463" s="1146">
        <v>36</v>
      </c>
      <c r="BR1463" s="17" t="s">
        <v>2701</v>
      </c>
      <c r="BS1463" s="927">
        <v>44625</v>
      </c>
      <c r="BT1463" s="17" t="s">
        <v>2701</v>
      </c>
      <c r="BU1463" s="927">
        <v>44625</v>
      </c>
      <c r="BV1463" s="218">
        <f t="shared" si="562"/>
        <v>36</v>
      </c>
      <c r="BW1463" s="1146">
        <v>36</v>
      </c>
      <c r="BX1463" s="1214"/>
      <c r="BY1463" s="1214"/>
      <c r="BZ1463" s="1148">
        <f t="shared" si="563"/>
        <v>0</v>
      </c>
      <c r="CA1463" s="901">
        <v>50</v>
      </c>
      <c r="CB1463" s="901"/>
      <c r="CC1463" s="991"/>
      <c r="CD1463" s="927"/>
      <c r="CE1463" s="927"/>
      <c r="CF1463" s="927"/>
      <c r="CG1463" s="927"/>
      <c r="CH1463" s="218">
        <f t="shared" si="564"/>
        <v>0</v>
      </c>
      <c r="CI1463" s="1146">
        <v>36</v>
      </c>
      <c r="CJ1463" s="927"/>
      <c r="CK1463" s="927"/>
      <c r="CL1463" s="218">
        <f t="shared" si="565"/>
        <v>0</v>
      </c>
      <c r="CM1463" s="1146">
        <v>36</v>
      </c>
      <c r="CN1463" s="1409"/>
      <c r="CO1463" s="1214"/>
      <c r="CP1463" s="1148">
        <f t="shared" si="566"/>
        <v>0</v>
      </c>
      <c r="CQ1463" s="901">
        <v>36</v>
      </c>
      <c r="CR1463" s="1409"/>
      <c r="CS1463" s="1214"/>
      <c r="CT1463" s="218">
        <f t="shared" si="567"/>
        <v>0</v>
      </c>
      <c r="CU1463" s="1146">
        <v>36</v>
      </c>
      <c r="CV1463" s="901"/>
      <c r="CW1463" s="927"/>
      <c r="CX1463" s="927"/>
      <c r="CY1463" s="927"/>
      <c r="CZ1463" s="927"/>
      <c r="DA1463" s="927"/>
      <c r="DB1463" s="927"/>
      <c r="DC1463" s="927"/>
      <c r="DD1463" s="1148">
        <f t="shared" si="552"/>
        <v>0</v>
      </c>
      <c r="DE1463" s="1146">
        <v>36</v>
      </c>
      <c r="DF1463" s="1798" t="s">
        <v>4949</v>
      </c>
      <c r="DG1463" s="1391" t="s">
        <v>2701</v>
      </c>
      <c r="DH1463" s="1214">
        <v>44625</v>
      </c>
      <c r="DI1463" s="1391" t="s">
        <v>2701</v>
      </c>
      <c r="DJ1463" s="1214">
        <v>44625</v>
      </c>
      <c r="DK1463" s="1399">
        <v>50</v>
      </c>
      <c r="DL1463" s="1354">
        <f>IF(DK1463&gt;DE1463,DE1463*0.5,DK1463*0.5)</f>
        <v>18</v>
      </c>
      <c r="DM1463" s="1391" t="s">
        <v>2701</v>
      </c>
      <c r="DN1463" s="1214">
        <v>44625</v>
      </c>
      <c r="DO1463" s="1152">
        <f>SUM(DR1463:DT1463)</f>
        <v>36</v>
      </c>
      <c r="DR1463" s="3">
        <f>IF(DH1463&gt;0,$DE1463*$DH$36,0)</f>
        <v>14.4</v>
      </c>
      <c r="DS1463" s="3">
        <f>DL1463</f>
        <v>18</v>
      </c>
      <c r="DT1463" s="3">
        <f>IF(DN1463&gt;0,$DE1463*$DN$36,0)</f>
        <v>3.6</v>
      </c>
      <c r="DX1463" s="1931"/>
      <c r="DY1463" s="1931"/>
      <c r="DZ1463" s="1922"/>
      <c r="EA1463" s="1931"/>
      <c r="EB1463" s="1923"/>
      <c r="EC1463" s="1931"/>
      <c r="ED1463" s="1922"/>
      <c r="EE1463" s="1931"/>
      <c r="EF1463" s="1923"/>
      <c r="EG1463" s="1921"/>
      <c r="EH1463" s="1931"/>
      <c r="EI1463" s="1931"/>
      <c r="EJ1463" s="1922"/>
      <c r="EK1463" s="1931"/>
      <c r="EL1463" s="1923"/>
      <c r="EM1463" s="1931"/>
      <c r="EN1463" s="1922"/>
      <c r="EO1463" s="1931"/>
      <c r="EP1463" s="1923"/>
      <c r="EQ1463" s="1921"/>
    </row>
    <row r="1464" spans="1:147" s="3" customFormat="1" outlineLevel="1" x14ac:dyDescent="0.25">
      <c r="A1464" s="6" t="s">
        <v>115</v>
      </c>
      <c r="B1464" s="206" t="s">
        <v>162</v>
      </c>
      <c r="C1464" s="206" t="s">
        <v>224</v>
      </c>
      <c r="D1464" s="206"/>
      <c r="E1464" s="1197"/>
      <c r="F1464" s="1197"/>
      <c r="G1464" s="1343">
        <v>1</v>
      </c>
      <c r="H1464" s="206"/>
      <c r="I1464" s="206"/>
      <c r="J1464" s="206"/>
      <c r="K1464" s="206"/>
      <c r="L1464" s="1883"/>
      <c r="M1464" s="19">
        <f t="shared" ref="M1464:M1471" si="571">N1463</f>
        <v>1058288</v>
      </c>
      <c r="N1464" s="19">
        <f>N1463+62</f>
        <v>1058350</v>
      </c>
      <c r="O1464" s="236">
        <v>62</v>
      </c>
      <c r="P1464" s="1146">
        <f t="shared" si="570"/>
        <v>62</v>
      </c>
      <c r="Q1464" s="925" t="s">
        <v>265</v>
      </c>
      <c r="R1464" s="925">
        <v>44585</v>
      </c>
      <c r="S1464" s="925" t="s">
        <v>265</v>
      </c>
      <c r="T1464" s="925">
        <v>44585</v>
      </c>
      <c r="U1464" s="1147">
        <f t="shared" si="554"/>
        <v>62</v>
      </c>
      <c r="V1464" s="1146">
        <v>62</v>
      </c>
      <c r="W1464" s="925" t="s">
        <v>265</v>
      </c>
      <c r="X1464" s="925">
        <v>44629</v>
      </c>
      <c r="Y1464" s="925" t="s">
        <v>265</v>
      </c>
      <c r="Z1464" s="925">
        <v>44629</v>
      </c>
      <c r="AA1464" s="1148">
        <f t="shared" si="555"/>
        <v>62</v>
      </c>
      <c r="AB1464" s="1146">
        <v>62</v>
      </c>
      <c r="AC1464" s="925" t="s">
        <v>265</v>
      </c>
      <c r="AD1464" s="927">
        <v>44629</v>
      </c>
      <c r="AE1464" s="925" t="s">
        <v>265</v>
      </c>
      <c r="AF1464" s="927">
        <v>44629</v>
      </c>
      <c r="AG1464" s="1148">
        <f t="shared" si="556"/>
        <v>62</v>
      </c>
      <c r="AH1464" s="901">
        <v>62</v>
      </c>
      <c r="AI1464" s="925" t="s">
        <v>265</v>
      </c>
      <c r="AJ1464" s="991">
        <v>2</v>
      </c>
      <c r="AK1464" s="925" t="s">
        <v>265</v>
      </c>
      <c r="AL1464" s="927">
        <v>44630</v>
      </c>
      <c r="AM1464" s="925" t="s">
        <v>265</v>
      </c>
      <c r="AN1464" s="991">
        <v>2</v>
      </c>
      <c r="AO1464" s="925" t="s">
        <v>265</v>
      </c>
      <c r="AP1464" s="927">
        <v>44630</v>
      </c>
      <c r="AQ1464" s="218">
        <f t="shared" si="557"/>
        <v>62</v>
      </c>
      <c r="AR1464" s="1146">
        <v>62</v>
      </c>
      <c r="AS1464" s="1078"/>
      <c r="AT1464" s="1078"/>
      <c r="AU1464" s="1078"/>
      <c r="AV1464" s="1078"/>
      <c r="AW1464" s="1078"/>
      <c r="AX1464" s="1078"/>
      <c r="AY1464" s="1078"/>
      <c r="AZ1464" s="1078"/>
      <c r="BA1464" s="1148">
        <f t="shared" si="558"/>
        <v>0</v>
      </c>
      <c r="BB1464" s="901">
        <v>62</v>
      </c>
      <c r="BC1464" s="925" t="s">
        <v>265</v>
      </c>
      <c r="BD1464" s="991">
        <v>2</v>
      </c>
      <c r="BE1464" s="925" t="s">
        <v>265</v>
      </c>
      <c r="BF1464" s="927">
        <v>44632</v>
      </c>
      <c r="BG1464" s="88">
        <f t="shared" si="559"/>
        <v>62</v>
      </c>
      <c r="BH1464" s="1146">
        <v>62</v>
      </c>
      <c r="BI1464" s="927" t="s">
        <v>265</v>
      </c>
      <c r="BJ1464" s="927">
        <v>44629</v>
      </c>
      <c r="BK1464" s="1153"/>
      <c r="BL1464" s="1148">
        <f t="shared" si="560"/>
        <v>62</v>
      </c>
      <c r="BM1464" s="901">
        <v>62</v>
      </c>
      <c r="BN1464" s="927" t="s">
        <v>265</v>
      </c>
      <c r="BO1464" s="927">
        <v>44634</v>
      </c>
      <c r="BP1464" s="218">
        <f t="shared" si="561"/>
        <v>62</v>
      </c>
      <c r="BQ1464" s="1146">
        <v>62</v>
      </c>
      <c r="BR1464" s="927" t="s">
        <v>265</v>
      </c>
      <c r="BS1464" s="927">
        <v>44634</v>
      </c>
      <c r="BT1464" s="927" t="s">
        <v>265</v>
      </c>
      <c r="BU1464" s="927">
        <v>44634</v>
      </c>
      <c r="BV1464" s="218">
        <f t="shared" si="562"/>
        <v>62</v>
      </c>
      <c r="BW1464" s="1146">
        <v>62</v>
      </c>
      <c r="BX1464" s="927" t="s">
        <v>265</v>
      </c>
      <c r="BY1464" s="927">
        <v>44637</v>
      </c>
      <c r="BZ1464" s="1148">
        <f t="shared" si="563"/>
        <v>62</v>
      </c>
      <c r="CA1464" s="1150">
        <v>50</v>
      </c>
      <c r="CB1464" s="901"/>
      <c r="CC1464" s="991"/>
      <c r="CD1464" s="927"/>
      <c r="CE1464" s="927"/>
      <c r="CF1464" s="927"/>
      <c r="CG1464" s="927"/>
      <c r="CH1464" s="218">
        <f t="shared" si="564"/>
        <v>0</v>
      </c>
      <c r="CI1464" s="1146">
        <v>62</v>
      </c>
      <c r="CJ1464" s="927"/>
      <c r="CK1464" s="927"/>
      <c r="CL1464" s="218">
        <f t="shared" si="565"/>
        <v>0</v>
      </c>
      <c r="CM1464" s="1146">
        <v>62</v>
      </c>
      <c r="CN1464" s="901" t="s">
        <v>265</v>
      </c>
      <c r="CO1464" s="927">
        <v>44778</v>
      </c>
      <c r="CP1464" s="1148">
        <f t="shared" si="566"/>
        <v>62</v>
      </c>
      <c r="CQ1464" s="901">
        <v>62</v>
      </c>
      <c r="CR1464" s="901" t="s">
        <v>265</v>
      </c>
      <c r="CS1464" s="927">
        <v>44783</v>
      </c>
      <c r="CT1464" s="218">
        <f t="shared" si="567"/>
        <v>62</v>
      </c>
      <c r="CU1464" s="1156">
        <v>62</v>
      </c>
      <c r="CV1464" s="901"/>
      <c r="CW1464" s="927"/>
      <c r="CX1464" s="927"/>
      <c r="CY1464" s="927"/>
      <c r="CZ1464" s="927"/>
      <c r="DA1464" s="927"/>
      <c r="DB1464" s="927"/>
      <c r="DC1464" s="927"/>
      <c r="DD1464" s="1148">
        <f t="shared" si="552"/>
        <v>0</v>
      </c>
      <c r="DE1464" s="1146">
        <v>62</v>
      </c>
      <c r="DF1464" s="901"/>
      <c r="DG1464" s="17"/>
      <c r="DH1464" s="17"/>
      <c r="DI1464" s="17"/>
      <c r="DJ1464" s="17"/>
      <c r="DK1464" s="17"/>
      <c r="DL1464" s="17"/>
      <c r="DM1464" s="17"/>
      <c r="DN1464" s="236"/>
      <c r="DO1464" s="1152"/>
      <c r="DX1464" s="1931"/>
      <c r="DY1464" s="1932"/>
      <c r="DZ1464" s="1922"/>
      <c r="EA1464" s="1932"/>
      <c r="EB1464" s="1923"/>
      <c r="EC1464" s="1932"/>
      <c r="ED1464" s="1922"/>
      <c r="EE1464" s="1932"/>
      <c r="EF1464" s="1923"/>
      <c r="EG1464" s="1921"/>
      <c r="EH1464" s="1931"/>
      <c r="EI1464" s="1932"/>
      <c r="EJ1464" s="1922"/>
      <c r="EK1464" s="1932"/>
      <c r="EL1464" s="1923"/>
      <c r="EM1464" s="1932"/>
      <c r="EN1464" s="1922"/>
      <c r="EO1464" s="1932"/>
      <c r="EP1464" s="1923"/>
      <c r="EQ1464" s="1921"/>
    </row>
    <row r="1465" spans="1:147" s="3" customFormat="1" outlineLevel="1" x14ac:dyDescent="0.25">
      <c r="A1465" s="6" t="s">
        <v>115</v>
      </c>
      <c r="B1465" s="206" t="s">
        <v>162</v>
      </c>
      <c r="C1465" s="206" t="s">
        <v>224</v>
      </c>
      <c r="D1465" s="206"/>
      <c r="E1465" s="1197"/>
      <c r="F1465" s="1197"/>
      <c r="G1465" s="1343"/>
      <c r="H1465" s="206"/>
      <c r="I1465" s="206"/>
      <c r="J1465" s="206"/>
      <c r="K1465" s="206"/>
      <c r="L1465" s="1883"/>
      <c r="M1465" s="19">
        <f t="shared" si="571"/>
        <v>1058350</v>
      </c>
      <c r="N1465" s="19">
        <f t="shared" ref="N1465:N1471" si="572">N1464+50</f>
        <v>1058400</v>
      </c>
      <c r="O1465" s="236">
        <f t="shared" ref="O1465:O1528" si="573">N1465-M1465</f>
        <v>50</v>
      </c>
      <c r="P1465" s="1146">
        <f t="shared" si="570"/>
        <v>50</v>
      </c>
      <c r="Q1465" s="925" t="s">
        <v>265</v>
      </c>
      <c r="R1465" s="925">
        <v>44585</v>
      </c>
      <c r="S1465" s="925" t="s">
        <v>265</v>
      </c>
      <c r="T1465" s="925">
        <v>44585</v>
      </c>
      <c r="U1465" s="1147">
        <f t="shared" si="554"/>
        <v>50</v>
      </c>
      <c r="V1465" s="1146">
        <v>50</v>
      </c>
      <c r="W1465" s="925" t="s">
        <v>265</v>
      </c>
      <c r="X1465" s="925">
        <v>44629</v>
      </c>
      <c r="Y1465" s="925" t="s">
        <v>265</v>
      </c>
      <c r="Z1465" s="925">
        <v>44629</v>
      </c>
      <c r="AA1465" s="1148">
        <f t="shared" si="555"/>
        <v>50</v>
      </c>
      <c r="AB1465" s="1146">
        <v>50</v>
      </c>
      <c r="AC1465" s="925" t="s">
        <v>265</v>
      </c>
      <c r="AD1465" s="927">
        <v>44629</v>
      </c>
      <c r="AE1465" s="925" t="s">
        <v>265</v>
      </c>
      <c r="AF1465" s="927">
        <v>44629</v>
      </c>
      <c r="AG1465" s="1148">
        <f t="shared" si="556"/>
        <v>50</v>
      </c>
      <c r="AH1465" s="901">
        <v>50</v>
      </c>
      <c r="AI1465" s="925" t="s">
        <v>265</v>
      </c>
      <c r="AJ1465" s="991">
        <v>2</v>
      </c>
      <c r="AK1465" s="925" t="s">
        <v>265</v>
      </c>
      <c r="AL1465" s="927">
        <v>44630</v>
      </c>
      <c r="AM1465" s="925" t="s">
        <v>265</v>
      </c>
      <c r="AN1465" s="991">
        <v>2</v>
      </c>
      <c r="AO1465" s="925" t="s">
        <v>265</v>
      </c>
      <c r="AP1465" s="927">
        <v>44631</v>
      </c>
      <c r="AQ1465" s="218">
        <f t="shared" si="557"/>
        <v>50</v>
      </c>
      <c r="AR1465" s="1146">
        <v>50</v>
      </c>
      <c r="AS1465" s="1078"/>
      <c r="AT1465" s="1078"/>
      <c r="AU1465" s="1078"/>
      <c r="AV1465" s="1078"/>
      <c r="AW1465" s="1078"/>
      <c r="AX1465" s="1078"/>
      <c r="AY1465" s="1078"/>
      <c r="AZ1465" s="1078"/>
      <c r="BA1465" s="1148">
        <f t="shared" si="558"/>
        <v>0</v>
      </c>
      <c r="BB1465" s="901">
        <v>50</v>
      </c>
      <c r="BC1465" s="925" t="s">
        <v>265</v>
      </c>
      <c r="BD1465" s="991">
        <v>2</v>
      </c>
      <c r="BE1465" s="925" t="s">
        <v>265</v>
      </c>
      <c r="BF1465" s="927">
        <v>44632</v>
      </c>
      <c r="BG1465" s="88">
        <f t="shared" si="559"/>
        <v>50</v>
      </c>
      <c r="BH1465" s="1146">
        <v>50</v>
      </c>
      <c r="BI1465" s="927" t="s">
        <v>265</v>
      </c>
      <c r="BJ1465" s="927">
        <v>44631</v>
      </c>
      <c r="BK1465" s="1153"/>
      <c r="BL1465" s="1148">
        <f t="shared" si="560"/>
        <v>50</v>
      </c>
      <c r="BM1465" s="901">
        <v>50</v>
      </c>
      <c r="BN1465" s="927" t="s">
        <v>265</v>
      </c>
      <c r="BO1465" s="927">
        <v>44634</v>
      </c>
      <c r="BP1465" s="218">
        <f t="shared" si="561"/>
        <v>50</v>
      </c>
      <c r="BQ1465" s="1146">
        <v>50</v>
      </c>
      <c r="BR1465" s="927" t="s">
        <v>265</v>
      </c>
      <c r="BS1465" s="927">
        <v>44634</v>
      </c>
      <c r="BT1465" s="927" t="s">
        <v>265</v>
      </c>
      <c r="BU1465" s="927">
        <v>44634</v>
      </c>
      <c r="BV1465" s="218">
        <f t="shared" si="562"/>
        <v>50</v>
      </c>
      <c r="BW1465" s="1146">
        <v>50</v>
      </c>
      <c r="BX1465" s="927" t="s">
        <v>265</v>
      </c>
      <c r="BY1465" s="927">
        <v>44639</v>
      </c>
      <c r="BZ1465" s="1148">
        <f t="shared" si="563"/>
        <v>50</v>
      </c>
      <c r="CA1465" s="1150">
        <v>50</v>
      </c>
      <c r="CB1465" s="901"/>
      <c r="CC1465" s="991"/>
      <c r="CD1465" s="927"/>
      <c r="CE1465" s="927"/>
      <c r="CF1465" s="927"/>
      <c r="CG1465" s="927"/>
      <c r="CH1465" s="218">
        <f t="shared" si="564"/>
        <v>0</v>
      </c>
      <c r="CI1465" s="1146">
        <v>50</v>
      </c>
      <c r="CJ1465" s="927"/>
      <c r="CK1465" s="927"/>
      <c r="CL1465" s="218">
        <f t="shared" si="565"/>
        <v>0</v>
      </c>
      <c r="CM1465" s="1146">
        <v>50</v>
      </c>
      <c r="CN1465" s="901" t="s">
        <v>265</v>
      </c>
      <c r="CO1465" s="927">
        <v>44778</v>
      </c>
      <c r="CP1465" s="1148">
        <f t="shared" si="566"/>
        <v>50</v>
      </c>
      <c r="CQ1465" s="901">
        <v>50</v>
      </c>
      <c r="CR1465" s="901" t="s">
        <v>265</v>
      </c>
      <c r="CS1465" s="927">
        <v>44783</v>
      </c>
      <c r="CT1465" s="218">
        <f t="shared" si="567"/>
        <v>50</v>
      </c>
      <c r="CU1465" s="1156">
        <v>50</v>
      </c>
      <c r="CV1465" s="901"/>
      <c r="CW1465" s="927"/>
      <c r="CX1465" s="927"/>
      <c r="CY1465" s="927"/>
      <c r="CZ1465" s="927"/>
      <c r="DA1465" s="927"/>
      <c r="DB1465" s="927"/>
      <c r="DC1465" s="927"/>
      <c r="DD1465" s="1148">
        <f t="shared" si="552"/>
        <v>0</v>
      </c>
      <c r="DE1465" s="1146">
        <v>50</v>
      </c>
      <c r="DF1465" s="901"/>
      <c r="DG1465" s="17"/>
      <c r="DH1465" s="17"/>
      <c r="DI1465" s="17"/>
      <c r="DJ1465" s="17"/>
      <c r="DK1465" s="17"/>
      <c r="DL1465" s="17"/>
      <c r="DM1465" s="17"/>
      <c r="DN1465" s="236"/>
      <c r="DO1465" s="1152"/>
      <c r="DX1465" s="1931"/>
      <c r="DY1465" s="1932"/>
      <c r="DZ1465" s="1922"/>
      <c r="EA1465" s="1932"/>
      <c r="EB1465" s="1923"/>
      <c r="EC1465" s="1932"/>
      <c r="ED1465" s="1922"/>
      <c r="EE1465" s="1932"/>
      <c r="EF1465" s="1923"/>
      <c r="EG1465" s="1921"/>
      <c r="EH1465" s="1931"/>
      <c r="EI1465" s="1932"/>
      <c r="EJ1465" s="1922"/>
      <c r="EK1465" s="1932"/>
      <c r="EL1465" s="1923"/>
      <c r="EM1465" s="1932"/>
      <c r="EN1465" s="1922"/>
      <c r="EO1465" s="1932"/>
      <c r="EP1465" s="1923"/>
      <c r="EQ1465" s="1921"/>
    </row>
    <row r="1466" spans="1:147" s="3" customFormat="1" outlineLevel="1" x14ac:dyDescent="0.25">
      <c r="A1466" s="6" t="s">
        <v>115</v>
      </c>
      <c r="B1466" s="206" t="s">
        <v>162</v>
      </c>
      <c r="C1466" s="206" t="s">
        <v>224</v>
      </c>
      <c r="D1466" s="206"/>
      <c r="E1466" s="1197"/>
      <c r="F1466" s="1197"/>
      <c r="G1466" s="1343">
        <v>1</v>
      </c>
      <c r="H1466" s="206"/>
      <c r="I1466" s="206"/>
      <c r="J1466" s="206"/>
      <c r="K1466" s="206"/>
      <c r="L1466" s="1883"/>
      <c r="M1466" s="19">
        <f t="shared" si="571"/>
        <v>1058400</v>
      </c>
      <c r="N1466" s="19">
        <f t="shared" si="572"/>
        <v>1058450</v>
      </c>
      <c r="O1466" s="236">
        <f t="shared" si="573"/>
        <v>50</v>
      </c>
      <c r="P1466" s="1146">
        <f t="shared" si="570"/>
        <v>50</v>
      </c>
      <c r="Q1466" s="925" t="s">
        <v>265</v>
      </c>
      <c r="R1466" s="925">
        <v>44585</v>
      </c>
      <c r="S1466" s="925" t="s">
        <v>265</v>
      </c>
      <c r="T1466" s="925">
        <v>44585</v>
      </c>
      <c r="U1466" s="1147">
        <f t="shared" si="554"/>
        <v>50</v>
      </c>
      <c r="V1466" s="1146">
        <v>50</v>
      </c>
      <c r="W1466" s="925" t="s">
        <v>265</v>
      </c>
      <c r="X1466" s="925">
        <v>44635</v>
      </c>
      <c r="Y1466" s="925" t="s">
        <v>265</v>
      </c>
      <c r="Z1466" s="925">
        <v>44635</v>
      </c>
      <c r="AA1466" s="1148">
        <f t="shared" si="555"/>
        <v>50</v>
      </c>
      <c r="AB1466" s="1146">
        <v>50</v>
      </c>
      <c r="AC1466" s="925" t="s">
        <v>265</v>
      </c>
      <c r="AD1466" s="927">
        <v>44635</v>
      </c>
      <c r="AE1466" s="925" t="s">
        <v>265</v>
      </c>
      <c r="AF1466" s="927">
        <v>44635</v>
      </c>
      <c r="AG1466" s="1148">
        <f t="shared" si="556"/>
        <v>50</v>
      </c>
      <c r="AH1466" s="901">
        <v>50</v>
      </c>
      <c r="AI1466" s="925" t="s">
        <v>265</v>
      </c>
      <c r="AJ1466" s="991">
        <v>1</v>
      </c>
      <c r="AK1466" s="925" t="s">
        <v>265</v>
      </c>
      <c r="AL1466" s="927">
        <v>44635</v>
      </c>
      <c r="AM1466" s="925" t="s">
        <v>265</v>
      </c>
      <c r="AN1466" s="991">
        <v>1</v>
      </c>
      <c r="AO1466" s="925" t="s">
        <v>265</v>
      </c>
      <c r="AP1466" s="927">
        <v>44635</v>
      </c>
      <c r="AQ1466" s="218">
        <f t="shared" si="557"/>
        <v>50</v>
      </c>
      <c r="AR1466" s="1146">
        <v>50</v>
      </c>
      <c r="AS1466" s="1078"/>
      <c r="AT1466" s="1078"/>
      <c r="AU1466" s="1078"/>
      <c r="AV1466" s="1078"/>
      <c r="AW1466" s="1078"/>
      <c r="AX1466" s="1078"/>
      <c r="AY1466" s="1078"/>
      <c r="AZ1466" s="1078"/>
      <c r="BA1466" s="1148">
        <f t="shared" si="558"/>
        <v>0</v>
      </c>
      <c r="BB1466" s="901">
        <v>50</v>
      </c>
      <c r="BC1466" s="925" t="s">
        <v>265</v>
      </c>
      <c r="BD1466" s="991">
        <v>1</v>
      </c>
      <c r="BE1466" s="925" t="s">
        <v>265</v>
      </c>
      <c r="BF1466" s="927">
        <v>44636</v>
      </c>
      <c r="BG1466" s="88">
        <f t="shared" si="559"/>
        <v>50</v>
      </c>
      <c r="BH1466" s="1146">
        <v>50</v>
      </c>
      <c r="BI1466" s="927" t="s">
        <v>265</v>
      </c>
      <c r="BJ1466" s="927">
        <v>44637</v>
      </c>
      <c r="BK1466" s="1153"/>
      <c r="BL1466" s="1148">
        <f t="shared" si="560"/>
        <v>50</v>
      </c>
      <c r="BM1466" s="901">
        <v>50</v>
      </c>
      <c r="BN1466" s="927" t="s">
        <v>265</v>
      </c>
      <c r="BO1466" s="927">
        <v>44637</v>
      </c>
      <c r="BP1466" s="218">
        <f t="shared" si="561"/>
        <v>50</v>
      </c>
      <c r="BQ1466" s="1146">
        <v>50</v>
      </c>
      <c r="BR1466" s="927" t="s">
        <v>265</v>
      </c>
      <c r="BS1466" s="927">
        <v>44637</v>
      </c>
      <c r="BT1466" s="927" t="s">
        <v>265</v>
      </c>
      <c r="BU1466" s="927">
        <v>44637</v>
      </c>
      <c r="BV1466" s="218">
        <f t="shared" si="562"/>
        <v>50</v>
      </c>
      <c r="BW1466" s="1146">
        <v>50</v>
      </c>
      <c r="BX1466" s="927" t="s">
        <v>265</v>
      </c>
      <c r="BY1466" s="927">
        <v>44639</v>
      </c>
      <c r="BZ1466" s="1148">
        <f t="shared" si="563"/>
        <v>50</v>
      </c>
      <c r="CA1466" s="1150">
        <v>50</v>
      </c>
      <c r="CB1466" s="901"/>
      <c r="CC1466" s="991"/>
      <c r="CD1466" s="927"/>
      <c r="CE1466" s="927"/>
      <c r="CF1466" s="927"/>
      <c r="CG1466" s="927"/>
      <c r="CH1466" s="218">
        <f t="shared" si="564"/>
        <v>0</v>
      </c>
      <c r="CI1466" s="1146">
        <v>50</v>
      </c>
      <c r="CJ1466" s="927"/>
      <c r="CK1466" s="927"/>
      <c r="CL1466" s="218">
        <f t="shared" si="565"/>
        <v>0</v>
      </c>
      <c r="CM1466" s="1146">
        <v>50</v>
      </c>
      <c r="CN1466" s="901" t="s">
        <v>265</v>
      </c>
      <c r="CO1466" s="927"/>
      <c r="CP1466" s="1148">
        <f t="shared" si="566"/>
        <v>0</v>
      </c>
      <c r="CQ1466" s="901">
        <v>50</v>
      </c>
      <c r="CR1466" s="901" t="s">
        <v>265</v>
      </c>
      <c r="CS1466" s="927"/>
      <c r="CT1466" s="218">
        <f t="shared" si="567"/>
        <v>0</v>
      </c>
      <c r="CU1466" s="1156">
        <v>50</v>
      </c>
      <c r="CV1466" s="901"/>
      <c r="CW1466" s="927"/>
      <c r="CX1466" s="927"/>
      <c r="CY1466" s="927"/>
      <c r="CZ1466" s="927"/>
      <c r="DA1466" s="927"/>
      <c r="DB1466" s="927"/>
      <c r="DC1466" s="927"/>
      <c r="DD1466" s="1148">
        <f t="shared" si="552"/>
        <v>0</v>
      </c>
      <c r="DE1466" s="1146">
        <v>50</v>
      </c>
      <c r="DF1466" s="901"/>
      <c r="DG1466" s="17"/>
      <c r="DH1466" s="17"/>
      <c r="DI1466" s="17"/>
      <c r="DJ1466" s="17"/>
      <c r="DK1466" s="17"/>
      <c r="DL1466" s="17"/>
      <c r="DM1466" s="17"/>
      <c r="DN1466" s="236"/>
      <c r="DO1466" s="1152"/>
      <c r="DX1466" s="1931"/>
      <c r="DY1466" s="1932"/>
      <c r="DZ1466" s="1922"/>
      <c r="EA1466" s="1932"/>
      <c r="EB1466" s="1923"/>
      <c r="EC1466" s="1932"/>
      <c r="ED1466" s="1922"/>
      <c r="EE1466" s="1932"/>
      <c r="EF1466" s="1923"/>
      <c r="EG1466" s="1921"/>
      <c r="EH1466" s="1931"/>
      <c r="EI1466" s="1932"/>
      <c r="EJ1466" s="1922"/>
      <c r="EK1466" s="1932"/>
      <c r="EL1466" s="1923"/>
      <c r="EM1466" s="1932"/>
      <c r="EN1466" s="1922"/>
      <c r="EO1466" s="1932"/>
      <c r="EP1466" s="1923"/>
      <c r="EQ1466" s="1921"/>
    </row>
    <row r="1467" spans="1:147" s="3" customFormat="1" outlineLevel="1" x14ac:dyDescent="0.25">
      <c r="A1467" s="6" t="s">
        <v>115</v>
      </c>
      <c r="B1467" s="206" t="s">
        <v>162</v>
      </c>
      <c r="C1467" s="206" t="s">
        <v>224</v>
      </c>
      <c r="D1467" s="206"/>
      <c r="E1467" s="1197"/>
      <c r="F1467" s="1197"/>
      <c r="G1467" s="1343">
        <v>1</v>
      </c>
      <c r="H1467" s="206"/>
      <c r="I1467" s="206"/>
      <c r="J1467" s="206"/>
      <c r="K1467" s="206"/>
      <c r="L1467" s="1883"/>
      <c r="M1467" s="19">
        <f t="shared" si="571"/>
        <v>1058450</v>
      </c>
      <c r="N1467" s="19">
        <f t="shared" si="572"/>
        <v>1058500</v>
      </c>
      <c r="O1467" s="236">
        <f t="shared" si="573"/>
        <v>50</v>
      </c>
      <c r="P1467" s="1146">
        <f t="shared" si="570"/>
        <v>50</v>
      </c>
      <c r="Q1467" s="925" t="s">
        <v>265</v>
      </c>
      <c r="R1467" s="925">
        <v>44585</v>
      </c>
      <c r="S1467" s="925" t="s">
        <v>265</v>
      </c>
      <c r="T1467" s="925">
        <v>44585</v>
      </c>
      <c r="U1467" s="1147">
        <f t="shared" si="554"/>
        <v>50</v>
      </c>
      <c r="V1467" s="1146">
        <v>50</v>
      </c>
      <c r="W1467" s="925" t="s">
        <v>265</v>
      </c>
      <c r="X1467" s="925">
        <v>44635</v>
      </c>
      <c r="Y1467" s="925" t="s">
        <v>265</v>
      </c>
      <c r="Z1467" s="925">
        <v>44635</v>
      </c>
      <c r="AA1467" s="1148">
        <f t="shared" si="555"/>
        <v>50</v>
      </c>
      <c r="AB1467" s="1146">
        <v>50</v>
      </c>
      <c r="AC1467" s="925" t="s">
        <v>265</v>
      </c>
      <c r="AD1467" s="927">
        <v>44635</v>
      </c>
      <c r="AE1467" s="925" t="s">
        <v>265</v>
      </c>
      <c r="AF1467" s="927">
        <v>44635</v>
      </c>
      <c r="AG1467" s="1148">
        <f t="shared" si="556"/>
        <v>50</v>
      </c>
      <c r="AH1467" s="901">
        <v>50</v>
      </c>
      <c r="AI1467" s="925" t="s">
        <v>265</v>
      </c>
      <c r="AJ1467" s="991">
        <v>1</v>
      </c>
      <c r="AK1467" s="925" t="s">
        <v>265</v>
      </c>
      <c r="AL1467" s="927">
        <v>44635</v>
      </c>
      <c r="AM1467" s="925" t="s">
        <v>265</v>
      </c>
      <c r="AN1467" s="991">
        <v>1</v>
      </c>
      <c r="AO1467" s="925" t="s">
        <v>265</v>
      </c>
      <c r="AP1467" s="927">
        <v>44635</v>
      </c>
      <c r="AQ1467" s="218">
        <f t="shared" si="557"/>
        <v>50</v>
      </c>
      <c r="AR1467" s="1146">
        <v>50</v>
      </c>
      <c r="AS1467" s="1078"/>
      <c r="AT1467" s="1078"/>
      <c r="AU1467" s="1078"/>
      <c r="AV1467" s="1078"/>
      <c r="AW1467" s="1078"/>
      <c r="AX1467" s="1078"/>
      <c r="AY1467" s="1078"/>
      <c r="AZ1467" s="1078"/>
      <c r="BA1467" s="1148">
        <f t="shared" si="558"/>
        <v>0</v>
      </c>
      <c r="BB1467" s="901">
        <v>50</v>
      </c>
      <c r="BC1467" s="925" t="s">
        <v>265</v>
      </c>
      <c r="BD1467" s="991">
        <v>1</v>
      </c>
      <c r="BE1467" s="925" t="s">
        <v>265</v>
      </c>
      <c r="BF1467" s="927">
        <v>44636</v>
      </c>
      <c r="BG1467" s="88">
        <f t="shared" si="559"/>
        <v>50</v>
      </c>
      <c r="BH1467" s="1146">
        <v>50</v>
      </c>
      <c r="BI1467" s="927" t="s">
        <v>265</v>
      </c>
      <c r="BJ1467" s="927">
        <v>44637</v>
      </c>
      <c r="BK1467" s="1153"/>
      <c r="BL1467" s="1148">
        <f t="shared" si="560"/>
        <v>50</v>
      </c>
      <c r="BM1467" s="901">
        <v>50</v>
      </c>
      <c r="BN1467" s="927" t="s">
        <v>265</v>
      </c>
      <c r="BO1467" s="927">
        <v>44637</v>
      </c>
      <c r="BP1467" s="218">
        <f t="shared" si="561"/>
        <v>50</v>
      </c>
      <c r="BQ1467" s="1146">
        <v>50</v>
      </c>
      <c r="BR1467" s="927" t="s">
        <v>265</v>
      </c>
      <c r="BS1467" s="927">
        <v>44637</v>
      </c>
      <c r="BT1467" s="927" t="s">
        <v>265</v>
      </c>
      <c r="BU1467" s="927">
        <v>44637</v>
      </c>
      <c r="BV1467" s="218">
        <f t="shared" si="562"/>
        <v>50</v>
      </c>
      <c r="BW1467" s="1146">
        <v>50</v>
      </c>
      <c r="BX1467" s="927" t="s">
        <v>265</v>
      </c>
      <c r="BY1467" s="927">
        <v>44643</v>
      </c>
      <c r="BZ1467" s="1148">
        <f t="shared" si="563"/>
        <v>50</v>
      </c>
      <c r="CA1467" s="1150">
        <v>50</v>
      </c>
      <c r="CB1467" s="901"/>
      <c r="CC1467" s="991"/>
      <c r="CD1467" s="927"/>
      <c r="CE1467" s="927"/>
      <c r="CF1467" s="927"/>
      <c r="CG1467" s="927"/>
      <c r="CH1467" s="218">
        <f t="shared" si="564"/>
        <v>0</v>
      </c>
      <c r="CI1467" s="1146">
        <v>50</v>
      </c>
      <c r="CJ1467" s="927"/>
      <c r="CK1467" s="927"/>
      <c r="CL1467" s="218">
        <f t="shared" si="565"/>
        <v>0</v>
      </c>
      <c r="CM1467" s="1146">
        <v>50</v>
      </c>
      <c r="CN1467" s="901" t="s">
        <v>265</v>
      </c>
      <c r="CO1467" s="927"/>
      <c r="CP1467" s="1148">
        <f t="shared" si="566"/>
        <v>0</v>
      </c>
      <c r="CQ1467" s="901">
        <v>50</v>
      </c>
      <c r="CR1467" s="901" t="s">
        <v>265</v>
      </c>
      <c r="CS1467" s="927"/>
      <c r="CT1467" s="218">
        <f t="shared" si="567"/>
        <v>0</v>
      </c>
      <c r="CU1467" s="1156">
        <v>50</v>
      </c>
      <c r="CV1467" s="901"/>
      <c r="CW1467" s="927"/>
      <c r="CX1467" s="927"/>
      <c r="CY1467" s="927"/>
      <c r="CZ1467" s="927"/>
      <c r="DA1467" s="927"/>
      <c r="DB1467" s="927"/>
      <c r="DC1467" s="927"/>
      <c r="DD1467" s="1148">
        <f t="shared" si="552"/>
        <v>0</v>
      </c>
      <c r="DE1467" s="1146">
        <v>50</v>
      </c>
      <c r="DF1467" s="901"/>
      <c r="DG1467" s="17"/>
      <c r="DH1467" s="17"/>
      <c r="DI1467" s="17"/>
      <c r="DJ1467" s="17"/>
      <c r="DK1467" s="17"/>
      <c r="DL1467" s="17"/>
      <c r="DM1467" s="17"/>
      <c r="DN1467" s="236"/>
      <c r="DO1467" s="1152"/>
      <c r="DX1467" s="1931"/>
      <c r="DY1467" s="1932"/>
      <c r="DZ1467" s="1922"/>
      <c r="EA1467" s="1932"/>
      <c r="EB1467" s="1923"/>
      <c r="EC1467" s="1932"/>
      <c r="ED1467" s="1922"/>
      <c r="EE1467" s="1932"/>
      <c r="EF1467" s="1923"/>
      <c r="EG1467" s="1921"/>
      <c r="EH1467" s="1931"/>
      <c r="EI1467" s="1932"/>
      <c r="EJ1467" s="1922"/>
      <c r="EK1467" s="1932"/>
      <c r="EL1467" s="1923"/>
      <c r="EM1467" s="1932"/>
      <c r="EN1467" s="1922"/>
      <c r="EO1467" s="1932"/>
      <c r="EP1467" s="1923"/>
      <c r="EQ1467" s="1921"/>
    </row>
    <row r="1468" spans="1:147" s="3" customFormat="1" outlineLevel="1" x14ac:dyDescent="0.25">
      <c r="A1468" s="6" t="s">
        <v>115</v>
      </c>
      <c r="B1468" s="206" t="s">
        <v>162</v>
      </c>
      <c r="C1468" s="206" t="s">
        <v>224</v>
      </c>
      <c r="D1468" s="206"/>
      <c r="E1468" s="1197"/>
      <c r="F1468" s="1197"/>
      <c r="G1468" s="1343"/>
      <c r="H1468" s="206"/>
      <c r="I1468" s="206"/>
      <c r="J1468" s="206"/>
      <c r="K1468" s="206"/>
      <c r="L1468" s="1883"/>
      <c r="M1468" s="19">
        <f t="shared" si="571"/>
        <v>1058500</v>
      </c>
      <c r="N1468" s="19">
        <f t="shared" si="572"/>
        <v>1058550</v>
      </c>
      <c r="O1468" s="236">
        <f t="shared" si="573"/>
        <v>50</v>
      </c>
      <c r="P1468" s="1146">
        <f t="shared" si="570"/>
        <v>50</v>
      </c>
      <c r="Q1468" s="925" t="s">
        <v>265</v>
      </c>
      <c r="R1468" s="925">
        <v>44585</v>
      </c>
      <c r="S1468" s="925" t="s">
        <v>265</v>
      </c>
      <c r="T1468" s="925">
        <v>44585</v>
      </c>
      <c r="U1468" s="1147">
        <f t="shared" si="554"/>
        <v>50</v>
      </c>
      <c r="V1468" s="1146">
        <v>50</v>
      </c>
      <c r="W1468" s="925" t="s">
        <v>265</v>
      </c>
      <c r="X1468" s="925">
        <v>44638</v>
      </c>
      <c r="Y1468" s="925" t="s">
        <v>265</v>
      </c>
      <c r="Z1468" s="925">
        <v>44638</v>
      </c>
      <c r="AA1468" s="1148">
        <f t="shared" si="555"/>
        <v>50</v>
      </c>
      <c r="AB1468" s="1146">
        <v>50</v>
      </c>
      <c r="AC1468" s="925" t="s">
        <v>265</v>
      </c>
      <c r="AD1468" s="927">
        <v>44638</v>
      </c>
      <c r="AE1468" s="925" t="s">
        <v>265</v>
      </c>
      <c r="AF1468" s="927">
        <v>44638</v>
      </c>
      <c r="AG1468" s="1148">
        <f t="shared" si="556"/>
        <v>50</v>
      </c>
      <c r="AH1468" s="901">
        <v>50</v>
      </c>
      <c r="AI1468" s="925" t="s">
        <v>265</v>
      </c>
      <c r="AJ1468" s="991">
        <v>2</v>
      </c>
      <c r="AK1468" s="925" t="s">
        <v>265</v>
      </c>
      <c r="AL1468" s="927">
        <v>44638</v>
      </c>
      <c r="AM1468" s="925" t="s">
        <v>265</v>
      </c>
      <c r="AN1468" s="991">
        <v>2</v>
      </c>
      <c r="AO1468" s="925" t="s">
        <v>265</v>
      </c>
      <c r="AP1468" s="927">
        <v>44638</v>
      </c>
      <c r="AQ1468" s="218">
        <f t="shared" si="557"/>
        <v>50</v>
      </c>
      <c r="AR1468" s="1146">
        <v>50</v>
      </c>
      <c r="AS1468" s="1078"/>
      <c r="AT1468" s="1078"/>
      <c r="AU1468" s="1078"/>
      <c r="AV1468" s="1078"/>
      <c r="AW1468" s="1078"/>
      <c r="AX1468" s="1078"/>
      <c r="AY1468" s="1078"/>
      <c r="AZ1468" s="1078"/>
      <c r="BA1468" s="1148">
        <f t="shared" si="558"/>
        <v>0</v>
      </c>
      <c r="BB1468" s="901">
        <v>50</v>
      </c>
      <c r="BC1468" s="925" t="s">
        <v>265</v>
      </c>
      <c r="BD1468" s="991">
        <v>2</v>
      </c>
      <c r="BE1468" s="925" t="s">
        <v>265</v>
      </c>
      <c r="BF1468" s="927">
        <v>44639</v>
      </c>
      <c r="BG1468" s="88">
        <f t="shared" si="559"/>
        <v>50</v>
      </c>
      <c r="BH1468" s="1146">
        <v>50</v>
      </c>
      <c r="BI1468" s="927" t="s">
        <v>265</v>
      </c>
      <c r="BJ1468" s="927">
        <v>44637</v>
      </c>
      <c r="BK1468" s="1153"/>
      <c r="BL1468" s="1148">
        <f t="shared" si="560"/>
        <v>50</v>
      </c>
      <c r="BM1468" s="901">
        <v>50</v>
      </c>
      <c r="BN1468" s="927" t="s">
        <v>265</v>
      </c>
      <c r="BO1468" s="927">
        <v>44639</v>
      </c>
      <c r="BP1468" s="218">
        <f t="shared" si="561"/>
        <v>50</v>
      </c>
      <c r="BQ1468" s="1146">
        <v>50</v>
      </c>
      <c r="BR1468" s="927" t="s">
        <v>265</v>
      </c>
      <c r="BS1468" s="927">
        <v>44639</v>
      </c>
      <c r="BT1468" s="927" t="s">
        <v>265</v>
      </c>
      <c r="BU1468" s="927">
        <v>44639</v>
      </c>
      <c r="BV1468" s="218">
        <f t="shared" si="562"/>
        <v>50</v>
      </c>
      <c r="BW1468" s="1146">
        <v>50</v>
      </c>
      <c r="BX1468" s="927" t="s">
        <v>265</v>
      </c>
      <c r="BY1468" s="927">
        <v>44644</v>
      </c>
      <c r="BZ1468" s="1148">
        <f t="shared" si="563"/>
        <v>50</v>
      </c>
      <c r="CA1468" s="1150">
        <v>50</v>
      </c>
      <c r="CB1468" s="901"/>
      <c r="CC1468" s="991"/>
      <c r="CD1468" s="927"/>
      <c r="CE1468" s="927"/>
      <c r="CF1468" s="927"/>
      <c r="CG1468" s="927"/>
      <c r="CH1468" s="218">
        <f t="shared" si="564"/>
        <v>0</v>
      </c>
      <c r="CI1468" s="1146">
        <v>50</v>
      </c>
      <c r="CJ1468" s="927"/>
      <c r="CK1468" s="927"/>
      <c r="CL1468" s="218">
        <f t="shared" si="565"/>
        <v>0</v>
      </c>
      <c r="CM1468" s="1146">
        <v>50</v>
      </c>
      <c r="CN1468" s="901" t="s">
        <v>265</v>
      </c>
      <c r="CO1468" s="927"/>
      <c r="CP1468" s="1148">
        <f t="shared" si="566"/>
        <v>0</v>
      </c>
      <c r="CQ1468" s="901">
        <v>50</v>
      </c>
      <c r="CR1468" s="901" t="s">
        <v>265</v>
      </c>
      <c r="CS1468" s="927"/>
      <c r="CT1468" s="218">
        <f t="shared" si="567"/>
        <v>0</v>
      </c>
      <c r="CU1468" s="1156">
        <v>50</v>
      </c>
      <c r="CV1468" s="901"/>
      <c r="CW1468" s="927"/>
      <c r="CX1468" s="927"/>
      <c r="CY1468" s="927"/>
      <c r="CZ1468" s="927"/>
      <c r="DA1468" s="927"/>
      <c r="DB1468" s="927"/>
      <c r="DC1468" s="927"/>
      <c r="DD1468" s="1148">
        <f t="shared" si="552"/>
        <v>0</v>
      </c>
      <c r="DE1468" s="1146">
        <v>50</v>
      </c>
      <c r="DF1468" s="901"/>
      <c r="DG1468" s="17"/>
      <c r="DH1468" s="17"/>
      <c r="DI1468" s="17"/>
      <c r="DJ1468" s="17"/>
      <c r="DK1468" s="17"/>
      <c r="DL1468" s="17"/>
      <c r="DM1468" s="17"/>
      <c r="DN1468" s="236"/>
      <c r="DO1468" s="1152"/>
      <c r="DX1468" s="1931"/>
      <c r="DY1468" s="1932"/>
      <c r="DZ1468" s="1922"/>
      <c r="EA1468" s="1932"/>
      <c r="EB1468" s="1923"/>
      <c r="EC1468" s="1932"/>
      <c r="ED1468" s="1922"/>
      <c r="EE1468" s="1932"/>
      <c r="EF1468" s="1923"/>
      <c r="EG1468" s="1921"/>
      <c r="EH1468" s="1931"/>
      <c r="EI1468" s="1932"/>
      <c r="EJ1468" s="1922"/>
      <c r="EK1468" s="1932"/>
      <c r="EL1468" s="1923"/>
      <c r="EM1468" s="1932"/>
      <c r="EN1468" s="1922"/>
      <c r="EO1468" s="1932"/>
      <c r="EP1468" s="1923"/>
      <c r="EQ1468" s="1921"/>
    </row>
    <row r="1469" spans="1:147" s="3" customFormat="1" outlineLevel="1" x14ac:dyDescent="0.25">
      <c r="A1469" s="6" t="s">
        <v>115</v>
      </c>
      <c r="B1469" s="206" t="s">
        <v>162</v>
      </c>
      <c r="C1469" s="206" t="s">
        <v>224</v>
      </c>
      <c r="D1469" s="206"/>
      <c r="E1469" s="1197"/>
      <c r="F1469" s="1197"/>
      <c r="G1469" s="1343">
        <v>1</v>
      </c>
      <c r="H1469" s="206"/>
      <c r="I1469" s="206"/>
      <c r="J1469" s="206"/>
      <c r="K1469" s="206"/>
      <c r="L1469" s="1883"/>
      <c r="M1469" s="19">
        <f t="shared" si="571"/>
        <v>1058550</v>
      </c>
      <c r="N1469" s="19">
        <f t="shared" si="572"/>
        <v>1058600</v>
      </c>
      <c r="O1469" s="236">
        <f t="shared" si="573"/>
        <v>50</v>
      </c>
      <c r="P1469" s="1146">
        <f t="shared" si="570"/>
        <v>50</v>
      </c>
      <c r="Q1469" s="925" t="s">
        <v>265</v>
      </c>
      <c r="R1469" s="925">
        <v>44585</v>
      </c>
      <c r="S1469" s="925" t="s">
        <v>265</v>
      </c>
      <c r="T1469" s="925">
        <v>44585</v>
      </c>
      <c r="U1469" s="1147">
        <f t="shared" si="554"/>
        <v>50</v>
      </c>
      <c r="V1469" s="1146">
        <v>50</v>
      </c>
      <c r="W1469" s="925" t="s">
        <v>265</v>
      </c>
      <c r="X1469" s="925"/>
      <c r="Y1469" s="925" t="s">
        <v>265</v>
      </c>
      <c r="Z1469" s="925"/>
      <c r="AA1469" s="1148">
        <f t="shared" si="555"/>
        <v>0</v>
      </c>
      <c r="AB1469" s="1146">
        <v>50</v>
      </c>
      <c r="AC1469" s="925" t="s">
        <v>265</v>
      </c>
      <c r="AD1469" s="927"/>
      <c r="AE1469" s="925" t="s">
        <v>265</v>
      </c>
      <c r="AF1469" s="927"/>
      <c r="AG1469" s="1148">
        <f t="shared" si="556"/>
        <v>0</v>
      </c>
      <c r="AH1469" s="901">
        <v>50</v>
      </c>
      <c r="AI1469" s="925" t="s">
        <v>265</v>
      </c>
      <c r="AJ1469" s="991"/>
      <c r="AK1469" s="925" t="s">
        <v>265</v>
      </c>
      <c r="AL1469" s="927"/>
      <c r="AM1469" s="925" t="s">
        <v>265</v>
      </c>
      <c r="AN1469" s="991"/>
      <c r="AO1469" s="925" t="s">
        <v>265</v>
      </c>
      <c r="AP1469" s="927"/>
      <c r="AQ1469" s="218">
        <f t="shared" si="557"/>
        <v>0</v>
      </c>
      <c r="AR1469" s="1146">
        <v>50</v>
      </c>
      <c r="AS1469" s="1078"/>
      <c r="AT1469" s="1078"/>
      <c r="AU1469" s="1078"/>
      <c r="AV1469" s="1078"/>
      <c r="AW1469" s="1078"/>
      <c r="AX1469" s="1078"/>
      <c r="AY1469" s="1078"/>
      <c r="AZ1469" s="1078"/>
      <c r="BA1469" s="1148">
        <f t="shared" si="558"/>
        <v>0</v>
      </c>
      <c r="BB1469" s="901">
        <v>50</v>
      </c>
      <c r="BC1469" s="925" t="s">
        <v>265</v>
      </c>
      <c r="BD1469" s="991"/>
      <c r="BE1469" s="925" t="s">
        <v>265</v>
      </c>
      <c r="BF1469" s="927"/>
      <c r="BG1469" s="88">
        <f t="shared" si="559"/>
        <v>0</v>
      </c>
      <c r="BH1469" s="1146">
        <v>50</v>
      </c>
      <c r="BI1469" s="927" t="s">
        <v>265</v>
      </c>
      <c r="BJ1469" s="927"/>
      <c r="BK1469" s="1153"/>
      <c r="BL1469" s="1148">
        <f t="shared" si="560"/>
        <v>0</v>
      </c>
      <c r="BM1469" s="901">
        <v>50</v>
      </c>
      <c r="BN1469" s="927" t="s">
        <v>265</v>
      </c>
      <c r="BO1469" s="927"/>
      <c r="BP1469" s="218">
        <f t="shared" si="561"/>
        <v>0</v>
      </c>
      <c r="BQ1469" s="1146">
        <v>50</v>
      </c>
      <c r="BR1469" s="927" t="s">
        <v>265</v>
      </c>
      <c r="BS1469" s="927"/>
      <c r="BT1469" s="927" t="s">
        <v>265</v>
      </c>
      <c r="BU1469" s="927"/>
      <c r="BV1469" s="218">
        <f t="shared" si="562"/>
        <v>0</v>
      </c>
      <c r="BW1469" s="1146">
        <v>50</v>
      </c>
      <c r="BX1469" s="927" t="s">
        <v>265</v>
      </c>
      <c r="BY1469" s="927"/>
      <c r="BZ1469" s="1148">
        <f t="shared" si="563"/>
        <v>0</v>
      </c>
      <c r="CA1469" s="1150">
        <v>50</v>
      </c>
      <c r="CB1469" s="901"/>
      <c r="CC1469" s="991"/>
      <c r="CD1469" s="927"/>
      <c r="CE1469" s="927"/>
      <c r="CF1469" s="927"/>
      <c r="CG1469" s="927"/>
      <c r="CH1469" s="218">
        <f t="shared" si="564"/>
        <v>0</v>
      </c>
      <c r="CI1469" s="1146">
        <v>50</v>
      </c>
      <c r="CJ1469" s="927"/>
      <c r="CK1469" s="927"/>
      <c r="CL1469" s="218">
        <f t="shared" si="565"/>
        <v>0</v>
      </c>
      <c r="CM1469" s="1146">
        <v>50</v>
      </c>
      <c r="CN1469" s="901" t="s">
        <v>265</v>
      </c>
      <c r="CO1469" s="927"/>
      <c r="CP1469" s="1148">
        <f t="shared" si="566"/>
        <v>0</v>
      </c>
      <c r="CQ1469" s="901">
        <v>50</v>
      </c>
      <c r="CR1469" s="901" t="s">
        <v>265</v>
      </c>
      <c r="CS1469" s="927"/>
      <c r="CT1469" s="218">
        <f t="shared" si="567"/>
        <v>0</v>
      </c>
      <c r="CU1469" s="1156">
        <v>50</v>
      </c>
      <c r="CV1469" s="901"/>
      <c r="CW1469" s="927"/>
      <c r="CX1469" s="927"/>
      <c r="CY1469" s="927"/>
      <c r="CZ1469" s="927"/>
      <c r="DA1469" s="927"/>
      <c r="DB1469" s="927"/>
      <c r="DC1469" s="927"/>
      <c r="DD1469" s="1148">
        <f t="shared" si="552"/>
        <v>0</v>
      </c>
      <c r="DE1469" s="1146">
        <v>50</v>
      </c>
      <c r="DF1469" s="901"/>
      <c r="DG1469" s="17"/>
      <c r="DH1469" s="17"/>
      <c r="DI1469" s="17"/>
      <c r="DJ1469" s="17"/>
      <c r="DK1469" s="17"/>
      <c r="DL1469" s="17"/>
      <c r="DM1469" s="17"/>
      <c r="DN1469" s="236"/>
      <c r="DO1469" s="1152"/>
      <c r="DX1469" s="1931"/>
      <c r="DY1469" s="1932"/>
      <c r="DZ1469" s="1922"/>
      <c r="EA1469" s="1932"/>
      <c r="EB1469" s="1923"/>
      <c r="EC1469" s="1932"/>
      <c r="ED1469" s="1922"/>
      <c r="EE1469" s="1932"/>
      <c r="EF1469" s="1923"/>
      <c r="EG1469" s="1921"/>
      <c r="EH1469" s="1931"/>
      <c r="EI1469" s="1932"/>
      <c r="EJ1469" s="1922"/>
      <c r="EK1469" s="1932"/>
      <c r="EL1469" s="1923"/>
      <c r="EM1469" s="1932"/>
      <c r="EN1469" s="1922"/>
      <c r="EO1469" s="1932"/>
      <c r="EP1469" s="1923"/>
      <c r="EQ1469" s="1921"/>
    </row>
    <row r="1470" spans="1:147" s="3" customFormat="1" outlineLevel="1" x14ac:dyDescent="0.25">
      <c r="A1470" s="6" t="s">
        <v>115</v>
      </c>
      <c r="B1470" s="206" t="s">
        <v>162</v>
      </c>
      <c r="C1470" s="206" t="s">
        <v>224</v>
      </c>
      <c r="D1470" s="206"/>
      <c r="E1470" s="1197"/>
      <c r="F1470" s="1197"/>
      <c r="G1470" s="1343"/>
      <c r="H1470" s="206"/>
      <c r="I1470" s="206"/>
      <c r="J1470" s="206"/>
      <c r="K1470" s="206"/>
      <c r="L1470" s="1883"/>
      <c r="M1470" s="19">
        <f t="shared" si="571"/>
        <v>1058600</v>
      </c>
      <c r="N1470" s="19">
        <f t="shared" si="572"/>
        <v>1058650</v>
      </c>
      <c r="O1470" s="236">
        <f t="shared" si="573"/>
        <v>50</v>
      </c>
      <c r="P1470" s="1146">
        <f t="shared" si="570"/>
        <v>50</v>
      </c>
      <c r="Q1470" s="925" t="s">
        <v>265</v>
      </c>
      <c r="R1470" s="925">
        <v>44585</v>
      </c>
      <c r="S1470" s="925" t="s">
        <v>265</v>
      </c>
      <c r="T1470" s="925">
        <v>44585</v>
      </c>
      <c r="U1470" s="1147">
        <f t="shared" si="554"/>
        <v>50</v>
      </c>
      <c r="V1470" s="1146">
        <v>50</v>
      </c>
      <c r="W1470" s="925" t="s">
        <v>265</v>
      </c>
      <c r="X1470" s="925"/>
      <c r="Y1470" s="925" t="s">
        <v>265</v>
      </c>
      <c r="Z1470" s="925"/>
      <c r="AA1470" s="1148">
        <f t="shared" si="555"/>
        <v>0</v>
      </c>
      <c r="AB1470" s="1146">
        <v>50</v>
      </c>
      <c r="AC1470" s="925" t="s">
        <v>265</v>
      </c>
      <c r="AD1470" s="927"/>
      <c r="AE1470" s="925" t="s">
        <v>265</v>
      </c>
      <c r="AF1470" s="927"/>
      <c r="AG1470" s="1148">
        <f t="shared" si="556"/>
        <v>0</v>
      </c>
      <c r="AH1470" s="901">
        <v>50</v>
      </c>
      <c r="AI1470" s="925" t="s">
        <v>265</v>
      </c>
      <c r="AJ1470" s="991"/>
      <c r="AK1470" s="925" t="s">
        <v>265</v>
      </c>
      <c r="AL1470" s="927"/>
      <c r="AM1470" s="925" t="s">
        <v>265</v>
      </c>
      <c r="AN1470" s="991"/>
      <c r="AO1470" s="925" t="s">
        <v>265</v>
      </c>
      <c r="AP1470" s="927"/>
      <c r="AQ1470" s="218">
        <f t="shared" si="557"/>
        <v>0</v>
      </c>
      <c r="AR1470" s="1146">
        <v>50</v>
      </c>
      <c r="AS1470" s="1078"/>
      <c r="AT1470" s="1078"/>
      <c r="AU1470" s="1078"/>
      <c r="AV1470" s="1078"/>
      <c r="AW1470" s="1078"/>
      <c r="AX1470" s="1078"/>
      <c r="AY1470" s="1078"/>
      <c r="AZ1470" s="1078"/>
      <c r="BA1470" s="1148">
        <f t="shared" si="558"/>
        <v>0</v>
      </c>
      <c r="BB1470" s="901">
        <v>50</v>
      </c>
      <c r="BC1470" s="925" t="s">
        <v>265</v>
      </c>
      <c r="BD1470" s="991"/>
      <c r="BE1470" s="925" t="s">
        <v>265</v>
      </c>
      <c r="BF1470" s="927"/>
      <c r="BG1470" s="88">
        <f t="shared" si="559"/>
        <v>0</v>
      </c>
      <c r="BH1470" s="1146">
        <v>50</v>
      </c>
      <c r="BI1470" s="927" t="s">
        <v>265</v>
      </c>
      <c r="BJ1470" s="927"/>
      <c r="BK1470" s="1153"/>
      <c r="BL1470" s="1148">
        <f t="shared" si="560"/>
        <v>0</v>
      </c>
      <c r="BM1470" s="901">
        <v>50</v>
      </c>
      <c r="BN1470" s="927" t="s">
        <v>265</v>
      </c>
      <c r="BO1470" s="927"/>
      <c r="BP1470" s="218">
        <f t="shared" si="561"/>
        <v>0</v>
      </c>
      <c r="BQ1470" s="1146">
        <v>50</v>
      </c>
      <c r="BR1470" s="927" t="s">
        <v>265</v>
      </c>
      <c r="BS1470" s="927"/>
      <c r="BT1470" s="927" t="s">
        <v>265</v>
      </c>
      <c r="BU1470" s="927"/>
      <c r="BV1470" s="218">
        <f t="shared" si="562"/>
        <v>0</v>
      </c>
      <c r="BW1470" s="1146">
        <v>50</v>
      </c>
      <c r="BX1470" s="927" t="s">
        <v>265</v>
      </c>
      <c r="BY1470" s="927"/>
      <c r="BZ1470" s="1148">
        <f t="shared" si="563"/>
        <v>0</v>
      </c>
      <c r="CA1470" s="1150">
        <v>50</v>
      </c>
      <c r="CB1470" s="901"/>
      <c r="CC1470" s="991"/>
      <c r="CD1470" s="927"/>
      <c r="CE1470" s="927"/>
      <c r="CF1470" s="927"/>
      <c r="CG1470" s="927"/>
      <c r="CH1470" s="218">
        <f t="shared" si="564"/>
        <v>0</v>
      </c>
      <c r="CI1470" s="1146">
        <v>50</v>
      </c>
      <c r="CJ1470" s="927"/>
      <c r="CK1470" s="927"/>
      <c r="CL1470" s="218">
        <f t="shared" si="565"/>
        <v>0</v>
      </c>
      <c r="CM1470" s="1146">
        <v>50</v>
      </c>
      <c r="CN1470" s="901" t="s">
        <v>265</v>
      </c>
      <c r="CO1470" s="927"/>
      <c r="CP1470" s="1148">
        <f t="shared" si="566"/>
        <v>0</v>
      </c>
      <c r="CQ1470" s="901">
        <v>50</v>
      </c>
      <c r="CR1470" s="901" t="s">
        <v>265</v>
      </c>
      <c r="CS1470" s="927"/>
      <c r="CT1470" s="218">
        <f t="shared" si="567"/>
        <v>0</v>
      </c>
      <c r="CU1470" s="1156">
        <v>50</v>
      </c>
      <c r="CV1470" s="901"/>
      <c r="CW1470" s="927"/>
      <c r="CX1470" s="927"/>
      <c r="CY1470" s="927"/>
      <c r="CZ1470" s="927"/>
      <c r="DA1470" s="927"/>
      <c r="DB1470" s="927"/>
      <c r="DC1470" s="927"/>
      <c r="DD1470" s="1148">
        <f t="shared" si="552"/>
        <v>0</v>
      </c>
      <c r="DE1470" s="1146">
        <v>50</v>
      </c>
      <c r="DF1470" s="901"/>
      <c r="DG1470" s="17"/>
      <c r="DH1470" s="17"/>
      <c r="DI1470" s="17"/>
      <c r="DJ1470" s="17"/>
      <c r="DK1470" s="17"/>
      <c r="DL1470" s="17"/>
      <c r="DM1470" s="17"/>
      <c r="DN1470" s="236"/>
      <c r="DO1470" s="1152"/>
      <c r="DX1470" s="1931"/>
      <c r="DY1470" s="1932"/>
      <c r="DZ1470" s="1922"/>
      <c r="EA1470" s="1932"/>
      <c r="EB1470" s="1923"/>
      <c r="EC1470" s="1932"/>
      <c r="ED1470" s="1922"/>
      <c r="EE1470" s="1932"/>
      <c r="EF1470" s="1923"/>
      <c r="EG1470" s="1921"/>
      <c r="EH1470" s="1931"/>
      <c r="EI1470" s="1932"/>
      <c r="EJ1470" s="1922"/>
      <c r="EK1470" s="1932"/>
      <c r="EL1470" s="1923"/>
      <c r="EM1470" s="1932"/>
      <c r="EN1470" s="1922"/>
      <c r="EO1470" s="1932"/>
      <c r="EP1470" s="1923"/>
      <c r="EQ1470" s="1921"/>
    </row>
    <row r="1471" spans="1:147" s="3" customFormat="1" outlineLevel="1" x14ac:dyDescent="0.25">
      <c r="A1471" s="6" t="s">
        <v>115</v>
      </c>
      <c r="B1471" s="206" t="s">
        <v>162</v>
      </c>
      <c r="C1471" s="206" t="s">
        <v>224</v>
      </c>
      <c r="D1471" s="206"/>
      <c r="E1471" s="1197"/>
      <c r="F1471" s="1197"/>
      <c r="G1471" s="1343">
        <v>1</v>
      </c>
      <c r="H1471" s="206"/>
      <c r="I1471" s="206"/>
      <c r="J1471" s="206"/>
      <c r="K1471" s="206"/>
      <c r="L1471" s="1883"/>
      <c r="M1471" s="19">
        <f t="shared" si="571"/>
        <v>1058650</v>
      </c>
      <c r="N1471" s="19">
        <f t="shared" si="572"/>
        <v>1058700</v>
      </c>
      <c r="O1471" s="236">
        <f t="shared" si="573"/>
        <v>50</v>
      </c>
      <c r="P1471" s="1146">
        <f t="shared" si="570"/>
        <v>50</v>
      </c>
      <c r="Q1471" s="925" t="s">
        <v>265</v>
      </c>
      <c r="R1471" s="925">
        <v>44585</v>
      </c>
      <c r="S1471" s="925" t="s">
        <v>265</v>
      </c>
      <c r="T1471" s="925">
        <v>44585</v>
      </c>
      <c r="U1471" s="1147">
        <f t="shared" si="554"/>
        <v>50</v>
      </c>
      <c r="V1471" s="1146">
        <v>50</v>
      </c>
      <c r="W1471" s="925" t="s">
        <v>265</v>
      </c>
      <c r="X1471" s="925"/>
      <c r="Y1471" s="925" t="s">
        <v>265</v>
      </c>
      <c r="Z1471" s="925"/>
      <c r="AA1471" s="1148">
        <f t="shared" si="555"/>
        <v>0</v>
      </c>
      <c r="AB1471" s="1146">
        <v>50</v>
      </c>
      <c r="AC1471" s="925" t="s">
        <v>265</v>
      </c>
      <c r="AD1471" s="927"/>
      <c r="AE1471" s="925" t="s">
        <v>265</v>
      </c>
      <c r="AF1471" s="927"/>
      <c r="AG1471" s="1148">
        <f t="shared" si="556"/>
        <v>0</v>
      </c>
      <c r="AH1471" s="901">
        <v>50</v>
      </c>
      <c r="AI1471" s="925" t="s">
        <v>265</v>
      </c>
      <c r="AJ1471" s="991"/>
      <c r="AK1471" s="925" t="s">
        <v>265</v>
      </c>
      <c r="AL1471" s="927"/>
      <c r="AM1471" s="925" t="s">
        <v>265</v>
      </c>
      <c r="AN1471" s="991"/>
      <c r="AO1471" s="925" t="s">
        <v>265</v>
      </c>
      <c r="AP1471" s="927"/>
      <c r="AQ1471" s="218">
        <f t="shared" si="557"/>
        <v>0</v>
      </c>
      <c r="AR1471" s="1146">
        <v>50</v>
      </c>
      <c r="AS1471" s="1078"/>
      <c r="AT1471" s="1078"/>
      <c r="AU1471" s="1078"/>
      <c r="AV1471" s="1078"/>
      <c r="AW1471" s="1078"/>
      <c r="AX1471" s="1078"/>
      <c r="AY1471" s="1078"/>
      <c r="AZ1471" s="1078"/>
      <c r="BA1471" s="1148">
        <f t="shared" si="558"/>
        <v>0</v>
      </c>
      <c r="BB1471" s="901">
        <v>50</v>
      </c>
      <c r="BC1471" s="925" t="s">
        <v>265</v>
      </c>
      <c r="BD1471" s="991"/>
      <c r="BE1471" s="925" t="s">
        <v>265</v>
      </c>
      <c r="BF1471" s="927"/>
      <c r="BG1471" s="88">
        <f t="shared" si="559"/>
        <v>0</v>
      </c>
      <c r="BH1471" s="1146">
        <v>50</v>
      </c>
      <c r="BI1471" s="927" t="s">
        <v>265</v>
      </c>
      <c r="BJ1471" s="927"/>
      <c r="BK1471" s="1153"/>
      <c r="BL1471" s="1148">
        <f t="shared" si="560"/>
        <v>0</v>
      </c>
      <c r="BM1471" s="901">
        <v>50</v>
      </c>
      <c r="BN1471" s="927" t="s">
        <v>265</v>
      </c>
      <c r="BO1471" s="927"/>
      <c r="BP1471" s="218">
        <f t="shared" si="561"/>
        <v>0</v>
      </c>
      <c r="BQ1471" s="1146">
        <v>50</v>
      </c>
      <c r="BR1471" s="927" t="s">
        <v>265</v>
      </c>
      <c r="BS1471" s="927"/>
      <c r="BT1471" s="927" t="s">
        <v>265</v>
      </c>
      <c r="BU1471" s="927"/>
      <c r="BV1471" s="218">
        <f t="shared" si="562"/>
        <v>0</v>
      </c>
      <c r="BW1471" s="1146">
        <v>50</v>
      </c>
      <c r="BX1471" s="927" t="s">
        <v>265</v>
      </c>
      <c r="BY1471" s="927"/>
      <c r="BZ1471" s="1148">
        <f t="shared" si="563"/>
        <v>0</v>
      </c>
      <c r="CA1471" s="1150">
        <v>50</v>
      </c>
      <c r="CB1471" s="901"/>
      <c r="CC1471" s="991"/>
      <c r="CD1471" s="927"/>
      <c r="CE1471" s="927"/>
      <c r="CF1471" s="927"/>
      <c r="CG1471" s="927"/>
      <c r="CH1471" s="218">
        <f t="shared" si="564"/>
        <v>0</v>
      </c>
      <c r="CI1471" s="1146">
        <v>50</v>
      </c>
      <c r="CJ1471" s="927"/>
      <c r="CK1471" s="927"/>
      <c r="CL1471" s="218">
        <f t="shared" si="565"/>
        <v>0</v>
      </c>
      <c r="CM1471" s="1146">
        <v>50</v>
      </c>
      <c r="CN1471" s="901" t="s">
        <v>265</v>
      </c>
      <c r="CO1471" s="927"/>
      <c r="CP1471" s="1148">
        <f t="shared" si="566"/>
        <v>0</v>
      </c>
      <c r="CQ1471" s="901">
        <v>50</v>
      </c>
      <c r="CR1471" s="901" t="s">
        <v>265</v>
      </c>
      <c r="CS1471" s="927"/>
      <c r="CT1471" s="218">
        <f t="shared" si="567"/>
        <v>0</v>
      </c>
      <c r="CU1471" s="1156">
        <v>50</v>
      </c>
      <c r="CV1471" s="901"/>
      <c r="CW1471" s="927"/>
      <c r="CX1471" s="927"/>
      <c r="CY1471" s="927"/>
      <c r="CZ1471" s="927"/>
      <c r="DA1471" s="927"/>
      <c r="DB1471" s="927"/>
      <c r="DC1471" s="927"/>
      <c r="DD1471" s="1148">
        <f t="shared" si="552"/>
        <v>0</v>
      </c>
      <c r="DE1471" s="1146">
        <v>50</v>
      </c>
      <c r="DF1471" s="901"/>
      <c r="DG1471" s="17"/>
      <c r="DH1471" s="17"/>
      <c r="DI1471" s="17"/>
      <c r="DJ1471" s="17"/>
      <c r="DK1471" s="17"/>
      <c r="DL1471" s="17"/>
      <c r="DM1471" s="17"/>
      <c r="DN1471" s="236"/>
      <c r="DO1471" s="1152"/>
      <c r="DX1471" s="1931"/>
      <c r="DY1471" s="1932"/>
      <c r="DZ1471" s="1922"/>
      <c r="EA1471" s="1932"/>
      <c r="EB1471" s="1923"/>
      <c r="EC1471" s="1932"/>
      <c r="ED1471" s="1922"/>
      <c r="EE1471" s="1932"/>
      <c r="EF1471" s="1923"/>
      <c r="EG1471" s="1921"/>
      <c r="EH1471" s="1931"/>
      <c r="EI1471" s="1932"/>
      <c r="EJ1471" s="1922"/>
      <c r="EK1471" s="1932"/>
      <c r="EL1471" s="1923"/>
      <c r="EM1471" s="1932"/>
      <c r="EN1471" s="1922"/>
      <c r="EO1471" s="1932"/>
      <c r="EP1471" s="1923"/>
      <c r="EQ1471" s="1921"/>
    </row>
    <row r="1472" spans="1:147" s="3" customFormat="1" outlineLevel="1" x14ac:dyDescent="0.25">
      <c r="A1472" s="6" t="s">
        <v>115</v>
      </c>
      <c r="B1472" s="206" t="s">
        <v>162</v>
      </c>
      <c r="C1472" s="206" t="s">
        <v>3029</v>
      </c>
      <c r="D1472" s="206"/>
      <c r="E1472" s="1197"/>
      <c r="F1472" s="1197"/>
      <c r="G1472" s="1197">
        <v>1</v>
      </c>
      <c r="H1472" s="206"/>
      <c r="I1472" s="206"/>
      <c r="J1472" s="206"/>
      <c r="K1472" s="206"/>
      <c r="L1472" s="1883"/>
      <c r="M1472" s="19">
        <v>1058700</v>
      </c>
      <c r="N1472" s="19">
        <v>1058757</v>
      </c>
      <c r="O1472" s="236">
        <f t="shared" si="573"/>
        <v>57</v>
      </c>
      <c r="P1472" s="1146">
        <v>57</v>
      </c>
      <c r="Q1472" s="925" t="s">
        <v>265</v>
      </c>
      <c r="R1472" s="925">
        <v>44585</v>
      </c>
      <c r="S1472" s="925" t="s">
        <v>265</v>
      </c>
      <c r="T1472" s="925">
        <v>44585</v>
      </c>
      <c r="U1472" s="1147">
        <f t="shared" si="554"/>
        <v>57</v>
      </c>
      <c r="V1472" s="1146">
        <v>57</v>
      </c>
      <c r="W1472" s="925" t="s">
        <v>265</v>
      </c>
      <c r="X1472" s="925"/>
      <c r="Y1472" s="925" t="s">
        <v>265</v>
      </c>
      <c r="Z1472" s="925"/>
      <c r="AA1472" s="1148">
        <f t="shared" si="555"/>
        <v>0</v>
      </c>
      <c r="AB1472" s="1146">
        <v>57</v>
      </c>
      <c r="AC1472" s="925" t="s">
        <v>265</v>
      </c>
      <c r="AD1472" s="927"/>
      <c r="AE1472" s="925" t="s">
        <v>265</v>
      </c>
      <c r="AF1472" s="927"/>
      <c r="AG1472" s="1148">
        <f t="shared" si="556"/>
        <v>0</v>
      </c>
      <c r="AH1472" s="901">
        <v>57</v>
      </c>
      <c r="AI1472" s="925" t="s">
        <v>265</v>
      </c>
      <c r="AJ1472" s="991"/>
      <c r="AK1472" s="925" t="s">
        <v>265</v>
      </c>
      <c r="AL1472" s="927"/>
      <c r="AM1472" s="925" t="s">
        <v>265</v>
      </c>
      <c r="AN1472" s="991"/>
      <c r="AO1472" s="925" t="s">
        <v>265</v>
      </c>
      <c r="AP1472" s="927"/>
      <c r="AQ1472" s="218">
        <f t="shared" si="557"/>
        <v>0</v>
      </c>
      <c r="AR1472" s="1146">
        <v>57</v>
      </c>
      <c r="AS1472" s="1078"/>
      <c r="AT1472" s="1078"/>
      <c r="AU1472" s="1078"/>
      <c r="AV1472" s="1078"/>
      <c r="AW1472" s="1078"/>
      <c r="AX1472" s="1078"/>
      <c r="AY1472" s="1078"/>
      <c r="AZ1472" s="1078"/>
      <c r="BA1472" s="1148">
        <f t="shared" si="558"/>
        <v>0</v>
      </c>
      <c r="BB1472" s="901">
        <v>57</v>
      </c>
      <c r="BC1472" s="925" t="s">
        <v>265</v>
      </c>
      <c r="BD1472" s="991"/>
      <c r="BE1472" s="925" t="s">
        <v>265</v>
      </c>
      <c r="BF1472" s="927"/>
      <c r="BG1472" s="88">
        <f t="shared" si="559"/>
        <v>0</v>
      </c>
      <c r="BH1472" s="1146">
        <v>57</v>
      </c>
      <c r="BI1472" s="927" t="s">
        <v>265</v>
      </c>
      <c r="BJ1472" s="927"/>
      <c r="BK1472" s="1153"/>
      <c r="BL1472" s="1148">
        <f t="shared" si="560"/>
        <v>0</v>
      </c>
      <c r="BM1472" s="901">
        <v>57</v>
      </c>
      <c r="BN1472" s="927" t="s">
        <v>265</v>
      </c>
      <c r="BO1472" s="927"/>
      <c r="BP1472" s="218">
        <f t="shared" si="561"/>
        <v>0</v>
      </c>
      <c r="BQ1472" s="1146">
        <v>57</v>
      </c>
      <c r="BR1472" s="927" t="s">
        <v>265</v>
      </c>
      <c r="BS1472" s="927"/>
      <c r="BT1472" s="927" t="s">
        <v>265</v>
      </c>
      <c r="BU1472" s="927"/>
      <c r="BV1472" s="218">
        <f t="shared" si="562"/>
        <v>0</v>
      </c>
      <c r="BW1472" s="1146">
        <v>57</v>
      </c>
      <c r="BX1472" s="927" t="s">
        <v>265</v>
      </c>
      <c r="BY1472" s="927"/>
      <c r="BZ1472" s="1148">
        <f t="shared" si="563"/>
        <v>0</v>
      </c>
      <c r="CA1472" s="1150">
        <v>57</v>
      </c>
      <c r="CB1472" s="901"/>
      <c r="CC1472" s="991"/>
      <c r="CD1472" s="927"/>
      <c r="CE1472" s="927"/>
      <c r="CF1472" s="927"/>
      <c r="CG1472" s="927"/>
      <c r="CH1472" s="218">
        <f t="shared" si="564"/>
        <v>0</v>
      </c>
      <c r="CI1472" s="1146">
        <v>57</v>
      </c>
      <c r="CJ1472" s="927"/>
      <c r="CK1472" s="927"/>
      <c r="CL1472" s="218">
        <f t="shared" si="565"/>
        <v>0</v>
      </c>
      <c r="CM1472" s="1146">
        <v>57</v>
      </c>
      <c r="CN1472" s="901" t="s">
        <v>265</v>
      </c>
      <c r="CO1472" s="927"/>
      <c r="CP1472" s="1148">
        <f t="shared" si="566"/>
        <v>0</v>
      </c>
      <c r="CQ1472" s="901">
        <v>57</v>
      </c>
      <c r="CR1472" s="901" t="s">
        <v>265</v>
      </c>
      <c r="CS1472" s="927"/>
      <c r="CT1472" s="218">
        <f t="shared" si="567"/>
        <v>0</v>
      </c>
      <c r="CU1472" s="1156">
        <v>50</v>
      </c>
      <c r="CV1472" s="901"/>
      <c r="CW1472" s="927"/>
      <c r="CX1472" s="927"/>
      <c r="CY1472" s="927"/>
      <c r="CZ1472" s="927"/>
      <c r="DA1472" s="927"/>
      <c r="DB1472" s="927"/>
      <c r="DC1472" s="927"/>
      <c r="DD1472" s="1148">
        <f t="shared" si="552"/>
        <v>0</v>
      </c>
      <c r="DE1472" s="1146">
        <v>57</v>
      </c>
      <c r="DF1472" s="901"/>
      <c r="DG1472" s="17"/>
      <c r="DH1472" s="17"/>
      <c r="DI1472" s="17"/>
      <c r="DJ1472" s="17"/>
      <c r="DK1472" s="17"/>
      <c r="DL1472" s="17"/>
      <c r="DM1472" s="17"/>
      <c r="DN1472" s="236"/>
      <c r="DO1472" s="1152"/>
      <c r="DX1472" s="1931"/>
      <c r="DY1472" s="1932"/>
      <c r="DZ1472" s="1922"/>
      <c r="EA1472" s="1932"/>
      <c r="EB1472" s="1923"/>
      <c r="EC1472" s="1932"/>
      <c r="ED1472" s="1922"/>
      <c r="EE1472" s="1932"/>
      <c r="EF1472" s="1923"/>
      <c r="EG1472" s="1921"/>
      <c r="EH1472" s="1931"/>
      <c r="EI1472" s="1932"/>
      <c r="EJ1472" s="1922"/>
      <c r="EK1472" s="1932"/>
      <c r="EL1472" s="1923"/>
      <c r="EM1472" s="1932"/>
      <c r="EN1472" s="1922"/>
      <c r="EO1472" s="1932"/>
      <c r="EP1472" s="1923"/>
      <c r="EQ1472" s="1921"/>
    </row>
    <row r="1473" spans="1:147" s="3" customFormat="1" outlineLevel="1" x14ac:dyDescent="0.25">
      <c r="A1473" s="6" t="s">
        <v>115</v>
      </c>
      <c r="B1473" s="206" t="s">
        <v>162</v>
      </c>
      <c r="C1473" s="206" t="s">
        <v>3029</v>
      </c>
      <c r="D1473" s="206" t="s">
        <v>4646</v>
      </c>
      <c r="E1473" s="1197" t="s">
        <v>3030</v>
      </c>
      <c r="F1473" s="1197">
        <v>1</v>
      </c>
      <c r="G1473" s="1197">
        <v>2</v>
      </c>
      <c r="H1473" s="206"/>
      <c r="I1473" s="206"/>
      <c r="J1473" s="206"/>
      <c r="K1473" s="206"/>
      <c r="L1473" s="1883"/>
      <c r="M1473" s="19">
        <v>1058757</v>
      </c>
      <c r="N1473" s="19">
        <v>1058818</v>
      </c>
      <c r="O1473" s="236">
        <f t="shared" si="573"/>
        <v>61</v>
      </c>
      <c r="P1473" s="1146">
        <v>61</v>
      </c>
      <c r="Q1473" s="1274" t="s">
        <v>265</v>
      </c>
      <c r="R1473" s="1274">
        <v>44585</v>
      </c>
      <c r="S1473" s="1274" t="s">
        <v>265</v>
      </c>
      <c r="T1473" s="1274">
        <v>44585</v>
      </c>
      <c r="U1473" s="1147">
        <f t="shared" si="554"/>
        <v>61</v>
      </c>
      <c r="V1473" s="1146">
        <v>61</v>
      </c>
      <c r="W1473" s="925" t="s">
        <v>265</v>
      </c>
      <c r="X1473" s="925"/>
      <c r="Y1473" s="925" t="s">
        <v>265</v>
      </c>
      <c r="Z1473" s="925"/>
      <c r="AA1473" s="1148">
        <f t="shared" si="555"/>
        <v>0</v>
      </c>
      <c r="AB1473" s="1146">
        <v>61</v>
      </c>
      <c r="AC1473" s="925" t="s">
        <v>265</v>
      </c>
      <c r="AD1473" s="927"/>
      <c r="AE1473" s="925" t="s">
        <v>265</v>
      </c>
      <c r="AF1473" s="927"/>
      <c r="AG1473" s="1148">
        <f t="shared" si="556"/>
        <v>0</v>
      </c>
      <c r="AH1473" s="901">
        <v>61</v>
      </c>
      <c r="AI1473" s="925" t="s">
        <v>265</v>
      </c>
      <c r="AJ1473" s="991"/>
      <c r="AK1473" s="925" t="s">
        <v>265</v>
      </c>
      <c r="AL1473" s="927"/>
      <c r="AM1473" s="925" t="s">
        <v>265</v>
      </c>
      <c r="AN1473" s="991"/>
      <c r="AO1473" s="925" t="s">
        <v>265</v>
      </c>
      <c r="AP1473" s="927"/>
      <c r="AQ1473" s="218">
        <f t="shared" si="557"/>
        <v>0</v>
      </c>
      <c r="AR1473" s="1146">
        <v>61</v>
      </c>
      <c r="AS1473" s="1078"/>
      <c r="AT1473" s="1078"/>
      <c r="AU1473" s="1078"/>
      <c r="AV1473" s="1078"/>
      <c r="AW1473" s="1078"/>
      <c r="AX1473" s="1078"/>
      <c r="AY1473" s="1078"/>
      <c r="AZ1473" s="1078"/>
      <c r="BA1473" s="1148">
        <f t="shared" si="558"/>
        <v>0</v>
      </c>
      <c r="BB1473" s="901">
        <v>61</v>
      </c>
      <c r="BC1473" s="925" t="s">
        <v>265</v>
      </c>
      <c r="BD1473" s="991"/>
      <c r="BE1473" s="925" t="s">
        <v>265</v>
      </c>
      <c r="BF1473" s="927"/>
      <c r="BG1473" s="88">
        <f t="shared" si="559"/>
        <v>0</v>
      </c>
      <c r="BH1473" s="1146">
        <v>61</v>
      </c>
      <c r="BI1473" s="1214"/>
      <c r="BJ1473" s="1214"/>
      <c r="BK1473" s="1219"/>
      <c r="BL1473" s="1148">
        <f t="shared" si="560"/>
        <v>0</v>
      </c>
      <c r="BM1473" s="901">
        <v>61</v>
      </c>
      <c r="BN1473" s="1214"/>
      <c r="BO1473" s="1214"/>
      <c r="BP1473" s="218">
        <f t="shared" si="561"/>
        <v>0</v>
      </c>
      <c r="BQ1473" s="1146">
        <v>61</v>
      </c>
      <c r="BR1473" s="927" t="s">
        <v>265</v>
      </c>
      <c r="BS1473" s="927"/>
      <c r="BT1473" s="927" t="s">
        <v>265</v>
      </c>
      <c r="BU1473" s="927"/>
      <c r="BV1473" s="218">
        <f t="shared" si="562"/>
        <v>0</v>
      </c>
      <c r="BW1473" s="1146">
        <v>61</v>
      </c>
      <c r="BX1473" s="1214"/>
      <c r="BY1473" s="1214"/>
      <c r="BZ1473" s="1148">
        <f t="shared" si="563"/>
        <v>0</v>
      </c>
      <c r="CA1473" s="1150">
        <v>72</v>
      </c>
      <c r="CB1473" s="925"/>
      <c r="CC1473" s="991"/>
      <c r="CD1473" s="925"/>
      <c r="CE1473" s="927"/>
      <c r="CF1473" s="925"/>
      <c r="CG1473" s="927"/>
      <c r="CH1473" s="218">
        <f t="shared" si="564"/>
        <v>0</v>
      </c>
      <c r="CI1473" s="1146">
        <v>72</v>
      </c>
      <c r="CJ1473" s="206"/>
      <c r="CK1473" s="927"/>
      <c r="CL1473" s="218">
        <f t="shared" si="565"/>
        <v>0</v>
      </c>
      <c r="CM1473" s="1146">
        <v>61</v>
      </c>
      <c r="CN1473" s="1409"/>
      <c r="CO1473" s="1214"/>
      <c r="CP1473" s="1148">
        <f t="shared" si="566"/>
        <v>0</v>
      </c>
      <c r="CQ1473" s="901">
        <v>61</v>
      </c>
      <c r="CR1473" s="1409"/>
      <c r="CS1473" s="1214"/>
      <c r="CT1473" s="218">
        <f t="shared" si="567"/>
        <v>0</v>
      </c>
      <c r="CU1473" s="1156">
        <v>50</v>
      </c>
      <c r="CV1473" s="901"/>
      <c r="CW1473" s="927"/>
      <c r="CX1473" s="927"/>
      <c r="CY1473" s="927"/>
      <c r="CZ1473" s="927"/>
      <c r="DA1473" s="927"/>
      <c r="DB1473" s="927"/>
      <c r="DC1473" s="927"/>
      <c r="DD1473" s="1148">
        <f t="shared" si="552"/>
        <v>0</v>
      </c>
      <c r="DE1473" s="1146">
        <v>61</v>
      </c>
      <c r="DF1473" s="1798" t="s">
        <v>4950</v>
      </c>
      <c r="DG1473" s="1354" t="s">
        <v>265</v>
      </c>
      <c r="DH1473" s="1391"/>
      <c r="DI1473" s="1354" t="s">
        <v>265</v>
      </c>
      <c r="DJ1473" s="1391"/>
      <c r="DK1473" s="1391"/>
      <c r="DL1473" s="1391">
        <f>IF(DK1473&gt;DE1473,DE1473*0.5,DK1473*0.5)</f>
        <v>0</v>
      </c>
      <c r="DM1473" s="1354" t="s">
        <v>265</v>
      </c>
      <c r="DN1473" s="1391"/>
      <c r="DO1473" s="1152">
        <f>SUM(DR1473:DT1473)</f>
        <v>0</v>
      </c>
      <c r="DR1473" s="3">
        <f>IF(DH1473&gt;0,$DE1473*$DH$36,0)</f>
        <v>0</v>
      </c>
      <c r="DS1473" s="3">
        <f>DL1473</f>
        <v>0</v>
      </c>
      <c r="DT1473" s="3">
        <f>IF(DN1473&gt;0,$DE1473*$DN$36,0)</f>
        <v>0</v>
      </c>
      <c r="DX1473" s="1931"/>
      <c r="DY1473" s="1932"/>
      <c r="DZ1473" s="1922"/>
      <c r="EA1473" s="1932"/>
      <c r="EB1473" s="1923"/>
      <c r="EC1473" s="1932"/>
      <c r="ED1473" s="1922"/>
      <c r="EE1473" s="1932"/>
      <c r="EF1473" s="1923"/>
      <c r="EG1473" s="1921"/>
      <c r="EH1473" s="1931"/>
      <c r="EI1473" s="1932"/>
      <c r="EJ1473" s="1922"/>
      <c r="EK1473" s="1932"/>
      <c r="EL1473" s="1923"/>
      <c r="EM1473" s="1932"/>
      <c r="EN1473" s="1922"/>
      <c r="EO1473" s="1932"/>
      <c r="EP1473" s="1923"/>
      <c r="EQ1473" s="1921"/>
    </row>
    <row r="1474" spans="1:147" s="3" customFormat="1" outlineLevel="1" x14ac:dyDescent="0.25">
      <c r="A1474" s="6" t="s">
        <v>115</v>
      </c>
      <c r="B1474" s="206" t="s">
        <v>162</v>
      </c>
      <c r="C1474" s="206" t="s">
        <v>3029</v>
      </c>
      <c r="D1474" s="206"/>
      <c r="E1474" s="1197" t="s">
        <v>3031</v>
      </c>
      <c r="F1474" s="1197">
        <v>2</v>
      </c>
      <c r="G1474" s="1197">
        <v>1</v>
      </c>
      <c r="H1474" s="206"/>
      <c r="I1474" s="206"/>
      <c r="J1474" s="206"/>
      <c r="K1474" s="206" t="s">
        <v>3032</v>
      </c>
      <c r="L1474" s="1883"/>
      <c r="M1474" s="19">
        <v>1058818</v>
      </c>
      <c r="N1474" s="19">
        <v>1058850</v>
      </c>
      <c r="O1474" s="236">
        <f t="shared" si="573"/>
        <v>32</v>
      </c>
      <c r="P1474" s="1146">
        <v>32</v>
      </c>
      <c r="Q1474" s="925" t="s">
        <v>265</v>
      </c>
      <c r="R1474" s="925">
        <v>44585</v>
      </c>
      <c r="S1474" s="925" t="s">
        <v>265</v>
      </c>
      <c r="T1474" s="925">
        <v>44585</v>
      </c>
      <c r="U1474" s="1147">
        <f t="shared" si="554"/>
        <v>32</v>
      </c>
      <c r="V1474" s="1146">
        <v>32</v>
      </c>
      <c r="W1474" s="925" t="s">
        <v>265</v>
      </c>
      <c r="X1474" s="925"/>
      <c r="Y1474" s="925" t="s">
        <v>265</v>
      </c>
      <c r="Z1474" s="925"/>
      <c r="AA1474" s="1148">
        <f t="shared" si="555"/>
        <v>0</v>
      </c>
      <c r="AB1474" s="1146">
        <v>32</v>
      </c>
      <c r="AC1474" s="925" t="s">
        <v>265</v>
      </c>
      <c r="AD1474" s="927"/>
      <c r="AE1474" s="925" t="s">
        <v>265</v>
      </c>
      <c r="AF1474" s="927"/>
      <c r="AG1474" s="1148">
        <f t="shared" si="556"/>
        <v>0</v>
      </c>
      <c r="AH1474" s="901">
        <v>32</v>
      </c>
      <c r="AI1474" s="925" t="s">
        <v>265</v>
      </c>
      <c r="AJ1474" s="991"/>
      <c r="AK1474" s="925" t="s">
        <v>265</v>
      </c>
      <c r="AL1474" s="927"/>
      <c r="AM1474" s="925" t="s">
        <v>265</v>
      </c>
      <c r="AN1474" s="991"/>
      <c r="AO1474" s="925" t="s">
        <v>265</v>
      </c>
      <c r="AP1474" s="927"/>
      <c r="AQ1474" s="218">
        <f t="shared" si="557"/>
        <v>0</v>
      </c>
      <c r="AR1474" s="1146">
        <v>32</v>
      </c>
      <c r="AS1474" s="1078"/>
      <c r="AT1474" s="1078"/>
      <c r="AU1474" s="1078"/>
      <c r="AV1474" s="1078"/>
      <c r="AW1474" s="1078"/>
      <c r="AX1474" s="1078"/>
      <c r="AY1474" s="1078"/>
      <c r="AZ1474" s="1078"/>
      <c r="BA1474" s="1148">
        <f t="shared" si="558"/>
        <v>0</v>
      </c>
      <c r="BB1474" s="901">
        <v>32</v>
      </c>
      <c r="BC1474" s="925" t="s">
        <v>265</v>
      </c>
      <c r="BD1474" s="991"/>
      <c r="BE1474" s="925" t="s">
        <v>265</v>
      </c>
      <c r="BF1474" s="927"/>
      <c r="BG1474" s="88">
        <f t="shared" si="559"/>
        <v>0</v>
      </c>
      <c r="BH1474" s="1146">
        <v>32</v>
      </c>
      <c r="BI1474" s="927" t="s">
        <v>265</v>
      </c>
      <c r="BJ1474" s="927"/>
      <c r="BK1474" s="1153"/>
      <c r="BL1474" s="1148">
        <f t="shared" si="560"/>
        <v>0</v>
      </c>
      <c r="BM1474" s="901">
        <v>32</v>
      </c>
      <c r="BN1474" s="927" t="s">
        <v>265</v>
      </c>
      <c r="BO1474" s="927"/>
      <c r="BP1474" s="218">
        <f t="shared" si="561"/>
        <v>0</v>
      </c>
      <c r="BQ1474" s="1146">
        <v>32</v>
      </c>
      <c r="BR1474" s="927" t="s">
        <v>265</v>
      </c>
      <c r="BS1474" s="927"/>
      <c r="BT1474" s="927" t="s">
        <v>265</v>
      </c>
      <c r="BU1474" s="927"/>
      <c r="BV1474" s="218">
        <f t="shared" si="562"/>
        <v>0</v>
      </c>
      <c r="BW1474" s="1146">
        <v>32</v>
      </c>
      <c r="BX1474" s="927" t="s">
        <v>265</v>
      </c>
      <c r="BY1474" s="927"/>
      <c r="BZ1474" s="1148">
        <f t="shared" si="563"/>
        <v>0</v>
      </c>
      <c r="CA1474" s="1150">
        <v>21</v>
      </c>
      <c r="CB1474" s="925"/>
      <c r="CC1474" s="991"/>
      <c r="CD1474" s="925"/>
      <c r="CE1474" s="927"/>
      <c r="CF1474" s="925"/>
      <c r="CG1474" s="927"/>
      <c r="CH1474" s="218">
        <f t="shared" si="564"/>
        <v>0</v>
      </c>
      <c r="CI1474" s="1146">
        <v>21</v>
      </c>
      <c r="CJ1474" s="927"/>
      <c r="CK1474" s="927"/>
      <c r="CL1474" s="218">
        <f t="shared" si="565"/>
        <v>0</v>
      </c>
      <c r="CM1474" s="1146">
        <v>32</v>
      </c>
      <c r="CN1474" s="901" t="s">
        <v>265</v>
      </c>
      <c r="CO1474" s="927"/>
      <c r="CP1474" s="1148">
        <f t="shared" si="566"/>
        <v>0</v>
      </c>
      <c r="CQ1474" s="901">
        <v>32</v>
      </c>
      <c r="CR1474" s="901" t="s">
        <v>265</v>
      </c>
      <c r="CS1474" s="927"/>
      <c r="CT1474" s="218">
        <f t="shared" si="567"/>
        <v>0</v>
      </c>
      <c r="CU1474" s="1156">
        <v>50</v>
      </c>
      <c r="CV1474" s="901"/>
      <c r="CW1474" s="927"/>
      <c r="CX1474" s="927"/>
      <c r="CY1474" s="927"/>
      <c r="CZ1474" s="927"/>
      <c r="DA1474" s="927"/>
      <c r="DB1474" s="927"/>
      <c r="DC1474" s="927"/>
      <c r="DD1474" s="1148">
        <f t="shared" si="552"/>
        <v>0</v>
      </c>
      <c r="DE1474" s="1146">
        <v>32</v>
      </c>
      <c r="DF1474" s="901"/>
      <c r="DG1474" s="17"/>
      <c r="DH1474" s="17"/>
      <c r="DI1474" s="17"/>
      <c r="DJ1474" s="17"/>
      <c r="DK1474" s="17"/>
      <c r="DL1474" s="17"/>
      <c r="DM1474" s="17"/>
      <c r="DN1474" s="17"/>
      <c r="DO1474" s="1152"/>
      <c r="DX1474" s="1931"/>
      <c r="DY1474" s="1932"/>
      <c r="DZ1474" s="1922"/>
      <c r="EA1474" s="1932"/>
      <c r="EB1474" s="1923"/>
      <c r="EC1474" s="1932"/>
      <c r="ED1474" s="1922"/>
      <c r="EE1474" s="1932"/>
      <c r="EF1474" s="1923"/>
      <c r="EG1474" s="1921"/>
      <c r="EH1474" s="1931"/>
      <c r="EI1474" s="1932"/>
      <c r="EJ1474" s="1922"/>
      <c r="EK1474" s="1932"/>
      <c r="EL1474" s="1923"/>
      <c r="EM1474" s="1932"/>
      <c r="EN1474" s="1922"/>
      <c r="EO1474" s="1932"/>
      <c r="EP1474" s="1923"/>
      <c r="EQ1474" s="1921"/>
    </row>
    <row r="1475" spans="1:147" s="3" customFormat="1" ht="15" customHeight="1" outlineLevel="1" x14ac:dyDescent="0.25">
      <c r="A1475" s="6" t="s">
        <v>115</v>
      </c>
      <c r="B1475" s="206" t="s">
        <v>162</v>
      </c>
      <c r="C1475" s="206" t="s">
        <v>3029</v>
      </c>
      <c r="D1475" s="206"/>
      <c r="E1475" s="1197"/>
      <c r="F1475" s="1197"/>
      <c r="G1475" s="1197"/>
      <c r="H1475" s="206"/>
      <c r="I1475" s="206"/>
      <c r="J1475" s="206"/>
      <c r="K1475" s="206" t="s">
        <v>3032</v>
      </c>
      <c r="L1475" s="1883" t="s">
        <v>3033</v>
      </c>
      <c r="M1475" s="19">
        <f t="shared" ref="M1475:M1482" si="574">N1474</f>
        <v>1058850</v>
      </c>
      <c r="N1475" s="19">
        <f t="shared" ref="N1475:N1482" si="575">N1474+50</f>
        <v>1058900</v>
      </c>
      <c r="O1475" s="236">
        <f t="shared" si="573"/>
        <v>50</v>
      </c>
      <c r="P1475" s="1146">
        <f t="shared" ref="P1475:P1482" si="576">O1475</f>
        <v>50</v>
      </c>
      <c r="Q1475" s="925" t="s">
        <v>265</v>
      </c>
      <c r="R1475" s="925">
        <v>44587</v>
      </c>
      <c r="S1475" s="925" t="s">
        <v>265</v>
      </c>
      <c r="T1475" s="925">
        <v>44587</v>
      </c>
      <c r="U1475" s="1147">
        <f t="shared" si="554"/>
        <v>50</v>
      </c>
      <c r="V1475" s="1146">
        <v>50</v>
      </c>
      <c r="W1475" s="925" t="s">
        <v>265</v>
      </c>
      <c r="X1475" s="925"/>
      <c r="Y1475" s="925" t="s">
        <v>265</v>
      </c>
      <c r="Z1475" s="925"/>
      <c r="AA1475" s="1148">
        <f t="shared" si="555"/>
        <v>0</v>
      </c>
      <c r="AB1475" s="1146">
        <v>50</v>
      </c>
      <c r="AC1475" s="925" t="s">
        <v>265</v>
      </c>
      <c r="AD1475" s="927"/>
      <c r="AE1475" s="925" t="s">
        <v>265</v>
      </c>
      <c r="AF1475" s="927"/>
      <c r="AG1475" s="1148">
        <f t="shared" si="556"/>
        <v>0</v>
      </c>
      <c r="AH1475" s="901">
        <v>50</v>
      </c>
      <c r="AI1475" s="925" t="s">
        <v>265</v>
      </c>
      <c r="AJ1475" s="991"/>
      <c r="AK1475" s="925" t="s">
        <v>265</v>
      </c>
      <c r="AL1475" s="927"/>
      <c r="AM1475" s="925" t="s">
        <v>265</v>
      </c>
      <c r="AN1475" s="991"/>
      <c r="AO1475" s="925" t="s">
        <v>265</v>
      </c>
      <c r="AP1475" s="927"/>
      <c r="AQ1475" s="218">
        <f t="shared" si="557"/>
        <v>0</v>
      </c>
      <c r="AR1475" s="1146">
        <v>50</v>
      </c>
      <c r="AS1475" s="1078"/>
      <c r="AT1475" s="1078"/>
      <c r="AU1475" s="1078"/>
      <c r="AV1475" s="1078"/>
      <c r="AW1475" s="1078"/>
      <c r="AX1475" s="1078"/>
      <c r="AY1475" s="1078"/>
      <c r="AZ1475" s="1078"/>
      <c r="BA1475" s="1148">
        <f t="shared" si="558"/>
        <v>0</v>
      </c>
      <c r="BB1475" s="901">
        <v>50</v>
      </c>
      <c r="BC1475" s="925" t="s">
        <v>265</v>
      </c>
      <c r="BD1475" s="991"/>
      <c r="BE1475" s="925" t="s">
        <v>265</v>
      </c>
      <c r="BF1475" s="927"/>
      <c r="BG1475" s="88">
        <f t="shared" si="559"/>
        <v>0</v>
      </c>
      <c r="BH1475" s="1146">
        <v>50</v>
      </c>
      <c r="BI1475" s="927" t="s">
        <v>265</v>
      </c>
      <c r="BJ1475" s="927"/>
      <c r="BK1475" s="1153"/>
      <c r="BL1475" s="1148">
        <f t="shared" si="560"/>
        <v>0</v>
      </c>
      <c r="BM1475" s="901">
        <v>50</v>
      </c>
      <c r="BN1475" s="927" t="s">
        <v>265</v>
      </c>
      <c r="BO1475" s="927"/>
      <c r="BP1475" s="218">
        <f t="shared" si="561"/>
        <v>0</v>
      </c>
      <c r="BQ1475" s="1146">
        <v>50</v>
      </c>
      <c r="BR1475" s="927" t="s">
        <v>265</v>
      </c>
      <c r="BS1475" s="927"/>
      <c r="BT1475" s="927" t="s">
        <v>265</v>
      </c>
      <c r="BU1475" s="927"/>
      <c r="BV1475" s="218">
        <f t="shared" si="562"/>
        <v>0</v>
      </c>
      <c r="BW1475" s="1146">
        <v>50</v>
      </c>
      <c r="BX1475" s="927" t="s">
        <v>265</v>
      </c>
      <c r="BY1475" s="927"/>
      <c r="BZ1475" s="1148">
        <f t="shared" si="563"/>
        <v>0</v>
      </c>
      <c r="CA1475" s="1150">
        <v>50</v>
      </c>
      <c r="CB1475" s="925"/>
      <c r="CC1475" s="991"/>
      <c r="CD1475" s="925"/>
      <c r="CE1475" s="927"/>
      <c r="CF1475" s="925"/>
      <c r="CG1475" s="927"/>
      <c r="CH1475" s="218">
        <f t="shared" si="564"/>
        <v>0</v>
      </c>
      <c r="CI1475" s="1146">
        <v>50</v>
      </c>
      <c r="CJ1475" s="927"/>
      <c r="CK1475" s="927"/>
      <c r="CL1475" s="218">
        <f t="shared" si="565"/>
        <v>0</v>
      </c>
      <c r="CM1475" s="1146">
        <v>50</v>
      </c>
      <c r="CN1475" s="901" t="s">
        <v>265</v>
      </c>
      <c r="CO1475" s="927"/>
      <c r="CP1475" s="1148">
        <f t="shared" si="566"/>
        <v>0</v>
      </c>
      <c r="CQ1475" s="901">
        <v>50</v>
      </c>
      <c r="CR1475" s="901" t="s">
        <v>265</v>
      </c>
      <c r="CS1475" s="927"/>
      <c r="CT1475" s="218">
        <f t="shared" si="567"/>
        <v>0</v>
      </c>
      <c r="CU1475" s="1156">
        <v>50</v>
      </c>
      <c r="CV1475" s="901"/>
      <c r="CW1475" s="927"/>
      <c r="CX1475" s="927"/>
      <c r="CY1475" s="927"/>
      <c r="CZ1475" s="927"/>
      <c r="DA1475" s="927"/>
      <c r="DB1475" s="927"/>
      <c r="DC1475" s="927"/>
      <c r="DD1475" s="1148">
        <f t="shared" si="552"/>
        <v>0</v>
      </c>
      <c r="DE1475" s="1146">
        <v>50</v>
      </c>
      <c r="DF1475" s="901"/>
      <c r="DG1475" s="17"/>
      <c r="DH1475" s="17"/>
      <c r="DI1475" s="17"/>
      <c r="DJ1475" s="17"/>
      <c r="DK1475" s="17"/>
      <c r="DL1475" s="17"/>
      <c r="DM1475" s="17"/>
      <c r="DN1475" s="236"/>
      <c r="DO1475" s="1152"/>
      <c r="DX1475" s="1931"/>
      <c r="DY1475" s="1932"/>
      <c r="DZ1475" s="1922"/>
      <c r="EA1475" s="1932"/>
      <c r="EB1475" s="1923"/>
      <c r="EC1475" s="1932"/>
      <c r="ED1475" s="1922"/>
      <c r="EE1475" s="1932"/>
      <c r="EF1475" s="1923"/>
      <c r="EG1475" s="1921"/>
      <c r="EH1475" s="1931"/>
      <c r="EI1475" s="1932"/>
      <c r="EJ1475" s="1922"/>
      <c r="EK1475" s="1932"/>
      <c r="EL1475" s="1923"/>
      <c r="EM1475" s="1932"/>
      <c r="EN1475" s="1922"/>
      <c r="EO1475" s="1932"/>
      <c r="EP1475" s="1923"/>
      <c r="EQ1475" s="1921"/>
    </row>
    <row r="1476" spans="1:147" s="3" customFormat="1" outlineLevel="1" x14ac:dyDescent="0.25">
      <c r="A1476" s="6" t="s">
        <v>115</v>
      </c>
      <c r="B1476" s="206" t="s">
        <v>162</v>
      </c>
      <c r="C1476" s="206" t="s">
        <v>3029</v>
      </c>
      <c r="D1476" s="206"/>
      <c r="E1476" s="1197"/>
      <c r="F1476" s="1197"/>
      <c r="G1476" s="1197">
        <v>1</v>
      </c>
      <c r="H1476" s="206"/>
      <c r="I1476" s="206"/>
      <c r="J1476" s="206"/>
      <c r="K1476" s="206" t="s">
        <v>3032</v>
      </c>
      <c r="L1476" s="1883"/>
      <c r="M1476" s="19">
        <f t="shared" si="574"/>
        <v>1058900</v>
      </c>
      <c r="N1476" s="19">
        <f t="shared" si="575"/>
        <v>1058950</v>
      </c>
      <c r="O1476" s="236">
        <f t="shared" si="573"/>
        <v>50</v>
      </c>
      <c r="P1476" s="1146">
        <f t="shared" si="576"/>
        <v>50</v>
      </c>
      <c r="Q1476" s="925" t="s">
        <v>265</v>
      </c>
      <c r="R1476" s="925">
        <v>44587</v>
      </c>
      <c r="S1476" s="925" t="s">
        <v>265</v>
      </c>
      <c r="T1476" s="925">
        <v>44587</v>
      </c>
      <c r="U1476" s="1147">
        <f t="shared" si="554"/>
        <v>50</v>
      </c>
      <c r="V1476" s="1146">
        <v>50</v>
      </c>
      <c r="W1476" s="925" t="s">
        <v>265</v>
      </c>
      <c r="X1476" s="925">
        <v>44606</v>
      </c>
      <c r="Y1476" s="925" t="s">
        <v>265</v>
      </c>
      <c r="Z1476" s="925">
        <v>44606</v>
      </c>
      <c r="AA1476" s="1148">
        <f t="shared" si="555"/>
        <v>50</v>
      </c>
      <c r="AB1476" s="1146">
        <v>50</v>
      </c>
      <c r="AC1476" s="925" t="s">
        <v>265</v>
      </c>
      <c r="AD1476" s="927">
        <v>44606</v>
      </c>
      <c r="AE1476" s="925" t="s">
        <v>265</v>
      </c>
      <c r="AF1476" s="927">
        <v>44606</v>
      </c>
      <c r="AG1476" s="1148">
        <f t="shared" si="556"/>
        <v>50</v>
      </c>
      <c r="AH1476" s="901">
        <v>50</v>
      </c>
      <c r="AI1476" s="925" t="s">
        <v>265</v>
      </c>
      <c r="AJ1476" s="991">
        <v>2</v>
      </c>
      <c r="AK1476" s="925" t="s">
        <v>265</v>
      </c>
      <c r="AL1476" s="927">
        <v>44604</v>
      </c>
      <c r="AM1476" s="925" t="s">
        <v>265</v>
      </c>
      <c r="AN1476" s="991">
        <v>2</v>
      </c>
      <c r="AO1476" s="925" t="s">
        <v>265</v>
      </c>
      <c r="AP1476" s="927">
        <v>44606</v>
      </c>
      <c r="AQ1476" s="218">
        <f t="shared" si="557"/>
        <v>50</v>
      </c>
      <c r="AR1476" s="1146">
        <v>50</v>
      </c>
      <c r="AS1476" s="1078"/>
      <c r="AT1476" s="1078"/>
      <c r="AU1476" s="1078"/>
      <c r="AV1476" s="1078"/>
      <c r="AW1476" s="1078"/>
      <c r="AX1476" s="1078"/>
      <c r="AY1476" s="1078"/>
      <c r="AZ1476" s="1078"/>
      <c r="BA1476" s="1148">
        <f t="shared" si="558"/>
        <v>0</v>
      </c>
      <c r="BB1476" s="901">
        <v>50</v>
      </c>
      <c r="BC1476" s="925" t="s">
        <v>265</v>
      </c>
      <c r="BD1476" s="991">
        <v>2</v>
      </c>
      <c r="BE1476" s="925" t="s">
        <v>265</v>
      </c>
      <c r="BF1476" s="927">
        <v>44606</v>
      </c>
      <c r="BG1476" s="88">
        <f t="shared" si="559"/>
        <v>50</v>
      </c>
      <c r="BH1476" s="1146">
        <v>50</v>
      </c>
      <c r="BI1476" s="927" t="s">
        <v>265</v>
      </c>
      <c r="BJ1476" s="927">
        <v>44641</v>
      </c>
      <c r="BK1476" s="1153"/>
      <c r="BL1476" s="1148">
        <f t="shared" si="560"/>
        <v>50</v>
      </c>
      <c r="BM1476" s="901">
        <v>50</v>
      </c>
      <c r="BN1476" s="927" t="s">
        <v>265</v>
      </c>
      <c r="BO1476" s="927">
        <v>44641</v>
      </c>
      <c r="BP1476" s="218">
        <f t="shared" si="561"/>
        <v>50</v>
      </c>
      <c r="BQ1476" s="1146">
        <v>50</v>
      </c>
      <c r="BR1476" s="927" t="s">
        <v>265</v>
      </c>
      <c r="BS1476" s="927">
        <v>44641</v>
      </c>
      <c r="BT1476" s="927" t="s">
        <v>265</v>
      </c>
      <c r="BU1476" s="927">
        <v>44641</v>
      </c>
      <c r="BV1476" s="218">
        <f t="shared" si="562"/>
        <v>50</v>
      </c>
      <c r="BW1476" s="1146">
        <v>50</v>
      </c>
      <c r="BX1476" s="927" t="s">
        <v>265</v>
      </c>
      <c r="BY1476" s="927">
        <v>44650</v>
      </c>
      <c r="BZ1476" s="1148">
        <f t="shared" si="563"/>
        <v>50</v>
      </c>
      <c r="CA1476" s="1150">
        <v>50</v>
      </c>
      <c r="CB1476" s="925"/>
      <c r="CC1476" s="991"/>
      <c r="CD1476" s="925"/>
      <c r="CE1476" s="927"/>
      <c r="CF1476" s="925"/>
      <c r="CG1476" s="927"/>
      <c r="CH1476" s="218">
        <f t="shared" si="564"/>
        <v>0</v>
      </c>
      <c r="CI1476" s="1146">
        <v>50</v>
      </c>
      <c r="CJ1476" s="927"/>
      <c r="CK1476" s="927"/>
      <c r="CL1476" s="218">
        <f t="shared" si="565"/>
        <v>0</v>
      </c>
      <c r="CM1476" s="1146">
        <v>50</v>
      </c>
      <c r="CN1476" s="901" t="s">
        <v>265</v>
      </c>
      <c r="CO1476" s="1154"/>
      <c r="CP1476" s="1148">
        <f t="shared" si="566"/>
        <v>0</v>
      </c>
      <c r="CQ1476" s="901">
        <v>50</v>
      </c>
      <c r="CR1476" s="901" t="s">
        <v>265</v>
      </c>
      <c r="CS1476" s="927"/>
      <c r="CT1476" s="218">
        <f t="shared" si="567"/>
        <v>0</v>
      </c>
      <c r="CU1476" s="1156">
        <v>50</v>
      </c>
      <c r="CV1476" s="901"/>
      <c r="CW1476" s="927"/>
      <c r="CX1476" s="927"/>
      <c r="CY1476" s="927"/>
      <c r="CZ1476" s="927"/>
      <c r="DA1476" s="927"/>
      <c r="DB1476" s="927"/>
      <c r="DC1476" s="927"/>
      <c r="DD1476" s="1148">
        <f t="shared" si="552"/>
        <v>0</v>
      </c>
      <c r="DE1476" s="1146">
        <v>50</v>
      </c>
      <c r="DF1476" s="901"/>
      <c r="DG1476" s="17"/>
      <c r="DH1476" s="17"/>
      <c r="DI1476" s="17"/>
      <c r="DJ1476" s="17"/>
      <c r="DK1476" s="17"/>
      <c r="DL1476" s="17"/>
      <c r="DM1476" s="17"/>
      <c r="DN1476" s="236"/>
      <c r="DO1476" s="1152"/>
      <c r="DX1476" s="1931"/>
      <c r="DY1476" s="1932"/>
      <c r="DZ1476" s="1922"/>
      <c r="EA1476" s="1932"/>
      <c r="EB1476" s="1923"/>
      <c r="EC1476" s="1932"/>
      <c r="ED1476" s="1922"/>
      <c r="EE1476" s="1932"/>
      <c r="EF1476" s="1923"/>
      <c r="EG1476" s="1921"/>
      <c r="EH1476" s="1931"/>
      <c r="EI1476" s="1932"/>
      <c r="EJ1476" s="1922"/>
      <c r="EK1476" s="1932"/>
      <c r="EL1476" s="1923"/>
      <c r="EM1476" s="1932"/>
      <c r="EN1476" s="1922"/>
      <c r="EO1476" s="1932"/>
      <c r="EP1476" s="1923"/>
      <c r="EQ1476" s="1921"/>
    </row>
    <row r="1477" spans="1:147" s="3" customFormat="1" outlineLevel="1" x14ac:dyDescent="0.25">
      <c r="A1477" s="6" t="s">
        <v>115</v>
      </c>
      <c r="B1477" s="206" t="s">
        <v>162</v>
      </c>
      <c r="C1477" s="206" t="s">
        <v>3029</v>
      </c>
      <c r="D1477" s="206"/>
      <c r="E1477" s="1197"/>
      <c r="F1477" s="1197"/>
      <c r="G1477" s="1197"/>
      <c r="H1477" s="206"/>
      <c r="I1477" s="206"/>
      <c r="J1477" s="206"/>
      <c r="K1477" s="206" t="s">
        <v>3032</v>
      </c>
      <c r="L1477" s="1883"/>
      <c r="M1477" s="19">
        <f t="shared" si="574"/>
        <v>1058950</v>
      </c>
      <c r="N1477" s="19">
        <f t="shared" si="575"/>
        <v>1059000</v>
      </c>
      <c r="O1477" s="236">
        <f t="shared" si="573"/>
        <v>50</v>
      </c>
      <c r="P1477" s="1146">
        <f t="shared" si="576"/>
        <v>50</v>
      </c>
      <c r="Q1477" s="1428" t="s">
        <v>2672</v>
      </c>
      <c r="R1477" s="1428">
        <v>44642</v>
      </c>
      <c r="S1477" s="1428" t="s">
        <v>2672</v>
      </c>
      <c r="T1477" s="1428">
        <v>44642</v>
      </c>
      <c r="U1477" s="1147">
        <f t="shared" si="554"/>
        <v>50</v>
      </c>
      <c r="V1477" s="1146">
        <v>50</v>
      </c>
      <c r="W1477" s="925" t="s">
        <v>265</v>
      </c>
      <c r="X1477" s="925">
        <v>44601</v>
      </c>
      <c r="Y1477" s="925" t="s">
        <v>265</v>
      </c>
      <c r="Z1477" s="925">
        <v>44601</v>
      </c>
      <c r="AA1477" s="1148">
        <f t="shared" si="555"/>
        <v>50</v>
      </c>
      <c r="AB1477" s="1146">
        <v>50</v>
      </c>
      <c r="AC1477" s="925" t="s">
        <v>265</v>
      </c>
      <c r="AD1477" s="927">
        <v>44601</v>
      </c>
      <c r="AE1477" s="925" t="s">
        <v>265</v>
      </c>
      <c r="AF1477" s="927">
        <v>44601</v>
      </c>
      <c r="AG1477" s="1148">
        <f t="shared" si="556"/>
        <v>50</v>
      </c>
      <c r="AH1477" s="901">
        <v>50</v>
      </c>
      <c r="AI1477" s="925" t="s">
        <v>265</v>
      </c>
      <c r="AJ1477" s="991">
        <v>1</v>
      </c>
      <c r="AK1477" s="925" t="s">
        <v>265</v>
      </c>
      <c r="AL1477" s="927">
        <v>44603</v>
      </c>
      <c r="AM1477" s="925" t="s">
        <v>265</v>
      </c>
      <c r="AN1477" s="991">
        <v>1</v>
      </c>
      <c r="AO1477" s="925" t="s">
        <v>265</v>
      </c>
      <c r="AP1477" s="927">
        <v>44606</v>
      </c>
      <c r="AQ1477" s="218">
        <f t="shared" si="557"/>
        <v>50</v>
      </c>
      <c r="AR1477" s="1146">
        <v>50</v>
      </c>
      <c r="AS1477" s="1078"/>
      <c r="AT1477" s="1078"/>
      <c r="AU1477" s="1078"/>
      <c r="AV1477" s="1078"/>
      <c r="AW1477" s="1078"/>
      <c r="AX1477" s="1078"/>
      <c r="AY1477" s="1078"/>
      <c r="AZ1477" s="1078"/>
      <c r="BA1477" s="1148">
        <f t="shared" si="558"/>
        <v>0</v>
      </c>
      <c r="BB1477" s="901">
        <v>50</v>
      </c>
      <c r="BC1477" s="925" t="s">
        <v>265</v>
      </c>
      <c r="BD1477" s="991">
        <v>1</v>
      </c>
      <c r="BE1477" s="925" t="s">
        <v>265</v>
      </c>
      <c r="BF1477" s="927">
        <v>44607</v>
      </c>
      <c r="BG1477" s="88">
        <f t="shared" si="559"/>
        <v>50</v>
      </c>
      <c r="BH1477" s="1146">
        <v>50</v>
      </c>
      <c r="BI1477" s="1428" t="s">
        <v>2672</v>
      </c>
      <c r="BJ1477" s="1429">
        <v>44642</v>
      </c>
      <c r="BK1477" s="1430"/>
      <c r="BL1477" s="1148">
        <f t="shared" si="560"/>
        <v>50</v>
      </c>
      <c r="BM1477" s="901">
        <v>50</v>
      </c>
      <c r="BN1477" s="1428" t="s">
        <v>2672</v>
      </c>
      <c r="BO1477" s="1429">
        <v>44642</v>
      </c>
      <c r="BP1477" s="218">
        <f t="shared" si="561"/>
        <v>50</v>
      </c>
      <c r="BQ1477" s="1146">
        <v>50</v>
      </c>
      <c r="BR1477" s="927" t="s">
        <v>265</v>
      </c>
      <c r="BS1477" s="927">
        <v>44642</v>
      </c>
      <c r="BT1477" s="927" t="s">
        <v>265</v>
      </c>
      <c r="BU1477" s="927">
        <v>44642</v>
      </c>
      <c r="BV1477" s="218">
        <f t="shared" si="562"/>
        <v>50</v>
      </c>
      <c r="BW1477" s="1146">
        <v>50</v>
      </c>
      <c r="BX1477" s="1428" t="s">
        <v>2672</v>
      </c>
      <c r="BY1477" s="1429">
        <v>44650</v>
      </c>
      <c r="BZ1477" s="1148">
        <f t="shared" si="563"/>
        <v>50</v>
      </c>
      <c r="CA1477" s="1150">
        <v>50</v>
      </c>
      <c r="CB1477" s="925"/>
      <c r="CC1477" s="991"/>
      <c r="CD1477" s="925"/>
      <c r="CE1477" s="927"/>
      <c r="CF1477" s="925"/>
      <c r="CG1477" s="927"/>
      <c r="CH1477" s="218">
        <f t="shared" si="564"/>
        <v>0</v>
      </c>
      <c r="CI1477" s="1146">
        <v>50</v>
      </c>
      <c r="CJ1477" s="206"/>
      <c r="CK1477" s="927"/>
      <c r="CL1477" s="218">
        <f t="shared" si="565"/>
        <v>0</v>
      </c>
      <c r="CM1477" s="1146">
        <v>50</v>
      </c>
      <c r="CN1477" s="901" t="s">
        <v>265</v>
      </c>
      <c r="CO1477" s="1154"/>
      <c r="CP1477" s="1148">
        <f t="shared" si="566"/>
        <v>0</v>
      </c>
      <c r="CQ1477" s="901">
        <v>50</v>
      </c>
      <c r="CR1477" s="901" t="s">
        <v>265</v>
      </c>
      <c r="CS1477" s="927"/>
      <c r="CT1477" s="218">
        <f t="shared" si="567"/>
        <v>0</v>
      </c>
      <c r="CU1477" s="1156">
        <v>50</v>
      </c>
      <c r="CV1477" s="901"/>
      <c r="CW1477" s="927"/>
      <c r="CX1477" s="927"/>
      <c r="CY1477" s="927"/>
      <c r="CZ1477" s="927"/>
      <c r="DA1477" s="927"/>
      <c r="DB1477" s="927"/>
      <c r="DC1477" s="927"/>
      <c r="DD1477" s="1148">
        <f t="shared" si="552"/>
        <v>0</v>
      </c>
      <c r="DE1477" s="1146">
        <v>50</v>
      </c>
      <c r="DF1477" s="1431" t="s">
        <v>3034</v>
      </c>
      <c r="DG1477" s="359"/>
      <c r="DH1477" s="359"/>
      <c r="DI1477" s="359"/>
      <c r="DJ1477" s="359"/>
      <c r="DK1477" s="1432"/>
      <c r="DL1477" s="359">
        <f>IF(DK1477&gt;DE1477,DE1477*0.5,DK1477*0.5)</f>
        <v>0</v>
      </c>
      <c r="DM1477" s="359"/>
      <c r="DN1477" s="359"/>
      <c r="DO1477" s="1152">
        <f>SUM(DR1477:DT1477)</f>
        <v>0</v>
      </c>
      <c r="DR1477" s="3">
        <f>IF(DH1477&gt;0,$DE1477*$DH$36,0)</f>
        <v>0</v>
      </c>
      <c r="DS1477" s="3">
        <f>DL1477</f>
        <v>0</v>
      </c>
      <c r="DT1477" s="3">
        <f>IF(DN1477&gt;0,$DE1477*$DN$36,0)</f>
        <v>0</v>
      </c>
      <c r="DX1477" s="1931"/>
      <c r="DY1477" s="1932"/>
      <c r="DZ1477" s="1922"/>
      <c r="EA1477" s="1932"/>
      <c r="EB1477" s="1923"/>
      <c r="EC1477" s="1932"/>
      <c r="ED1477" s="1922"/>
      <c r="EE1477" s="1932"/>
      <c r="EF1477" s="1923"/>
      <c r="EG1477" s="1921"/>
      <c r="EH1477" s="1931"/>
      <c r="EI1477" s="1932"/>
      <c r="EJ1477" s="1922"/>
      <c r="EK1477" s="1932"/>
      <c r="EL1477" s="1923"/>
      <c r="EM1477" s="1932"/>
      <c r="EN1477" s="1922"/>
      <c r="EO1477" s="1932"/>
      <c r="EP1477" s="1923"/>
      <c r="EQ1477" s="1921"/>
    </row>
    <row r="1478" spans="1:147" s="3" customFormat="1" outlineLevel="1" x14ac:dyDescent="0.25">
      <c r="A1478" s="6" t="s">
        <v>115</v>
      </c>
      <c r="B1478" s="206" t="s">
        <v>162</v>
      </c>
      <c r="C1478" s="206" t="s">
        <v>3029</v>
      </c>
      <c r="D1478" s="206" t="s">
        <v>3035</v>
      </c>
      <c r="E1478" s="1197"/>
      <c r="F1478" s="1197"/>
      <c r="G1478" s="1197"/>
      <c r="H1478" s="206"/>
      <c r="I1478" s="206"/>
      <c r="J1478" s="206"/>
      <c r="K1478" s="206" t="s">
        <v>3032</v>
      </c>
      <c r="L1478" s="1883"/>
      <c r="M1478" s="19">
        <f t="shared" si="574"/>
        <v>1059000</v>
      </c>
      <c r="N1478" s="19">
        <f t="shared" si="575"/>
        <v>1059050</v>
      </c>
      <c r="O1478" s="236">
        <f t="shared" si="573"/>
        <v>50</v>
      </c>
      <c r="P1478" s="1146">
        <f t="shared" si="576"/>
        <v>50</v>
      </c>
      <c r="Q1478" s="925" t="s">
        <v>265</v>
      </c>
      <c r="R1478" s="925">
        <v>44587</v>
      </c>
      <c r="S1478" s="925" t="s">
        <v>265</v>
      </c>
      <c r="T1478" s="925">
        <v>44587</v>
      </c>
      <c r="U1478" s="1147">
        <f t="shared" si="554"/>
        <v>50</v>
      </c>
      <c r="V1478" s="1146">
        <v>50</v>
      </c>
      <c r="W1478" s="925" t="s">
        <v>265</v>
      </c>
      <c r="X1478" s="925">
        <v>44601</v>
      </c>
      <c r="Y1478" s="925" t="s">
        <v>265</v>
      </c>
      <c r="Z1478" s="925">
        <v>44601</v>
      </c>
      <c r="AA1478" s="1148">
        <f t="shared" si="555"/>
        <v>50</v>
      </c>
      <c r="AB1478" s="1146">
        <v>50</v>
      </c>
      <c r="AC1478" s="925" t="s">
        <v>265</v>
      </c>
      <c r="AD1478" s="927">
        <v>44601</v>
      </c>
      <c r="AE1478" s="925" t="s">
        <v>265</v>
      </c>
      <c r="AF1478" s="927">
        <v>44601</v>
      </c>
      <c r="AG1478" s="1148">
        <f t="shared" si="556"/>
        <v>50</v>
      </c>
      <c r="AH1478" s="901">
        <v>50</v>
      </c>
      <c r="AI1478" s="925" t="s">
        <v>265</v>
      </c>
      <c r="AJ1478" s="991">
        <v>2</v>
      </c>
      <c r="AK1478" s="925" t="s">
        <v>265</v>
      </c>
      <c r="AL1478" s="927">
        <v>44603</v>
      </c>
      <c r="AM1478" s="925" t="s">
        <v>265</v>
      </c>
      <c r="AN1478" s="991">
        <v>2</v>
      </c>
      <c r="AO1478" s="925" t="s">
        <v>265</v>
      </c>
      <c r="AP1478" s="927">
        <v>44606</v>
      </c>
      <c r="AQ1478" s="218">
        <f t="shared" si="557"/>
        <v>50</v>
      </c>
      <c r="AR1478" s="1146">
        <v>50</v>
      </c>
      <c r="AS1478" s="1078"/>
      <c r="AT1478" s="1078"/>
      <c r="AU1478" s="1078"/>
      <c r="AV1478" s="1078"/>
      <c r="AW1478" s="1078"/>
      <c r="AX1478" s="1078"/>
      <c r="AY1478" s="1078"/>
      <c r="AZ1478" s="1078"/>
      <c r="BA1478" s="1148">
        <f t="shared" si="558"/>
        <v>0</v>
      </c>
      <c r="BB1478" s="901">
        <v>50</v>
      </c>
      <c r="BC1478" s="925" t="s">
        <v>265</v>
      </c>
      <c r="BD1478" s="991">
        <v>2</v>
      </c>
      <c r="BE1478" s="925" t="s">
        <v>265</v>
      </c>
      <c r="BF1478" s="927">
        <v>44607</v>
      </c>
      <c r="BG1478" s="88">
        <f t="shared" si="559"/>
        <v>50</v>
      </c>
      <c r="BH1478" s="1146">
        <v>50</v>
      </c>
      <c r="BI1478" s="927" t="s">
        <v>265</v>
      </c>
      <c r="BJ1478" s="927">
        <v>44642</v>
      </c>
      <c r="BK1478" s="1153"/>
      <c r="BL1478" s="1148">
        <f t="shared" si="560"/>
        <v>50</v>
      </c>
      <c r="BM1478" s="901">
        <v>50</v>
      </c>
      <c r="BN1478" s="927" t="s">
        <v>265</v>
      </c>
      <c r="BO1478" s="927">
        <v>44642</v>
      </c>
      <c r="BP1478" s="218">
        <f t="shared" si="561"/>
        <v>50</v>
      </c>
      <c r="BQ1478" s="1146">
        <v>50</v>
      </c>
      <c r="BR1478" s="927" t="s">
        <v>265</v>
      </c>
      <c r="BS1478" s="927">
        <v>44642</v>
      </c>
      <c r="BT1478" s="927" t="s">
        <v>265</v>
      </c>
      <c r="BU1478" s="927">
        <v>44642</v>
      </c>
      <c r="BV1478" s="218">
        <f t="shared" si="562"/>
        <v>50</v>
      </c>
      <c r="BW1478" s="1146">
        <v>50</v>
      </c>
      <c r="BX1478" s="927" t="s">
        <v>265</v>
      </c>
      <c r="BY1478" s="927">
        <v>44650</v>
      </c>
      <c r="BZ1478" s="1148">
        <f t="shared" si="563"/>
        <v>50</v>
      </c>
      <c r="CA1478" s="1150">
        <v>50</v>
      </c>
      <c r="CB1478" s="925"/>
      <c r="CC1478" s="991"/>
      <c r="CD1478" s="925"/>
      <c r="CE1478" s="927"/>
      <c r="CF1478" s="925"/>
      <c r="CG1478" s="927"/>
      <c r="CH1478" s="218">
        <f t="shared" si="564"/>
        <v>0</v>
      </c>
      <c r="CI1478" s="1146">
        <v>50</v>
      </c>
      <c r="CJ1478" s="927"/>
      <c r="CK1478" s="927"/>
      <c r="CL1478" s="218">
        <f t="shared" si="565"/>
        <v>0</v>
      </c>
      <c r="CM1478" s="1146">
        <v>50</v>
      </c>
      <c r="CN1478" s="901" t="s">
        <v>265</v>
      </c>
      <c r="CO1478" s="1154"/>
      <c r="CP1478" s="1148">
        <f t="shared" si="566"/>
        <v>0</v>
      </c>
      <c r="CQ1478" s="901">
        <v>50</v>
      </c>
      <c r="CR1478" s="901" t="s">
        <v>265</v>
      </c>
      <c r="CS1478" s="927"/>
      <c r="CT1478" s="218">
        <f t="shared" si="567"/>
        <v>0</v>
      </c>
      <c r="CU1478" s="1156">
        <v>50</v>
      </c>
      <c r="CV1478" s="901"/>
      <c r="CW1478" s="927"/>
      <c r="CX1478" s="927"/>
      <c r="CY1478" s="927"/>
      <c r="CZ1478" s="927"/>
      <c r="DA1478" s="927"/>
      <c r="DB1478" s="927"/>
      <c r="DC1478" s="927"/>
      <c r="DD1478" s="1148">
        <f t="shared" si="552"/>
        <v>0</v>
      </c>
      <c r="DE1478" s="1146">
        <v>50</v>
      </c>
      <c r="DF1478" s="901"/>
      <c r="DG1478" s="17"/>
      <c r="DH1478" s="17"/>
      <c r="DI1478" s="17"/>
      <c r="DJ1478" s="17"/>
      <c r="DK1478" s="17"/>
      <c r="DL1478" s="17"/>
      <c r="DM1478" s="17"/>
      <c r="DN1478" s="236"/>
      <c r="DO1478" s="1152"/>
      <c r="DX1478" s="1931"/>
      <c r="DY1478" s="1932"/>
      <c r="DZ1478" s="1922"/>
      <c r="EA1478" s="1932"/>
      <c r="EB1478" s="1923"/>
      <c r="EC1478" s="1932"/>
      <c r="ED1478" s="1922"/>
      <c r="EE1478" s="1932"/>
      <c r="EF1478" s="1923"/>
      <c r="EG1478" s="1921"/>
      <c r="EH1478" s="1931"/>
      <c r="EI1478" s="1932"/>
      <c r="EJ1478" s="1922"/>
      <c r="EK1478" s="1932"/>
      <c r="EL1478" s="1923"/>
      <c r="EM1478" s="1932"/>
      <c r="EN1478" s="1922"/>
      <c r="EO1478" s="1932"/>
      <c r="EP1478" s="1923"/>
      <c r="EQ1478" s="1921"/>
    </row>
    <row r="1479" spans="1:147" s="3" customFormat="1" outlineLevel="1" x14ac:dyDescent="0.25">
      <c r="A1479" s="6" t="s">
        <v>115</v>
      </c>
      <c r="B1479" s="206" t="s">
        <v>162</v>
      </c>
      <c r="C1479" s="206" t="s">
        <v>3029</v>
      </c>
      <c r="D1479" s="206"/>
      <c r="E1479" s="1197"/>
      <c r="F1479" s="1197"/>
      <c r="G1479" s="1197">
        <v>1</v>
      </c>
      <c r="H1479" s="206"/>
      <c r="I1479" s="206"/>
      <c r="J1479" s="206"/>
      <c r="K1479" s="206" t="s">
        <v>3032</v>
      </c>
      <c r="L1479" s="1883"/>
      <c r="M1479" s="19">
        <f t="shared" si="574"/>
        <v>1059050</v>
      </c>
      <c r="N1479" s="19">
        <f t="shared" si="575"/>
        <v>1059100</v>
      </c>
      <c r="O1479" s="236">
        <f t="shared" si="573"/>
        <v>50</v>
      </c>
      <c r="P1479" s="1146">
        <f t="shared" si="576"/>
        <v>50</v>
      </c>
      <c r="Q1479" s="925" t="s">
        <v>265</v>
      </c>
      <c r="R1479" s="925">
        <v>44587</v>
      </c>
      <c r="S1479" s="925" t="s">
        <v>265</v>
      </c>
      <c r="T1479" s="925">
        <v>44587</v>
      </c>
      <c r="U1479" s="1147">
        <f t="shared" si="554"/>
        <v>50</v>
      </c>
      <c r="V1479" s="1146">
        <v>50</v>
      </c>
      <c r="W1479" s="925" t="s">
        <v>265</v>
      </c>
      <c r="X1479" s="925">
        <v>44601</v>
      </c>
      <c r="Y1479" s="925" t="s">
        <v>265</v>
      </c>
      <c r="Z1479" s="925">
        <v>44601</v>
      </c>
      <c r="AA1479" s="1148">
        <f t="shared" si="555"/>
        <v>50</v>
      </c>
      <c r="AB1479" s="1146">
        <v>50</v>
      </c>
      <c r="AC1479" s="925" t="s">
        <v>265</v>
      </c>
      <c r="AD1479" s="927">
        <v>44601</v>
      </c>
      <c r="AE1479" s="925" t="s">
        <v>265</v>
      </c>
      <c r="AF1479" s="927">
        <v>44601</v>
      </c>
      <c r="AG1479" s="1148">
        <f t="shared" si="556"/>
        <v>50</v>
      </c>
      <c r="AH1479" s="901">
        <v>50</v>
      </c>
      <c r="AI1479" s="925" t="s">
        <v>265</v>
      </c>
      <c r="AJ1479" s="991">
        <v>1</v>
      </c>
      <c r="AK1479" s="925" t="s">
        <v>265</v>
      </c>
      <c r="AL1479" s="927">
        <v>44603</v>
      </c>
      <c r="AM1479" s="925" t="s">
        <v>265</v>
      </c>
      <c r="AN1479" s="991">
        <v>1</v>
      </c>
      <c r="AO1479" s="925" t="s">
        <v>265</v>
      </c>
      <c r="AP1479" s="927">
        <v>44603</v>
      </c>
      <c r="AQ1479" s="218">
        <f t="shared" si="557"/>
        <v>50</v>
      </c>
      <c r="AR1479" s="1146">
        <v>50</v>
      </c>
      <c r="AS1479" s="1078"/>
      <c r="AT1479" s="1078"/>
      <c r="AU1479" s="1078"/>
      <c r="AV1479" s="1078"/>
      <c r="AW1479" s="1078"/>
      <c r="AX1479" s="1078"/>
      <c r="AY1479" s="1078"/>
      <c r="AZ1479" s="1078"/>
      <c r="BA1479" s="1148">
        <f t="shared" si="558"/>
        <v>0</v>
      </c>
      <c r="BB1479" s="901">
        <v>50</v>
      </c>
      <c r="BC1479" s="925" t="s">
        <v>265</v>
      </c>
      <c r="BD1479" s="991">
        <v>1</v>
      </c>
      <c r="BE1479" s="925" t="s">
        <v>265</v>
      </c>
      <c r="BF1479" s="927">
        <v>44604</v>
      </c>
      <c r="BG1479" s="88">
        <f t="shared" si="559"/>
        <v>50</v>
      </c>
      <c r="BH1479" s="1146">
        <v>50</v>
      </c>
      <c r="BI1479" s="927" t="s">
        <v>265</v>
      </c>
      <c r="BJ1479" s="927">
        <v>44642</v>
      </c>
      <c r="BK1479" s="1153"/>
      <c r="BL1479" s="1148">
        <f t="shared" si="560"/>
        <v>50</v>
      </c>
      <c r="BM1479" s="901">
        <v>50</v>
      </c>
      <c r="BN1479" s="927" t="s">
        <v>265</v>
      </c>
      <c r="BO1479" s="927">
        <v>44642</v>
      </c>
      <c r="BP1479" s="218">
        <f t="shared" si="561"/>
        <v>50</v>
      </c>
      <c r="BQ1479" s="1146">
        <v>50</v>
      </c>
      <c r="BR1479" s="927" t="s">
        <v>265</v>
      </c>
      <c r="BS1479" s="927">
        <v>44642</v>
      </c>
      <c r="BT1479" s="927" t="s">
        <v>265</v>
      </c>
      <c r="BU1479" s="927">
        <v>44642</v>
      </c>
      <c r="BV1479" s="218">
        <f t="shared" si="562"/>
        <v>50</v>
      </c>
      <c r="BW1479" s="1146">
        <v>50</v>
      </c>
      <c r="BX1479" s="927" t="s">
        <v>265</v>
      </c>
      <c r="BY1479" s="927">
        <v>44650</v>
      </c>
      <c r="BZ1479" s="1148">
        <f t="shared" si="563"/>
        <v>50</v>
      </c>
      <c r="CA1479" s="1150">
        <v>50</v>
      </c>
      <c r="CB1479" s="925"/>
      <c r="CC1479" s="991"/>
      <c r="CD1479" s="925"/>
      <c r="CE1479" s="927"/>
      <c r="CF1479" s="925"/>
      <c r="CG1479" s="927"/>
      <c r="CH1479" s="218">
        <f t="shared" si="564"/>
        <v>0</v>
      </c>
      <c r="CI1479" s="1146">
        <v>50</v>
      </c>
      <c r="CJ1479" s="927"/>
      <c r="CK1479" s="927"/>
      <c r="CL1479" s="218">
        <f t="shared" si="565"/>
        <v>0</v>
      </c>
      <c r="CM1479" s="1146">
        <v>50</v>
      </c>
      <c r="CN1479" s="901" t="s">
        <v>265</v>
      </c>
      <c r="CO1479" s="1154"/>
      <c r="CP1479" s="1148">
        <f t="shared" si="566"/>
        <v>0</v>
      </c>
      <c r="CQ1479" s="901">
        <v>50</v>
      </c>
      <c r="CR1479" s="901" t="s">
        <v>265</v>
      </c>
      <c r="CS1479" s="927"/>
      <c r="CT1479" s="218">
        <f t="shared" si="567"/>
        <v>0</v>
      </c>
      <c r="CU1479" s="1156">
        <v>50</v>
      </c>
      <c r="CV1479" s="901"/>
      <c r="CW1479" s="927"/>
      <c r="CX1479" s="927"/>
      <c r="CY1479" s="927"/>
      <c r="CZ1479" s="927"/>
      <c r="DA1479" s="927"/>
      <c r="DB1479" s="927"/>
      <c r="DC1479" s="927"/>
      <c r="DD1479" s="1148">
        <f t="shared" si="552"/>
        <v>0</v>
      </c>
      <c r="DE1479" s="1146">
        <v>50</v>
      </c>
      <c r="DF1479" s="901"/>
      <c r="DG1479" s="17"/>
      <c r="DH1479" s="17"/>
      <c r="DI1479" s="17"/>
      <c r="DJ1479" s="17"/>
      <c r="DK1479" s="17"/>
      <c r="DL1479" s="17"/>
      <c r="DM1479" s="17"/>
      <c r="DN1479" s="236"/>
      <c r="DO1479" s="1152"/>
      <c r="DX1479" s="1931"/>
      <c r="DY1479" s="1932"/>
      <c r="DZ1479" s="1922"/>
      <c r="EA1479" s="1932"/>
      <c r="EB1479" s="1923"/>
      <c r="EC1479" s="1932"/>
      <c r="ED1479" s="1922"/>
      <c r="EE1479" s="1932"/>
      <c r="EF1479" s="1923"/>
      <c r="EG1479" s="1921"/>
      <c r="EH1479" s="1931"/>
      <c r="EI1479" s="1932"/>
      <c r="EJ1479" s="1922"/>
      <c r="EK1479" s="1932"/>
      <c r="EL1479" s="1923"/>
      <c r="EM1479" s="1932"/>
      <c r="EN1479" s="1922"/>
      <c r="EO1479" s="1932"/>
      <c r="EP1479" s="1923"/>
      <c r="EQ1479" s="1921"/>
    </row>
    <row r="1480" spans="1:147" s="3" customFormat="1" outlineLevel="1" x14ac:dyDescent="0.25">
      <c r="A1480" s="6" t="s">
        <v>115</v>
      </c>
      <c r="B1480" s="206" t="s">
        <v>162</v>
      </c>
      <c r="C1480" s="206" t="s">
        <v>3029</v>
      </c>
      <c r="D1480" s="206"/>
      <c r="E1480" s="1197"/>
      <c r="F1480" s="1197"/>
      <c r="G1480" s="1197">
        <v>1</v>
      </c>
      <c r="H1480" s="206"/>
      <c r="I1480" s="206"/>
      <c r="J1480" s="206"/>
      <c r="K1480" s="206" t="s">
        <v>3032</v>
      </c>
      <c r="L1480" s="1883"/>
      <c r="M1480" s="19">
        <f t="shared" si="574"/>
        <v>1059100</v>
      </c>
      <c r="N1480" s="19">
        <f t="shared" si="575"/>
        <v>1059150</v>
      </c>
      <c r="O1480" s="236">
        <f t="shared" si="573"/>
        <v>50</v>
      </c>
      <c r="P1480" s="1146">
        <f t="shared" si="576"/>
        <v>50</v>
      </c>
      <c r="Q1480" s="925" t="s">
        <v>265</v>
      </c>
      <c r="R1480" s="925">
        <v>44587</v>
      </c>
      <c r="S1480" s="925" t="s">
        <v>265</v>
      </c>
      <c r="T1480" s="925">
        <v>44595</v>
      </c>
      <c r="U1480" s="1147">
        <f t="shared" si="554"/>
        <v>50</v>
      </c>
      <c r="V1480" s="1146">
        <v>50</v>
      </c>
      <c r="W1480" s="925" t="s">
        <v>265</v>
      </c>
      <c r="X1480" s="925">
        <v>44601</v>
      </c>
      <c r="Y1480" s="925" t="s">
        <v>265</v>
      </c>
      <c r="Z1480" s="925">
        <v>44601</v>
      </c>
      <c r="AA1480" s="1148">
        <f t="shared" si="555"/>
        <v>50</v>
      </c>
      <c r="AB1480" s="1146">
        <v>50</v>
      </c>
      <c r="AC1480" s="925" t="s">
        <v>265</v>
      </c>
      <c r="AD1480" s="927">
        <v>44601</v>
      </c>
      <c r="AE1480" s="925" t="s">
        <v>265</v>
      </c>
      <c r="AF1480" s="927">
        <v>44601</v>
      </c>
      <c r="AG1480" s="1148">
        <f t="shared" si="556"/>
        <v>50</v>
      </c>
      <c r="AH1480" s="901">
        <v>50</v>
      </c>
      <c r="AI1480" s="925" t="s">
        <v>265</v>
      </c>
      <c r="AJ1480" s="991">
        <v>1</v>
      </c>
      <c r="AK1480" s="925" t="s">
        <v>265</v>
      </c>
      <c r="AL1480" s="927">
        <v>44603</v>
      </c>
      <c r="AM1480" s="925" t="s">
        <v>265</v>
      </c>
      <c r="AN1480" s="991">
        <v>1</v>
      </c>
      <c r="AO1480" s="925" t="s">
        <v>265</v>
      </c>
      <c r="AP1480" s="927">
        <v>44603</v>
      </c>
      <c r="AQ1480" s="218">
        <f t="shared" si="557"/>
        <v>50</v>
      </c>
      <c r="AR1480" s="1146">
        <v>50</v>
      </c>
      <c r="AS1480" s="1078"/>
      <c r="AT1480" s="1078"/>
      <c r="AU1480" s="1078"/>
      <c r="AV1480" s="1078"/>
      <c r="AW1480" s="1078"/>
      <c r="AX1480" s="1078"/>
      <c r="AY1480" s="1078"/>
      <c r="AZ1480" s="1078"/>
      <c r="BA1480" s="1148">
        <f t="shared" si="558"/>
        <v>0</v>
      </c>
      <c r="BB1480" s="901">
        <v>50</v>
      </c>
      <c r="BC1480" s="925" t="s">
        <v>265</v>
      </c>
      <c r="BD1480" s="991">
        <v>1</v>
      </c>
      <c r="BE1480" s="925" t="s">
        <v>265</v>
      </c>
      <c r="BF1480" s="927">
        <v>44604</v>
      </c>
      <c r="BG1480" s="88">
        <f t="shared" si="559"/>
        <v>50</v>
      </c>
      <c r="BH1480" s="1146">
        <v>50</v>
      </c>
      <c r="BI1480" s="927" t="s">
        <v>265</v>
      </c>
      <c r="BJ1480" s="927">
        <v>44642</v>
      </c>
      <c r="BK1480" s="1153"/>
      <c r="BL1480" s="1148">
        <f t="shared" si="560"/>
        <v>50</v>
      </c>
      <c r="BM1480" s="901">
        <v>50</v>
      </c>
      <c r="BN1480" s="927" t="s">
        <v>265</v>
      </c>
      <c r="BO1480" s="927">
        <v>44643</v>
      </c>
      <c r="BP1480" s="218">
        <f t="shared" si="561"/>
        <v>50</v>
      </c>
      <c r="BQ1480" s="1146">
        <v>50</v>
      </c>
      <c r="BR1480" s="927" t="s">
        <v>265</v>
      </c>
      <c r="BS1480" s="927">
        <v>44643</v>
      </c>
      <c r="BT1480" s="927" t="s">
        <v>265</v>
      </c>
      <c r="BU1480" s="927">
        <v>44643</v>
      </c>
      <c r="BV1480" s="218">
        <f t="shared" si="562"/>
        <v>50</v>
      </c>
      <c r="BW1480" s="1146">
        <v>50</v>
      </c>
      <c r="BX1480" s="927" t="s">
        <v>265</v>
      </c>
      <c r="BY1480" s="927">
        <v>44650</v>
      </c>
      <c r="BZ1480" s="1148">
        <f t="shared" si="563"/>
        <v>50</v>
      </c>
      <c r="CA1480" s="1150">
        <v>50</v>
      </c>
      <c r="CB1480" s="925"/>
      <c r="CC1480" s="991"/>
      <c r="CD1480" s="925"/>
      <c r="CE1480" s="927"/>
      <c r="CF1480" s="925"/>
      <c r="CG1480" s="927"/>
      <c r="CH1480" s="218">
        <f t="shared" si="564"/>
        <v>0</v>
      </c>
      <c r="CI1480" s="1146">
        <v>50</v>
      </c>
      <c r="CJ1480" s="927"/>
      <c r="CK1480" s="927"/>
      <c r="CL1480" s="218">
        <f t="shared" si="565"/>
        <v>0</v>
      </c>
      <c r="CM1480" s="1146">
        <v>50</v>
      </c>
      <c r="CN1480" s="901" t="s">
        <v>265</v>
      </c>
      <c r="CO1480" s="1154"/>
      <c r="CP1480" s="1148">
        <f t="shared" si="566"/>
        <v>0</v>
      </c>
      <c r="CQ1480" s="901">
        <v>50</v>
      </c>
      <c r="CR1480" s="901" t="s">
        <v>265</v>
      </c>
      <c r="CS1480" s="927"/>
      <c r="CT1480" s="218">
        <f t="shared" si="567"/>
        <v>0</v>
      </c>
      <c r="CU1480" s="1156">
        <v>50</v>
      </c>
      <c r="CV1480" s="901"/>
      <c r="CW1480" s="927"/>
      <c r="CX1480" s="927"/>
      <c r="CY1480" s="927"/>
      <c r="CZ1480" s="927"/>
      <c r="DA1480" s="927"/>
      <c r="DB1480" s="927"/>
      <c r="DC1480" s="927"/>
      <c r="DD1480" s="1148">
        <f t="shared" si="552"/>
        <v>0</v>
      </c>
      <c r="DE1480" s="1146">
        <v>50</v>
      </c>
      <c r="DF1480" s="901"/>
      <c r="DG1480" s="17"/>
      <c r="DH1480" s="17"/>
      <c r="DI1480" s="17"/>
      <c r="DJ1480" s="17"/>
      <c r="DK1480" s="17"/>
      <c r="DL1480" s="17"/>
      <c r="DM1480" s="17"/>
      <c r="DN1480" s="236"/>
      <c r="DO1480" s="1152"/>
      <c r="DX1480" s="1931"/>
      <c r="DY1480" s="1932"/>
      <c r="DZ1480" s="1922"/>
      <c r="EA1480" s="1932"/>
      <c r="EB1480" s="1923"/>
      <c r="EC1480" s="1932"/>
      <c r="ED1480" s="1922"/>
      <c r="EE1480" s="1932"/>
      <c r="EF1480" s="1923"/>
      <c r="EG1480" s="1921"/>
      <c r="EH1480" s="1931"/>
      <c r="EI1480" s="1932"/>
      <c r="EJ1480" s="1922"/>
      <c r="EK1480" s="1932"/>
      <c r="EL1480" s="1923"/>
      <c r="EM1480" s="1932"/>
      <c r="EN1480" s="1922"/>
      <c r="EO1480" s="1932"/>
      <c r="EP1480" s="1923"/>
      <c r="EQ1480" s="1921"/>
    </row>
    <row r="1481" spans="1:147" s="3" customFormat="1" outlineLevel="1" x14ac:dyDescent="0.25">
      <c r="A1481" s="6" t="s">
        <v>115</v>
      </c>
      <c r="B1481" s="206" t="s">
        <v>162</v>
      </c>
      <c r="C1481" s="206" t="s">
        <v>3029</v>
      </c>
      <c r="D1481" s="206"/>
      <c r="E1481" s="1197"/>
      <c r="F1481" s="1197"/>
      <c r="G1481" s="1197">
        <v>1</v>
      </c>
      <c r="H1481" s="206"/>
      <c r="I1481" s="206"/>
      <c r="J1481" s="206"/>
      <c r="K1481" s="206" t="s">
        <v>3032</v>
      </c>
      <c r="L1481" s="1883"/>
      <c r="M1481" s="19">
        <f t="shared" si="574"/>
        <v>1059150</v>
      </c>
      <c r="N1481" s="19">
        <f t="shared" si="575"/>
        <v>1059200</v>
      </c>
      <c r="O1481" s="236">
        <f t="shared" si="573"/>
        <v>50</v>
      </c>
      <c r="P1481" s="1146">
        <f t="shared" si="576"/>
        <v>50</v>
      </c>
      <c r="Q1481" s="925" t="s">
        <v>265</v>
      </c>
      <c r="R1481" s="925">
        <v>44595</v>
      </c>
      <c r="S1481" s="925" t="s">
        <v>265</v>
      </c>
      <c r="T1481" s="925">
        <v>44595</v>
      </c>
      <c r="U1481" s="1147">
        <f t="shared" si="554"/>
        <v>50</v>
      </c>
      <c r="V1481" s="1146">
        <v>50</v>
      </c>
      <c r="W1481" s="925" t="s">
        <v>265</v>
      </c>
      <c r="X1481" s="925">
        <v>44601</v>
      </c>
      <c r="Y1481" s="925" t="s">
        <v>265</v>
      </c>
      <c r="Z1481" s="925">
        <v>44601</v>
      </c>
      <c r="AA1481" s="1148">
        <f t="shared" si="555"/>
        <v>50</v>
      </c>
      <c r="AB1481" s="1146">
        <v>50</v>
      </c>
      <c r="AC1481" s="925" t="s">
        <v>265</v>
      </c>
      <c r="AD1481" s="927">
        <v>44601</v>
      </c>
      <c r="AE1481" s="925" t="s">
        <v>265</v>
      </c>
      <c r="AF1481" s="927">
        <v>44601</v>
      </c>
      <c r="AG1481" s="1148">
        <f t="shared" si="556"/>
        <v>50</v>
      </c>
      <c r="AH1481" s="901">
        <v>50</v>
      </c>
      <c r="AI1481" s="925" t="s">
        <v>265</v>
      </c>
      <c r="AJ1481" s="991">
        <v>2</v>
      </c>
      <c r="AK1481" s="925" t="s">
        <v>265</v>
      </c>
      <c r="AL1481" s="927">
        <v>44602</v>
      </c>
      <c r="AM1481" s="925" t="s">
        <v>265</v>
      </c>
      <c r="AN1481" s="991">
        <v>2</v>
      </c>
      <c r="AO1481" s="925" t="s">
        <v>265</v>
      </c>
      <c r="AP1481" s="927">
        <v>44603</v>
      </c>
      <c r="AQ1481" s="218">
        <f t="shared" si="557"/>
        <v>50</v>
      </c>
      <c r="AR1481" s="1146">
        <v>50</v>
      </c>
      <c r="AS1481" s="1078"/>
      <c r="AT1481" s="1078"/>
      <c r="AU1481" s="1078"/>
      <c r="AV1481" s="1078"/>
      <c r="AW1481" s="1078"/>
      <c r="AX1481" s="1078"/>
      <c r="AY1481" s="1078"/>
      <c r="AZ1481" s="1078"/>
      <c r="BA1481" s="1148">
        <f t="shared" si="558"/>
        <v>0</v>
      </c>
      <c r="BB1481" s="901">
        <v>50</v>
      </c>
      <c r="BC1481" s="925" t="s">
        <v>265</v>
      </c>
      <c r="BD1481" s="991">
        <v>2</v>
      </c>
      <c r="BE1481" s="925" t="s">
        <v>265</v>
      </c>
      <c r="BF1481" s="927">
        <v>44604</v>
      </c>
      <c r="BG1481" s="88">
        <f t="shared" si="559"/>
        <v>50</v>
      </c>
      <c r="BH1481" s="1146">
        <v>50</v>
      </c>
      <c r="BI1481" s="927" t="s">
        <v>265</v>
      </c>
      <c r="BJ1481" s="927">
        <v>44642</v>
      </c>
      <c r="BK1481" s="1153"/>
      <c r="BL1481" s="1148">
        <f t="shared" si="560"/>
        <v>50</v>
      </c>
      <c r="BM1481" s="901">
        <v>50</v>
      </c>
      <c r="BN1481" s="927" t="s">
        <v>265</v>
      </c>
      <c r="BO1481" s="927">
        <v>44643</v>
      </c>
      <c r="BP1481" s="218">
        <f t="shared" si="561"/>
        <v>50</v>
      </c>
      <c r="BQ1481" s="1146">
        <v>50</v>
      </c>
      <c r="BR1481" s="927" t="s">
        <v>265</v>
      </c>
      <c r="BS1481" s="927">
        <v>44643</v>
      </c>
      <c r="BT1481" s="927" t="s">
        <v>265</v>
      </c>
      <c r="BU1481" s="927">
        <v>44643</v>
      </c>
      <c r="BV1481" s="218">
        <f t="shared" si="562"/>
        <v>50</v>
      </c>
      <c r="BW1481" s="1146">
        <v>50</v>
      </c>
      <c r="BX1481" s="927" t="s">
        <v>265</v>
      </c>
      <c r="BY1481" s="927">
        <v>44650</v>
      </c>
      <c r="BZ1481" s="1148">
        <f t="shared" si="563"/>
        <v>50</v>
      </c>
      <c r="CA1481" s="1150">
        <v>50</v>
      </c>
      <c r="CB1481" s="925"/>
      <c r="CC1481" s="991"/>
      <c r="CD1481" s="925"/>
      <c r="CE1481" s="927"/>
      <c r="CF1481" s="925"/>
      <c r="CG1481" s="927"/>
      <c r="CH1481" s="218">
        <f t="shared" si="564"/>
        <v>0</v>
      </c>
      <c r="CI1481" s="1146">
        <v>50</v>
      </c>
      <c r="CJ1481" s="927"/>
      <c r="CK1481" s="927"/>
      <c r="CL1481" s="218">
        <f t="shared" si="565"/>
        <v>0</v>
      </c>
      <c r="CM1481" s="1146">
        <v>50</v>
      </c>
      <c r="CN1481" s="901" t="s">
        <v>265</v>
      </c>
      <c r="CO1481" s="927">
        <v>44832</v>
      </c>
      <c r="CP1481" s="1148">
        <f t="shared" si="566"/>
        <v>50</v>
      </c>
      <c r="CQ1481" s="901">
        <v>50</v>
      </c>
      <c r="CR1481" s="901" t="s">
        <v>265</v>
      </c>
      <c r="CS1481" s="927">
        <v>44832</v>
      </c>
      <c r="CT1481" s="218">
        <f t="shared" si="567"/>
        <v>50</v>
      </c>
      <c r="CU1481" s="1156">
        <v>50</v>
      </c>
      <c r="CV1481" s="901"/>
      <c r="CW1481" s="927"/>
      <c r="CX1481" s="927"/>
      <c r="CY1481" s="927"/>
      <c r="CZ1481" s="927"/>
      <c r="DA1481" s="927"/>
      <c r="DB1481" s="927"/>
      <c r="DC1481" s="927"/>
      <c r="DD1481" s="1148">
        <f t="shared" si="552"/>
        <v>0</v>
      </c>
      <c r="DE1481" s="1146">
        <v>50</v>
      </c>
      <c r="DF1481" s="901"/>
      <c r="DG1481" s="17"/>
      <c r="DH1481" s="17"/>
      <c r="DI1481" s="17"/>
      <c r="DJ1481" s="17"/>
      <c r="DK1481" s="17"/>
      <c r="DL1481" s="17"/>
      <c r="DM1481" s="17"/>
      <c r="DN1481" s="236"/>
      <c r="DO1481" s="1152"/>
      <c r="DX1481" s="1931"/>
      <c r="DY1481" s="1932"/>
      <c r="DZ1481" s="1922"/>
      <c r="EA1481" s="1932"/>
      <c r="EB1481" s="1923"/>
      <c r="EC1481" s="1932"/>
      <c r="ED1481" s="1922"/>
      <c r="EE1481" s="1932"/>
      <c r="EF1481" s="1923"/>
      <c r="EG1481" s="1921"/>
      <c r="EH1481" s="1931"/>
      <c r="EI1481" s="1932"/>
      <c r="EJ1481" s="1922"/>
      <c r="EK1481" s="1932"/>
      <c r="EL1481" s="1923"/>
      <c r="EM1481" s="1932"/>
      <c r="EN1481" s="1922"/>
      <c r="EO1481" s="1932"/>
      <c r="EP1481" s="1923"/>
      <c r="EQ1481" s="1921"/>
    </row>
    <row r="1482" spans="1:147" s="3" customFormat="1" outlineLevel="1" x14ac:dyDescent="0.25">
      <c r="A1482" s="6" t="s">
        <v>115</v>
      </c>
      <c r="B1482" s="206" t="s">
        <v>162</v>
      </c>
      <c r="C1482" s="206" t="s">
        <v>3029</v>
      </c>
      <c r="D1482" s="206"/>
      <c r="E1482" s="1197"/>
      <c r="F1482" s="1197"/>
      <c r="G1482" s="1197"/>
      <c r="H1482" s="206"/>
      <c r="I1482" s="206"/>
      <c r="J1482" s="206"/>
      <c r="K1482" s="206" t="s">
        <v>3032</v>
      </c>
      <c r="L1482" s="1883"/>
      <c r="M1482" s="19">
        <f t="shared" si="574"/>
        <v>1059200</v>
      </c>
      <c r="N1482" s="19">
        <f t="shared" si="575"/>
        <v>1059250</v>
      </c>
      <c r="O1482" s="236">
        <f t="shared" si="573"/>
        <v>50</v>
      </c>
      <c r="P1482" s="1146">
        <f t="shared" si="576"/>
        <v>50</v>
      </c>
      <c r="Q1482" s="925" t="s">
        <v>265</v>
      </c>
      <c r="R1482" s="925">
        <v>44595</v>
      </c>
      <c r="S1482" s="925" t="s">
        <v>265</v>
      </c>
      <c r="T1482" s="925">
        <v>44595</v>
      </c>
      <c r="U1482" s="1147">
        <f t="shared" si="554"/>
        <v>50</v>
      </c>
      <c r="V1482" s="1146">
        <v>50</v>
      </c>
      <c r="W1482" s="925" t="s">
        <v>265</v>
      </c>
      <c r="X1482" s="925">
        <v>44799</v>
      </c>
      <c r="Y1482" s="925" t="s">
        <v>265</v>
      </c>
      <c r="Z1482" s="925">
        <v>44799</v>
      </c>
      <c r="AA1482" s="1148">
        <f t="shared" si="555"/>
        <v>50</v>
      </c>
      <c r="AB1482" s="1146">
        <v>50</v>
      </c>
      <c r="AC1482" s="925" t="s">
        <v>265</v>
      </c>
      <c r="AD1482" s="927">
        <v>44799</v>
      </c>
      <c r="AE1482" s="925" t="s">
        <v>265</v>
      </c>
      <c r="AF1482" s="927">
        <v>44799</v>
      </c>
      <c r="AG1482" s="1148">
        <f t="shared" si="556"/>
        <v>50</v>
      </c>
      <c r="AH1482" s="901">
        <v>50</v>
      </c>
      <c r="AI1482" s="925" t="s">
        <v>265</v>
      </c>
      <c r="AJ1482" s="991">
        <v>5</v>
      </c>
      <c r="AK1482" s="925" t="s">
        <v>265</v>
      </c>
      <c r="AL1482" s="927">
        <v>44800</v>
      </c>
      <c r="AM1482" s="925" t="s">
        <v>265</v>
      </c>
      <c r="AN1482" s="991">
        <v>5</v>
      </c>
      <c r="AO1482" s="925" t="s">
        <v>265</v>
      </c>
      <c r="AP1482" s="927">
        <v>44802</v>
      </c>
      <c r="AQ1482" s="218">
        <f t="shared" si="557"/>
        <v>50</v>
      </c>
      <c r="AR1482" s="1146">
        <v>50</v>
      </c>
      <c r="AS1482" s="1078"/>
      <c r="AT1482" s="1078"/>
      <c r="AU1482" s="1078"/>
      <c r="AV1482" s="1078"/>
      <c r="AW1482" s="1078"/>
      <c r="AX1482" s="1078"/>
      <c r="AY1482" s="1078"/>
      <c r="AZ1482" s="1078"/>
      <c r="BA1482" s="1148">
        <f t="shared" si="558"/>
        <v>0</v>
      </c>
      <c r="BB1482" s="901">
        <v>50</v>
      </c>
      <c r="BC1482" s="925" t="s">
        <v>265</v>
      </c>
      <c r="BD1482" s="991">
        <v>5</v>
      </c>
      <c r="BE1482" s="925" t="s">
        <v>265</v>
      </c>
      <c r="BF1482" s="927">
        <v>44802</v>
      </c>
      <c r="BG1482" s="88">
        <f t="shared" si="559"/>
        <v>50</v>
      </c>
      <c r="BH1482" s="1146">
        <v>50</v>
      </c>
      <c r="BI1482" s="927" t="s">
        <v>265</v>
      </c>
      <c r="BJ1482" s="927">
        <v>44800</v>
      </c>
      <c r="BK1482" s="1153"/>
      <c r="BL1482" s="1148">
        <f t="shared" si="560"/>
        <v>50</v>
      </c>
      <c r="BM1482" s="901">
        <v>50</v>
      </c>
      <c r="BN1482" s="927" t="s">
        <v>265</v>
      </c>
      <c r="BO1482" s="927">
        <v>44802</v>
      </c>
      <c r="BP1482" s="218">
        <f t="shared" si="561"/>
        <v>50</v>
      </c>
      <c r="BQ1482" s="1146">
        <v>50</v>
      </c>
      <c r="BR1482" s="927" t="s">
        <v>265</v>
      </c>
      <c r="BS1482" s="927">
        <v>44802</v>
      </c>
      <c r="BT1482" s="927" t="s">
        <v>265</v>
      </c>
      <c r="BU1482" s="927">
        <v>44802</v>
      </c>
      <c r="BV1482" s="218">
        <f t="shared" si="562"/>
        <v>50</v>
      </c>
      <c r="BW1482" s="1146">
        <v>50</v>
      </c>
      <c r="BX1482" s="927" t="s">
        <v>265</v>
      </c>
      <c r="BY1482" s="927">
        <v>44810</v>
      </c>
      <c r="BZ1482" s="1148">
        <f t="shared" si="563"/>
        <v>50</v>
      </c>
      <c r="CA1482" s="1150">
        <v>50</v>
      </c>
      <c r="CB1482" s="925"/>
      <c r="CC1482" s="991"/>
      <c r="CD1482" s="925"/>
      <c r="CE1482" s="927"/>
      <c r="CF1482" s="925"/>
      <c r="CG1482" s="927"/>
      <c r="CH1482" s="218">
        <f t="shared" si="564"/>
        <v>0</v>
      </c>
      <c r="CI1482" s="1146">
        <v>50</v>
      </c>
      <c r="CJ1482" s="927"/>
      <c r="CK1482" s="927"/>
      <c r="CL1482" s="218">
        <f t="shared" si="565"/>
        <v>0</v>
      </c>
      <c r="CM1482" s="1146">
        <v>50</v>
      </c>
      <c r="CN1482" s="901" t="s">
        <v>265</v>
      </c>
      <c r="CO1482" s="927">
        <v>44832</v>
      </c>
      <c r="CP1482" s="1148">
        <f t="shared" si="566"/>
        <v>50</v>
      </c>
      <c r="CQ1482" s="901">
        <v>50</v>
      </c>
      <c r="CR1482" s="901" t="s">
        <v>265</v>
      </c>
      <c r="CS1482" s="927">
        <v>44832</v>
      </c>
      <c r="CT1482" s="218">
        <f t="shared" si="567"/>
        <v>50</v>
      </c>
      <c r="CU1482" s="1156">
        <v>50</v>
      </c>
      <c r="CV1482" s="901"/>
      <c r="CW1482" s="927"/>
      <c r="CX1482" s="927"/>
      <c r="CY1482" s="927"/>
      <c r="CZ1482" s="927"/>
      <c r="DA1482" s="927"/>
      <c r="DB1482" s="927"/>
      <c r="DC1482" s="927"/>
      <c r="DD1482" s="1148">
        <f t="shared" si="552"/>
        <v>0</v>
      </c>
      <c r="DE1482" s="1146">
        <v>50</v>
      </c>
      <c r="DF1482" s="901"/>
      <c r="DG1482" s="17"/>
      <c r="DH1482" s="17"/>
      <c r="DI1482" s="17"/>
      <c r="DJ1482" s="17"/>
      <c r="DK1482" s="17"/>
      <c r="DL1482" s="17"/>
      <c r="DM1482" s="17"/>
      <c r="DN1482" s="236"/>
      <c r="DO1482" s="1152"/>
      <c r="DX1482" s="1931"/>
      <c r="DY1482" s="1932"/>
      <c r="DZ1482" s="1922"/>
      <c r="EA1482" s="1932"/>
      <c r="EB1482" s="1923"/>
      <c r="EC1482" s="1932"/>
      <c r="ED1482" s="1922"/>
      <c r="EE1482" s="1932"/>
      <c r="EF1482" s="1923"/>
      <c r="EG1482" s="1921"/>
      <c r="EH1482" s="1931"/>
      <c r="EI1482" s="1932"/>
      <c r="EJ1482" s="1922"/>
      <c r="EK1482" s="1932"/>
      <c r="EL1482" s="1923"/>
      <c r="EM1482" s="1932"/>
      <c r="EN1482" s="1922"/>
      <c r="EO1482" s="1932"/>
      <c r="EP1482" s="1923"/>
      <c r="EQ1482" s="1921"/>
    </row>
    <row r="1483" spans="1:147" s="3" customFormat="1" outlineLevel="1" x14ac:dyDescent="0.25">
      <c r="A1483" s="6" t="s">
        <v>115</v>
      </c>
      <c r="B1483" s="206" t="s">
        <v>162</v>
      </c>
      <c r="C1483" s="206" t="s">
        <v>3029</v>
      </c>
      <c r="D1483" s="206"/>
      <c r="E1483" s="1197"/>
      <c r="F1483" s="1197"/>
      <c r="G1483" s="1343">
        <v>1</v>
      </c>
      <c r="H1483" s="206"/>
      <c r="I1483" s="206"/>
      <c r="J1483" s="206"/>
      <c r="K1483" s="206" t="s">
        <v>3032</v>
      </c>
      <c r="L1483" s="1883"/>
      <c r="M1483" s="19">
        <v>1059250</v>
      </c>
      <c r="N1483" s="19">
        <v>1059292</v>
      </c>
      <c r="O1483" s="236">
        <f t="shared" si="573"/>
        <v>42</v>
      </c>
      <c r="P1483" s="1146">
        <v>50</v>
      </c>
      <c r="Q1483" s="925" t="s">
        <v>265</v>
      </c>
      <c r="R1483" s="925">
        <v>44595</v>
      </c>
      <c r="S1483" s="925" t="s">
        <v>265</v>
      </c>
      <c r="T1483" s="925">
        <v>44595</v>
      </c>
      <c r="U1483" s="1147">
        <f t="shared" si="554"/>
        <v>50</v>
      </c>
      <c r="V1483" s="1146">
        <v>42</v>
      </c>
      <c r="W1483" s="925" t="s">
        <v>265</v>
      </c>
      <c r="X1483" s="925">
        <v>44728</v>
      </c>
      <c r="Y1483" s="925" t="s">
        <v>265</v>
      </c>
      <c r="Z1483" s="925">
        <v>44728</v>
      </c>
      <c r="AA1483" s="1148">
        <f t="shared" si="555"/>
        <v>42</v>
      </c>
      <c r="AB1483" s="1146">
        <v>42</v>
      </c>
      <c r="AC1483" s="925" t="s">
        <v>265</v>
      </c>
      <c r="AD1483" s="927">
        <v>44728</v>
      </c>
      <c r="AE1483" s="925" t="s">
        <v>265</v>
      </c>
      <c r="AF1483" s="927">
        <v>44728</v>
      </c>
      <c r="AG1483" s="1148">
        <f t="shared" si="556"/>
        <v>42</v>
      </c>
      <c r="AH1483" s="901">
        <v>42</v>
      </c>
      <c r="AI1483" s="925" t="s">
        <v>265</v>
      </c>
      <c r="AJ1483" s="991">
        <v>2</v>
      </c>
      <c r="AK1483" s="925" t="s">
        <v>265</v>
      </c>
      <c r="AL1483" s="927">
        <v>44728</v>
      </c>
      <c r="AM1483" s="925" t="s">
        <v>265</v>
      </c>
      <c r="AN1483" s="991">
        <v>2</v>
      </c>
      <c r="AO1483" s="925" t="s">
        <v>265</v>
      </c>
      <c r="AP1483" s="927">
        <v>44729</v>
      </c>
      <c r="AQ1483" s="218">
        <f t="shared" si="557"/>
        <v>42</v>
      </c>
      <c r="AR1483" s="1146">
        <v>42</v>
      </c>
      <c r="AS1483" s="1078"/>
      <c r="AT1483" s="1078"/>
      <c r="AU1483" s="1078"/>
      <c r="AV1483" s="1078"/>
      <c r="AW1483" s="1078"/>
      <c r="AX1483" s="1078"/>
      <c r="AY1483" s="1078"/>
      <c r="AZ1483" s="1078"/>
      <c r="BA1483" s="1148">
        <f t="shared" si="558"/>
        <v>0</v>
      </c>
      <c r="BB1483" s="901">
        <v>42</v>
      </c>
      <c r="BC1483" s="925" t="s">
        <v>265</v>
      </c>
      <c r="BD1483" s="991">
        <v>2</v>
      </c>
      <c r="BE1483" s="925" t="s">
        <v>265</v>
      </c>
      <c r="BF1483" s="927">
        <v>44730</v>
      </c>
      <c r="BG1483" s="88">
        <f t="shared" si="559"/>
        <v>42</v>
      </c>
      <c r="BH1483" s="1146">
        <v>42</v>
      </c>
      <c r="BI1483" s="927" t="s">
        <v>265</v>
      </c>
      <c r="BJ1483" s="927">
        <v>44786</v>
      </c>
      <c r="BK1483" s="1153"/>
      <c r="BL1483" s="1148">
        <f t="shared" si="560"/>
        <v>42</v>
      </c>
      <c r="BM1483" s="901">
        <v>42</v>
      </c>
      <c r="BN1483" s="927" t="s">
        <v>265</v>
      </c>
      <c r="BO1483" s="927">
        <v>44786</v>
      </c>
      <c r="BP1483" s="218">
        <f t="shared" si="561"/>
        <v>42</v>
      </c>
      <c r="BQ1483" s="1146">
        <v>42</v>
      </c>
      <c r="BR1483" s="927" t="s">
        <v>265</v>
      </c>
      <c r="BS1483" s="927">
        <v>44788</v>
      </c>
      <c r="BT1483" s="927" t="s">
        <v>265</v>
      </c>
      <c r="BU1483" s="927">
        <v>44788</v>
      </c>
      <c r="BV1483" s="218">
        <f t="shared" si="562"/>
        <v>42</v>
      </c>
      <c r="BW1483" s="1146">
        <v>42</v>
      </c>
      <c r="BX1483" s="927" t="s">
        <v>265</v>
      </c>
      <c r="BY1483" s="927">
        <v>44788</v>
      </c>
      <c r="BZ1483" s="1148">
        <f t="shared" si="563"/>
        <v>42</v>
      </c>
      <c r="CA1483" s="1150">
        <v>42</v>
      </c>
      <c r="CB1483" s="925"/>
      <c r="CC1483" s="991"/>
      <c r="CD1483" s="925"/>
      <c r="CE1483" s="927"/>
      <c r="CF1483" s="925"/>
      <c r="CG1483" s="927"/>
      <c r="CH1483" s="218">
        <f t="shared" si="564"/>
        <v>0</v>
      </c>
      <c r="CI1483" s="1146">
        <v>42</v>
      </c>
      <c r="CJ1483" s="927"/>
      <c r="CK1483" s="927"/>
      <c r="CL1483" s="218">
        <f t="shared" si="565"/>
        <v>0</v>
      </c>
      <c r="CM1483" s="1146">
        <v>42</v>
      </c>
      <c r="CN1483" s="901" t="s">
        <v>265</v>
      </c>
      <c r="CO1483" s="927">
        <v>44832</v>
      </c>
      <c r="CP1483" s="1148">
        <f t="shared" si="566"/>
        <v>42</v>
      </c>
      <c r="CQ1483" s="901">
        <v>42</v>
      </c>
      <c r="CR1483" s="901" t="s">
        <v>265</v>
      </c>
      <c r="CS1483" s="927">
        <v>44832</v>
      </c>
      <c r="CT1483" s="218">
        <f t="shared" si="567"/>
        <v>42</v>
      </c>
      <c r="CU1483" s="1156">
        <v>42</v>
      </c>
      <c r="CV1483" s="901"/>
      <c r="CW1483" s="1392"/>
      <c r="CX1483" s="1392"/>
      <c r="CY1483" s="1392"/>
      <c r="CZ1483" s="1392"/>
      <c r="DA1483" s="1392"/>
      <c r="DB1483" s="1392"/>
      <c r="DC1483" s="1392"/>
      <c r="DD1483" s="1393">
        <f t="shared" si="552"/>
        <v>0</v>
      </c>
      <c r="DE1483" s="1146">
        <v>42</v>
      </c>
      <c r="DF1483" s="901"/>
      <c r="DG1483" s="17"/>
      <c r="DH1483" s="17"/>
      <c r="DI1483" s="17"/>
      <c r="DJ1483" s="17"/>
      <c r="DK1483" s="17"/>
      <c r="DL1483" s="17"/>
      <c r="DM1483" s="17"/>
      <c r="DN1483" s="236"/>
      <c r="DO1483" s="1152"/>
      <c r="DX1483" s="1931"/>
      <c r="DY1483" s="1932"/>
      <c r="DZ1483" s="1922"/>
      <c r="EA1483" s="1932"/>
      <c r="EB1483" s="1923"/>
      <c r="EC1483" s="1932"/>
      <c r="ED1483" s="1922"/>
      <c r="EE1483" s="1932"/>
      <c r="EF1483" s="1923"/>
      <c r="EG1483" s="1921"/>
      <c r="EH1483" s="1931"/>
      <c r="EI1483" s="1932"/>
      <c r="EJ1483" s="1922"/>
      <c r="EK1483" s="1932"/>
      <c r="EL1483" s="1923"/>
      <c r="EM1483" s="1932"/>
      <c r="EN1483" s="1922"/>
      <c r="EO1483" s="1932"/>
      <c r="EP1483" s="1923"/>
      <c r="EQ1483" s="1921"/>
    </row>
    <row r="1484" spans="1:147" s="3" customFormat="1" outlineLevel="1" x14ac:dyDescent="0.25">
      <c r="A1484" s="6" t="s">
        <v>115</v>
      </c>
      <c r="B1484" s="206" t="s">
        <v>162</v>
      </c>
      <c r="C1484" s="206" t="s">
        <v>3029</v>
      </c>
      <c r="D1484" s="206" t="s">
        <v>3036</v>
      </c>
      <c r="E1484" s="1197"/>
      <c r="F1484" s="1197"/>
      <c r="G1484" s="1197">
        <v>3</v>
      </c>
      <c r="H1484" s="206"/>
      <c r="I1484" s="206"/>
      <c r="J1484" s="206"/>
      <c r="K1484" s="206" t="s">
        <v>3032</v>
      </c>
      <c r="L1484" s="1883"/>
      <c r="M1484" s="19">
        <v>1059292</v>
      </c>
      <c r="N1484" s="19">
        <v>1059396</v>
      </c>
      <c r="O1484" s="236">
        <f t="shared" si="573"/>
        <v>104</v>
      </c>
      <c r="P1484" s="1146">
        <v>50</v>
      </c>
      <c r="Q1484" s="1428" t="s">
        <v>2672</v>
      </c>
      <c r="R1484" s="925">
        <v>44788</v>
      </c>
      <c r="S1484" s="1428" t="s">
        <v>2672</v>
      </c>
      <c r="T1484" s="925">
        <v>44788</v>
      </c>
      <c r="U1484" s="1147">
        <f t="shared" si="554"/>
        <v>50</v>
      </c>
      <c r="V1484" s="1146">
        <v>104</v>
      </c>
      <c r="W1484" s="1428" t="s">
        <v>2672</v>
      </c>
      <c r="X1484" s="925">
        <v>44728</v>
      </c>
      <c r="Y1484" s="1428" t="s">
        <v>2672</v>
      </c>
      <c r="Z1484" s="925">
        <v>44728</v>
      </c>
      <c r="AA1484" s="1148">
        <f t="shared" si="555"/>
        <v>104</v>
      </c>
      <c r="AB1484" s="1146">
        <v>104</v>
      </c>
      <c r="AC1484" s="1428" t="s">
        <v>2672</v>
      </c>
      <c r="AD1484" s="927">
        <v>44728</v>
      </c>
      <c r="AE1484" s="1428" t="s">
        <v>2672</v>
      </c>
      <c r="AF1484" s="927">
        <v>44728</v>
      </c>
      <c r="AG1484" s="1148">
        <f t="shared" si="556"/>
        <v>104</v>
      </c>
      <c r="AH1484" s="901">
        <v>104</v>
      </c>
      <c r="AI1484" s="1428" t="s">
        <v>2672</v>
      </c>
      <c r="AJ1484" s="991">
        <v>4</v>
      </c>
      <c r="AK1484" s="1428" t="s">
        <v>2672</v>
      </c>
      <c r="AL1484" s="927">
        <v>44729</v>
      </c>
      <c r="AM1484" s="1428" t="s">
        <v>2672</v>
      </c>
      <c r="AN1484" s="991">
        <v>4</v>
      </c>
      <c r="AO1484" s="1428" t="s">
        <v>2672</v>
      </c>
      <c r="AP1484" s="927">
        <v>44729</v>
      </c>
      <c r="AQ1484" s="218">
        <f t="shared" si="557"/>
        <v>104</v>
      </c>
      <c r="AR1484" s="1146">
        <v>104</v>
      </c>
      <c r="AS1484" s="1078"/>
      <c r="AT1484" s="1078"/>
      <c r="AU1484" s="1078"/>
      <c r="AV1484" s="1078"/>
      <c r="AW1484" s="1078"/>
      <c r="AX1484" s="1078"/>
      <c r="AY1484" s="1078"/>
      <c r="AZ1484" s="1078"/>
      <c r="BA1484" s="1148">
        <f t="shared" si="558"/>
        <v>0</v>
      </c>
      <c r="BB1484" s="901">
        <v>104</v>
      </c>
      <c r="BC1484" s="1428" t="s">
        <v>2672</v>
      </c>
      <c r="BD1484" s="991">
        <v>4</v>
      </c>
      <c r="BE1484" s="1428" t="s">
        <v>2672</v>
      </c>
      <c r="BF1484" s="927">
        <v>44730</v>
      </c>
      <c r="BG1484" s="88">
        <f t="shared" si="559"/>
        <v>104</v>
      </c>
      <c r="BH1484" s="1146">
        <v>104</v>
      </c>
      <c r="BI1484" s="1428" t="s">
        <v>2672</v>
      </c>
      <c r="BJ1484" s="927">
        <v>44788</v>
      </c>
      <c r="BK1484" s="1430"/>
      <c r="BL1484" s="1148">
        <f t="shared" si="560"/>
        <v>104</v>
      </c>
      <c r="BM1484" s="901">
        <v>104</v>
      </c>
      <c r="BN1484" s="1428" t="s">
        <v>2672</v>
      </c>
      <c r="BO1484" s="927">
        <v>44788</v>
      </c>
      <c r="BP1484" s="218">
        <f t="shared" si="561"/>
        <v>104</v>
      </c>
      <c r="BQ1484" s="1146">
        <v>104</v>
      </c>
      <c r="BR1484" s="1428" t="s">
        <v>2672</v>
      </c>
      <c r="BS1484" s="927">
        <v>44788</v>
      </c>
      <c r="BT1484" s="1428" t="s">
        <v>2672</v>
      </c>
      <c r="BU1484" s="927">
        <v>44788</v>
      </c>
      <c r="BV1484" s="218">
        <f t="shared" si="562"/>
        <v>104</v>
      </c>
      <c r="BW1484" s="1146">
        <v>104</v>
      </c>
      <c r="BX1484" s="1428" t="s">
        <v>2672</v>
      </c>
      <c r="BY1484" s="927">
        <v>44788</v>
      </c>
      <c r="BZ1484" s="1148">
        <f t="shared" si="563"/>
        <v>104</v>
      </c>
      <c r="CA1484" s="1150">
        <v>104</v>
      </c>
      <c r="CB1484" s="925"/>
      <c r="CC1484" s="991"/>
      <c r="CD1484" s="925"/>
      <c r="CE1484" s="927"/>
      <c r="CF1484" s="925"/>
      <c r="CG1484" s="927"/>
      <c r="CH1484" s="218">
        <f t="shared" si="564"/>
        <v>0</v>
      </c>
      <c r="CI1484" s="1146">
        <v>104</v>
      </c>
      <c r="CJ1484" s="206"/>
      <c r="CK1484" s="927"/>
      <c r="CL1484" s="218">
        <f t="shared" si="565"/>
        <v>0</v>
      </c>
      <c r="CM1484" s="1146">
        <v>104</v>
      </c>
      <c r="CN1484" s="1428" t="s">
        <v>2672</v>
      </c>
      <c r="CO1484" s="927">
        <v>44832</v>
      </c>
      <c r="CP1484" s="1148">
        <f t="shared" si="566"/>
        <v>104</v>
      </c>
      <c r="CQ1484" s="901">
        <v>104</v>
      </c>
      <c r="CR1484" s="1428" t="s">
        <v>2672</v>
      </c>
      <c r="CS1484" s="927">
        <v>44832</v>
      </c>
      <c r="CT1484" s="218">
        <f t="shared" si="567"/>
        <v>104</v>
      </c>
      <c r="CU1484" s="1151">
        <v>104</v>
      </c>
      <c r="CV1484" s="901"/>
      <c r="CW1484" s="927"/>
      <c r="CX1484" s="927"/>
      <c r="CY1484" s="927"/>
      <c r="CZ1484" s="927"/>
      <c r="DA1484" s="927"/>
      <c r="DB1484" s="927"/>
      <c r="DC1484" s="927"/>
      <c r="DD1484" s="1148">
        <f t="shared" si="552"/>
        <v>0</v>
      </c>
      <c r="DE1484" s="1146">
        <v>104</v>
      </c>
      <c r="DF1484" s="1431" t="s">
        <v>3037</v>
      </c>
      <c r="DG1484" s="1428"/>
      <c r="DH1484" s="359"/>
      <c r="DI1484" s="1428"/>
      <c r="DJ1484" s="359"/>
      <c r="DK1484" s="1432"/>
      <c r="DL1484" s="359">
        <f>IF(DK1484&gt;DE1484,DE1484*0.5,DK1484*0.5)</f>
        <v>0</v>
      </c>
      <c r="DM1484" s="1428"/>
      <c r="DN1484" s="359"/>
      <c r="DO1484" s="1152">
        <f>SUM(DR1484:DT1484)</f>
        <v>0</v>
      </c>
      <c r="DR1484" s="3">
        <f>IF(DH1484&gt;0,$DE1484*$DH$36,0)</f>
        <v>0</v>
      </c>
      <c r="DS1484" s="3">
        <f>DL1484</f>
        <v>0</v>
      </c>
      <c r="DT1484" s="3">
        <f>IF(DN1484&gt;0,$DE1484*$DN$36,0)</f>
        <v>0</v>
      </c>
      <c r="DX1484" s="1931"/>
      <c r="DY1484" s="1932"/>
      <c r="DZ1484" s="1922"/>
      <c r="EA1484" s="1932"/>
      <c r="EB1484" s="1923"/>
      <c r="EC1484" s="1932"/>
      <c r="ED1484" s="1922"/>
      <c r="EE1484" s="1932"/>
      <c r="EF1484" s="1923"/>
      <c r="EG1484" s="1921"/>
      <c r="EH1484" s="1931"/>
      <c r="EI1484" s="1932"/>
      <c r="EJ1484" s="1922"/>
      <c r="EK1484" s="1932"/>
      <c r="EL1484" s="1923"/>
      <c r="EM1484" s="1932"/>
      <c r="EN1484" s="1922"/>
      <c r="EO1484" s="1932"/>
      <c r="EP1484" s="1923"/>
      <c r="EQ1484" s="1921"/>
    </row>
    <row r="1485" spans="1:147" s="3" customFormat="1" outlineLevel="1" x14ac:dyDescent="0.25">
      <c r="A1485" s="6" t="s">
        <v>115</v>
      </c>
      <c r="B1485" s="206" t="s">
        <v>162</v>
      </c>
      <c r="C1485" s="206" t="s">
        <v>3029</v>
      </c>
      <c r="D1485" s="206"/>
      <c r="E1485" s="1197"/>
      <c r="F1485" s="1197"/>
      <c r="G1485" s="1343">
        <v>1</v>
      </c>
      <c r="H1485" s="206"/>
      <c r="I1485" s="206"/>
      <c r="J1485" s="206"/>
      <c r="K1485" s="206"/>
      <c r="L1485" s="1883"/>
      <c r="M1485" s="19">
        <v>1059396</v>
      </c>
      <c r="N1485" s="19">
        <v>1059400</v>
      </c>
      <c r="O1485" s="236">
        <f t="shared" si="573"/>
        <v>4</v>
      </c>
      <c r="P1485" s="1146">
        <v>50</v>
      </c>
      <c r="Q1485" s="925" t="s">
        <v>265</v>
      </c>
      <c r="R1485" s="925">
        <v>44615</v>
      </c>
      <c r="S1485" s="925" t="s">
        <v>265</v>
      </c>
      <c r="T1485" s="925">
        <v>44615</v>
      </c>
      <c r="U1485" s="1147">
        <f t="shared" si="554"/>
        <v>50</v>
      </c>
      <c r="V1485" s="1146">
        <v>4</v>
      </c>
      <c r="W1485" s="925" t="s">
        <v>265</v>
      </c>
      <c r="X1485" s="925">
        <v>44728</v>
      </c>
      <c r="Y1485" s="925" t="s">
        <v>265</v>
      </c>
      <c r="Z1485" s="925">
        <v>44728</v>
      </c>
      <c r="AA1485" s="1148">
        <f t="shared" si="555"/>
        <v>4</v>
      </c>
      <c r="AB1485" s="1146">
        <v>4</v>
      </c>
      <c r="AC1485" s="925" t="s">
        <v>265</v>
      </c>
      <c r="AD1485" s="927">
        <v>44728</v>
      </c>
      <c r="AE1485" s="925" t="s">
        <v>265</v>
      </c>
      <c r="AF1485" s="927">
        <v>44728</v>
      </c>
      <c r="AG1485" s="1148">
        <f t="shared" si="556"/>
        <v>4</v>
      </c>
      <c r="AH1485" s="901">
        <v>4</v>
      </c>
      <c r="AI1485" s="925" t="s">
        <v>265</v>
      </c>
      <c r="AJ1485" s="991">
        <v>1</v>
      </c>
      <c r="AK1485" s="925" t="s">
        <v>265</v>
      </c>
      <c r="AL1485" s="927">
        <v>44729</v>
      </c>
      <c r="AM1485" s="925" t="s">
        <v>265</v>
      </c>
      <c r="AN1485" s="991">
        <v>1</v>
      </c>
      <c r="AO1485" s="925" t="s">
        <v>265</v>
      </c>
      <c r="AP1485" s="927">
        <v>44729</v>
      </c>
      <c r="AQ1485" s="218">
        <f t="shared" si="557"/>
        <v>4</v>
      </c>
      <c r="AR1485" s="1146">
        <v>4</v>
      </c>
      <c r="AS1485" s="1078"/>
      <c r="AT1485" s="1078"/>
      <c r="AU1485" s="1078"/>
      <c r="AV1485" s="1078"/>
      <c r="AW1485" s="1078"/>
      <c r="AX1485" s="1078"/>
      <c r="AY1485" s="1078"/>
      <c r="AZ1485" s="1078"/>
      <c r="BA1485" s="1148">
        <f t="shared" si="558"/>
        <v>0</v>
      </c>
      <c r="BB1485" s="901">
        <v>4</v>
      </c>
      <c r="BC1485" s="925" t="s">
        <v>265</v>
      </c>
      <c r="BD1485" s="991">
        <v>1</v>
      </c>
      <c r="BE1485" s="925" t="s">
        <v>265</v>
      </c>
      <c r="BF1485" s="927">
        <v>44730</v>
      </c>
      <c r="BG1485" s="88">
        <f t="shared" si="559"/>
        <v>4</v>
      </c>
      <c r="BH1485" s="1146">
        <v>4</v>
      </c>
      <c r="BI1485" s="927" t="s">
        <v>265</v>
      </c>
      <c r="BJ1485" s="927">
        <v>44786</v>
      </c>
      <c r="BK1485" s="1153"/>
      <c r="BL1485" s="1148">
        <f t="shared" si="560"/>
        <v>4</v>
      </c>
      <c r="BM1485" s="901">
        <v>4</v>
      </c>
      <c r="BN1485" s="927" t="s">
        <v>265</v>
      </c>
      <c r="BO1485" s="927">
        <v>44786</v>
      </c>
      <c r="BP1485" s="218">
        <f t="shared" si="561"/>
        <v>4</v>
      </c>
      <c r="BQ1485" s="1146">
        <v>4</v>
      </c>
      <c r="BR1485" s="927" t="s">
        <v>265</v>
      </c>
      <c r="BS1485" s="927">
        <v>44788</v>
      </c>
      <c r="BT1485" s="927" t="s">
        <v>265</v>
      </c>
      <c r="BU1485" s="927">
        <v>44788</v>
      </c>
      <c r="BV1485" s="218">
        <f t="shared" si="562"/>
        <v>4</v>
      </c>
      <c r="BW1485" s="1146">
        <v>4</v>
      </c>
      <c r="BX1485" s="927" t="s">
        <v>265</v>
      </c>
      <c r="BY1485" s="927">
        <v>44788</v>
      </c>
      <c r="BZ1485" s="1148">
        <f t="shared" si="563"/>
        <v>4</v>
      </c>
      <c r="CA1485" s="1150">
        <v>4</v>
      </c>
      <c r="CB1485" s="925"/>
      <c r="CC1485" s="991"/>
      <c r="CD1485" s="925"/>
      <c r="CE1485" s="927"/>
      <c r="CF1485" s="925"/>
      <c r="CG1485" s="927"/>
      <c r="CH1485" s="218">
        <f t="shared" si="564"/>
        <v>0</v>
      </c>
      <c r="CI1485" s="1146">
        <v>4</v>
      </c>
      <c r="CJ1485" s="206"/>
      <c r="CK1485" s="927"/>
      <c r="CL1485" s="218">
        <f t="shared" si="565"/>
        <v>0</v>
      </c>
      <c r="CM1485" s="1146">
        <v>4</v>
      </c>
      <c r="CN1485" s="901" t="s">
        <v>265</v>
      </c>
      <c r="CO1485" s="927">
        <v>44832</v>
      </c>
      <c r="CP1485" s="1148">
        <f t="shared" si="566"/>
        <v>4</v>
      </c>
      <c r="CQ1485" s="901">
        <v>4</v>
      </c>
      <c r="CR1485" s="901" t="s">
        <v>265</v>
      </c>
      <c r="CS1485" s="927">
        <v>44832</v>
      </c>
      <c r="CT1485" s="218">
        <f t="shared" si="567"/>
        <v>4</v>
      </c>
      <c r="CU1485" s="1151">
        <v>4</v>
      </c>
      <c r="CV1485" s="901"/>
      <c r="CW1485" s="927"/>
      <c r="CX1485" s="927"/>
      <c r="CY1485" s="927"/>
      <c r="CZ1485" s="927"/>
      <c r="DA1485" s="927"/>
      <c r="DB1485" s="927"/>
      <c r="DC1485" s="927"/>
      <c r="DD1485" s="1148">
        <f t="shared" si="552"/>
        <v>0</v>
      </c>
      <c r="DE1485" s="1146">
        <v>4</v>
      </c>
      <c r="DF1485" s="901"/>
      <c r="DG1485" s="206"/>
      <c r="DH1485" s="206"/>
      <c r="DI1485" s="206"/>
      <c r="DJ1485" s="206"/>
      <c r="DK1485" s="206"/>
      <c r="DL1485" s="206"/>
      <c r="DM1485" s="206"/>
      <c r="DN1485" s="206"/>
      <c r="DO1485" s="1152"/>
      <c r="DX1485" s="1931"/>
      <c r="DY1485" s="1932"/>
      <c r="DZ1485" s="1922"/>
      <c r="EA1485" s="1932"/>
      <c r="EB1485" s="1923"/>
      <c r="EC1485" s="1932"/>
      <c r="ED1485" s="1922"/>
      <c r="EE1485" s="1932"/>
      <c r="EF1485" s="1923"/>
      <c r="EG1485" s="1921"/>
      <c r="EH1485" s="1931"/>
      <c r="EI1485" s="1932"/>
      <c r="EJ1485" s="1922"/>
      <c r="EK1485" s="1932"/>
      <c r="EL1485" s="1923"/>
      <c r="EM1485" s="1932"/>
      <c r="EN1485" s="1922"/>
      <c r="EO1485" s="1932"/>
      <c r="EP1485" s="1923"/>
      <c r="EQ1485" s="1921"/>
    </row>
    <row r="1486" spans="1:147" s="3" customFormat="1" outlineLevel="1" x14ac:dyDescent="0.25">
      <c r="A1486" s="6" t="s">
        <v>115</v>
      </c>
      <c r="B1486" s="206" t="s">
        <v>162</v>
      </c>
      <c r="C1486" s="206" t="s">
        <v>3029</v>
      </c>
      <c r="D1486" s="206"/>
      <c r="E1486" s="1197"/>
      <c r="F1486" s="1197"/>
      <c r="G1486" s="1197"/>
      <c r="H1486" s="206"/>
      <c r="I1486" s="206"/>
      <c r="J1486" s="206"/>
      <c r="K1486" s="206"/>
      <c r="L1486" s="1883"/>
      <c r="M1486" s="19">
        <f t="shared" ref="M1486:M1496" si="577">N1485</f>
        <v>1059400</v>
      </c>
      <c r="N1486" s="19">
        <f t="shared" ref="N1486:N1496" si="578">N1485+50</f>
        <v>1059450</v>
      </c>
      <c r="O1486" s="236">
        <f t="shared" si="573"/>
        <v>50</v>
      </c>
      <c r="P1486" s="1146">
        <f t="shared" ref="P1486:P1496" si="579">O1486</f>
        <v>50</v>
      </c>
      <c r="Q1486" s="925" t="s">
        <v>265</v>
      </c>
      <c r="R1486" s="925">
        <v>44615</v>
      </c>
      <c r="S1486" s="925" t="s">
        <v>265</v>
      </c>
      <c r="T1486" s="925">
        <v>44615</v>
      </c>
      <c r="U1486" s="1147">
        <f t="shared" si="554"/>
        <v>50</v>
      </c>
      <c r="V1486" s="1146">
        <v>50</v>
      </c>
      <c r="W1486" s="925" t="s">
        <v>265</v>
      </c>
      <c r="X1486" s="925">
        <v>44800</v>
      </c>
      <c r="Y1486" s="925" t="s">
        <v>265</v>
      </c>
      <c r="Z1486" s="925">
        <v>44800</v>
      </c>
      <c r="AA1486" s="1148">
        <f t="shared" si="555"/>
        <v>50</v>
      </c>
      <c r="AB1486" s="1146">
        <v>50</v>
      </c>
      <c r="AC1486" s="925" t="s">
        <v>265</v>
      </c>
      <c r="AD1486" s="927">
        <v>44800</v>
      </c>
      <c r="AE1486" s="925" t="s">
        <v>265</v>
      </c>
      <c r="AF1486" s="927">
        <v>44800</v>
      </c>
      <c r="AG1486" s="1148">
        <f t="shared" si="556"/>
        <v>50</v>
      </c>
      <c r="AH1486" s="901">
        <v>50</v>
      </c>
      <c r="AI1486" s="925" t="s">
        <v>265</v>
      </c>
      <c r="AJ1486" s="991">
        <v>2</v>
      </c>
      <c r="AK1486" s="925" t="s">
        <v>265</v>
      </c>
      <c r="AL1486" s="927">
        <v>44802</v>
      </c>
      <c r="AM1486" s="925" t="s">
        <v>265</v>
      </c>
      <c r="AN1486" s="991">
        <v>2</v>
      </c>
      <c r="AO1486" s="925" t="s">
        <v>265</v>
      </c>
      <c r="AP1486" s="927">
        <v>44802</v>
      </c>
      <c r="AQ1486" s="218">
        <f t="shared" si="557"/>
        <v>50</v>
      </c>
      <c r="AR1486" s="1146">
        <v>50</v>
      </c>
      <c r="AS1486" s="1078"/>
      <c r="AT1486" s="1078"/>
      <c r="AU1486" s="1078"/>
      <c r="AV1486" s="1078"/>
      <c r="AW1486" s="1078"/>
      <c r="AX1486" s="1078"/>
      <c r="AY1486" s="1078"/>
      <c r="AZ1486" s="1078"/>
      <c r="BA1486" s="1148">
        <f t="shared" si="558"/>
        <v>0</v>
      </c>
      <c r="BB1486" s="901">
        <v>50</v>
      </c>
      <c r="BC1486" s="925" t="s">
        <v>265</v>
      </c>
      <c r="BD1486" s="991">
        <v>2</v>
      </c>
      <c r="BE1486" s="925" t="s">
        <v>265</v>
      </c>
      <c r="BF1486" s="927">
        <v>44805</v>
      </c>
      <c r="BG1486" s="88">
        <f t="shared" si="559"/>
        <v>50</v>
      </c>
      <c r="BH1486" s="1146">
        <v>50</v>
      </c>
      <c r="BI1486" s="927" t="s">
        <v>265</v>
      </c>
      <c r="BJ1486" s="927">
        <v>44803</v>
      </c>
      <c r="BK1486" s="1153"/>
      <c r="BL1486" s="1148">
        <f t="shared" si="560"/>
        <v>50</v>
      </c>
      <c r="BM1486" s="901">
        <v>50</v>
      </c>
      <c r="BN1486" s="927" t="s">
        <v>265</v>
      </c>
      <c r="BO1486" s="927">
        <v>44803</v>
      </c>
      <c r="BP1486" s="218">
        <f t="shared" si="561"/>
        <v>50</v>
      </c>
      <c r="BQ1486" s="1146">
        <v>50</v>
      </c>
      <c r="BR1486" s="927" t="s">
        <v>265</v>
      </c>
      <c r="BS1486" s="927">
        <v>44810</v>
      </c>
      <c r="BT1486" s="927" t="s">
        <v>265</v>
      </c>
      <c r="BU1486" s="927">
        <v>44810</v>
      </c>
      <c r="BV1486" s="218">
        <f t="shared" si="562"/>
        <v>50</v>
      </c>
      <c r="BW1486" s="1146">
        <v>50</v>
      </c>
      <c r="BX1486" s="927" t="s">
        <v>265</v>
      </c>
      <c r="BY1486" s="927">
        <v>44810</v>
      </c>
      <c r="BZ1486" s="1148">
        <f t="shared" si="563"/>
        <v>50</v>
      </c>
      <c r="CA1486" s="1150">
        <v>50</v>
      </c>
      <c r="CB1486" s="925"/>
      <c r="CC1486" s="991"/>
      <c r="CD1486" s="925"/>
      <c r="CE1486" s="927"/>
      <c r="CF1486" s="925"/>
      <c r="CG1486" s="927"/>
      <c r="CH1486" s="218">
        <f t="shared" si="564"/>
        <v>0</v>
      </c>
      <c r="CI1486" s="1146">
        <v>50</v>
      </c>
      <c r="CJ1486" s="927"/>
      <c r="CK1486" s="927"/>
      <c r="CL1486" s="218">
        <f t="shared" si="565"/>
        <v>0</v>
      </c>
      <c r="CM1486" s="1146">
        <v>50</v>
      </c>
      <c r="CN1486" s="901" t="s">
        <v>265</v>
      </c>
      <c r="CO1486" s="927">
        <v>44832</v>
      </c>
      <c r="CP1486" s="1148">
        <f t="shared" si="566"/>
        <v>50</v>
      </c>
      <c r="CQ1486" s="901">
        <v>50</v>
      </c>
      <c r="CR1486" s="901" t="s">
        <v>265</v>
      </c>
      <c r="CS1486" s="927">
        <v>44832</v>
      </c>
      <c r="CT1486" s="218">
        <f t="shared" si="567"/>
        <v>50</v>
      </c>
      <c r="CU1486" s="1151">
        <v>50</v>
      </c>
      <c r="CV1486" s="901"/>
      <c r="CW1486" s="927"/>
      <c r="CX1486" s="927"/>
      <c r="CY1486" s="927"/>
      <c r="CZ1486" s="927"/>
      <c r="DA1486" s="927"/>
      <c r="DB1486" s="927"/>
      <c r="DC1486" s="927"/>
      <c r="DD1486" s="1148">
        <f t="shared" si="552"/>
        <v>0</v>
      </c>
      <c r="DE1486" s="1146">
        <v>50</v>
      </c>
      <c r="DF1486" s="901"/>
      <c r="DG1486" s="17"/>
      <c r="DH1486" s="17"/>
      <c r="DI1486" s="17"/>
      <c r="DJ1486" s="17"/>
      <c r="DK1486" s="17"/>
      <c r="DL1486" s="17"/>
      <c r="DM1486" s="17"/>
      <c r="DN1486" s="236"/>
      <c r="DO1486" s="1152"/>
      <c r="DX1486" s="1931"/>
      <c r="DY1486" s="1932"/>
      <c r="DZ1486" s="1922"/>
      <c r="EA1486" s="1932"/>
      <c r="EB1486" s="1923"/>
      <c r="EC1486" s="1932"/>
      <c r="ED1486" s="1922"/>
      <c r="EE1486" s="1932"/>
      <c r="EF1486" s="1923"/>
      <c r="EG1486" s="1921"/>
      <c r="EH1486" s="1931"/>
      <c r="EI1486" s="1932"/>
      <c r="EJ1486" s="1922"/>
      <c r="EK1486" s="1932"/>
      <c r="EL1486" s="1923"/>
      <c r="EM1486" s="1932"/>
      <c r="EN1486" s="1922"/>
      <c r="EO1486" s="1932"/>
      <c r="EP1486" s="1923"/>
      <c r="EQ1486" s="1921"/>
    </row>
    <row r="1487" spans="1:147" s="3" customFormat="1" outlineLevel="1" x14ac:dyDescent="0.25">
      <c r="A1487" s="6" t="s">
        <v>115</v>
      </c>
      <c r="B1487" s="206" t="s">
        <v>162</v>
      </c>
      <c r="C1487" s="206" t="s">
        <v>3029</v>
      </c>
      <c r="D1487" s="206"/>
      <c r="E1487" s="1197"/>
      <c r="F1487" s="1197"/>
      <c r="G1487" s="1197">
        <v>1</v>
      </c>
      <c r="H1487" s="206"/>
      <c r="I1487" s="206"/>
      <c r="J1487" s="206"/>
      <c r="K1487" s="206"/>
      <c r="L1487" s="1883"/>
      <c r="M1487" s="19">
        <f t="shared" si="577"/>
        <v>1059450</v>
      </c>
      <c r="N1487" s="19">
        <f t="shared" si="578"/>
        <v>1059500</v>
      </c>
      <c r="O1487" s="236">
        <f t="shared" si="573"/>
        <v>50</v>
      </c>
      <c r="P1487" s="1146">
        <f t="shared" si="579"/>
        <v>50</v>
      </c>
      <c r="Q1487" s="1125" t="s">
        <v>267</v>
      </c>
      <c r="R1487" s="1087">
        <v>44428</v>
      </c>
      <c r="S1487" s="1125" t="s">
        <v>267</v>
      </c>
      <c r="T1487" s="1087">
        <v>44431</v>
      </c>
      <c r="U1487" s="1147">
        <f t="shared" si="554"/>
        <v>50</v>
      </c>
      <c r="V1487" s="1146">
        <v>50</v>
      </c>
      <c r="W1487" s="925" t="s">
        <v>265</v>
      </c>
      <c r="X1487" s="925">
        <v>44800</v>
      </c>
      <c r="Y1487" s="925" t="s">
        <v>265</v>
      </c>
      <c r="Z1487" s="925">
        <v>44800</v>
      </c>
      <c r="AA1487" s="1148">
        <f t="shared" si="555"/>
        <v>50</v>
      </c>
      <c r="AB1487" s="1146">
        <v>50</v>
      </c>
      <c r="AC1487" s="925" t="s">
        <v>265</v>
      </c>
      <c r="AD1487" s="927">
        <v>44800</v>
      </c>
      <c r="AE1487" s="925" t="s">
        <v>265</v>
      </c>
      <c r="AF1487" s="927">
        <v>44800</v>
      </c>
      <c r="AG1487" s="1148">
        <f t="shared" si="556"/>
        <v>50</v>
      </c>
      <c r="AH1487" s="901">
        <v>50</v>
      </c>
      <c r="AI1487" s="925" t="s">
        <v>265</v>
      </c>
      <c r="AJ1487" s="991">
        <v>2</v>
      </c>
      <c r="AK1487" s="925" t="s">
        <v>265</v>
      </c>
      <c r="AL1487" s="927">
        <v>44803</v>
      </c>
      <c r="AM1487" s="925" t="s">
        <v>265</v>
      </c>
      <c r="AN1487" s="991">
        <v>1</v>
      </c>
      <c r="AO1487" s="925" t="s">
        <v>265</v>
      </c>
      <c r="AP1487" s="927">
        <v>44805</v>
      </c>
      <c r="AQ1487" s="218">
        <f t="shared" si="557"/>
        <v>50</v>
      </c>
      <c r="AR1487" s="1146">
        <v>50</v>
      </c>
      <c r="AS1487" s="1078"/>
      <c r="AT1487" s="1078"/>
      <c r="AU1487" s="1078"/>
      <c r="AV1487" s="1078"/>
      <c r="AW1487" s="1078"/>
      <c r="AX1487" s="1078"/>
      <c r="AY1487" s="1078"/>
      <c r="AZ1487" s="1078"/>
      <c r="BA1487" s="1148">
        <f t="shared" si="558"/>
        <v>0</v>
      </c>
      <c r="BB1487" s="901">
        <v>50</v>
      </c>
      <c r="BC1487" s="925" t="s">
        <v>265</v>
      </c>
      <c r="BD1487" s="991">
        <v>1</v>
      </c>
      <c r="BE1487" s="925" t="s">
        <v>265</v>
      </c>
      <c r="BF1487" s="927">
        <v>44805</v>
      </c>
      <c r="BG1487" s="88">
        <f t="shared" si="559"/>
        <v>50</v>
      </c>
      <c r="BH1487" s="1146">
        <v>50</v>
      </c>
      <c r="BI1487" s="927" t="s">
        <v>265</v>
      </c>
      <c r="BJ1487" s="927">
        <v>44803</v>
      </c>
      <c r="BK1487" s="1153"/>
      <c r="BL1487" s="1148">
        <f t="shared" si="560"/>
        <v>50</v>
      </c>
      <c r="BM1487" s="901">
        <v>50</v>
      </c>
      <c r="BN1487" s="927" t="s">
        <v>265</v>
      </c>
      <c r="BO1487" s="927">
        <v>44803</v>
      </c>
      <c r="BP1487" s="218">
        <f t="shared" si="561"/>
        <v>50</v>
      </c>
      <c r="BQ1487" s="1146">
        <v>50</v>
      </c>
      <c r="BR1487" s="927" t="s">
        <v>265</v>
      </c>
      <c r="BS1487" s="927">
        <v>44810</v>
      </c>
      <c r="BT1487" s="927" t="s">
        <v>265</v>
      </c>
      <c r="BU1487" s="927">
        <v>44810</v>
      </c>
      <c r="BV1487" s="218">
        <f t="shared" si="562"/>
        <v>50</v>
      </c>
      <c r="BW1487" s="1146">
        <v>50</v>
      </c>
      <c r="BX1487" s="927" t="s">
        <v>265</v>
      </c>
      <c r="BY1487" s="927">
        <v>44819</v>
      </c>
      <c r="BZ1487" s="1148">
        <f t="shared" si="563"/>
        <v>50</v>
      </c>
      <c r="CA1487" s="1150">
        <v>50</v>
      </c>
      <c r="CB1487" s="925"/>
      <c r="CC1487" s="991"/>
      <c r="CD1487" s="925"/>
      <c r="CE1487" s="927"/>
      <c r="CF1487" s="925"/>
      <c r="CG1487" s="927"/>
      <c r="CH1487" s="218">
        <f t="shared" si="564"/>
        <v>0</v>
      </c>
      <c r="CI1487" s="1146">
        <v>50</v>
      </c>
      <c r="CJ1487" s="927"/>
      <c r="CK1487" s="927"/>
      <c r="CL1487" s="218">
        <f t="shared" si="565"/>
        <v>0</v>
      </c>
      <c r="CM1487" s="1146">
        <v>50</v>
      </c>
      <c r="CN1487" s="901" t="s">
        <v>265</v>
      </c>
      <c r="CO1487" s="927">
        <v>44853</v>
      </c>
      <c r="CP1487" s="1148">
        <f t="shared" si="566"/>
        <v>50</v>
      </c>
      <c r="CQ1487" s="901">
        <v>50</v>
      </c>
      <c r="CR1487" s="901" t="s">
        <v>265</v>
      </c>
      <c r="CS1487" s="927"/>
      <c r="CT1487" s="218">
        <f t="shared" si="567"/>
        <v>0</v>
      </c>
      <c r="CU1487" s="1151">
        <v>50</v>
      </c>
      <c r="CV1487" s="901"/>
      <c r="CW1487" s="927"/>
      <c r="CX1487" s="927"/>
      <c r="CY1487" s="927"/>
      <c r="CZ1487" s="927"/>
      <c r="DA1487" s="927"/>
      <c r="DB1487" s="927"/>
      <c r="DC1487" s="927"/>
      <c r="DD1487" s="1148">
        <f t="shared" si="552"/>
        <v>0</v>
      </c>
      <c r="DE1487" s="1146">
        <v>50</v>
      </c>
      <c r="DF1487" s="901"/>
      <c r="DG1487" s="17"/>
      <c r="DH1487" s="17"/>
      <c r="DI1487" s="17"/>
      <c r="DJ1487" s="17"/>
      <c r="DK1487" s="17"/>
      <c r="DL1487" s="17"/>
      <c r="DM1487" s="17"/>
      <c r="DN1487" s="236"/>
      <c r="DO1487" s="1152"/>
      <c r="DX1487" s="1931"/>
      <c r="DY1487" s="1932"/>
      <c r="DZ1487" s="1922"/>
      <c r="EA1487" s="1932"/>
      <c r="EB1487" s="1923"/>
      <c r="EC1487" s="1932"/>
      <c r="ED1487" s="1922"/>
      <c r="EE1487" s="1932"/>
      <c r="EF1487" s="1923"/>
      <c r="EG1487" s="1921"/>
      <c r="EH1487" s="1931"/>
      <c r="EI1487" s="1932"/>
      <c r="EJ1487" s="1922"/>
      <c r="EK1487" s="1932"/>
      <c r="EL1487" s="1923"/>
      <c r="EM1487" s="1932"/>
      <c r="EN1487" s="1922"/>
      <c r="EO1487" s="1932"/>
      <c r="EP1487" s="1923"/>
      <c r="EQ1487" s="1921"/>
    </row>
    <row r="1488" spans="1:147" s="3" customFormat="1" outlineLevel="1" x14ac:dyDescent="0.25">
      <c r="A1488" s="6" t="s">
        <v>115</v>
      </c>
      <c r="B1488" s="206" t="s">
        <v>162</v>
      </c>
      <c r="C1488" s="206" t="s">
        <v>3029</v>
      </c>
      <c r="D1488" s="206"/>
      <c r="E1488" s="1197"/>
      <c r="F1488" s="1197"/>
      <c r="G1488" s="1197"/>
      <c r="H1488" s="206"/>
      <c r="I1488" s="206"/>
      <c r="J1488" s="206"/>
      <c r="K1488" s="206"/>
      <c r="L1488" s="1883"/>
      <c r="M1488" s="19">
        <f t="shared" si="577"/>
        <v>1059500</v>
      </c>
      <c r="N1488" s="19">
        <f t="shared" si="578"/>
        <v>1059550</v>
      </c>
      <c r="O1488" s="236">
        <f t="shared" si="573"/>
        <v>50</v>
      </c>
      <c r="P1488" s="1146">
        <f t="shared" si="579"/>
        <v>50</v>
      </c>
      <c r="Q1488" s="1125" t="s">
        <v>267</v>
      </c>
      <c r="R1488" s="1087">
        <v>44428</v>
      </c>
      <c r="S1488" s="1125" t="s">
        <v>267</v>
      </c>
      <c r="T1488" s="1087">
        <v>44431</v>
      </c>
      <c r="U1488" s="1147">
        <f t="shared" si="554"/>
        <v>50</v>
      </c>
      <c r="V1488" s="1146">
        <v>50</v>
      </c>
      <c r="W1488" s="925" t="s">
        <v>265</v>
      </c>
      <c r="X1488" s="925">
        <v>44800</v>
      </c>
      <c r="Y1488" s="925" t="s">
        <v>265</v>
      </c>
      <c r="Z1488" s="925">
        <v>44800</v>
      </c>
      <c r="AA1488" s="1148">
        <f t="shared" si="555"/>
        <v>50</v>
      </c>
      <c r="AB1488" s="1146">
        <v>50</v>
      </c>
      <c r="AC1488" s="925" t="s">
        <v>265</v>
      </c>
      <c r="AD1488" s="927">
        <v>44800</v>
      </c>
      <c r="AE1488" s="925" t="s">
        <v>265</v>
      </c>
      <c r="AF1488" s="927">
        <v>44800</v>
      </c>
      <c r="AG1488" s="1148">
        <f t="shared" si="556"/>
        <v>50</v>
      </c>
      <c r="AH1488" s="901">
        <v>50</v>
      </c>
      <c r="AI1488" s="925" t="s">
        <v>265</v>
      </c>
      <c r="AJ1488" s="991">
        <v>6</v>
      </c>
      <c r="AK1488" s="925" t="s">
        <v>265</v>
      </c>
      <c r="AL1488" s="927">
        <v>44803</v>
      </c>
      <c r="AM1488" s="925" t="s">
        <v>265</v>
      </c>
      <c r="AN1488" s="991">
        <v>5</v>
      </c>
      <c r="AO1488" s="925" t="s">
        <v>265</v>
      </c>
      <c r="AP1488" s="927">
        <v>44805</v>
      </c>
      <c r="AQ1488" s="218">
        <f t="shared" si="557"/>
        <v>50</v>
      </c>
      <c r="AR1488" s="1146">
        <v>50</v>
      </c>
      <c r="AS1488" s="1078"/>
      <c r="AT1488" s="1078"/>
      <c r="AU1488" s="1078"/>
      <c r="AV1488" s="1078"/>
      <c r="AW1488" s="1078"/>
      <c r="AX1488" s="1078"/>
      <c r="AY1488" s="1078"/>
      <c r="AZ1488" s="1078"/>
      <c r="BA1488" s="1148">
        <f t="shared" si="558"/>
        <v>0</v>
      </c>
      <c r="BB1488" s="901">
        <v>50</v>
      </c>
      <c r="BC1488" s="925" t="s">
        <v>265</v>
      </c>
      <c r="BD1488" s="991">
        <v>5</v>
      </c>
      <c r="BE1488" s="925" t="s">
        <v>265</v>
      </c>
      <c r="BF1488" s="927">
        <v>44805</v>
      </c>
      <c r="BG1488" s="88">
        <f t="shared" si="559"/>
        <v>50</v>
      </c>
      <c r="BH1488" s="1146">
        <v>50</v>
      </c>
      <c r="BI1488" s="927" t="s">
        <v>265</v>
      </c>
      <c r="BJ1488" s="927">
        <v>44805</v>
      </c>
      <c r="BK1488" s="1153"/>
      <c r="BL1488" s="1148">
        <f t="shared" si="560"/>
        <v>50</v>
      </c>
      <c r="BM1488" s="901">
        <v>50</v>
      </c>
      <c r="BN1488" s="927" t="s">
        <v>265</v>
      </c>
      <c r="BO1488" s="927">
        <v>44810</v>
      </c>
      <c r="BP1488" s="218">
        <f t="shared" si="561"/>
        <v>50</v>
      </c>
      <c r="BQ1488" s="1146">
        <v>50</v>
      </c>
      <c r="BR1488" s="927" t="s">
        <v>265</v>
      </c>
      <c r="BS1488" s="927">
        <v>44810</v>
      </c>
      <c r="BT1488" s="927" t="s">
        <v>265</v>
      </c>
      <c r="BU1488" s="927">
        <v>44810</v>
      </c>
      <c r="BV1488" s="218">
        <f t="shared" si="562"/>
        <v>50</v>
      </c>
      <c r="BW1488" s="1146">
        <v>50</v>
      </c>
      <c r="BX1488" s="927" t="s">
        <v>265</v>
      </c>
      <c r="BY1488" s="927">
        <v>44823</v>
      </c>
      <c r="BZ1488" s="1148">
        <f t="shared" si="563"/>
        <v>50</v>
      </c>
      <c r="CA1488" s="1150">
        <v>50</v>
      </c>
      <c r="CB1488" s="925"/>
      <c r="CC1488" s="991"/>
      <c r="CD1488" s="925"/>
      <c r="CE1488" s="927"/>
      <c r="CF1488" s="925"/>
      <c r="CG1488" s="927"/>
      <c r="CH1488" s="218">
        <f t="shared" si="564"/>
        <v>0</v>
      </c>
      <c r="CI1488" s="1146">
        <v>50</v>
      </c>
      <c r="CJ1488" s="927"/>
      <c r="CK1488" s="927"/>
      <c r="CL1488" s="218">
        <f t="shared" si="565"/>
        <v>0</v>
      </c>
      <c r="CM1488" s="1146">
        <v>50</v>
      </c>
      <c r="CN1488" s="901" t="s">
        <v>265</v>
      </c>
      <c r="CO1488" s="927">
        <v>44853</v>
      </c>
      <c r="CP1488" s="1148">
        <f t="shared" si="566"/>
        <v>50</v>
      </c>
      <c r="CQ1488" s="901">
        <v>50</v>
      </c>
      <c r="CR1488" s="901" t="s">
        <v>265</v>
      </c>
      <c r="CS1488" s="927"/>
      <c r="CT1488" s="218">
        <f t="shared" si="567"/>
        <v>0</v>
      </c>
      <c r="CU1488" s="1151">
        <v>50</v>
      </c>
      <c r="CV1488" s="901"/>
      <c r="CW1488" s="927"/>
      <c r="CX1488" s="927"/>
      <c r="CY1488" s="927"/>
      <c r="CZ1488" s="927"/>
      <c r="DA1488" s="927"/>
      <c r="DB1488" s="927"/>
      <c r="DC1488" s="927"/>
      <c r="DD1488" s="1148">
        <f t="shared" si="552"/>
        <v>0</v>
      </c>
      <c r="DE1488" s="1146">
        <v>50</v>
      </c>
      <c r="DF1488" s="901"/>
      <c r="DG1488" s="17"/>
      <c r="DH1488" s="17"/>
      <c r="DI1488" s="17"/>
      <c r="DJ1488" s="17"/>
      <c r="DK1488" s="17"/>
      <c r="DL1488" s="17"/>
      <c r="DM1488" s="17"/>
      <c r="DN1488" s="236"/>
      <c r="DO1488" s="1152"/>
      <c r="DX1488" s="1931"/>
      <c r="DY1488" s="1932"/>
      <c r="DZ1488" s="1922"/>
      <c r="EA1488" s="1932"/>
      <c r="EB1488" s="1923"/>
      <c r="EC1488" s="1932"/>
      <c r="ED1488" s="1922"/>
      <c r="EE1488" s="1932"/>
      <c r="EF1488" s="1923"/>
      <c r="EG1488" s="1921"/>
      <c r="EH1488" s="1931"/>
      <c r="EI1488" s="1932"/>
      <c r="EJ1488" s="1922"/>
      <c r="EK1488" s="1932"/>
      <c r="EL1488" s="1923"/>
      <c r="EM1488" s="1932"/>
      <c r="EN1488" s="1922"/>
      <c r="EO1488" s="1932"/>
      <c r="EP1488" s="1923"/>
      <c r="EQ1488" s="1921"/>
    </row>
    <row r="1489" spans="1:147" s="3" customFormat="1" ht="17.25" customHeight="1" outlineLevel="1" x14ac:dyDescent="0.25">
      <c r="A1489" s="6" t="s">
        <v>115</v>
      </c>
      <c r="B1489" s="206" t="s">
        <v>162</v>
      </c>
      <c r="C1489" s="206" t="s">
        <v>3029</v>
      </c>
      <c r="D1489" s="206"/>
      <c r="E1489" s="1197"/>
      <c r="F1489" s="1197"/>
      <c r="G1489" s="1197">
        <v>1</v>
      </c>
      <c r="H1489" s="206"/>
      <c r="I1489" s="206"/>
      <c r="J1489" s="206"/>
      <c r="K1489" s="206"/>
      <c r="L1489" s="1883"/>
      <c r="M1489" s="19">
        <f t="shared" si="577"/>
        <v>1059550</v>
      </c>
      <c r="N1489" s="19">
        <f t="shared" si="578"/>
        <v>1059600</v>
      </c>
      <c r="O1489" s="236">
        <f t="shared" si="573"/>
        <v>50</v>
      </c>
      <c r="P1489" s="1146">
        <f t="shared" si="579"/>
        <v>50</v>
      </c>
      <c r="Q1489" s="1125" t="s">
        <v>267</v>
      </c>
      <c r="R1489" s="1087">
        <v>44428</v>
      </c>
      <c r="S1489" s="1125" t="s">
        <v>267</v>
      </c>
      <c r="T1489" s="1087">
        <v>44431</v>
      </c>
      <c r="U1489" s="1147">
        <f t="shared" si="554"/>
        <v>50</v>
      </c>
      <c r="V1489" s="1146">
        <v>50</v>
      </c>
      <c r="W1489" s="925" t="s">
        <v>265</v>
      </c>
      <c r="X1489" s="925">
        <v>44645</v>
      </c>
      <c r="Y1489" s="925" t="s">
        <v>265</v>
      </c>
      <c r="Z1489" s="925">
        <v>44645</v>
      </c>
      <c r="AA1489" s="1148">
        <f t="shared" si="555"/>
        <v>50</v>
      </c>
      <c r="AB1489" s="1146">
        <v>50</v>
      </c>
      <c r="AC1489" s="925" t="s">
        <v>265</v>
      </c>
      <c r="AD1489" s="927">
        <v>44645</v>
      </c>
      <c r="AE1489" s="925" t="s">
        <v>265</v>
      </c>
      <c r="AF1489" s="927">
        <v>44645</v>
      </c>
      <c r="AG1489" s="1148">
        <f t="shared" si="556"/>
        <v>50</v>
      </c>
      <c r="AH1489" s="901">
        <v>50</v>
      </c>
      <c r="AI1489" s="925" t="s">
        <v>265</v>
      </c>
      <c r="AJ1489" s="991">
        <v>3</v>
      </c>
      <c r="AK1489" s="925" t="s">
        <v>265</v>
      </c>
      <c r="AL1489" s="927">
        <v>44646</v>
      </c>
      <c r="AM1489" s="925" t="s">
        <v>265</v>
      </c>
      <c r="AN1489" s="991">
        <v>3</v>
      </c>
      <c r="AO1489" s="925" t="s">
        <v>265</v>
      </c>
      <c r="AP1489" s="927">
        <v>44646</v>
      </c>
      <c r="AQ1489" s="218">
        <f t="shared" si="557"/>
        <v>50</v>
      </c>
      <c r="AR1489" s="1146">
        <v>50</v>
      </c>
      <c r="AS1489" s="1078"/>
      <c r="AT1489" s="1078"/>
      <c r="AU1489" s="1078"/>
      <c r="AV1489" s="1078"/>
      <c r="AW1489" s="1078"/>
      <c r="AX1489" s="1078"/>
      <c r="AY1489" s="1078"/>
      <c r="AZ1489" s="1078"/>
      <c r="BA1489" s="1148">
        <f t="shared" si="558"/>
        <v>0</v>
      </c>
      <c r="BB1489" s="901">
        <v>50</v>
      </c>
      <c r="BC1489" s="925" t="s">
        <v>265</v>
      </c>
      <c r="BD1489" s="991">
        <v>3</v>
      </c>
      <c r="BE1489" s="925" t="s">
        <v>265</v>
      </c>
      <c r="BF1489" s="927">
        <v>44649</v>
      </c>
      <c r="BG1489" s="88">
        <f t="shared" si="559"/>
        <v>50</v>
      </c>
      <c r="BH1489" s="1146">
        <v>50</v>
      </c>
      <c r="BI1489" s="927" t="s">
        <v>265</v>
      </c>
      <c r="BJ1489" s="927">
        <v>44652</v>
      </c>
      <c r="BK1489" s="1153"/>
      <c r="BL1489" s="1148">
        <f t="shared" si="560"/>
        <v>50</v>
      </c>
      <c r="BM1489" s="901">
        <v>50</v>
      </c>
      <c r="BN1489" s="927" t="s">
        <v>265</v>
      </c>
      <c r="BO1489" s="927">
        <v>44652</v>
      </c>
      <c r="BP1489" s="218">
        <f t="shared" si="561"/>
        <v>50</v>
      </c>
      <c r="BQ1489" s="1146">
        <v>50</v>
      </c>
      <c r="BR1489" s="927" t="s">
        <v>265</v>
      </c>
      <c r="BS1489" s="927">
        <v>44652</v>
      </c>
      <c r="BT1489" s="927" t="s">
        <v>265</v>
      </c>
      <c r="BU1489" s="927">
        <v>44652</v>
      </c>
      <c r="BV1489" s="218">
        <f t="shared" si="562"/>
        <v>50</v>
      </c>
      <c r="BW1489" s="1146">
        <v>50</v>
      </c>
      <c r="BX1489" s="927" t="s">
        <v>265</v>
      </c>
      <c r="BY1489" s="927">
        <v>44656</v>
      </c>
      <c r="BZ1489" s="1148">
        <f t="shared" si="563"/>
        <v>50</v>
      </c>
      <c r="CA1489" s="1150">
        <v>50</v>
      </c>
      <c r="CB1489" s="925"/>
      <c r="CC1489" s="991"/>
      <c r="CD1489" s="925"/>
      <c r="CE1489" s="927"/>
      <c r="CF1489" s="925"/>
      <c r="CG1489" s="927"/>
      <c r="CH1489" s="218">
        <f t="shared" si="564"/>
        <v>0</v>
      </c>
      <c r="CI1489" s="1146">
        <v>50</v>
      </c>
      <c r="CJ1489" s="927"/>
      <c r="CK1489" s="927"/>
      <c r="CL1489" s="218">
        <f t="shared" si="565"/>
        <v>0</v>
      </c>
      <c r="CM1489" s="1146">
        <v>50</v>
      </c>
      <c r="CN1489" s="901" t="s">
        <v>265</v>
      </c>
      <c r="CO1489" s="927">
        <v>44853</v>
      </c>
      <c r="CP1489" s="1148">
        <f t="shared" si="566"/>
        <v>50</v>
      </c>
      <c r="CQ1489" s="901">
        <v>50</v>
      </c>
      <c r="CR1489" s="901" t="s">
        <v>265</v>
      </c>
      <c r="CS1489" s="927"/>
      <c r="CT1489" s="218">
        <f t="shared" si="567"/>
        <v>0</v>
      </c>
      <c r="CU1489" s="1151">
        <v>50</v>
      </c>
      <c r="CV1489" s="901"/>
      <c r="CW1489" s="927"/>
      <c r="CX1489" s="927"/>
      <c r="CY1489" s="927"/>
      <c r="CZ1489" s="927"/>
      <c r="DA1489" s="927"/>
      <c r="DB1489" s="927"/>
      <c r="DC1489" s="927"/>
      <c r="DD1489" s="1148">
        <f t="shared" si="552"/>
        <v>0</v>
      </c>
      <c r="DE1489" s="1146">
        <v>50</v>
      </c>
      <c r="DF1489" s="901"/>
      <c r="DG1489" s="17"/>
      <c r="DH1489" s="17"/>
      <c r="DI1489" s="17"/>
      <c r="DJ1489" s="17"/>
      <c r="DK1489" s="17"/>
      <c r="DL1489" s="17"/>
      <c r="DM1489" s="17"/>
      <c r="DN1489" s="236"/>
      <c r="DO1489" s="1152"/>
      <c r="DX1489" s="1931"/>
      <c r="DY1489" s="1932"/>
      <c r="DZ1489" s="1922"/>
      <c r="EA1489" s="1932"/>
      <c r="EB1489" s="1923"/>
      <c r="EC1489" s="1932"/>
      <c r="ED1489" s="1922"/>
      <c r="EE1489" s="1932"/>
      <c r="EF1489" s="1923"/>
      <c r="EG1489" s="1921"/>
      <c r="EH1489" s="1931"/>
      <c r="EI1489" s="1932"/>
      <c r="EJ1489" s="1922"/>
      <c r="EK1489" s="1932"/>
      <c r="EL1489" s="1923"/>
      <c r="EM1489" s="1932"/>
      <c r="EN1489" s="1922"/>
      <c r="EO1489" s="1932"/>
      <c r="EP1489" s="1923"/>
      <c r="EQ1489" s="1921"/>
    </row>
    <row r="1490" spans="1:147" s="3" customFormat="1" outlineLevel="1" x14ac:dyDescent="0.25">
      <c r="A1490" s="6" t="s">
        <v>115</v>
      </c>
      <c r="B1490" s="206" t="s">
        <v>162</v>
      </c>
      <c r="C1490" s="206" t="s">
        <v>3029</v>
      </c>
      <c r="D1490" s="206"/>
      <c r="E1490" s="1197"/>
      <c r="F1490" s="1197"/>
      <c r="G1490" s="1197">
        <v>1</v>
      </c>
      <c r="H1490" s="206"/>
      <c r="I1490" s="206"/>
      <c r="J1490" s="206"/>
      <c r="K1490" s="206"/>
      <c r="L1490" s="1883"/>
      <c r="M1490" s="19">
        <f t="shared" si="577"/>
        <v>1059600</v>
      </c>
      <c r="N1490" s="19">
        <f t="shared" si="578"/>
        <v>1059650</v>
      </c>
      <c r="O1490" s="236">
        <f t="shared" si="573"/>
        <v>50</v>
      </c>
      <c r="P1490" s="1146">
        <f t="shared" si="579"/>
        <v>50</v>
      </c>
      <c r="Q1490" s="1125" t="s">
        <v>267</v>
      </c>
      <c r="R1490" s="1087">
        <v>44428</v>
      </c>
      <c r="S1490" s="1125" t="s">
        <v>267</v>
      </c>
      <c r="T1490" s="1087">
        <v>44431</v>
      </c>
      <c r="U1490" s="1147">
        <f t="shared" si="554"/>
        <v>50</v>
      </c>
      <c r="V1490" s="1146">
        <v>50</v>
      </c>
      <c r="W1490" s="925" t="s">
        <v>265</v>
      </c>
      <c r="X1490" s="925">
        <v>44644</v>
      </c>
      <c r="Y1490" s="925" t="s">
        <v>265</v>
      </c>
      <c r="Z1490" s="925">
        <v>44644</v>
      </c>
      <c r="AA1490" s="1148">
        <f t="shared" si="555"/>
        <v>50</v>
      </c>
      <c r="AB1490" s="1146">
        <v>50</v>
      </c>
      <c r="AC1490" s="925" t="s">
        <v>265</v>
      </c>
      <c r="AD1490" s="927">
        <v>44644</v>
      </c>
      <c r="AE1490" s="925" t="s">
        <v>265</v>
      </c>
      <c r="AF1490" s="927">
        <v>44644</v>
      </c>
      <c r="AG1490" s="1148">
        <f t="shared" si="556"/>
        <v>50</v>
      </c>
      <c r="AH1490" s="901">
        <v>50</v>
      </c>
      <c r="AI1490" s="925" t="s">
        <v>265</v>
      </c>
      <c r="AJ1490" s="991">
        <v>1</v>
      </c>
      <c r="AK1490" s="925" t="s">
        <v>265</v>
      </c>
      <c r="AL1490" s="927">
        <v>44645</v>
      </c>
      <c r="AM1490" s="925" t="s">
        <v>265</v>
      </c>
      <c r="AN1490" s="991">
        <v>1</v>
      </c>
      <c r="AO1490" s="925" t="s">
        <v>265</v>
      </c>
      <c r="AP1490" s="927">
        <v>44646</v>
      </c>
      <c r="AQ1490" s="218">
        <f t="shared" si="557"/>
        <v>50</v>
      </c>
      <c r="AR1490" s="1146">
        <v>50</v>
      </c>
      <c r="AS1490" s="1078"/>
      <c r="AT1490" s="1078"/>
      <c r="AU1490" s="1078"/>
      <c r="AV1490" s="1078"/>
      <c r="AW1490" s="1078"/>
      <c r="AX1490" s="1078"/>
      <c r="AY1490" s="1078"/>
      <c r="AZ1490" s="1078"/>
      <c r="BA1490" s="1148">
        <f t="shared" si="558"/>
        <v>0</v>
      </c>
      <c r="BB1490" s="901">
        <v>50</v>
      </c>
      <c r="BC1490" s="925" t="s">
        <v>265</v>
      </c>
      <c r="BD1490" s="991">
        <v>1</v>
      </c>
      <c r="BE1490" s="925" t="s">
        <v>265</v>
      </c>
      <c r="BF1490" s="927">
        <v>44648</v>
      </c>
      <c r="BG1490" s="88">
        <f t="shared" si="559"/>
        <v>50</v>
      </c>
      <c r="BH1490" s="1146">
        <v>50</v>
      </c>
      <c r="BI1490" s="927" t="s">
        <v>265</v>
      </c>
      <c r="BJ1490" s="927">
        <v>44646</v>
      </c>
      <c r="BK1490" s="1153"/>
      <c r="BL1490" s="1148">
        <f t="shared" si="560"/>
        <v>50</v>
      </c>
      <c r="BM1490" s="901">
        <v>50</v>
      </c>
      <c r="BN1490" s="927" t="s">
        <v>265</v>
      </c>
      <c r="BO1490" s="927">
        <v>44648</v>
      </c>
      <c r="BP1490" s="218">
        <f t="shared" si="561"/>
        <v>50</v>
      </c>
      <c r="BQ1490" s="1146">
        <v>50</v>
      </c>
      <c r="BR1490" s="927" t="s">
        <v>265</v>
      </c>
      <c r="BS1490" s="927">
        <v>44648</v>
      </c>
      <c r="BT1490" s="927" t="s">
        <v>265</v>
      </c>
      <c r="BU1490" s="927">
        <v>44648</v>
      </c>
      <c r="BV1490" s="218">
        <f t="shared" si="562"/>
        <v>50</v>
      </c>
      <c r="BW1490" s="1146">
        <v>50</v>
      </c>
      <c r="BX1490" s="927" t="s">
        <v>265</v>
      </c>
      <c r="BY1490" s="927">
        <v>44656</v>
      </c>
      <c r="BZ1490" s="1148">
        <f t="shared" si="563"/>
        <v>50</v>
      </c>
      <c r="CA1490" s="1150">
        <v>50</v>
      </c>
      <c r="CB1490" s="925"/>
      <c r="CC1490" s="991"/>
      <c r="CD1490" s="925"/>
      <c r="CE1490" s="927"/>
      <c r="CF1490" s="925"/>
      <c r="CG1490" s="927"/>
      <c r="CH1490" s="218">
        <f t="shared" si="564"/>
        <v>0</v>
      </c>
      <c r="CI1490" s="1146">
        <v>50</v>
      </c>
      <c r="CJ1490" s="927"/>
      <c r="CK1490" s="927"/>
      <c r="CL1490" s="218">
        <f t="shared" si="565"/>
        <v>0</v>
      </c>
      <c r="CM1490" s="1146">
        <v>50</v>
      </c>
      <c r="CN1490" s="901" t="s">
        <v>265</v>
      </c>
      <c r="CO1490" s="927">
        <v>44853</v>
      </c>
      <c r="CP1490" s="1148">
        <f t="shared" si="566"/>
        <v>50</v>
      </c>
      <c r="CQ1490" s="901">
        <v>50</v>
      </c>
      <c r="CR1490" s="901" t="s">
        <v>265</v>
      </c>
      <c r="CS1490" s="927"/>
      <c r="CT1490" s="218">
        <f t="shared" si="567"/>
        <v>0</v>
      </c>
      <c r="CU1490" s="1151">
        <v>50</v>
      </c>
      <c r="CV1490" s="901"/>
      <c r="CW1490" s="927"/>
      <c r="CX1490" s="927"/>
      <c r="CY1490" s="927"/>
      <c r="CZ1490" s="927"/>
      <c r="DA1490" s="927"/>
      <c r="DB1490" s="927"/>
      <c r="DC1490" s="927"/>
      <c r="DD1490" s="1148">
        <f t="shared" ref="DD1490:DD1553" si="580">SUM(IF(CW1490&gt;0,CW$37*$CU1490,0),IF(CY1490&gt;0,CY$37*$CU1490,0),IF(DA1490&gt;0,DA$37*$CU1490,0),IF(DC1490&gt;0,DC$37*$CU1490))</f>
        <v>0</v>
      </c>
      <c r="DE1490" s="1146">
        <v>50</v>
      </c>
      <c r="DF1490" s="901"/>
      <c r="DG1490" s="17"/>
      <c r="DH1490" s="17"/>
      <c r="DI1490" s="17"/>
      <c r="DJ1490" s="17"/>
      <c r="DK1490" s="17"/>
      <c r="DL1490" s="17"/>
      <c r="DM1490" s="17"/>
      <c r="DN1490" s="236"/>
      <c r="DO1490" s="1152"/>
      <c r="DX1490" s="1931"/>
      <c r="DY1490" s="1932"/>
      <c r="DZ1490" s="1922"/>
      <c r="EA1490" s="1932"/>
      <c r="EB1490" s="1923"/>
      <c r="EC1490" s="1932"/>
      <c r="ED1490" s="1922"/>
      <c r="EE1490" s="1932"/>
      <c r="EF1490" s="1923"/>
      <c r="EG1490" s="1921"/>
      <c r="EH1490" s="1931"/>
      <c r="EI1490" s="1932"/>
      <c r="EJ1490" s="1922"/>
      <c r="EK1490" s="1932"/>
      <c r="EL1490" s="1923"/>
      <c r="EM1490" s="1932"/>
      <c r="EN1490" s="1922"/>
      <c r="EO1490" s="1932"/>
      <c r="EP1490" s="1923"/>
      <c r="EQ1490" s="1921"/>
    </row>
    <row r="1491" spans="1:147" s="3" customFormat="1" outlineLevel="1" x14ac:dyDescent="0.25">
      <c r="A1491" s="6" t="s">
        <v>115</v>
      </c>
      <c r="B1491" s="206" t="s">
        <v>162</v>
      </c>
      <c r="C1491" s="206" t="s">
        <v>3029</v>
      </c>
      <c r="D1491" s="206"/>
      <c r="E1491" s="1197"/>
      <c r="F1491" s="1197"/>
      <c r="G1491" s="1197"/>
      <c r="H1491" s="206"/>
      <c r="I1491" s="206"/>
      <c r="J1491" s="206"/>
      <c r="K1491" s="206"/>
      <c r="L1491" s="1883"/>
      <c r="M1491" s="19">
        <f t="shared" si="577"/>
        <v>1059650</v>
      </c>
      <c r="N1491" s="19">
        <f t="shared" si="578"/>
        <v>1059700</v>
      </c>
      <c r="O1491" s="236">
        <f t="shared" si="573"/>
        <v>50</v>
      </c>
      <c r="P1491" s="1146">
        <f t="shared" si="579"/>
        <v>50</v>
      </c>
      <c r="Q1491" s="1125" t="s">
        <v>267</v>
      </c>
      <c r="R1491" s="1087">
        <v>44428</v>
      </c>
      <c r="S1491" s="1125" t="s">
        <v>267</v>
      </c>
      <c r="T1491" s="1087">
        <v>44431</v>
      </c>
      <c r="U1491" s="1147">
        <f t="shared" si="554"/>
        <v>50</v>
      </c>
      <c r="V1491" s="1146">
        <v>50</v>
      </c>
      <c r="W1491" s="925" t="s">
        <v>265</v>
      </c>
      <c r="X1491" s="925">
        <v>44644</v>
      </c>
      <c r="Y1491" s="925" t="s">
        <v>265</v>
      </c>
      <c r="Z1491" s="925">
        <v>44644</v>
      </c>
      <c r="AA1491" s="1148">
        <f t="shared" si="555"/>
        <v>50</v>
      </c>
      <c r="AB1491" s="1146">
        <v>50</v>
      </c>
      <c r="AC1491" s="925" t="s">
        <v>265</v>
      </c>
      <c r="AD1491" s="927">
        <v>44644</v>
      </c>
      <c r="AE1491" s="925" t="s">
        <v>265</v>
      </c>
      <c r="AF1491" s="927">
        <v>44644</v>
      </c>
      <c r="AG1491" s="1148">
        <f t="shared" si="556"/>
        <v>50</v>
      </c>
      <c r="AH1491" s="901">
        <v>50</v>
      </c>
      <c r="AI1491" s="925" t="s">
        <v>265</v>
      </c>
      <c r="AJ1491" s="991">
        <v>1</v>
      </c>
      <c r="AK1491" s="925" t="s">
        <v>265</v>
      </c>
      <c r="AL1491" s="927">
        <v>44645</v>
      </c>
      <c r="AM1491" s="925" t="s">
        <v>265</v>
      </c>
      <c r="AN1491" s="991">
        <v>1</v>
      </c>
      <c r="AO1491" s="925" t="s">
        <v>265</v>
      </c>
      <c r="AP1491" s="927">
        <v>44648</v>
      </c>
      <c r="AQ1491" s="218">
        <f t="shared" si="557"/>
        <v>50</v>
      </c>
      <c r="AR1491" s="1146">
        <v>50</v>
      </c>
      <c r="AS1491" s="1078"/>
      <c r="AT1491" s="1078"/>
      <c r="AU1491" s="1078"/>
      <c r="AV1491" s="1078"/>
      <c r="AW1491" s="1078"/>
      <c r="AX1491" s="1078"/>
      <c r="AY1491" s="1078"/>
      <c r="AZ1491" s="1078"/>
      <c r="BA1491" s="1148">
        <f t="shared" si="558"/>
        <v>0</v>
      </c>
      <c r="BB1491" s="901">
        <v>50</v>
      </c>
      <c r="BC1491" s="925" t="s">
        <v>265</v>
      </c>
      <c r="BD1491" s="991">
        <v>2</v>
      </c>
      <c r="BE1491" s="925" t="s">
        <v>265</v>
      </c>
      <c r="BF1491" s="927">
        <v>44648</v>
      </c>
      <c r="BG1491" s="88">
        <f t="shared" si="559"/>
        <v>50</v>
      </c>
      <c r="BH1491" s="1146">
        <v>50</v>
      </c>
      <c r="BI1491" s="927" t="s">
        <v>265</v>
      </c>
      <c r="BJ1491" s="927">
        <v>44646</v>
      </c>
      <c r="BK1491" s="1153"/>
      <c r="BL1491" s="1148">
        <f t="shared" si="560"/>
        <v>50</v>
      </c>
      <c r="BM1491" s="901">
        <v>50</v>
      </c>
      <c r="BN1491" s="927" t="s">
        <v>265</v>
      </c>
      <c r="BO1491" s="927">
        <v>44648</v>
      </c>
      <c r="BP1491" s="218">
        <f t="shared" si="561"/>
        <v>50</v>
      </c>
      <c r="BQ1491" s="1146">
        <v>50</v>
      </c>
      <c r="BR1491" s="927" t="s">
        <v>265</v>
      </c>
      <c r="BS1491" s="927">
        <v>44648</v>
      </c>
      <c r="BT1491" s="927" t="s">
        <v>265</v>
      </c>
      <c r="BU1491" s="927">
        <v>44648</v>
      </c>
      <c r="BV1491" s="218">
        <f t="shared" si="562"/>
        <v>50</v>
      </c>
      <c r="BW1491" s="1146">
        <v>50</v>
      </c>
      <c r="BX1491" s="927" t="s">
        <v>265</v>
      </c>
      <c r="BY1491" s="927">
        <v>44652</v>
      </c>
      <c r="BZ1491" s="1148">
        <f t="shared" si="563"/>
        <v>50</v>
      </c>
      <c r="CA1491" s="1150">
        <v>50</v>
      </c>
      <c r="CB1491" s="925"/>
      <c r="CC1491" s="991"/>
      <c r="CD1491" s="925"/>
      <c r="CE1491" s="927"/>
      <c r="CF1491" s="925"/>
      <c r="CG1491" s="927"/>
      <c r="CH1491" s="218">
        <f t="shared" si="564"/>
        <v>0</v>
      </c>
      <c r="CI1491" s="1146">
        <v>50</v>
      </c>
      <c r="CJ1491" s="927"/>
      <c r="CK1491" s="927"/>
      <c r="CL1491" s="218">
        <f t="shared" si="565"/>
        <v>0</v>
      </c>
      <c r="CM1491" s="1146">
        <v>50</v>
      </c>
      <c r="CN1491" s="901" t="s">
        <v>265</v>
      </c>
      <c r="CO1491" s="927">
        <v>44853</v>
      </c>
      <c r="CP1491" s="1148">
        <f t="shared" si="566"/>
        <v>50</v>
      </c>
      <c r="CQ1491" s="901">
        <v>50</v>
      </c>
      <c r="CR1491" s="901" t="s">
        <v>265</v>
      </c>
      <c r="CS1491" s="927"/>
      <c r="CT1491" s="218">
        <f t="shared" si="567"/>
        <v>0</v>
      </c>
      <c r="CU1491" s="1151">
        <v>50</v>
      </c>
      <c r="CV1491" s="901"/>
      <c r="CW1491" s="927"/>
      <c r="CX1491" s="927"/>
      <c r="CY1491" s="927"/>
      <c r="CZ1491" s="927"/>
      <c r="DA1491" s="927"/>
      <c r="DB1491" s="927"/>
      <c r="DC1491" s="927"/>
      <c r="DD1491" s="1148">
        <f t="shared" si="580"/>
        <v>0</v>
      </c>
      <c r="DE1491" s="1146">
        <v>50</v>
      </c>
      <c r="DF1491" s="901"/>
      <c r="DG1491" s="17"/>
      <c r="DH1491" s="17"/>
      <c r="DI1491" s="17"/>
      <c r="DJ1491" s="17"/>
      <c r="DK1491" s="17"/>
      <c r="DL1491" s="17"/>
      <c r="DM1491" s="17"/>
      <c r="DN1491" s="236"/>
      <c r="DO1491" s="1152"/>
      <c r="DX1491" s="1931"/>
      <c r="DY1491" s="1932"/>
      <c r="DZ1491" s="1922"/>
      <c r="EA1491" s="1932"/>
      <c r="EB1491" s="1923"/>
      <c r="EC1491" s="1932"/>
      <c r="ED1491" s="1922"/>
      <c r="EE1491" s="1932"/>
      <c r="EF1491" s="1923"/>
      <c r="EG1491" s="1921"/>
      <c r="EH1491" s="1931"/>
      <c r="EI1491" s="1932"/>
      <c r="EJ1491" s="1922"/>
      <c r="EK1491" s="1932"/>
      <c r="EL1491" s="1923"/>
      <c r="EM1491" s="1932"/>
      <c r="EN1491" s="1922"/>
      <c r="EO1491" s="1932"/>
      <c r="EP1491" s="1923"/>
      <c r="EQ1491" s="1921"/>
    </row>
    <row r="1492" spans="1:147" s="3" customFormat="1" outlineLevel="1" x14ac:dyDescent="0.25">
      <c r="A1492" s="6" t="s">
        <v>115</v>
      </c>
      <c r="B1492" s="206" t="s">
        <v>162</v>
      </c>
      <c r="C1492" s="206" t="s">
        <v>3029</v>
      </c>
      <c r="D1492" s="206"/>
      <c r="E1492" s="1197"/>
      <c r="F1492" s="1197"/>
      <c r="G1492" s="1197">
        <v>1</v>
      </c>
      <c r="H1492" s="206"/>
      <c r="I1492" s="206"/>
      <c r="J1492" s="206"/>
      <c r="K1492" s="206"/>
      <c r="L1492" s="1883"/>
      <c r="M1492" s="19">
        <f t="shared" si="577"/>
        <v>1059700</v>
      </c>
      <c r="N1492" s="19">
        <f t="shared" si="578"/>
        <v>1059750</v>
      </c>
      <c r="O1492" s="236">
        <f t="shared" si="573"/>
        <v>50</v>
      </c>
      <c r="P1492" s="1146">
        <f t="shared" si="579"/>
        <v>50</v>
      </c>
      <c r="Q1492" s="1125" t="s">
        <v>267</v>
      </c>
      <c r="R1492" s="1087">
        <v>44428</v>
      </c>
      <c r="S1492" s="1125" t="s">
        <v>267</v>
      </c>
      <c r="T1492" s="1087">
        <v>44431</v>
      </c>
      <c r="U1492" s="1147">
        <f t="shared" si="554"/>
        <v>50</v>
      </c>
      <c r="V1492" s="1146">
        <v>50</v>
      </c>
      <c r="W1492" s="925" t="s">
        <v>265</v>
      </c>
      <c r="X1492" s="925">
        <v>44644</v>
      </c>
      <c r="Y1492" s="925" t="s">
        <v>265</v>
      </c>
      <c r="Z1492" s="925">
        <v>44644</v>
      </c>
      <c r="AA1492" s="1148">
        <f t="shared" si="555"/>
        <v>50</v>
      </c>
      <c r="AB1492" s="1146">
        <v>50</v>
      </c>
      <c r="AC1492" s="925" t="s">
        <v>265</v>
      </c>
      <c r="AD1492" s="927">
        <v>44644</v>
      </c>
      <c r="AE1492" s="925" t="s">
        <v>265</v>
      </c>
      <c r="AF1492" s="927">
        <v>44644</v>
      </c>
      <c r="AG1492" s="1148">
        <f t="shared" si="556"/>
        <v>50</v>
      </c>
      <c r="AH1492" s="901">
        <v>50</v>
      </c>
      <c r="AI1492" s="925" t="s">
        <v>265</v>
      </c>
      <c r="AJ1492" s="991">
        <v>2</v>
      </c>
      <c r="AK1492" s="925" t="s">
        <v>265</v>
      </c>
      <c r="AL1492" s="927">
        <v>44645</v>
      </c>
      <c r="AM1492" s="925" t="s">
        <v>265</v>
      </c>
      <c r="AN1492" s="991">
        <v>2</v>
      </c>
      <c r="AO1492" s="925" t="s">
        <v>265</v>
      </c>
      <c r="AP1492" s="927">
        <v>44645</v>
      </c>
      <c r="AQ1492" s="218">
        <f t="shared" si="557"/>
        <v>50</v>
      </c>
      <c r="AR1492" s="1146">
        <v>50</v>
      </c>
      <c r="AS1492" s="1078"/>
      <c r="AT1492" s="1078"/>
      <c r="AU1492" s="1078"/>
      <c r="AV1492" s="1078"/>
      <c r="AW1492" s="1078"/>
      <c r="AX1492" s="1078"/>
      <c r="AY1492" s="1078"/>
      <c r="AZ1492" s="1078"/>
      <c r="BA1492" s="1148">
        <f t="shared" si="558"/>
        <v>0</v>
      </c>
      <c r="BB1492" s="901">
        <v>50</v>
      </c>
      <c r="BC1492" s="925" t="s">
        <v>265</v>
      </c>
      <c r="BD1492" s="991">
        <v>2</v>
      </c>
      <c r="BE1492" s="925" t="s">
        <v>265</v>
      </c>
      <c r="BF1492" s="927">
        <v>44648</v>
      </c>
      <c r="BG1492" s="88">
        <f t="shared" si="559"/>
        <v>50</v>
      </c>
      <c r="BH1492" s="1146">
        <v>50</v>
      </c>
      <c r="BI1492" s="927" t="s">
        <v>265</v>
      </c>
      <c r="BJ1492" s="927">
        <v>44645</v>
      </c>
      <c r="BK1492" s="1153"/>
      <c r="BL1492" s="1148">
        <f t="shared" si="560"/>
        <v>50</v>
      </c>
      <c r="BM1492" s="901">
        <v>50</v>
      </c>
      <c r="BN1492" s="927" t="s">
        <v>265</v>
      </c>
      <c r="BO1492" s="927">
        <v>44648</v>
      </c>
      <c r="BP1492" s="218">
        <f t="shared" si="561"/>
        <v>50</v>
      </c>
      <c r="BQ1492" s="1146">
        <v>50</v>
      </c>
      <c r="BR1492" s="927" t="s">
        <v>265</v>
      </c>
      <c r="BS1492" s="927">
        <v>44648</v>
      </c>
      <c r="BT1492" s="927" t="s">
        <v>265</v>
      </c>
      <c r="BU1492" s="927">
        <v>44648</v>
      </c>
      <c r="BV1492" s="218">
        <f t="shared" si="562"/>
        <v>50</v>
      </c>
      <c r="BW1492" s="1146">
        <v>50</v>
      </c>
      <c r="BX1492" s="927" t="s">
        <v>265</v>
      </c>
      <c r="BY1492" s="927">
        <v>44652</v>
      </c>
      <c r="BZ1492" s="1148">
        <f t="shared" si="563"/>
        <v>50</v>
      </c>
      <c r="CA1492" s="1150">
        <v>50</v>
      </c>
      <c r="CB1492" s="925"/>
      <c r="CC1492" s="991"/>
      <c r="CD1492" s="925"/>
      <c r="CE1492" s="927"/>
      <c r="CF1492" s="925"/>
      <c r="CG1492" s="927"/>
      <c r="CH1492" s="218">
        <f t="shared" si="564"/>
        <v>0</v>
      </c>
      <c r="CI1492" s="1146">
        <v>50</v>
      </c>
      <c r="CJ1492" s="927"/>
      <c r="CK1492" s="927"/>
      <c r="CL1492" s="218">
        <f t="shared" si="565"/>
        <v>0</v>
      </c>
      <c r="CM1492" s="1146">
        <v>50</v>
      </c>
      <c r="CN1492" s="901" t="s">
        <v>265</v>
      </c>
      <c r="CO1492" s="927">
        <v>44853</v>
      </c>
      <c r="CP1492" s="1148">
        <f t="shared" si="566"/>
        <v>50</v>
      </c>
      <c r="CQ1492" s="901">
        <v>50</v>
      </c>
      <c r="CR1492" s="901" t="s">
        <v>265</v>
      </c>
      <c r="CS1492" s="927"/>
      <c r="CT1492" s="218">
        <f t="shared" si="567"/>
        <v>0</v>
      </c>
      <c r="CU1492" s="1151">
        <v>50</v>
      </c>
      <c r="CV1492" s="901"/>
      <c r="CW1492" s="927"/>
      <c r="CX1492" s="927"/>
      <c r="CY1492" s="927"/>
      <c r="CZ1492" s="927"/>
      <c r="DA1492" s="927"/>
      <c r="DB1492" s="927"/>
      <c r="DC1492" s="927"/>
      <c r="DD1492" s="1148">
        <f t="shared" si="580"/>
        <v>0</v>
      </c>
      <c r="DE1492" s="1146">
        <v>50</v>
      </c>
      <c r="DF1492" s="901"/>
      <c r="DG1492" s="17"/>
      <c r="DH1492" s="17"/>
      <c r="DI1492" s="17"/>
      <c r="DJ1492" s="17"/>
      <c r="DK1492" s="17"/>
      <c r="DL1492" s="17"/>
      <c r="DM1492" s="17"/>
      <c r="DN1492" s="236"/>
      <c r="DO1492" s="1152"/>
      <c r="DX1492" s="1931"/>
      <c r="DY1492" s="1932"/>
      <c r="DZ1492" s="1922"/>
      <c r="EA1492" s="1932"/>
      <c r="EB1492" s="1923"/>
      <c r="EC1492" s="1932"/>
      <c r="ED1492" s="1922"/>
      <c r="EE1492" s="1932"/>
      <c r="EF1492" s="1923"/>
      <c r="EG1492" s="1921"/>
      <c r="EH1492" s="1931"/>
      <c r="EI1492" s="1932"/>
      <c r="EJ1492" s="1922"/>
      <c r="EK1492" s="1932"/>
      <c r="EL1492" s="1923"/>
      <c r="EM1492" s="1932"/>
      <c r="EN1492" s="1922"/>
      <c r="EO1492" s="1932"/>
      <c r="EP1492" s="1923"/>
      <c r="EQ1492" s="1921"/>
    </row>
    <row r="1493" spans="1:147" s="3" customFormat="1" outlineLevel="1" x14ac:dyDescent="0.25">
      <c r="A1493" s="6" t="s">
        <v>115</v>
      </c>
      <c r="B1493" s="206" t="s">
        <v>162</v>
      </c>
      <c r="C1493" s="206" t="s">
        <v>3029</v>
      </c>
      <c r="D1493" s="206"/>
      <c r="E1493" s="1197"/>
      <c r="F1493" s="1197"/>
      <c r="G1493" s="1197"/>
      <c r="H1493" s="206"/>
      <c r="I1493" s="206"/>
      <c r="J1493" s="206"/>
      <c r="K1493" s="206"/>
      <c r="L1493" s="1883"/>
      <c r="M1493" s="19">
        <f t="shared" si="577"/>
        <v>1059750</v>
      </c>
      <c r="N1493" s="19">
        <f t="shared" si="578"/>
        <v>1059800</v>
      </c>
      <c r="O1493" s="236">
        <f t="shared" si="573"/>
        <v>50</v>
      </c>
      <c r="P1493" s="1146">
        <f t="shared" si="579"/>
        <v>50</v>
      </c>
      <c r="Q1493" s="1125" t="s">
        <v>267</v>
      </c>
      <c r="R1493" s="1087">
        <v>44428</v>
      </c>
      <c r="S1493" s="925" t="s">
        <v>265</v>
      </c>
      <c r="T1493" s="925">
        <v>44615</v>
      </c>
      <c r="U1493" s="1147">
        <f t="shared" si="554"/>
        <v>50</v>
      </c>
      <c r="V1493" s="1146">
        <v>50</v>
      </c>
      <c r="W1493" s="925" t="s">
        <v>265</v>
      </c>
      <c r="X1493" s="925">
        <v>44644</v>
      </c>
      <c r="Y1493" s="925" t="s">
        <v>265</v>
      </c>
      <c r="Z1493" s="925">
        <v>44644</v>
      </c>
      <c r="AA1493" s="1148">
        <f t="shared" si="555"/>
        <v>50</v>
      </c>
      <c r="AB1493" s="1146">
        <v>50</v>
      </c>
      <c r="AC1493" s="925" t="s">
        <v>265</v>
      </c>
      <c r="AD1493" s="927">
        <v>44644</v>
      </c>
      <c r="AE1493" s="925" t="s">
        <v>265</v>
      </c>
      <c r="AF1493" s="927">
        <v>44644</v>
      </c>
      <c r="AG1493" s="1148">
        <f t="shared" si="556"/>
        <v>50</v>
      </c>
      <c r="AH1493" s="901">
        <v>50</v>
      </c>
      <c r="AI1493" s="925" t="s">
        <v>265</v>
      </c>
      <c r="AJ1493" s="991">
        <v>2</v>
      </c>
      <c r="AK1493" s="925" t="s">
        <v>265</v>
      </c>
      <c r="AL1493" s="927">
        <v>44645</v>
      </c>
      <c r="AM1493" s="925" t="s">
        <v>265</v>
      </c>
      <c r="AN1493" s="991">
        <v>2</v>
      </c>
      <c r="AO1493" s="925" t="s">
        <v>265</v>
      </c>
      <c r="AP1493" s="927">
        <v>44645</v>
      </c>
      <c r="AQ1493" s="218">
        <f t="shared" si="557"/>
        <v>50</v>
      </c>
      <c r="AR1493" s="1146">
        <v>50</v>
      </c>
      <c r="AS1493" s="1078"/>
      <c r="AT1493" s="1078"/>
      <c r="AU1493" s="1078"/>
      <c r="AV1493" s="1078"/>
      <c r="AW1493" s="1078"/>
      <c r="AX1493" s="1078"/>
      <c r="AY1493" s="1078"/>
      <c r="AZ1493" s="1078"/>
      <c r="BA1493" s="1148">
        <f t="shared" si="558"/>
        <v>0</v>
      </c>
      <c r="BB1493" s="901">
        <v>50</v>
      </c>
      <c r="BC1493" s="925" t="s">
        <v>265</v>
      </c>
      <c r="BD1493" s="991">
        <v>2</v>
      </c>
      <c r="BE1493" s="925" t="s">
        <v>265</v>
      </c>
      <c r="BF1493" s="927">
        <v>44648</v>
      </c>
      <c r="BG1493" s="88">
        <f t="shared" si="559"/>
        <v>50</v>
      </c>
      <c r="BH1493" s="1146">
        <v>50</v>
      </c>
      <c r="BI1493" s="927" t="s">
        <v>265</v>
      </c>
      <c r="BJ1493" s="927">
        <v>44645</v>
      </c>
      <c r="BK1493" s="1153"/>
      <c r="BL1493" s="1148">
        <f t="shared" si="560"/>
        <v>50</v>
      </c>
      <c r="BM1493" s="901">
        <v>50</v>
      </c>
      <c r="BN1493" s="927" t="s">
        <v>265</v>
      </c>
      <c r="BO1493" s="927">
        <v>44648</v>
      </c>
      <c r="BP1493" s="218">
        <f t="shared" si="561"/>
        <v>50</v>
      </c>
      <c r="BQ1493" s="1146">
        <v>50</v>
      </c>
      <c r="BR1493" s="927" t="s">
        <v>265</v>
      </c>
      <c r="BS1493" s="927">
        <v>44648</v>
      </c>
      <c r="BT1493" s="927" t="s">
        <v>265</v>
      </c>
      <c r="BU1493" s="927">
        <v>44648</v>
      </c>
      <c r="BV1493" s="218">
        <f t="shared" si="562"/>
        <v>50</v>
      </c>
      <c r="BW1493" s="1146">
        <v>50</v>
      </c>
      <c r="BX1493" s="927" t="s">
        <v>265</v>
      </c>
      <c r="BY1493" s="927">
        <v>44652</v>
      </c>
      <c r="BZ1493" s="1148">
        <f t="shared" si="563"/>
        <v>50</v>
      </c>
      <c r="CA1493" s="1150">
        <v>50</v>
      </c>
      <c r="CB1493" s="925"/>
      <c r="CC1493" s="991"/>
      <c r="CD1493" s="925"/>
      <c r="CE1493" s="927"/>
      <c r="CF1493" s="925"/>
      <c r="CG1493" s="927"/>
      <c r="CH1493" s="218">
        <f t="shared" si="564"/>
        <v>0</v>
      </c>
      <c r="CI1493" s="1146">
        <v>50</v>
      </c>
      <c r="CJ1493" s="927"/>
      <c r="CK1493" s="927"/>
      <c r="CL1493" s="218">
        <f t="shared" si="565"/>
        <v>0</v>
      </c>
      <c r="CM1493" s="1146">
        <v>50</v>
      </c>
      <c r="CN1493" s="901" t="s">
        <v>265</v>
      </c>
      <c r="CO1493" s="927">
        <v>44853</v>
      </c>
      <c r="CP1493" s="1148">
        <f t="shared" si="566"/>
        <v>50</v>
      </c>
      <c r="CQ1493" s="901">
        <v>50</v>
      </c>
      <c r="CR1493" s="901" t="s">
        <v>265</v>
      </c>
      <c r="CS1493" s="927"/>
      <c r="CT1493" s="218">
        <f t="shared" si="567"/>
        <v>0</v>
      </c>
      <c r="CU1493" s="1151">
        <v>50</v>
      </c>
      <c r="CV1493" s="901"/>
      <c r="CW1493" s="927"/>
      <c r="CX1493" s="927"/>
      <c r="CY1493" s="927"/>
      <c r="CZ1493" s="927"/>
      <c r="DA1493" s="927"/>
      <c r="DB1493" s="927"/>
      <c r="DC1493" s="927"/>
      <c r="DD1493" s="1148">
        <f t="shared" si="580"/>
        <v>0</v>
      </c>
      <c r="DE1493" s="1146">
        <v>50</v>
      </c>
      <c r="DF1493" s="901"/>
      <c r="DG1493" s="17"/>
      <c r="DH1493" s="17"/>
      <c r="DI1493" s="17"/>
      <c r="DJ1493" s="17"/>
      <c r="DK1493" s="17"/>
      <c r="DL1493" s="17"/>
      <c r="DM1493" s="17"/>
      <c r="DN1493" s="236"/>
      <c r="DO1493" s="1152"/>
      <c r="DX1493" s="1931"/>
      <c r="DY1493" s="1932"/>
      <c r="DZ1493" s="1922"/>
      <c r="EA1493" s="1932"/>
      <c r="EB1493" s="1923"/>
      <c r="EC1493" s="1932"/>
      <c r="ED1493" s="1922"/>
      <c r="EE1493" s="1932"/>
      <c r="EF1493" s="1923"/>
      <c r="EG1493" s="1921"/>
      <c r="EH1493" s="1931"/>
      <c r="EI1493" s="1932"/>
      <c r="EJ1493" s="1922"/>
      <c r="EK1493" s="1932"/>
      <c r="EL1493" s="1923"/>
      <c r="EM1493" s="1932"/>
      <c r="EN1493" s="1922"/>
      <c r="EO1493" s="1932"/>
      <c r="EP1493" s="1923"/>
      <c r="EQ1493" s="1921"/>
    </row>
    <row r="1494" spans="1:147" s="3" customFormat="1" outlineLevel="1" x14ac:dyDescent="0.25">
      <c r="A1494" s="6" t="s">
        <v>115</v>
      </c>
      <c r="B1494" s="206" t="s">
        <v>162</v>
      </c>
      <c r="C1494" s="206" t="s">
        <v>3029</v>
      </c>
      <c r="D1494" s="206"/>
      <c r="E1494" s="1197"/>
      <c r="F1494" s="1197"/>
      <c r="G1494" s="1197">
        <v>1</v>
      </c>
      <c r="H1494" s="206"/>
      <c r="I1494" s="206"/>
      <c r="J1494" s="206"/>
      <c r="K1494" s="206"/>
      <c r="L1494" s="1883"/>
      <c r="M1494" s="19">
        <f t="shared" si="577"/>
        <v>1059800</v>
      </c>
      <c r="N1494" s="19">
        <f t="shared" si="578"/>
        <v>1059850</v>
      </c>
      <c r="O1494" s="236">
        <f t="shared" si="573"/>
        <v>50</v>
      </c>
      <c r="P1494" s="1146">
        <f t="shared" si="579"/>
        <v>50</v>
      </c>
      <c r="Q1494" s="925" t="s">
        <v>265</v>
      </c>
      <c r="R1494" s="925">
        <v>44614</v>
      </c>
      <c r="S1494" s="925" t="s">
        <v>265</v>
      </c>
      <c r="T1494" s="925">
        <v>44615</v>
      </c>
      <c r="U1494" s="1147">
        <f t="shared" si="554"/>
        <v>50</v>
      </c>
      <c r="V1494" s="1146">
        <v>50</v>
      </c>
      <c r="W1494" s="925" t="s">
        <v>265</v>
      </c>
      <c r="X1494" s="925">
        <v>44642</v>
      </c>
      <c r="Y1494" s="925" t="s">
        <v>265</v>
      </c>
      <c r="Z1494" s="925">
        <v>44642</v>
      </c>
      <c r="AA1494" s="1148">
        <f t="shared" si="555"/>
        <v>50</v>
      </c>
      <c r="AB1494" s="1146">
        <v>50</v>
      </c>
      <c r="AC1494" s="925" t="s">
        <v>265</v>
      </c>
      <c r="AD1494" s="927">
        <v>44642</v>
      </c>
      <c r="AE1494" s="925" t="s">
        <v>265</v>
      </c>
      <c r="AF1494" s="927">
        <v>44642</v>
      </c>
      <c r="AG1494" s="1148">
        <f t="shared" si="556"/>
        <v>50</v>
      </c>
      <c r="AH1494" s="901">
        <v>50</v>
      </c>
      <c r="AI1494" s="925" t="s">
        <v>265</v>
      </c>
      <c r="AJ1494" s="991">
        <v>1</v>
      </c>
      <c r="AK1494" s="925" t="s">
        <v>265</v>
      </c>
      <c r="AL1494" s="927">
        <v>44643</v>
      </c>
      <c r="AM1494" s="925" t="s">
        <v>265</v>
      </c>
      <c r="AN1494" s="991">
        <v>1</v>
      </c>
      <c r="AO1494" s="925" t="s">
        <v>265</v>
      </c>
      <c r="AP1494" s="927">
        <v>44643</v>
      </c>
      <c r="AQ1494" s="218">
        <f t="shared" si="557"/>
        <v>50</v>
      </c>
      <c r="AR1494" s="1146">
        <v>50</v>
      </c>
      <c r="AS1494" s="1078"/>
      <c r="AT1494" s="1078"/>
      <c r="AU1494" s="1078"/>
      <c r="AV1494" s="1078"/>
      <c r="AW1494" s="1078"/>
      <c r="AX1494" s="1078"/>
      <c r="AY1494" s="1078"/>
      <c r="AZ1494" s="1078"/>
      <c r="BA1494" s="1148">
        <f t="shared" si="558"/>
        <v>0</v>
      </c>
      <c r="BB1494" s="901">
        <v>50</v>
      </c>
      <c r="BC1494" s="925" t="s">
        <v>265</v>
      </c>
      <c r="BD1494" s="991">
        <v>1</v>
      </c>
      <c r="BE1494" s="925" t="s">
        <v>265</v>
      </c>
      <c r="BF1494" s="927">
        <v>44644</v>
      </c>
      <c r="BG1494" s="88">
        <f t="shared" si="559"/>
        <v>50</v>
      </c>
      <c r="BH1494" s="1146">
        <v>50</v>
      </c>
      <c r="BI1494" s="927" t="s">
        <v>265</v>
      </c>
      <c r="BJ1494" s="927">
        <v>44644</v>
      </c>
      <c r="BK1494" s="1153"/>
      <c r="BL1494" s="1148">
        <f t="shared" si="560"/>
        <v>50</v>
      </c>
      <c r="BM1494" s="901">
        <v>50</v>
      </c>
      <c r="BN1494" s="927" t="s">
        <v>265</v>
      </c>
      <c r="BO1494" s="927">
        <v>44644</v>
      </c>
      <c r="BP1494" s="218">
        <f t="shared" si="561"/>
        <v>50</v>
      </c>
      <c r="BQ1494" s="1146">
        <v>50</v>
      </c>
      <c r="BR1494" s="927" t="s">
        <v>265</v>
      </c>
      <c r="BS1494" s="927">
        <v>44644</v>
      </c>
      <c r="BT1494" s="927" t="s">
        <v>265</v>
      </c>
      <c r="BU1494" s="927">
        <v>44644</v>
      </c>
      <c r="BV1494" s="218">
        <f t="shared" si="562"/>
        <v>50</v>
      </c>
      <c r="BW1494" s="1146">
        <v>50</v>
      </c>
      <c r="BX1494" s="927" t="s">
        <v>265</v>
      </c>
      <c r="BY1494" s="927">
        <v>44652</v>
      </c>
      <c r="BZ1494" s="1148">
        <f t="shared" si="563"/>
        <v>50</v>
      </c>
      <c r="CA1494" s="1150">
        <v>50</v>
      </c>
      <c r="CB1494" s="925"/>
      <c r="CC1494" s="991"/>
      <c r="CD1494" s="925"/>
      <c r="CE1494" s="927"/>
      <c r="CF1494" s="925"/>
      <c r="CG1494" s="927"/>
      <c r="CH1494" s="218">
        <f t="shared" si="564"/>
        <v>0</v>
      </c>
      <c r="CI1494" s="1146">
        <v>50</v>
      </c>
      <c r="CJ1494" s="927"/>
      <c r="CK1494" s="927"/>
      <c r="CL1494" s="218">
        <f t="shared" si="565"/>
        <v>0</v>
      </c>
      <c r="CM1494" s="1146">
        <v>50</v>
      </c>
      <c r="CN1494" s="901" t="s">
        <v>265</v>
      </c>
      <c r="CO1494" s="927">
        <v>44853</v>
      </c>
      <c r="CP1494" s="1148">
        <f t="shared" si="566"/>
        <v>50</v>
      </c>
      <c r="CQ1494" s="901">
        <v>50</v>
      </c>
      <c r="CR1494" s="901" t="s">
        <v>265</v>
      </c>
      <c r="CS1494" s="927"/>
      <c r="CT1494" s="218">
        <f t="shared" si="567"/>
        <v>0</v>
      </c>
      <c r="CU1494" s="1151">
        <v>50</v>
      </c>
      <c r="CV1494" s="901"/>
      <c r="CW1494" s="927"/>
      <c r="CX1494" s="927"/>
      <c r="CY1494" s="927"/>
      <c r="CZ1494" s="927"/>
      <c r="DA1494" s="927"/>
      <c r="DB1494" s="927"/>
      <c r="DC1494" s="927"/>
      <c r="DD1494" s="1148">
        <f t="shared" si="580"/>
        <v>0</v>
      </c>
      <c r="DE1494" s="1146">
        <v>50</v>
      </c>
      <c r="DF1494" s="901"/>
      <c r="DG1494" s="17"/>
      <c r="DH1494" s="17"/>
      <c r="DI1494" s="17"/>
      <c r="DJ1494" s="17"/>
      <c r="DK1494" s="17"/>
      <c r="DL1494" s="17"/>
      <c r="DM1494" s="17"/>
      <c r="DN1494" s="236"/>
      <c r="DO1494" s="1152"/>
      <c r="DX1494" s="1931"/>
      <c r="DY1494" s="1932"/>
      <c r="DZ1494" s="1922"/>
      <c r="EA1494" s="1932"/>
      <c r="EB1494" s="1923"/>
      <c r="EC1494" s="1932"/>
      <c r="ED1494" s="1922"/>
      <c r="EE1494" s="1932"/>
      <c r="EF1494" s="1923"/>
      <c r="EG1494" s="1921"/>
      <c r="EH1494" s="1931"/>
      <c r="EI1494" s="1932"/>
      <c r="EJ1494" s="1922"/>
      <c r="EK1494" s="1932"/>
      <c r="EL1494" s="1923"/>
      <c r="EM1494" s="1932"/>
      <c r="EN1494" s="1922"/>
      <c r="EO1494" s="1932"/>
      <c r="EP1494" s="1923"/>
      <c r="EQ1494" s="1921"/>
    </row>
    <row r="1495" spans="1:147" s="3" customFormat="1" outlineLevel="1" x14ac:dyDescent="0.25">
      <c r="A1495" s="6" t="s">
        <v>115</v>
      </c>
      <c r="B1495" s="206" t="s">
        <v>162</v>
      </c>
      <c r="C1495" s="206" t="s">
        <v>3029</v>
      </c>
      <c r="D1495" s="206"/>
      <c r="E1495" s="1197"/>
      <c r="F1495" s="1197"/>
      <c r="G1495" s="1197"/>
      <c r="H1495" s="206"/>
      <c r="I1495" s="206"/>
      <c r="J1495" s="206"/>
      <c r="K1495" s="206"/>
      <c r="L1495" s="1883"/>
      <c r="M1495" s="19">
        <f t="shared" si="577"/>
        <v>1059850</v>
      </c>
      <c r="N1495" s="19">
        <f t="shared" si="578"/>
        <v>1059900</v>
      </c>
      <c r="O1495" s="236">
        <f t="shared" si="573"/>
        <v>50</v>
      </c>
      <c r="P1495" s="1146">
        <f t="shared" si="579"/>
        <v>50</v>
      </c>
      <c r="Q1495" s="925" t="s">
        <v>265</v>
      </c>
      <c r="R1495" s="925">
        <v>44614</v>
      </c>
      <c r="S1495" s="925" t="s">
        <v>265</v>
      </c>
      <c r="T1495" s="925">
        <v>44615</v>
      </c>
      <c r="U1495" s="1147">
        <f t="shared" si="554"/>
        <v>50</v>
      </c>
      <c r="V1495" s="1146">
        <v>50</v>
      </c>
      <c r="W1495" s="925" t="s">
        <v>265</v>
      </c>
      <c r="X1495" s="925">
        <v>44642</v>
      </c>
      <c r="Y1495" s="925" t="s">
        <v>265</v>
      </c>
      <c r="Z1495" s="925">
        <v>44642</v>
      </c>
      <c r="AA1495" s="1148">
        <f t="shared" si="555"/>
        <v>50</v>
      </c>
      <c r="AB1495" s="1146">
        <v>50</v>
      </c>
      <c r="AC1495" s="925" t="s">
        <v>265</v>
      </c>
      <c r="AD1495" s="927">
        <v>44642</v>
      </c>
      <c r="AE1495" s="925" t="s">
        <v>265</v>
      </c>
      <c r="AF1495" s="927">
        <v>44642</v>
      </c>
      <c r="AG1495" s="1148">
        <f t="shared" si="556"/>
        <v>50</v>
      </c>
      <c r="AH1495" s="901">
        <v>50</v>
      </c>
      <c r="AI1495" s="925" t="s">
        <v>265</v>
      </c>
      <c r="AJ1495" s="991">
        <v>6</v>
      </c>
      <c r="AK1495" s="925" t="s">
        <v>265</v>
      </c>
      <c r="AL1495" s="927">
        <v>44643</v>
      </c>
      <c r="AM1495" s="925" t="s">
        <v>265</v>
      </c>
      <c r="AN1495" s="991">
        <v>6</v>
      </c>
      <c r="AO1495" s="925" t="s">
        <v>265</v>
      </c>
      <c r="AP1495" s="927">
        <v>44644</v>
      </c>
      <c r="AQ1495" s="218">
        <f t="shared" si="557"/>
        <v>50</v>
      </c>
      <c r="AR1495" s="1146">
        <v>50</v>
      </c>
      <c r="AS1495" s="1078"/>
      <c r="AT1495" s="1078"/>
      <c r="AU1495" s="1078"/>
      <c r="AV1495" s="1078"/>
      <c r="AW1495" s="1078"/>
      <c r="AX1495" s="1078"/>
      <c r="AY1495" s="1078"/>
      <c r="AZ1495" s="1078"/>
      <c r="BA1495" s="1148">
        <f t="shared" si="558"/>
        <v>0</v>
      </c>
      <c r="BB1495" s="901">
        <v>50</v>
      </c>
      <c r="BC1495" s="925" t="s">
        <v>265</v>
      </c>
      <c r="BD1495" s="991">
        <v>5</v>
      </c>
      <c r="BE1495" s="925" t="s">
        <v>265</v>
      </c>
      <c r="BF1495" s="927">
        <v>44644</v>
      </c>
      <c r="BG1495" s="88">
        <f t="shared" si="559"/>
        <v>50</v>
      </c>
      <c r="BH1495" s="1146">
        <v>50</v>
      </c>
      <c r="BI1495" s="927" t="s">
        <v>265</v>
      </c>
      <c r="BJ1495" s="927">
        <v>44644</v>
      </c>
      <c r="BK1495" s="1153"/>
      <c r="BL1495" s="1148">
        <f t="shared" si="560"/>
        <v>50</v>
      </c>
      <c r="BM1495" s="901">
        <v>50</v>
      </c>
      <c r="BN1495" s="927" t="s">
        <v>265</v>
      </c>
      <c r="BO1495" s="927">
        <v>44644</v>
      </c>
      <c r="BP1495" s="218">
        <f t="shared" si="561"/>
        <v>50</v>
      </c>
      <c r="BQ1495" s="1146">
        <v>50</v>
      </c>
      <c r="BR1495" s="927" t="s">
        <v>265</v>
      </c>
      <c r="BS1495" s="927">
        <v>44644</v>
      </c>
      <c r="BT1495" s="927" t="s">
        <v>265</v>
      </c>
      <c r="BU1495" s="927">
        <v>44644</v>
      </c>
      <c r="BV1495" s="218">
        <f t="shared" si="562"/>
        <v>50</v>
      </c>
      <c r="BW1495" s="1146">
        <v>50</v>
      </c>
      <c r="BX1495" s="927" t="s">
        <v>265</v>
      </c>
      <c r="BY1495" s="927">
        <v>44656</v>
      </c>
      <c r="BZ1495" s="1148">
        <f t="shared" si="563"/>
        <v>50</v>
      </c>
      <c r="CA1495" s="1150">
        <v>50</v>
      </c>
      <c r="CB1495" s="925"/>
      <c r="CC1495" s="991"/>
      <c r="CD1495" s="925"/>
      <c r="CE1495" s="927"/>
      <c r="CF1495" s="925"/>
      <c r="CG1495" s="927"/>
      <c r="CH1495" s="218">
        <f t="shared" si="564"/>
        <v>0</v>
      </c>
      <c r="CI1495" s="1146">
        <v>50</v>
      </c>
      <c r="CJ1495" s="927"/>
      <c r="CK1495" s="927"/>
      <c r="CL1495" s="218">
        <f t="shared" si="565"/>
        <v>0</v>
      </c>
      <c r="CM1495" s="1146">
        <v>50</v>
      </c>
      <c r="CN1495" s="901" t="s">
        <v>265</v>
      </c>
      <c r="CO1495" s="927">
        <v>44853</v>
      </c>
      <c r="CP1495" s="1148">
        <f t="shared" si="566"/>
        <v>50</v>
      </c>
      <c r="CQ1495" s="901">
        <v>50</v>
      </c>
      <c r="CR1495" s="901" t="s">
        <v>265</v>
      </c>
      <c r="CS1495" s="927"/>
      <c r="CT1495" s="218">
        <f t="shared" si="567"/>
        <v>0</v>
      </c>
      <c r="CU1495" s="1151">
        <v>50</v>
      </c>
      <c r="CV1495" s="901"/>
      <c r="CW1495" s="927"/>
      <c r="CX1495" s="927"/>
      <c r="CY1495" s="927"/>
      <c r="CZ1495" s="927"/>
      <c r="DA1495" s="927"/>
      <c r="DB1495" s="927"/>
      <c r="DC1495" s="927"/>
      <c r="DD1495" s="1148">
        <f t="shared" si="580"/>
        <v>0</v>
      </c>
      <c r="DE1495" s="1146">
        <v>50</v>
      </c>
      <c r="DF1495" s="901"/>
      <c r="DG1495" s="17"/>
      <c r="DH1495" s="17"/>
      <c r="DI1495" s="17"/>
      <c r="DJ1495" s="17"/>
      <c r="DK1495" s="17"/>
      <c r="DL1495" s="17"/>
      <c r="DM1495" s="17"/>
      <c r="DN1495" s="236"/>
      <c r="DO1495" s="1152"/>
      <c r="DX1495" s="1931"/>
      <c r="DY1495" s="1932"/>
      <c r="DZ1495" s="1922"/>
      <c r="EA1495" s="1932"/>
      <c r="EB1495" s="1923"/>
      <c r="EC1495" s="1932"/>
      <c r="ED1495" s="1922"/>
      <c r="EE1495" s="1932"/>
      <c r="EF1495" s="1923"/>
      <c r="EG1495" s="1921"/>
      <c r="EH1495" s="1931"/>
      <c r="EI1495" s="1932"/>
      <c r="EJ1495" s="1922"/>
      <c r="EK1495" s="1932"/>
      <c r="EL1495" s="1923"/>
      <c r="EM1495" s="1932"/>
      <c r="EN1495" s="1922"/>
      <c r="EO1495" s="1932"/>
      <c r="EP1495" s="1923"/>
      <c r="EQ1495" s="1921"/>
    </row>
    <row r="1496" spans="1:147" s="3" customFormat="1" outlineLevel="1" x14ac:dyDescent="0.25">
      <c r="A1496" s="6" t="s">
        <v>115</v>
      </c>
      <c r="B1496" s="206" t="s">
        <v>162</v>
      </c>
      <c r="C1496" s="206" t="s">
        <v>3029</v>
      </c>
      <c r="D1496" s="206"/>
      <c r="E1496" s="1197"/>
      <c r="F1496" s="1197"/>
      <c r="G1496" s="1343">
        <v>1</v>
      </c>
      <c r="H1496" s="206"/>
      <c r="I1496" s="206"/>
      <c r="J1496" s="206"/>
      <c r="K1496" s="206"/>
      <c r="L1496" s="1883"/>
      <c r="M1496" s="19">
        <f t="shared" si="577"/>
        <v>1059900</v>
      </c>
      <c r="N1496" s="19">
        <f t="shared" si="578"/>
        <v>1059950</v>
      </c>
      <c r="O1496" s="236">
        <f t="shared" si="573"/>
        <v>50</v>
      </c>
      <c r="P1496" s="1146">
        <f t="shared" si="579"/>
        <v>50</v>
      </c>
      <c r="Q1496" s="925" t="s">
        <v>265</v>
      </c>
      <c r="R1496" s="925">
        <v>44614</v>
      </c>
      <c r="S1496" s="925" t="s">
        <v>265</v>
      </c>
      <c r="T1496" s="925">
        <v>44615</v>
      </c>
      <c r="U1496" s="1147">
        <f t="shared" si="554"/>
        <v>50</v>
      </c>
      <c r="V1496" s="1146">
        <v>50</v>
      </c>
      <c r="W1496" s="925" t="s">
        <v>265</v>
      </c>
      <c r="X1496" s="925">
        <v>44751</v>
      </c>
      <c r="Y1496" s="925" t="s">
        <v>265</v>
      </c>
      <c r="Z1496" s="925">
        <v>44751</v>
      </c>
      <c r="AA1496" s="1148">
        <f t="shared" si="555"/>
        <v>50</v>
      </c>
      <c r="AB1496" s="1146">
        <v>50</v>
      </c>
      <c r="AC1496" s="925" t="s">
        <v>265</v>
      </c>
      <c r="AD1496" s="927">
        <v>44751</v>
      </c>
      <c r="AE1496" s="925" t="s">
        <v>265</v>
      </c>
      <c r="AF1496" s="927">
        <v>44751</v>
      </c>
      <c r="AG1496" s="1148">
        <f t="shared" si="556"/>
        <v>50</v>
      </c>
      <c r="AH1496" s="901">
        <v>50</v>
      </c>
      <c r="AI1496" s="925" t="s">
        <v>265</v>
      </c>
      <c r="AJ1496" s="991">
        <v>2</v>
      </c>
      <c r="AK1496" s="925" t="s">
        <v>265</v>
      </c>
      <c r="AL1496" s="927">
        <v>44760</v>
      </c>
      <c r="AM1496" s="925" t="s">
        <v>265</v>
      </c>
      <c r="AN1496" s="991">
        <v>1</v>
      </c>
      <c r="AO1496" s="925" t="s">
        <v>265</v>
      </c>
      <c r="AP1496" s="927">
        <v>44761</v>
      </c>
      <c r="AQ1496" s="218">
        <f t="shared" si="557"/>
        <v>50</v>
      </c>
      <c r="AR1496" s="1146">
        <v>50</v>
      </c>
      <c r="AS1496" s="1078"/>
      <c r="AT1496" s="1078"/>
      <c r="AU1496" s="1078"/>
      <c r="AV1496" s="1078"/>
      <c r="AW1496" s="1078"/>
      <c r="AX1496" s="1078"/>
      <c r="AY1496" s="1078"/>
      <c r="AZ1496" s="1078"/>
      <c r="BA1496" s="1148">
        <f t="shared" si="558"/>
        <v>0</v>
      </c>
      <c r="BB1496" s="901">
        <v>50</v>
      </c>
      <c r="BC1496" s="925" t="s">
        <v>265</v>
      </c>
      <c r="BD1496" s="991">
        <v>1</v>
      </c>
      <c r="BE1496" s="925" t="s">
        <v>265</v>
      </c>
      <c r="BF1496" s="927">
        <v>44762</v>
      </c>
      <c r="BG1496" s="88">
        <f t="shared" si="559"/>
        <v>50</v>
      </c>
      <c r="BH1496" s="1146">
        <v>50</v>
      </c>
      <c r="BI1496" s="927" t="s">
        <v>265</v>
      </c>
      <c r="BJ1496" s="927">
        <v>44758</v>
      </c>
      <c r="BK1496" s="1153"/>
      <c r="BL1496" s="1148">
        <f t="shared" si="560"/>
        <v>50</v>
      </c>
      <c r="BM1496" s="901">
        <v>50</v>
      </c>
      <c r="BN1496" s="927" t="s">
        <v>265</v>
      </c>
      <c r="BO1496" s="927">
        <v>44762</v>
      </c>
      <c r="BP1496" s="218">
        <f t="shared" si="561"/>
        <v>50</v>
      </c>
      <c r="BQ1496" s="1146">
        <v>50</v>
      </c>
      <c r="BR1496" s="927" t="s">
        <v>265</v>
      </c>
      <c r="BS1496" s="927">
        <v>44764</v>
      </c>
      <c r="BT1496" s="927" t="s">
        <v>265</v>
      </c>
      <c r="BU1496" s="927">
        <v>44764</v>
      </c>
      <c r="BV1496" s="218">
        <f t="shared" si="562"/>
        <v>50</v>
      </c>
      <c r="BW1496" s="1146">
        <v>50</v>
      </c>
      <c r="BX1496" s="927" t="s">
        <v>265</v>
      </c>
      <c r="BY1496" s="927">
        <v>44768</v>
      </c>
      <c r="BZ1496" s="1148">
        <f t="shared" si="563"/>
        <v>50</v>
      </c>
      <c r="CA1496" s="1150">
        <v>50</v>
      </c>
      <c r="CB1496" s="925"/>
      <c r="CC1496" s="991"/>
      <c r="CD1496" s="925"/>
      <c r="CE1496" s="927"/>
      <c r="CF1496" s="925"/>
      <c r="CG1496" s="927"/>
      <c r="CH1496" s="218">
        <f t="shared" si="564"/>
        <v>0</v>
      </c>
      <c r="CI1496" s="1146">
        <v>50</v>
      </c>
      <c r="CJ1496" s="927"/>
      <c r="CK1496" s="927"/>
      <c r="CL1496" s="218">
        <f t="shared" si="565"/>
        <v>0</v>
      </c>
      <c r="CM1496" s="1146">
        <v>50</v>
      </c>
      <c r="CN1496" s="901" t="s">
        <v>265</v>
      </c>
      <c r="CO1496" s="927">
        <v>44853</v>
      </c>
      <c r="CP1496" s="1148">
        <f t="shared" si="566"/>
        <v>50</v>
      </c>
      <c r="CQ1496" s="901">
        <v>50</v>
      </c>
      <c r="CR1496" s="901" t="s">
        <v>265</v>
      </c>
      <c r="CS1496" s="927"/>
      <c r="CT1496" s="218">
        <f t="shared" si="567"/>
        <v>0</v>
      </c>
      <c r="CU1496" s="1151">
        <v>50</v>
      </c>
      <c r="CV1496" s="901"/>
      <c r="CW1496" s="927"/>
      <c r="CX1496" s="927"/>
      <c r="CY1496" s="927"/>
      <c r="CZ1496" s="927"/>
      <c r="DA1496" s="927"/>
      <c r="DB1496" s="927"/>
      <c r="DC1496" s="927"/>
      <c r="DD1496" s="1148">
        <f t="shared" si="580"/>
        <v>0</v>
      </c>
      <c r="DE1496" s="1146">
        <v>50</v>
      </c>
      <c r="DF1496" s="901"/>
      <c r="DG1496" s="17"/>
      <c r="DH1496" s="17"/>
      <c r="DI1496" s="17"/>
      <c r="DJ1496" s="17"/>
      <c r="DK1496" s="17"/>
      <c r="DL1496" s="17"/>
      <c r="DM1496" s="17"/>
      <c r="DN1496" s="236"/>
      <c r="DO1496" s="1152"/>
      <c r="DX1496" s="1931"/>
      <c r="DY1496" s="1932"/>
      <c r="DZ1496" s="1922"/>
      <c r="EA1496" s="1932"/>
      <c r="EB1496" s="1923"/>
      <c r="EC1496" s="1932"/>
      <c r="ED1496" s="1922"/>
      <c r="EE1496" s="1932"/>
      <c r="EF1496" s="1923"/>
      <c r="EG1496" s="1921"/>
      <c r="EH1496" s="1931"/>
      <c r="EI1496" s="1932"/>
      <c r="EJ1496" s="1922"/>
      <c r="EK1496" s="1932"/>
      <c r="EL1496" s="1923"/>
      <c r="EM1496" s="1932"/>
      <c r="EN1496" s="1922"/>
      <c r="EO1496" s="1932"/>
      <c r="EP1496" s="1923"/>
      <c r="EQ1496" s="1921"/>
    </row>
    <row r="1497" spans="1:147" s="3" customFormat="1" outlineLevel="1" x14ac:dyDescent="0.25">
      <c r="A1497" s="6" t="s">
        <v>115</v>
      </c>
      <c r="B1497" s="206" t="s">
        <v>162</v>
      </c>
      <c r="C1497" s="206" t="s">
        <v>3029</v>
      </c>
      <c r="D1497" s="206"/>
      <c r="E1497" s="1197"/>
      <c r="F1497" s="1197"/>
      <c r="G1497" s="1343">
        <v>1</v>
      </c>
      <c r="H1497" s="206"/>
      <c r="I1497" s="206"/>
      <c r="J1497" s="206"/>
      <c r="K1497" s="206"/>
      <c r="L1497" s="1883"/>
      <c r="M1497" s="19">
        <v>1059950</v>
      </c>
      <c r="N1497" s="19">
        <v>1059993</v>
      </c>
      <c r="O1497" s="236">
        <f t="shared" si="573"/>
        <v>43</v>
      </c>
      <c r="P1497" s="1146">
        <v>50</v>
      </c>
      <c r="Q1497" s="925" t="s">
        <v>265</v>
      </c>
      <c r="R1497" s="925">
        <v>44614</v>
      </c>
      <c r="S1497" s="925" t="s">
        <v>265</v>
      </c>
      <c r="T1497" s="925">
        <v>44615</v>
      </c>
      <c r="U1497" s="1147">
        <f t="shared" si="554"/>
        <v>50</v>
      </c>
      <c r="V1497" s="1146">
        <v>43</v>
      </c>
      <c r="W1497" s="925" t="s">
        <v>265</v>
      </c>
      <c r="X1497" s="925">
        <v>44751</v>
      </c>
      <c r="Y1497" s="925" t="s">
        <v>265</v>
      </c>
      <c r="Z1497" s="925">
        <v>44751</v>
      </c>
      <c r="AA1497" s="1148">
        <f t="shared" si="555"/>
        <v>43</v>
      </c>
      <c r="AB1497" s="1146">
        <v>43</v>
      </c>
      <c r="AC1497" s="925" t="s">
        <v>265</v>
      </c>
      <c r="AD1497" s="927">
        <v>44751</v>
      </c>
      <c r="AE1497" s="925" t="s">
        <v>265</v>
      </c>
      <c r="AF1497" s="927">
        <v>44751</v>
      </c>
      <c r="AG1497" s="1148">
        <f t="shared" si="556"/>
        <v>43</v>
      </c>
      <c r="AH1497" s="901">
        <v>43</v>
      </c>
      <c r="AI1497" s="925" t="s">
        <v>265</v>
      </c>
      <c r="AJ1497" s="991">
        <v>3</v>
      </c>
      <c r="AK1497" s="925" t="s">
        <v>265</v>
      </c>
      <c r="AL1497" s="927">
        <v>44756</v>
      </c>
      <c r="AM1497" s="925" t="s">
        <v>265</v>
      </c>
      <c r="AN1497" s="991">
        <v>2</v>
      </c>
      <c r="AO1497" s="925" t="s">
        <v>265</v>
      </c>
      <c r="AP1497" s="927">
        <v>44757</v>
      </c>
      <c r="AQ1497" s="218">
        <f t="shared" si="557"/>
        <v>43</v>
      </c>
      <c r="AR1497" s="1146">
        <v>43</v>
      </c>
      <c r="AS1497" s="1078"/>
      <c r="AT1497" s="1078"/>
      <c r="AU1497" s="1078"/>
      <c r="AV1497" s="1078"/>
      <c r="AW1497" s="1078"/>
      <c r="AX1497" s="1078"/>
      <c r="AY1497" s="1078"/>
      <c r="AZ1497" s="1078"/>
      <c r="BA1497" s="1148">
        <f t="shared" si="558"/>
        <v>0</v>
      </c>
      <c r="BB1497" s="901">
        <v>43</v>
      </c>
      <c r="BC1497" s="925" t="s">
        <v>265</v>
      </c>
      <c r="BD1497" s="991">
        <v>2</v>
      </c>
      <c r="BE1497" s="925" t="s">
        <v>265</v>
      </c>
      <c r="BF1497" s="927">
        <v>44757</v>
      </c>
      <c r="BG1497" s="88">
        <f t="shared" si="559"/>
        <v>43</v>
      </c>
      <c r="BH1497" s="1146">
        <v>43</v>
      </c>
      <c r="BI1497" s="927" t="s">
        <v>265</v>
      </c>
      <c r="BJ1497" s="927">
        <v>44755</v>
      </c>
      <c r="BK1497" s="1153"/>
      <c r="BL1497" s="1148">
        <f t="shared" si="560"/>
        <v>43</v>
      </c>
      <c r="BM1497" s="901">
        <v>43</v>
      </c>
      <c r="BN1497" s="927" t="s">
        <v>265</v>
      </c>
      <c r="BO1497" s="927">
        <v>44756</v>
      </c>
      <c r="BP1497" s="218">
        <f t="shared" si="561"/>
        <v>43</v>
      </c>
      <c r="BQ1497" s="1146">
        <v>43</v>
      </c>
      <c r="BR1497" s="927" t="s">
        <v>265</v>
      </c>
      <c r="BS1497" s="927">
        <v>44764</v>
      </c>
      <c r="BT1497" s="927" t="s">
        <v>265</v>
      </c>
      <c r="BU1497" s="927">
        <v>44764</v>
      </c>
      <c r="BV1497" s="218">
        <f t="shared" si="562"/>
        <v>43</v>
      </c>
      <c r="BW1497" s="1146">
        <v>43</v>
      </c>
      <c r="BX1497" s="927" t="s">
        <v>265</v>
      </c>
      <c r="BY1497" s="927">
        <v>44769</v>
      </c>
      <c r="BZ1497" s="1148">
        <f t="shared" si="563"/>
        <v>43</v>
      </c>
      <c r="CA1497" s="1150">
        <v>43</v>
      </c>
      <c r="CB1497" s="925"/>
      <c r="CC1497" s="991"/>
      <c r="CD1497" s="925"/>
      <c r="CE1497" s="927"/>
      <c r="CF1497" s="925"/>
      <c r="CG1497" s="927"/>
      <c r="CH1497" s="218">
        <f t="shared" si="564"/>
        <v>0</v>
      </c>
      <c r="CI1497" s="1146">
        <v>43</v>
      </c>
      <c r="CJ1497" s="927"/>
      <c r="CK1497" s="927"/>
      <c r="CL1497" s="218">
        <f t="shared" si="565"/>
        <v>0</v>
      </c>
      <c r="CM1497" s="1146">
        <v>43</v>
      </c>
      <c r="CN1497" s="901" t="s">
        <v>265</v>
      </c>
      <c r="CO1497" s="927">
        <v>44853</v>
      </c>
      <c r="CP1497" s="1148">
        <f t="shared" si="566"/>
        <v>43</v>
      </c>
      <c r="CQ1497" s="901">
        <v>43</v>
      </c>
      <c r="CR1497" s="901" t="s">
        <v>265</v>
      </c>
      <c r="CS1497" s="927"/>
      <c r="CT1497" s="218">
        <f t="shared" si="567"/>
        <v>0</v>
      </c>
      <c r="CU1497" s="1151">
        <v>43</v>
      </c>
      <c r="CV1497" s="901"/>
      <c r="CW1497" s="927"/>
      <c r="CX1497" s="927"/>
      <c r="CY1497" s="927"/>
      <c r="CZ1497" s="927"/>
      <c r="DA1497" s="927"/>
      <c r="DB1497" s="927"/>
      <c r="DC1497" s="927"/>
      <c r="DD1497" s="1148">
        <f t="shared" si="580"/>
        <v>0</v>
      </c>
      <c r="DE1497" s="1146">
        <v>43</v>
      </c>
      <c r="DF1497" s="901"/>
      <c r="DG1497" s="17"/>
      <c r="DH1497" s="17"/>
      <c r="DI1497" s="17"/>
      <c r="DJ1497" s="17"/>
      <c r="DK1497" s="17"/>
      <c r="DL1497" s="17"/>
      <c r="DM1497" s="17"/>
      <c r="DN1497" s="236"/>
      <c r="DO1497" s="1152"/>
      <c r="DX1497" s="1931"/>
      <c r="DY1497" s="1932"/>
      <c r="DZ1497" s="1922"/>
      <c r="EA1497" s="1932"/>
      <c r="EB1497" s="1923"/>
      <c r="EC1497" s="1932"/>
      <c r="ED1497" s="1922"/>
      <c r="EE1497" s="1932"/>
      <c r="EF1497" s="1923"/>
      <c r="EG1497" s="1921"/>
      <c r="EH1497" s="1931"/>
      <c r="EI1497" s="1932"/>
      <c r="EJ1497" s="1922"/>
      <c r="EK1497" s="1932"/>
      <c r="EL1497" s="1923"/>
      <c r="EM1497" s="1932"/>
      <c r="EN1497" s="1922"/>
      <c r="EO1497" s="1932"/>
      <c r="EP1497" s="1923"/>
      <c r="EQ1497" s="1921"/>
    </row>
    <row r="1498" spans="1:147" s="3" customFormat="1" outlineLevel="1" x14ac:dyDescent="0.25">
      <c r="A1498" s="6" t="s">
        <v>115</v>
      </c>
      <c r="B1498" s="206" t="s">
        <v>162</v>
      </c>
      <c r="C1498" s="206" t="s">
        <v>3029</v>
      </c>
      <c r="D1498" s="206"/>
      <c r="E1498" s="1197" t="s">
        <v>3038</v>
      </c>
      <c r="F1498" s="1197">
        <v>3</v>
      </c>
      <c r="G1498" s="1343">
        <v>2</v>
      </c>
      <c r="H1498" s="206"/>
      <c r="I1498" s="206"/>
      <c r="J1498" s="206"/>
      <c r="K1498" s="206"/>
      <c r="L1498" s="1883" t="s">
        <v>3039</v>
      </c>
      <c r="M1498" s="19">
        <v>1059993</v>
      </c>
      <c r="N1498" s="19">
        <v>1060035</v>
      </c>
      <c r="O1498" s="236">
        <f t="shared" si="573"/>
        <v>42</v>
      </c>
      <c r="P1498" s="1146">
        <v>50</v>
      </c>
      <c r="Q1498" s="1274"/>
      <c r="R1498" s="1274"/>
      <c r="S1498" s="1274"/>
      <c r="T1498" s="1274"/>
      <c r="U1498" s="1147">
        <f t="shared" si="554"/>
        <v>0</v>
      </c>
      <c r="V1498" s="1146">
        <v>42</v>
      </c>
      <c r="W1498" s="925" t="s">
        <v>265</v>
      </c>
      <c r="X1498" s="925">
        <v>44735</v>
      </c>
      <c r="Y1498" s="925" t="s">
        <v>265</v>
      </c>
      <c r="Z1498" s="925">
        <v>44735</v>
      </c>
      <c r="AA1498" s="1148">
        <f t="shared" si="555"/>
        <v>42</v>
      </c>
      <c r="AB1498" s="1146">
        <v>42</v>
      </c>
      <c r="AC1498" s="925" t="s">
        <v>265</v>
      </c>
      <c r="AD1498" s="927">
        <v>44735</v>
      </c>
      <c r="AE1498" s="925" t="s">
        <v>265</v>
      </c>
      <c r="AF1498" s="927">
        <v>44735</v>
      </c>
      <c r="AG1498" s="1148">
        <f t="shared" si="556"/>
        <v>42</v>
      </c>
      <c r="AH1498" s="901">
        <v>42</v>
      </c>
      <c r="AI1498" s="925" t="s">
        <v>265</v>
      </c>
      <c r="AJ1498" s="991">
        <v>4</v>
      </c>
      <c r="AK1498" s="925" t="s">
        <v>265</v>
      </c>
      <c r="AL1498" s="927">
        <v>44735</v>
      </c>
      <c r="AM1498" s="925" t="s">
        <v>265</v>
      </c>
      <c r="AN1498" s="991">
        <v>4</v>
      </c>
      <c r="AO1498" s="925" t="s">
        <v>265</v>
      </c>
      <c r="AP1498" s="927">
        <v>44735</v>
      </c>
      <c r="AQ1498" s="218">
        <f t="shared" si="557"/>
        <v>42</v>
      </c>
      <c r="AR1498" s="1146">
        <v>42</v>
      </c>
      <c r="AS1498" s="1078"/>
      <c r="AT1498" s="1078"/>
      <c r="AU1498" s="1078"/>
      <c r="AV1498" s="1078"/>
      <c r="AW1498" s="1078"/>
      <c r="AX1498" s="1078"/>
      <c r="AY1498" s="1078"/>
      <c r="AZ1498" s="1078"/>
      <c r="BA1498" s="1148">
        <f t="shared" si="558"/>
        <v>0</v>
      </c>
      <c r="BB1498" s="901">
        <v>42</v>
      </c>
      <c r="BC1498" s="925" t="s">
        <v>265</v>
      </c>
      <c r="BD1498" s="991">
        <v>4</v>
      </c>
      <c r="BE1498" s="925" t="s">
        <v>265</v>
      </c>
      <c r="BF1498" s="927">
        <v>44735</v>
      </c>
      <c r="BG1498" s="88">
        <f t="shared" si="559"/>
        <v>42</v>
      </c>
      <c r="BH1498" s="1146">
        <v>42</v>
      </c>
      <c r="BI1498" s="1214"/>
      <c r="BJ1498" s="1214"/>
      <c r="BK1498" s="1219"/>
      <c r="BL1498" s="1148">
        <f t="shared" si="560"/>
        <v>0</v>
      </c>
      <c r="BM1498" s="901">
        <v>42</v>
      </c>
      <c r="BN1498" s="1214"/>
      <c r="BO1498" s="1214"/>
      <c r="BP1498" s="218">
        <f t="shared" si="561"/>
        <v>0</v>
      </c>
      <c r="BQ1498" s="1146">
        <v>42</v>
      </c>
      <c r="BR1498" s="927" t="s">
        <v>265</v>
      </c>
      <c r="BS1498" s="927">
        <v>44741</v>
      </c>
      <c r="BT1498" s="927" t="s">
        <v>265</v>
      </c>
      <c r="BU1498" s="927">
        <v>44741</v>
      </c>
      <c r="BV1498" s="218">
        <f t="shared" si="562"/>
        <v>42</v>
      </c>
      <c r="BW1498" s="1146">
        <v>42</v>
      </c>
      <c r="BX1498" s="1214"/>
      <c r="BY1498" s="1214"/>
      <c r="BZ1498" s="1148">
        <f t="shared" si="563"/>
        <v>0</v>
      </c>
      <c r="CA1498" s="1150">
        <v>42</v>
      </c>
      <c r="CB1498" s="925"/>
      <c r="CC1498" s="991"/>
      <c r="CD1498" s="925"/>
      <c r="CE1498" s="927"/>
      <c r="CF1498" s="925"/>
      <c r="CG1498" s="927"/>
      <c r="CH1498" s="218">
        <f t="shared" si="564"/>
        <v>0</v>
      </c>
      <c r="CI1498" s="1146">
        <v>42</v>
      </c>
      <c r="CJ1498" s="206"/>
      <c r="CK1498" s="927"/>
      <c r="CL1498" s="218">
        <f t="shared" si="565"/>
        <v>0</v>
      </c>
      <c r="CM1498" s="1146">
        <v>42</v>
      </c>
      <c r="CN1498" s="1409"/>
      <c r="CO1498" s="1214"/>
      <c r="CP1498" s="1148">
        <f t="shared" si="566"/>
        <v>0</v>
      </c>
      <c r="CQ1498" s="901">
        <v>42</v>
      </c>
      <c r="CR1498" s="1409"/>
      <c r="CS1498" s="1214"/>
      <c r="CT1498" s="218">
        <f t="shared" si="567"/>
        <v>0</v>
      </c>
      <c r="CU1498" s="1151">
        <v>42</v>
      </c>
      <c r="CV1498" s="901"/>
      <c r="CW1498" s="927"/>
      <c r="CX1498" s="927"/>
      <c r="CY1498" s="927"/>
      <c r="CZ1498" s="927"/>
      <c r="DA1498" s="927"/>
      <c r="DB1498" s="927"/>
      <c r="DC1498" s="927"/>
      <c r="DD1498" s="1148">
        <f t="shared" si="580"/>
        <v>0</v>
      </c>
      <c r="DE1498" s="1146">
        <v>42</v>
      </c>
      <c r="DF1498" s="1798" t="s">
        <v>4951</v>
      </c>
      <c r="DG1498" s="1354" t="s">
        <v>265</v>
      </c>
      <c r="DH1498" s="1390">
        <v>44718</v>
      </c>
      <c r="DI1498" s="1354" t="s">
        <v>265</v>
      </c>
      <c r="DJ1498" s="1390">
        <v>44709</v>
      </c>
      <c r="DK1498" s="1383">
        <v>42</v>
      </c>
      <c r="DL1498" s="1354">
        <f>IF(DK1498&gt;DE1498,DE1498*0.5,DK1498*0.5)</f>
        <v>21</v>
      </c>
      <c r="DM1498" s="1354" t="s">
        <v>265</v>
      </c>
      <c r="DN1498" s="1390">
        <v>44741</v>
      </c>
      <c r="DO1498" s="1152">
        <f>SUM(DR1498:DT1498)</f>
        <v>42</v>
      </c>
      <c r="DR1498" s="3">
        <f>IF(DH1498&gt;0,$DE1498*$DH$36,0)</f>
        <v>16.8</v>
      </c>
      <c r="DS1498" s="3">
        <f>DL1498</f>
        <v>21</v>
      </c>
      <c r="DT1498" s="3">
        <f>IF(DN1498&gt;0,$DE1498*$DN$36,0)</f>
        <v>4.2</v>
      </c>
      <c r="DX1498" s="1931"/>
      <c r="DY1498" s="1932"/>
      <c r="DZ1498" s="1922"/>
      <c r="EA1498" s="1932"/>
      <c r="EB1498" s="1923"/>
      <c r="EC1498" s="1932"/>
      <c r="ED1498" s="1922"/>
      <c r="EE1498" s="1932"/>
      <c r="EF1498" s="1923"/>
      <c r="EG1498" s="1921"/>
      <c r="EH1498" s="1931"/>
      <c r="EI1498" s="1932"/>
      <c r="EJ1498" s="1922"/>
      <c r="EK1498" s="1932"/>
      <c r="EL1498" s="1923"/>
      <c r="EM1498" s="1932"/>
      <c r="EN1498" s="1922"/>
      <c r="EO1498" s="1932"/>
      <c r="EP1498" s="1923"/>
      <c r="EQ1498" s="1921"/>
    </row>
    <row r="1499" spans="1:147" s="3" customFormat="1" outlineLevel="1" x14ac:dyDescent="0.25">
      <c r="A1499" s="6" t="s">
        <v>115</v>
      </c>
      <c r="B1499" s="206" t="s">
        <v>162</v>
      </c>
      <c r="C1499" s="206" t="s">
        <v>3040</v>
      </c>
      <c r="D1499" s="206"/>
      <c r="E1499" s="1197"/>
      <c r="F1499" s="1197"/>
      <c r="G1499" s="1197">
        <v>1</v>
      </c>
      <c r="H1499" s="206"/>
      <c r="I1499" s="206"/>
      <c r="J1499" s="206"/>
      <c r="K1499" s="206"/>
      <c r="L1499" s="1883"/>
      <c r="M1499" s="19">
        <v>1060035</v>
      </c>
      <c r="N1499" s="19">
        <v>1060100</v>
      </c>
      <c r="O1499" s="236">
        <f t="shared" si="573"/>
        <v>65</v>
      </c>
      <c r="P1499" s="1146">
        <v>50</v>
      </c>
      <c r="Q1499" s="1087" t="s">
        <v>267</v>
      </c>
      <c r="R1499" s="1087">
        <v>44439</v>
      </c>
      <c r="S1499" s="1087" t="s">
        <v>267</v>
      </c>
      <c r="T1499" s="1087">
        <v>44439</v>
      </c>
      <c r="U1499" s="1147">
        <f t="shared" si="554"/>
        <v>50</v>
      </c>
      <c r="V1499" s="1146">
        <v>65</v>
      </c>
      <c r="W1499" s="925" t="s">
        <v>265</v>
      </c>
      <c r="X1499" s="925">
        <v>44779</v>
      </c>
      <c r="Y1499" s="925" t="s">
        <v>265</v>
      </c>
      <c r="Z1499" s="925">
        <v>44779</v>
      </c>
      <c r="AA1499" s="1148">
        <f t="shared" si="555"/>
        <v>65</v>
      </c>
      <c r="AB1499" s="1146">
        <v>65</v>
      </c>
      <c r="AC1499" s="925" t="s">
        <v>265</v>
      </c>
      <c r="AD1499" s="927">
        <v>44779</v>
      </c>
      <c r="AE1499" s="925" t="s">
        <v>265</v>
      </c>
      <c r="AF1499" s="927">
        <v>44779</v>
      </c>
      <c r="AG1499" s="1148">
        <f t="shared" si="556"/>
        <v>65</v>
      </c>
      <c r="AH1499" s="901">
        <v>65</v>
      </c>
      <c r="AI1499" s="925" t="s">
        <v>265</v>
      </c>
      <c r="AJ1499" s="991">
        <v>3</v>
      </c>
      <c r="AK1499" s="925" t="s">
        <v>265</v>
      </c>
      <c r="AL1499" s="927">
        <v>44783</v>
      </c>
      <c r="AM1499" s="925" t="s">
        <v>265</v>
      </c>
      <c r="AN1499" s="991">
        <v>3</v>
      </c>
      <c r="AO1499" s="925" t="s">
        <v>265</v>
      </c>
      <c r="AP1499" s="927">
        <v>44783</v>
      </c>
      <c r="AQ1499" s="218">
        <f t="shared" si="557"/>
        <v>65</v>
      </c>
      <c r="AR1499" s="1146">
        <v>65</v>
      </c>
      <c r="AS1499" s="1078"/>
      <c r="AT1499" s="1078"/>
      <c r="AU1499" s="1078"/>
      <c r="AV1499" s="1078"/>
      <c r="AW1499" s="1078"/>
      <c r="AX1499" s="1078"/>
      <c r="AY1499" s="1078"/>
      <c r="AZ1499" s="1078"/>
      <c r="BA1499" s="1148">
        <f t="shared" si="558"/>
        <v>0</v>
      </c>
      <c r="BB1499" s="901">
        <v>65</v>
      </c>
      <c r="BC1499" s="925" t="s">
        <v>265</v>
      </c>
      <c r="BD1499" s="991">
        <v>3</v>
      </c>
      <c r="BE1499" s="925" t="s">
        <v>265</v>
      </c>
      <c r="BF1499" s="927">
        <v>44783</v>
      </c>
      <c r="BG1499" s="88">
        <f t="shared" si="559"/>
        <v>65</v>
      </c>
      <c r="BH1499" s="1146">
        <v>65</v>
      </c>
      <c r="BI1499" s="927" t="s">
        <v>265</v>
      </c>
      <c r="BJ1499" s="927">
        <v>44781</v>
      </c>
      <c r="BK1499" s="1153"/>
      <c r="BL1499" s="1148">
        <f t="shared" si="560"/>
        <v>65</v>
      </c>
      <c r="BM1499" s="901">
        <v>65</v>
      </c>
      <c r="BN1499" s="927" t="s">
        <v>265</v>
      </c>
      <c r="BO1499" s="927">
        <v>44782</v>
      </c>
      <c r="BP1499" s="218">
        <f t="shared" si="561"/>
        <v>65</v>
      </c>
      <c r="BQ1499" s="1146">
        <v>65</v>
      </c>
      <c r="BR1499" s="927" t="s">
        <v>265</v>
      </c>
      <c r="BS1499" s="927">
        <v>44789</v>
      </c>
      <c r="BT1499" s="927" t="s">
        <v>265</v>
      </c>
      <c r="BU1499" s="927">
        <v>44789</v>
      </c>
      <c r="BV1499" s="218">
        <f t="shared" si="562"/>
        <v>65</v>
      </c>
      <c r="BW1499" s="1146">
        <v>65</v>
      </c>
      <c r="BX1499" s="927" t="s">
        <v>265</v>
      </c>
      <c r="BY1499" s="927">
        <v>44799</v>
      </c>
      <c r="BZ1499" s="1148">
        <f t="shared" si="563"/>
        <v>65</v>
      </c>
      <c r="CA1499" s="1150">
        <v>65</v>
      </c>
      <c r="CB1499" s="901"/>
      <c r="CC1499" s="991"/>
      <c r="CD1499" s="927"/>
      <c r="CE1499" s="927"/>
      <c r="CF1499" s="927"/>
      <c r="CG1499" s="927"/>
      <c r="CH1499" s="218">
        <f t="shared" si="564"/>
        <v>0</v>
      </c>
      <c r="CI1499" s="1146">
        <v>65</v>
      </c>
      <c r="CJ1499" s="927"/>
      <c r="CK1499" s="927"/>
      <c r="CL1499" s="218">
        <f t="shared" si="565"/>
        <v>0</v>
      </c>
      <c r="CM1499" s="1146">
        <v>65</v>
      </c>
      <c r="CN1499" s="577" t="s">
        <v>265</v>
      </c>
      <c r="CO1499" s="927">
        <v>44832</v>
      </c>
      <c r="CP1499" s="1148">
        <f t="shared" si="566"/>
        <v>65</v>
      </c>
      <c r="CQ1499" s="901">
        <v>65</v>
      </c>
      <c r="CR1499" s="577" t="s">
        <v>265</v>
      </c>
      <c r="CS1499" s="927">
        <v>44832</v>
      </c>
      <c r="CT1499" s="218">
        <f t="shared" si="567"/>
        <v>65</v>
      </c>
      <c r="CU1499" s="1151">
        <v>65</v>
      </c>
      <c r="CV1499" s="901"/>
      <c r="CW1499" s="927"/>
      <c r="CX1499" s="927"/>
      <c r="CY1499" s="927"/>
      <c r="CZ1499" s="927"/>
      <c r="DA1499" s="927"/>
      <c r="DB1499" s="927"/>
      <c r="DC1499" s="927"/>
      <c r="DD1499" s="1148">
        <f t="shared" si="580"/>
        <v>0</v>
      </c>
      <c r="DE1499" s="1146">
        <v>65</v>
      </c>
      <c r="DF1499" s="901"/>
      <c r="DG1499" s="17"/>
      <c r="DH1499" s="17"/>
      <c r="DI1499" s="17"/>
      <c r="DJ1499" s="17"/>
      <c r="DK1499" s="17"/>
      <c r="DL1499" s="17"/>
      <c r="DM1499" s="17"/>
      <c r="DN1499" s="236"/>
      <c r="DO1499" s="1152"/>
      <c r="DX1499" s="1931"/>
      <c r="DY1499" s="1932"/>
      <c r="DZ1499" s="1922"/>
      <c r="EA1499" s="1932"/>
      <c r="EB1499" s="1923"/>
      <c r="EC1499" s="1932"/>
      <c r="ED1499" s="1922"/>
      <c r="EE1499" s="1932"/>
      <c r="EF1499" s="1923"/>
      <c r="EG1499" s="1921"/>
      <c r="EH1499" s="1931"/>
      <c r="EI1499" s="1932"/>
      <c r="EJ1499" s="1922"/>
      <c r="EK1499" s="1932"/>
      <c r="EL1499" s="1923"/>
      <c r="EM1499" s="1932"/>
      <c r="EN1499" s="1922"/>
      <c r="EO1499" s="1932"/>
      <c r="EP1499" s="1923"/>
      <c r="EQ1499" s="1921"/>
    </row>
    <row r="1500" spans="1:147" outlineLevel="1" x14ac:dyDescent="0.25">
      <c r="A1500" s="6" t="s">
        <v>115</v>
      </c>
      <c r="B1500" s="206" t="s">
        <v>162</v>
      </c>
      <c r="C1500" s="206" t="s">
        <v>3040</v>
      </c>
      <c r="D1500" s="206"/>
      <c r="E1500" s="1197"/>
      <c r="F1500" s="1197"/>
      <c r="G1500" s="1197">
        <v>1</v>
      </c>
      <c r="H1500" s="206"/>
      <c r="I1500" s="206"/>
      <c r="J1500" s="206"/>
      <c r="K1500" s="206"/>
      <c r="L1500" s="1883"/>
      <c r="M1500" s="19">
        <f t="shared" ref="M1500:M1531" si="581">N1499</f>
        <v>1060100</v>
      </c>
      <c r="N1500" s="19">
        <f t="shared" ref="N1500:N1531" si="582">N1499+50</f>
        <v>1060150</v>
      </c>
      <c r="O1500" s="236">
        <f t="shared" si="573"/>
        <v>50</v>
      </c>
      <c r="P1500" s="592">
        <f t="shared" ref="P1500:P1531" si="583">O1500</f>
        <v>50</v>
      </c>
      <c r="Q1500" s="1087" t="s">
        <v>267</v>
      </c>
      <c r="R1500" s="1086">
        <v>44439</v>
      </c>
      <c r="S1500" s="1087" t="s">
        <v>267</v>
      </c>
      <c r="T1500" s="1086">
        <v>44439</v>
      </c>
      <c r="U1500" s="590">
        <f t="shared" si="554"/>
        <v>50</v>
      </c>
      <c r="V1500" s="592">
        <v>50</v>
      </c>
      <c r="W1500" s="407" t="s">
        <v>265</v>
      </c>
      <c r="X1500" s="407">
        <v>44779</v>
      </c>
      <c r="Y1500" s="407" t="s">
        <v>265</v>
      </c>
      <c r="Z1500" s="407">
        <v>44779</v>
      </c>
      <c r="AA1500" s="598">
        <f t="shared" si="555"/>
        <v>50</v>
      </c>
      <c r="AB1500" s="592">
        <v>50</v>
      </c>
      <c r="AC1500" s="407" t="s">
        <v>265</v>
      </c>
      <c r="AD1500" s="401">
        <v>44779</v>
      </c>
      <c r="AE1500" s="407" t="s">
        <v>265</v>
      </c>
      <c r="AF1500" s="401">
        <v>44779</v>
      </c>
      <c r="AG1500" s="598">
        <f t="shared" si="556"/>
        <v>50</v>
      </c>
      <c r="AH1500" s="577">
        <v>50</v>
      </c>
      <c r="AI1500" s="407" t="s">
        <v>265</v>
      </c>
      <c r="AJ1500" s="848">
        <v>2</v>
      </c>
      <c r="AK1500" s="407" t="s">
        <v>265</v>
      </c>
      <c r="AL1500" s="401">
        <v>44786</v>
      </c>
      <c r="AM1500" s="407" t="s">
        <v>265</v>
      </c>
      <c r="AN1500" s="848">
        <v>2</v>
      </c>
      <c r="AO1500" s="407" t="s">
        <v>265</v>
      </c>
      <c r="AP1500" s="401">
        <v>44786</v>
      </c>
      <c r="AQ1500" s="88">
        <f t="shared" si="557"/>
        <v>50</v>
      </c>
      <c r="AR1500" s="592">
        <v>50</v>
      </c>
      <c r="AS1500" s="1023"/>
      <c r="AT1500" s="1023"/>
      <c r="AU1500" s="1023"/>
      <c r="AV1500" s="1023"/>
      <c r="AW1500" s="1023"/>
      <c r="AX1500" s="1023"/>
      <c r="AY1500" s="1023"/>
      <c r="AZ1500" s="1023"/>
      <c r="BA1500" s="598">
        <f t="shared" si="558"/>
        <v>0</v>
      </c>
      <c r="BB1500" s="577">
        <v>50</v>
      </c>
      <c r="BC1500" s="407" t="s">
        <v>265</v>
      </c>
      <c r="BD1500" s="848">
        <v>3</v>
      </c>
      <c r="BE1500" s="407" t="s">
        <v>265</v>
      </c>
      <c r="BF1500" s="401">
        <v>44786</v>
      </c>
      <c r="BG1500" s="88">
        <f t="shared" si="559"/>
        <v>50</v>
      </c>
      <c r="BH1500" s="592">
        <v>50</v>
      </c>
      <c r="BI1500" s="401" t="s">
        <v>265</v>
      </c>
      <c r="BJ1500" s="401">
        <v>44786</v>
      </c>
      <c r="BK1500" s="946"/>
      <c r="BL1500" s="598">
        <f t="shared" si="560"/>
        <v>50</v>
      </c>
      <c r="BM1500" s="577">
        <v>50</v>
      </c>
      <c r="BN1500" s="401" t="s">
        <v>265</v>
      </c>
      <c r="BO1500" s="401">
        <v>44786</v>
      </c>
      <c r="BP1500" s="88">
        <f t="shared" si="561"/>
        <v>50</v>
      </c>
      <c r="BQ1500" s="592">
        <v>50</v>
      </c>
      <c r="BR1500" s="401" t="s">
        <v>265</v>
      </c>
      <c r="BS1500" s="401">
        <v>44789</v>
      </c>
      <c r="BT1500" s="401" t="s">
        <v>265</v>
      </c>
      <c r="BU1500" s="401">
        <v>44789</v>
      </c>
      <c r="BV1500" s="88">
        <f t="shared" si="562"/>
        <v>50</v>
      </c>
      <c r="BW1500" s="592">
        <v>50</v>
      </c>
      <c r="BX1500" s="401" t="s">
        <v>265</v>
      </c>
      <c r="BY1500" s="401">
        <v>44799</v>
      </c>
      <c r="BZ1500" s="598">
        <f t="shared" si="563"/>
        <v>50</v>
      </c>
      <c r="CA1500" s="604">
        <v>50</v>
      </c>
      <c r="CB1500" s="577"/>
      <c r="CC1500" s="848"/>
      <c r="CD1500" s="401"/>
      <c r="CE1500" s="401"/>
      <c r="CF1500" s="401"/>
      <c r="CG1500" s="401"/>
      <c r="CH1500" s="88">
        <f t="shared" si="564"/>
        <v>0</v>
      </c>
      <c r="CI1500" s="592">
        <v>50</v>
      </c>
      <c r="CJ1500" s="401"/>
      <c r="CK1500" s="401"/>
      <c r="CL1500" s="88">
        <f t="shared" si="565"/>
        <v>0</v>
      </c>
      <c r="CM1500" s="592">
        <v>50</v>
      </c>
      <c r="CN1500" s="577" t="s">
        <v>265</v>
      </c>
      <c r="CO1500" s="401">
        <v>44832</v>
      </c>
      <c r="CP1500" s="598">
        <f t="shared" si="566"/>
        <v>50</v>
      </c>
      <c r="CQ1500" s="577">
        <v>50</v>
      </c>
      <c r="CR1500" s="577" t="s">
        <v>265</v>
      </c>
      <c r="CS1500" s="401">
        <v>44832</v>
      </c>
      <c r="CT1500" s="88">
        <f t="shared" si="567"/>
        <v>50</v>
      </c>
      <c r="CU1500" s="623">
        <v>50</v>
      </c>
      <c r="CV1500" s="577"/>
      <c r="CW1500" s="401"/>
      <c r="CX1500" s="401"/>
      <c r="CY1500" s="401"/>
      <c r="CZ1500" s="401"/>
      <c r="DA1500" s="401"/>
      <c r="DB1500" s="401"/>
      <c r="DC1500" s="401"/>
      <c r="DD1500" s="598">
        <f t="shared" si="580"/>
        <v>0</v>
      </c>
      <c r="DE1500" s="592">
        <v>50</v>
      </c>
      <c r="DF1500" s="577"/>
      <c r="DG1500" s="408"/>
      <c r="DH1500" s="408"/>
      <c r="DI1500" s="408"/>
      <c r="DJ1500" s="408"/>
      <c r="DK1500" s="408"/>
      <c r="DL1500" s="408"/>
      <c r="DM1500" s="408"/>
      <c r="DN1500" s="406"/>
      <c r="DO1500" s="600"/>
      <c r="DX1500" s="1929"/>
      <c r="DY1500" s="1930"/>
      <c r="DZ1500" s="1919"/>
      <c r="EA1500" s="1930"/>
      <c r="EB1500" s="1918"/>
      <c r="EC1500" s="1930"/>
      <c r="ED1500" s="1919"/>
      <c r="EE1500" s="1930"/>
      <c r="EF1500" s="1918"/>
      <c r="EG1500" s="1917"/>
      <c r="EH1500" s="1929"/>
      <c r="EI1500" s="1930"/>
      <c r="EJ1500" s="1919"/>
      <c r="EK1500" s="1930"/>
      <c r="EL1500" s="1918"/>
      <c r="EM1500" s="1930"/>
      <c r="EN1500" s="1919"/>
      <c r="EO1500" s="1930"/>
      <c r="EP1500" s="1918"/>
      <c r="EQ1500" s="1917"/>
    </row>
    <row r="1501" spans="1:147" outlineLevel="1" x14ac:dyDescent="0.25">
      <c r="A1501" s="6" t="s">
        <v>115</v>
      </c>
      <c r="B1501" s="206" t="s">
        <v>162</v>
      </c>
      <c r="C1501" s="206" t="s">
        <v>3040</v>
      </c>
      <c r="D1501" s="206"/>
      <c r="E1501" s="1197" t="s">
        <v>3041</v>
      </c>
      <c r="F1501" s="1197">
        <v>1</v>
      </c>
      <c r="G1501" s="1197"/>
      <c r="H1501" s="206"/>
      <c r="I1501" s="206"/>
      <c r="J1501" s="206"/>
      <c r="K1501" s="206"/>
      <c r="L1501" s="1883"/>
      <c r="M1501" s="19">
        <f t="shared" si="581"/>
        <v>1060150</v>
      </c>
      <c r="N1501" s="19">
        <f t="shared" si="582"/>
        <v>1060200</v>
      </c>
      <c r="O1501" s="236">
        <f t="shared" si="573"/>
        <v>50</v>
      </c>
      <c r="P1501" s="592">
        <f t="shared" si="583"/>
        <v>50</v>
      </c>
      <c r="Q1501" s="1087" t="s">
        <v>267</v>
      </c>
      <c r="R1501" s="1086">
        <v>44439</v>
      </c>
      <c r="S1501" s="1087" t="s">
        <v>267</v>
      </c>
      <c r="T1501" s="1086">
        <v>44439</v>
      </c>
      <c r="U1501" s="590">
        <f t="shared" si="554"/>
        <v>50</v>
      </c>
      <c r="V1501" s="592">
        <v>50</v>
      </c>
      <c r="W1501" s="1085" t="s">
        <v>267</v>
      </c>
      <c r="X1501" s="1086">
        <v>44396</v>
      </c>
      <c r="Y1501" s="1086" t="s">
        <v>267</v>
      </c>
      <c r="Z1501" s="1086">
        <v>44396</v>
      </c>
      <c r="AA1501" s="598">
        <f t="shared" si="555"/>
        <v>50</v>
      </c>
      <c r="AB1501" s="592">
        <v>50</v>
      </c>
      <c r="AC1501" s="1086" t="s">
        <v>267</v>
      </c>
      <c r="AD1501" s="1085">
        <v>44396</v>
      </c>
      <c r="AE1501" s="1086" t="s">
        <v>267</v>
      </c>
      <c r="AF1501" s="1085">
        <v>44396</v>
      </c>
      <c r="AG1501" s="598">
        <f t="shared" si="556"/>
        <v>50</v>
      </c>
      <c r="AH1501" s="577">
        <v>50</v>
      </c>
      <c r="AI1501" s="1085" t="s">
        <v>267</v>
      </c>
      <c r="AJ1501" s="1110">
        <v>1</v>
      </c>
      <c r="AK1501" s="1085" t="s">
        <v>267</v>
      </c>
      <c r="AL1501" s="1085">
        <v>44397</v>
      </c>
      <c r="AM1501" s="1085" t="s">
        <v>267</v>
      </c>
      <c r="AN1501" s="1110">
        <v>1</v>
      </c>
      <c r="AO1501" s="1085" t="s">
        <v>267</v>
      </c>
      <c r="AP1501" s="1085">
        <v>44398</v>
      </c>
      <c r="AQ1501" s="88">
        <f t="shared" si="557"/>
        <v>50</v>
      </c>
      <c r="AR1501" s="592">
        <v>50</v>
      </c>
      <c r="AS1501" s="1023"/>
      <c r="AT1501" s="1023"/>
      <c r="AU1501" s="1023"/>
      <c r="AV1501" s="1023"/>
      <c r="AW1501" s="1023"/>
      <c r="AX1501" s="1023"/>
      <c r="AY1501" s="1023"/>
      <c r="AZ1501" s="1023"/>
      <c r="BA1501" s="598">
        <f t="shared" si="558"/>
        <v>0</v>
      </c>
      <c r="BB1501" s="577">
        <v>50</v>
      </c>
      <c r="BC1501" s="1085" t="s">
        <v>267</v>
      </c>
      <c r="BD1501" s="1110">
        <v>1</v>
      </c>
      <c r="BE1501" s="1085" t="s">
        <v>267</v>
      </c>
      <c r="BF1501" s="1085">
        <v>44399</v>
      </c>
      <c r="BG1501" s="88">
        <f t="shared" si="559"/>
        <v>50</v>
      </c>
      <c r="BH1501" s="592">
        <v>50</v>
      </c>
      <c r="BI1501" s="1086" t="s">
        <v>267</v>
      </c>
      <c r="BJ1501" s="1085">
        <v>44439</v>
      </c>
      <c r="BK1501" s="1123"/>
      <c r="BL1501" s="598">
        <f t="shared" si="560"/>
        <v>50</v>
      </c>
      <c r="BM1501" s="577">
        <v>50</v>
      </c>
      <c r="BN1501" s="1085" t="s">
        <v>267</v>
      </c>
      <c r="BO1501" s="1085">
        <v>44401</v>
      </c>
      <c r="BP1501" s="88">
        <f t="shared" si="561"/>
        <v>50</v>
      </c>
      <c r="BQ1501" s="592">
        <v>50</v>
      </c>
      <c r="BR1501" s="1085" t="s">
        <v>267</v>
      </c>
      <c r="BS1501" s="1085">
        <v>44401</v>
      </c>
      <c r="BT1501" s="1085" t="s">
        <v>267</v>
      </c>
      <c r="BU1501" s="1085">
        <v>44401</v>
      </c>
      <c r="BV1501" s="88">
        <f t="shared" si="562"/>
        <v>50</v>
      </c>
      <c r="BW1501" s="592">
        <v>50</v>
      </c>
      <c r="BX1501" s="401" t="s">
        <v>265</v>
      </c>
      <c r="BY1501" s="401">
        <v>44799</v>
      </c>
      <c r="BZ1501" s="598">
        <f t="shared" si="563"/>
        <v>50</v>
      </c>
      <c r="CA1501" s="604">
        <v>50</v>
      </c>
      <c r="CB1501" s="577"/>
      <c r="CC1501" s="848"/>
      <c r="CD1501" s="401"/>
      <c r="CE1501" s="401"/>
      <c r="CF1501" s="401"/>
      <c r="CG1501" s="401"/>
      <c r="CH1501" s="88">
        <f t="shared" si="564"/>
        <v>0</v>
      </c>
      <c r="CI1501" s="592">
        <v>50</v>
      </c>
      <c r="CJ1501" s="401"/>
      <c r="CK1501" s="401"/>
      <c r="CL1501" s="88">
        <f t="shared" si="565"/>
        <v>0</v>
      </c>
      <c r="CM1501" s="592">
        <v>50</v>
      </c>
      <c r="CN1501" s="577" t="s">
        <v>265</v>
      </c>
      <c r="CO1501" s="401">
        <v>44832</v>
      </c>
      <c r="CP1501" s="598">
        <f t="shared" si="566"/>
        <v>50</v>
      </c>
      <c r="CQ1501" s="577">
        <v>50</v>
      </c>
      <c r="CR1501" s="577" t="s">
        <v>265</v>
      </c>
      <c r="CS1501" s="401">
        <v>44832</v>
      </c>
      <c r="CT1501" s="88">
        <f t="shared" si="567"/>
        <v>50</v>
      </c>
      <c r="CU1501" s="623">
        <v>50</v>
      </c>
      <c r="CV1501" s="577"/>
      <c r="CW1501" s="401"/>
      <c r="CX1501" s="401"/>
      <c r="CY1501" s="401"/>
      <c r="CZ1501" s="401"/>
      <c r="DA1501" s="401"/>
      <c r="DB1501" s="401"/>
      <c r="DC1501" s="401"/>
      <c r="DD1501" s="598">
        <f t="shared" si="580"/>
        <v>0</v>
      </c>
      <c r="DE1501" s="592">
        <v>50</v>
      </c>
      <c r="DF1501" s="577"/>
      <c r="DG1501" s="408"/>
      <c r="DH1501" s="408"/>
      <c r="DI1501" s="408"/>
      <c r="DJ1501" s="408"/>
      <c r="DK1501" s="408"/>
      <c r="DL1501" s="408"/>
      <c r="DM1501" s="408"/>
      <c r="DN1501" s="406"/>
      <c r="DO1501" s="600"/>
      <c r="DX1501" s="1929"/>
      <c r="DY1501" s="1918"/>
      <c r="DZ1501" s="1919"/>
      <c r="EA1501" s="1918"/>
      <c r="EB1501" s="1918"/>
      <c r="EC1501" s="1918"/>
      <c r="ED1501" s="1919"/>
      <c r="EE1501" s="1918"/>
      <c r="EF1501" s="1918"/>
      <c r="EG1501" s="1917"/>
      <c r="EH1501" s="1929"/>
      <c r="EI1501" s="1918"/>
      <c r="EJ1501" s="1919"/>
      <c r="EK1501" s="1918"/>
      <c r="EL1501" s="1918"/>
      <c r="EM1501" s="1918"/>
      <c r="EN1501" s="1919"/>
      <c r="EO1501" s="1918"/>
      <c r="EP1501" s="1918"/>
      <c r="EQ1501" s="1917"/>
    </row>
    <row r="1502" spans="1:147" outlineLevel="1" x14ac:dyDescent="0.25">
      <c r="A1502" s="6" t="s">
        <v>115</v>
      </c>
      <c r="B1502" s="206" t="s">
        <v>162</v>
      </c>
      <c r="C1502" s="206" t="s">
        <v>3040</v>
      </c>
      <c r="D1502" s="206"/>
      <c r="E1502" s="1197"/>
      <c r="F1502" s="1197"/>
      <c r="G1502" s="1197"/>
      <c r="H1502" s="206"/>
      <c r="I1502" s="206"/>
      <c r="J1502" s="206"/>
      <c r="K1502" s="206"/>
      <c r="L1502" s="1883"/>
      <c r="M1502" s="19">
        <f t="shared" si="581"/>
        <v>1060200</v>
      </c>
      <c r="N1502" s="19">
        <f t="shared" si="582"/>
        <v>1060250</v>
      </c>
      <c r="O1502" s="236">
        <f t="shared" si="573"/>
        <v>50</v>
      </c>
      <c r="P1502" s="592">
        <f t="shared" si="583"/>
        <v>50</v>
      </c>
      <c r="Q1502" s="1087" t="s">
        <v>267</v>
      </c>
      <c r="R1502" s="1086">
        <v>44439</v>
      </c>
      <c r="S1502" s="1087" t="s">
        <v>267</v>
      </c>
      <c r="T1502" s="1086">
        <v>44439</v>
      </c>
      <c r="U1502" s="590">
        <f t="shared" si="554"/>
        <v>50</v>
      </c>
      <c r="V1502" s="592">
        <v>50</v>
      </c>
      <c r="W1502" s="1085" t="s">
        <v>267</v>
      </c>
      <c r="X1502" s="1086">
        <v>44396</v>
      </c>
      <c r="Y1502" s="1086" t="s">
        <v>267</v>
      </c>
      <c r="Z1502" s="1086">
        <v>44396</v>
      </c>
      <c r="AA1502" s="598">
        <f t="shared" si="555"/>
        <v>50</v>
      </c>
      <c r="AB1502" s="592">
        <v>50</v>
      </c>
      <c r="AC1502" s="1086" t="s">
        <v>267</v>
      </c>
      <c r="AD1502" s="1085">
        <v>44396</v>
      </c>
      <c r="AE1502" s="1086" t="s">
        <v>267</v>
      </c>
      <c r="AF1502" s="1085">
        <v>44396</v>
      </c>
      <c r="AG1502" s="598">
        <f t="shared" si="556"/>
        <v>50</v>
      </c>
      <c r="AH1502" s="577">
        <v>50</v>
      </c>
      <c r="AI1502" s="1085" t="s">
        <v>267</v>
      </c>
      <c r="AJ1502" s="1110">
        <v>2</v>
      </c>
      <c r="AK1502" s="1085" t="s">
        <v>267</v>
      </c>
      <c r="AL1502" s="1085">
        <v>44397</v>
      </c>
      <c r="AM1502" s="1085" t="s">
        <v>267</v>
      </c>
      <c r="AN1502" s="1110">
        <v>2</v>
      </c>
      <c r="AO1502" s="1085" t="s">
        <v>267</v>
      </c>
      <c r="AP1502" s="1085">
        <v>44397</v>
      </c>
      <c r="AQ1502" s="88">
        <f t="shared" si="557"/>
        <v>50</v>
      </c>
      <c r="AR1502" s="592">
        <v>50</v>
      </c>
      <c r="AS1502" s="1023"/>
      <c r="AT1502" s="1023"/>
      <c r="AU1502" s="1023"/>
      <c r="AV1502" s="1023"/>
      <c r="AW1502" s="1023"/>
      <c r="AX1502" s="1023"/>
      <c r="AY1502" s="1023"/>
      <c r="AZ1502" s="1023"/>
      <c r="BA1502" s="598">
        <f t="shared" si="558"/>
        <v>0</v>
      </c>
      <c r="BB1502" s="577">
        <v>50</v>
      </c>
      <c r="BC1502" s="1085" t="s">
        <v>267</v>
      </c>
      <c r="BD1502" s="1110">
        <v>2</v>
      </c>
      <c r="BE1502" s="1085" t="s">
        <v>267</v>
      </c>
      <c r="BF1502" s="1085">
        <v>44399</v>
      </c>
      <c r="BG1502" s="88">
        <f t="shared" si="559"/>
        <v>50</v>
      </c>
      <c r="BH1502" s="592">
        <v>50</v>
      </c>
      <c r="BI1502" s="1086" t="s">
        <v>267</v>
      </c>
      <c r="BJ1502" s="1085">
        <v>44439</v>
      </c>
      <c r="BK1502" s="1123"/>
      <c r="BL1502" s="598">
        <f t="shared" si="560"/>
        <v>50</v>
      </c>
      <c r="BM1502" s="577">
        <v>50</v>
      </c>
      <c r="BN1502" s="1085" t="s">
        <v>267</v>
      </c>
      <c r="BO1502" s="1085">
        <v>44401</v>
      </c>
      <c r="BP1502" s="88">
        <f t="shared" si="561"/>
        <v>50</v>
      </c>
      <c r="BQ1502" s="592">
        <v>50</v>
      </c>
      <c r="BR1502" s="1085" t="s">
        <v>267</v>
      </c>
      <c r="BS1502" s="1085">
        <v>44401</v>
      </c>
      <c r="BT1502" s="1085" t="s">
        <v>267</v>
      </c>
      <c r="BU1502" s="1085">
        <v>44401</v>
      </c>
      <c r="BV1502" s="88">
        <f t="shared" si="562"/>
        <v>50</v>
      </c>
      <c r="BW1502" s="592">
        <v>50</v>
      </c>
      <c r="BX1502" s="1085" t="s">
        <v>267</v>
      </c>
      <c r="BY1502" s="1085">
        <v>44412</v>
      </c>
      <c r="BZ1502" s="598">
        <f t="shared" si="563"/>
        <v>50</v>
      </c>
      <c r="CA1502" s="604">
        <v>50</v>
      </c>
      <c r="CB1502" s="577"/>
      <c r="CC1502" s="848"/>
      <c r="CD1502" s="401"/>
      <c r="CE1502" s="401"/>
      <c r="CF1502" s="401"/>
      <c r="CG1502" s="401"/>
      <c r="CH1502" s="88">
        <f t="shared" si="564"/>
        <v>0</v>
      </c>
      <c r="CI1502" s="592">
        <v>50</v>
      </c>
      <c r="CJ1502" s="401"/>
      <c r="CK1502" s="401"/>
      <c r="CL1502" s="88">
        <f t="shared" si="565"/>
        <v>0</v>
      </c>
      <c r="CM1502" s="592">
        <v>50</v>
      </c>
      <c r="CN1502" s="577" t="s">
        <v>265</v>
      </c>
      <c r="CO1502" s="401">
        <v>44832</v>
      </c>
      <c r="CP1502" s="598">
        <f t="shared" si="566"/>
        <v>50</v>
      </c>
      <c r="CQ1502" s="577">
        <v>50</v>
      </c>
      <c r="CR1502" s="577" t="s">
        <v>265</v>
      </c>
      <c r="CS1502" s="401">
        <v>44832</v>
      </c>
      <c r="CT1502" s="88">
        <f t="shared" si="567"/>
        <v>50</v>
      </c>
      <c r="CU1502" s="623">
        <v>50</v>
      </c>
      <c r="CV1502" s="577"/>
      <c r="CW1502" s="401"/>
      <c r="CX1502" s="401"/>
      <c r="CY1502" s="401"/>
      <c r="CZ1502" s="401"/>
      <c r="DA1502" s="401"/>
      <c r="DB1502" s="401"/>
      <c r="DC1502" s="401"/>
      <c r="DD1502" s="598">
        <f t="shared" si="580"/>
        <v>0</v>
      </c>
      <c r="DE1502" s="592">
        <v>50</v>
      </c>
      <c r="DF1502" s="577"/>
      <c r="DG1502" s="408"/>
      <c r="DH1502" s="408"/>
      <c r="DI1502" s="408"/>
      <c r="DJ1502" s="408"/>
      <c r="DK1502" s="408"/>
      <c r="DL1502" s="408"/>
      <c r="DM1502" s="408"/>
      <c r="DN1502" s="406"/>
      <c r="DO1502" s="600"/>
      <c r="DX1502" s="1929"/>
      <c r="DY1502" s="1918"/>
      <c r="DZ1502" s="1919"/>
      <c r="EA1502" s="1918"/>
      <c r="EB1502" s="1918"/>
      <c r="EC1502" s="1918"/>
      <c r="ED1502" s="1919"/>
      <c r="EE1502" s="1918"/>
      <c r="EF1502" s="1918"/>
      <c r="EG1502" s="1917"/>
      <c r="EH1502" s="1929"/>
      <c r="EI1502" s="1918"/>
      <c r="EJ1502" s="1919"/>
      <c r="EK1502" s="1918"/>
      <c r="EL1502" s="1918"/>
      <c r="EM1502" s="1918"/>
      <c r="EN1502" s="1919"/>
      <c r="EO1502" s="1918"/>
      <c r="EP1502" s="1918"/>
      <c r="EQ1502" s="1917"/>
    </row>
    <row r="1503" spans="1:147" outlineLevel="1" x14ac:dyDescent="0.25">
      <c r="A1503" s="6" t="s">
        <v>115</v>
      </c>
      <c r="B1503" s="206" t="s">
        <v>162</v>
      </c>
      <c r="C1503" s="206" t="s">
        <v>3040</v>
      </c>
      <c r="D1503" s="206"/>
      <c r="E1503" s="1197"/>
      <c r="F1503" s="1197"/>
      <c r="G1503" s="1197"/>
      <c r="H1503" s="206"/>
      <c r="I1503" s="206"/>
      <c r="J1503" s="206"/>
      <c r="K1503" s="206"/>
      <c r="L1503" s="1883"/>
      <c r="M1503" s="19">
        <f t="shared" si="581"/>
        <v>1060250</v>
      </c>
      <c r="N1503" s="19">
        <f t="shared" si="582"/>
        <v>1060300</v>
      </c>
      <c r="O1503" s="236">
        <f t="shared" si="573"/>
        <v>50</v>
      </c>
      <c r="P1503" s="592">
        <f t="shared" si="583"/>
        <v>50</v>
      </c>
      <c r="Q1503" s="1087" t="s">
        <v>267</v>
      </c>
      <c r="R1503" s="1086">
        <v>44439</v>
      </c>
      <c r="S1503" s="1087" t="s">
        <v>267</v>
      </c>
      <c r="T1503" s="1086">
        <v>44439</v>
      </c>
      <c r="U1503" s="590">
        <f t="shared" si="554"/>
        <v>50</v>
      </c>
      <c r="V1503" s="592">
        <v>50</v>
      </c>
      <c r="W1503" s="1085" t="s">
        <v>267</v>
      </c>
      <c r="X1503" s="1086">
        <v>44396</v>
      </c>
      <c r="Y1503" s="1086" t="s">
        <v>267</v>
      </c>
      <c r="Z1503" s="1086">
        <v>44396</v>
      </c>
      <c r="AA1503" s="598">
        <f t="shared" si="555"/>
        <v>50</v>
      </c>
      <c r="AB1503" s="592">
        <v>50</v>
      </c>
      <c r="AC1503" s="1086" t="s">
        <v>267</v>
      </c>
      <c r="AD1503" s="1085">
        <v>44396</v>
      </c>
      <c r="AE1503" s="1086" t="s">
        <v>267</v>
      </c>
      <c r="AF1503" s="1085">
        <v>44396</v>
      </c>
      <c r="AG1503" s="598">
        <f t="shared" si="556"/>
        <v>50</v>
      </c>
      <c r="AH1503" s="577">
        <v>50</v>
      </c>
      <c r="AI1503" s="1085" t="s">
        <v>267</v>
      </c>
      <c r="AJ1503" s="1110">
        <v>1</v>
      </c>
      <c r="AK1503" s="1085" t="s">
        <v>267</v>
      </c>
      <c r="AL1503" s="1085">
        <v>44397</v>
      </c>
      <c r="AM1503" s="1085" t="s">
        <v>267</v>
      </c>
      <c r="AN1503" s="1110">
        <v>1</v>
      </c>
      <c r="AO1503" s="1085" t="s">
        <v>267</v>
      </c>
      <c r="AP1503" s="1085">
        <v>44397</v>
      </c>
      <c r="AQ1503" s="88">
        <f t="shared" si="557"/>
        <v>50</v>
      </c>
      <c r="AR1503" s="592">
        <v>50</v>
      </c>
      <c r="AS1503" s="1023"/>
      <c r="AT1503" s="1023"/>
      <c r="AU1503" s="1023"/>
      <c r="AV1503" s="1023"/>
      <c r="AW1503" s="1023"/>
      <c r="AX1503" s="1023"/>
      <c r="AY1503" s="1023"/>
      <c r="AZ1503" s="1023"/>
      <c r="BA1503" s="598">
        <f t="shared" si="558"/>
        <v>0</v>
      </c>
      <c r="BB1503" s="577">
        <v>50</v>
      </c>
      <c r="BC1503" s="1085" t="s">
        <v>267</v>
      </c>
      <c r="BD1503" s="1110">
        <v>1</v>
      </c>
      <c r="BE1503" s="1085" t="s">
        <v>267</v>
      </c>
      <c r="BF1503" s="1085">
        <v>44399</v>
      </c>
      <c r="BG1503" s="88">
        <f t="shared" si="559"/>
        <v>50</v>
      </c>
      <c r="BH1503" s="592">
        <v>50</v>
      </c>
      <c r="BI1503" s="1086" t="s">
        <v>267</v>
      </c>
      <c r="BJ1503" s="1085">
        <v>44439</v>
      </c>
      <c r="BK1503" s="1123"/>
      <c r="BL1503" s="598">
        <f t="shared" si="560"/>
        <v>50</v>
      </c>
      <c r="BM1503" s="577">
        <v>50</v>
      </c>
      <c r="BN1503" s="1085" t="s">
        <v>267</v>
      </c>
      <c r="BO1503" s="1085">
        <v>44401</v>
      </c>
      <c r="BP1503" s="88">
        <f t="shared" si="561"/>
        <v>50</v>
      </c>
      <c r="BQ1503" s="592">
        <v>50</v>
      </c>
      <c r="BR1503" s="1085" t="s">
        <v>267</v>
      </c>
      <c r="BS1503" s="1085">
        <v>44401</v>
      </c>
      <c r="BT1503" s="1085" t="s">
        <v>267</v>
      </c>
      <c r="BU1503" s="1085">
        <v>44401</v>
      </c>
      <c r="BV1503" s="88">
        <f t="shared" si="562"/>
        <v>50</v>
      </c>
      <c r="BW1503" s="592">
        <v>50</v>
      </c>
      <c r="BX1503" s="1085" t="s">
        <v>267</v>
      </c>
      <c r="BY1503" s="1085">
        <v>44412</v>
      </c>
      <c r="BZ1503" s="598">
        <f t="shared" si="563"/>
        <v>50</v>
      </c>
      <c r="CA1503" s="604">
        <v>50</v>
      </c>
      <c r="CB1503" s="577"/>
      <c r="CC1503" s="848"/>
      <c r="CD1503" s="401"/>
      <c r="CE1503" s="401"/>
      <c r="CF1503" s="401"/>
      <c r="CG1503" s="401"/>
      <c r="CH1503" s="88">
        <f t="shared" si="564"/>
        <v>0</v>
      </c>
      <c r="CI1503" s="592">
        <v>50</v>
      </c>
      <c r="CJ1503" s="401"/>
      <c r="CK1503" s="401"/>
      <c r="CL1503" s="88">
        <f t="shared" si="565"/>
        <v>0</v>
      </c>
      <c r="CM1503" s="592">
        <v>50</v>
      </c>
      <c r="CN1503" s="577" t="s">
        <v>265</v>
      </c>
      <c r="CO1503" s="401">
        <v>44826</v>
      </c>
      <c r="CP1503" s="598">
        <f t="shared" si="566"/>
        <v>50</v>
      </c>
      <c r="CQ1503" s="577">
        <v>50</v>
      </c>
      <c r="CR1503" s="577" t="s">
        <v>265</v>
      </c>
      <c r="CS1503" s="401">
        <v>44826</v>
      </c>
      <c r="CT1503" s="88">
        <f t="shared" si="567"/>
        <v>50</v>
      </c>
      <c r="CU1503" s="623">
        <v>50</v>
      </c>
      <c r="CV1503" s="577"/>
      <c r="CW1503" s="401"/>
      <c r="CX1503" s="401"/>
      <c r="CY1503" s="401"/>
      <c r="CZ1503" s="401"/>
      <c r="DA1503" s="401"/>
      <c r="DB1503" s="401"/>
      <c r="DC1503" s="401"/>
      <c r="DD1503" s="598">
        <f t="shared" si="580"/>
        <v>0</v>
      </c>
      <c r="DE1503" s="592">
        <v>50</v>
      </c>
      <c r="DF1503" s="577"/>
      <c r="DG1503" s="408"/>
      <c r="DH1503" s="408"/>
      <c r="DI1503" s="408"/>
      <c r="DJ1503" s="408"/>
      <c r="DK1503" s="408"/>
      <c r="DL1503" s="408"/>
      <c r="DM1503" s="408"/>
      <c r="DN1503" s="406"/>
      <c r="DO1503" s="600"/>
      <c r="DX1503" s="1929"/>
      <c r="DY1503" s="1918"/>
      <c r="DZ1503" s="1919"/>
      <c r="EA1503" s="1918"/>
      <c r="EB1503" s="1918"/>
      <c r="EC1503" s="1918"/>
      <c r="ED1503" s="1919"/>
      <c r="EE1503" s="1918"/>
      <c r="EF1503" s="1918"/>
      <c r="EG1503" s="1917"/>
      <c r="EH1503" s="1929"/>
      <c r="EI1503" s="1918"/>
      <c r="EJ1503" s="1919"/>
      <c r="EK1503" s="1918"/>
      <c r="EL1503" s="1918"/>
      <c r="EM1503" s="1918"/>
      <c r="EN1503" s="1919"/>
      <c r="EO1503" s="1918"/>
      <c r="EP1503" s="1918"/>
      <c r="EQ1503" s="1917"/>
    </row>
    <row r="1504" spans="1:147" outlineLevel="1" x14ac:dyDescent="0.25">
      <c r="A1504" s="6" t="s">
        <v>115</v>
      </c>
      <c r="B1504" s="206" t="s">
        <v>162</v>
      </c>
      <c r="C1504" s="206" t="s">
        <v>3040</v>
      </c>
      <c r="D1504" s="206"/>
      <c r="E1504" s="1197"/>
      <c r="F1504" s="1197"/>
      <c r="G1504" s="1197"/>
      <c r="H1504" s="206"/>
      <c r="I1504" s="206"/>
      <c r="J1504" s="206"/>
      <c r="K1504" s="206"/>
      <c r="L1504" s="1883"/>
      <c r="M1504" s="19">
        <f t="shared" si="581"/>
        <v>1060300</v>
      </c>
      <c r="N1504" s="19">
        <f t="shared" si="582"/>
        <v>1060350</v>
      </c>
      <c r="O1504" s="236">
        <f t="shared" si="573"/>
        <v>50</v>
      </c>
      <c r="P1504" s="592">
        <f t="shared" si="583"/>
        <v>50</v>
      </c>
      <c r="Q1504" s="1087" t="s">
        <v>267</v>
      </c>
      <c r="R1504" s="1086">
        <v>44439</v>
      </c>
      <c r="S1504" s="1087" t="s">
        <v>267</v>
      </c>
      <c r="T1504" s="1086">
        <v>44439</v>
      </c>
      <c r="U1504" s="590">
        <f t="shared" si="554"/>
        <v>50</v>
      </c>
      <c r="V1504" s="592">
        <v>50</v>
      </c>
      <c r="W1504" s="1085" t="s">
        <v>267</v>
      </c>
      <c r="X1504" s="1086">
        <v>44390</v>
      </c>
      <c r="Y1504" s="1086" t="s">
        <v>267</v>
      </c>
      <c r="Z1504" s="1086">
        <v>44390</v>
      </c>
      <c r="AA1504" s="598">
        <f t="shared" si="555"/>
        <v>50</v>
      </c>
      <c r="AB1504" s="592">
        <v>50</v>
      </c>
      <c r="AC1504" s="1086" t="s">
        <v>267</v>
      </c>
      <c r="AD1504" s="1085">
        <v>44390</v>
      </c>
      <c r="AE1504" s="1086" t="s">
        <v>267</v>
      </c>
      <c r="AF1504" s="1085">
        <v>44390</v>
      </c>
      <c r="AG1504" s="598">
        <f t="shared" si="556"/>
        <v>50</v>
      </c>
      <c r="AH1504" s="577">
        <v>50</v>
      </c>
      <c r="AI1504" s="1085" t="s">
        <v>267</v>
      </c>
      <c r="AJ1504" s="1110">
        <v>2</v>
      </c>
      <c r="AK1504" s="1085" t="s">
        <v>267</v>
      </c>
      <c r="AL1504" s="1085">
        <v>44392</v>
      </c>
      <c r="AM1504" s="1085" t="s">
        <v>267</v>
      </c>
      <c r="AN1504" s="1110">
        <v>2</v>
      </c>
      <c r="AO1504" s="1085" t="s">
        <v>267</v>
      </c>
      <c r="AP1504" s="1085">
        <v>44392</v>
      </c>
      <c r="AQ1504" s="88">
        <f t="shared" si="557"/>
        <v>50</v>
      </c>
      <c r="AR1504" s="592">
        <v>50</v>
      </c>
      <c r="AS1504" s="1023"/>
      <c r="AT1504" s="1023"/>
      <c r="AU1504" s="1023"/>
      <c r="AV1504" s="1023"/>
      <c r="AW1504" s="1023"/>
      <c r="AX1504" s="1023"/>
      <c r="AY1504" s="1023"/>
      <c r="AZ1504" s="1023"/>
      <c r="BA1504" s="598">
        <f t="shared" si="558"/>
        <v>0</v>
      </c>
      <c r="BB1504" s="577">
        <v>50</v>
      </c>
      <c r="BC1504" s="1085" t="s">
        <v>267</v>
      </c>
      <c r="BD1504" s="1110">
        <v>2</v>
      </c>
      <c r="BE1504" s="1085" t="s">
        <v>267</v>
      </c>
      <c r="BF1504" s="1085">
        <v>44393</v>
      </c>
      <c r="BG1504" s="88">
        <f t="shared" si="559"/>
        <v>50</v>
      </c>
      <c r="BH1504" s="592">
        <v>50</v>
      </c>
      <c r="BI1504" s="1086" t="s">
        <v>267</v>
      </c>
      <c r="BJ1504" s="1085">
        <v>44439</v>
      </c>
      <c r="BK1504" s="1123"/>
      <c r="BL1504" s="598">
        <f t="shared" si="560"/>
        <v>50</v>
      </c>
      <c r="BM1504" s="577">
        <v>50</v>
      </c>
      <c r="BN1504" s="1085" t="s">
        <v>267</v>
      </c>
      <c r="BO1504" s="1085">
        <v>44394</v>
      </c>
      <c r="BP1504" s="88">
        <f t="shared" si="561"/>
        <v>50</v>
      </c>
      <c r="BQ1504" s="592">
        <v>50</v>
      </c>
      <c r="BR1504" s="1085" t="s">
        <v>267</v>
      </c>
      <c r="BS1504" s="1085">
        <v>44394</v>
      </c>
      <c r="BT1504" s="1085" t="s">
        <v>267</v>
      </c>
      <c r="BU1504" s="1085">
        <v>44394</v>
      </c>
      <c r="BV1504" s="88">
        <f t="shared" si="562"/>
        <v>50</v>
      </c>
      <c r="BW1504" s="592">
        <v>50</v>
      </c>
      <c r="BX1504" s="1085" t="s">
        <v>267</v>
      </c>
      <c r="BY1504" s="1085">
        <v>44412</v>
      </c>
      <c r="BZ1504" s="598">
        <f t="shared" si="563"/>
        <v>50</v>
      </c>
      <c r="CA1504" s="604">
        <v>50</v>
      </c>
      <c r="CB1504" s="577"/>
      <c r="CC1504" s="848"/>
      <c r="CD1504" s="401"/>
      <c r="CE1504" s="401"/>
      <c r="CF1504" s="401"/>
      <c r="CG1504" s="401"/>
      <c r="CH1504" s="88">
        <f t="shared" si="564"/>
        <v>0</v>
      </c>
      <c r="CI1504" s="592">
        <v>50</v>
      </c>
      <c r="CJ1504" s="401"/>
      <c r="CK1504" s="401"/>
      <c r="CL1504" s="88">
        <f t="shared" si="565"/>
        <v>0</v>
      </c>
      <c r="CM1504" s="592">
        <v>50</v>
      </c>
      <c r="CN1504" s="577" t="s">
        <v>265</v>
      </c>
      <c r="CO1504" s="401">
        <v>44826</v>
      </c>
      <c r="CP1504" s="598">
        <f t="shared" si="566"/>
        <v>50</v>
      </c>
      <c r="CQ1504" s="577">
        <v>50</v>
      </c>
      <c r="CR1504" s="577" t="s">
        <v>265</v>
      </c>
      <c r="CS1504" s="401">
        <v>44826</v>
      </c>
      <c r="CT1504" s="88">
        <f t="shared" si="567"/>
        <v>50</v>
      </c>
      <c r="CU1504" s="623">
        <v>50</v>
      </c>
      <c r="CV1504" s="577"/>
      <c r="CW1504" s="401"/>
      <c r="CX1504" s="401"/>
      <c r="CY1504" s="401"/>
      <c r="CZ1504" s="401"/>
      <c r="DA1504" s="401"/>
      <c r="DB1504" s="401"/>
      <c r="DC1504" s="401"/>
      <c r="DD1504" s="598">
        <f t="shared" si="580"/>
        <v>0</v>
      </c>
      <c r="DE1504" s="592">
        <v>50</v>
      </c>
      <c r="DF1504" s="577"/>
      <c r="DG1504" s="408"/>
      <c r="DH1504" s="408"/>
      <c r="DI1504" s="408"/>
      <c r="DJ1504" s="408"/>
      <c r="DK1504" s="408"/>
      <c r="DL1504" s="408"/>
      <c r="DM1504" s="408"/>
      <c r="DN1504" s="406"/>
      <c r="DO1504" s="600"/>
      <c r="DX1504" s="1929"/>
      <c r="DY1504" s="1918"/>
      <c r="DZ1504" s="1919"/>
      <c r="EA1504" s="1918"/>
      <c r="EB1504" s="1918"/>
      <c r="EC1504" s="1918"/>
      <c r="ED1504" s="1919"/>
      <c r="EE1504" s="1918"/>
      <c r="EF1504" s="1918"/>
      <c r="EG1504" s="1917"/>
      <c r="EH1504" s="1929"/>
      <c r="EI1504" s="1918"/>
      <c r="EJ1504" s="1919"/>
      <c r="EK1504" s="1918"/>
      <c r="EL1504" s="1918"/>
      <c r="EM1504" s="1918"/>
      <c r="EN1504" s="1919"/>
      <c r="EO1504" s="1918"/>
      <c r="EP1504" s="1918"/>
      <c r="EQ1504" s="1917"/>
    </row>
    <row r="1505" spans="1:147" outlineLevel="1" x14ac:dyDescent="0.25">
      <c r="A1505" s="6" t="s">
        <v>115</v>
      </c>
      <c r="B1505" s="206" t="s">
        <v>162</v>
      </c>
      <c r="C1505" s="206" t="s">
        <v>3040</v>
      </c>
      <c r="D1505" s="206"/>
      <c r="E1505" s="1197" t="s">
        <v>3042</v>
      </c>
      <c r="F1505" s="1197">
        <v>1</v>
      </c>
      <c r="G1505" s="1197"/>
      <c r="H1505" s="206"/>
      <c r="I1505" s="206"/>
      <c r="J1505" s="206"/>
      <c r="K1505" s="206"/>
      <c r="L1505" s="1883"/>
      <c r="M1505" s="19">
        <f t="shared" si="581"/>
        <v>1060350</v>
      </c>
      <c r="N1505" s="19">
        <f t="shared" si="582"/>
        <v>1060400</v>
      </c>
      <c r="O1505" s="236">
        <f t="shared" si="573"/>
        <v>50</v>
      </c>
      <c r="P1505" s="592">
        <f t="shared" si="583"/>
        <v>50</v>
      </c>
      <c r="Q1505" s="1087" t="s">
        <v>267</v>
      </c>
      <c r="R1505" s="1086">
        <v>44439</v>
      </c>
      <c r="S1505" s="1087" t="s">
        <v>267</v>
      </c>
      <c r="T1505" s="1086">
        <v>44439</v>
      </c>
      <c r="U1505" s="590">
        <f t="shared" si="554"/>
        <v>50</v>
      </c>
      <c r="V1505" s="592">
        <v>50</v>
      </c>
      <c r="W1505" s="1085" t="s">
        <v>267</v>
      </c>
      <c r="X1505" s="1086">
        <v>44390</v>
      </c>
      <c r="Y1505" s="1086" t="s">
        <v>267</v>
      </c>
      <c r="Z1505" s="1086">
        <v>44390</v>
      </c>
      <c r="AA1505" s="598">
        <f t="shared" si="555"/>
        <v>50</v>
      </c>
      <c r="AB1505" s="592">
        <v>50</v>
      </c>
      <c r="AC1505" s="1086" t="s">
        <v>267</v>
      </c>
      <c r="AD1505" s="1085">
        <v>44390</v>
      </c>
      <c r="AE1505" s="1086" t="s">
        <v>267</v>
      </c>
      <c r="AF1505" s="1085">
        <v>44390</v>
      </c>
      <c r="AG1505" s="598">
        <f t="shared" si="556"/>
        <v>50</v>
      </c>
      <c r="AH1505" s="577">
        <v>50</v>
      </c>
      <c r="AI1505" s="1085" t="s">
        <v>267</v>
      </c>
      <c r="AJ1505" s="1110">
        <v>2</v>
      </c>
      <c r="AK1505" s="1085" t="s">
        <v>267</v>
      </c>
      <c r="AL1505" s="1085">
        <v>44392</v>
      </c>
      <c r="AM1505" s="1085" t="s">
        <v>267</v>
      </c>
      <c r="AN1505" s="1110">
        <v>2</v>
      </c>
      <c r="AO1505" s="1085" t="s">
        <v>267</v>
      </c>
      <c r="AP1505" s="1085">
        <v>44392</v>
      </c>
      <c r="AQ1505" s="88">
        <f t="shared" si="557"/>
        <v>50</v>
      </c>
      <c r="AR1505" s="592">
        <v>50</v>
      </c>
      <c r="AS1505" s="1023"/>
      <c r="AT1505" s="1023"/>
      <c r="AU1505" s="1023"/>
      <c r="AV1505" s="1023"/>
      <c r="AW1505" s="1023"/>
      <c r="AX1505" s="1023"/>
      <c r="AY1505" s="1023"/>
      <c r="AZ1505" s="1023"/>
      <c r="BA1505" s="598">
        <f t="shared" si="558"/>
        <v>0</v>
      </c>
      <c r="BB1505" s="577">
        <v>50</v>
      </c>
      <c r="BC1505" s="1085" t="s">
        <v>267</v>
      </c>
      <c r="BD1505" s="1110">
        <v>2</v>
      </c>
      <c r="BE1505" s="1085" t="s">
        <v>267</v>
      </c>
      <c r="BF1505" s="1085">
        <v>44393</v>
      </c>
      <c r="BG1505" s="88">
        <f t="shared" si="559"/>
        <v>50</v>
      </c>
      <c r="BH1505" s="592">
        <v>50</v>
      </c>
      <c r="BI1505" s="1086" t="s">
        <v>267</v>
      </c>
      <c r="BJ1505" s="1085">
        <v>44439</v>
      </c>
      <c r="BK1505" s="1123"/>
      <c r="BL1505" s="598">
        <f t="shared" si="560"/>
        <v>50</v>
      </c>
      <c r="BM1505" s="577">
        <v>50</v>
      </c>
      <c r="BN1505" s="1085" t="s">
        <v>267</v>
      </c>
      <c r="BO1505" s="1085">
        <v>44394</v>
      </c>
      <c r="BP1505" s="88">
        <f t="shared" si="561"/>
        <v>50</v>
      </c>
      <c r="BQ1505" s="592">
        <v>50</v>
      </c>
      <c r="BR1505" s="1085" t="s">
        <v>267</v>
      </c>
      <c r="BS1505" s="1085">
        <v>44394</v>
      </c>
      <c r="BT1505" s="1085" t="s">
        <v>267</v>
      </c>
      <c r="BU1505" s="1085">
        <v>44394</v>
      </c>
      <c r="BV1505" s="88">
        <f t="shared" si="562"/>
        <v>50</v>
      </c>
      <c r="BW1505" s="592">
        <v>50</v>
      </c>
      <c r="BX1505" s="401" t="s">
        <v>265</v>
      </c>
      <c r="BY1505" s="401">
        <v>44455</v>
      </c>
      <c r="BZ1505" s="598">
        <f t="shared" si="563"/>
        <v>50</v>
      </c>
      <c r="CA1505" s="604">
        <v>50</v>
      </c>
      <c r="CB1505" s="577"/>
      <c r="CC1505" s="848"/>
      <c r="CD1505" s="401"/>
      <c r="CE1505" s="401"/>
      <c r="CF1505" s="401"/>
      <c r="CG1505" s="401"/>
      <c r="CH1505" s="88">
        <f t="shared" si="564"/>
        <v>0</v>
      </c>
      <c r="CI1505" s="592">
        <v>50</v>
      </c>
      <c r="CJ1505" s="401"/>
      <c r="CK1505" s="401"/>
      <c r="CL1505" s="88">
        <f t="shared" si="565"/>
        <v>0</v>
      </c>
      <c r="CM1505" s="592">
        <v>50</v>
      </c>
      <c r="CN1505" s="577" t="s">
        <v>265</v>
      </c>
      <c r="CO1505" s="401">
        <v>44826</v>
      </c>
      <c r="CP1505" s="598">
        <f t="shared" si="566"/>
        <v>50</v>
      </c>
      <c r="CQ1505" s="577">
        <v>50</v>
      </c>
      <c r="CR1505" s="577" t="s">
        <v>265</v>
      </c>
      <c r="CS1505" s="401">
        <v>44826</v>
      </c>
      <c r="CT1505" s="88">
        <f t="shared" si="567"/>
        <v>50</v>
      </c>
      <c r="CU1505" s="623">
        <v>50</v>
      </c>
      <c r="CV1505" s="577"/>
      <c r="CW1505" s="401"/>
      <c r="CX1505" s="401"/>
      <c r="CY1505" s="401"/>
      <c r="CZ1505" s="401"/>
      <c r="DA1505" s="401"/>
      <c r="DB1505" s="401"/>
      <c r="DC1505" s="401"/>
      <c r="DD1505" s="598">
        <f t="shared" si="580"/>
        <v>0</v>
      </c>
      <c r="DE1505" s="592">
        <v>50</v>
      </c>
      <c r="DF1505" s="577"/>
      <c r="DG1505" s="408"/>
      <c r="DH1505" s="408"/>
      <c r="DI1505" s="408"/>
      <c r="DJ1505" s="408"/>
      <c r="DK1505" s="408"/>
      <c r="DL1505" s="408"/>
      <c r="DM1505" s="408"/>
      <c r="DN1505" s="406"/>
      <c r="DO1505" s="600"/>
      <c r="DX1505" s="1929"/>
      <c r="DY1505" s="1918"/>
      <c r="DZ1505" s="1919"/>
      <c r="EA1505" s="1918"/>
      <c r="EB1505" s="1918"/>
      <c r="EC1505" s="1918"/>
      <c r="ED1505" s="1919"/>
      <c r="EE1505" s="1918"/>
      <c r="EF1505" s="1918"/>
      <c r="EG1505" s="1917"/>
      <c r="EH1505" s="1929"/>
      <c r="EI1505" s="1918"/>
      <c r="EJ1505" s="1919"/>
      <c r="EK1505" s="1918"/>
      <c r="EL1505" s="1918"/>
      <c r="EM1505" s="1918"/>
      <c r="EN1505" s="1919"/>
      <c r="EO1505" s="1918"/>
      <c r="EP1505" s="1918"/>
      <c r="EQ1505" s="1917"/>
    </row>
    <row r="1506" spans="1:147" outlineLevel="1" x14ac:dyDescent="0.25">
      <c r="A1506" s="6" t="s">
        <v>115</v>
      </c>
      <c r="B1506" s="206" t="s">
        <v>162</v>
      </c>
      <c r="C1506" s="206" t="s">
        <v>3040</v>
      </c>
      <c r="D1506" s="206"/>
      <c r="E1506" s="1197"/>
      <c r="F1506" s="1197"/>
      <c r="G1506" s="1197"/>
      <c r="H1506" s="206"/>
      <c r="I1506" s="206"/>
      <c r="J1506" s="206"/>
      <c r="K1506" s="206"/>
      <c r="L1506" s="1883"/>
      <c r="M1506" s="19">
        <f t="shared" si="581"/>
        <v>1060400</v>
      </c>
      <c r="N1506" s="19">
        <f t="shared" si="582"/>
        <v>1060450</v>
      </c>
      <c r="O1506" s="236">
        <f t="shared" si="573"/>
        <v>50</v>
      </c>
      <c r="P1506" s="592">
        <f t="shared" si="583"/>
        <v>50</v>
      </c>
      <c r="Q1506" s="1087" t="s">
        <v>267</v>
      </c>
      <c r="R1506" s="1086">
        <v>44439</v>
      </c>
      <c r="S1506" s="1087" t="s">
        <v>267</v>
      </c>
      <c r="T1506" s="1086">
        <v>44439</v>
      </c>
      <c r="U1506" s="590">
        <f t="shared" si="554"/>
        <v>50</v>
      </c>
      <c r="V1506" s="592">
        <v>50</v>
      </c>
      <c r="W1506" s="1085" t="s">
        <v>267</v>
      </c>
      <c r="X1506" s="1086">
        <v>44434</v>
      </c>
      <c r="Y1506" s="1086" t="s">
        <v>267</v>
      </c>
      <c r="Z1506" s="1086">
        <v>44434</v>
      </c>
      <c r="AA1506" s="598">
        <f t="shared" si="555"/>
        <v>50</v>
      </c>
      <c r="AB1506" s="592">
        <v>50</v>
      </c>
      <c r="AC1506" s="1086" t="s">
        <v>267</v>
      </c>
      <c r="AD1506" s="1085">
        <v>44434</v>
      </c>
      <c r="AE1506" s="1086" t="s">
        <v>267</v>
      </c>
      <c r="AF1506" s="1085">
        <v>44434</v>
      </c>
      <c r="AG1506" s="598">
        <f t="shared" si="556"/>
        <v>50</v>
      </c>
      <c r="AH1506" s="577">
        <v>50</v>
      </c>
      <c r="AI1506" s="1085" t="s">
        <v>267</v>
      </c>
      <c r="AJ1506" s="1110">
        <v>4</v>
      </c>
      <c r="AK1506" s="1085" t="s">
        <v>267</v>
      </c>
      <c r="AL1506" s="1085">
        <v>44435</v>
      </c>
      <c r="AM1506" s="1085" t="s">
        <v>267</v>
      </c>
      <c r="AN1506" s="1110">
        <v>4</v>
      </c>
      <c r="AO1506" s="1085" t="s">
        <v>267</v>
      </c>
      <c r="AP1506" s="1085">
        <v>44435</v>
      </c>
      <c r="AQ1506" s="88">
        <f t="shared" si="557"/>
        <v>50</v>
      </c>
      <c r="AR1506" s="592">
        <v>50</v>
      </c>
      <c r="AS1506" s="1023"/>
      <c r="AT1506" s="1023"/>
      <c r="AU1506" s="1023"/>
      <c r="AV1506" s="1023"/>
      <c r="AW1506" s="1023"/>
      <c r="AX1506" s="1023"/>
      <c r="AY1506" s="1023"/>
      <c r="AZ1506" s="1023"/>
      <c r="BA1506" s="598">
        <f t="shared" si="558"/>
        <v>0</v>
      </c>
      <c r="BB1506" s="577">
        <v>50</v>
      </c>
      <c r="BC1506" s="1085" t="s">
        <v>267</v>
      </c>
      <c r="BD1506" s="1110">
        <v>4</v>
      </c>
      <c r="BE1506" s="1085" t="s">
        <v>267</v>
      </c>
      <c r="BF1506" s="1085">
        <v>44437</v>
      </c>
      <c r="BG1506" s="88">
        <f t="shared" si="559"/>
        <v>50</v>
      </c>
      <c r="BH1506" s="592">
        <v>50</v>
      </c>
      <c r="BI1506" s="1086" t="s">
        <v>267</v>
      </c>
      <c r="BJ1506" s="1085">
        <v>44439</v>
      </c>
      <c r="BK1506" s="1123"/>
      <c r="BL1506" s="598">
        <f t="shared" si="560"/>
        <v>50</v>
      </c>
      <c r="BM1506" s="577">
        <v>50</v>
      </c>
      <c r="BN1506" s="1085" t="s">
        <v>267</v>
      </c>
      <c r="BO1506" s="1085">
        <v>44439</v>
      </c>
      <c r="BP1506" s="88">
        <f t="shared" si="561"/>
        <v>50</v>
      </c>
      <c r="BQ1506" s="592">
        <v>50</v>
      </c>
      <c r="BR1506" s="1085" t="s">
        <v>267</v>
      </c>
      <c r="BS1506" s="1085">
        <v>44439</v>
      </c>
      <c r="BT1506" s="1085" t="s">
        <v>267</v>
      </c>
      <c r="BU1506" s="1085">
        <v>44439</v>
      </c>
      <c r="BV1506" s="88">
        <f t="shared" si="562"/>
        <v>50</v>
      </c>
      <c r="BW1506" s="592">
        <v>50</v>
      </c>
      <c r="BX1506" s="401" t="s">
        <v>265</v>
      </c>
      <c r="BY1506" s="401">
        <v>44455</v>
      </c>
      <c r="BZ1506" s="598">
        <f t="shared" si="563"/>
        <v>50</v>
      </c>
      <c r="CA1506" s="604">
        <v>50</v>
      </c>
      <c r="CB1506" s="577"/>
      <c r="CC1506" s="848"/>
      <c r="CD1506" s="401"/>
      <c r="CE1506" s="401"/>
      <c r="CF1506" s="401"/>
      <c r="CG1506" s="401"/>
      <c r="CH1506" s="88">
        <f t="shared" si="564"/>
        <v>0</v>
      </c>
      <c r="CI1506" s="592">
        <v>50</v>
      </c>
      <c r="CJ1506" s="401"/>
      <c r="CK1506" s="401"/>
      <c r="CL1506" s="88">
        <f t="shared" si="565"/>
        <v>0</v>
      </c>
      <c r="CM1506" s="592">
        <v>50</v>
      </c>
      <c r="CN1506" s="577" t="s">
        <v>265</v>
      </c>
      <c r="CO1506" s="401">
        <v>44826</v>
      </c>
      <c r="CP1506" s="598">
        <f t="shared" si="566"/>
        <v>50</v>
      </c>
      <c r="CQ1506" s="577">
        <v>50</v>
      </c>
      <c r="CR1506" s="577" t="s">
        <v>265</v>
      </c>
      <c r="CS1506" s="401">
        <v>44826</v>
      </c>
      <c r="CT1506" s="88">
        <f t="shared" si="567"/>
        <v>50</v>
      </c>
      <c r="CU1506" s="623">
        <v>50</v>
      </c>
      <c r="CV1506" s="577"/>
      <c r="CW1506" s="401"/>
      <c r="CX1506" s="401"/>
      <c r="CY1506" s="401"/>
      <c r="CZ1506" s="401"/>
      <c r="DA1506" s="401"/>
      <c r="DB1506" s="401"/>
      <c r="DC1506" s="401"/>
      <c r="DD1506" s="598">
        <f t="shared" si="580"/>
        <v>0</v>
      </c>
      <c r="DE1506" s="592">
        <v>50</v>
      </c>
      <c r="DF1506" s="577"/>
      <c r="DG1506" s="408"/>
      <c r="DH1506" s="408"/>
      <c r="DI1506" s="408"/>
      <c r="DJ1506" s="408"/>
      <c r="DK1506" s="408"/>
      <c r="DL1506" s="408"/>
      <c r="DM1506" s="408"/>
      <c r="DN1506" s="406"/>
      <c r="DO1506" s="600"/>
      <c r="DX1506" s="1929"/>
      <c r="DY1506" s="1918"/>
      <c r="DZ1506" s="1919"/>
      <c r="EA1506" s="1918"/>
      <c r="EB1506" s="1918"/>
      <c r="EC1506" s="1918"/>
      <c r="ED1506" s="1919"/>
      <c r="EE1506" s="1918"/>
      <c r="EF1506" s="1918"/>
      <c r="EG1506" s="1917"/>
      <c r="EH1506" s="1929"/>
      <c r="EI1506" s="1918"/>
      <c r="EJ1506" s="1919"/>
      <c r="EK1506" s="1918"/>
      <c r="EL1506" s="1918"/>
      <c r="EM1506" s="1918"/>
      <c r="EN1506" s="1919"/>
      <c r="EO1506" s="1918"/>
      <c r="EP1506" s="1918"/>
      <c r="EQ1506" s="1917"/>
    </row>
    <row r="1507" spans="1:147" outlineLevel="1" x14ac:dyDescent="0.25">
      <c r="A1507" s="6" t="s">
        <v>115</v>
      </c>
      <c r="B1507" s="206" t="s">
        <v>162</v>
      </c>
      <c r="C1507" s="206" t="s">
        <v>3040</v>
      </c>
      <c r="D1507" s="206" t="s">
        <v>3043</v>
      </c>
      <c r="E1507" s="1197"/>
      <c r="F1507" s="1197"/>
      <c r="G1507" s="1197"/>
      <c r="H1507" s="206"/>
      <c r="I1507" s="206"/>
      <c r="J1507" s="206"/>
      <c r="K1507" s="206"/>
      <c r="L1507" s="1883"/>
      <c r="M1507" s="19">
        <f t="shared" si="581"/>
        <v>1060450</v>
      </c>
      <c r="N1507" s="19">
        <f t="shared" si="582"/>
        <v>1060500</v>
      </c>
      <c r="O1507" s="236">
        <f t="shared" si="573"/>
        <v>50</v>
      </c>
      <c r="P1507" s="592">
        <f t="shared" si="583"/>
        <v>50</v>
      </c>
      <c r="Q1507" s="1087" t="s">
        <v>267</v>
      </c>
      <c r="R1507" s="1086">
        <v>44439</v>
      </c>
      <c r="S1507" s="1087" t="s">
        <v>267</v>
      </c>
      <c r="T1507" s="1086">
        <v>44439</v>
      </c>
      <c r="U1507" s="590">
        <f t="shared" si="554"/>
        <v>50</v>
      </c>
      <c r="V1507" s="592">
        <v>50</v>
      </c>
      <c r="W1507" s="1085" t="s">
        <v>267</v>
      </c>
      <c r="X1507" s="1086">
        <v>44434</v>
      </c>
      <c r="Y1507" s="1086" t="s">
        <v>267</v>
      </c>
      <c r="Z1507" s="1086">
        <v>44434</v>
      </c>
      <c r="AA1507" s="598">
        <f t="shared" si="555"/>
        <v>50</v>
      </c>
      <c r="AB1507" s="592">
        <v>50</v>
      </c>
      <c r="AC1507" s="1086" t="s">
        <v>267</v>
      </c>
      <c r="AD1507" s="1085">
        <v>44434</v>
      </c>
      <c r="AE1507" s="1086" t="s">
        <v>267</v>
      </c>
      <c r="AF1507" s="1085">
        <v>44434</v>
      </c>
      <c r="AG1507" s="598">
        <f t="shared" si="556"/>
        <v>50</v>
      </c>
      <c r="AH1507" s="577">
        <v>50</v>
      </c>
      <c r="AI1507" s="1085" t="s">
        <v>267</v>
      </c>
      <c r="AJ1507" s="1110">
        <v>4</v>
      </c>
      <c r="AK1507" s="1085" t="s">
        <v>267</v>
      </c>
      <c r="AL1507" s="1085">
        <v>44435</v>
      </c>
      <c r="AM1507" s="1085" t="s">
        <v>267</v>
      </c>
      <c r="AN1507" s="1110">
        <v>4</v>
      </c>
      <c r="AO1507" s="1085" t="s">
        <v>267</v>
      </c>
      <c r="AP1507" s="1085">
        <v>44436</v>
      </c>
      <c r="AQ1507" s="88">
        <f t="shared" si="557"/>
        <v>50</v>
      </c>
      <c r="AR1507" s="592">
        <v>50</v>
      </c>
      <c r="AS1507" s="1023"/>
      <c r="AT1507" s="1023"/>
      <c r="AU1507" s="1023"/>
      <c r="AV1507" s="1023"/>
      <c r="AW1507" s="1023"/>
      <c r="AX1507" s="1023"/>
      <c r="AY1507" s="1023"/>
      <c r="AZ1507" s="1023"/>
      <c r="BA1507" s="598">
        <f t="shared" si="558"/>
        <v>0</v>
      </c>
      <c r="BB1507" s="577">
        <v>50</v>
      </c>
      <c r="BC1507" s="1085" t="s">
        <v>267</v>
      </c>
      <c r="BD1507" s="1110">
        <v>4</v>
      </c>
      <c r="BE1507" s="1085" t="s">
        <v>267</v>
      </c>
      <c r="BF1507" s="1085">
        <v>44437</v>
      </c>
      <c r="BG1507" s="88">
        <f t="shared" si="559"/>
        <v>50</v>
      </c>
      <c r="BH1507" s="592">
        <v>50</v>
      </c>
      <c r="BI1507" s="1086" t="s">
        <v>267</v>
      </c>
      <c r="BJ1507" s="1124">
        <v>44439</v>
      </c>
      <c r="BK1507" s="1124"/>
      <c r="BL1507" s="598">
        <f t="shared" si="560"/>
        <v>50</v>
      </c>
      <c r="BM1507" s="577">
        <v>50</v>
      </c>
      <c r="BN1507" s="1085" t="s">
        <v>267</v>
      </c>
      <c r="BO1507" s="1085">
        <v>44439</v>
      </c>
      <c r="BP1507" s="88">
        <f t="shared" si="561"/>
        <v>50</v>
      </c>
      <c r="BQ1507" s="592">
        <v>50</v>
      </c>
      <c r="BR1507" s="1085" t="s">
        <v>267</v>
      </c>
      <c r="BS1507" s="1085">
        <v>44439</v>
      </c>
      <c r="BT1507" s="1085" t="s">
        <v>267</v>
      </c>
      <c r="BU1507" s="1085">
        <v>44439</v>
      </c>
      <c r="BV1507" s="88">
        <f t="shared" si="562"/>
        <v>50</v>
      </c>
      <c r="BW1507" s="592">
        <v>50</v>
      </c>
      <c r="BX1507" s="401" t="s">
        <v>265</v>
      </c>
      <c r="BY1507" s="401">
        <v>44455</v>
      </c>
      <c r="BZ1507" s="598">
        <f t="shared" si="563"/>
        <v>50</v>
      </c>
      <c r="CA1507" s="604">
        <v>50</v>
      </c>
      <c r="CB1507" s="577"/>
      <c r="CC1507" s="848"/>
      <c r="CD1507" s="401"/>
      <c r="CE1507" s="401"/>
      <c r="CF1507" s="401"/>
      <c r="CG1507" s="401"/>
      <c r="CH1507" s="88">
        <f t="shared" si="564"/>
        <v>0</v>
      </c>
      <c r="CI1507" s="592">
        <v>50</v>
      </c>
      <c r="CJ1507" s="401"/>
      <c r="CK1507" s="401"/>
      <c r="CL1507" s="88">
        <f t="shared" si="565"/>
        <v>0</v>
      </c>
      <c r="CM1507" s="592">
        <v>50</v>
      </c>
      <c r="CN1507" s="577" t="s">
        <v>265</v>
      </c>
      <c r="CO1507" s="401">
        <v>44708</v>
      </c>
      <c r="CP1507" s="598">
        <f t="shared" si="566"/>
        <v>50</v>
      </c>
      <c r="CQ1507" s="577">
        <v>50</v>
      </c>
      <c r="CR1507" s="577" t="s">
        <v>265</v>
      </c>
      <c r="CS1507" s="401">
        <v>44708</v>
      </c>
      <c r="CT1507" s="88">
        <f t="shared" si="567"/>
        <v>50</v>
      </c>
      <c r="CU1507" s="623">
        <v>50</v>
      </c>
      <c r="CV1507" s="577"/>
      <c r="CW1507" s="401"/>
      <c r="CX1507" s="401"/>
      <c r="CY1507" s="401"/>
      <c r="CZ1507" s="401"/>
      <c r="DA1507" s="401"/>
      <c r="DB1507" s="401"/>
      <c r="DC1507" s="401"/>
      <c r="DD1507" s="598">
        <f t="shared" si="580"/>
        <v>0</v>
      </c>
      <c r="DE1507" s="592">
        <v>50</v>
      </c>
      <c r="DF1507" s="577"/>
      <c r="DG1507" s="408"/>
      <c r="DH1507" s="408"/>
      <c r="DI1507" s="408"/>
      <c r="DJ1507" s="408"/>
      <c r="DK1507" s="408"/>
      <c r="DL1507" s="408"/>
      <c r="DM1507" s="408"/>
      <c r="DN1507" s="406"/>
      <c r="DO1507" s="600"/>
      <c r="DX1507" s="1929"/>
      <c r="DY1507" s="1918"/>
      <c r="DZ1507" s="1919"/>
      <c r="EA1507" s="1918"/>
      <c r="EB1507" s="1918"/>
      <c r="EC1507" s="1918"/>
      <c r="ED1507" s="1919"/>
      <c r="EE1507" s="1918"/>
      <c r="EF1507" s="1918"/>
      <c r="EG1507" s="1917"/>
      <c r="EH1507" s="1929"/>
      <c r="EI1507" s="1918"/>
      <c r="EJ1507" s="1919"/>
      <c r="EK1507" s="1918"/>
      <c r="EL1507" s="1918"/>
      <c r="EM1507" s="1918"/>
      <c r="EN1507" s="1919"/>
      <c r="EO1507" s="1918"/>
      <c r="EP1507" s="1918"/>
      <c r="EQ1507" s="1917"/>
    </row>
    <row r="1508" spans="1:147" outlineLevel="1" x14ac:dyDescent="0.25">
      <c r="A1508" s="6" t="s">
        <v>115</v>
      </c>
      <c r="B1508" s="206" t="s">
        <v>162</v>
      </c>
      <c r="C1508" s="206" t="s">
        <v>3040</v>
      </c>
      <c r="D1508" s="206"/>
      <c r="E1508" s="1197"/>
      <c r="F1508" s="1197"/>
      <c r="G1508" s="1197"/>
      <c r="H1508" s="206"/>
      <c r="I1508" s="206"/>
      <c r="J1508" s="206"/>
      <c r="K1508" s="206"/>
      <c r="L1508" s="1883"/>
      <c r="M1508" s="19">
        <f t="shared" si="581"/>
        <v>1060500</v>
      </c>
      <c r="N1508" s="19">
        <f t="shared" si="582"/>
        <v>1060550</v>
      </c>
      <c r="O1508" s="236">
        <f t="shared" si="573"/>
        <v>50</v>
      </c>
      <c r="P1508" s="592">
        <f t="shared" si="583"/>
        <v>50</v>
      </c>
      <c r="Q1508" s="1087" t="s">
        <v>267</v>
      </c>
      <c r="R1508" s="1086">
        <v>44439</v>
      </c>
      <c r="S1508" s="1087" t="s">
        <v>267</v>
      </c>
      <c r="T1508" s="1086">
        <v>44439</v>
      </c>
      <c r="U1508" s="590">
        <f t="shared" si="554"/>
        <v>50</v>
      </c>
      <c r="V1508" s="592">
        <v>50</v>
      </c>
      <c r="W1508" s="1085" t="s">
        <v>267</v>
      </c>
      <c r="X1508" s="1086">
        <v>44431</v>
      </c>
      <c r="Y1508" s="1086" t="s">
        <v>267</v>
      </c>
      <c r="Z1508" s="1086">
        <v>44431</v>
      </c>
      <c r="AA1508" s="598">
        <f t="shared" si="555"/>
        <v>50</v>
      </c>
      <c r="AB1508" s="592">
        <v>50</v>
      </c>
      <c r="AC1508" s="1086" t="s">
        <v>267</v>
      </c>
      <c r="AD1508" s="1085">
        <v>44431</v>
      </c>
      <c r="AE1508" s="1086" t="s">
        <v>267</v>
      </c>
      <c r="AF1508" s="1085">
        <v>44431</v>
      </c>
      <c r="AG1508" s="598">
        <f t="shared" si="556"/>
        <v>50</v>
      </c>
      <c r="AH1508" s="577">
        <v>50</v>
      </c>
      <c r="AI1508" s="1085" t="s">
        <v>267</v>
      </c>
      <c r="AJ1508" s="1110">
        <v>1</v>
      </c>
      <c r="AK1508" s="1085" t="s">
        <v>267</v>
      </c>
      <c r="AL1508" s="1085">
        <v>44433</v>
      </c>
      <c r="AM1508" s="1085" t="s">
        <v>267</v>
      </c>
      <c r="AN1508" s="1110">
        <v>1</v>
      </c>
      <c r="AO1508" s="1085" t="s">
        <v>267</v>
      </c>
      <c r="AP1508" s="1085">
        <v>44434</v>
      </c>
      <c r="AQ1508" s="88">
        <f t="shared" si="557"/>
        <v>50</v>
      </c>
      <c r="AR1508" s="592">
        <v>50</v>
      </c>
      <c r="AS1508" s="1023"/>
      <c r="AT1508" s="1023"/>
      <c r="AU1508" s="1023"/>
      <c r="AV1508" s="1023"/>
      <c r="AW1508" s="1023"/>
      <c r="AX1508" s="1023"/>
      <c r="AY1508" s="1023"/>
      <c r="AZ1508" s="1023"/>
      <c r="BA1508" s="598">
        <f t="shared" si="558"/>
        <v>0</v>
      </c>
      <c r="BB1508" s="577">
        <v>50</v>
      </c>
      <c r="BC1508" s="1085" t="s">
        <v>267</v>
      </c>
      <c r="BD1508" s="1110">
        <v>1</v>
      </c>
      <c r="BE1508" s="1085" t="s">
        <v>267</v>
      </c>
      <c r="BF1508" s="1085">
        <v>44434</v>
      </c>
      <c r="BG1508" s="88">
        <f t="shared" si="559"/>
        <v>50</v>
      </c>
      <c r="BH1508" s="592">
        <v>50</v>
      </c>
      <c r="BI1508" s="1086" t="s">
        <v>267</v>
      </c>
      <c r="BJ1508" s="1124">
        <v>44439</v>
      </c>
      <c r="BK1508" s="1124"/>
      <c r="BL1508" s="598">
        <f t="shared" si="560"/>
        <v>50</v>
      </c>
      <c r="BM1508" s="577">
        <v>50</v>
      </c>
      <c r="BN1508" s="1085" t="s">
        <v>267</v>
      </c>
      <c r="BO1508" s="1085">
        <v>44439</v>
      </c>
      <c r="BP1508" s="88">
        <f t="shared" si="561"/>
        <v>50</v>
      </c>
      <c r="BQ1508" s="592">
        <v>50</v>
      </c>
      <c r="BR1508" s="1085" t="s">
        <v>267</v>
      </c>
      <c r="BS1508" s="1085">
        <v>44439</v>
      </c>
      <c r="BT1508" s="1085" t="s">
        <v>267</v>
      </c>
      <c r="BU1508" s="1085">
        <v>44439</v>
      </c>
      <c r="BV1508" s="88">
        <f t="shared" si="562"/>
        <v>50</v>
      </c>
      <c r="BW1508" s="592">
        <v>50</v>
      </c>
      <c r="BX1508" s="401" t="s">
        <v>265</v>
      </c>
      <c r="BY1508" s="401">
        <v>44455</v>
      </c>
      <c r="BZ1508" s="598">
        <f t="shared" si="563"/>
        <v>50</v>
      </c>
      <c r="CA1508" s="604">
        <v>50</v>
      </c>
      <c r="CB1508" s="577"/>
      <c r="CC1508" s="848"/>
      <c r="CD1508" s="401"/>
      <c r="CE1508" s="401"/>
      <c r="CF1508" s="401"/>
      <c r="CG1508" s="401"/>
      <c r="CH1508" s="88">
        <f t="shared" si="564"/>
        <v>0</v>
      </c>
      <c r="CI1508" s="592">
        <v>50</v>
      </c>
      <c r="CJ1508" s="401"/>
      <c r="CK1508" s="401"/>
      <c r="CL1508" s="88">
        <f t="shared" si="565"/>
        <v>0</v>
      </c>
      <c r="CM1508" s="592">
        <v>50</v>
      </c>
      <c r="CN1508" s="577" t="s">
        <v>265</v>
      </c>
      <c r="CO1508" s="401">
        <v>44708</v>
      </c>
      <c r="CP1508" s="598">
        <f t="shared" si="566"/>
        <v>50</v>
      </c>
      <c r="CQ1508" s="577">
        <v>50</v>
      </c>
      <c r="CR1508" s="577" t="s">
        <v>265</v>
      </c>
      <c r="CS1508" s="401">
        <v>44708</v>
      </c>
      <c r="CT1508" s="88">
        <f t="shared" si="567"/>
        <v>50</v>
      </c>
      <c r="CU1508" s="623">
        <v>50</v>
      </c>
      <c r="CV1508" s="577"/>
      <c r="CW1508" s="401"/>
      <c r="CX1508" s="401"/>
      <c r="CY1508" s="401"/>
      <c r="CZ1508" s="401"/>
      <c r="DA1508" s="401"/>
      <c r="DB1508" s="401"/>
      <c r="DC1508" s="401"/>
      <c r="DD1508" s="598">
        <f t="shared" si="580"/>
        <v>0</v>
      </c>
      <c r="DE1508" s="592">
        <v>50</v>
      </c>
      <c r="DF1508" s="577"/>
      <c r="DG1508" s="408"/>
      <c r="DH1508" s="408"/>
      <c r="DI1508" s="408"/>
      <c r="DJ1508" s="408"/>
      <c r="DK1508" s="408"/>
      <c r="DL1508" s="408"/>
      <c r="DM1508" s="408"/>
      <c r="DN1508" s="406"/>
      <c r="DO1508" s="600"/>
      <c r="DX1508" s="1929"/>
      <c r="DY1508" s="1918"/>
      <c r="DZ1508" s="1919"/>
      <c r="EA1508" s="1918"/>
      <c r="EB1508" s="1918"/>
      <c r="EC1508" s="1918"/>
      <c r="ED1508" s="1919"/>
      <c r="EE1508" s="1918"/>
      <c r="EF1508" s="1918"/>
      <c r="EG1508" s="1917"/>
      <c r="EH1508" s="1929"/>
      <c r="EI1508" s="1918"/>
      <c r="EJ1508" s="1919"/>
      <c r="EK1508" s="1918"/>
      <c r="EL1508" s="1918"/>
      <c r="EM1508" s="1918"/>
      <c r="EN1508" s="1919"/>
      <c r="EO1508" s="1918"/>
      <c r="EP1508" s="1918"/>
      <c r="EQ1508" s="1917"/>
    </row>
    <row r="1509" spans="1:147" outlineLevel="1" x14ac:dyDescent="0.25">
      <c r="A1509" s="6" t="s">
        <v>115</v>
      </c>
      <c r="B1509" s="206" t="s">
        <v>162</v>
      </c>
      <c r="C1509" s="206" t="s">
        <v>3040</v>
      </c>
      <c r="D1509" s="206"/>
      <c r="E1509" s="1197"/>
      <c r="F1509" s="1197"/>
      <c r="G1509" s="1197"/>
      <c r="H1509" s="206"/>
      <c r="I1509" s="206"/>
      <c r="J1509" s="206"/>
      <c r="K1509" s="206"/>
      <c r="L1509" s="1883"/>
      <c r="M1509" s="19">
        <f t="shared" si="581"/>
        <v>1060550</v>
      </c>
      <c r="N1509" s="19">
        <f t="shared" si="582"/>
        <v>1060600</v>
      </c>
      <c r="O1509" s="236">
        <f t="shared" si="573"/>
        <v>50</v>
      </c>
      <c r="P1509" s="592">
        <f t="shared" si="583"/>
        <v>50</v>
      </c>
      <c r="Q1509" s="1087" t="s">
        <v>267</v>
      </c>
      <c r="R1509" s="1086">
        <v>44439</v>
      </c>
      <c r="S1509" s="1087" t="s">
        <v>267</v>
      </c>
      <c r="T1509" s="1086">
        <v>44439</v>
      </c>
      <c r="U1509" s="590">
        <f t="shared" si="554"/>
        <v>50</v>
      </c>
      <c r="V1509" s="592">
        <v>50</v>
      </c>
      <c r="W1509" s="1085" t="s">
        <v>267</v>
      </c>
      <c r="X1509" s="1086">
        <v>44431</v>
      </c>
      <c r="Y1509" s="1086" t="s">
        <v>267</v>
      </c>
      <c r="Z1509" s="1086">
        <v>44431</v>
      </c>
      <c r="AA1509" s="598">
        <f t="shared" si="555"/>
        <v>50</v>
      </c>
      <c r="AB1509" s="592">
        <v>50</v>
      </c>
      <c r="AC1509" s="1086" t="s">
        <v>267</v>
      </c>
      <c r="AD1509" s="1085">
        <v>44431</v>
      </c>
      <c r="AE1509" s="1086" t="s">
        <v>267</v>
      </c>
      <c r="AF1509" s="1085">
        <v>44431</v>
      </c>
      <c r="AG1509" s="598">
        <f t="shared" si="556"/>
        <v>50</v>
      </c>
      <c r="AH1509" s="577">
        <v>50</v>
      </c>
      <c r="AI1509" s="1085" t="s">
        <v>267</v>
      </c>
      <c r="AJ1509" s="1110">
        <v>2</v>
      </c>
      <c r="AK1509" s="1085" t="s">
        <v>267</v>
      </c>
      <c r="AL1509" s="1085">
        <v>44433</v>
      </c>
      <c r="AM1509" s="1085" t="s">
        <v>267</v>
      </c>
      <c r="AN1509" s="1110">
        <v>2</v>
      </c>
      <c r="AO1509" s="1085" t="s">
        <v>267</v>
      </c>
      <c r="AP1509" s="1085">
        <v>44433</v>
      </c>
      <c r="AQ1509" s="88">
        <f t="shared" si="557"/>
        <v>50</v>
      </c>
      <c r="AR1509" s="592">
        <v>50</v>
      </c>
      <c r="AS1509" s="1023"/>
      <c r="AT1509" s="1023"/>
      <c r="AU1509" s="1023"/>
      <c r="AV1509" s="1023"/>
      <c r="AW1509" s="1023"/>
      <c r="AX1509" s="1023"/>
      <c r="AY1509" s="1023"/>
      <c r="AZ1509" s="1023"/>
      <c r="BA1509" s="598">
        <f t="shared" si="558"/>
        <v>0</v>
      </c>
      <c r="BB1509" s="577">
        <v>50</v>
      </c>
      <c r="BC1509" s="1085" t="s">
        <v>267</v>
      </c>
      <c r="BD1509" s="1110">
        <v>2</v>
      </c>
      <c r="BE1509" s="1085" t="s">
        <v>267</v>
      </c>
      <c r="BF1509" s="1085">
        <v>44434</v>
      </c>
      <c r="BG1509" s="88">
        <f t="shared" si="559"/>
        <v>50</v>
      </c>
      <c r="BH1509" s="592">
        <v>50</v>
      </c>
      <c r="BI1509" s="1086" t="s">
        <v>267</v>
      </c>
      <c r="BJ1509" s="1124">
        <v>44439</v>
      </c>
      <c r="BK1509" s="1124"/>
      <c r="BL1509" s="598">
        <f t="shared" si="560"/>
        <v>50</v>
      </c>
      <c r="BM1509" s="577">
        <v>50</v>
      </c>
      <c r="BN1509" s="1085" t="s">
        <v>267</v>
      </c>
      <c r="BO1509" s="1085">
        <v>44434</v>
      </c>
      <c r="BP1509" s="88">
        <f t="shared" si="561"/>
        <v>50</v>
      </c>
      <c r="BQ1509" s="592">
        <v>50</v>
      </c>
      <c r="BR1509" s="1085" t="s">
        <v>267</v>
      </c>
      <c r="BS1509" s="1085">
        <v>44434</v>
      </c>
      <c r="BT1509" s="1085" t="s">
        <v>267</v>
      </c>
      <c r="BU1509" s="1085">
        <v>44434</v>
      </c>
      <c r="BV1509" s="88">
        <f t="shared" si="562"/>
        <v>50</v>
      </c>
      <c r="BW1509" s="592">
        <v>50</v>
      </c>
      <c r="BX1509" s="401" t="s">
        <v>265</v>
      </c>
      <c r="BY1509" s="401">
        <v>44455</v>
      </c>
      <c r="BZ1509" s="598">
        <f t="shared" si="563"/>
        <v>50</v>
      </c>
      <c r="CA1509" s="604">
        <v>50</v>
      </c>
      <c r="CB1509" s="577"/>
      <c r="CC1509" s="848"/>
      <c r="CD1509" s="401"/>
      <c r="CE1509" s="401"/>
      <c r="CF1509" s="401"/>
      <c r="CG1509" s="401"/>
      <c r="CH1509" s="88">
        <f t="shared" si="564"/>
        <v>0</v>
      </c>
      <c r="CI1509" s="592">
        <v>50</v>
      </c>
      <c r="CJ1509" s="401"/>
      <c r="CK1509" s="401"/>
      <c r="CL1509" s="88">
        <f t="shared" si="565"/>
        <v>0</v>
      </c>
      <c r="CM1509" s="592">
        <v>50</v>
      </c>
      <c r="CN1509" s="577" t="s">
        <v>265</v>
      </c>
      <c r="CO1509" s="401">
        <v>44708</v>
      </c>
      <c r="CP1509" s="598">
        <f t="shared" si="566"/>
        <v>50</v>
      </c>
      <c r="CQ1509" s="577">
        <v>50</v>
      </c>
      <c r="CR1509" s="577" t="s">
        <v>265</v>
      </c>
      <c r="CS1509" s="401">
        <v>44708</v>
      </c>
      <c r="CT1509" s="88">
        <f t="shared" si="567"/>
        <v>50</v>
      </c>
      <c r="CU1509" s="623">
        <v>50</v>
      </c>
      <c r="CV1509" s="577"/>
      <c r="CW1509" s="401"/>
      <c r="CX1509" s="401"/>
      <c r="CY1509" s="401"/>
      <c r="CZ1509" s="401"/>
      <c r="DA1509" s="401"/>
      <c r="DB1509" s="401"/>
      <c r="DC1509" s="401"/>
      <c r="DD1509" s="598">
        <f t="shared" si="580"/>
        <v>0</v>
      </c>
      <c r="DE1509" s="592">
        <v>50</v>
      </c>
      <c r="DF1509" s="577"/>
      <c r="DG1509" s="408"/>
      <c r="DH1509" s="408"/>
      <c r="DI1509" s="408"/>
      <c r="DJ1509" s="408"/>
      <c r="DK1509" s="408"/>
      <c r="DL1509" s="408"/>
      <c r="DM1509" s="408"/>
      <c r="DN1509" s="406"/>
      <c r="DO1509" s="600"/>
      <c r="DX1509" s="1929"/>
      <c r="DY1509" s="1918"/>
      <c r="DZ1509" s="1919"/>
      <c r="EA1509" s="1918"/>
      <c r="EB1509" s="1918"/>
      <c r="EC1509" s="1918"/>
      <c r="ED1509" s="1919"/>
      <c r="EE1509" s="1918"/>
      <c r="EF1509" s="1918"/>
      <c r="EG1509" s="1917"/>
      <c r="EH1509" s="1929"/>
      <c r="EI1509" s="1918"/>
      <c r="EJ1509" s="1919"/>
      <c r="EK1509" s="1918"/>
      <c r="EL1509" s="1918"/>
      <c r="EM1509" s="1918"/>
      <c r="EN1509" s="1919"/>
      <c r="EO1509" s="1918"/>
      <c r="EP1509" s="1918"/>
      <c r="EQ1509" s="1917"/>
    </row>
    <row r="1510" spans="1:147" outlineLevel="1" x14ac:dyDescent="0.25">
      <c r="A1510" s="6" t="s">
        <v>115</v>
      </c>
      <c r="B1510" s="206" t="s">
        <v>162</v>
      </c>
      <c r="C1510" s="206" t="s">
        <v>3040</v>
      </c>
      <c r="D1510" s="206" t="s">
        <v>5076</v>
      </c>
      <c r="E1510" s="1197"/>
      <c r="F1510" s="1197"/>
      <c r="G1510" s="1197"/>
      <c r="H1510" s="206"/>
      <c r="I1510" s="206"/>
      <c r="J1510" s="206" t="s">
        <v>2777</v>
      </c>
      <c r="K1510" s="206" t="s">
        <v>2778</v>
      </c>
      <c r="L1510" s="1883"/>
      <c r="M1510" s="19">
        <f t="shared" si="581"/>
        <v>1060600</v>
      </c>
      <c r="N1510" s="19">
        <f t="shared" si="582"/>
        <v>1060650</v>
      </c>
      <c r="O1510" s="236">
        <f t="shared" si="573"/>
        <v>50</v>
      </c>
      <c r="P1510" s="592">
        <f t="shared" si="583"/>
        <v>50</v>
      </c>
      <c r="Q1510" s="1087" t="s">
        <v>267</v>
      </c>
      <c r="R1510" s="1086">
        <v>44439</v>
      </c>
      <c r="S1510" s="1087" t="s">
        <v>267</v>
      </c>
      <c r="T1510" s="1086">
        <v>44439</v>
      </c>
      <c r="U1510" s="590">
        <f t="shared" si="554"/>
        <v>50</v>
      </c>
      <c r="V1510" s="592">
        <v>50</v>
      </c>
      <c r="W1510" s="1085" t="s">
        <v>267</v>
      </c>
      <c r="X1510" s="1086">
        <v>44431</v>
      </c>
      <c r="Y1510" s="1086" t="s">
        <v>267</v>
      </c>
      <c r="Z1510" s="1086">
        <v>44431</v>
      </c>
      <c r="AA1510" s="598">
        <f t="shared" si="555"/>
        <v>50</v>
      </c>
      <c r="AB1510" s="592">
        <v>50</v>
      </c>
      <c r="AC1510" s="1086" t="s">
        <v>267</v>
      </c>
      <c r="AD1510" s="1085">
        <v>44431</v>
      </c>
      <c r="AE1510" s="1086" t="s">
        <v>267</v>
      </c>
      <c r="AF1510" s="1085">
        <v>44431</v>
      </c>
      <c r="AG1510" s="598">
        <f t="shared" si="556"/>
        <v>50</v>
      </c>
      <c r="AH1510" s="577">
        <v>50</v>
      </c>
      <c r="AI1510" s="1085" t="s">
        <v>267</v>
      </c>
      <c r="AJ1510" s="1110">
        <v>2</v>
      </c>
      <c r="AK1510" s="1085" t="s">
        <v>267</v>
      </c>
      <c r="AL1510" s="1085">
        <v>44433</v>
      </c>
      <c r="AM1510" s="1085" t="s">
        <v>267</v>
      </c>
      <c r="AN1510" s="1110">
        <v>2</v>
      </c>
      <c r="AO1510" s="1085" t="s">
        <v>267</v>
      </c>
      <c r="AP1510" s="1085">
        <v>44433</v>
      </c>
      <c r="AQ1510" s="88">
        <f t="shared" si="557"/>
        <v>50</v>
      </c>
      <c r="AR1510" s="592">
        <v>50</v>
      </c>
      <c r="AS1510" s="1023"/>
      <c r="AT1510" s="1023"/>
      <c r="AU1510" s="1023"/>
      <c r="AV1510" s="1023"/>
      <c r="AW1510" s="1023"/>
      <c r="AX1510" s="1023"/>
      <c r="AY1510" s="1023"/>
      <c r="AZ1510" s="1023"/>
      <c r="BA1510" s="598">
        <f t="shared" si="558"/>
        <v>0</v>
      </c>
      <c r="BB1510" s="577">
        <v>50</v>
      </c>
      <c r="BC1510" s="1085" t="s">
        <v>267</v>
      </c>
      <c r="BD1510" s="1110">
        <v>2</v>
      </c>
      <c r="BE1510" s="1085" t="s">
        <v>267</v>
      </c>
      <c r="BF1510" s="1085">
        <v>44434</v>
      </c>
      <c r="BG1510" s="88">
        <f t="shared" si="559"/>
        <v>50</v>
      </c>
      <c r="BH1510" s="592">
        <v>50</v>
      </c>
      <c r="BI1510" s="1086" t="s">
        <v>267</v>
      </c>
      <c r="BJ1510" s="1124">
        <v>44439</v>
      </c>
      <c r="BK1510" s="1124"/>
      <c r="BL1510" s="598">
        <f t="shared" si="560"/>
        <v>50</v>
      </c>
      <c r="BM1510" s="577">
        <v>50</v>
      </c>
      <c r="BN1510" s="1085" t="s">
        <v>267</v>
      </c>
      <c r="BO1510" s="1085">
        <v>44434</v>
      </c>
      <c r="BP1510" s="88">
        <f t="shared" si="561"/>
        <v>50</v>
      </c>
      <c r="BQ1510" s="592">
        <v>50</v>
      </c>
      <c r="BR1510" s="1085" t="s">
        <v>267</v>
      </c>
      <c r="BS1510" s="1085">
        <v>44434</v>
      </c>
      <c r="BT1510" s="1085" t="s">
        <v>267</v>
      </c>
      <c r="BU1510" s="1085">
        <v>44434</v>
      </c>
      <c r="BV1510" s="88">
        <f t="shared" si="562"/>
        <v>50</v>
      </c>
      <c r="BW1510" s="592">
        <v>50</v>
      </c>
      <c r="BX1510" s="401" t="s">
        <v>265</v>
      </c>
      <c r="BY1510" s="401">
        <v>44441</v>
      </c>
      <c r="BZ1510" s="598">
        <f t="shared" si="563"/>
        <v>50</v>
      </c>
      <c r="CA1510" s="604">
        <v>50</v>
      </c>
      <c r="CB1510" s="577"/>
      <c r="CC1510" s="848"/>
      <c r="CD1510" s="401"/>
      <c r="CE1510" s="401"/>
      <c r="CF1510" s="401"/>
      <c r="CG1510" s="401"/>
      <c r="CH1510" s="88">
        <f t="shared" si="564"/>
        <v>0</v>
      </c>
      <c r="CI1510" s="592">
        <v>50</v>
      </c>
      <c r="CJ1510" s="401"/>
      <c r="CK1510" s="401"/>
      <c r="CL1510" s="88">
        <f t="shared" si="565"/>
        <v>0</v>
      </c>
      <c r="CM1510" s="592">
        <v>50</v>
      </c>
      <c r="CN1510" s="577" t="s">
        <v>265</v>
      </c>
      <c r="CO1510" s="401">
        <v>44708</v>
      </c>
      <c r="CP1510" s="598">
        <f t="shared" si="566"/>
        <v>50</v>
      </c>
      <c r="CQ1510" s="577">
        <v>50</v>
      </c>
      <c r="CR1510" s="577" t="s">
        <v>265</v>
      </c>
      <c r="CS1510" s="401">
        <v>44708</v>
      </c>
      <c r="CT1510" s="88">
        <f t="shared" si="567"/>
        <v>50</v>
      </c>
      <c r="CU1510" s="623">
        <v>50</v>
      </c>
      <c r="CV1510" s="577"/>
      <c r="CW1510" s="401"/>
      <c r="CX1510" s="401"/>
      <c r="CY1510" s="401"/>
      <c r="CZ1510" s="401"/>
      <c r="DA1510" s="401"/>
      <c r="DB1510" s="401"/>
      <c r="DC1510" s="401"/>
      <c r="DD1510" s="598">
        <f t="shared" si="580"/>
        <v>0</v>
      </c>
      <c r="DE1510" s="592">
        <v>50</v>
      </c>
      <c r="DF1510" s="577"/>
      <c r="DG1510" s="408"/>
      <c r="DH1510" s="408"/>
      <c r="DI1510" s="408"/>
      <c r="DJ1510" s="408"/>
      <c r="DK1510" s="408"/>
      <c r="DL1510" s="408"/>
      <c r="DM1510" s="408"/>
      <c r="DN1510" s="406"/>
      <c r="DO1510" s="600"/>
      <c r="DX1510" s="1929"/>
      <c r="DY1510" s="1918"/>
      <c r="DZ1510" s="1919"/>
      <c r="EA1510" s="1918"/>
      <c r="EB1510" s="1918"/>
      <c r="EC1510" s="1918"/>
      <c r="ED1510" s="1919"/>
      <c r="EE1510" s="1918"/>
      <c r="EF1510" s="1918"/>
      <c r="EG1510" s="1917"/>
      <c r="EH1510" s="1929"/>
      <c r="EI1510" s="1918"/>
      <c r="EJ1510" s="1919"/>
      <c r="EK1510" s="1918"/>
      <c r="EL1510" s="1918"/>
      <c r="EM1510" s="1918"/>
      <c r="EN1510" s="1919"/>
      <c r="EO1510" s="1918"/>
      <c r="EP1510" s="1918"/>
      <c r="EQ1510" s="1917"/>
    </row>
    <row r="1511" spans="1:147" outlineLevel="1" x14ac:dyDescent="0.25">
      <c r="A1511" s="6" t="s">
        <v>115</v>
      </c>
      <c r="B1511" s="206" t="s">
        <v>162</v>
      </c>
      <c r="C1511" s="206" t="s">
        <v>3040</v>
      </c>
      <c r="D1511" s="206" t="s">
        <v>5075</v>
      </c>
      <c r="E1511" s="1197"/>
      <c r="F1511" s="1197"/>
      <c r="G1511" s="1197"/>
      <c r="H1511" s="206"/>
      <c r="I1511" s="206"/>
      <c r="J1511" s="206" t="s">
        <v>2777</v>
      </c>
      <c r="K1511" s="206" t="s">
        <v>2778</v>
      </c>
      <c r="L1511" s="1883"/>
      <c r="M1511" s="19">
        <f t="shared" si="581"/>
        <v>1060650</v>
      </c>
      <c r="N1511" s="19">
        <f t="shared" si="582"/>
        <v>1060700</v>
      </c>
      <c r="O1511" s="236">
        <f t="shared" si="573"/>
        <v>50</v>
      </c>
      <c r="P1511" s="592">
        <f t="shared" si="583"/>
        <v>50</v>
      </c>
      <c r="Q1511" s="1087" t="s">
        <v>267</v>
      </c>
      <c r="R1511" s="1086">
        <v>44439</v>
      </c>
      <c r="S1511" s="1087" t="s">
        <v>267</v>
      </c>
      <c r="T1511" s="1086">
        <v>44439</v>
      </c>
      <c r="U1511" s="590">
        <f t="shared" ref="U1511:U1574" si="584">SUM(IF(R1511&gt;0,R$37*$P1511,0),IF(T1511&gt;0,T$37*$P1511,0))</f>
        <v>50</v>
      </c>
      <c r="V1511" s="592">
        <v>50</v>
      </c>
      <c r="W1511" s="1085" t="s">
        <v>267</v>
      </c>
      <c r="X1511" s="1086">
        <v>44431</v>
      </c>
      <c r="Y1511" s="1086" t="s">
        <v>267</v>
      </c>
      <c r="Z1511" s="1086">
        <v>44431</v>
      </c>
      <c r="AA1511" s="598">
        <f t="shared" ref="AA1511:AA1574" si="585">SUM(IF(X1511&gt;0,X$37*$V1511,0),IF(Z1511&gt;0,Z$37*$V1511,0))</f>
        <v>50</v>
      </c>
      <c r="AB1511" s="592">
        <v>50</v>
      </c>
      <c r="AC1511" s="1086" t="s">
        <v>267</v>
      </c>
      <c r="AD1511" s="1085">
        <v>44431</v>
      </c>
      <c r="AE1511" s="1086" t="s">
        <v>267</v>
      </c>
      <c r="AF1511" s="1085">
        <v>44431</v>
      </c>
      <c r="AG1511" s="598">
        <f t="shared" ref="AG1511:AG1574" si="586">SUM(IF(AD1511&gt;0,AD$37*$AB1511,0),IF(AF1511&gt;0,AF$37*$AB1511,0))</f>
        <v>50</v>
      </c>
      <c r="AH1511" s="577">
        <v>50</v>
      </c>
      <c r="AI1511" s="1085" t="s">
        <v>267</v>
      </c>
      <c r="AJ1511" s="1110">
        <v>1</v>
      </c>
      <c r="AK1511" s="1085" t="s">
        <v>267</v>
      </c>
      <c r="AL1511" s="1085">
        <v>44431</v>
      </c>
      <c r="AM1511" s="1085" t="s">
        <v>267</v>
      </c>
      <c r="AN1511" s="1110">
        <v>1</v>
      </c>
      <c r="AO1511" s="1085" t="s">
        <v>267</v>
      </c>
      <c r="AP1511" s="1085">
        <v>44433</v>
      </c>
      <c r="AQ1511" s="88">
        <f t="shared" ref="AQ1511:AQ1574" si="587">SUM(IF(AL1511&gt;0,AL$37*$AH1511,0),IF(AP1511&gt;0,AP$37*$AH1511,0))</f>
        <v>50</v>
      </c>
      <c r="AR1511" s="592">
        <v>50</v>
      </c>
      <c r="AS1511" s="1023"/>
      <c r="AT1511" s="1023"/>
      <c r="AU1511" s="1023"/>
      <c r="AV1511" s="1023"/>
      <c r="AW1511" s="1023"/>
      <c r="AX1511" s="1023"/>
      <c r="AY1511" s="1023"/>
      <c r="AZ1511" s="1023"/>
      <c r="BA1511" s="598">
        <f t="shared" ref="BA1511:BA1574" si="588">SUM(IF(AT1511&gt;0,AT$37*$AR1511,0),IF(AV1511&gt;0,AV$37*$AR1511,0),IF(AZ1511&gt;0,AZ$37*$AR1511,0))</f>
        <v>0</v>
      </c>
      <c r="BB1511" s="577">
        <v>50</v>
      </c>
      <c r="BC1511" s="1085" t="s">
        <v>267</v>
      </c>
      <c r="BD1511" s="1110">
        <v>1</v>
      </c>
      <c r="BE1511" s="1085" t="s">
        <v>267</v>
      </c>
      <c r="BF1511" s="1085">
        <v>44434</v>
      </c>
      <c r="BG1511" s="88">
        <f t="shared" ref="BG1511:BG1574" si="589">SUM(IF(BD1511&gt;0,BD$37*$BB1511,0),IF(BF1511&gt;0,BF$37*$BB1511,0))</f>
        <v>50</v>
      </c>
      <c r="BH1511" s="592">
        <v>50</v>
      </c>
      <c r="BI1511" s="1086" t="s">
        <v>267</v>
      </c>
      <c r="BJ1511" s="1124">
        <v>44439</v>
      </c>
      <c r="BK1511" s="1124"/>
      <c r="BL1511" s="598">
        <f t="shared" ref="BL1511:BL1574" si="590">SUM(IF(BJ1511&gt;0,BJ$37*$BH1511,0))</f>
        <v>50</v>
      </c>
      <c r="BM1511" s="577">
        <v>50</v>
      </c>
      <c r="BN1511" s="1085" t="s">
        <v>267</v>
      </c>
      <c r="BO1511" s="1085">
        <v>44434</v>
      </c>
      <c r="BP1511" s="88">
        <f t="shared" ref="BP1511:BP1574" si="591">SUM(IF(BO1511&gt;0,BO$37*$BM1511,0))</f>
        <v>50</v>
      </c>
      <c r="BQ1511" s="592">
        <v>50</v>
      </c>
      <c r="BR1511" s="1085" t="s">
        <v>267</v>
      </c>
      <c r="BS1511" s="1085">
        <v>44434</v>
      </c>
      <c r="BT1511" s="1085" t="s">
        <v>267</v>
      </c>
      <c r="BU1511" s="1085">
        <v>44434</v>
      </c>
      <c r="BV1511" s="88">
        <f t="shared" ref="BV1511:BV1574" si="592">SUM(IF(BU1511&gt;0,BU$37*$BM1511,0))</f>
        <v>50</v>
      </c>
      <c r="BW1511" s="592">
        <v>50</v>
      </c>
      <c r="BX1511" s="401" t="s">
        <v>265</v>
      </c>
      <c r="BY1511" s="401">
        <v>44441</v>
      </c>
      <c r="BZ1511" s="598">
        <f t="shared" ref="BZ1511:BZ1574" si="593">SUM(IF(BY1511&gt;0,BY$37*$BW1511,0))</f>
        <v>50</v>
      </c>
      <c r="CA1511" s="604">
        <v>50</v>
      </c>
      <c r="CB1511" s="577"/>
      <c r="CC1511" s="848"/>
      <c r="CD1511" s="401"/>
      <c r="CE1511" s="401"/>
      <c r="CF1511" s="401"/>
      <c r="CG1511" s="401"/>
      <c r="CH1511" s="88">
        <f t="shared" ref="CH1511:CH1574" si="594">SUM(IF(CC1511&gt;0,CC$37*$CA1511,0),IF(CE1511&gt;0,CE$37*$CA1511,0),IF(CG1511&gt;0,CG$37*$CA1511,0))</f>
        <v>0</v>
      </c>
      <c r="CI1511" s="592">
        <v>50</v>
      </c>
      <c r="CJ1511" s="401"/>
      <c r="CK1511" s="401"/>
      <c r="CL1511" s="88">
        <f t="shared" ref="CL1511:CL1574" si="595">SUM(IF(CK1511&gt;0,CK$37*$BM1511,0))</f>
        <v>0</v>
      </c>
      <c r="CM1511" s="592">
        <v>50</v>
      </c>
      <c r="CN1511" s="577" t="s">
        <v>265</v>
      </c>
      <c r="CO1511" s="401">
        <v>44708</v>
      </c>
      <c r="CP1511" s="598">
        <f t="shared" ref="CP1511:CP1574" si="596">SUM(IF(CO1511&gt;0,$CM1511*$CO$37,0))</f>
        <v>50</v>
      </c>
      <c r="CQ1511" s="577">
        <v>50</v>
      </c>
      <c r="CR1511" s="577" t="s">
        <v>265</v>
      </c>
      <c r="CS1511" s="401">
        <v>44708</v>
      </c>
      <c r="CT1511" s="88">
        <f t="shared" ref="CT1511:CT1574" si="597">SUM(IF(CS1511&gt;0,$CQ1511*$CS$37,0))</f>
        <v>50</v>
      </c>
      <c r="CU1511" s="623">
        <v>50</v>
      </c>
      <c r="CV1511" s="577"/>
      <c r="CW1511" s="401"/>
      <c r="CX1511" s="401"/>
      <c r="CY1511" s="401"/>
      <c r="CZ1511" s="401"/>
      <c r="DA1511" s="401"/>
      <c r="DB1511" s="401"/>
      <c r="DC1511" s="401"/>
      <c r="DD1511" s="598">
        <f t="shared" si="580"/>
        <v>0</v>
      </c>
      <c r="DE1511" s="592">
        <v>50</v>
      </c>
      <c r="DF1511" s="577"/>
      <c r="DG1511" s="408"/>
      <c r="DH1511" s="408"/>
      <c r="DI1511" s="408"/>
      <c r="DJ1511" s="408"/>
      <c r="DK1511" s="408"/>
      <c r="DL1511" s="408"/>
      <c r="DM1511" s="408"/>
      <c r="DN1511" s="406"/>
      <c r="DO1511" s="600"/>
      <c r="DX1511" s="1929"/>
      <c r="DY1511" s="1918"/>
      <c r="DZ1511" s="1919"/>
      <c r="EA1511" s="1918"/>
      <c r="EB1511" s="1918"/>
      <c r="EC1511" s="1918"/>
      <c r="ED1511" s="1919"/>
      <c r="EE1511" s="1918"/>
      <c r="EF1511" s="1918"/>
      <c r="EG1511" s="1917"/>
      <c r="EH1511" s="1929"/>
      <c r="EI1511" s="1918"/>
      <c r="EJ1511" s="1919"/>
      <c r="EK1511" s="1918"/>
      <c r="EL1511" s="1918"/>
      <c r="EM1511" s="1918"/>
      <c r="EN1511" s="1919"/>
      <c r="EO1511" s="1918"/>
      <c r="EP1511" s="1918"/>
      <c r="EQ1511" s="1917"/>
    </row>
    <row r="1512" spans="1:147" outlineLevel="1" x14ac:dyDescent="0.25">
      <c r="A1512" s="6" t="s">
        <v>115</v>
      </c>
      <c r="B1512" s="206" t="s">
        <v>162</v>
      </c>
      <c r="C1512" s="206" t="s">
        <v>3040</v>
      </c>
      <c r="D1512" s="206"/>
      <c r="E1512" s="1197"/>
      <c r="F1512" s="1197"/>
      <c r="G1512" s="1197"/>
      <c r="H1512" s="206"/>
      <c r="I1512" s="206"/>
      <c r="J1512" s="206" t="s">
        <v>2777</v>
      </c>
      <c r="K1512" s="206" t="s">
        <v>2778</v>
      </c>
      <c r="L1512" s="1883"/>
      <c r="M1512" s="19">
        <f t="shared" si="581"/>
        <v>1060700</v>
      </c>
      <c r="N1512" s="19">
        <f t="shared" si="582"/>
        <v>1060750</v>
      </c>
      <c r="O1512" s="236">
        <f t="shared" si="573"/>
        <v>50</v>
      </c>
      <c r="P1512" s="592">
        <f t="shared" si="583"/>
        <v>50</v>
      </c>
      <c r="Q1512" s="1087" t="s">
        <v>267</v>
      </c>
      <c r="R1512" s="1086">
        <v>44439</v>
      </c>
      <c r="S1512" s="1087" t="s">
        <v>267</v>
      </c>
      <c r="T1512" s="1086">
        <v>44439</v>
      </c>
      <c r="U1512" s="590">
        <f t="shared" si="584"/>
        <v>50</v>
      </c>
      <c r="V1512" s="592">
        <v>50</v>
      </c>
      <c r="W1512" s="1085" t="s">
        <v>267</v>
      </c>
      <c r="X1512" s="1086">
        <v>44412</v>
      </c>
      <c r="Y1512" s="1086" t="s">
        <v>267</v>
      </c>
      <c r="Z1512" s="1086">
        <v>44412</v>
      </c>
      <c r="AA1512" s="598">
        <f t="shared" si="585"/>
        <v>50</v>
      </c>
      <c r="AB1512" s="592">
        <v>50</v>
      </c>
      <c r="AC1512" s="1086" t="s">
        <v>267</v>
      </c>
      <c r="AD1512" s="1085">
        <v>44412</v>
      </c>
      <c r="AE1512" s="1086" t="s">
        <v>267</v>
      </c>
      <c r="AF1512" s="1085">
        <v>44412</v>
      </c>
      <c r="AG1512" s="598">
        <f t="shared" si="586"/>
        <v>50</v>
      </c>
      <c r="AH1512" s="577">
        <v>50</v>
      </c>
      <c r="AI1512" s="1085" t="s">
        <v>267</v>
      </c>
      <c r="AJ1512" s="1110">
        <v>2</v>
      </c>
      <c r="AK1512" s="1085" t="s">
        <v>267</v>
      </c>
      <c r="AL1512" s="1085">
        <v>44413</v>
      </c>
      <c r="AM1512" s="1085" t="s">
        <v>267</v>
      </c>
      <c r="AN1512" s="1110">
        <v>2</v>
      </c>
      <c r="AO1512" s="1085" t="s">
        <v>267</v>
      </c>
      <c r="AP1512" s="1085">
        <v>44413</v>
      </c>
      <c r="AQ1512" s="88">
        <f t="shared" si="587"/>
        <v>50</v>
      </c>
      <c r="AR1512" s="592">
        <v>50</v>
      </c>
      <c r="AS1512" s="1023"/>
      <c r="AT1512" s="1023"/>
      <c r="AU1512" s="1023"/>
      <c r="AV1512" s="1023"/>
      <c r="AW1512" s="1023"/>
      <c r="AX1512" s="1023"/>
      <c r="AY1512" s="1023"/>
      <c r="AZ1512" s="1023"/>
      <c r="BA1512" s="598">
        <f t="shared" si="588"/>
        <v>0</v>
      </c>
      <c r="BB1512" s="577">
        <v>50</v>
      </c>
      <c r="BC1512" s="1085" t="s">
        <v>267</v>
      </c>
      <c r="BD1512" s="1110">
        <v>2</v>
      </c>
      <c r="BE1512" s="1085" t="s">
        <v>267</v>
      </c>
      <c r="BF1512" s="1085">
        <v>44414</v>
      </c>
      <c r="BG1512" s="88">
        <f t="shared" si="589"/>
        <v>50</v>
      </c>
      <c r="BH1512" s="592">
        <v>50</v>
      </c>
      <c r="BI1512" s="1086" t="s">
        <v>267</v>
      </c>
      <c r="BJ1512" s="1124">
        <v>44439</v>
      </c>
      <c r="BK1512" s="1124"/>
      <c r="BL1512" s="598">
        <f t="shared" si="590"/>
        <v>50</v>
      </c>
      <c r="BM1512" s="577">
        <v>50</v>
      </c>
      <c r="BN1512" s="1085" t="s">
        <v>267</v>
      </c>
      <c r="BO1512" s="1085">
        <v>44429</v>
      </c>
      <c r="BP1512" s="88">
        <f t="shared" si="591"/>
        <v>50</v>
      </c>
      <c r="BQ1512" s="592">
        <v>50</v>
      </c>
      <c r="BR1512" s="1085" t="s">
        <v>267</v>
      </c>
      <c r="BS1512" s="1085">
        <v>44429</v>
      </c>
      <c r="BT1512" s="1085" t="s">
        <v>267</v>
      </c>
      <c r="BU1512" s="1085">
        <v>44429</v>
      </c>
      <c r="BV1512" s="88">
        <f t="shared" si="592"/>
        <v>50</v>
      </c>
      <c r="BW1512" s="592">
        <v>50</v>
      </c>
      <c r="BX1512" s="401" t="s">
        <v>265</v>
      </c>
      <c r="BY1512" s="401">
        <v>44441</v>
      </c>
      <c r="BZ1512" s="598">
        <f t="shared" si="593"/>
        <v>50</v>
      </c>
      <c r="CA1512" s="604">
        <v>50</v>
      </c>
      <c r="CB1512" s="577"/>
      <c r="CC1512" s="848"/>
      <c r="CD1512" s="401"/>
      <c r="CE1512" s="401"/>
      <c r="CF1512" s="401"/>
      <c r="CG1512" s="401"/>
      <c r="CH1512" s="88">
        <f t="shared" si="594"/>
        <v>0</v>
      </c>
      <c r="CI1512" s="592">
        <v>50</v>
      </c>
      <c r="CJ1512" s="401"/>
      <c r="CK1512" s="401"/>
      <c r="CL1512" s="88">
        <f t="shared" si="595"/>
        <v>0</v>
      </c>
      <c r="CM1512" s="592">
        <v>50</v>
      </c>
      <c r="CN1512" s="577" t="s">
        <v>265</v>
      </c>
      <c r="CO1512" s="401">
        <v>44708</v>
      </c>
      <c r="CP1512" s="598">
        <f t="shared" si="596"/>
        <v>50</v>
      </c>
      <c r="CQ1512" s="577">
        <v>50</v>
      </c>
      <c r="CR1512" s="577" t="s">
        <v>265</v>
      </c>
      <c r="CS1512" s="401">
        <v>44708</v>
      </c>
      <c r="CT1512" s="88">
        <f t="shared" si="597"/>
        <v>50</v>
      </c>
      <c r="CU1512" s="623">
        <v>50</v>
      </c>
      <c r="CV1512" s="577"/>
      <c r="CW1512" s="401"/>
      <c r="CX1512" s="401"/>
      <c r="CY1512" s="401"/>
      <c r="CZ1512" s="401"/>
      <c r="DA1512" s="401"/>
      <c r="DB1512" s="401"/>
      <c r="DC1512" s="401"/>
      <c r="DD1512" s="598">
        <f t="shared" si="580"/>
        <v>0</v>
      </c>
      <c r="DE1512" s="592">
        <v>50</v>
      </c>
      <c r="DF1512" s="577"/>
      <c r="DG1512" s="408"/>
      <c r="DH1512" s="408"/>
      <c r="DI1512" s="408"/>
      <c r="DJ1512" s="408"/>
      <c r="DK1512" s="408"/>
      <c r="DL1512" s="408"/>
      <c r="DM1512" s="408"/>
      <c r="DN1512" s="406"/>
      <c r="DO1512" s="600"/>
      <c r="DX1512" s="1929"/>
      <c r="DY1512" s="1918"/>
      <c r="DZ1512" s="1919"/>
      <c r="EA1512" s="1918"/>
      <c r="EB1512" s="1918"/>
      <c r="EC1512" s="1918"/>
      <c r="ED1512" s="1919"/>
      <c r="EE1512" s="1918"/>
      <c r="EF1512" s="1918"/>
      <c r="EG1512" s="1917"/>
      <c r="EH1512" s="1929"/>
      <c r="EI1512" s="1918"/>
      <c r="EJ1512" s="1919"/>
      <c r="EK1512" s="1918"/>
      <c r="EL1512" s="1918"/>
      <c r="EM1512" s="1918"/>
      <c r="EN1512" s="1919"/>
      <c r="EO1512" s="1918"/>
      <c r="EP1512" s="1918"/>
      <c r="EQ1512" s="1917"/>
    </row>
    <row r="1513" spans="1:147" outlineLevel="1" x14ac:dyDescent="0.25">
      <c r="A1513" s="6" t="s">
        <v>115</v>
      </c>
      <c r="B1513" s="206" t="s">
        <v>162</v>
      </c>
      <c r="C1513" s="206" t="s">
        <v>3040</v>
      </c>
      <c r="D1513" s="206"/>
      <c r="E1513" s="1197"/>
      <c r="F1513" s="1197"/>
      <c r="G1513" s="1197"/>
      <c r="H1513" s="206"/>
      <c r="I1513" s="206"/>
      <c r="J1513" s="206" t="s">
        <v>2777</v>
      </c>
      <c r="K1513" s="206" t="s">
        <v>2778</v>
      </c>
      <c r="L1513" s="1883"/>
      <c r="M1513" s="19">
        <f t="shared" si="581"/>
        <v>1060750</v>
      </c>
      <c r="N1513" s="19">
        <f t="shared" si="582"/>
        <v>1060800</v>
      </c>
      <c r="O1513" s="236">
        <f t="shared" si="573"/>
        <v>50</v>
      </c>
      <c r="P1513" s="592">
        <f t="shared" si="583"/>
        <v>50</v>
      </c>
      <c r="Q1513" s="1087" t="s">
        <v>267</v>
      </c>
      <c r="R1513" s="1086">
        <v>44439</v>
      </c>
      <c r="S1513" s="1087" t="s">
        <v>267</v>
      </c>
      <c r="T1513" s="1086">
        <v>44439</v>
      </c>
      <c r="U1513" s="590">
        <f t="shared" si="584"/>
        <v>50</v>
      </c>
      <c r="V1513" s="592">
        <v>50</v>
      </c>
      <c r="W1513" s="1085" t="s">
        <v>267</v>
      </c>
      <c r="X1513" s="1086">
        <v>44412</v>
      </c>
      <c r="Y1513" s="1086" t="s">
        <v>267</v>
      </c>
      <c r="Z1513" s="1086">
        <v>44412</v>
      </c>
      <c r="AA1513" s="598">
        <f t="shared" si="585"/>
        <v>50</v>
      </c>
      <c r="AB1513" s="592">
        <v>50</v>
      </c>
      <c r="AC1513" s="1086" t="s">
        <v>267</v>
      </c>
      <c r="AD1513" s="1085">
        <v>44412</v>
      </c>
      <c r="AE1513" s="1086" t="s">
        <v>267</v>
      </c>
      <c r="AF1513" s="1085">
        <v>44412</v>
      </c>
      <c r="AG1513" s="598">
        <f t="shared" si="586"/>
        <v>50</v>
      </c>
      <c r="AH1513" s="577">
        <v>50</v>
      </c>
      <c r="AI1513" s="1085" t="s">
        <v>267</v>
      </c>
      <c r="AJ1513" s="1110">
        <v>2</v>
      </c>
      <c r="AK1513" s="1085" t="s">
        <v>267</v>
      </c>
      <c r="AL1513" s="1085">
        <v>44413</v>
      </c>
      <c r="AM1513" s="1085" t="s">
        <v>267</v>
      </c>
      <c r="AN1513" s="1110">
        <v>2</v>
      </c>
      <c r="AO1513" s="1085" t="s">
        <v>267</v>
      </c>
      <c r="AP1513" s="1085">
        <v>44414</v>
      </c>
      <c r="AQ1513" s="88">
        <f t="shared" si="587"/>
        <v>50</v>
      </c>
      <c r="AR1513" s="592">
        <v>50</v>
      </c>
      <c r="AS1513" s="1023"/>
      <c r="AT1513" s="1023"/>
      <c r="AU1513" s="1023"/>
      <c r="AV1513" s="1023"/>
      <c r="AW1513" s="1023"/>
      <c r="AX1513" s="1023"/>
      <c r="AY1513" s="1023"/>
      <c r="AZ1513" s="1023"/>
      <c r="BA1513" s="598">
        <f t="shared" si="588"/>
        <v>0</v>
      </c>
      <c r="BB1513" s="577">
        <v>50</v>
      </c>
      <c r="BC1513" s="1085" t="s">
        <v>267</v>
      </c>
      <c r="BD1513" s="1110">
        <v>2</v>
      </c>
      <c r="BE1513" s="1085" t="s">
        <v>267</v>
      </c>
      <c r="BF1513" s="1085">
        <v>44414</v>
      </c>
      <c r="BG1513" s="88">
        <f t="shared" si="589"/>
        <v>50</v>
      </c>
      <c r="BH1513" s="592">
        <v>50</v>
      </c>
      <c r="BI1513" s="1086" t="s">
        <v>267</v>
      </c>
      <c r="BJ1513" s="1124">
        <v>44439</v>
      </c>
      <c r="BK1513" s="1124"/>
      <c r="BL1513" s="598">
        <f t="shared" si="590"/>
        <v>50</v>
      </c>
      <c r="BM1513" s="577">
        <v>50</v>
      </c>
      <c r="BN1513" s="1085" t="s">
        <v>267</v>
      </c>
      <c r="BO1513" s="1085">
        <v>44429</v>
      </c>
      <c r="BP1513" s="88">
        <f t="shared" si="591"/>
        <v>50</v>
      </c>
      <c r="BQ1513" s="592">
        <v>50</v>
      </c>
      <c r="BR1513" s="1085" t="s">
        <v>267</v>
      </c>
      <c r="BS1513" s="1085">
        <v>44429</v>
      </c>
      <c r="BT1513" s="1085" t="s">
        <v>267</v>
      </c>
      <c r="BU1513" s="1085">
        <v>44429</v>
      </c>
      <c r="BV1513" s="88">
        <f t="shared" si="592"/>
        <v>50</v>
      </c>
      <c r="BW1513" s="592">
        <v>50</v>
      </c>
      <c r="BX1513" s="401" t="s">
        <v>265</v>
      </c>
      <c r="BY1513" s="401">
        <v>44441</v>
      </c>
      <c r="BZ1513" s="598">
        <f t="shared" si="593"/>
        <v>50</v>
      </c>
      <c r="CA1513" s="604">
        <v>50</v>
      </c>
      <c r="CB1513" s="577"/>
      <c r="CC1513" s="848"/>
      <c r="CD1513" s="401"/>
      <c r="CE1513" s="401"/>
      <c r="CF1513" s="401"/>
      <c r="CG1513" s="401"/>
      <c r="CH1513" s="88">
        <f t="shared" si="594"/>
        <v>0</v>
      </c>
      <c r="CI1513" s="592">
        <v>50</v>
      </c>
      <c r="CJ1513" s="401"/>
      <c r="CK1513" s="401"/>
      <c r="CL1513" s="88">
        <f t="shared" si="595"/>
        <v>0</v>
      </c>
      <c r="CM1513" s="592">
        <v>50</v>
      </c>
      <c r="CN1513" s="577" t="s">
        <v>265</v>
      </c>
      <c r="CO1513" s="401">
        <v>44708</v>
      </c>
      <c r="CP1513" s="598">
        <f t="shared" si="596"/>
        <v>50</v>
      </c>
      <c r="CQ1513" s="577">
        <v>50</v>
      </c>
      <c r="CR1513" s="577" t="s">
        <v>265</v>
      </c>
      <c r="CS1513" s="401">
        <v>44708</v>
      </c>
      <c r="CT1513" s="88">
        <f t="shared" si="597"/>
        <v>50</v>
      </c>
      <c r="CU1513" s="623">
        <v>50</v>
      </c>
      <c r="CV1513" s="577"/>
      <c r="CW1513" s="401"/>
      <c r="CX1513" s="401"/>
      <c r="CY1513" s="401"/>
      <c r="CZ1513" s="401"/>
      <c r="DA1513" s="401"/>
      <c r="DB1513" s="401"/>
      <c r="DC1513" s="401"/>
      <c r="DD1513" s="598">
        <f t="shared" si="580"/>
        <v>0</v>
      </c>
      <c r="DE1513" s="592">
        <v>50</v>
      </c>
      <c r="DF1513" s="577"/>
      <c r="DG1513" s="408"/>
      <c r="DH1513" s="408"/>
      <c r="DI1513" s="408"/>
      <c r="DJ1513" s="408"/>
      <c r="DK1513" s="408"/>
      <c r="DL1513" s="408"/>
      <c r="DM1513" s="408"/>
      <c r="DN1513" s="406"/>
      <c r="DO1513" s="600"/>
      <c r="DX1513" s="1929"/>
      <c r="DY1513" s="1918"/>
      <c r="DZ1513" s="1919"/>
      <c r="EA1513" s="1918"/>
      <c r="EB1513" s="1918"/>
      <c r="EC1513" s="1918"/>
      <c r="ED1513" s="1919"/>
      <c r="EE1513" s="1918"/>
      <c r="EF1513" s="1918"/>
      <c r="EG1513" s="1917"/>
      <c r="EH1513" s="1929"/>
      <c r="EI1513" s="1918"/>
      <c r="EJ1513" s="1919"/>
      <c r="EK1513" s="1918"/>
      <c r="EL1513" s="1918"/>
      <c r="EM1513" s="1918"/>
      <c r="EN1513" s="1919"/>
      <c r="EO1513" s="1918"/>
      <c r="EP1513" s="1918"/>
      <c r="EQ1513" s="1917"/>
    </row>
    <row r="1514" spans="1:147" outlineLevel="1" x14ac:dyDescent="0.25">
      <c r="A1514" s="6" t="s">
        <v>115</v>
      </c>
      <c r="B1514" s="206" t="s">
        <v>162</v>
      </c>
      <c r="C1514" s="206" t="s">
        <v>3040</v>
      </c>
      <c r="D1514" s="206"/>
      <c r="E1514" s="1197"/>
      <c r="F1514" s="1197"/>
      <c r="G1514" s="1197"/>
      <c r="H1514" s="206"/>
      <c r="I1514" s="206"/>
      <c r="J1514" s="206" t="s">
        <v>2777</v>
      </c>
      <c r="K1514" s="206" t="s">
        <v>2778</v>
      </c>
      <c r="L1514" s="1883"/>
      <c r="M1514" s="19">
        <f t="shared" si="581"/>
        <v>1060800</v>
      </c>
      <c r="N1514" s="19">
        <f t="shared" si="582"/>
        <v>1060850</v>
      </c>
      <c r="O1514" s="236">
        <f t="shared" si="573"/>
        <v>50</v>
      </c>
      <c r="P1514" s="592">
        <f t="shared" si="583"/>
        <v>50</v>
      </c>
      <c r="Q1514" s="1087" t="s">
        <v>267</v>
      </c>
      <c r="R1514" s="1086">
        <v>44439</v>
      </c>
      <c r="S1514" s="1087" t="s">
        <v>267</v>
      </c>
      <c r="T1514" s="1086">
        <v>44439</v>
      </c>
      <c r="U1514" s="590">
        <f t="shared" si="584"/>
        <v>50</v>
      </c>
      <c r="V1514" s="592">
        <v>50</v>
      </c>
      <c r="W1514" s="1085" t="s">
        <v>267</v>
      </c>
      <c r="X1514" s="1086">
        <v>44373</v>
      </c>
      <c r="Y1514" s="1086" t="s">
        <v>267</v>
      </c>
      <c r="Z1514" s="1086">
        <v>44373</v>
      </c>
      <c r="AA1514" s="598">
        <f t="shared" si="585"/>
        <v>50</v>
      </c>
      <c r="AB1514" s="592">
        <v>50</v>
      </c>
      <c r="AC1514" s="1086" t="s">
        <v>267</v>
      </c>
      <c r="AD1514" s="1085">
        <v>44373</v>
      </c>
      <c r="AE1514" s="1086" t="s">
        <v>267</v>
      </c>
      <c r="AF1514" s="1085">
        <v>44373</v>
      </c>
      <c r="AG1514" s="598">
        <f t="shared" si="586"/>
        <v>50</v>
      </c>
      <c r="AH1514" s="577">
        <v>50</v>
      </c>
      <c r="AI1514" s="1085" t="s">
        <v>267</v>
      </c>
      <c r="AJ1514" s="1110">
        <v>2</v>
      </c>
      <c r="AK1514" s="1085" t="s">
        <v>267</v>
      </c>
      <c r="AL1514" s="1085">
        <v>44383</v>
      </c>
      <c r="AM1514" s="1085" t="s">
        <v>267</v>
      </c>
      <c r="AN1514" s="1110">
        <v>2</v>
      </c>
      <c r="AO1514" s="1085" t="s">
        <v>267</v>
      </c>
      <c r="AP1514" s="1085">
        <v>44383</v>
      </c>
      <c r="AQ1514" s="88">
        <f t="shared" si="587"/>
        <v>50</v>
      </c>
      <c r="AR1514" s="592">
        <v>50</v>
      </c>
      <c r="AS1514" s="1023"/>
      <c r="AT1514" s="1023"/>
      <c r="AU1514" s="1023"/>
      <c r="AV1514" s="1023"/>
      <c r="AW1514" s="1023"/>
      <c r="AX1514" s="1023"/>
      <c r="AY1514" s="1023"/>
      <c r="AZ1514" s="1023"/>
      <c r="BA1514" s="598">
        <f t="shared" si="588"/>
        <v>0</v>
      </c>
      <c r="BB1514" s="577">
        <v>50</v>
      </c>
      <c r="BC1514" s="1085" t="s">
        <v>267</v>
      </c>
      <c r="BD1514" s="1110">
        <v>2</v>
      </c>
      <c r="BE1514" s="1085" t="s">
        <v>267</v>
      </c>
      <c r="BF1514" s="1085">
        <v>44385</v>
      </c>
      <c r="BG1514" s="88">
        <f t="shared" si="589"/>
        <v>50</v>
      </c>
      <c r="BH1514" s="592">
        <v>50</v>
      </c>
      <c r="BI1514" s="1086" t="s">
        <v>267</v>
      </c>
      <c r="BJ1514" s="1124">
        <v>44439</v>
      </c>
      <c r="BK1514" s="1124"/>
      <c r="BL1514" s="598">
        <f t="shared" si="590"/>
        <v>50</v>
      </c>
      <c r="BM1514" s="577">
        <v>50</v>
      </c>
      <c r="BN1514" s="1085" t="s">
        <v>267</v>
      </c>
      <c r="BO1514" s="1085">
        <v>44404</v>
      </c>
      <c r="BP1514" s="88">
        <f t="shared" si="591"/>
        <v>50</v>
      </c>
      <c r="BQ1514" s="592">
        <v>50</v>
      </c>
      <c r="BR1514" s="1085" t="s">
        <v>267</v>
      </c>
      <c r="BS1514" s="1085">
        <v>44404</v>
      </c>
      <c r="BT1514" s="1085" t="s">
        <v>267</v>
      </c>
      <c r="BU1514" s="1085">
        <v>44404</v>
      </c>
      <c r="BV1514" s="88">
        <f t="shared" si="592"/>
        <v>50</v>
      </c>
      <c r="BW1514" s="592">
        <v>50</v>
      </c>
      <c r="BX1514" s="401" t="s">
        <v>265</v>
      </c>
      <c r="BY1514" s="401">
        <v>44441</v>
      </c>
      <c r="BZ1514" s="598">
        <f t="shared" si="593"/>
        <v>50</v>
      </c>
      <c r="CA1514" s="604">
        <v>50</v>
      </c>
      <c r="CB1514" s="577"/>
      <c r="CC1514" s="848"/>
      <c r="CD1514" s="401"/>
      <c r="CE1514" s="401"/>
      <c r="CF1514" s="401"/>
      <c r="CG1514" s="401"/>
      <c r="CH1514" s="88">
        <f t="shared" si="594"/>
        <v>0</v>
      </c>
      <c r="CI1514" s="592">
        <v>50</v>
      </c>
      <c r="CJ1514" s="401"/>
      <c r="CK1514" s="401"/>
      <c r="CL1514" s="88">
        <f t="shared" si="595"/>
        <v>0</v>
      </c>
      <c r="CM1514" s="592">
        <v>50</v>
      </c>
      <c r="CN1514" s="577" t="s">
        <v>265</v>
      </c>
      <c r="CO1514" s="401">
        <v>44708</v>
      </c>
      <c r="CP1514" s="598">
        <f t="shared" si="596"/>
        <v>50</v>
      </c>
      <c r="CQ1514" s="577">
        <v>50</v>
      </c>
      <c r="CR1514" s="577" t="s">
        <v>265</v>
      </c>
      <c r="CS1514" s="401">
        <v>44708</v>
      </c>
      <c r="CT1514" s="88">
        <f t="shared" si="597"/>
        <v>50</v>
      </c>
      <c r="CU1514" s="623">
        <v>50</v>
      </c>
      <c r="CV1514" s="577"/>
      <c r="CW1514" s="401"/>
      <c r="CX1514" s="401"/>
      <c r="CY1514" s="401"/>
      <c r="CZ1514" s="401"/>
      <c r="DA1514" s="401"/>
      <c r="DB1514" s="401"/>
      <c r="DC1514" s="401"/>
      <c r="DD1514" s="598">
        <f t="shared" si="580"/>
        <v>0</v>
      </c>
      <c r="DE1514" s="592">
        <v>50</v>
      </c>
      <c r="DF1514" s="577"/>
      <c r="DG1514" s="408"/>
      <c r="DH1514" s="408"/>
      <c r="DI1514" s="408"/>
      <c r="DJ1514" s="408"/>
      <c r="DK1514" s="408"/>
      <c r="DL1514" s="408"/>
      <c r="DM1514" s="408"/>
      <c r="DN1514" s="406"/>
      <c r="DO1514" s="600"/>
      <c r="DX1514" s="1929"/>
      <c r="DY1514" s="1918"/>
      <c r="DZ1514" s="1919"/>
      <c r="EA1514" s="1918"/>
      <c r="EB1514" s="1918"/>
      <c r="EC1514" s="1918"/>
      <c r="ED1514" s="1919"/>
      <c r="EE1514" s="1918"/>
      <c r="EF1514" s="1918"/>
      <c r="EG1514" s="1917"/>
      <c r="EH1514" s="1929"/>
      <c r="EI1514" s="1918"/>
      <c r="EJ1514" s="1919"/>
      <c r="EK1514" s="1918"/>
      <c r="EL1514" s="1918"/>
      <c r="EM1514" s="1918"/>
      <c r="EN1514" s="1919"/>
      <c r="EO1514" s="1918"/>
      <c r="EP1514" s="1918"/>
      <c r="EQ1514" s="1917"/>
    </row>
    <row r="1515" spans="1:147" outlineLevel="1" x14ac:dyDescent="0.25">
      <c r="A1515" s="6" t="s">
        <v>115</v>
      </c>
      <c r="B1515" s="206" t="s">
        <v>162</v>
      </c>
      <c r="C1515" s="206" t="s">
        <v>3040</v>
      </c>
      <c r="D1515" s="206"/>
      <c r="E1515" s="1197"/>
      <c r="F1515" s="1197"/>
      <c r="G1515" s="1197"/>
      <c r="H1515" s="206"/>
      <c r="I1515" s="206"/>
      <c r="J1515" s="206" t="s">
        <v>2777</v>
      </c>
      <c r="K1515" s="206" t="s">
        <v>2778</v>
      </c>
      <c r="L1515" s="1883"/>
      <c r="M1515" s="19">
        <f t="shared" si="581"/>
        <v>1060850</v>
      </c>
      <c r="N1515" s="19">
        <f t="shared" si="582"/>
        <v>1060900</v>
      </c>
      <c r="O1515" s="236">
        <f t="shared" si="573"/>
        <v>50</v>
      </c>
      <c r="P1515" s="592">
        <f t="shared" si="583"/>
        <v>50</v>
      </c>
      <c r="Q1515" s="1087" t="s">
        <v>267</v>
      </c>
      <c r="R1515" s="1086">
        <v>44439</v>
      </c>
      <c r="S1515" s="1087" t="s">
        <v>267</v>
      </c>
      <c r="T1515" s="1086">
        <v>44439</v>
      </c>
      <c r="U1515" s="590">
        <f t="shared" si="584"/>
        <v>50</v>
      </c>
      <c r="V1515" s="592">
        <v>50</v>
      </c>
      <c r="W1515" s="1085" t="s">
        <v>267</v>
      </c>
      <c r="X1515" s="1086">
        <v>44373</v>
      </c>
      <c r="Y1515" s="1086" t="s">
        <v>267</v>
      </c>
      <c r="Z1515" s="1086">
        <v>44373</v>
      </c>
      <c r="AA1515" s="598">
        <f t="shared" si="585"/>
        <v>50</v>
      </c>
      <c r="AB1515" s="592">
        <v>50</v>
      </c>
      <c r="AC1515" s="1086" t="s">
        <v>267</v>
      </c>
      <c r="AD1515" s="1085">
        <v>44373</v>
      </c>
      <c r="AE1515" s="1086" t="s">
        <v>267</v>
      </c>
      <c r="AF1515" s="1085">
        <v>44373</v>
      </c>
      <c r="AG1515" s="598">
        <f t="shared" si="586"/>
        <v>50</v>
      </c>
      <c r="AH1515" s="577">
        <v>50</v>
      </c>
      <c r="AI1515" s="1085" t="s">
        <v>267</v>
      </c>
      <c r="AJ1515" s="1110">
        <v>2</v>
      </c>
      <c r="AK1515" s="1085" t="s">
        <v>267</v>
      </c>
      <c r="AL1515" s="1085">
        <v>44383</v>
      </c>
      <c r="AM1515" s="1085" t="s">
        <v>267</v>
      </c>
      <c r="AN1515" s="1110">
        <v>2</v>
      </c>
      <c r="AO1515" s="1085" t="s">
        <v>267</v>
      </c>
      <c r="AP1515" s="1085">
        <v>44384</v>
      </c>
      <c r="AQ1515" s="88">
        <f t="shared" si="587"/>
        <v>50</v>
      </c>
      <c r="AR1515" s="592">
        <v>50</v>
      </c>
      <c r="AS1515" s="1023"/>
      <c r="AT1515" s="1023"/>
      <c r="AU1515" s="1023"/>
      <c r="AV1515" s="1023"/>
      <c r="AW1515" s="1023"/>
      <c r="AX1515" s="1023"/>
      <c r="AY1515" s="1023"/>
      <c r="AZ1515" s="1023"/>
      <c r="BA1515" s="598">
        <f t="shared" si="588"/>
        <v>0</v>
      </c>
      <c r="BB1515" s="577">
        <v>50</v>
      </c>
      <c r="BC1515" s="1085" t="s">
        <v>267</v>
      </c>
      <c r="BD1515" s="1110">
        <v>2</v>
      </c>
      <c r="BE1515" s="1085" t="s">
        <v>267</v>
      </c>
      <c r="BF1515" s="1085">
        <v>44385</v>
      </c>
      <c r="BG1515" s="88">
        <f t="shared" si="589"/>
        <v>50</v>
      </c>
      <c r="BH1515" s="592">
        <v>50</v>
      </c>
      <c r="BI1515" s="1086" t="s">
        <v>267</v>
      </c>
      <c r="BJ1515" s="1124">
        <v>44439</v>
      </c>
      <c r="BK1515" s="1124"/>
      <c r="BL1515" s="598">
        <f t="shared" si="590"/>
        <v>50</v>
      </c>
      <c r="BM1515" s="577">
        <v>50</v>
      </c>
      <c r="BN1515" s="1085" t="s">
        <v>267</v>
      </c>
      <c r="BO1515" s="1085">
        <v>44404</v>
      </c>
      <c r="BP1515" s="88">
        <f t="shared" si="591"/>
        <v>50</v>
      </c>
      <c r="BQ1515" s="592">
        <v>50</v>
      </c>
      <c r="BR1515" s="1085" t="s">
        <v>267</v>
      </c>
      <c r="BS1515" s="1085">
        <v>44404</v>
      </c>
      <c r="BT1515" s="1085" t="s">
        <v>267</v>
      </c>
      <c r="BU1515" s="1085">
        <v>44404</v>
      </c>
      <c r="BV1515" s="88">
        <f t="shared" si="592"/>
        <v>50</v>
      </c>
      <c r="BW1515" s="592">
        <v>50</v>
      </c>
      <c r="BX1515" s="1085" t="s">
        <v>267</v>
      </c>
      <c r="BY1515" s="1085">
        <v>44413</v>
      </c>
      <c r="BZ1515" s="598">
        <f t="shared" si="593"/>
        <v>50</v>
      </c>
      <c r="CA1515" s="604">
        <v>50</v>
      </c>
      <c r="CB1515" s="577"/>
      <c r="CC1515" s="848"/>
      <c r="CD1515" s="401"/>
      <c r="CE1515" s="401"/>
      <c r="CF1515" s="401"/>
      <c r="CG1515" s="401"/>
      <c r="CH1515" s="88">
        <f t="shared" si="594"/>
        <v>0</v>
      </c>
      <c r="CI1515" s="592">
        <v>50</v>
      </c>
      <c r="CJ1515" s="401"/>
      <c r="CK1515" s="401"/>
      <c r="CL1515" s="88">
        <f t="shared" si="595"/>
        <v>0</v>
      </c>
      <c r="CM1515" s="592">
        <v>50</v>
      </c>
      <c r="CN1515" s="577" t="s">
        <v>265</v>
      </c>
      <c r="CO1515" s="401">
        <v>44699</v>
      </c>
      <c r="CP1515" s="598">
        <f t="shared" si="596"/>
        <v>50</v>
      </c>
      <c r="CQ1515" s="577">
        <v>50</v>
      </c>
      <c r="CR1515" s="577" t="s">
        <v>265</v>
      </c>
      <c r="CS1515" s="401">
        <v>44699</v>
      </c>
      <c r="CT1515" s="88">
        <f t="shared" si="597"/>
        <v>50</v>
      </c>
      <c r="CU1515" s="623">
        <v>50</v>
      </c>
      <c r="CV1515" s="577"/>
      <c r="CW1515" s="401"/>
      <c r="CX1515" s="401"/>
      <c r="CY1515" s="401"/>
      <c r="CZ1515" s="401"/>
      <c r="DA1515" s="401"/>
      <c r="DB1515" s="401"/>
      <c r="DC1515" s="401"/>
      <c r="DD1515" s="598">
        <f t="shared" si="580"/>
        <v>0</v>
      </c>
      <c r="DE1515" s="592">
        <v>50</v>
      </c>
      <c r="DF1515" s="577"/>
      <c r="DG1515" s="408"/>
      <c r="DH1515" s="408"/>
      <c r="DI1515" s="408"/>
      <c r="DJ1515" s="408"/>
      <c r="DK1515" s="408"/>
      <c r="DL1515" s="408"/>
      <c r="DM1515" s="408"/>
      <c r="DN1515" s="406"/>
      <c r="DO1515" s="600"/>
      <c r="DX1515" s="1929"/>
      <c r="DY1515" s="1918"/>
      <c r="DZ1515" s="1919"/>
      <c r="EA1515" s="1918"/>
      <c r="EB1515" s="1918"/>
      <c r="EC1515" s="1918"/>
      <c r="ED1515" s="1919"/>
      <c r="EE1515" s="1918"/>
      <c r="EF1515" s="1918"/>
      <c r="EG1515" s="1917"/>
      <c r="EH1515" s="1929"/>
      <c r="EI1515" s="1918"/>
      <c r="EJ1515" s="1919"/>
      <c r="EK1515" s="1918"/>
      <c r="EL1515" s="1918"/>
      <c r="EM1515" s="1918"/>
      <c r="EN1515" s="1919"/>
      <c r="EO1515" s="1918"/>
      <c r="EP1515" s="1918"/>
      <c r="EQ1515" s="1917"/>
    </row>
    <row r="1516" spans="1:147" outlineLevel="1" x14ac:dyDescent="0.25">
      <c r="A1516" s="6" t="s">
        <v>115</v>
      </c>
      <c r="B1516" s="206" t="s">
        <v>162</v>
      </c>
      <c r="C1516" s="206" t="s">
        <v>3040</v>
      </c>
      <c r="D1516" s="206"/>
      <c r="E1516" s="1197"/>
      <c r="F1516" s="1197"/>
      <c r="G1516" s="1197"/>
      <c r="H1516" s="206"/>
      <c r="I1516" s="206"/>
      <c r="J1516" s="206" t="s">
        <v>2775</v>
      </c>
      <c r="K1516" s="206" t="s">
        <v>2776</v>
      </c>
      <c r="L1516" s="1883"/>
      <c r="M1516" s="19">
        <f t="shared" si="581"/>
        <v>1060900</v>
      </c>
      <c r="N1516" s="19">
        <f t="shared" si="582"/>
        <v>1060950</v>
      </c>
      <c r="O1516" s="236">
        <f t="shared" si="573"/>
        <v>50</v>
      </c>
      <c r="P1516" s="592">
        <f t="shared" si="583"/>
        <v>50</v>
      </c>
      <c r="Q1516" s="1087" t="s">
        <v>267</v>
      </c>
      <c r="R1516" s="1086">
        <v>44439</v>
      </c>
      <c r="S1516" s="1087" t="s">
        <v>267</v>
      </c>
      <c r="T1516" s="1086">
        <v>44439</v>
      </c>
      <c r="U1516" s="590">
        <f t="shared" si="584"/>
        <v>50</v>
      </c>
      <c r="V1516" s="592">
        <v>50</v>
      </c>
      <c r="W1516" s="1085" t="s">
        <v>267</v>
      </c>
      <c r="X1516" s="1086">
        <v>44362</v>
      </c>
      <c r="Y1516" s="1086" t="s">
        <v>267</v>
      </c>
      <c r="Z1516" s="1086">
        <v>44362</v>
      </c>
      <c r="AA1516" s="598">
        <f t="shared" si="585"/>
        <v>50</v>
      </c>
      <c r="AB1516" s="592">
        <v>50</v>
      </c>
      <c r="AC1516" s="1086" t="s">
        <v>267</v>
      </c>
      <c r="AD1516" s="1085">
        <v>44362</v>
      </c>
      <c r="AE1516" s="1086" t="s">
        <v>267</v>
      </c>
      <c r="AF1516" s="1085">
        <v>44362</v>
      </c>
      <c r="AG1516" s="598">
        <f t="shared" si="586"/>
        <v>50</v>
      </c>
      <c r="AH1516" s="577">
        <v>50</v>
      </c>
      <c r="AI1516" s="1085" t="s">
        <v>267</v>
      </c>
      <c r="AJ1516" s="1110">
        <v>1</v>
      </c>
      <c r="AK1516" s="1085" t="s">
        <v>267</v>
      </c>
      <c r="AL1516" s="1085">
        <v>44363</v>
      </c>
      <c r="AM1516" s="1085" t="s">
        <v>267</v>
      </c>
      <c r="AN1516" s="1110">
        <v>1</v>
      </c>
      <c r="AO1516" s="1085" t="s">
        <v>267</v>
      </c>
      <c r="AP1516" s="1085">
        <v>44363</v>
      </c>
      <c r="AQ1516" s="88">
        <f t="shared" si="587"/>
        <v>50</v>
      </c>
      <c r="AR1516" s="592">
        <v>50</v>
      </c>
      <c r="AS1516" s="1023"/>
      <c r="AT1516" s="1023"/>
      <c r="AU1516" s="1023"/>
      <c r="AV1516" s="1023"/>
      <c r="AW1516" s="1023"/>
      <c r="AX1516" s="1023"/>
      <c r="AY1516" s="1023"/>
      <c r="AZ1516" s="1023"/>
      <c r="BA1516" s="598">
        <f t="shared" si="588"/>
        <v>0</v>
      </c>
      <c r="BB1516" s="577">
        <v>50</v>
      </c>
      <c r="BC1516" s="1085" t="s">
        <v>267</v>
      </c>
      <c r="BD1516" s="1110">
        <v>1</v>
      </c>
      <c r="BE1516" s="1085" t="s">
        <v>267</v>
      </c>
      <c r="BF1516" s="1085">
        <v>44364</v>
      </c>
      <c r="BG1516" s="88">
        <f t="shared" si="589"/>
        <v>50</v>
      </c>
      <c r="BH1516" s="592">
        <v>50</v>
      </c>
      <c r="BI1516" s="1086" t="s">
        <v>267</v>
      </c>
      <c r="BJ1516" s="1124">
        <v>44439</v>
      </c>
      <c r="BK1516" s="1124"/>
      <c r="BL1516" s="598">
        <f t="shared" si="590"/>
        <v>50</v>
      </c>
      <c r="BM1516" s="577">
        <v>50</v>
      </c>
      <c r="BN1516" s="1085" t="s">
        <v>267</v>
      </c>
      <c r="BO1516" s="1085">
        <v>44370</v>
      </c>
      <c r="BP1516" s="88">
        <f t="shared" si="591"/>
        <v>50</v>
      </c>
      <c r="BQ1516" s="592">
        <v>50</v>
      </c>
      <c r="BR1516" s="1085" t="s">
        <v>267</v>
      </c>
      <c r="BS1516" s="1085">
        <v>44370</v>
      </c>
      <c r="BT1516" s="1085" t="s">
        <v>267</v>
      </c>
      <c r="BU1516" s="1085">
        <v>44370</v>
      </c>
      <c r="BV1516" s="88">
        <f t="shared" si="592"/>
        <v>50</v>
      </c>
      <c r="BW1516" s="592">
        <v>50</v>
      </c>
      <c r="BX1516" s="1085" t="s">
        <v>267</v>
      </c>
      <c r="BY1516" s="1085">
        <v>44399</v>
      </c>
      <c r="BZ1516" s="598">
        <f t="shared" si="593"/>
        <v>50</v>
      </c>
      <c r="CA1516" s="604">
        <v>50</v>
      </c>
      <c r="CB1516" s="577"/>
      <c r="CC1516" s="848"/>
      <c r="CD1516" s="401"/>
      <c r="CE1516" s="401"/>
      <c r="CF1516" s="401"/>
      <c r="CG1516" s="401"/>
      <c r="CH1516" s="88">
        <f t="shared" si="594"/>
        <v>0</v>
      </c>
      <c r="CI1516" s="592">
        <v>50</v>
      </c>
      <c r="CJ1516" s="401"/>
      <c r="CK1516" s="401"/>
      <c r="CL1516" s="88">
        <f t="shared" si="595"/>
        <v>0</v>
      </c>
      <c r="CM1516" s="592">
        <v>50</v>
      </c>
      <c r="CN1516" s="577" t="s">
        <v>265</v>
      </c>
      <c r="CO1516" s="401">
        <v>44699</v>
      </c>
      <c r="CP1516" s="598">
        <f t="shared" si="596"/>
        <v>50</v>
      </c>
      <c r="CQ1516" s="577">
        <v>50</v>
      </c>
      <c r="CR1516" s="577" t="s">
        <v>265</v>
      </c>
      <c r="CS1516" s="401">
        <v>44699</v>
      </c>
      <c r="CT1516" s="88">
        <f t="shared" si="597"/>
        <v>50</v>
      </c>
      <c r="CU1516" s="623">
        <v>50</v>
      </c>
      <c r="CV1516" s="577"/>
      <c r="CW1516" s="401"/>
      <c r="CX1516" s="401"/>
      <c r="CY1516" s="401"/>
      <c r="CZ1516" s="401"/>
      <c r="DA1516" s="401"/>
      <c r="DB1516" s="401"/>
      <c r="DC1516" s="401"/>
      <c r="DD1516" s="598">
        <f t="shared" si="580"/>
        <v>0</v>
      </c>
      <c r="DE1516" s="592">
        <v>50</v>
      </c>
      <c r="DF1516" s="577"/>
      <c r="DG1516" s="408"/>
      <c r="DH1516" s="408"/>
      <c r="DI1516" s="408"/>
      <c r="DJ1516" s="408"/>
      <c r="DK1516" s="408"/>
      <c r="DL1516" s="408"/>
      <c r="DM1516" s="408"/>
      <c r="DN1516" s="406"/>
      <c r="DO1516" s="600"/>
      <c r="DX1516" s="1929"/>
      <c r="DY1516" s="1918"/>
      <c r="DZ1516" s="1919"/>
      <c r="EA1516" s="1918"/>
      <c r="EB1516" s="1918"/>
      <c r="EC1516" s="1918"/>
      <c r="ED1516" s="1919"/>
      <c r="EE1516" s="1918"/>
      <c r="EF1516" s="1918"/>
      <c r="EG1516" s="1917"/>
      <c r="EH1516" s="1929"/>
      <c r="EI1516" s="1918"/>
      <c r="EJ1516" s="1919"/>
      <c r="EK1516" s="1918"/>
      <c r="EL1516" s="1918"/>
      <c r="EM1516" s="1918"/>
      <c r="EN1516" s="1919"/>
      <c r="EO1516" s="1918"/>
      <c r="EP1516" s="1918"/>
      <c r="EQ1516" s="1917"/>
    </row>
    <row r="1517" spans="1:147" outlineLevel="1" x14ac:dyDescent="0.25">
      <c r="A1517" s="6" t="s">
        <v>115</v>
      </c>
      <c r="B1517" s="206" t="s">
        <v>162</v>
      </c>
      <c r="C1517" s="206" t="s">
        <v>3040</v>
      </c>
      <c r="D1517" s="206"/>
      <c r="E1517" s="1197"/>
      <c r="F1517" s="1197"/>
      <c r="G1517" s="1197"/>
      <c r="H1517" s="206"/>
      <c r="I1517" s="206"/>
      <c r="J1517" s="206" t="s">
        <v>2775</v>
      </c>
      <c r="K1517" s="206" t="s">
        <v>2776</v>
      </c>
      <c r="L1517" s="1883"/>
      <c r="M1517" s="19">
        <f t="shared" si="581"/>
        <v>1060950</v>
      </c>
      <c r="N1517" s="19">
        <f t="shared" si="582"/>
        <v>1061000</v>
      </c>
      <c r="O1517" s="236">
        <f t="shared" si="573"/>
        <v>50</v>
      </c>
      <c r="P1517" s="592">
        <f t="shared" si="583"/>
        <v>50</v>
      </c>
      <c r="Q1517" s="1087" t="s">
        <v>267</v>
      </c>
      <c r="R1517" s="1086">
        <v>44439</v>
      </c>
      <c r="S1517" s="1087" t="s">
        <v>267</v>
      </c>
      <c r="T1517" s="1086">
        <v>44439</v>
      </c>
      <c r="U1517" s="590">
        <f t="shared" si="584"/>
        <v>50</v>
      </c>
      <c r="V1517" s="592">
        <v>50</v>
      </c>
      <c r="W1517" s="1085" t="s">
        <v>267</v>
      </c>
      <c r="X1517" s="1086">
        <v>44362</v>
      </c>
      <c r="Y1517" s="1086" t="s">
        <v>267</v>
      </c>
      <c r="Z1517" s="1086">
        <v>44362</v>
      </c>
      <c r="AA1517" s="598">
        <f t="shared" si="585"/>
        <v>50</v>
      </c>
      <c r="AB1517" s="592">
        <v>50</v>
      </c>
      <c r="AC1517" s="1086" t="s">
        <v>267</v>
      </c>
      <c r="AD1517" s="1085">
        <v>44362</v>
      </c>
      <c r="AE1517" s="1086" t="s">
        <v>267</v>
      </c>
      <c r="AF1517" s="1085">
        <v>44362</v>
      </c>
      <c r="AG1517" s="598">
        <f t="shared" si="586"/>
        <v>50</v>
      </c>
      <c r="AH1517" s="577">
        <v>50</v>
      </c>
      <c r="AI1517" s="1085" t="s">
        <v>267</v>
      </c>
      <c r="AJ1517" s="1110">
        <v>1</v>
      </c>
      <c r="AK1517" s="1085" t="s">
        <v>267</v>
      </c>
      <c r="AL1517" s="1085">
        <v>44363</v>
      </c>
      <c r="AM1517" s="1085" t="s">
        <v>267</v>
      </c>
      <c r="AN1517" s="1110">
        <v>1</v>
      </c>
      <c r="AO1517" s="1085" t="s">
        <v>267</v>
      </c>
      <c r="AP1517" s="1085">
        <v>44363</v>
      </c>
      <c r="AQ1517" s="88">
        <f t="shared" si="587"/>
        <v>50</v>
      </c>
      <c r="AR1517" s="592">
        <v>50</v>
      </c>
      <c r="AS1517" s="1023"/>
      <c r="AT1517" s="1023"/>
      <c r="AU1517" s="1023"/>
      <c r="AV1517" s="1023"/>
      <c r="AW1517" s="1023"/>
      <c r="AX1517" s="1023"/>
      <c r="AY1517" s="1023"/>
      <c r="AZ1517" s="1023"/>
      <c r="BA1517" s="598">
        <f t="shared" si="588"/>
        <v>0</v>
      </c>
      <c r="BB1517" s="577">
        <v>50</v>
      </c>
      <c r="BC1517" s="1085" t="s">
        <v>267</v>
      </c>
      <c r="BD1517" s="1110">
        <v>1</v>
      </c>
      <c r="BE1517" s="1085" t="s">
        <v>267</v>
      </c>
      <c r="BF1517" s="1085">
        <v>44364</v>
      </c>
      <c r="BG1517" s="88">
        <f t="shared" si="589"/>
        <v>50</v>
      </c>
      <c r="BH1517" s="592">
        <v>50</v>
      </c>
      <c r="BI1517" s="1086" t="s">
        <v>267</v>
      </c>
      <c r="BJ1517" s="1124">
        <v>44439</v>
      </c>
      <c r="BK1517" s="1124"/>
      <c r="BL1517" s="598">
        <f t="shared" si="590"/>
        <v>50</v>
      </c>
      <c r="BM1517" s="577">
        <v>50</v>
      </c>
      <c r="BN1517" s="1085" t="s">
        <v>267</v>
      </c>
      <c r="BO1517" s="1085">
        <v>44370</v>
      </c>
      <c r="BP1517" s="88">
        <f t="shared" si="591"/>
        <v>50</v>
      </c>
      <c r="BQ1517" s="592">
        <v>50</v>
      </c>
      <c r="BR1517" s="1085" t="s">
        <v>267</v>
      </c>
      <c r="BS1517" s="1085">
        <v>44370</v>
      </c>
      <c r="BT1517" s="1085" t="s">
        <v>267</v>
      </c>
      <c r="BU1517" s="1085">
        <v>44370</v>
      </c>
      <c r="BV1517" s="88">
        <f t="shared" si="592"/>
        <v>50</v>
      </c>
      <c r="BW1517" s="592">
        <v>50</v>
      </c>
      <c r="BX1517" s="1085" t="s">
        <v>267</v>
      </c>
      <c r="BY1517" s="1085">
        <v>44399</v>
      </c>
      <c r="BZ1517" s="598">
        <f t="shared" si="593"/>
        <v>50</v>
      </c>
      <c r="CA1517" s="604">
        <v>50</v>
      </c>
      <c r="CB1517" s="577"/>
      <c r="CC1517" s="848"/>
      <c r="CD1517" s="401"/>
      <c r="CE1517" s="401"/>
      <c r="CF1517" s="401"/>
      <c r="CG1517" s="401"/>
      <c r="CH1517" s="88">
        <f t="shared" si="594"/>
        <v>0</v>
      </c>
      <c r="CI1517" s="592">
        <v>50</v>
      </c>
      <c r="CJ1517" s="401"/>
      <c r="CK1517" s="401"/>
      <c r="CL1517" s="88">
        <f t="shared" si="595"/>
        <v>0</v>
      </c>
      <c r="CM1517" s="592">
        <v>50</v>
      </c>
      <c r="CN1517" s="577" t="s">
        <v>265</v>
      </c>
      <c r="CO1517" s="401">
        <v>44699</v>
      </c>
      <c r="CP1517" s="598">
        <f t="shared" si="596"/>
        <v>50</v>
      </c>
      <c r="CQ1517" s="577">
        <v>50</v>
      </c>
      <c r="CR1517" s="577" t="s">
        <v>265</v>
      </c>
      <c r="CS1517" s="401">
        <v>44699</v>
      </c>
      <c r="CT1517" s="88">
        <f t="shared" si="597"/>
        <v>50</v>
      </c>
      <c r="CU1517" s="623">
        <v>50</v>
      </c>
      <c r="CV1517" s="577"/>
      <c r="CW1517" s="401"/>
      <c r="CX1517" s="401"/>
      <c r="CY1517" s="401"/>
      <c r="CZ1517" s="401"/>
      <c r="DA1517" s="401"/>
      <c r="DB1517" s="401"/>
      <c r="DC1517" s="401"/>
      <c r="DD1517" s="598">
        <f t="shared" si="580"/>
        <v>0</v>
      </c>
      <c r="DE1517" s="592">
        <v>50</v>
      </c>
      <c r="DF1517" s="577"/>
      <c r="DG1517" s="408"/>
      <c r="DH1517" s="408"/>
      <c r="DI1517" s="408"/>
      <c r="DJ1517" s="408"/>
      <c r="DK1517" s="408"/>
      <c r="DL1517" s="408"/>
      <c r="DM1517" s="408"/>
      <c r="DN1517" s="406"/>
      <c r="DO1517" s="600"/>
      <c r="DX1517" s="1929"/>
      <c r="DY1517" s="1918"/>
      <c r="DZ1517" s="1919"/>
      <c r="EA1517" s="1918"/>
      <c r="EB1517" s="1918"/>
      <c r="EC1517" s="1918"/>
      <c r="ED1517" s="1919"/>
      <c r="EE1517" s="1918"/>
      <c r="EF1517" s="1918"/>
      <c r="EG1517" s="1917"/>
      <c r="EH1517" s="1929"/>
      <c r="EI1517" s="1918"/>
      <c r="EJ1517" s="1919"/>
      <c r="EK1517" s="1918"/>
      <c r="EL1517" s="1918"/>
      <c r="EM1517" s="1918"/>
      <c r="EN1517" s="1919"/>
      <c r="EO1517" s="1918"/>
      <c r="EP1517" s="1918"/>
      <c r="EQ1517" s="1917"/>
    </row>
    <row r="1518" spans="1:147" outlineLevel="1" x14ac:dyDescent="0.25">
      <c r="A1518" s="6" t="s">
        <v>115</v>
      </c>
      <c r="B1518" s="206" t="s">
        <v>162</v>
      </c>
      <c r="C1518" s="206" t="s">
        <v>3040</v>
      </c>
      <c r="D1518" s="206"/>
      <c r="E1518" s="1197"/>
      <c r="F1518" s="1197"/>
      <c r="G1518" s="1197"/>
      <c r="H1518" s="206"/>
      <c r="I1518" s="206"/>
      <c r="J1518" s="206" t="s">
        <v>2775</v>
      </c>
      <c r="K1518" s="206" t="s">
        <v>2776</v>
      </c>
      <c r="L1518" s="1883"/>
      <c r="M1518" s="19">
        <f t="shared" si="581"/>
        <v>1061000</v>
      </c>
      <c r="N1518" s="19">
        <f t="shared" si="582"/>
        <v>1061050</v>
      </c>
      <c r="O1518" s="236">
        <f t="shared" si="573"/>
        <v>50</v>
      </c>
      <c r="P1518" s="592">
        <f t="shared" si="583"/>
        <v>50</v>
      </c>
      <c r="Q1518" s="1087" t="s">
        <v>267</v>
      </c>
      <c r="R1518" s="1086">
        <v>44439</v>
      </c>
      <c r="S1518" s="1087" t="s">
        <v>267</v>
      </c>
      <c r="T1518" s="1086">
        <v>44439</v>
      </c>
      <c r="U1518" s="590">
        <f t="shared" si="584"/>
        <v>50</v>
      </c>
      <c r="V1518" s="592">
        <v>50</v>
      </c>
      <c r="W1518" s="1085" t="s">
        <v>267</v>
      </c>
      <c r="X1518" s="1086">
        <v>44362</v>
      </c>
      <c r="Y1518" s="1086" t="s">
        <v>267</v>
      </c>
      <c r="Z1518" s="1086">
        <v>44362</v>
      </c>
      <c r="AA1518" s="598">
        <f t="shared" si="585"/>
        <v>50</v>
      </c>
      <c r="AB1518" s="592">
        <v>50</v>
      </c>
      <c r="AC1518" s="1086" t="s">
        <v>267</v>
      </c>
      <c r="AD1518" s="1085">
        <v>44362</v>
      </c>
      <c r="AE1518" s="1086" t="s">
        <v>267</v>
      </c>
      <c r="AF1518" s="1085">
        <v>44362</v>
      </c>
      <c r="AG1518" s="598">
        <f t="shared" si="586"/>
        <v>50</v>
      </c>
      <c r="AH1518" s="577">
        <v>50</v>
      </c>
      <c r="AI1518" s="1085" t="s">
        <v>267</v>
      </c>
      <c r="AJ1518" s="1110">
        <v>2</v>
      </c>
      <c r="AK1518" s="1085" t="s">
        <v>267</v>
      </c>
      <c r="AL1518" s="1085">
        <v>44363</v>
      </c>
      <c r="AM1518" s="1085" t="s">
        <v>267</v>
      </c>
      <c r="AN1518" s="1110">
        <v>2</v>
      </c>
      <c r="AO1518" s="1085" t="s">
        <v>267</v>
      </c>
      <c r="AP1518" s="1085">
        <v>44363</v>
      </c>
      <c r="AQ1518" s="88">
        <f t="shared" si="587"/>
        <v>50</v>
      </c>
      <c r="AR1518" s="592">
        <v>50</v>
      </c>
      <c r="AS1518" s="1023"/>
      <c r="AT1518" s="1023"/>
      <c r="AU1518" s="1023"/>
      <c r="AV1518" s="1023"/>
      <c r="AW1518" s="1023"/>
      <c r="AX1518" s="1023"/>
      <c r="AY1518" s="1023"/>
      <c r="AZ1518" s="1023"/>
      <c r="BA1518" s="598">
        <f t="shared" si="588"/>
        <v>0</v>
      </c>
      <c r="BB1518" s="577">
        <v>50</v>
      </c>
      <c r="BC1518" s="1085" t="s">
        <v>267</v>
      </c>
      <c r="BD1518" s="1110">
        <v>2</v>
      </c>
      <c r="BE1518" s="1085" t="s">
        <v>267</v>
      </c>
      <c r="BF1518" s="1085">
        <v>44364</v>
      </c>
      <c r="BG1518" s="88">
        <f t="shared" si="589"/>
        <v>50</v>
      </c>
      <c r="BH1518" s="592">
        <v>50</v>
      </c>
      <c r="BI1518" s="1086" t="s">
        <v>267</v>
      </c>
      <c r="BJ1518" s="1124">
        <v>44439</v>
      </c>
      <c r="BK1518" s="1124"/>
      <c r="BL1518" s="598">
        <f t="shared" si="590"/>
        <v>50</v>
      </c>
      <c r="BM1518" s="577">
        <v>50</v>
      </c>
      <c r="BN1518" s="1085" t="s">
        <v>267</v>
      </c>
      <c r="BO1518" s="1085">
        <v>44370</v>
      </c>
      <c r="BP1518" s="88">
        <f t="shared" si="591"/>
        <v>50</v>
      </c>
      <c r="BQ1518" s="592">
        <v>50</v>
      </c>
      <c r="BR1518" s="1085" t="s">
        <v>267</v>
      </c>
      <c r="BS1518" s="1085">
        <v>44370</v>
      </c>
      <c r="BT1518" s="1085" t="s">
        <v>267</v>
      </c>
      <c r="BU1518" s="1085">
        <v>44370</v>
      </c>
      <c r="BV1518" s="88">
        <f t="shared" si="592"/>
        <v>50</v>
      </c>
      <c r="BW1518" s="592">
        <v>50</v>
      </c>
      <c r="BX1518" s="1085" t="s">
        <v>267</v>
      </c>
      <c r="BY1518" s="1085">
        <v>44373</v>
      </c>
      <c r="BZ1518" s="598">
        <f t="shared" si="593"/>
        <v>50</v>
      </c>
      <c r="CA1518" s="604">
        <v>50</v>
      </c>
      <c r="CB1518" s="577"/>
      <c r="CC1518" s="848"/>
      <c r="CD1518" s="401"/>
      <c r="CE1518" s="401"/>
      <c r="CF1518" s="401"/>
      <c r="CG1518" s="401"/>
      <c r="CH1518" s="88">
        <f t="shared" si="594"/>
        <v>0</v>
      </c>
      <c r="CI1518" s="592">
        <v>50</v>
      </c>
      <c r="CJ1518" s="401"/>
      <c r="CK1518" s="401"/>
      <c r="CL1518" s="88">
        <f t="shared" si="595"/>
        <v>0</v>
      </c>
      <c r="CM1518" s="592">
        <v>50</v>
      </c>
      <c r="CN1518" s="577" t="s">
        <v>265</v>
      </c>
      <c r="CO1518" s="401">
        <v>44699</v>
      </c>
      <c r="CP1518" s="598">
        <f t="shared" si="596"/>
        <v>50</v>
      </c>
      <c r="CQ1518" s="577">
        <v>50</v>
      </c>
      <c r="CR1518" s="577" t="s">
        <v>265</v>
      </c>
      <c r="CS1518" s="401">
        <v>44699</v>
      </c>
      <c r="CT1518" s="88">
        <f t="shared" si="597"/>
        <v>50</v>
      </c>
      <c r="CU1518" s="623">
        <v>50</v>
      </c>
      <c r="CV1518" s="577"/>
      <c r="CW1518" s="401"/>
      <c r="CX1518" s="401"/>
      <c r="CY1518" s="401"/>
      <c r="CZ1518" s="401"/>
      <c r="DA1518" s="401"/>
      <c r="DB1518" s="401"/>
      <c r="DC1518" s="401"/>
      <c r="DD1518" s="598">
        <f t="shared" si="580"/>
        <v>0</v>
      </c>
      <c r="DE1518" s="592">
        <v>50</v>
      </c>
      <c r="DF1518" s="577"/>
      <c r="DG1518" s="408"/>
      <c r="DH1518" s="408"/>
      <c r="DI1518" s="408"/>
      <c r="DJ1518" s="408"/>
      <c r="DK1518" s="408"/>
      <c r="DL1518" s="408"/>
      <c r="DM1518" s="408"/>
      <c r="DN1518" s="406"/>
      <c r="DO1518" s="600"/>
      <c r="DX1518" s="1929"/>
      <c r="DY1518" s="1918"/>
      <c r="DZ1518" s="1919"/>
      <c r="EA1518" s="1918"/>
      <c r="EB1518" s="1918"/>
      <c r="EC1518" s="1918"/>
      <c r="ED1518" s="1919"/>
      <c r="EE1518" s="1918"/>
      <c r="EF1518" s="1918"/>
      <c r="EG1518" s="1917"/>
      <c r="EH1518" s="1929"/>
      <c r="EI1518" s="1918"/>
      <c r="EJ1518" s="1919"/>
      <c r="EK1518" s="1918"/>
      <c r="EL1518" s="1918"/>
      <c r="EM1518" s="1918"/>
      <c r="EN1518" s="1919"/>
      <c r="EO1518" s="1918"/>
      <c r="EP1518" s="1918"/>
      <c r="EQ1518" s="1917"/>
    </row>
    <row r="1519" spans="1:147" outlineLevel="1" x14ac:dyDescent="0.25">
      <c r="A1519" s="6" t="s">
        <v>115</v>
      </c>
      <c r="B1519" s="206" t="s">
        <v>162</v>
      </c>
      <c r="C1519" s="206" t="s">
        <v>3040</v>
      </c>
      <c r="D1519" s="206" t="s">
        <v>5074</v>
      </c>
      <c r="E1519" s="1197"/>
      <c r="F1519" s="1197"/>
      <c r="G1519" s="1197"/>
      <c r="H1519" s="206"/>
      <c r="I1519" s="206"/>
      <c r="J1519" s="206"/>
      <c r="K1519" s="206"/>
      <c r="L1519" s="1883"/>
      <c r="M1519" s="19">
        <f t="shared" si="581"/>
        <v>1061050</v>
      </c>
      <c r="N1519" s="19">
        <f t="shared" si="582"/>
        <v>1061100</v>
      </c>
      <c r="O1519" s="236">
        <f t="shared" si="573"/>
        <v>50</v>
      </c>
      <c r="P1519" s="592">
        <f t="shared" si="583"/>
        <v>50</v>
      </c>
      <c r="Q1519" s="1087" t="s">
        <v>267</v>
      </c>
      <c r="R1519" s="1086">
        <v>44439</v>
      </c>
      <c r="S1519" s="1087" t="s">
        <v>267</v>
      </c>
      <c r="T1519" s="1086">
        <v>44439</v>
      </c>
      <c r="U1519" s="590">
        <f t="shared" si="584"/>
        <v>50</v>
      </c>
      <c r="V1519" s="592">
        <v>50</v>
      </c>
      <c r="W1519" s="1085" t="s">
        <v>267</v>
      </c>
      <c r="X1519" s="1086">
        <v>44357</v>
      </c>
      <c r="Y1519" s="1086" t="s">
        <v>267</v>
      </c>
      <c r="Z1519" s="1086">
        <v>44357</v>
      </c>
      <c r="AA1519" s="598">
        <f t="shared" si="585"/>
        <v>50</v>
      </c>
      <c r="AB1519" s="592">
        <v>50</v>
      </c>
      <c r="AC1519" s="1086" t="s">
        <v>267</v>
      </c>
      <c r="AD1519" s="1085">
        <v>44357</v>
      </c>
      <c r="AE1519" s="1086" t="s">
        <v>267</v>
      </c>
      <c r="AF1519" s="1085">
        <v>44357</v>
      </c>
      <c r="AG1519" s="598">
        <f t="shared" si="586"/>
        <v>50</v>
      </c>
      <c r="AH1519" s="577">
        <v>50</v>
      </c>
      <c r="AI1519" s="1085" t="s">
        <v>267</v>
      </c>
      <c r="AJ1519" s="1110">
        <v>1</v>
      </c>
      <c r="AK1519" s="1085" t="s">
        <v>267</v>
      </c>
      <c r="AL1519" s="1085">
        <v>44357</v>
      </c>
      <c r="AM1519" s="1085" t="s">
        <v>267</v>
      </c>
      <c r="AN1519" s="1110">
        <v>1</v>
      </c>
      <c r="AO1519" s="1085" t="s">
        <v>267</v>
      </c>
      <c r="AP1519" s="1085">
        <v>44358</v>
      </c>
      <c r="AQ1519" s="88">
        <f t="shared" si="587"/>
        <v>50</v>
      </c>
      <c r="AR1519" s="592">
        <v>50</v>
      </c>
      <c r="AS1519" s="1023"/>
      <c r="AT1519" s="1023"/>
      <c r="AU1519" s="1023"/>
      <c r="AV1519" s="1023"/>
      <c r="AW1519" s="1023"/>
      <c r="AX1519" s="1023"/>
      <c r="AY1519" s="1023"/>
      <c r="AZ1519" s="1023"/>
      <c r="BA1519" s="598">
        <f t="shared" si="588"/>
        <v>0</v>
      </c>
      <c r="BB1519" s="577">
        <v>50</v>
      </c>
      <c r="BC1519" s="1085" t="s">
        <v>267</v>
      </c>
      <c r="BD1519" s="1110">
        <v>1</v>
      </c>
      <c r="BE1519" s="1085" t="s">
        <v>267</v>
      </c>
      <c r="BF1519" s="1085">
        <v>44359</v>
      </c>
      <c r="BG1519" s="88">
        <f t="shared" si="589"/>
        <v>50</v>
      </c>
      <c r="BH1519" s="592">
        <v>50</v>
      </c>
      <c r="BI1519" s="1086" t="s">
        <v>267</v>
      </c>
      <c r="BJ1519" s="1124">
        <v>44439</v>
      </c>
      <c r="BK1519" s="1124"/>
      <c r="BL1519" s="598">
        <f t="shared" si="590"/>
        <v>50</v>
      </c>
      <c r="BM1519" s="577">
        <v>50</v>
      </c>
      <c r="BN1519" s="1085" t="s">
        <v>267</v>
      </c>
      <c r="BO1519" s="1085">
        <v>44361</v>
      </c>
      <c r="BP1519" s="88">
        <f t="shared" si="591"/>
        <v>50</v>
      </c>
      <c r="BQ1519" s="592">
        <v>50</v>
      </c>
      <c r="BR1519" s="1085" t="s">
        <v>267</v>
      </c>
      <c r="BS1519" s="1085">
        <v>44361</v>
      </c>
      <c r="BT1519" s="1085" t="s">
        <v>267</v>
      </c>
      <c r="BU1519" s="1085">
        <v>44361</v>
      </c>
      <c r="BV1519" s="88">
        <f t="shared" si="592"/>
        <v>50</v>
      </c>
      <c r="BW1519" s="592">
        <v>50</v>
      </c>
      <c r="BX1519" s="1085" t="s">
        <v>267</v>
      </c>
      <c r="BY1519" s="1085">
        <v>44373</v>
      </c>
      <c r="BZ1519" s="598">
        <f t="shared" si="593"/>
        <v>50</v>
      </c>
      <c r="CA1519" s="604">
        <v>50</v>
      </c>
      <c r="CB1519" s="577"/>
      <c r="CC1519" s="848"/>
      <c r="CD1519" s="401"/>
      <c r="CE1519" s="401"/>
      <c r="CF1519" s="401"/>
      <c r="CG1519" s="401"/>
      <c r="CH1519" s="88">
        <f t="shared" si="594"/>
        <v>0</v>
      </c>
      <c r="CI1519" s="592">
        <v>50</v>
      </c>
      <c r="CJ1519" s="401"/>
      <c r="CK1519" s="401"/>
      <c r="CL1519" s="88">
        <f t="shared" si="595"/>
        <v>0</v>
      </c>
      <c r="CM1519" s="592">
        <v>50</v>
      </c>
      <c r="CN1519" s="577" t="s">
        <v>265</v>
      </c>
      <c r="CO1519" s="401">
        <v>44699</v>
      </c>
      <c r="CP1519" s="598">
        <f t="shared" si="596"/>
        <v>50</v>
      </c>
      <c r="CQ1519" s="577">
        <v>50</v>
      </c>
      <c r="CR1519" s="577" t="s">
        <v>265</v>
      </c>
      <c r="CS1519" s="401">
        <v>44699</v>
      </c>
      <c r="CT1519" s="88">
        <f t="shared" si="597"/>
        <v>50</v>
      </c>
      <c r="CU1519" s="623">
        <v>50</v>
      </c>
      <c r="CV1519" s="577"/>
      <c r="CW1519" s="401"/>
      <c r="CX1519" s="401"/>
      <c r="CY1519" s="401"/>
      <c r="CZ1519" s="401"/>
      <c r="DA1519" s="401"/>
      <c r="DB1519" s="401"/>
      <c r="DC1519" s="401"/>
      <c r="DD1519" s="598">
        <f t="shared" si="580"/>
        <v>0</v>
      </c>
      <c r="DE1519" s="592">
        <v>50</v>
      </c>
      <c r="DF1519" s="577"/>
      <c r="DG1519" s="408"/>
      <c r="DH1519" s="408"/>
      <c r="DI1519" s="408"/>
      <c r="DJ1519" s="408"/>
      <c r="DK1519" s="408"/>
      <c r="DL1519" s="408"/>
      <c r="DM1519" s="408"/>
      <c r="DN1519" s="406"/>
      <c r="DO1519" s="600"/>
      <c r="DX1519" s="1929"/>
      <c r="DY1519" s="1918"/>
      <c r="DZ1519" s="1919"/>
      <c r="EA1519" s="1918"/>
      <c r="EB1519" s="1918"/>
      <c r="EC1519" s="1918"/>
      <c r="ED1519" s="1919"/>
      <c r="EE1519" s="1918"/>
      <c r="EF1519" s="1918"/>
      <c r="EG1519" s="1917"/>
      <c r="EH1519" s="1929"/>
      <c r="EI1519" s="1918"/>
      <c r="EJ1519" s="1919"/>
      <c r="EK1519" s="1918"/>
      <c r="EL1519" s="1918"/>
      <c r="EM1519" s="1918"/>
      <c r="EN1519" s="1919"/>
      <c r="EO1519" s="1918"/>
      <c r="EP1519" s="1918"/>
      <c r="EQ1519" s="1917"/>
    </row>
    <row r="1520" spans="1:147" outlineLevel="1" x14ac:dyDescent="0.25">
      <c r="A1520" s="6" t="s">
        <v>115</v>
      </c>
      <c r="B1520" s="206" t="s">
        <v>162</v>
      </c>
      <c r="C1520" s="206" t="s">
        <v>3040</v>
      </c>
      <c r="D1520" s="206"/>
      <c r="E1520" s="1197"/>
      <c r="F1520" s="1197"/>
      <c r="G1520" s="1197"/>
      <c r="H1520" s="206"/>
      <c r="I1520" s="206"/>
      <c r="J1520" s="206"/>
      <c r="K1520" s="206"/>
      <c r="L1520" s="1883"/>
      <c r="M1520" s="19">
        <f t="shared" si="581"/>
        <v>1061100</v>
      </c>
      <c r="N1520" s="19">
        <f t="shared" si="582"/>
        <v>1061150</v>
      </c>
      <c r="O1520" s="236">
        <f t="shared" si="573"/>
        <v>50</v>
      </c>
      <c r="P1520" s="592">
        <f t="shared" si="583"/>
        <v>50</v>
      </c>
      <c r="Q1520" s="1087" t="s">
        <v>267</v>
      </c>
      <c r="R1520" s="1086">
        <v>44439</v>
      </c>
      <c r="S1520" s="1087" t="s">
        <v>267</v>
      </c>
      <c r="T1520" s="1086">
        <v>44439</v>
      </c>
      <c r="U1520" s="590">
        <f t="shared" si="584"/>
        <v>50</v>
      </c>
      <c r="V1520" s="592">
        <v>50</v>
      </c>
      <c r="W1520" s="1085" t="s">
        <v>267</v>
      </c>
      <c r="X1520" s="1086">
        <v>44357</v>
      </c>
      <c r="Y1520" s="1086" t="s">
        <v>267</v>
      </c>
      <c r="Z1520" s="1086">
        <v>44357</v>
      </c>
      <c r="AA1520" s="598">
        <f t="shared" si="585"/>
        <v>50</v>
      </c>
      <c r="AB1520" s="592">
        <v>50</v>
      </c>
      <c r="AC1520" s="1086" t="s">
        <v>267</v>
      </c>
      <c r="AD1520" s="1085">
        <v>44357</v>
      </c>
      <c r="AE1520" s="1086" t="s">
        <v>267</v>
      </c>
      <c r="AF1520" s="1085">
        <v>44357</v>
      </c>
      <c r="AG1520" s="598">
        <f t="shared" si="586"/>
        <v>50</v>
      </c>
      <c r="AH1520" s="577">
        <v>50</v>
      </c>
      <c r="AI1520" s="1085" t="s">
        <v>267</v>
      </c>
      <c r="AJ1520" s="1110">
        <v>1</v>
      </c>
      <c r="AK1520" s="1085" t="s">
        <v>267</v>
      </c>
      <c r="AL1520" s="1085">
        <v>44358</v>
      </c>
      <c r="AM1520" s="1085" t="s">
        <v>267</v>
      </c>
      <c r="AN1520" s="1110">
        <v>1</v>
      </c>
      <c r="AO1520" s="1085" t="s">
        <v>267</v>
      </c>
      <c r="AP1520" s="1085">
        <v>44358</v>
      </c>
      <c r="AQ1520" s="88">
        <f t="shared" si="587"/>
        <v>50</v>
      </c>
      <c r="AR1520" s="592">
        <v>50</v>
      </c>
      <c r="AS1520" s="1023"/>
      <c r="AT1520" s="1023"/>
      <c r="AU1520" s="1023"/>
      <c r="AV1520" s="1023"/>
      <c r="AW1520" s="1023"/>
      <c r="AX1520" s="1023"/>
      <c r="AY1520" s="1023"/>
      <c r="AZ1520" s="1023"/>
      <c r="BA1520" s="598">
        <f t="shared" si="588"/>
        <v>0</v>
      </c>
      <c r="BB1520" s="577">
        <v>50</v>
      </c>
      <c r="BC1520" s="1085" t="s">
        <v>267</v>
      </c>
      <c r="BD1520" s="1110">
        <v>1</v>
      </c>
      <c r="BE1520" s="1085" t="s">
        <v>267</v>
      </c>
      <c r="BF1520" s="1085">
        <v>44359</v>
      </c>
      <c r="BG1520" s="88">
        <f t="shared" si="589"/>
        <v>50</v>
      </c>
      <c r="BH1520" s="592">
        <v>50</v>
      </c>
      <c r="BI1520" s="1086" t="s">
        <v>267</v>
      </c>
      <c r="BJ1520" s="1124">
        <v>44439</v>
      </c>
      <c r="BK1520" s="1124"/>
      <c r="BL1520" s="598">
        <f t="shared" si="590"/>
        <v>50</v>
      </c>
      <c r="BM1520" s="577">
        <v>50</v>
      </c>
      <c r="BN1520" s="1085" t="s">
        <v>267</v>
      </c>
      <c r="BO1520" s="1085">
        <v>44361</v>
      </c>
      <c r="BP1520" s="88">
        <f t="shared" si="591"/>
        <v>50</v>
      </c>
      <c r="BQ1520" s="592">
        <v>50</v>
      </c>
      <c r="BR1520" s="1085" t="s">
        <v>267</v>
      </c>
      <c r="BS1520" s="1085">
        <v>44361</v>
      </c>
      <c r="BT1520" s="1085" t="s">
        <v>267</v>
      </c>
      <c r="BU1520" s="1085">
        <v>44361</v>
      </c>
      <c r="BV1520" s="88">
        <f t="shared" si="592"/>
        <v>50</v>
      </c>
      <c r="BW1520" s="592">
        <v>50</v>
      </c>
      <c r="BX1520" s="1085" t="s">
        <v>267</v>
      </c>
      <c r="BY1520" s="1085">
        <v>44373</v>
      </c>
      <c r="BZ1520" s="598">
        <f t="shared" si="593"/>
        <v>50</v>
      </c>
      <c r="CA1520" s="604">
        <v>50</v>
      </c>
      <c r="CB1520" s="577"/>
      <c r="CC1520" s="848"/>
      <c r="CD1520" s="401"/>
      <c r="CE1520" s="401"/>
      <c r="CF1520" s="401"/>
      <c r="CG1520" s="401"/>
      <c r="CH1520" s="88">
        <f t="shared" si="594"/>
        <v>0</v>
      </c>
      <c r="CI1520" s="592">
        <v>50</v>
      </c>
      <c r="CJ1520" s="401"/>
      <c r="CK1520" s="401"/>
      <c r="CL1520" s="88">
        <f t="shared" si="595"/>
        <v>0</v>
      </c>
      <c r="CM1520" s="592">
        <v>50</v>
      </c>
      <c r="CN1520" s="577" t="s">
        <v>265</v>
      </c>
      <c r="CO1520" s="401">
        <v>44699</v>
      </c>
      <c r="CP1520" s="598">
        <f t="shared" si="596"/>
        <v>50</v>
      </c>
      <c r="CQ1520" s="577">
        <v>50</v>
      </c>
      <c r="CR1520" s="577" t="s">
        <v>265</v>
      </c>
      <c r="CS1520" s="401">
        <v>44699</v>
      </c>
      <c r="CT1520" s="88">
        <f t="shared" si="597"/>
        <v>50</v>
      </c>
      <c r="CU1520" s="623">
        <v>50</v>
      </c>
      <c r="CV1520" s="577"/>
      <c r="CW1520" s="401"/>
      <c r="CX1520" s="401"/>
      <c r="CY1520" s="401"/>
      <c r="CZ1520" s="401"/>
      <c r="DA1520" s="401"/>
      <c r="DB1520" s="401"/>
      <c r="DC1520" s="401"/>
      <c r="DD1520" s="598">
        <f t="shared" si="580"/>
        <v>0</v>
      </c>
      <c r="DE1520" s="592">
        <v>50</v>
      </c>
      <c r="DF1520" s="577"/>
      <c r="DG1520" s="408"/>
      <c r="DH1520" s="408"/>
      <c r="DI1520" s="408"/>
      <c r="DJ1520" s="408"/>
      <c r="DK1520" s="408"/>
      <c r="DL1520" s="408"/>
      <c r="DM1520" s="408"/>
      <c r="DN1520" s="406"/>
      <c r="DO1520" s="600"/>
      <c r="DX1520" s="1929"/>
      <c r="DY1520" s="1918"/>
      <c r="DZ1520" s="1919"/>
      <c r="EA1520" s="1918"/>
      <c r="EB1520" s="1918"/>
      <c r="EC1520" s="1918"/>
      <c r="ED1520" s="1919"/>
      <c r="EE1520" s="1918"/>
      <c r="EF1520" s="1918"/>
      <c r="EG1520" s="1917"/>
      <c r="EH1520" s="1929"/>
      <c r="EI1520" s="1918"/>
      <c r="EJ1520" s="1919"/>
      <c r="EK1520" s="1918"/>
      <c r="EL1520" s="1918"/>
      <c r="EM1520" s="1918"/>
      <c r="EN1520" s="1919"/>
      <c r="EO1520" s="1918"/>
      <c r="EP1520" s="1918"/>
      <c r="EQ1520" s="1917"/>
    </row>
    <row r="1521" spans="1:147" outlineLevel="1" x14ac:dyDescent="0.25">
      <c r="A1521" s="6" t="s">
        <v>115</v>
      </c>
      <c r="B1521" s="206" t="s">
        <v>162</v>
      </c>
      <c r="C1521" s="206" t="s">
        <v>3040</v>
      </c>
      <c r="D1521" s="206" t="s">
        <v>3044</v>
      </c>
      <c r="E1521" s="1197"/>
      <c r="F1521" s="1197"/>
      <c r="G1521" s="1197"/>
      <c r="H1521" s="206"/>
      <c r="I1521" s="206"/>
      <c r="J1521" s="206"/>
      <c r="K1521" s="206"/>
      <c r="L1521" s="1883"/>
      <c r="M1521" s="19">
        <f t="shared" si="581"/>
        <v>1061150</v>
      </c>
      <c r="N1521" s="19">
        <f t="shared" si="582"/>
        <v>1061200</v>
      </c>
      <c r="O1521" s="236">
        <f t="shared" si="573"/>
        <v>50</v>
      </c>
      <c r="P1521" s="592">
        <f t="shared" si="583"/>
        <v>50</v>
      </c>
      <c r="Q1521" s="1087" t="s">
        <v>267</v>
      </c>
      <c r="R1521" s="1086">
        <v>44439</v>
      </c>
      <c r="S1521" s="1087" t="s">
        <v>267</v>
      </c>
      <c r="T1521" s="1086">
        <v>44439</v>
      </c>
      <c r="U1521" s="590">
        <f t="shared" si="584"/>
        <v>50</v>
      </c>
      <c r="V1521" s="592">
        <v>50</v>
      </c>
      <c r="W1521" s="1085" t="s">
        <v>267</v>
      </c>
      <c r="X1521" s="1086">
        <v>44356</v>
      </c>
      <c r="Y1521" s="1086" t="s">
        <v>267</v>
      </c>
      <c r="Z1521" s="1086">
        <v>44356</v>
      </c>
      <c r="AA1521" s="598">
        <f t="shared" si="585"/>
        <v>50</v>
      </c>
      <c r="AB1521" s="592">
        <v>50</v>
      </c>
      <c r="AC1521" s="1086" t="s">
        <v>267</v>
      </c>
      <c r="AD1521" s="1085">
        <v>44356</v>
      </c>
      <c r="AE1521" s="1086" t="s">
        <v>267</v>
      </c>
      <c r="AF1521" s="1085">
        <v>44356</v>
      </c>
      <c r="AG1521" s="598">
        <f t="shared" si="586"/>
        <v>50</v>
      </c>
      <c r="AH1521" s="577">
        <v>50</v>
      </c>
      <c r="AI1521" s="1085" t="s">
        <v>267</v>
      </c>
      <c r="AJ1521" s="1110">
        <v>1</v>
      </c>
      <c r="AK1521" s="1085" t="s">
        <v>267</v>
      </c>
      <c r="AL1521" s="1085">
        <v>44363</v>
      </c>
      <c r="AM1521" s="1085" t="s">
        <v>267</v>
      </c>
      <c r="AN1521" s="1110">
        <v>1</v>
      </c>
      <c r="AO1521" s="1085" t="s">
        <v>267</v>
      </c>
      <c r="AP1521" s="1085">
        <v>44363</v>
      </c>
      <c r="AQ1521" s="88">
        <f t="shared" si="587"/>
        <v>50</v>
      </c>
      <c r="AR1521" s="592">
        <v>50</v>
      </c>
      <c r="AS1521" s="1023"/>
      <c r="AT1521" s="1023"/>
      <c r="AU1521" s="1023"/>
      <c r="AV1521" s="1023"/>
      <c r="AW1521" s="1023"/>
      <c r="AX1521" s="1023"/>
      <c r="AY1521" s="1023"/>
      <c r="AZ1521" s="1023"/>
      <c r="BA1521" s="598">
        <f t="shared" si="588"/>
        <v>0</v>
      </c>
      <c r="BB1521" s="577">
        <v>50</v>
      </c>
      <c r="BC1521" s="1085" t="s">
        <v>267</v>
      </c>
      <c r="BD1521" s="1110">
        <v>1</v>
      </c>
      <c r="BE1521" s="1085" t="s">
        <v>267</v>
      </c>
      <c r="BF1521" s="1085">
        <v>44364</v>
      </c>
      <c r="BG1521" s="88">
        <f t="shared" si="589"/>
        <v>50</v>
      </c>
      <c r="BH1521" s="592">
        <v>50</v>
      </c>
      <c r="BI1521" s="1086" t="s">
        <v>267</v>
      </c>
      <c r="BJ1521" s="1124">
        <v>44439</v>
      </c>
      <c r="BK1521" s="1124"/>
      <c r="BL1521" s="598">
        <f t="shared" si="590"/>
        <v>50</v>
      </c>
      <c r="BM1521" s="577">
        <v>50</v>
      </c>
      <c r="BN1521" s="1085" t="s">
        <v>267</v>
      </c>
      <c r="BO1521" s="1085">
        <v>44405</v>
      </c>
      <c r="BP1521" s="88">
        <f t="shared" si="591"/>
        <v>50</v>
      </c>
      <c r="BQ1521" s="592">
        <v>50</v>
      </c>
      <c r="BR1521" s="1085" t="s">
        <v>267</v>
      </c>
      <c r="BS1521" s="1085">
        <v>44405</v>
      </c>
      <c r="BT1521" s="1085" t="s">
        <v>267</v>
      </c>
      <c r="BU1521" s="1085">
        <v>44405</v>
      </c>
      <c r="BV1521" s="88">
        <f t="shared" si="592"/>
        <v>50</v>
      </c>
      <c r="BW1521" s="592">
        <v>50</v>
      </c>
      <c r="BX1521" s="1085" t="s">
        <v>267</v>
      </c>
      <c r="BY1521" s="1085">
        <v>44412</v>
      </c>
      <c r="BZ1521" s="598">
        <f t="shared" si="593"/>
        <v>50</v>
      </c>
      <c r="CA1521" s="604">
        <v>50</v>
      </c>
      <c r="CB1521" s="577"/>
      <c r="CC1521" s="848"/>
      <c r="CD1521" s="401"/>
      <c r="CE1521" s="401"/>
      <c r="CF1521" s="401"/>
      <c r="CG1521" s="401"/>
      <c r="CH1521" s="88">
        <f t="shared" si="594"/>
        <v>0</v>
      </c>
      <c r="CI1521" s="592">
        <v>50</v>
      </c>
      <c r="CJ1521" s="401"/>
      <c r="CK1521" s="401"/>
      <c r="CL1521" s="88">
        <f t="shared" si="595"/>
        <v>0</v>
      </c>
      <c r="CM1521" s="592">
        <v>50</v>
      </c>
      <c r="CN1521" s="577" t="s">
        <v>265</v>
      </c>
      <c r="CO1521" s="401">
        <v>44699</v>
      </c>
      <c r="CP1521" s="598">
        <f t="shared" si="596"/>
        <v>50</v>
      </c>
      <c r="CQ1521" s="577">
        <v>50</v>
      </c>
      <c r="CR1521" s="577" t="s">
        <v>265</v>
      </c>
      <c r="CS1521" s="401">
        <v>44699</v>
      </c>
      <c r="CT1521" s="88">
        <f t="shared" si="597"/>
        <v>50</v>
      </c>
      <c r="CU1521" s="623">
        <v>50</v>
      </c>
      <c r="CV1521" s="577"/>
      <c r="CW1521" s="401"/>
      <c r="CX1521" s="401"/>
      <c r="CY1521" s="401"/>
      <c r="CZ1521" s="401"/>
      <c r="DA1521" s="401"/>
      <c r="DB1521" s="401"/>
      <c r="DC1521" s="401"/>
      <c r="DD1521" s="598">
        <f t="shared" si="580"/>
        <v>0</v>
      </c>
      <c r="DE1521" s="592">
        <v>50</v>
      </c>
      <c r="DF1521" s="577"/>
      <c r="DG1521" s="408"/>
      <c r="DH1521" s="408"/>
      <c r="DI1521" s="408"/>
      <c r="DJ1521" s="408"/>
      <c r="DK1521" s="408"/>
      <c r="DL1521" s="408"/>
      <c r="DM1521" s="408"/>
      <c r="DN1521" s="406"/>
      <c r="DO1521" s="600"/>
      <c r="DX1521" s="1929"/>
      <c r="DY1521" s="1918"/>
      <c r="DZ1521" s="1919"/>
      <c r="EA1521" s="1918"/>
      <c r="EB1521" s="1918"/>
      <c r="EC1521" s="1918"/>
      <c r="ED1521" s="1919"/>
      <c r="EE1521" s="1918"/>
      <c r="EF1521" s="1918"/>
      <c r="EG1521" s="1917"/>
      <c r="EH1521" s="1929"/>
      <c r="EI1521" s="1918"/>
      <c r="EJ1521" s="1919"/>
      <c r="EK1521" s="1918"/>
      <c r="EL1521" s="1918"/>
      <c r="EM1521" s="1918"/>
      <c r="EN1521" s="1919"/>
      <c r="EO1521" s="1918"/>
      <c r="EP1521" s="1918"/>
      <c r="EQ1521" s="1917"/>
    </row>
    <row r="1522" spans="1:147" outlineLevel="1" x14ac:dyDescent="0.25">
      <c r="A1522" s="6" t="s">
        <v>115</v>
      </c>
      <c r="B1522" s="206" t="s">
        <v>162</v>
      </c>
      <c r="C1522" s="206" t="s">
        <v>3040</v>
      </c>
      <c r="D1522" s="206"/>
      <c r="E1522" s="1197"/>
      <c r="F1522" s="1197"/>
      <c r="G1522" s="1197"/>
      <c r="H1522" s="1209" t="s">
        <v>2780</v>
      </c>
      <c r="I1522" s="206"/>
      <c r="J1522" s="206"/>
      <c r="K1522" s="206" t="s">
        <v>2781</v>
      </c>
      <c r="L1522" s="1883"/>
      <c r="M1522" s="19">
        <f t="shared" si="581"/>
        <v>1061200</v>
      </c>
      <c r="N1522" s="19">
        <f t="shared" si="582"/>
        <v>1061250</v>
      </c>
      <c r="O1522" s="236">
        <f t="shared" si="573"/>
        <v>50</v>
      </c>
      <c r="P1522" s="592">
        <f t="shared" si="583"/>
        <v>50</v>
      </c>
      <c r="Q1522" s="1087" t="s">
        <v>267</v>
      </c>
      <c r="R1522" s="1086">
        <v>44439</v>
      </c>
      <c r="S1522" s="1087" t="s">
        <v>267</v>
      </c>
      <c r="T1522" s="1086">
        <v>44439</v>
      </c>
      <c r="U1522" s="590">
        <f t="shared" si="584"/>
        <v>50</v>
      </c>
      <c r="V1522" s="592">
        <v>50</v>
      </c>
      <c r="W1522" s="1085" t="s">
        <v>267</v>
      </c>
      <c r="X1522" s="1086">
        <v>44356</v>
      </c>
      <c r="Y1522" s="1086" t="s">
        <v>267</v>
      </c>
      <c r="Z1522" s="1086">
        <v>44356</v>
      </c>
      <c r="AA1522" s="598">
        <f t="shared" si="585"/>
        <v>50</v>
      </c>
      <c r="AB1522" s="592">
        <v>50</v>
      </c>
      <c r="AC1522" s="1086" t="s">
        <v>267</v>
      </c>
      <c r="AD1522" s="1085">
        <v>44356</v>
      </c>
      <c r="AE1522" s="1086" t="s">
        <v>267</v>
      </c>
      <c r="AF1522" s="1085">
        <v>44356</v>
      </c>
      <c r="AG1522" s="598">
        <f t="shared" si="586"/>
        <v>50</v>
      </c>
      <c r="AH1522" s="577">
        <v>50</v>
      </c>
      <c r="AI1522" s="1085" t="s">
        <v>267</v>
      </c>
      <c r="AJ1522" s="1110">
        <v>4</v>
      </c>
      <c r="AK1522" s="1085" t="s">
        <v>267</v>
      </c>
      <c r="AL1522" s="1085">
        <v>44363</v>
      </c>
      <c r="AM1522" s="1085" t="s">
        <v>267</v>
      </c>
      <c r="AN1522" s="1110">
        <v>4</v>
      </c>
      <c r="AO1522" s="1085" t="s">
        <v>267</v>
      </c>
      <c r="AP1522" s="1085">
        <v>44363</v>
      </c>
      <c r="AQ1522" s="88">
        <f t="shared" si="587"/>
        <v>50</v>
      </c>
      <c r="AR1522" s="592">
        <v>50</v>
      </c>
      <c r="AS1522" s="1119"/>
      <c r="AT1522" s="1023"/>
      <c r="AU1522" s="1023"/>
      <c r="AV1522" s="1023"/>
      <c r="AW1522" s="1023"/>
      <c r="AX1522" s="1023"/>
      <c r="AY1522" s="1023"/>
      <c r="AZ1522" s="1023"/>
      <c r="BA1522" s="598">
        <f t="shared" si="588"/>
        <v>0</v>
      </c>
      <c r="BB1522" s="577">
        <v>50</v>
      </c>
      <c r="BC1522" s="1085" t="s">
        <v>267</v>
      </c>
      <c r="BD1522" s="1110">
        <v>4</v>
      </c>
      <c r="BE1522" s="1085" t="s">
        <v>267</v>
      </c>
      <c r="BF1522" s="1085">
        <v>44364</v>
      </c>
      <c r="BG1522" s="88">
        <f t="shared" si="589"/>
        <v>50</v>
      </c>
      <c r="BH1522" s="592">
        <v>50</v>
      </c>
      <c r="BI1522" s="1086" t="s">
        <v>267</v>
      </c>
      <c r="BJ1522" s="1086">
        <v>44404</v>
      </c>
      <c r="BK1522" s="1086"/>
      <c r="BL1522" s="598">
        <f t="shared" si="590"/>
        <v>50</v>
      </c>
      <c r="BM1522" s="577">
        <v>50</v>
      </c>
      <c r="BN1522" s="1085" t="s">
        <v>267</v>
      </c>
      <c r="BO1522" s="1085">
        <v>44405</v>
      </c>
      <c r="BP1522" s="88">
        <f t="shared" si="591"/>
        <v>50</v>
      </c>
      <c r="BQ1522" s="592">
        <v>50</v>
      </c>
      <c r="BR1522" s="1085" t="s">
        <v>267</v>
      </c>
      <c r="BS1522" s="1085">
        <v>44405</v>
      </c>
      <c r="BT1522" s="1085" t="s">
        <v>267</v>
      </c>
      <c r="BU1522" s="1085">
        <v>44405</v>
      </c>
      <c r="BV1522" s="88">
        <f t="shared" si="592"/>
        <v>50</v>
      </c>
      <c r="BW1522" s="592">
        <v>50</v>
      </c>
      <c r="BX1522" s="1085" t="s">
        <v>267</v>
      </c>
      <c r="BY1522" s="1085">
        <v>44413</v>
      </c>
      <c r="BZ1522" s="598">
        <f t="shared" si="593"/>
        <v>50</v>
      </c>
      <c r="CA1522" s="604">
        <v>50</v>
      </c>
      <c r="CB1522" s="577"/>
      <c r="CC1522" s="848"/>
      <c r="CD1522" s="401"/>
      <c r="CE1522" s="401"/>
      <c r="CF1522" s="401"/>
      <c r="CG1522" s="401"/>
      <c r="CH1522" s="88">
        <f t="shared" si="594"/>
        <v>0</v>
      </c>
      <c r="CI1522" s="592">
        <v>50</v>
      </c>
      <c r="CJ1522" s="401"/>
      <c r="CK1522" s="401"/>
      <c r="CL1522" s="88">
        <f t="shared" si="595"/>
        <v>0</v>
      </c>
      <c r="CM1522" s="592">
        <v>50</v>
      </c>
      <c r="CN1522" s="577" t="s">
        <v>265</v>
      </c>
      <c r="CO1522" s="401">
        <v>44699</v>
      </c>
      <c r="CP1522" s="598">
        <f t="shared" si="596"/>
        <v>50</v>
      </c>
      <c r="CQ1522" s="577">
        <v>50</v>
      </c>
      <c r="CR1522" s="577" t="s">
        <v>265</v>
      </c>
      <c r="CS1522" s="401">
        <v>44699</v>
      </c>
      <c r="CT1522" s="88">
        <f t="shared" si="597"/>
        <v>50</v>
      </c>
      <c r="CU1522" s="623">
        <v>50</v>
      </c>
      <c r="CV1522" s="577"/>
      <c r="CW1522" s="401"/>
      <c r="CX1522" s="401"/>
      <c r="CY1522" s="401"/>
      <c r="CZ1522" s="401"/>
      <c r="DA1522" s="401"/>
      <c r="DB1522" s="401"/>
      <c r="DC1522" s="401"/>
      <c r="DD1522" s="598">
        <f t="shared" si="580"/>
        <v>0</v>
      </c>
      <c r="DE1522" s="592">
        <v>50</v>
      </c>
      <c r="DF1522" s="577"/>
      <c r="DG1522" s="408"/>
      <c r="DH1522" s="408"/>
      <c r="DI1522" s="408"/>
      <c r="DJ1522" s="408"/>
      <c r="DK1522" s="408"/>
      <c r="DL1522" s="408"/>
      <c r="DM1522" s="408"/>
      <c r="DN1522" s="406"/>
      <c r="DO1522" s="600"/>
      <c r="DX1522" s="1929"/>
      <c r="DY1522" s="1918"/>
      <c r="DZ1522" s="1919"/>
      <c r="EA1522" s="1918"/>
      <c r="EB1522" s="1918"/>
      <c r="EC1522" s="1918"/>
      <c r="ED1522" s="1919"/>
      <c r="EE1522" s="1918"/>
      <c r="EF1522" s="1918"/>
      <c r="EG1522" s="1917"/>
      <c r="EH1522" s="1929"/>
      <c r="EI1522" s="1918"/>
      <c r="EJ1522" s="1919"/>
      <c r="EK1522" s="1918"/>
      <c r="EL1522" s="1918"/>
      <c r="EM1522" s="1918"/>
      <c r="EN1522" s="1919"/>
      <c r="EO1522" s="1918"/>
      <c r="EP1522" s="1918"/>
      <c r="EQ1522" s="1917"/>
    </row>
    <row r="1523" spans="1:147" s="3" customFormat="1" outlineLevel="1" x14ac:dyDescent="0.25">
      <c r="A1523" s="6" t="s">
        <v>115</v>
      </c>
      <c r="B1523" s="206" t="s">
        <v>162</v>
      </c>
      <c r="C1523" s="206" t="s">
        <v>226</v>
      </c>
      <c r="D1523" s="206" t="s">
        <v>3045</v>
      </c>
      <c r="E1523" s="1197"/>
      <c r="F1523" s="1197"/>
      <c r="G1523" s="1197"/>
      <c r="H1523" s="1209" t="s">
        <v>2780</v>
      </c>
      <c r="I1523" s="206"/>
      <c r="J1523" s="206"/>
      <c r="K1523" s="206" t="s">
        <v>2781</v>
      </c>
      <c r="L1523" s="1883"/>
      <c r="M1523" s="19">
        <f t="shared" si="581"/>
        <v>1061250</v>
      </c>
      <c r="N1523" s="19">
        <f t="shared" si="582"/>
        <v>1061300</v>
      </c>
      <c r="O1523" s="236">
        <f t="shared" si="573"/>
        <v>50</v>
      </c>
      <c r="P1523" s="1146">
        <f t="shared" si="583"/>
        <v>50</v>
      </c>
      <c r="Q1523" s="1125" t="s">
        <v>267</v>
      </c>
      <c r="R1523" s="1087">
        <v>44342</v>
      </c>
      <c r="S1523" s="1125" t="s">
        <v>267</v>
      </c>
      <c r="T1523" s="1087">
        <v>44345</v>
      </c>
      <c r="U1523" s="1147">
        <f t="shared" si="584"/>
        <v>50</v>
      </c>
      <c r="V1523" s="1146">
        <v>50</v>
      </c>
      <c r="W1523" s="1125" t="s">
        <v>267</v>
      </c>
      <c r="X1523" s="1087">
        <v>44394</v>
      </c>
      <c r="Y1523" s="1087" t="s">
        <v>267</v>
      </c>
      <c r="Z1523" s="1087">
        <v>44394</v>
      </c>
      <c r="AA1523" s="1148">
        <f t="shared" si="585"/>
        <v>50</v>
      </c>
      <c r="AB1523" s="1146">
        <v>50</v>
      </c>
      <c r="AC1523" s="1087" t="s">
        <v>267</v>
      </c>
      <c r="AD1523" s="1125">
        <v>44394</v>
      </c>
      <c r="AE1523" s="1087" t="s">
        <v>267</v>
      </c>
      <c r="AF1523" s="1125">
        <v>44394</v>
      </c>
      <c r="AG1523" s="1148">
        <f t="shared" si="586"/>
        <v>50</v>
      </c>
      <c r="AH1523" s="901">
        <v>50</v>
      </c>
      <c r="AI1523" s="994"/>
      <c r="AJ1523" s="994"/>
      <c r="AK1523" s="994"/>
      <c r="AL1523" s="994"/>
      <c r="AM1523" s="994"/>
      <c r="AN1523" s="994"/>
      <c r="AO1523" s="994"/>
      <c r="AP1523" s="994"/>
      <c r="AQ1523" s="218">
        <f t="shared" si="587"/>
        <v>0</v>
      </c>
      <c r="AR1523" s="1146">
        <v>50</v>
      </c>
      <c r="AS1523" s="1122" t="s">
        <v>267</v>
      </c>
      <c r="AT1523" s="1117">
        <v>3</v>
      </c>
      <c r="AU1523" s="1087" t="s">
        <v>267</v>
      </c>
      <c r="AV1523" s="1125">
        <v>44396</v>
      </c>
      <c r="AW1523" s="1125" t="s">
        <v>267</v>
      </c>
      <c r="AX1523" s="1155">
        <v>3</v>
      </c>
      <c r="AY1523" s="1125" t="s">
        <v>267</v>
      </c>
      <c r="AZ1523" s="1125">
        <v>44397</v>
      </c>
      <c r="BA1523" s="1148">
        <f t="shared" si="588"/>
        <v>50</v>
      </c>
      <c r="BB1523" s="901">
        <v>50</v>
      </c>
      <c r="BC1523" s="1125" t="s">
        <v>267</v>
      </c>
      <c r="BD1523" s="1112">
        <v>3</v>
      </c>
      <c r="BE1523" s="1125" t="s">
        <v>267</v>
      </c>
      <c r="BF1523" s="1125">
        <v>44398</v>
      </c>
      <c r="BG1523" s="88">
        <f t="shared" si="589"/>
        <v>50</v>
      </c>
      <c r="BH1523" s="1146">
        <v>50</v>
      </c>
      <c r="BI1523" s="1087" t="s">
        <v>267</v>
      </c>
      <c r="BJ1523" s="1125">
        <v>44404</v>
      </c>
      <c r="BK1523" s="1149"/>
      <c r="BL1523" s="1148">
        <f t="shared" si="590"/>
        <v>50</v>
      </c>
      <c r="BM1523" s="901">
        <v>50</v>
      </c>
      <c r="BN1523" s="1125" t="s">
        <v>267</v>
      </c>
      <c r="BO1523" s="1125">
        <v>44405</v>
      </c>
      <c r="BP1523" s="218">
        <f t="shared" si="591"/>
        <v>50</v>
      </c>
      <c r="BQ1523" s="1146">
        <v>50</v>
      </c>
      <c r="BR1523" s="1125" t="s">
        <v>267</v>
      </c>
      <c r="BS1523" s="1125">
        <v>44405</v>
      </c>
      <c r="BT1523" s="1125" t="s">
        <v>267</v>
      </c>
      <c r="BU1523" s="1125">
        <v>44405</v>
      </c>
      <c r="BV1523" s="218">
        <f t="shared" si="592"/>
        <v>50</v>
      </c>
      <c r="BW1523" s="1146">
        <v>50</v>
      </c>
      <c r="BX1523" s="1125" t="s">
        <v>267</v>
      </c>
      <c r="BY1523" s="1125">
        <v>44435</v>
      </c>
      <c r="BZ1523" s="1148">
        <f t="shared" si="593"/>
        <v>50</v>
      </c>
      <c r="CA1523" s="1150">
        <v>50</v>
      </c>
      <c r="CB1523" s="577"/>
      <c r="CC1523" s="848"/>
      <c r="CD1523" s="401"/>
      <c r="CE1523" s="401"/>
      <c r="CF1523" s="401"/>
      <c r="CG1523" s="401"/>
      <c r="CH1523" s="218">
        <f t="shared" si="594"/>
        <v>0</v>
      </c>
      <c r="CI1523" s="1146">
        <v>50</v>
      </c>
      <c r="CJ1523" s="901"/>
      <c r="CK1523" s="927"/>
      <c r="CL1523" s="218">
        <f t="shared" si="595"/>
        <v>0</v>
      </c>
      <c r="CM1523" s="1146">
        <v>50</v>
      </c>
      <c r="CN1523" s="577" t="s">
        <v>265</v>
      </c>
      <c r="CO1523" s="927">
        <v>44657</v>
      </c>
      <c r="CP1523" s="1148">
        <f t="shared" si="596"/>
        <v>50</v>
      </c>
      <c r="CQ1523" s="901">
        <v>50</v>
      </c>
      <c r="CR1523" s="577" t="s">
        <v>265</v>
      </c>
      <c r="CS1523" s="927">
        <v>44659</v>
      </c>
      <c r="CT1523" s="88">
        <f t="shared" si="597"/>
        <v>50</v>
      </c>
      <c r="CU1523" s="1151">
        <v>50</v>
      </c>
      <c r="CV1523" s="901"/>
      <c r="CW1523" s="927"/>
      <c r="CX1523" s="927"/>
      <c r="CY1523" s="927"/>
      <c r="CZ1523" s="927"/>
      <c r="DA1523" s="927"/>
      <c r="DB1523" s="927"/>
      <c r="DC1523" s="927"/>
      <c r="DD1523" s="1148">
        <f t="shared" si="580"/>
        <v>0</v>
      </c>
      <c r="DE1523" s="1146">
        <v>50</v>
      </c>
      <c r="DF1523" s="901"/>
      <c r="DG1523" s="17"/>
      <c r="DH1523" s="17"/>
      <c r="DI1523" s="17"/>
      <c r="DJ1523" s="17"/>
      <c r="DK1523" s="17"/>
      <c r="DL1523" s="17"/>
      <c r="DM1523" s="17"/>
      <c r="DN1523" s="236"/>
      <c r="DO1523" s="1152"/>
      <c r="DX1523" s="1931"/>
      <c r="DY1523" s="1931"/>
      <c r="DZ1523" s="1931"/>
      <c r="EA1523" s="1931"/>
      <c r="EB1523" s="1931"/>
      <c r="EC1523" s="1931"/>
      <c r="ED1523" s="1931"/>
      <c r="EE1523" s="1931"/>
      <c r="EF1523" s="1931"/>
      <c r="EG1523" s="1921"/>
      <c r="EH1523" s="1931"/>
      <c r="EI1523" s="1931"/>
      <c r="EJ1523" s="1931"/>
      <c r="EK1523" s="1931"/>
      <c r="EL1523" s="1931"/>
      <c r="EM1523" s="1931"/>
      <c r="EN1523" s="1931"/>
      <c r="EO1523" s="1931"/>
      <c r="EP1523" s="1931"/>
      <c r="EQ1523" s="1921"/>
    </row>
    <row r="1524" spans="1:147" s="3" customFormat="1" outlineLevel="1" x14ac:dyDescent="0.25">
      <c r="A1524" s="6" t="s">
        <v>115</v>
      </c>
      <c r="B1524" s="206" t="s">
        <v>162</v>
      </c>
      <c r="C1524" s="206" t="s">
        <v>226</v>
      </c>
      <c r="D1524" s="206"/>
      <c r="E1524" s="1197"/>
      <c r="F1524" s="1197"/>
      <c r="G1524" s="1197"/>
      <c r="H1524" s="206"/>
      <c r="I1524" s="206"/>
      <c r="J1524" s="206"/>
      <c r="K1524" s="206"/>
      <c r="L1524" s="1883"/>
      <c r="M1524" s="19">
        <f t="shared" si="581"/>
        <v>1061300</v>
      </c>
      <c r="N1524" s="19">
        <f t="shared" si="582"/>
        <v>1061350</v>
      </c>
      <c r="O1524" s="236">
        <f t="shared" si="573"/>
        <v>50</v>
      </c>
      <c r="P1524" s="1146">
        <f t="shared" si="583"/>
        <v>50</v>
      </c>
      <c r="Q1524" s="1125" t="s">
        <v>267</v>
      </c>
      <c r="R1524" s="1087">
        <v>44314</v>
      </c>
      <c r="S1524" s="1125" t="s">
        <v>267</v>
      </c>
      <c r="T1524" s="1087">
        <v>44322</v>
      </c>
      <c r="U1524" s="1147">
        <f t="shared" si="584"/>
        <v>50</v>
      </c>
      <c r="V1524" s="1146">
        <v>50</v>
      </c>
      <c r="W1524" s="1125" t="s">
        <v>267</v>
      </c>
      <c r="X1524" s="1087">
        <v>44427</v>
      </c>
      <c r="Y1524" s="1087" t="s">
        <v>267</v>
      </c>
      <c r="Z1524" s="1087">
        <v>44427</v>
      </c>
      <c r="AA1524" s="1148">
        <f t="shared" si="585"/>
        <v>50</v>
      </c>
      <c r="AB1524" s="1146">
        <v>50</v>
      </c>
      <c r="AC1524" s="1087" t="s">
        <v>267</v>
      </c>
      <c r="AD1524" s="1125">
        <v>44427</v>
      </c>
      <c r="AE1524" s="1087" t="s">
        <v>267</v>
      </c>
      <c r="AF1524" s="1125">
        <v>44427</v>
      </c>
      <c r="AG1524" s="1148">
        <f t="shared" si="586"/>
        <v>50</v>
      </c>
      <c r="AH1524" s="901">
        <v>50</v>
      </c>
      <c r="AI1524" s="994"/>
      <c r="AJ1524" s="994"/>
      <c r="AK1524" s="994"/>
      <c r="AL1524" s="994"/>
      <c r="AM1524" s="994"/>
      <c r="AN1524" s="994"/>
      <c r="AO1524" s="994"/>
      <c r="AP1524" s="994"/>
      <c r="AQ1524" s="218">
        <f t="shared" si="587"/>
        <v>0</v>
      </c>
      <c r="AR1524" s="1146">
        <v>50</v>
      </c>
      <c r="AS1524" s="1122" t="s">
        <v>267</v>
      </c>
      <c r="AT1524" s="1117">
        <v>1</v>
      </c>
      <c r="AU1524" s="1087" t="s">
        <v>267</v>
      </c>
      <c r="AV1524" s="1125">
        <v>44427</v>
      </c>
      <c r="AW1524" s="1125" t="s">
        <v>267</v>
      </c>
      <c r="AX1524" s="1155">
        <v>1</v>
      </c>
      <c r="AY1524" s="1125" t="s">
        <v>267</v>
      </c>
      <c r="AZ1524" s="1125">
        <v>44428</v>
      </c>
      <c r="BA1524" s="1148">
        <f t="shared" si="588"/>
        <v>50</v>
      </c>
      <c r="BB1524" s="901">
        <v>50</v>
      </c>
      <c r="BC1524" s="1125" t="s">
        <v>267</v>
      </c>
      <c r="BD1524" s="1112">
        <v>1</v>
      </c>
      <c r="BE1524" s="1125" t="s">
        <v>267</v>
      </c>
      <c r="BF1524" s="1125">
        <v>44428</v>
      </c>
      <c r="BG1524" s="88">
        <f t="shared" si="589"/>
        <v>50</v>
      </c>
      <c r="BH1524" s="1146">
        <v>50</v>
      </c>
      <c r="BI1524" s="1087" t="s">
        <v>267</v>
      </c>
      <c r="BJ1524" s="1125">
        <v>44428</v>
      </c>
      <c r="BK1524" s="1149"/>
      <c r="BL1524" s="1148">
        <f t="shared" si="590"/>
        <v>50</v>
      </c>
      <c r="BM1524" s="901">
        <v>50</v>
      </c>
      <c r="BN1524" s="1125" t="s">
        <v>267</v>
      </c>
      <c r="BO1524" s="1125">
        <v>44429</v>
      </c>
      <c r="BP1524" s="218">
        <f t="shared" si="591"/>
        <v>50</v>
      </c>
      <c r="BQ1524" s="1146">
        <v>50</v>
      </c>
      <c r="BR1524" s="1125" t="s">
        <v>267</v>
      </c>
      <c r="BS1524" s="1125">
        <v>44429</v>
      </c>
      <c r="BT1524" s="1125" t="s">
        <v>267</v>
      </c>
      <c r="BU1524" s="1125">
        <v>44429</v>
      </c>
      <c r="BV1524" s="218">
        <f t="shared" si="592"/>
        <v>50</v>
      </c>
      <c r="BW1524" s="1146">
        <v>50</v>
      </c>
      <c r="BX1524" s="1125" t="s">
        <v>267</v>
      </c>
      <c r="BY1524" s="1125">
        <v>44439</v>
      </c>
      <c r="BZ1524" s="1148">
        <f t="shared" si="593"/>
        <v>50</v>
      </c>
      <c r="CA1524" s="1150">
        <v>50</v>
      </c>
      <c r="CB1524" s="577"/>
      <c r="CC1524" s="848"/>
      <c r="CD1524" s="401"/>
      <c r="CE1524" s="401"/>
      <c r="CF1524" s="401"/>
      <c r="CG1524" s="401"/>
      <c r="CH1524" s="218">
        <f t="shared" si="594"/>
        <v>0</v>
      </c>
      <c r="CI1524" s="1146">
        <v>50</v>
      </c>
      <c r="CJ1524" s="901"/>
      <c r="CK1524" s="927"/>
      <c r="CL1524" s="218">
        <f t="shared" si="595"/>
        <v>0</v>
      </c>
      <c r="CM1524" s="1146">
        <v>50</v>
      </c>
      <c r="CN1524" s="577" t="s">
        <v>265</v>
      </c>
      <c r="CO1524" s="927">
        <v>44657</v>
      </c>
      <c r="CP1524" s="1148">
        <f t="shared" si="596"/>
        <v>50</v>
      </c>
      <c r="CQ1524" s="901">
        <v>50</v>
      </c>
      <c r="CR1524" s="577" t="s">
        <v>265</v>
      </c>
      <c r="CS1524" s="927">
        <v>44659</v>
      </c>
      <c r="CT1524" s="88">
        <f t="shared" si="597"/>
        <v>50</v>
      </c>
      <c r="CU1524" s="1151">
        <v>50</v>
      </c>
      <c r="CV1524" s="901"/>
      <c r="CW1524" s="927"/>
      <c r="CX1524" s="927"/>
      <c r="CY1524" s="927"/>
      <c r="CZ1524" s="927"/>
      <c r="DA1524" s="927"/>
      <c r="DB1524" s="927"/>
      <c r="DC1524" s="927"/>
      <c r="DD1524" s="1148">
        <f t="shared" si="580"/>
        <v>0</v>
      </c>
      <c r="DE1524" s="1146">
        <v>50</v>
      </c>
      <c r="DF1524" s="901"/>
      <c r="DG1524" s="17"/>
      <c r="DH1524" s="17"/>
      <c r="DI1524" s="17"/>
      <c r="DJ1524" s="17"/>
      <c r="DK1524" s="17"/>
      <c r="DL1524" s="17"/>
      <c r="DM1524" s="17"/>
      <c r="DN1524" s="236"/>
      <c r="DO1524" s="1152"/>
      <c r="DX1524" s="1931"/>
      <c r="DY1524" s="1931"/>
      <c r="DZ1524" s="1931"/>
      <c r="EA1524" s="1931"/>
      <c r="EB1524" s="1931"/>
      <c r="EC1524" s="1931"/>
      <c r="ED1524" s="1931"/>
      <c r="EE1524" s="1931"/>
      <c r="EF1524" s="1931"/>
      <c r="EG1524" s="1921"/>
      <c r="EH1524" s="1931"/>
      <c r="EI1524" s="1931"/>
      <c r="EJ1524" s="1931"/>
      <c r="EK1524" s="1931"/>
      <c r="EL1524" s="1931"/>
      <c r="EM1524" s="1931"/>
      <c r="EN1524" s="1931"/>
      <c r="EO1524" s="1931"/>
      <c r="EP1524" s="1931"/>
      <c r="EQ1524" s="1921"/>
    </row>
    <row r="1525" spans="1:147" s="3" customFormat="1" outlineLevel="1" x14ac:dyDescent="0.25">
      <c r="A1525" s="6" t="s">
        <v>115</v>
      </c>
      <c r="B1525" s="206" t="s">
        <v>162</v>
      </c>
      <c r="C1525" s="206" t="s">
        <v>226</v>
      </c>
      <c r="D1525" s="206"/>
      <c r="E1525" s="1197"/>
      <c r="F1525" s="1197"/>
      <c r="G1525" s="1197"/>
      <c r="H1525" s="206"/>
      <c r="I1525" s="206"/>
      <c r="J1525" s="206"/>
      <c r="K1525" s="206"/>
      <c r="L1525" s="1883"/>
      <c r="M1525" s="19">
        <f t="shared" si="581"/>
        <v>1061350</v>
      </c>
      <c r="N1525" s="19">
        <f t="shared" si="582"/>
        <v>1061400</v>
      </c>
      <c r="O1525" s="236">
        <f t="shared" si="573"/>
        <v>50</v>
      </c>
      <c r="P1525" s="1146">
        <f t="shared" si="583"/>
        <v>50</v>
      </c>
      <c r="Q1525" s="1125" t="s">
        <v>267</v>
      </c>
      <c r="R1525" s="1087">
        <v>44314</v>
      </c>
      <c r="S1525" s="1125" t="s">
        <v>267</v>
      </c>
      <c r="T1525" s="1087">
        <v>44322</v>
      </c>
      <c r="U1525" s="1147">
        <f t="shared" si="584"/>
        <v>50</v>
      </c>
      <c r="V1525" s="1146">
        <v>50</v>
      </c>
      <c r="W1525" s="407" t="s">
        <v>265</v>
      </c>
      <c r="X1525" s="925">
        <v>44441</v>
      </c>
      <c r="Y1525" s="407" t="s">
        <v>265</v>
      </c>
      <c r="Z1525" s="925">
        <v>44441</v>
      </c>
      <c r="AA1525" s="1148">
        <f t="shared" si="585"/>
        <v>50</v>
      </c>
      <c r="AB1525" s="1146">
        <v>50</v>
      </c>
      <c r="AC1525" s="407" t="s">
        <v>265</v>
      </c>
      <c r="AD1525" s="927">
        <v>44441</v>
      </c>
      <c r="AE1525" s="407" t="s">
        <v>265</v>
      </c>
      <c r="AF1525" s="927">
        <v>44441</v>
      </c>
      <c r="AG1525" s="1148">
        <f t="shared" si="586"/>
        <v>50</v>
      </c>
      <c r="AH1525" s="901">
        <v>50</v>
      </c>
      <c r="AI1525" s="407" t="s">
        <v>265</v>
      </c>
      <c r="AJ1525" s="901">
        <v>2</v>
      </c>
      <c r="AK1525" s="407" t="s">
        <v>265</v>
      </c>
      <c r="AL1525" s="927">
        <v>44448</v>
      </c>
      <c r="AM1525" s="407" t="s">
        <v>265</v>
      </c>
      <c r="AN1525" s="901">
        <v>2</v>
      </c>
      <c r="AO1525" s="407" t="s">
        <v>265</v>
      </c>
      <c r="AP1525" s="927">
        <v>44449</v>
      </c>
      <c r="AQ1525" s="218">
        <f t="shared" si="587"/>
        <v>50</v>
      </c>
      <c r="AR1525" s="1146">
        <v>50</v>
      </c>
      <c r="AS1525" s="1023"/>
      <c r="AT1525" s="1023"/>
      <c r="AU1525" s="1023"/>
      <c r="AV1525" s="1023"/>
      <c r="AW1525" s="1023"/>
      <c r="AX1525" s="1023"/>
      <c r="AY1525" s="1023"/>
      <c r="AZ1525" s="1023"/>
      <c r="BA1525" s="1148">
        <f t="shared" si="588"/>
        <v>0</v>
      </c>
      <c r="BB1525" s="901">
        <v>50</v>
      </c>
      <c r="BC1525" s="407" t="s">
        <v>265</v>
      </c>
      <c r="BD1525" s="991">
        <v>2</v>
      </c>
      <c r="BE1525" s="407" t="s">
        <v>265</v>
      </c>
      <c r="BF1525" s="927">
        <v>44449</v>
      </c>
      <c r="BG1525" s="88">
        <f t="shared" si="589"/>
        <v>50</v>
      </c>
      <c r="BH1525" s="1146">
        <v>50</v>
      </c>
      <c r="BI1525" s="401" t="s">
        <v>265</v>
      </c>
      <c r="BJ1525" s="927">
        <v>44447</v>
      </c>
      <c r="BK1525" s="1153"/>
      <c r="BL1525" s="1148">
        <f t="shared" si="590"/>
        <v>50</v>
      </c>
      <c r="BM1525" s="901">
        <v>50</v>
      </c>
      <c r="BN1525" s="401" t="s">
        <v>265</v>
      </c>
      <c r="BO1525" s="927">
        <v>44452</v>
      </c>
      <c r="BP1525" s="218">
        <f t="shared" si="591"/>
        <v>50</v>
      </c>
      <c r="BQ1525" s="1146">
        <v>50</v>
      </c>
      <c r="BR1525" s="401" t="s">
        <v>265</v>
      </c>
      <c r="BS1525" s="927">
        <v>44452</v>
      </c>
      <c r="BT1525" s="401" t="s">
        <v>265</v>
      </c>
      <c r="BU1525" s="927">
        <v>44452</v>
      </c>
      <c r="BV1525" s="218">
        <f t="shared" si="592"/>
        <v>50</v>
      </c>
      <c r="BW1525" s="1146">
        <v>50</v>
      </c>
      <c r="BX1525" s="401" t="s">
        <v>265</v>
      </c>
      <c r="BY1525" s="927">
        <v>44463</v>
      </c>
      <c r="BZ1525" s="1148">
        <f t="shared" si="593"/>
        <v>50</v>
      </c>
      <c r="CA1525" s="1150">
        <v>50</v>
      </c>
      <c r="CB1525" s="577"/>
      <c r="CC1525" s="848"/>
      <c r="CD1525" s="401"/>
      <c r="CE1525" s="401"/>
      <c r="CF1525" s="401"/>
      <c r="CG1525" s="401"/>
      <c r="CH1525" s="218">
        <f t="shared" si="594"/>
        <v>0</v>
      </c>
      <c r="CI1525" s="1146">
        <v>50</v>
      </c>
      <c r="CJ1525" s="901"/>
      <c r="CK1525" s="927"/>
      <c r="CL1525" s="218">
        <f t="shared" si="595"/>
        <v>0</v>
      </c>
      <c r="CM1525" s="1146">
        <v>50</v>
      </c>
      <c r="CN1525" s="577" t="s">
        <v>265</v>
      </c>
      <c r="CO1525" s="927">
        <v>44660</v>
      </c>
      <c r="CP1525" s="1148">
        <f t="shared" si="596"/>
        <v>50</v>
      </c>
      <c r="CQ1525" s="901">
        <v>50</v>
      </c>
      <c r="CR1525" s="577" t="s">
        <v>265</v>
      </c>
      <c r="CS1525" s="927">
        <v>44660</v>
      </c>
      <c r="CT1525" s="88">
        <f t="shared" si="597"/>
        <v>50</v>
      </c>
      <c r="CU1525" s="1151">
        <v>50</v>
      </c>
      <c r="CV1525" s="901"/>
      <c r="CW1525" s="927"/>
      <c r="CX1525" s="927"/>
      <c r="CY1525" s="927"/>
      <c r="CZ1525" s="927"/>
      <c r="DA1525" s="927"/>
      <c r="DB1525" s="927"/>
      <c r="DC1525" s="927"/>
      <c r="DD1525" s="1148">
        <f t="shared" si="580"/>
        <v>0</v>
      </c>
      <c r="DE1525" s="1146">
        <v>50</v>
      </c>
      <c r="DF1525" s="901"/>
      <c r="DG1525" s="17"/>
      <c r="DH1525" s="17"/>
      <c r="DI1525" s="17"/>
      <c r="DJ1525" s="17"/>
      <c r="DK1525" s="17"/>
      <c r="DL1525" s="17"/>
      <c r="DM1525" s="17"/>
      <c r="DN1525" s="236"/>
      <c r="DO1525" s="1152"/>
      <c r="DX1525" s="1931"/>
      <c r="DY1525" s="1930"/>
      <c r="DZ1525" s="1931"/>
      <c r="EA1525" s="1930"/>
      <c r="EB1525" s="1923"/>
      <c r="EC1525" s="1930"/>
      <c r="ED1525" s="1931"/>
      <c r="EE1525" s="1930"/>
      <c r="EF1525" s="1923"/>
      <c r="EG1525" s="1921"/>
      <c r="EH1525" s="1931"/>
      <c r="EI1525" s="1930"/>
      <c r="EJ1525" s="1931"/>
      <c r="EK1525" s="1930"/>
      <c r="EL1525" s="1923"/>
      <c r="EM1525" s="1930"/>
      <c r="EN1525" s="1931"/>
      <c r="EO1525" s="1930"/>
      <c r="EP1525" s="1923"/>
      <c r="EQ1525" s="1921"/>
    </row>
    <row r="1526" spans="1:147" s="3" customFormat="1" outlineLevel="1" x14ac:dyDescent="0.25">
      <c r="A1526" s="6" t="s">
        <v>115</v>
      </c>
      <c r="B1526" s="206" t="s">
        <v>162</v>
      </c>
      <c r="C1526" s="206" t="s">
        <v>226</v>
      </c>
      <c r="D1526" s="206" t="s">
        <v>5073</v>
      </c>
      <c r="E1526" s="1197"/>
      <c r="F1526" s="1197"/>
      <c r="G1526" s="1197"/>
      <c r="H1526" s="206"/>
      <c r="I1526" s="206"/>
      <c r="J1526" s="206"/>
      <c r="K1526" s="206"/>
      <c r="L1526" s="1883"/>
      <c r="M1526" s="19">
        <f t="shared" si="581"/>
        <v>1061400</v>
      </c>
      <c r="N1526" s="19">
        <f t="shared" si="582"/>
        <v>1061450</v>
      </c>
      <c r="O1526" s="236">
        <f t="shared" si="573"/>
        <v>50</v>
      </c>
      <c r="P1526" s="1146">
        <f t="shared" si="583"/>
        <v>50</v>
      </c>
      <c r="Q1526" s="1125" t="s">
        <v>267</v>
      </c>
      <c r="R1526" s="1087">
        <v>44313</v>
      </c>
      <c r="S1526" s="1125" t="s">
        <v>267</v>
      </c>
      <c r="T1526" s="1087">
        <v>44322</v>
      </c>
      <c r="U1526" s="1147">
        <f t="shared" si="584"/>
        <v>50</v>
      </c>
      <c r="V1526" s="1146">
        <v>50</v>
      </c>
      <c r="W1526" s="407" t="s">
        <v>265</v>
      </c>
      <c r="X1526" s="925">
        <v>44452</v>
      </c>
      <c r="Y1526" s="407" t="s">
        <v>265</v>
      </c>
      <c r="Z1526" s="925">
        <v>44452</v>
      </c>
      <c r="AA1526" s="1148">
        <f t="shared" si="585"/>
        <v>50</v>
      </c>
      <c r="AB1526" s="1146">
        <v>50</v>
      </c>
      <c r="AC1526" s="407" t="s">
        <v>265</v>
      </c>
      <c r="AD1526" s="927">
        <v>44452</v>
      </c>
      <c r="AE1526" s="407" t="s">
        <v>265</v>
      </c>
      <c r="AF1526" s="927">
        <v>44452</v>
      </c>
      <c r="AG1526" s="1148">
        <f t="shared" si="586"/>
        <v>50</v>
      </c>
      <c r="AH1526" s="901">
        <v>50</v>
      </c>
      <c r="AI1526" s="407" t="s">
        <v>265</v>
      </c>
      <c r="AJ1526" s="901">
        <v>2</v>
      </c>
      <c r="AK1526" s="407" t="s">
        <v>265</v>
      </c>
      <c r="AL1526" s="925">
        <v>44453</v>
      </c>
      <c r="AM1526" s="407" t="s">
        <v>265</v>
      </c>
      <c r="AN1526" s="901">
        <v>2</v>
      </c>
      <c r="AO1526" s="407" t="s">
        <v>265</v>
      </c>
      <c r="AP1526" s="925">
        <v>44454</v>
      </c>
      <c r="AQ1526" s="218">
        <f t="shared" si="587"/>
        <v>50</v>
      </c>
      <c r="AR1526" s="1146">
        <v>50</v>
      </c>
      <c r="AS1526" s="1023"/>
      <c r="AT1526" s="1023"/>
      <c r="AU1526" s="1023"/>
      <c r="AV1526" s="1023"/>
      <c r="AW1526" s="1023"/>
      <c r="AX1526" s="1023"/>
      <c r="AY1526" s="1023"/>
      <c r="AZ1526" s="1023"/>
      <c r="BA1526" s="1148">
        <f t="shared" si="588"/>
        <v>0</v>
      </c>
      <c r="BB1526" s="901">
        <v>50</v>
      </c>
      <c r="BC1526" s="407" t="s">
        <v>265</v>
      </c>
      <c r="BD1526" s="17">
        <v>2</v>
      </c>
      <c r="BE1526" s="407" t="s">
        <v>265</v>
      </c>
      <c r="BF1526" s="927">
        <v>44455</v>
      </c>
      <c r="BG1526" s="88">
        <f t="shared" si="589"/>
        <v>50</v>
      </c>
      <c r="BH1526" s="1146">
        <v>50</v>
      </c>
      <c r="BI1526" s="401" t="s">
        <v>265</v>
      </c>
      <c r="BJ1526" s="927">
        <v>44447</v>
      </c>
      <c r="BK1526" s="1153"/>
      <c r="BL1526" s="1148">
        <f t="shared" si="590"/>
        <v>50</v>
      </c>
      <c r="BM1526" s="901">
        <v>50</v>
      </c>
      <c r="BN1526" s="401" t="s">
        <v>265</v>
      </c>
      <c r="BO1526" s="927">
        <v>44455</v>
      </c>
      <c r="BP1526" s="218">
        <f t="shared" si="591"/>
        <v>50</v>
      </c>
      <c r="BQ1526" s="1146">
        <v>50</v>
      </c>
      <c r="BR1526" s="401" t="s">
        <v>265</v>
      </c>
      <c r="BS1526" s="927">
        <v>44455</v>
      </c>
      <c r="BT1526" s="401" t="s">
        <v>265</v>
      </c>
      <c r="BU1526" s="927">
        <v>44455</v>
      </c>
      <c r="BV1526" s="218">
        <f t="shared" si="592"/>
        <v>50</v>
      </c>
      <c r="BW1526" s="1146">
        <v>50</v>
      </c>
      <c r="BX1526" s="401" t="s">
        <v>265</v>
      </c>
      <c r="BY1526" s="927">
        <v>44463</v>
      </c>
      <c r="BZ1526" s="1148">
        <f t="shared" si="593"/>
        <v>50</v>
      </c>
      <c r="CA1526" s="1150">
        <v>50</v>
      </c>
      <c r="CB1526" s="577"/>
      <c r="CC1526" s="848"/>
      <c r="CD1526" s="401"/>
      <c r="CE1526" s="401"/>
      <c r="CF1526" s="401"/>
      <c r="CG1526" s="401"/>
      <c r="CH1526" s="218">
        <f t="shared" si="594"/>
        <v>0</v>
      </c>
      <c r="CI1526" s="1146">
        <v>50</v>
      </c>
      <c r="CJ1526" s="901"/>
      <c r="CK1526" s="927"/>
      <c r="CL1526" s="218">
        <f t="shared" si="595"/>
        <v>0</v>
      </c>
      <c r="CM1526" s="1146">
        <v>50</v>
      </c>
      <c r="CN1526" s="577" t="s">
        <v>265</v>
      </c>
      <c r="CO1526" s="927">
        <v>44660</v>
      </c>
      <c r="CP1526" s="1148">
        <f t="shared" si="596"/>
        <v>50</v>
      </c>
      <c r="CQ1526" s="901">
        <v>50</v>
      </c>
      <c r="CR1526" s="577" t="s">
        <v>265</v>
      </c>
      <c r="CS1526" s="927">
        <v>44660</v>
      </c>
      <c r="CT1526" s="88">
        <f t="shared" si="597"/>
        <v>50</v>
      </c>
      <c r="CU1526" s="1151">
        <v>50</v>
      </c>
      <c r="CV1526" s="901"/>
      <c r="CW1526" s="927"/>
      <c r="CX1526" s="927"/>
      <c r="CY1526" s="927"/>
      <c r="CZ1526" s="927"/>
      <c r="DA1526" s="927"/>
      <c r="DB1526" s="927"/>
      <c r="DC1526" s="927"/>
      <c r="DD1526" s="1148">
        <f t="shared" si="580"/>
        <v>0</v>
      </c>
      <c r="DE1526" s="1146">
        <v>50</v>
      </c>
      <c r="DF1526" s="901"/>
      <c r="DG1526" s="17"/>
      <c r="DH1526" s="17"/>
      <c r="DI1526" s="17"/>
      <c r="DJ1526" s="17"/>
      <c r="DK1526" s="17"/>
      <c r="DL1526" s="17"/>
      <c r="DM1526" s="17"/>
      <c r="DN1526" s="236"/>
      <c r="DO1526" s="1152"/>
      <c r="DX1526" s="1931"/>
      <c r="DY1526" s="1930"/>
      <c r="DZ1526" s="1931"/>
      <c r="EA1526" s="1930"/>
      <c r="EB1526" s="1932"/>
      <c r="EC1526" s="1930"/>
      <c r="ED1526" s="1931"/>
      <c r="EE1526" s="1930"/>
      <c r="EF1526" s="1932"/>
      <c r="EG1526" s="1921"/>
      <c r="EH1526" s="1931"/>
      <c r="EI1526" s="1930"/>
      <c r="EJ1526" s="1931"/>
      <c r="EK1526" s="1930"/>
      <c r="EL1526" s="1932"/>
      <c r="EM1526" s="1930"/>
      <c r="EN1526" s="1931"/>
      <c r="EO1526" s="1930"/>
      <c r="EP1526" s="1932"/>
      <c r="EQ1526" s="1921"/>
    </row>
    <row r="1527" spans="1:147" s="3" customFormat="1" ht="14.45" customHeight="1" outlineLevel="1" x14ac:dyDescent="0.25">
      <c r="A1527" s="6" t="s">
        <v>115</v>
      </c>
      <c r="B1527" s="206" t="s">
        <v>162</v>
      </c>
      <c r="C1527" s="206" t="s">
        <v>226</v>
      </c>
      <c r="D1527" s="206" t="s">
        <v>3046</v>
      </c>
      <c r="E1527" s="1197"/>
      <c r="F1527" s="1197"/>
      <c r="G1527" s="1197"/>
      <c r="H1527" s="206"/>
      <c r="I1527" s="206"/>
      <c r="J1527" s="206"/>
      <c r="K1527" s="206"/>
      <c r="L1527" s="1883"/>
      <c r="M1527" s="19">
        <f t="shared" si="581"/>
        <v>1061450</v>
      </c>
      <c r="N1527" s="19">
        <f t="shared" si="582"/>
        <v>1061500</v>
      </c>
      <c r="O1527" s="236">
        <f t="shared" si="573"/>
        <v>50</v>
      </c>
      <c r="P1527" s="1146">
        <f t="shared" si="583"/>
        <v>50</v>
      </c>
      <c r="Q1527" s="1125" t="s">
        <v>267</v>
      </c>
      <c r="R1527" s="1087">
        <v>44319</v>
      </c>
      <c r="S1527" s="1125" t="s">
        <v>267</v>
      </c>
      <c r="T1527" s="1087">
        <v>44322</v>
      </c>
      <c r="U1527" s="1147">
        <f t="shared" si="584"/>
        <v>50</v>
      </c>
      <c r="V1527" s="1146">
        <v>50</v>
      </c>
      <c r="W1527" s="407" t="s">
        <v>265</v>
      </c>
      <c r="X1527" s="925">
        <v>44463</v>
      </c>
      <c r="Y1527" s="407" t="s">
        <v>265</v>
      </c>
      <c r="Z1527" s="925">
        <v>44463</v>
      </c>
      <c r="AA1527" s="1148">
        <f t="shared" si="585"/>
        <v>50</v>
      </c>
      <c r="AB1527" s="1146">
        <v>50</v>
      </c>
      <c r="AC1527" s="407" t="s">
        <v>265</v>
      </c>
      <c r="AD1527" s="927">
        <v>44463</v>
      </c>
      <c r="AE1527" s="407" t="s">
        <v>265</v>
      </c>
      <c r="AF1527" s="927">
        <v>44463</v>
      </c>
      <c r="AG1527" s="1148">
        <f t="shared" si="586"/>
        <v>50</v>
      </c>
      <c r="AH1527" s="901">
        <v>50</v>
      </c>
      <c r="AI1527" s="407" t="s">
        <v>265</v>
      </c>
      <c r="AJ1527" s="901">
        <v>3</v>
      </c>
      <c r="AK1527" s="407" t="s">
        <v>265</v>
      </c>
      <c r="AL1527" s="925">
        <v>44464</v>
      </c>
      <c r="AM1527" s="407" t="s">
        <v>265</v>
      </c>
      <c r="AN1527" s="901">
        <v>3</v>
      </c>
      <c r="AO1527" s="407" t="s">
        <v>265</v>
      </c>
      <c r="AP1527" s="925">
        <v>44464</v>
      </c>
      <c r="AQ1527" s="218">
        <f t="shared" si="587"/>
        <v>50</v>
      </c>
      <c r="AR1527" s="1146">
        <v>50</v>
      </c>
      <c r="AS1527" s="1023"/>
      <c r="AT1527" s="1023"/>
      <c r="AU1527" s="1023"/>
      <c r="AV1527" s="1023"/>
      <c r="AW1527" s="1023"/>
      <c r="AX1527" s="1023"/>
      <c r="AY1527" s="1023"/>
      <c r="AZ1527" s="1023"/>
      <c r="BA1527" s="1148">
        <f t="shared" si="588"/>
        <v>0</v>
      </c>
      <c r="BB1527" s="901">
        <v>50</v>
      </c>
      <c r="BC1527" s="407" t="s">
        <v>265</v>
      </c>
      <c r="BD1527" s="17">
        <v>3</v>
      </c>
      <c r="BE1527" s="407" t="s">
        <v>265</v>
      </c>
      <c r="BF1527" s="927">
        <v>44466</v>
      </c>
      <c r="BG1527" s="88">
        <f t="shared" si="589"/>
        <v>50</v>
      </c>
      <c r="BH1527" s="1146">
        <v>50</v>
      </c>
      <c r="BI1527" s="401" t="s">
        <v>265</v>
      </c>
      <c r="BJ1527" s="927">
        <v>44447</v>
      </c>
      <c r="BK1527" s="1153"/>
      <c r="BL1527" s="1148">
        <f t="shared" si="590"/>
        <v>50</v>
      </c>
      <c r="BM1527" s="901">
        <v>50</v>
      </c>
      <c r="BN1527" s="401" t="s">
        <v>265</v>
      </c>
      <c r="BO1527" s="927">
        <v>44471</v>
      </c>
      <c r="BP1527" s="218">
        <f t="shared" si="591"/>
        <v>50</v>
      </c>
      <c r="BQ1527" s="1146">
        <v>50</v>
      </c>
      <c r="BR1527" s="401" t="s">
        <v>265</v>
      </c>
      <c r="BS1527" s="927">
        <v>44471</v>
      </c>
      <c r="BT1527" s="401" t="s">
        <v>265</v>
      </c>
      <c r="BU1527" s="927">
        <v>44471</v>
      </c>
      <c r="BV1527" s="218">
        <f t="shared" si="592"/>
        <v>50</v>
      </c>
      <c r="BW1527" s="1146">
        <v>50</v>
      </c>
      <c r="BX1527" s="401" t="s">
        <v>265</v>
      </c>
      <c r="BY1527" s="927">
        <v>44475</v>
      </c>
      <c r="BZ1527" s="1148">
        <f t="shared" si="593"/>
        <v>50</v>
      </c>
      <c r="CA1527" s="1150">
        <v>50</v>
      </c>
      <c r="CB1527" s="577"/>
      <c r="CC1527" s="848"/>
      <c r="CD1527" s="401"/>
      <c r="CE1527" s="401"/>
      <c r="CF1527" s="401"/>
      <c r="CG1527" s="401"/>
      <c r="CH1527" s="218">
        <f t="shared" si="594"/>
        <v>0</v>
      </c>
      <c r="CI1527" s="1146">
        <v>50</v>
      </c>
      <c r="CJ1527" s="901"/>
      <c r="CK1527" s="927"/>
      <c r="CL1527" s="218">
        <f t="shared" si="595"/>
        <v>0</v>
      </c>
      <c r="CM1527" s="1146">
        <v>50</v>
      </c>
      <c r="CN1527" s="577" t="s">
        <v>265</v>
      </c>
      <c r="CO1527" s="927">
        <v>44672</v>
      </c>
      <c r="CP1527" s="1148">
        <f t="shared" si="596"/>
        <v>50</v>
      </c>
      <c r="CQ1527" s="901">
        <v>50</v>
      </c>
      <c r="CR1527" s="577" t="s">
        <v>265</v>
      </c>
      <c r="CS1527" s="927">
        <v>44672</v>
      </c>
      <c r="CT1527" s="88">
        <f t="shared" si="597"/>
        <v>50</v>
      </c>
      <c r="CU1527" s="1151">
        <v>50</v>
      </c>
      <c r="CV1527" s="901"/>
      <c r="CW1527" s="927"/>
      <c r="CX1527" s="927"/>
      <c r="CY1527" s="927"/>
      <c r="CZ1527" s="927"/>
      <c r="DA1527" s="927"/>
      <c r="DB1527" s="927"/>
      <c r="DC1527" s="927"/>
      <c r="DD1527" s="1148">
        <f t="shared" si="580"/>
        <v>0</v>
      </c>
      <c r="DE1527" s="1146">
        <v>50</v>
      </c>
      <c r="DF1527" s="901"/>
      <c r="DG1527" s="17"/>
      <c r="DH1527" s="17"/>
      <c r="DI1527" s="17"/>
      <c r="DJ1527" s="17"/>
      <c r="DK1527" s="17"/>
      <c r="DL1527" s="17"/>
      <c r="DM1527" s="17"/>
      <c r="DN1527" s="236"/>
      <c r="DO1527" s="1152"/>
      <c r="DX1527" s="1931"/>
      <c r="DY1527" s="1930"/>
      <c r="DZ1527" s="1931"/>
      <c r="EA1527" s="1930"/>
      <c r="EB1527" s="1932"/>
      <c r="EC1527" s="1930"/>
      <c r="ED1527" s="1931"/>
      <c r="EE1527" s="1930"/>
      <c r="EF1527" s="1932"/>
      <c r="EG1527" s="1921"/>
      <c r="EH1527" s="1931"/>
      <c r="EI1527" s="1930"/>
      <c r="EJ1527" s="1931"/>
      <c r="EK1527" s="1930"/>
      <c r="EL1527" s="1932"/>
      <c r="EM1527" s="1930"/>
      <c r="EN1527" s="1931"/>
      <c r="EO1527" s="1930"/>
      <c r="EP1527" s="1932"/>
      <c r="EQ1527" s="1921"/>
    </row>
    <row r="1528" spans="1:147" s="3" customFormat="1" outlineLevel="1" x14ac:dyDescent="0.25">
      <c r="A1528" s="6" t="s">
        <v>115</v>
      </c>
      <c r="B1528" s="206" t="s">
        <v>162</v>
      </c>
      <c r="C1528" s="206" t="s">
        <v>226</v>
      </c>
      <c r="D1528" s="206" t="s">
        <v>3047</v>
      </c>
      <c r="E1528" s="1197"/>
      <c r="F1528" s="1197"/>
      <c r="G1528" s="1197"/>
      <c r="H1528" s="206"/>
      <c r="I1528" s="206"/>
      <c r="J1528" s="206"/>
      <c r="K1528" s="206"/>
      <c r="L1528" s="1883"/>
      <c r="M1528" s="19">
        <f t="shared" si="581"/>
        <v>1061500</v>
      </c>
      <c r="N1528" s="19">
        <f t="shared" si="582"/>
        <v>1061550</v>
      </c>
      <c r="O1528" s="236">
        <f t="shared" si="573"/>
        <v>50</v>
      </c>
      <c r="P1528" s="1146">
        <f t="shared" si="583"/>
        <v>50</v>
      </c>
      <c r="Q1528" s="1125" t="s">
        <v>267</v>
      </c>
      <c r="R1528" s="1087">
        <v>44342</v>
      </c>
      <c r="S1528" s="1125" t="s">
        <v>267</v>
      </c>
      <c r="T1528" s="1087">
        <v>44365</v>
      </c>
      <c r="U1528" s="1147">
        <f t="shared" si="584"/>
        <v>50</v>
      </c>
      <c r="V1528" s="1146">
        <v>50</v>
      </c>
      <c r="W1528" s="407" t="s">
        <v>265</v>
      </c>
      <c r="X1528" s="925">
        <v>44471</v>
      </c>
      <c r="Y1528" s="407" t="s">
        <v>265</v>
      </c>
      <c r="Z1528" s="925">
        <v>44471</v>
      </c>
      <c r="AA1528" s="1148">
        <f t="shared" si="585"/>
        <v>50</v>
      </c>
      <c r="AB1528" s="1146">
        <v>50</v>
      </c>
      <c r="AC1528" s="407" t="s">
        <v>265</v>
      </c>
      <c r="AD1528" s="927">
        <v>44471</v>
      </c>
      <c r="AE1528" s="407" t="s">
        <v>265</v>
      </c>
      <c r="AF1528" s="927">
        <v>44471</v>
      </c>
      <c r="AG1528" s="1148">
        <f t="shared" si="586"/>
        <v>50</v>
      </c>
      <c r="AH1528" s="901">
        <v>50</v>
      </c>
      <c r="AI1528" s="407" t="s">
        <v>265</v>
      </c>
      <c r="AJ1528" s="901">
        <v>1</v>
      </c>
      <c r="AK1528" s="407" t="s">
        <v>265</v>
      </c>
      <c r="AL1528" s="925">
        <v>44471</v>
      </c>
      <c r="AM1528" s="407" t="s">
        <v>265</v>
      </c>
      <c r="AN1528" s="901">
        <v>1</v>
      </c>
      <c r="AO1528" s="407" t="s">
        <v>265</v>
      </c>
      <c r="AP1528" s="925">
        <v>44471</v>
      </c>
      <c r="AQ1528" s="218">
        <f t="shared" si="587"/>
        <v>50</v>
      </c>
      <c r="AR1528" s="1146">
        <v>50</v>
      </c>
      <c r="AS1528" s="1023"/>
      <c r="AT1528" s="1023"/>
      <c r="AU1528" s="1023"/>
      <c r="AV1528" s="1023"/>
      <c r="AW1528" s="1023"/>
      <c r="AX1528" s="1023"/>
      <c r="AY1528" s="1023"/>
      <c r="AZ1528" s="1023"/>
      <c r="BA1528" s="1148">
        <f t="shared" si="588"/>
        <v>0</v>
      </c>
      <c r="BB1528" s="901">
        <v>50</v>
      </c>
      <c r="BC1528" s="407" t="s">
        <v>265</v>
      </c>
      <c r="BD1528" s="17"/>
      <c r="BE1528" s="407" t="s">
        <v>265</v>
      </c>
      <c r="BF1528" s="927">
        <v>44471</v>
      </c>
      <c r="BG1528" s="88">
        <f t="shared" si="589"/>
        <v>50</v>
      </c>
      <c r="BH1528" s="1146">
        <v>50</v>
      </c>
      <c r="BI1528" s="401" t="s">
        <v>265</v>
      </c>
      <c r="BJ1528" s="927">
        <v>44471</v>
      </c>
      <c r="BK1528" s="1153"/>
      <c r="BL1528" s="1148">
        <f t="shared" si="590"/>
        <v>50</v>
      </c>
      <c r="BM1528" s="901">
        <v>50</v>
      </c>
      <c r="BN1528" s="401" t="s">
        <v>265</v>
      </c>
      <c r="BO1528" s="927">
        <v>44471</v>
      </c>
      <c r="BP1528" s="218">
        <f t="shared" si="591"/>
        <v>50</v>
      </c>
      <c r="BQ1528" s="1146">
        <v>50</v>
      </c>
      <c r="BR1528" s="401" t="s">
        <v>265</v>
      </c>
      <c r="BS1528" s="927">
        <v>44471</v>
      </c>
      <c r="BT1528" s="401" t="s">
        <v>265</v>
      </c>
      <c r="BU1528" s="927">
        <v>44471</v>
      </c>
      <c r="BV1528" s="218">
        <f t="shared" si="592"/>
        <v>50</v>
      </c>
      <c r="BW1528" s="1146">
        <v>50</v>
      </c>
      <c r="BX1528" s="401" t="s">
        <v>265</v>
      </c>
      <c r="BY1528" s="927">
        <v>44475</v>
      </c>
      <c r="BZ1528" s="1148">
        <f t="shared" si="593"/>
        <v>50</v>
      </c>
      <c r="CA1528" s="1150">
        <v>50</v>
      </c>
      <c r="CB1528" s="577"/>
      <c r="CC1528" s="848"/>
      <c r="CD1528" s="401"/>
      <c r="CE1528" s="401"/>
      <c r="CF1528" s="401"/>
      <c r="CG1528" s="401"/>
      <c r="CH1528" s="218">
        <f t="shared" si="594"/>
        <v>0</v>
      </c>
      <c r="CI1528" s="1146">
        <v>50</v>
      </c>
      <c r="CJ1528" s="901"/>
      <c r="CK1528" s="927"/>
      <c r="CL1528" s="218">
        <f t="shared" si="595"/>
        <v>0</v>
      </c>
      <c r="CM1528" s="1146">
        <v>50</v>
      </c>
      <c r="CN1528" s="577" t="s">
        <v>265</v>
      </c>
      <c r="CO1528" s="927">
        <v>44672</v>
      </c>
      <c r="CP1528" s="1148">
        <f t="shared" si="596"/>
        <v>50</v>
      </c>
      <c r="CQ1528" s="901">
        <v>50</v>
      </c>
      <c r="CR1528" s="577" t="s">
        <v>265</v>
      </c>
      <c r="CS1528" s="927">
        <v>44672</v>
      </c>
      <c r="CT1528" s="88">
        <f t="shared" si="597"/>
        <v>50</v>
      </c>
      <c r="CU1528" s="1151">
        <v>50</v>
      </c>
      <c r="CV1528" s="901"/>
      <c r="CW1528" s="927"/>
      <c r="CX1528" s="927"/>
      <c r="CY1528" s="927"/>
      <c r="CZ1528" s="927"/>
      <c r="DA1528" s="927"/>
      <c r="DB1528" s="927"/>
      <c r="DC1528" s="927"/>
      <c r="DD1528" s="1148">
        <f t="shared" si="580"/>
        <v>0</v>
      </c>
      <c r="DE1528" s="1146">
        <v>50</v>
      </c>
      <c r="DF1528" s="901"/>
      <c r="DG1528" s="17"/>
      <c r="DH1528" s="17"/>
      <c r="DI1528" s="17"/>
      <c r="DJ1528" s="17"/>
      <c r="DK1528" s="17"/>
      <c r="DL1528" s="17"/>
      <c r="DM1528" s="17"/>
      <c r="DN1528" s="236"/>
      <c r="DO1528" s="1152"/>
      <c r="DX1528" s="1931"/>
      <c r="DY1528" s="1930"/>
      <c r="DZ1528" s="1931"/>
      <c r="EA1528" s="1930"/>
      <c r="EB1528" s="1932"/>
      <c r="EC1528" s="1930"/>
      <c r="ED1528" s="1931"/>
      <c r="EE1528" s="1930"/>
      <c r="EF1528" s="1932"/>
      <c r="EG1528" s="1921"/>
      <c r="EH1528" s="1931"/>
      <c r="EI1528" s="1930"/>
      <c r="EJ1528" s="1931"/>
      <c r="EK1528" s="1930"/>
      <c r="EL1528" s="1932"/>
      <c r="EM1528" s="1930"/>
      <c r="EN1528" s="1931"/>
      <c r="EO1528" s="1930"/>
      <c r="EP1528" s="1932"/>
      <c r="EQ1528" s="1921"/>
    </row>
    <row r="1529" spans="1:147" s="3" customFormat="1" outlineLevel="1" x14ac:dyDescent="0.25">
      <c r="A1529" s="6" t="s">
        <v>115</v>
      </c>
      <c r="B1529" s="206" t="s">
        <v>162</v>
      </c>
      <c r="C1529" s="206" t="s">
        <v>226</v>
      </c>
      <c r="D1529" s="206"/>
      <c r="E1529" s="1197"/>
      <c r="F1529" s="1197"/>
      <c r="G1529" s="1197"/>
      <c r="H1529" s="206"/>
      <c r="I1529" s="206"/>
      <c r="J1529" s="206"/>
      <c r="K1529" s="206"/>
      <c r="L1529" s="1883"/>
      <c r="M1529" s="19">
        <f t="shared" si="581"/>
        <v>1061550</v>
      </c>
      <c r="N1529" s="19">
        <f t="shared" si="582"/>
        <v>1061600</v>
      </c>
      <c r="O1529" s="236">
        <f t="shared" ref="O1529:O1592" si="598">N1529-M1529</f>
        <v>50</v>
      </c>
      <c r="P1529" s="1146">
        <f t="shared" si="583"/>
        <v>50</v>
      </c>
      <c r="Q1529" s="1125" t="s">
        <v>267</v>
      </c>
      <c r="R1529" s="1087">
        <v>44323</v>
      </c>
      <c r="S1529" s="1125" t="s">
        <v>267</v>
      </c>
      <c r="T1529" s="1087">
        <v>44328</v>
      </c>
      <c r="U1529" s="1147">
        <f t="shared" si="584"/>
        <v>50</v>
      </c>
      <c r="V1529" s="1146">
        <v>50</v>
      </c>
      <c r="W1529" s="407" t="s">
        <v>265</v>
      </c>
      <c r="X1529" s="925">
        <v>44474</v>
      </c>
      <c r="Y1529" s="407" t="s">
        <v>265</v>
      </c>
      <c r="Z1529" s="925">
        <v>44474</v>
      </c>
      <c r="AA1529" s="1148">
        <f t="shared" si="585"/>
        <v>50</v>
      </c>
      <c r="AB1529" s="1146">
        <v>50</v>
      </c>
      <c r="AC1529" s="407" t="s">
        <v>265</v>
      </c>
      <c r="AD1529" s="927">
        <v>44474</v>
      </c>
      <c r="AE1529" s="407" t="s">
        <v>265</v>
      </c>
      <c r="AF1529" s="927">
        <v>44474</v>
      </c>
      <c r="AG1529" s="1148">
        <f t="shared" si="586"/>
        <v>50</v>
      </c>
      <c r="AH1529" s="901">
        <v>50</v>
      </c>
      <c r="AI1529" s="407" t="s">
        <v>265</v>
      </c>
      <c r="AJ1529" s="901">
        <v>1</v>
      </c>
      <c r="AK1529" s="407" t="s">
        <v>265</v>
      </c>
      <c r="AL1529" s="925">
        <v>44481</v>
      </c>
      <c r="AM1529" s="407" t="s">
        <v>265</v>
      </c>
      <c r="AN1529" s="901">
        <v>1</v>
      </c>
      <c r="AO1529" s="407" t="s">
        <v>265</v>
      </c>
      <c r="AP1529" s="925">
        <v>44481</v>
      </c>
      <c r="AQ1529" s="218">
        <f t="shared" si="587"/>
        <v>50</v>
      </c>
      <c r="AR1529" s="1146">
        <v>50</v>
      </c>
      <c r="AS1529" s="1023"/>
      <c r="AT1529" s="1023"/>
      <c r="AU1529" s="1023"/>
      <c r="AV1529" s="1023"/>
      <c r="AW1529" s="1023"/>
      <c r="AX1529" s="1023"/>
      <c r="AY1529" s="1023"/>
      <c r="AZ1529" s="1023"/>
      <c r="BA1529" s="1148">
        <f t="shared" si="588"/>
        <v>0</v>
      </c>
      <c r="BB1529" s="901">
        <v>50</v>
      </c>
      <c r="BC1529" s="407" t="s">
        <v>265</v>
      </c>
      <c r="BD1529" s="17">
        <v>1</v>
      </c>
      <c r="BE1529" s="407" t="s">
        <v>265</v>
      </c>
      <c r="BF1529" s="927">
        <v>44482</v>
      </c>
      <c r="BG1529" s="88">
        <f t="shared" si="589"/>
        <v>50</v>
      </c>
      <c r="BH1529" s="1146">
        <v>50</v>
      </c>
      <c r="BI1529" s="401" t="s">
        <v>265</v>
      </c>
      <c r="BJ1529" s="927">
        <v>44449</v>
      </c>
      <c r="BK1529" s="1153"/>
      <c r="BL1529" s="1148">
        <f t="shared" si="590"/>
        <v>50</v>
      </c>
      <c r="BM1529" s="901">
        <v>50</v>
      </c>
      <c r="BN1529" s="401" t="s">
        <v>265</v>
      </c>
      <c r="BO1529" s="927">
        <v>44484</v>
      </c>
      <c r="BP1529" s="218">
        <f t="shared" si="591"/>
        <v>50</v>
      </c>
      <c r="BQ1529" s="1146">
        <v>50</v>
      </c>
      <c r="BR1529" s="401" t="s">
        <v>265</v>
      </c>
      <c r="BS1529" s="927">
        <v>44484</v>
      </c>
      <c r="BT1529" s="401" t="s">
        <v>265</v>
      </c>
      <c r="BU1529" s="927">
        <v>44484</v>
      </c>
      <c r="BV1529" s="218">
        <f t="shared" si="592"/>
        <v>50</v>
      </c>
      <c r="BW1529" s="1146">
        <v>50</v>
      </c>
      <c r="BX1529" s="401" t="s">
        <v>265</v>
      </c>
      <c r="BY1529" s="927">
        <v>44511</v>
      </c>
      <c r="BZ1529" s="1148">
        <f t="shared" si="593"/>
        <v>50</v>
      </c>
      <c r="CA1529" s="1150">
        <v>50</v>
      </c>
      <c r="CB1529" s="577"/>
      <c r="CC1529" s="848"/>
      <c r="CD1529" s="401"/>
      <c r="CE1529" s="401"/>
      <c r="CF1529" s="401"/>
      <c r="CG1529" s="401"/>
      <c r="CH1529" s="218">
        <f t="shared" si="594"/>
        <v>0</v>
      </c>
      <c r="CI1529" s="1146">
        <v>50</v>
      </c>
      <c r="CJ1529" s="901"/>
      <c r="CK1529" s="927"/>
      <c r="CL1529" s="218">
        <f t="shared" si="595"/>
        <v>0</v>
      </c>
      <c r="CM1529" s="1146">
        <v>50</v>
      </c>
      <c r="CN1529" s="577" t="s">
        <v>265</v>
      </c>
      <c r="CO1529" s="927">
        <v>44677</v>
      </c>
      <c r="CP1529" s="1148">
        <f t="shared" si="596"/>
        <v>50</v>
      </c>
      <c r="CQ1529" s="901">
        <v>50</v>
      </c>
      <c r="CR1529" s="577" t="s">
        <v>265</v>
      </c>
      <c r="CS1529" s="927">
        <v>44677</v>
      </c>
      <c r="CT1529" s="88">
        <f t="shared" si="597"/>
        <v>50</v>
      </c>
      <c r="CU1529" s="1151">
        <v>50</v>
      </c>
      <c r="CV1529" s="901"/>
      <c r="CW1529" s="927"/>
      <c r="CX1529" s="927"/>
      <c r="CY1529" s="927"/>
      <c r="CZ1529" s="927"/>
      <c r="DA1529" s="927"/>
      <c r="DB1529" s="927"/>
      <c r="DC1529" s="927"/>
      <c r="DD1529" s="1148">
        <f t="shared" si="580"/>
        <v>0</v>
      </c>
      <c r="DE1529" s="1146">
        <v>50</v>
      </c>
      <c r="DF1529" s="901"/>
      <c r="DG1529" s="17"/>
      <c r="DH1529" s="17"/>
      <c r="DI1529" s="17"/>
      <c r="DJ1529" s="17"/>
      <c r="DK1529" s="17"/>
      <c r="DL1529" s="17"/>
      <c r="DM1529" s="17"/>
      <c r="DN1529" s="236"/>
      <c r="DO1529" s="1152"/>
      <c r="DX1529" s="1931"/>
      <c r="DY1529" s="1930"/>
      <c r="DZ1529" s="1931"/>
      <c r="EA1529" s="1930"/>
      <c r="EB1529" s="1932"/>
      <c r="EC1529" s="1930"/>
      <c r="ED1529" s="1931"/>
      <c r="EE1529" s="1930"/>
      <c r="EF1529" s="1932"/>
      <c r="EG1529" s="1921"/>
      <c r="EH1529" s="1931"/>
      <c r="EI1529" s="1930"/>
      <c r="EJ1529" s="1931"/>
      <c r="EK1529" s="1930"/>
      <c r="EL1529" s="1932"/>
      <c r="EM1529" s="1930"/>
      <c r="EN1529" s="1931"/>
      <c r="EO1529" s="1930"/>
      <c r="EP1529" s="1932"/>
      <c r="EQ1529" s="1921"/>
    </row>
    <row r="1530" spans="1:147" s="3" customFormat="1" outlineLevel="1" x14ac:dyDescent="0.25">
      <c r="A1530" s="6" t="s">
        <v>115</v>
      </c>
      <c r="B1530" s="206" t="s">
        <v>162</v>
      </c>
      <c r="C1530" s="206" t="s">
        <v>226</v>
      </c>
      <c r="D1530" s="206"/>
      <c r="E1530" s="1197"/>
      <c r="F1530" s="1197"/>
      <c r="G1530" s="1197"/>
      <c r="H1530" s="206"/>
      <c r="I1530" s="206"/>
      <c r="J1530" s="206"/>
      <c r="K1530" s="206"/>
      <c r="L1530" s="1883"/>
      <c r="M1530" s="19">
        <f t="shared" si="581"/>
        <v>1061600</v>
      </c>
      <c r="N1530" s="19">
        <f t="shared" si="582"/>
        <v>1061650</v>
      </c>
      <c r="O1530" s="236">
        <f t="shared" si="598"/>
        <v>50</v>
      </c>
      <c r="P1530" s="1146">
        <f t="shared" si="583"/>
        <v>50</v>
      </c>
      <c r="Q1530" s="1125" t="s">
        <v>267</v>
      </c>
      <c r="R1530" s="1087">
        <v>44319</v>
      </c>
      <c r="S1530" s="1125" t="s">
        <v>267</v>
      </c>
      <c r="T1530" s="1087">
        <v>44328</v>
      </c>
      <c r="U1530" s="1147">
        <f t="shared" si="584"/>
        <v>50</v>
      </c>
      <c r="V1530" s="1146">
        <v>50</v>
      </c>
      <c r="W1530" s="407" t="s">
        <v>265</v>
      </c>
      <c r="X1530" s="925">
        <v>44474</v>
      </c>
      <c r="Y1530" s="407" t="s">
        <v>265</v>
      </c>
      <c r="Z1530" s="925">
        <v>44474</v>
      </c>
      <c r="AA1530" s="1148">
        <f t="shared" si="585"/>
        <v>50</v>
      </c>
      <c r="AB1530" s="1146">
        <v>50</v>
      </c>
      <c r="AC1530" s="407" t="s">
        <v>265</v>
      </c>
      <c r="AD1530" s="927">
        <v>44474</v>
      </c>
      <c r="AE1530" s="407" t="s">
        <v>265</v>
      </c>
      <c r="AF1530" s="927">
        <v>44474</v>
      </c>
      <c r="AG1530" s="1148">
        <f t="shared" si="586"/>
        <v>50</v>
      </c>
      <c r="AH1530" s="901">
        <v>50</v>
      </c>
      <c r="AI1530" s="407" t="s">
        <v>265</v>
      </c>
      <c r="AJ1530" s="901">
        <v>1</v>
      </c>
      <c r="AK1530" s="407" t="s">
        <v>265</v>
      </c>
      <c r="AL1530" s="925">
        <v>44481</v>
      </c>
      <c r="AM1530" s="407" t="s">
        <v>265</v>
      </c>
      <c r="AN1530" s="901">
        <v>1</v>
      </c>
      <c r="AO1530" s="407" t="s">
        <v>265</v>
      </c>
      <c r="AP1530" s="925">
        <v>44481</v>
      </c>
      <c r="AQ1530" s="218">
        <f t="shared" si="587"/>
        <v>50</v>
      </c>
      <c r="AR1530" s="1146">
        <v>50</v>
      </c>
      <c r="AS1530" s="1023"/>
      <c r="AT1530" s="1023"/>
      <c r="AU1530" s="1023"/>
      <c r="AV1530" s="1023"/>
      <c r="AW1530" s="1023"/>
      <c r="AX1530" s="1023"/>
      <c r="AY1530" s="1023"/>
      <c r="AZ1530" s="1023"/>
      <c r="BA1530" s="1148">
        <f t="shared" si="588"/>
        <v>0</v>
      </c>
      <c r="BB1530" s="901">
        <v>50</v>
      </c>
      <c r="BC1530" s="407" t="s">
        <v>265</v>
      </c>
      <c r="BD1530" s="17">
        <v>1</v>
      </c>
      <c r="BE1530" s="407" t="s">
        <v>265</v>
      </c>
      <c r="BF1530" s="927">
        <v>44482</v>
      </c>
      <c r="BG1530" s="88">
        <f t="shared" si="589"/>
        <v>50</v>
      </c>
      <c r="BH1530" s="1146">
        <v>50</v>
      </c>
      <c r="BI1530" s="401" t="s">
        <v>265</v>
      </c>
      <c r="BJ1530" s="927">
        <v>44449</v>
      </c>
      <c r="BK1530" s="1153"/>
      <c r="BL1530" s="1148">
        <f t="shared" si="590"/>
        <v>50</v>
      </c>
      <c r="BM1530" s="901">
        <v>50</v>
      </c>
      <c r="BN1530" s="401" t="s">
        <v>265</v>
      </c>
      <c r="BO1530" s="927">
        <v>44491</v>
      </c>
      <c r="BP1530" s="218">
        <f t="shared" si="591"/>
        <v>50</v>
      </c>
      <c r="BQ1530" s="1146">
        <v>50</v>
      </c>
      <c r="BR1530" s="401" t="s">
        <v>265</v>
      </c>
      <c r="BS1530" s="927">
        <v>44491</v>
      </c>
      <c r="BT1530" s="401" t="s">
        <v>265</v>
      </c>
      <c r="BU1530" s="927">
        <v>44491</v>
      </c>
      <c r="BV1530" s="218">
        <f t="shared" si="592"/>
        <v>50</v>
      </c>
      <c r="BW1530" s="1146">
        <v>50</v>
      </c>
      <c r="BX1530" s="401" t="s">
        <v>265</v>
      </c>
      <c r="BY1530" s="927">
        <v>44511</v>
      </c>
      <c r="BZ1530" s="1148">
        <f t="shared" si="593"/>
        <v>50</v>
      </c>
      <c r="CA1530" s="1150">
        <v>50</v>
      </c>
      <c r="CB1530" s="577"/>
      <c r="CC1530" s="848"/>
      <c r="CD1530" s="401"/>
      <c r="CE1530" s="401"/>
      <c r="CF1530" s="401"/>
      <c r="CG1530" s="401"/>
      <c r="CH1530" s="218">
        <f t="shared" si="594"/>
        <v>0</v>
      </c>
      <c r="CI1530" s="1146">
        <v>50</v>
      </c>
      <c r="CJ1530" s="901"/>
      <c r="CK1530" s="927"/>
      <c r="CL1530" s="218">
        <f t="shared" si="595"/>
        <v>0</v>
      </c>
      <c r="CM1530" s="1146">
        <v>50</v>
      </c>
      <c r="CN1530" s="577" t="s">
        <v>265</v>
      </c>
      <c r="CO1530" s="927">
        <v>44677</v>
      </c>
      <c r="CP1530" s="1148">
        <f t="shared" si="596"/>
        <v>50</v>
      </c>
      <c r="CQ1530" s="901">
        <v>50</v>
      </c>
      <c r="CR1530" s="577" t="s">
        <v>265</v>
      </c>
      <c r="CS1530" s="927">
        <v>44677</v>
      </c>
      <c r="CT1530" s="88">
        <f t="shared" si="597"/>
        <v>50</v>
      </c>
      <c r="CU1530" s="1151">
        <v>50</v>
      </c>
      <c r="CV1530" s="901"/>
      <c r="CW1530" s="927"/>
      <c r="CX1530" s="927"/>
      <c r="CY1530" s="927"/>
      <c r="CZ1530" s="927"/>
      <c r="DA1530" s="927"/>
      <c r="DB1530" s="927"/>
      <c r="DC1530" s="927"/>
      <c r="DD1530" s="1148">
        <f t="shared" si="580"/>
        <v>0</v>
      </c>
      <c r="DE1530" s="1146">
        <v>50</v>
      </c>
      <c r="DF1530" s="901"/>
      <c r="DG1530" s="17"/>
      <c r="DH1530" s="17"/>
      <c r="DI1530" s="17"/>
      <c r="DJ1530" s="17"/>
      <c r="DK1530" s="17"/>
      <c r="DL1530" s="17"/>
      <c r="DM1530" s="17"/>
      <c r="DN1530" s="236"/>
      <c r="DO1530" s="1152"/>
      <c r="DX1530" s="1931"/>
      <c r="DY1530" s="1930"/>
      <c r="DZ1530" s="1931"/>
      <c r="EA1530" s="1930"/>
      <c r="EB1530" s="1932"/>
      <c r="EC1530" s="1930"/>
      <c r="ED1530" s="1931"/>
      <c r="EE1530" s="1930"/>
      <c r="EF1530" s="1932"/>
      <c r="EG1530" s="1921"/>
      <c r="EH1530" s="1931"/>
      <c r="EI1530" s="1930"/>
      <c r="EJ1530" s="1931"/>
      <c r="EK1530" s="1930"/>
      <c r="EL1530" s="1932"/>
      <c r="EM1530" s="1930"/>
      <c r="EN1530" s="1931"/>
      <c r="EO1530" s="1930"/>
      <c r="EP1530" s="1932"/>
      <c r="EQ1530" s="1921"/>
    </row>
    <row r="1531" spans="1:147" s="3" customFormat="1" outlineLevel="1" x14ac:dyDescent="0.25">
      <c r="A1531" s="6" t="s">
        <v>115</v>
      </c>
      <c r="B1531" s="206" t="s">
        <v>162</v>
      </c>
      <c r="C1531" s="206" t="s">
        <v>226</v>
      </c>
      <c r="D1531" s="206"/>
      <c r="E1531" s="1197"/>
      <c r="F1531" s="1197"/>
      <c r="G1531" s="1197"/>
      <c r="H1531" s="206"/>
      <c r="I1531" s="206"/>
      <c r="J1531" s="206"/>
      <c r="K1531" s="206"/>
      <c r="L1531" s="1883"/>
      <c r="M1531" s="19">
        <f t="shared" si="581"/>
        <v>1061650</v>
      </c>
      <c r="N1531" s="19">
        <f t="shared" si="582"/>
        <v>1061700</v>
      </c>
      <c r="O1531" s="236">
        <f t="shared" si="598"/>
        <v>50</v>
      </c>
      <c r="P1531" s="1146">
        <f t="shared" si="583"/>
        <v>50</v>
      </c>
      <c r="Q1531" s="1125" t="s">
        <v>267</v>
      </c>
      <c r="R1531" s="1087">
        <v>44319</v>
      </c>
      <c r="S1531" s="1125" t="s">
        <v>267</v>
      </c>
      <c r="T1531" s="1087">
        <v>44328</v>
      </c>
      <c r="U1531" s="1147">
        <f t="shared" si="584"/>
        <v>50</v>
      </c>
      <c r="V1531" s="1146">
        <v>50</v>
      </c>
      <c r="W1531" s="407" t="s">
        <v>265</v>
      </c>
      <c r="X1531" s="925">
        <v>44483</v>
      </c>
      <c r="Y1531" s="407" t="s">
        <v>265</v>
      </c>
      <c r="Z1531" s="925">
        <v>44483</v>
      </c>
      <c r="AA1531" s="1148">
        <f t="shared" si="585"/>
        <v>50</v>
      </c>
      <c r="AB1531" s="1146">
        <v>50</v>
      </c>
      <c r="AC1531" s="407" t="s">
        <v>265</v>
      </c>
      <c r="AD1531" s="927">
        <v>44483</v>
      </c>
      <c r="AE1531" s="407" t="s">
        <v>265</v>
      </c>
      <c r="AF1531" s="927">
        <v>44483</v>
      </c>
      <c r="AG1531" s="1148">
        <f t="shared" si="586"/>
        <v>50</v>
      </c>
      <c r="AH1531" s="901">
        <v>50</v>
      </c>
      <c r="AI1531" s="407" t="s">
        <v>265</v>
      </c>
      <c r="AJ1531" s="901">
        <v>2</v>
      </c>
      <c r="AK1531" s="407" t="s">
        <v>265</v>
      </c>
      <c r="AL1531" s="925">
        <v>44484</v>
      </c>
      <c r="AM1531" s="407" t="s">
        <v>265</v>
      </c>
      <c r="AN1531" s="901">
        <v>2</v>
      </c>
      <c r="AO1531" s="407" t="s">
        <v>265</v>
      </c>
      <c r="AP1531" s="925">
        <v>44485</v>
      </c>
      <c r="AQ1531" s="218">
        <f t="shared" si="587"/>
        <v>50</v>
      </c>
      <c r="AR1531" s="1146">
        <v>50</v>
      </c>
      <c r="AS1531" s="1023"/>
      <c r="AT1531" s="1023"/>
      <c r="AU1531" s="1023"/>
      <c r="AV1531" s="1023"/>
      <c r="AW1531" s="1023"/>
      <c r="AX1531" s="1023"/>
      <c r="AY1531" s="1023"/>
      <c r="AZ1531" s="1023"/>
      <c r="BA1531" s="1148">
        <f t="shared" si="588"/>
        <v>0</v>
      </c>
      <c r="BB1531" s="901">
        <v>50</v>
      </c>
      <c r="BC1531" s="407" t="s">
        <v>265</v>
      </c>
      <c r="BD1531" s="17">
        <v>1</v>
      </c>
      <c r="BE1531" s="407" t="s">
        <v>265</v>
      </c>
      <c r="BF1531" s="927">
        <v>44485</v>
      </c>
      <c r="BG1531" s="88">
        <f t="shared" si="589"/>
        <v>50</v>
      </c>
      <c r="BH1531" s="1146">
        <v>50</v>
      </c>
      <c r="BI1531" s="401" t="s">
        <v>265</v>
      </c>
      <c r="BJ1531" s="927">
        <v>44454</v>
      </c>
      <c r="BK1531" s="1153"/>
      <c r="BL1531" s="1148">
        <f t="shared" si="590"/>
        <v>50</v>
      </c>
      <c r="BM1531" s="901">
        <v>50</v>
      </c>
      <c r="BN1531" s="401" t="s">
        <v>265</v>
      </c>
      <c r="BO1531" s="927">
        <v>44491</v>
      </c>
      <c r="BP1531" s="218">
        <f t="shared" si="591"/>
        <v>50</v>
      </c>
      <c r="BQ1531" s="1146">
        <v>50</v>
      </c>
      <c r="BR1531" s="401" t="s">
        <v>265</v>
      </c>
      <c r="BS1531" s="927">
        <v>44491</v>
      </c>
      <c r="BT1531" s="401" t="s">
        <v>265</v>
      </c>
      <c r="BU1531" s="927">
        <v>44491</v>
      </c>
      <c r="BV1531" s="218">
        <f t="shared" si="592"/>
        <v>50</v>
      </c>
      <c r="BW1531" s="1146">
        <v>50</v>
      </c>
      <c r="BX1531" s="401" t="s">
        <v>265</v>
      </c>
      <c r="BY1531" s="927">
        <v>44511</v>
      </c>
      <c r="BZ1531" s="1148">
        <f t="shared" si="593"/>
        <v>50</v>
      </c>
      <c r="CA1531" s="1150">
        <v>50</v>
      </c>
      <c r="CB1531" s="577"/>
      <c r="CC1531" s="848"/>
      <c r="CD1531" s="401"/>
      <c r="CE1531" s="401"/>
      <c r="CF1531" s="401"/>
      <c r="CG1531" s="401"/>
      <c r="CH1531" s="218">
        <f t="shared" si="594"/>
        <v>0</v>
      </c>
      <c r="CI1531" s="1146">
        <v>50</v>
      </c>
      <c r="CJ1531" s="901"/>
      <c r="CK1531" s="927"/>
      <c r="CL1531" s="218">
        <f t="shared" si="595"/>
        <v>0</v>
      </c>
      <c r="CM1531" s="1146">
        <v>50</v>
      </c>
      <c r="CN1531" s="577" t="s">
        <v>265</v>
      </c>
      <c r="CO1531" s="927">
        <v>44678</v>
      </c>
      <c r="CP1531" s="1148">
        <f t="shared" si="596"/>
        <v>50</v>
      </c>
      <c r="CQ1531" s="901">
        <v>50</v>
      </c>
      <c r="CR1531" s="577" t="s">
        <v>265</v>
      </c>
      <c r="CS1531" s="927">
        <v>44678</v>
      </c>
      <c r="CT1531" s="88">
        <f t="shared" si="597"/>
        <v>50</v>
      </c>
      <c r="CU1531" s="1151">
        <v>50</v>
      </c>
      <c r="CV1531" s="901"/>
      <c r="CW1531" s="927"/>
      <c r="CX1531" s="927"/>
      <c r="CY1531" s="927"/>
      <c r="CZ1531" s="927"/>
      <c r="DA1531" s="927"/>
      <c r="DB1531" s="927"/>
      <c r="DC1531" s="927"/>
      <c r="DD1531" s="1148">
        <f t="shared" si="580"/>
        <v>0</v>
      </c>
      <c r="DE1531" s="1146">
        <v>50</v>
      </c>
      <c r="DF1531" s="901"/>
      <c r="DG1531" s="17"/>
      <c r="DH1531" s="17"/>
      <c r="DI1531" s="17"/>
      <c r="DJ1531" s="17"/>
      <c r="DK1531" s="17"/>
      <c r="DL1531" s="17"/>
      <c r="DM1531" s="17"/>
      <c r="DN1531" s="236"/>
      <c r="DO1531" s="1152"/>
      <c r="DX1531" s="1931"/>
      <c r="DY1531" s="1930"/>
      <c r="DZ1531" s="1931"/>
      <c r="EA1531" s="1930"/>
      <c r="EB1531" s="1932"/>
      <c r="EC1531" s="1930"/>
      <c r="ED1531" s="1931"/>
      <c r="EE1531" s="1930"/>
      <c r="EF1531" s="1932"/>
      <c r="EG1531" s="1921"/>
      <c r="EH1531" s="1931"/>
      <c r="EI1531" s="1930"/>
      <c r="EJ1531" s="1931"/>
      <c r="EK1531" s="1930"/>
      <c r="EL1531" s="1932"/>
      <c r="EM1531" s="1930"/>
      <c r="EN1531" s="1931"/>
      <c r="EO1531" s="1930"/>
      <c r="EP1531" s="1932"/>
      <c r="EQ1531" s="1921"/>
    </row>
    <row r="1532" spans="1:147" s="3" customFormat="1" outlineLevel="1" x14ac:dyDescent="0.25">
      <c r="A1532" s="6" t="s">
        <v>115</v>
      </c>
      <c r="B1532" s="206" t="s">
        <v>162</v>
      </c>
      <c r="C1532" s="206" t="s">
        <v>226</v>
      </c>
      <c r="D1532" s="206"/>
      <c r="E1532" s="1197"/>
      <c r="F1532" s="1197"/>
      <c r="G1532" s="1197"/>
      <c r="H1532" s="206"/>
      <c r="I1532" s="206"/>
      <c r="J1532" s="206"/>
      <c r="K1532" s="206"/>
      <c r="L1532" s="1883"/>
      <c r="M1532" s="19">
        <f t="shared" ref="M1532:M1563" si="599">N1531</f>
        <v>1061700</v>
      </c>
      <c r="N1532" s="19">
        <f t="shared" ref="N1532:N1563" si="600">N1531+50</f>
        <v>1061750</v>
      </c>
      <c r="O1532" s="236">
        <f t="shared" si="598"/>
        <v>50</v>
      </c>
      <c r="P1532" s="1146">
        <f t="shared" ref="P1532:P1563" si="601">O1532</f>
        <v>50</v>
      </c>
      <c r="Q1532" s="1125" t="s">
        <v>267</v>
      </c>
      <c r="R1532" s="1087">
        <v>44316</v>
      </c>
      <c r="S1532" s="1125" t="s">
        <v>267</v>
      </c>
      <c r="T1532" s="1087">
        <v>44327</v>
      </c>
      <c r="U1532" s="1147">
        <f t="shared" si="584"/>
        <v>50</v>
      </c>
      <c r="V1532" s="1146">
        <v>50</v>
      </c>
      <c r="W1532" s="407" t="s">
        <v>265</v>
      </c>
      <c r="X1532" s="925">
        <v>44483</v>
      </c>
      <c r="Y1532" s="407" t="s">
        <v>265</v>
      </c>
      <c r="Z1532" s="925">
        <v>44483</v>
      </c>
      <c r="AA1532" s="1148">
        <f t="shared" si="585"/>
        <v>50</v>
      </c>
      <c r="AB1532" s="1146">
        <v>50</v>
      </c>
      <c r="AC1532" s="407" t="s">
        <v>265</v>
      </c>
      <c r="AD1532" s="927">
        <v>44483</v>
      </c>
      <c r="AE1532" s="407" t="s">
        <v>265</v>
      </c>
      <c r="AF1532" s="927">
        <v>44483</v>
      </c>
      <c r="AG1532" s="1148">
        <f t="shared" si="586"/>
        <v>50</v>
      </c>
      <c r="AH1532" s="901">
        <v>50</v>
      </c>
      <c r="AI1532" s="407" t="s">
        <v>265</v>
      </c>
      <c r="AJ1532" s="901">
        <v>1</v>
      </c>
      <c r="AK1532" s="407" t="s">
        <v>265</v>
      </c>
      <c r="AL1532" s="925">
        <v>44492</v>
      </c>
      <c r="AM1532" s="407" t="s">
        <v>265</v>
      </c>
      <c r="AN1532" s="901">
        <v>1</v>
      </c>
      <c r="AO1532" s="407" t="s">
        <v>265</v>
      </c>
      <c r="AP1532" s="925">
        <v>44492</v>
      </c>
      <c r="AQ1532" s="218">
        <f t="shared" si="587"/>
        <v>50</v>
      </c>
      <c r="AR1532" s="1146">
        <v>50</v>
      </c>
      <c r="AS1532" s="1023"/>
      <c r="AT1532" s="1023"/>
      <c r="AU1532" s="1023"/>
      <c r="AV1532" s="1023"/>
      <c r="AW1532" s="1023"/>
      <c r="AX1532" s="1023"/>
      <c r="AY1532" s="1023"/>
      <c r="AZ1532" s="1023"/>
      <c r="BA1532" s="1148">
        <f t="shared" si="588"/>
        <v>0</v>
      </c>
      <c r="BB1532" s="901">
        <v>50</v>
      </c>
      <c r="BC1532" s="407" t="s">
        <v>265</v>
      </c>
      <c r="BD1532" s="17">
        <v>1</v>
      </c>
      <c r="BE1532" s="407" t="s">
        <v>265</v>
      </c>
      <c r="BF1532" s="927">
        <v>44492</v>
      </c>
      <c r="BG1532" s="88">
        <f t="shared" si="589"/>
        <v>50</v>
      </c>
      <c r="BH1532" s="1146">
        <v>50</v>
      </c>
      <c r="BI1532" s="401" t="s">
        <v>265</v>
      </c>
      <c r="BJ1532" s="927">
        <v>44454</v>
      </c>
      <c r="BK1532" s="1153"/>
      <c r="BL1532" s="1148">
        <f t="shared" si="590"/>
        <v>50</v>
      </c>
      <c r="BM1532" s="901">
        <v>50</v>
      </c>
      <c r="BN1532" s="401" t="s">
        <v>265</v>
      </c>
      <c r="BO1532" s="927">
        <v>44498</v>
      </c>
      <c r="BP1532" s="218">
        <f t="shared" si="591"/>
        <v>50</v>
      </c>
      <c r="BQ1532" s="1146">
        <v>50</v>
      </c>
      <c r="BR1532" s="401" t="s">
        <v>265</v>
      </c>
      <c r="BS1532" s="927">
        <v>44498</v>
      </c>
      <c r="BT1532" s="401" t="s">
        <v>265</v>
      </c>
      <c r="BU1532" s="927">
        <v>44498</v>
      </c>
      <c r="BV1532" s="218">
        <f t="shared" si="592"/>
        <v>50</v>
      </c>
      <c r="BW1532" s="1146">
        <v>50</v>
      </c>
      <c r="BX1532" s="401" t="s">
        <v>265</v>
      </c>
      <c r="BY1532" s="927">
        <v>44511</v>
      </c>
      <c r="BZ1532" s="1148">
        <f t="shared" si="593"/>
        <v>50</v>
      </c>
      <c r="CA1532" s="1150">
        <v>50</v>
      </c>
      <c r="CB1532" s="577"/>
      <c r="CC1532" s="848"/>
      <c r="CD1532" s="401"/>
      <c r="CE1532" s="401"/>
      <c r="CF1532" s="401"/>
      <c r="CG1532" s="401"/>
      <c r="CH1532" s="218">
        <f t="shared" si="594"/>
        <v>0</v>
      </c>
      <c r="CI1532" s="1146">
        <v>50</v>
      </c>
      <c r="CJ1532" s="901"/>
      <c r="CK1532" s="927"/>
      <c r="CL1532" s="218">
        <f t="shared" si="595"/>
        <v>0</v>
      </c>
      <c r="CM1532" s="1146">
        <v>50</v>
      </c>
      <c r="CN1532" s="577" t="s">
        <v>265</v>
      </c>
      <c r="CO1532" s="927">
        <v>44678</v>
      </c>
      <c r="CP1532" s="1148">
        <f t="shared" si="596"/>
        <v>50</v>
      </c>
      <c r="CQ1532" s="901">
        <v>50</v>
      </c>
      <c r="CR1532" s="577" t="s">
        <v>265</v>
      </c>
      <c r="CS1532" s="927">
        <v>44678</v>
      </c>
      <c r="CT1532" s="88">
        <f t="shared" si="597"/>
        <v>50</v>
      </c>
      <c r="CU1532" s="1151">
        <v>50</v>
      </c>
      <c r="CV1532" s="901"/>
      <c r="CW1532" s="927"/>
      <c r="CX1532" s="927"/>
      <c r="CY1532" s="927"/>
      <c r="CZ1532" s="927"/>
      <c r="DA1532" s="927"/>
      <c r="DB1532" s="927"/>
      <c r="DC1532" s="927"/>
      <c r="DD1532" s="1148">
        <f t="shared" si="580"/>
        <v>0</v>
      </c>
      <c r="DE1532" s="1146">
        <v>50</v>
      </c>
      <c r="DF1532" s="901"/>
      <c r="DG1532" s="17"/>
      <c r="DH1532" s="17"/>
      <c r="DI1532" s="17"/>
      <c r="DJ1532" s="17"/>
      <c r="DK1532" s="17"/>
      <c r="DL1532" s="17"/>
      <c r="DM1532" s="17"/>
      <c r="DN1532" s="236"/>
      <c r="DO1532" s="1152"/>
      <c r="DX1532" s="1931"/>
      <c r="DY1532" s="1930"/>
      <c r="DZ1532" s="1931"/>
      <c r="EA1532" s="1930"/>
      <c r="EB1532" s="1932"/>
      <c r="EC1532" s="1930"/>
      <c r="ED1532" s="1931"/>
      <c r="EE1532" s="1930"/>
      <c r="EF1532" s="1932"/>
      <c r="EG1532" s="1921"/>
      <c r="EH1532" s="1931"/>
      <c r="EI1532" s="1930"/>
      <c r="EJ1532" s="1931"/>
      <c r="EK1532" s="1930"/>
      <c r="EL1532" s="1932"/>
      <c r="EM1532" s="1930"/>
      <c r="EN1532" s="1931"/>
      <c r="EO1532" s="1930"/>
      <c r="EP1532" s="1932"/>
      <c r="EQ1532" s="1921"/>
    </row>
    <row r="1533" spans="1:147" s="3" customFormat="1" outlineLevel="1" x14ac:dyDescent="0.25">
      <c r="A1533" s="6" t="s">
        <v>115</v>
      </c>
      <c r="B1533" s="206" t="s">
        <v>162</v>
      </c>
      <c r="C1533" s="206" t="s">
        <v>226</v>
      </c>
      <c r="D1533" s="206"/>
      <c r="E1533" s="1197"/>
      <c r="F1533" s="1197"/>
      <c r="G1533" s="1197"/>
      <c r="H1533" s="206"/>
      <c r="I1533" s="206"/>
      <c r="J1533" s="206"/>
      <c r="K1533" s="206"/>
      <c r="L1533" s="1883"/>
      <c r="M1533" s="19">
        <f t="shared" si="599"/>
        <v>1061750</v>
      </c>
      <c r="N1533" s="19">
        <f t="shared" si="600"/>
        <v>1061800</v>
      </c>
      <c r="O1533" s="236">
        <f t="shared" si="598"/>
        <v>50</v>
      </c>
      <c r="P1533" s="1146">
        <f t="shared" si="601"/>
        <v>50</v>
      </c>
      <c r="Q1533" s="1125" t="s">
        <v>267</v>
      </c>
      <c r="R1533" s="1087">
        <v>44316</v>
      </c>
      <c r="S1533" s="1125" t="s">
        <v>267</v>
      </c>
      <c r="T1533" s="1087">
        <v>44327</v>
      </c>
      <c r="U1533" s="1147">
        <f t="shared" si="584"/>
        <v>50</v>
      </c>
      <c r="V1533" s="1146">
        <v>50</v>
      </c>
      <c r="W1533" s="407" t="s">
        <v>265</v>
      </c>
      <c r="X1533" s="925">
        <v>44490</v>
      </c>
      <c r="Y1533" s="407" t="s">
        <v>265</v>
      </c>
      <c r="Z1533" s="925">
        <v>44490</v>
      </c>
      <c r="AA1533" s="1148">
        <f t="shared" si="585"/>
        <v>50</v>
      </c>
      <c r="AB1533" s="1146">
        <v>50</v>
      </c>
      <c r="AC1533" s="407" t="s">
        <v>265</v>
      </c>
      <c r="AD1533" s="927">
        <v>44490</v>
      </c>
      <c r="AE1533" s="407" t="s">
        <v>265</v>
      </c>
      <c r="AF1533" s="927">
        <v>44490</v>
      </c>
      <c r="AG1533" s="1148">
        <f t="shared" si="586"/>
        <v>50</v>
      </c>
      <c r="AH1533" s="901">
        <v>50</v>
      </c>
      <c r="AI1533" s="407" t="s">
        <v>265</v>
      </c>
      <c r="AJ1533" s="901">
        <v>1</v>
      </c>
      <c r="AK1533" s="407" t="s">
        <v>265</v>
      </c>
      <c r="AL1533" s="925">
        <v>44494</v>
      </c>
      <c r="AM1533" s="407" t="s">
        <v>265</v>
      </c>
      <c r="AN1533" s="901">
        <v>1</v>
      </c>
      <c r="AO1533" s="407" t="s">
        <v>265</v>
      </c>
      <c r="AP1533" s="925">
        <v>44494</v>
      </c>
      <c r="AQ1533" s="218">
        <f t="shared" si="587"/>
        <v>50</v>
      </c>
      <c r="AR1533" s="1146">
        <v>50</v>
      </c>
      <c r="AS1533" s="1023"/>
      <c r="AT1533" s="1023"/>
      <c r="AU1533" s="1023"/>
      <c r="AV1533" s="1023"/>
      <c r="AW1533" s="1023"/>
      <c r="AX1533" s="1023"/>
      <c r="AY1533" s="1023"/>
      <c r="AZ1533" s="1023"/>
      <c r="BA1533" s="1148">
        <f t="shared" si="588"/>
        <v>0</v>
      </c>
      <c r="BB1533" s="901">
        <v>50</v>
      </c>
      <c r="BC1533" s="407" t="s">
        <v>265</v>
      </c>
      <c r="BD1533" s="17">
        <v>1</v>
      </c>
      <c r="BE1533" s="407" t="s">
        <v>265</v>
      </c>
      <c r="BF1533" s="927">
        <v>44495</v>
      </c>
      <c r="BG1533" s="88">
        <f t="shared" si="589"/>
        <v>50</v>
      </c>
      <c r="BH1533" s="1146">
        <v>50</v>
      </c>
      <c r="BI1533" s="401" t="s">
        <v>265</v>
      </c>
      <c r="BJ1533" s="927">
        <v>44455</v>
      </c>
      <c r="BK1533" s="1153"/>
      <c r="BL1533" s="1148">
        <f t="shared" si="590"/>
        <v>50</v>
      </c>
      <c r="BM1533" s="901">
        <v>50</v>
      </c>
      <c r="BN1533" s="401" t="s">
        <v>265</v>
      </c>
      <c r="BO1533" s="927">
        <v>44498</v>
      </c>
      <c r="BP1533" s="218">
        <f t="shared" si="591"/>
        <v>50</v>
      </c>
      <c r="BQ1533" s="1146">
        <v>50</v>
      </c>
      <c r="BR1533" s="401" t="s">
        <v>265</v>
      </c>
      <c r="BS1533" s="927">
        <v>44498</v>
      </c>
      <c r="BT1533" s="401" t="s">
        <v>265</v>
      </c>
      <c r="BU1533" s="927">
        <v>44498</v>
      </c>
      <c r="BV1533" s="218">
        <f t="shared" si="592"/>
        <v>50</v>
      </c>
      <c r="BW1533" s="1146">
        <v>50</v>
      </c>
      <c r="BX1533" s="401" t="s">
        <v>265</v>
      </c>
      <c r="BY1533" s="927">
        <v>44600</v>
      </c>
      <c r="BZ1533" s="1148">
        <f t="shared" si="593"/>
        <v>50</v>
      </c>
      <c r="CA1533" s="1150">
        <v>50</v>
      </c>
      <c r="CB1533" s="577"/>
      <c r="CC1533" s="848"/>
      <c r="CD1533" s="401"/>
      <c r="CE1533" s="401"/>
      <c r="CF1533" s="401"/>
      <c r="CG1533" s="401"/>
      <c r="CH1533" s="218">
        <f t="shared" si="594"/>
        <v>0</v>
      </c>
      <c r="CI1533" s="1146">
        <v>50</v>
      </c>
      <c r="CJ1533" s="901"/>
      <c r="CK1533" s="927"/>
      <c r="CL1533" s="218">
        <f t="shared" si="595"/>
        <v>0</v>
      </c>
      <c r="CM1533" s="1146">
        <v>50</v>
      </c>
      <c r="CN1533" s="577" t="s">
        <v>265</v>
      </c>
      <c r="CO1533" s="927">
        <v>44683</v>
      </c>
      <c r="CP1533" s="1148">
        <f t="shared" si="596"/>
        <v>50</v>
      </c>
      <c r="CQ1533" s="901">
        <v>50</v>
      </c>
      <c r="CR1533" s="577" t="s">
        <v>265</v>
      </c>
      <c r="CS1533" s="927">
        <v>44683</v>
      </c>
      <c r="CT1533" s="88">
        <f t="shared" si="597"/>
        <v>50</v>
      </c>
      <c r="CU1533" s="1151">
        <v>50</v>
      </c>
      <c r="CV1533" s="901"/>
      <c r="CW1533" s="927"/>
      <c r="CX1533" s="927"/>
      <c r="CY1533" s="927"/>
      <c r="CZ1533" s="927"/>
      <c r="DA1533" s="927"/>
      <c r="DB1533" s="927"/>
      <c r="DC1533" s="927"/>
      <c r="DD1533" s="1148">
        <f t="shared" si="580"/>
        <v>0</v>
      </c>
      <c r="DE1533" s="1146">
        <v>50</v>
      </c>
      <c r="DF1533" s="901"/>
      <c r="DG1533" s="17"/>
      <c r="DH1533" s="17"/>
      <c r="DI1533" s="17"/>
      <c r="DJ1533" s="17"/>
      <c r="DK1533" s="17"/>
      <c r="DL1533" s="17"/>
      <c r="DM1533" s="17"/>
      <c r="DN1533" s="236"/>
      <c r="DO1533" s="1152"/>
      <c r="DX1533" s="1931"/>
      <c r="DY1533" s="1930"/>
      <c r="DZ1533" s="1931"/>
      <c r="EA1533" s="1930"/>
      <c r="EB1533" s="1932"/>
      <c r="EC1533" s="1930"/>
      <c r="ED1533" s="1931"/>
      <c r="EE1533" s="1930"/>
      <c r="EF1533" s="1932"/>
      <c r="EG1533" s="1921"/>
      <c r="EH1533" s="1931"/>
      <c r="EI1533" s="1930"/>
      <c r="EJ1533" s="1931"/>
      <c r="EK1533" s="1930"/>
      <c r="EL1533" s="1932"/>
      <c r="EM1533" s="1930"/>
      <c r="EN1533" s="1931"/>
      <c r="EO1533" s="1930"/>
      <c r="EP1533" s="1932"/>
      <c r="EQ1533" s="1921"/>
    </row>
    <row r="1534" spans="1:147" s="3" customFormat="1" outlineLevel="1" x14ac:dyDescent="0.25">
      <c r="A1534" s="6" t="s">
        <v>115</v>
      </c>
      <c r="B1534" s="206" t="s">
        <v>162</v>
      </c>
      <c r="C1534" s="206" t="s">
        <v>226</v>
      </c>
      <c r="D1534" s="206" t="s">
        <v>3048</v>
      </c>
      <c r="E1534" s="1197"/>
      <c r="F1534" s="1197"/>
      <c r="G1534" s="1197"/>
      <c r="H1534" s="206"/>
      <c r="I1534" s="206"/>
      <c r="J1534" s="206"/>
      <c r="K1534" s="206"/>
      <c r="L1534" s="1883"/>
      <c r="M1534" s="19">
        <f t="shared" si="599"/>
        <v>1061800</v>
      </c>
      <c r="N1534" s="19">
        <f t="shared" si="600"/>
        <v>1061850</v>
      </c>
      <c r="O1534" s="236">
        <f t="shared" si="598"/>
        <v>50</v>
      </c>
      <c r="P1534" s="1146">
        <f t="shared" si="601"/>
        <v>50</v>
      </c>
      <c r="Q1534" s="1125" t="s">
        <v>267</v>
      </c>
      <c r="R1534" s="1087">
        <v>44316</v>
      </c>
      <c r="S1534" s="1125" t="s">
        <v>267</v>
      </c>
      <c r="T1534" s="1087">
        <v>44354</v>
      </c>
      <c r="U1534" s="1147">
        <f t="shared" si="584"/>
        <v>50</v>
      </c>
      <c r="V1534" s="1146">
        <v>50</v>
      </c>
      <c r="W1534" s="407" t="s">
        <v>265</v>
      </c>
      <c r="X1534" s="925">
        <v>44583</v>
      </c>
      <c r="Y1534" s="407" t="s">
        <v>265</v>
      </c>
      <c r="Z1534" s="925">
        <v>44583</v>
      </c>
      <c r="AA1534" s="1148">
        <f t="shared" si="585"/>
        <v>50</v>
      </c>
      <c r="AB1534" s="1146">
        <v>50</v>
      </c>
      <c r="AC1534" s="407" t="s">
        <v>265</v>
      </c>
      <c r="AD1534" s="927">
        <v>44583</v>
      </c>
      <c r="AE1534" s="407" t="s">
        <v>265</v>
      </c>
      <c r="AF1534" s="927">
        <v>44583</v>
      </c>
      <c r="AG1534" s="1148">
        <f t="shared" si="586"/>
        <v>50</v>
      </c>
      <c r="AH1534" s="901">
        <v>50</v>
      </c>
      <c r="AI1534" s="407" t="s">
        <v>265</v>
      </c>
      <c r="AJ1534" s="901">
        <v>2</v>
      </c>
      <c r="AK1534" s="407" t="s">
        <v>265</v>
      </c>
      <c r="AL1534" s="925">
        <v>44585</v>
      </c>
      <c r="AM1534" s="407" t="s">
        <v>265</v>
      </c>
      <c r="AN1534" s="901">
        <v>2</v>
      </c>
      <c r="AO1534" s="407" t="s">
        <v>265</v>
      </c>
      <c r="AP1534" s="925">
        <v>44585</v>
      </c>
      <c r="AQ1534" s="218">
        <f t="shared" si="587"/>
        <v>50</v>
      </c>
      <c r="AR1534" s="1146">
        <v>50</v>
      </c>
      <c r="AS1534" s="1023"/>
      <c r="AT1534" s="1023"/>
      <c r="AU1534" s="1023"/>
      <c r="AV1534" s="1023"/>
      <c r="AW1534" s="1023"/>
      <c r="AX1534" s="1023"/>
      <c r="AY1534" s="1023"/>
      <c r="AZ1534" s="1023"/>
      <c r="BA1534" s="1148">
        <f t="shared" si="588"/>
        <v>0</v>
      </c>
      <c r="BB1534" s="901">
        <v>50</v>
      </c>
      <c r="BC1534" s="407" t="s">
        <v>265</v>
      </c>
      <c r="BD1534" s="17">
        <v>2</v>
      </c>
      <c r="BE1534" s="407" t="s">
        <v>265</v>
      </c>
      <c r="BF1534" s="927">
        <v>44586</v>
      </c>
      <c r="BG1534" s="88">
        <f t="shared" si="589"/>
        <v>50</v>
      </c>
      <c r="BH1534" s="1146">
        <v>50</v>
      </c>
      <c r="BI1534" s="401" t="s">
        <v>265</v>
      </c>
      <c r="BJ1534" s="927">
        <v>44595</v>
      </c>
      <c r="BK1534" s="1153"/>
      <c r="BL1534" s="1148">
        <f t="shared" si="590"/>
        <v>50</v>
      </c>
      <c r="BM1534" s="901">
        <v>50</v>
      </c>
      <c r="BN1534" s="401" t="s">
        <v>265</v>
      </c>
      <c r="BO1534" s="927">
        <v>44596</v>
      </c>
      <c r="BP1534" s="218">
        <f t="shared" si="591"/>
        <v>50</v>
      </c>
      <c r="BQ1534" s="1146">
        <v>50</v>
      </c>
      <c r="BR1534" s="401" t="s">
        <v>265</v>
      </c>
      <c r="BS1534" s="927">
        <v>44596</v>
      </c>
      <c r="BT1534" s="401" t="s">
        <v>265</v>
      </c>
      <c r="BU1534" s="927">
        <v>44596</v>
      </c>
      <c r="BV1534" s="218">
        <f t="shared" si="592"/>
        <v>50</v>
      </c>
      <c r="BW1534" s="1146">
        <v>50</v>
      </c>
      <c r="BX1534" s="401" t="s">
        <v>265</v>
      </c>
      <c r="BY1534" s="927">
        <v>44600</v>
      </c>
      <c r="BZ1534" s="1148">
        <f t="shared" si="593"/>
        <v>50</v>
      </c>
      <c r="CA1534" s="1150">
        <v>50</v>
      </c>
      <c r="CB1534" s="577"/>
      <c r="CC1534" s="848"/>
      <c r="CD1534" s="401"/>
      <c r="CE1534" s="401"/>
      <c r="CF1534" s="401"/>
      <c r="CG1534" s="401"/>
      <c r="CH1534" s="218">
        <f t="shared" si="594"/>
        <v>0</v>
      </c>
      <c r="CI1534" s="1146">
        <v>50</v>
      </c>
      <c r="CJ1534" s="901"/>
      <c r="CK1534" s="927"/>
      <c r="CL1534" s="218">
        <f t="shared" si="595"/>
        <v>0</v>
      </c>
      <c r="CM1534" s="1146">
        <v>50</v>
      </c>
      <c r="CN1534" s="577" t="s">
        <v>265</v>
      </c>
      <c r="CO1534" s="927">
        <v>44683</v>
      </c>
      <c r="CP1534" s="1148">
        <f t="shared" si="596"/>
        <v>50</v>
      </c>
      <c r="CQ1534" s="901">
        <v>50</v>
      </c>
      <c r="CR1534" s="577" t="s">
        <v>265</v>
      </c>
      <c r="CS1534" s="927">
        <v>44683</v>
      </c>
      <c r="CT1534" s="88">
        <f t="shared" si="597"/>
        <v>50</v>
      </c>
      <c r="CU1534" s="1151">
        <v>50</v>
      </c>
      <c r="CV1534" s="901"/>
      <c r="CW1534" s="927"/>
      <c r="CX1534" s="927"/>
      <c r="CY1534" s="927"/>
      <c r="CZ1534" s="927"/>
      <c r="DA1534" s="927"/>
      <c r="DB1534" s="927"/>
      <c r="DC1534" s="927"/>
      <c r="DD1534" s="1148">
        <f t="shared" si="580"/>
        <v>0</v>
      </c>
      <c r="DE1534" s="1146">
        <v>50</v>
      </c>
      <c r="DF1534" s="901"/>
      <c r="DG1534" s="17"/>
      <c r="DH1534" s="17"/>
      <c r="DI1534" s="17"/>
      <c r="DJ1534" s="17"/>
      <c r="DK1534" s="17"/>
      <c r="DL1534" s="17"/>
      <c r="DM1534" s="17"/>
      <c r="DN1534" s="236"/>
      <c r="DO1534" s="1152"/>
      <c r="DX1534" s="1931"/>
      <c r="DY1534" s="1930"/>
      <c r="DZ1534" s="1931"/>
      <c r="EA1534" s="1930"/>
      <c r="EB1534" s="1932"/>
      <c r="EC1534" s="1930"/>
      <c r="ED1534" s="1931"/>
      <c r="EE1534" s="1930"/>
      <c r="EF1534" s="1932"/>
      <c r="EG1534" s="1921"/>
      <c r="EH1534" s="1931"/>
      <c r="EI1534" s="1930"/>
      <c r="EJ1534" s="1931"/>
      <c r="EK1534" s="1930"/>
      <c r="EL1534" s="1932"/>
      <c r="EM1534" s="1930"/>
      <c r="EN1534" s="1931"/>
      <c r="EO1534" s="1930"/>
      <c r="EP1534" s="1932"/>
      <c r="EQ1534" s="1921"/>
    </row>
    <row r="1535" spans="1:147" s="3" customFormat="1" outlineLevel="1" x14ac:dyDescent="0.25">
      <c r="A1535" s="6" t="s">
        <v>115</v>
      </c>
      <c r="B1535" s="206" t="s">
        <v>162</v>
      </c>
      <c r="C1535" s="206" t="s">
        <v>226</v>
      </c>
      <c r="D1535" s="206"/>
      <c r="E1535" s="1197"/>
      <c r="F1535" s="1197"/>
      <c r="G1535" s="1197"/>
      <c r="H1535" s="206"/>
      <c r="I1535" s="206"/>
      <c r="J1535" s="206"/>
      <c r="K1535" s="206"/>
      <c r="L1535" s="1883"/>
      <c r="M1535" s="19">
        <f t="shared" si="599"/>
        <v>1061850</v>
      </c>
      <c r="N1535" s="19">
        <f t="shared" si="600"/>
        <v>1061900</v>
      </c>
      <c r="O1535" s="236">
        <f t="shared" si="598"/>
        <v>50</v>
      </c>
      <c r="P1535" s="1146">
        <f t="shared" si="601"/>
        <v>50</v>
      </c>
      <c r="Q1535" s="1125" t="s">
        <v>267</v>
      </c>
      <c r="R1535" s="1087">
        <v>44312</v>
      </c>
      <c r="S1535" s="1125" t="s">
        <v>267</v>
      </c>
      <c r="T1535" s="1087">
        <v>44354</v>
      </c>
      <c r="U1535" s="1147">
        <f t="shared" si="584"/>
        <v>50</v>
      </c>
      <c r="V1535" s="1146">
        <v>50</v>
      </c>
      <c r="W1535" s="407" t="s">
        <v>265</v>
      </c>
      <c r="X1535" s="925">
        <v>44583</v>
      </c>
      <c r="Y1535" s="407" t="s">
        <v>265</v>
      </c>
      <c r="Z1535" s="925">
        <v>44583</v>
      </c>
      <c r="AA1535" s="1148">
        <f t="shared" si="585"/>
        <v>50</v>
      </c>
      <c r="AB1535" s="1146">
        <v>50</v>
      </c>
      <c r="AC1535" s="407" t="s">
        <v>265</v>
      </c>
      <c r="AD1535" s="927">
        <v>44583</v>
      </c>
      <c r="AE1535" s="407" t="s">
        <v>265</v>
      </c>
      <c r="AF1535" s="927">
        <v>44583</v>
      </c>
      <c r="AG1535" s="1148">
        <f t="shared" si="586"/>
        <v>50</v>
      </c>
      <c r="AH1535" s="901">
        <v>50</v>
      </c>
      <c r="AI1535" s="407" t="s">
        <v>265</v>
      </c>
      <c r="AJ1535" s="901">
        <v>1</v>
      </c>
      <c r="AK1535" s="407" t="s">
        <v>265</v>
      </c>
      <c r="AL1535" s="925">
        <v>44587</v>
      </c>
      <c r="AM1535" s="407" t="s">
        <v>265</v>
      </c>
      <c r="AN1535" s="901">
        <v>1</v>
      </c>
      <c r="AO1535" s="407" t="s">
        <v>265</v>
      </c>
      <c r="AP1535" s="925">
        <v>44590</v>
      </c>
      <c r="AQ1535" s="218">
        <f t="shared" si="587"/>
        <v>50</v>
      </c>
      <c r="AR1535" s="1146">
        <v>50</v>
      </c>
      <c r="AS1535" s="1023"/>
      <c r="AT1535" s="1023"/>
      <c r="AU1535" s="1023"/>
      <c r="AV1535" s="1023"/>
      <c r="AW1535" s="1023"/>
      <c r="AX1535" s="1023"/>
      <c r="AY1535" s="1023"/>
      <c r="AZ1535" s="1023"/>
      <c r="BA1535" s="1148">
        <f t="shared" si="588"/>
        <v>0</v>
      </c>
      <c r="BB1535" s="901">
        <v>50</v>
      </c>
      <c r="BC1535" s="407" t="s">
        <v>265</v>
      </c>
      <c r="BD1535" s="17">
        <v>1</v>
      </c>
      <c r="BE1535" s="407" t="s">
        <v>265</v>
      </c>
      <c r="BF1535" s="927">
        <v>44590</v>
      </c>
      <c r="BG1535" s="88">
        <f t="shared" si="589"/>
        <v>50</v>
      </c>
      <c r="BH1535" s="1146">
        <v>50</v>
      </c>
      <c r="BI1535" s="401" t="s">
        <v>265</v>
      </c>
      <c r="BJ1535" s="927">
        <v>44603</v>
      </c>
      <c r="BK1535" s="1153"/>
      <c r="BL1535" s="1148">
        <f t="shared" si="590"/>
        <v>50</v>
      </c>
      <c r="BM1535" s="901">
        <v>50</v>
      </c>
      <c r="BN1535" s="401" t="s">
        <v>265</v>
      </c>
      <c r="BO1535" s="927">
        <v>44603</v>
      </c>
      <c r="BP1535" s="218">
        <f t="shared" si="591"/>
        <v>50</v>
      </c>
      <c r="BQ1535" s="1146">
        <v>50</v>
      </c>
      <c r="BR1535" s="401" t="s">
        <v>265</v>
      </c>
      <c r="BS1535" s="927">
        <v>44603</v>
      </c>
      <c r="BT1535" s="401" t="s">
        <v>265</v>
      </c>
      <c r="BU1535" s="927">
        <v>44603</v>
      </c>
      <c r="BV1535" s="218">
        <f t="shared" si="592"/>
        <v>50</v>
      </c>
      <c r="BW1535" s="1146">
        <v>50</v>
      </c>
      <c r="BX1535" s="401" t="s">
        <v>265</v>
      </c>
      <c r="BY1535" s="927">
        <v>44615</v>
      </c>
      <c r="BZ1535" s="1148">
        <f t="shared" si="593"/>
        <v>50</v>
      </c>
      <c r="CA1535" s="1150">
        <v>50</v>
      </c>
      <c r="CB1535" s="577"/>
      <c r="CC1535" s="848"/>
      <c r="CD1535" s="401"/>
      <c r="CE1535" s="401"/>
      <c r="CF1535" s="401"/>
      <c r="CG1535" s="401"/>
      <c r="CH1535" s="218">
        <f t="shared" si="594"/>
        <v>0</v>
      </c>
      <c r="CI1535" s="1146">
        <v>50</v>
      </c>
      <c r="CJ1535" s="901"/>
      <c r="CK1535" s="927"/>
      <c r="CL1535" s="218">
        <f t="shared" si="595"/>
        <v>0</v>
      </c>
      <c r="CM1535" s="1146">
        <v>50</v>
      </c>
      <c r="CN1535" s="577" t="s">
        <v>265</v>
      </c>
      <c r="CO1535" s="927">
        <v>44688</v>
      </c>
      <c r="CP1535" s="1148">
        <f t="shared" si="596"/>
        <v>50</v>
      </c>
      <c r="CQ1535" s="901">
        <v>50</v>
      </c>
      <c r="CR1535" s="577" t="s">
        <v>265</v>
      </c>
      <c r="CS1535" s="927">
        <v>44688</v>
      </c>
      <c r="CT1535" s="88">
        <f t="shared" si="597"/>
        <v>50</v>
      </c>
      <c r="CU1535" s="1151">
        <v>50</v>
      </c>
      <c r="CV1535" s="901"/>
      <c r="CW1535" s="927"/>
      <c r="CX1535" s="927"/>
      <c r="CY1535" s="927"/>
      <c r="CZ1535" s="927"/>
      <c r="DA1535" s="927"/>
      <c r="DB1535" s="927"/>
      <c r="DC1535" s="927"/>
      <c r="DD1535" s="1148">
        <f t="shared" si="580"/>
        <v>0</v>
      </c>
      <c r="DE1535" s="1146">
        <v>50</v>
      </c>
      <c r="DF1535" s="901"/>
      <c r="DG1535" s="17"/>
      <c r="DH1535" s="17"/>
      <c r="DI1535" s="17"/>
      <c r="DJ1535" s="17"/>
      <c r="DK1535" s="17"/>
      <c r="DL1535" s="17"/>
      <c r="DM1535" s="17"/>
      <c r="DN1535" s="236"/>
      <c r="DO1535" s="1152"/>
      <c r="DX1535" s="1931"/>
      <c r="DY1535" s="1930"/>
      <c r="DZ1535" s="1931"/>
      <c r="EA1535" s="1930"/>
      <c r="EB1535" s="1932"/>
      <c r="EC1535" s="1930"/>
      <c r="ED1535" s="1931"/>
      <c r="EE1535" s="1930"/>
      <c r="EF1535" s="1932"/>
      <c r="EG1535" s="1921"/>
      <c r="EH1535" s="1931"/>
      <c r="EI1535" s="1930"/>
      <c r="EJ1535" s="1931"/>
      <c r="EK1535" s="1930"/>
      <c r="EL1535" s="1932"/>
      <c r="EM1535" s="1930"/>
      <c r="EN1535" s="1931"/>
      <c r="EO1535" s="1930"/>
      <c r="EP1535" s="1932"/>
      <c r="EQ1535" s="1921"/>
    </row>
    <row r="1536" spans="1:147" s="3" customFormat="1" outlineLevel="1" x14ac:dyDescent="0.25">
      <c r="A1536" s="6" t="s">
        <v>115</v>
      </c>
      <c r="B1536" s="206" t="s">
        <v>162</v>
      </c>
      <c r="C1536" s="206" t="s">
        <v>226</v>
      </c>
      <c r="D1536" s="206" t="s">
        <v>3049</v>
      </c>
      <c r="E1536" s="1197"/>
      <c r="F1536" s="1197"/>
      <c r="G1536" s="1197"/>
      <c r="H1536" s="206"/>
      <c r="I1536" s="206"/>
      <c r="J1536" s="206"/>
      <c r="K1536" s="206"/>
      <c r="L1536" s="1883"/>
      <c r="M1536" s="19">
        <f t="shared" si="599"/>
        <v>1061900</v>
      </c>
      <c r="N1536" s="19">
        <f t="shared" si="600"/>
        <v>1061950</v>
      </c>
      <c r="O1536" s="236">
        <f t="shared" si="598"/>
        <v>50</v>
      </c>
      <c r="P1536" s="1146">
        <f t="shared" si="601"/>
        <v>50</v>
      </c>
      <c r="Q1536" s="1125" t="s">
        <v>267</v>
      </c>
      <c r="R1536" s="1087">
        <v>44309</v>
      </c>
      <c r="S1536" s="1125" t="s">
        <v>267</v>
      </c>
      <c r="T1536" s="1087">
        <v>44309</v>
      </c>
      <c r="U1536" s="1147">
        <f t="shared" si="584"/>
        <v>50</v>
      </c>
      <c r="V1536" s="1146">
        <v>50</v>
      </c>
      <c r="W1536" s="407" t="s">
        <v>265</v>
      </c>
      <c r="X1536" s="925">
        <v>44586</v>
      </c>
      <c r="Y1536" s="407" t="s">
        <v>265</v>
      </c>
      <c r="Z1536" s="925">
        <v>44586</v>
      </c>
      <c r="AA1536" s="1148">
        <f t="shared" si="585"/>
        <v>50</v>
      </c>
      <c r="AB1536" s="1146">
        <v>50</v>
      </c>
      <c r="AC1536" s="407" t="s">
        <v>265</v>
      </c>
      <c r="AD1536" s="927">
        <v>44586</v>
      </c>
      <c r="AE1536" s="407" t="s">
        <v>265</v>
      </c>
      <c r="AF1536" s="927">
        <v>44586</v>
      </c>
      <c r="AG1536" s="1148">
        <f t="shared" si="586"/>
        <v>50</v>
      </c>
      <c r="AH1536" s="901">
        <v>50</v>
      </c>
      <c r="AI1536" s="407" t="s">
        <v>265</v>
      </c>
      <c r="AJ1536" s="901">
        <v>1</v>
      </c>
      <c r="AK1536" s="407" t="s">
        <v>265</v>
      </c>
      <c r="AL1536" s="925">
        <v>44604</v>
      </c>
      <c r="AM1536" s="407" t="s">
        <v>265</v>
      </c>
      <c r="AN1536" s="901">
        <v>1</v>
      </c>
      <c r="AO1536" s="407" t="s">
        <v>265</v>
      </c>
      <c r="AP1536" s="925">
        <v>44606</v>
      </c>
      <c r="AQ1536" s="218">
        <f t="shared" si="587"/>
        <v>50</v>
      </c>
      <c r="AR1536" s="1146">
        <v>50</v>
      </c>
      <c r="AS1536" s="1023"/>
      <c r="AT1536" s="1023"/>
      <c r="AU1536" s="1023"/>
      <c r="AV1536" s="1023"/>
      <c r="AW1536" s="1023"/>
      <c r="AX1536" s="1023"/>
      <c r="AY1536" s="1023"/>
      <c r="AZ1536" s="1023"/>
      <c r="BA1536" s="1148">
        <f t="shared" si="588"/>
        <v>0</v>
      </c>
      <c r="BB1536" s="901">
        <v>50</v>
      </c>
      <c r="BC1536" s="407" t="s">
        <v>265</v>
      </c>
      <c r="BD1536" s="17">
        <v>1</v>
      </c>
      <c r="BE1536" s="407" t="s">
        <v>265</v>
      </c>
      <c r="BF1536" s="927">
        <v>44606</v>
      </c>
      <c r="BG1536" s="88">
        <f t="shared" si="589"/>
        <v>50</v>
      </c>
      <c r="BH1536" s="1146">
        <v>50</v>
      </c>
      <c r="BI1536" s="401" t="s">
        <v>265</v>
      </c>
      <c r="BJ1536" s="927">
        <v>44606</v>
      </c>
      <c r="BK1536" s="1153"/>
      <c r="BL1536" s="1148">
        <f t="shared" si="590"/>
        <v>50</v>
      </c>
      <c r="BM1536" s="901">
        <v>50</v>
      </c>
      <c r="BN1536" s="401" t="s">
        <v>265</v>
      </c>
      <c r="BO1536" s="927">
        <v>44607</v>
      </c>
      <c r="BP1536" s="218">
        <f t="shared" si="591"/>
        <v>50</v>
      </c>
      <c r="BQ1536" s="1146">
        <v>50</v>
      </c>
      <c r="BR1536" s="401" t="s">
        <v>265</v>
      </c>
      <c r="BS1536" s="927">
        <v>44607</v>
      </c>
      <c r="BT1536" s="401" t="s">
        <v>265</v>
      </c>
      <c r="BU1536" s="927">
        <v>44607</v>
      </c>
      <c r="BV1536" s="218">
        <f t="shared" si="592"/>
        <v>50</v>
      </c>
      <c r="BW1536" s="1146">
        <v>50</v>
      </c>
      <c r="BX1536" s="401" t="s">
        <v>265</v>
      </c>
      <c r="BY1536" s="927">
        <v>44630</v>
      </c>
      <c r="BZ1536" s="1148">
        <f t="shared" si="593"/>
        <v>50</v>
      </c>
      <c r="CA1536" s="1150">
        <v>50</v>
      </c>
      <c r="CB1536" s="577"/>
      <c r="CC1536" s="848"/>
      <c r="CD1536" s="401"/>
      <c r="CE1536" s="401"/>
      <c r="CF1536" s="401"/>
      <c r="CG1536" s="401"/>
      <c r="CH1536" s="218">
        <f t="shared" si="594"/>
        <v>0</v>
      </c>
      <c r="CI1536" s="1146">
        <v>50</v>
      </c>
      <c r="CJ1536" s="901"/>
      <c r="CK1536" s="927"/>
      <c r="CL1536" s="218">
        <f t="shared" si="595"/>
        <v>0</v>
      </c>
      <c r="CM1536" s="1146">
        <v>50</v>
      </c>
      <c r="CN1536" s="577" t="s">
        <v>265</v>
      </c>
      <c r="CO1536" s="927">
        <v>44688</v>
      </c>
      <c r="CP1536" s="1148">
        <f t="shared" si="596"/>
        <v>50</v>
      </c>
      <c r="CQ1536" s="901">
        <v>50</v>
      </c>
      <c r="CR1536" s="577" t="s">
        <v>265</v>
      </c>
      <c r="CS1536" s="927">
        <v>44688</v>
      </c>
      <c r="CT1536" s="88">
        <f t="shared" si="597"/>
        <v>50</v>
      </c>
      <c r="CU1536" s="1151">
        <v>50</v>
      </c>
      <c r="CV1536" s="901"/>
      <c r="CW1536" s="927"/>
      <c r="CX1536" s="927"/>
      <c r="CY1536" s="927"/>
      <c r="CZ1536" s="927"/>
      <c r="DA1536" s="927"/>
      <c r="DB1536" s="927"/>
      <c r="DC1536" s="927"/>
      <c r="DD1536" s="1148">
        <f t="shared" si="580"/>
        <v>0</v>
      </c>
      <c r="DE1536" s="1146">
        <v>50</v>
      </c>
      <c r="DF1536" s="901"/>
      <c r="DG1536" s="17"/>
      <c r="DH1536" s="17"/>
      <c r="DI1536" s="17"/>
      <c r="DJ1536" s="17"/>
      <c r="DK1536" s="17"/>
      <c r="DL1536" s="17"/>
      <c r="DM1536" s="17"/>
      <c r="DN1536" s="236"/>
      <c r="DO1536" s="1152"/>
      <c r="DX1536" s="1931"/>
      <c r="DY1536" s="1930"/>
      <c r="DZ1536" s="1931"/>
      <c r="EA1536" s="1930"/>
      <c r="EB1536" s="1932"/>
      <c r="EC1536" s="1930"/>
      <c r="ED1536" s="1931"/>
      <c r="EE1536" s="1930"/>
      <c r="EF1536" s="1932"/>
      <c r="EG1536" s="1921"/>
      <c r="EH1536" s="1931"/>
      <c r="EI1536" s="1930"/>
      <c r="EJ1536" s="1931"/>
      <c r="EK1536" s="1930"/>
      <c r="EL1536" s="1932"/>
      <c r="EM1536" s="1930"/>
      <c r="EN1536" s="1931"/>
      <c r="EO1536" s="1930"/>
      <c r="EP1536" s="1932"/>
      <c r="EQ1536" s="1921"/>
    </row>
    <row r="1537" spans="1:147" s="3" customFormat="1" outlineLevel="1" x14ac:dyDescent="0.25">
      <c r="A1537" s="6" t="s">
        <v>115</v>
      </c>
      <c r="B1537" s="206" t="s">
        <v>162</v>
      </c>
      <c r="C1537" s="206" t="s">
        <v>226</v>
      </c>
      <c r="D1537" s="206" t="s">
        <v>5072</v>
      </c>
      <c r="E1537" s="1197"/>
      <c r="F1537" s="1197"/>
      <c r="G1537" s="1197"/>
      <c r="H1537" s="206"/>
      <c r="I1537" s="206"/>
      <c r="J1537" s="206"/>
      <c r="K1537" s="206"/>
      <c r="L1537" s="1883"/>
      <c r="M1537" s="19">
        <f t="shared" si="599"/>
        <v>1061950</v>
      </c>
      <c r="N1537" s="19">
        <f t="shared" si="600"/>
        <v>1062000</v>
      </c>
      <c r="O1537" s="236">
        <f t="shared" si="598"/>
        <v>50</v>
      </c>
      <c r="P1537" s="1146">
        <f t="shared" si="601"/>
        <v>50</v>
      </c>
      <c r="Q1537" s="1125" t="s">
        <v>267</v>
      </c>
      <c r="R1537" s="1087">
        <v>44303</v>
      </c>
      <c r="S1537" s="1125" t="s">
        <v>267</v>
      </c>
      <c r="T1537" s="1087">
        <v>44342</v>
      </c>
      <c r="U1537" s="1147">
        <f t="shared" si="584"/>
        <v>50</v>
      </c>
      <c r="V1537" s="1146">
        <v>50</v>
      </c>
      <c r="W1537" s="407" t="s">
        <v>265</v>
      </c>
      <c r="X1537" s="925">
        <v>44604</v>
      </c>
      <c r="Y1537" s="407" t="s">
        <v>265</v>
      </c>
      <c r="Z1537" s="925">
        <v>44604</v>
      </c>
      <c r="AA1537" s="1148">
        <f t="shared" si="585"/>
        <v>50</v>
      </c>
      <c r="AB1537" s="1146">
        <v>50</v>
      </c>
      <c r="AC1537" s="407" t="s">
        <v>265</v>
      </c>
      <c r="AD1537" s="927">
        <v>44604</v>
      </c>
      <c r="AE1537" s="407" t="s">
        <v>265</v>
      </c>
      <c r="AF1537" s="927">
        <v>44604</v>
      </c>
      <c r="AG1537" s="1148">
        <f t="shared" si="586"/>
        <v>50</v>
      </c>
      <c r="AH1537" s="901">
        <v>50</v>
      </c>
      <c r="AI1537" s="407" t="s">
        <v>265</v>
      </c>
      <c r="AJ1537" s="901">
        <v>1</v>
      </c>
      <c r="AK1537" s="407" t="s">
        <v>265</v>
      </c>
      <c r="AL1537" s="925">
        <v>44607</v>
      </c>
      <c r="AM1537" s="407" t="s">
        <v>265</v>
      </c>
      <c r="AN1537" s="901">
        <v>1</v>
      </c>
      <c r="AO1537" s="407" t="s">
        <v>265</v>
      </c>
      <c r="AP1537" s="925">
        <v>44608</v>
      </c>
      <c r="AQ1537" s="218">
        <f t="shared" si="587"/>
        <v>50</v>
      </c>
      <c r="AR1537" s="1146">
        <v>50</v>
      </c>
      <c r="AS1537" s="1023"/>
      <c r="AT1537" s="1023"/>
      <c r="AU1537" s="1023"/>
      <c r="AV1537" s="1023"/>
      <c r="AW1537" s="1023"/>
      <c r="AX1537" s="1023"/>
      <c r="AY1537" s="1023"/>
      <c r="AZ1537" s="1023"/>
      <c r="BA1537" s="1148">
        <f t="shared" si="588"/>
        <v>0</v>
      </c>
      <c r="BB1537" s="901">
        <v>50</v>
      </c>
      <c r="BC1537" s="407" t="s">
        <v>265</v>
      </c>
      <c r="BD1537" s="17">
        <v>1</v>
      </c>
      <c r="BE1537" s="407" t="s">
        <v>265</v>
      </c>
      <c r="BF1537" s="927">
        <v>44609</v>
      </c>
      <c r="BG1537" s="88">
        <f t="shared" si="589"/>
        <v>50</v>
      </c>
      <c r="BH1537" s="1146">
        <v>50</v>
      </c>
      <c r="BI1537" s="401" t="s">
        <v>265</v>
      </c>
      <c r="BJ1537" s="927">
        <v>44616</v>
      </c>
      <c r="BK1537" s="1153"/>
      <c r="BL1537" s="1148">
        <f t="shared" si="590"/>
        <v>50</v>
      </c>
      <c r="BM1537" s="901">
        <v>50</v>
      </c>
      <c r="BN1537" s="401" t="s">
        <v>265</v>
      </c>
      <c r="BO1537" s="927">
        <v>44616</v>
      </c>
      <c r="BP1537" s="218">
        <f t="shared" si="591"/>
        <v>50</v>
      </c>
      <c r="BQ1537" s="1146">
        <v>50</v>
      </c>
      <c r="BR1537" s="401" t="s">
        <v>265</v>
      </c>
      <c r="BS1537" s="927">
        <v>44616</v>
      </c>
      <c r="BT1537" s="401" t="s">
        <v>265</v>
      </c>
      <c r="BU1537" s="927">
        <v>44616</v>
      </c>
      <c r="BV1537" s="218">
        <f t="shared" si="592"/>
        <v>50</v>
      </c>
      <c r="BW1537" s="1146">
        <v>50</v>
      </c>
      <c r="BX1537" s="401" t="s">
        <v>265</v>
      </c>
      <c r="BY1537" s="927">
        <v>44630</v>
      </c>
      <c r="BZ1537" s="1148">
        <f t="shared" si="593"/>
        <v>50</v>
      </c>
      <c r="CA1537" s="1150">
        <v>50</v>
      </c>
      <c r="CB1537" s="577"/>
      <c r="CC1537" s="848"/>
      <c r="CD1537" s="401"/>
      <c r="CE1537" s="401"/>
      <c r="CF1537" s="401"/>
      <c r="CG1537" s="401"/>
      <c r="CH1537" s="218">
        <f t="shared" si="594"/>
        <v>0</v>
      </c>
      <c r="CI1537" s="1146">
        <v>50</v>
      </c>
      <c r="CJ1537" s="901"/>
      <c r="CK1537" s="927"/>
      <c r="CL1537" s="218">
        <f t="shared" si="595"/>
        <v>0</v>
      </c>
      <c r="CM1537" s="1146">
        <v>50</v>
      </c>
      <c r="CN1537" s="577" t="s">
        <v>265</v>
      </c>
      <c r="CO1537" s="927">
        <v>44692</v>
      </c>
      <c r="CP1537" s="1148">
        <f t="shared" si="596"/>
        <v>50</v>
      </c>
      <c r="CQ1537" s="901">
        <v>50</v>
      </c>
      <c r="CR1537" s="577" t="s">
        <v>265</v>
      </c>
      <c r="CS1537" s="927">
        <v>44692</v>
      </c>
      <c r="CT1537" s="88">
        <f t="shared" si="597"/>
        <v>50</v>
      </c>
      <c r="CU1537" s="1151">
        <v>50</v>
      </c>
      <c r="CV1537" s="901"/>
      <c r="CW1537" s="927"/>
      <c r="CX1537" s="927"/>
      <c r="CY1537" s="927"/>
      <c r="CZ1537" s="927"/>
      <c r="DA1537" s="927"/>
      <c r="DB1537" s="927"/>
      <c r="DC1537" s="927"/>
      <c r="DD1537" s="1148">
        <f t="shared" si="580"/>
        <v>0</v>
      </c>
      <c r="DE1537" s="1146">
        <v>50</v>
      </c>
      <c r="DF1537" s="901"/>
      <c r="DG1537" s="17"/>
      <c r="DH1537" s="17"/>
      <c r="DI1537" s="17"/>
      <c r="DJ1537" s="17"/>
      <c r="DK1537" s="17"/>
      <c r="DL1537" s="17"/>
      <c r="DM1537" s="17"/>
      <c r="DN1537" s="236"/>
      <c r="DO1537" s="1152"/>
      <c r="DX1537" s="1931"/>
      <c r="DY1537" s="1930"/>
      <c r="DZ1537" s="1931"/>
      <c r="EA1537" s="1930"/>
      <c r="EB1537" s="1932"/>
      <c r="EC1537" s="1930"/>
      <c r="ED1537" s="1931"/>
      <c r="EE1537" s="1930"/>
      <c r="EF1537" s="1932"/>
      <c r="EG1537" s="1921"/>
      <c r="EH1537" s="1931"/>
      <c r="EI1537" s="1930"/>
      <c r="EJ1537" s="1931"/>
      <c r="EK1537" s="1930"/>
      <c r="EL1537" s="1932"/>
      <c r="EM1537" s="1930"/>
      <c r="EN1537" s="1931"/>
      <c r="EO1537" s="1930"/>
      <c r="EP1537" s="1932"/>
      <c r="EQ1537" s="1921"/>
    </row>
    <row r="1538" spans="1:147" s="3" customFormat="1" outlineLevel="1" x14ac:dyDescent="0.25">
      <c r="A1538" s="6" t="s">
        <v>115</v>
      </c>
      <c r="B1538" s="206" t="s">
        <v>162</v>
      </c>
      <c r="C1538" s="206" t="s">
        <v>226</v>
      </c>
      <c r="D1538" s="206"/>
      <c r="E1538" s="1197"/>
      <c r="F1538" s="1197"/>
      <c r="G1538" s="1197"/>
      <c r="H1538" s="206"/>
      <c r="I1538" s="206"/>
      <c r="J1538" s="206"/>
      <c r="K1538" s="206"/>
      <c r="L1538" s="1883"/>
      <c r="M1538" s="19">
        <f t="shared" si="599"/>
        <v>1062000</v>
      </c>
      <c r="N1538" s="19">
        <f t="shared" si="600"/>
        <v>1062050</v>
      </c>
      <c r="O1538" s="236">
        <f t="shared" si="598"/>
        <v>50</v>
      </c>
      <c r="P1538" s="1146">
        <f t="shared" si="601"/>
        <v>50</v>
      </c>
      <c r="Q1538" s="1125" t="s">
        <v>267</v>
      </c>
      <c r="R1538" s="1087">
        <v>44329</v>
      </c>
      <c r="S1538" s="1125" t="s">
        <v>267</v>
      </c>
      <c r="T1538" s="1087">
        <v>44342</v>
      </c>
      <c r="U1538" s="1147">
        <f t="shared" si="584"/>
        <v>50</v>
      </c>
      <c r="V1538" s="1146">
        <v>50</v>
      </c>
      <c r="W1538" s="407" t="s">
        <v>265</v>
      </c>
      <c r="X1538" s="925">
        <v>44606</v>
      </c>
      <c r="Y1538" s="407" t="s">
        <v>265</v>
      </c>
      <c r="Z1538" s="925">
        <v>44606</v>
      </c>
      <c r="AA1538" s="1148">
        <f t="shared" si="585"/>
        <v>50</v>
      </c>
      <c r="AB1538" s="1146">
        <v>50</v>
      </c>
      <c r="AC1538" s="407" t="s">
        <v>265</v>
      </c>
      <c r="AD1538" s="927">
        <v>44606</v>
      </c>
      <c r="AE1538" s="407" t="s">
        <v>265</v>
      </c>
      <c r="AF1538" s="927">
        <v>44606</v>
      </c>
      <c r="AG1538" s="1148">
        <f t="shared" si="586"/>
        <v>50</v>
      </c>
      <c r="AH1538" s="901">
        <v>50</v>
      </c>
      <c r="AI1538" s="407" t="s">
        <v>265</v>
      </c>
      <c r="AJ1538" s="901">
        <v>1</v>
      </c>
      <c r="AK1538" s="407" t="s">
        <v>265</v>
      </c>
      <c r="AL1538" s="925">
        <v>44607</v>
      </c>
      <c r="AM1538" s="407" t="s">
        <v>265</v>
      </c>
      <c r="AN1538" s="901">
        <v>1</v>
      </c>
      <c r="AO1538" s="407" t="s">
        <v>265</v>
      </c>
      <c r="AP1538" s="925">
        <v>44608</v>
      </c>
      <c r="AQ1538" s="218">
        <f t="shared" si="587"/>
        <v>50</v>
      </c>
      <c r="AR1538" s="1146">
        <v>50</v>
      </c>
      <c r="AS1538" s="1023"/>
      <c r="AT1538" s="1023"/>
      <c r="AU1538" s="1023"/>
      <c r="AV1538" s="1023"/>
      <c r="AW1538" s="1023"/>
      <c r="AX1538" s="1023"/>
      <c r="AY1538" s="1023"/>
      <c r="AZ1538" s="1023"/>
      <c r="BA1538" s="1148">
        <f t="shared" si="588"/>
        <v>0</v>
      </c>
      <c r="BB1538" s="901">
        <v>50</v>
      </c>
      <c r="BC1538" s="407" t="s">
        <v>265</v>
      </c>
      <c r="BD1538" s="17">
        <v>1</v>
      </c>
      <c r="BE1538" s="407" t="s">
        <v>265</v>
      </c>
      <c r="BF1538" s="927">
        <v>44609</v>
      </c>
      <c r="BG1538" s="88">
        <f t="shared" si="589"/>
        <v>50</v>
      </c>
      <c r="BH1538" s="1146">
        <v>50</v>
      </c>
      <c r="BI1538" s="401" t="s">
        <v>265</v>
      </c>
      <c r="BJ1538" s="927">
        <v>44616</v>
      </c>
      <c r="BK1538" s="1153"/>
      <c r="BL1538" s="1148">
        <f t="shared" si="590"/>
        <v>50</v>
      </c>
      <c r="BM1538" s="901">
        <v>50</v>
      </c>
      <c r="BN1538" s="401" t="s">
        <v>265</v>
      </c>
      <c r="BO1538" s="927">
        <v>44616</v>
      </c>
      <c r="BP1538" s="218">
        <f t="shared" si="591"/>
        <v>50</v>
      </c>
      <c r="BQ1538" s="1146">
        <v>50</v>
      </c>
      <c r="BR1538" s="401" t="s">
        <v>265</v>
      </c>
      <c r="BS1538" s="927">
        <v>44616</v>
      </c>
      <c r="BT1538" s="401" t="s">
        <v>265</v>
      </c>
      <c r="BU1538" s="927">
        <v>44616</v>
      </c>
      <c r="BV1538" s="218">
        <f t="shared" si="592"/>
        <v>50</v>
      </c>
      <c r="BW1538" s="1146">
        <v>50</v>
      </c>
      <c r="BX1538" s="401" t="s">
        <v>265</v>
      </c>
      <c r="BY1538" s="927">
        <v>44630</v>
      </c>
      <c r="BZ1538" s="1148">
        <f t="shared" si="593"/>
        <v>50</v>
      </c>
      <c r="CA1538" s="1150">
        <v>50</v>
      </c>
      <c r="CB1538" s="577"/>
      <c r="CC1538" s="848"/>
      <c r="CD1538" s="401"/>
      <c r="CE1538" s="401"/>
      <c r="CF1538" s="401"/>
      <c r="CG1538" s="401"/>
      <c r="CH1538" s="218">
        <f t="shared" si="594"/>
        <v>0</v>
      </c>
      <c r="CI1538" s="1146">
        <v>50</v>
      </c>
      <c r="CJ1538" s="901"/>
      <c r="CK1538" s="927"/>
      <c r="CL1538" s="218">
        <f t="shared" si="595"/>
        <v>0</v>
      </c>
      <c r="CM1538" s="1146">
        <v>50</v>
      </c>
      <c r="CN1538" s="577" t="s">
        <v>265</v>
      </c>
      <c r="CO1538" s="927">
        <v>44692</v>
      </c>
      <c r="CP1538" s="1148">
        <f t="shared" si="596"/>
        <v>50</v>
      </c>
      <c r="CQ1538" s="901">
        <v>50</v>
      </c>
      <c r="CR1538" s="577" t="s">
        <v>265</v>
      </c>
      <c r="CS1538" s="927">
        <v>44692</v>
      </c>
      <c r="CT1538" s="88">
        <f t="shared" si="597"/>
        <v>50</v>
      </c>
      <c r="CU1538" s="1151">
        <v>50</v>
      </c>
      <c r="CV1538" s="901"/>
      <c r="CW1538" s="927"/>
      <c r="CX1538" s="927"/>
      <c r="CY1538" s="927"/>
      <c r="CZ1538" s="927"/>
      <c r="DA1538" s="927"/>
      <c r="DB1538" s="927"/>
      <c r="DC1538" s="927"/>
      <c r="DD1538" s="1148">
        <f t="shared" si="580"/>
        <v>0</v>
      </c>
      <c r="DE1538" s="1146">
        <v>50</v>
      </c>
      <c r="DF1538" s="901"/>
      <c r="DG1538" s="17"/>
      <c r="DH1538" s="17"/>
      <c r="DI1538" s="17"/>
      <c r="DJ1538" s="17"/>
      <c r="DK1538" s="17"/>
      <c r="DL1538" s="17"/>
      <c r="DM1538" s="17"/>
      <c r="DN1538" s="236"/>
      <c r="DO1538" s="1152"/>
      <c r="DX1538" s="1931"/>
      <c r="DY1538" s="1930"/>
      <c r="DZ1538" s="1931"/>
      <c r="EA1538" s="1930"/>
      <c r="EB1538" s="1932"/>
      <c r="EC1538" s="1930"/>
      <c r="ED1538" s="1931"/>
      <c r="EE1538" s="1930"/>
      <c r="EF1538" s="1932"/>
      <c r="EG1538" s="1921"/>
      <c r="EH1538" s="1931"/>
      <c r="EI1538" s="1930"/>
      <c r="EJ1538" s="1931"/>
      <c r="EK1538" s="1930"/>
      <c r="EL1538" s="1932"/>
      <c r="EM1538" s="1930"/>
      <c r="EN1538" s="1931"/>
      <c r="EO1538" s="1930"/>
      <c r="EP1538" s="1932"/>
      <c r="EQ1538" s="1921"/>
    </row>
    <row r="1539" spans="1:147" s="3" customFormat="1" outlineLevel="1" x14ac:dyDescent="0.25">
      <c r="A1539" s="6" t="s">
        <v>115</v>
      </c>
      <c r="B1539" s="206" t="s">
        <v>162</v>
      </c>
      <c r="C1539" s="206" t="s">
        <v>226</v>
      </c>
      <c r="D1539" s="206"/>
      <c r="E1539" s="1197"/>
      <c r="F1539" s="1197"/>
      <c r="G1539" s="1197"/>
      <c r="H1539" s="206"/>
      <c r="I1539" s="206"/>
      <c r="J1539" s="206"/>
      <c r="K1539" s="206"/>
      <c r="L1539" s="1883" t="s">
        <v>3050</v>
      </c>
      <c r="M1539" s="19">
        <f t="shared" si="599"/>
        <v>1062050</v>
      </c>
      <c r="N1539" s="19">
        <f t="shared" si="600"/>
        <v>1062100</v>
      </c>
      <c r="O1539" s="236">
        <f t="shared" si="598"/>
        <v>50</v>
      </c>
      <c r="P1539" s="1146">
        <f t="shared" si="601"/>
        <v>50</v>
      </c>
      <c r="Q1539" s="1125" t="s">
        <v>267</v>
      </c>
      <c r="R1539" s="1087">
        <v>44272</v>
      </c>
      <c r="S1539" s="1125" t="s">
        <v>267</v>
      </c>
      <c r="T1539" s="1087">
        <v>44315</v>
      </c>
      <c r="U1539" s="1147">
        <f t="shared" si="584"/>
        <v>50</v>
      </c>
      <c r="V1539" s="1146">
        <v>50</v>
      </c>
      <c r="W1539" s="407" t="s">
        <v>265</v>
      </c>
      <c r="X1539" s="925">
        <v>44606</v>
      </c>
      <c r="Y1539" s="407" t="s">
        <v>265</v>
      </c>
      <c r="Z1539" s="925">
        <v>44606</v>
      </c>
      <c r="AA1539" s="1148">
        <f t="shared" si="585"/>
        <v>50</v>
      </c>
      <c r="AB1539" s="1146">
        <v>50</v>
      </c>
      <c r="AC1539" s="407" t="s">
        <v>265</v>
      </c>
      <c r="AD1539" s="927">
        <v>44606</v>
      </c>
      <c r="AE1539" s="407" t="s">
        <v>265</v>
      </c>
      <c r="AF1539" s="927">
        <v>44606</v>
      </c>
      <c r="AG1539" s="1148">
        <f t="shared" si="586"/>
        <v>50</v>
      </c>
      <c r="AH1539" s="901">
        <v>50</v>
      </c>
      <c r="AI1539" s="407" t="s">
        <v>265</v>
      </c>
      <c r="AJ1539" s="901">
        <v>1</v>
      </c>
      <c r="AK1539" s="407" t="s">
        <v>265</v>
      </c>
      <c r="AL1539" s="925">
        <v>44607</v>
      </c>
      <c r="AM1539" s="407" t="s">
        <v>265</v>
      </c>
      <c r="AN1539" s="901">
        <v>1</v>
      </c>
      <c r="AO1539" s="407" t="s">
        <v>265</v>
      </c>
      <c r="AP1539" s="925">
        <v>44608</v>
      </c>
      <c r="AQ1539" s="218">
        <f t="shared" si="587"/>
        <v>50</v>
      </c>
      <c r="AR1539" s="1146">
        <v>50</v>
      </c>
      <c r="AS1539" s="1023"/>
      <c r="AT1539" s="1023"/>
      <c r="AU1539" s="1023"/>
      <c r="AV1539" s="1023"/>
      <c r="AW1539" s="1023"/>
      <c r="AX1539" s="1023"/>
      <c r="AY1539" s="1023"/>
      <c r="AZ1539" s="1023"/>
      <c r="BA1539" s="1148">
        <f t="shared" si="588"/>
        <v>0</v>
      </c>
      <c r="BB1539" s="901">
        <v>50</v>
      </c>
      <c r="BC1539" s="407" t="s">
        <v>265</v>
      </c>
      <c r="BD1539" s="17">
        <v>1</v>
      </c>
      <c r="BE1539" s="407" t="s">
        <v>265</v>
      </c>
      <c r="BF1539" s="927">
        <v>44609</v>
      </c>
      <c r="BG1539" s="88">
        <f t="shared" si="589"/>
        <v>50</v>
      </c>
      <c r="BH1539" s="1146">
        <v>50</v>
      </c>
      <c r="BI1539" s="1087" t="s">
        <v>267</v>
      </c>
      <c r="BJ1539" s="1125">
        <v>44385</v>
      </c>
      <c r="BK1539" s="1149"/>
      <c r="BL1539" s="1148">
        <f t="shared" si="590"/>
        <v>50</v>
      </c>
      <c r="BM1539" s="901">
        <v>50</v>
      </c>
      <c r="BN1539" s="401" t="s">
        <v>265</v>
      </c>
      <c r="BO1539" s="927">
        <v>44620</v>
      </c>
      <c r="BP1539" s="218">
        <f t="shared" si="591"/>
        <v>50</v>
      </c>
      <c r="BQ1539" s="1146">
        <v>50</v>
      </c>
      <c r="BR1539" s="401" t="s">
        <v>265</v>
      </c>
      <c r="BS1539" s="927">
        <v>44620</v>
      </c>
      <c r="BT1539" s="401" t="s">
        <v>265</v>
      </c>
      <c r="BU1539" s="927">
        <v>44620</v>
      </c>
      <c r="BV1539" s="218">
        <f t="shared" si="592"/>
        <v>50</v>
      </c>
      <c r="BW1539" s="1146">
        <v>50</v>
      </c>
      <c r="BX1539" s="401" t="s">
        <v>265</v>
      </c>
      <c r="BY1539" s="927">
        <v>44624</v>
      </c>
      <c r="BZ1539" s="1148">
        <f t="shared" si="593"/>
        <v>50</v>
      </c>
      <c r="CA1539" s="1150">
        <v>50</v>
      </c>
      <c r="CB1539" s="577"/>
      <c r="CC1539" s="848"/>
      <c r="CD1539" s="401"/>
      <c r="CE1539" s="401"/>
      <c r="CF1539" s="401"/>
      <c r="CG1539" s="401"/>
      <c r="CH1539" s="218">
        <f t="shared" si="594"/>
        <v>0</v>
      </c>
      <c r="CI1539" s="1146">
        <v>50</v>
      </c>
      <c r="CJ1539" s="901"/>
      <c r="CK1539" s="927"/>
      <c r="CL1539" s="218">
        <f t="shared" si="595"/>
        <v>0</v>
      </c>
      <c r="CM1539" s="1146">
        <v>50</v>
      </c>
      <c r="CN1539" s="577" t="s">
        <v>265</v>
      </c>
      <c r="CO1539" s="927">
        <v>44781</v>
      </c>
      <c r="CP1539" s="1148">
        <f t="shared" si="596"/>
        <v>50</v>
      </c>
      <c r="CQ1539" s="901">
        <v>50</v>
      </c>
      <c r="CR1539" s="577" t="s">
        <v>265</v>
      </c>
      <c r="CS1539" s="927">
        <v>44781</v>
      </c>
      <c r="CT1539" s="88">
        <f t="shared" si="597"/>
        <v>50</v>
      </c>
      <c r="CU1539" s="1151">
        <v>50</v>
      </c>
      <c r="CV1539" s="901"/>
      <c r="CW1539" s="927"/>
      <c r="CX1539" s="927"/>
      <c r="CY1539" s="927"/>
      <c r="CZ1539" s="927"/>
      <c r="DA1539" s="927"/>
      <c r="DB1539" s="927"/>
      <c r="DC1539" s="927"/>
      <c r="DD1539" s="1148">
        <f t="shared" si="580"/>
        <v>0</v>
      </c>
      <c r="DE1539" s="1146">
        <v>50</v>
      </c>
      <c r="DF1539" s="901"/>
      <c r="DG1539" s="17"/>
      <c r="DH1539" s="17"/>
      <c r="DI1539" s="17"/>
      <c r="DJ1539" s="17"/>
      <c r="DK1539" s="17"/>
      <c r="DL1539" s="17"/>
      <c r="DM1539" s="17"/>
      <c r="DN1539" s="236"/>
      <c r="DO1539" s="1152"/>
      <c r="DX1539" s="1931"/>
      <c r="DY1539" s="1930"/>
      <c r="DZ1539" s="1931"/>
      <c r="EA1539" s="1930"/>
      <c r="EB1539" s="1932"/>
      <c r="EC1539" s="1930"/>
      <c r="ED1539" s="1931"/>
      <c r="EE1539" s="1930"/>
      <c r="EF1539" s="1932"/>
      <c r="EG1539" s="1921"/>
      <c r="EH1539" s="1931"/>
      <c r="EI1539" s="1930"/>
      <c r="EJ1539" s="1931"/>
      <c r="EK1539" s="1930"/>
      <c r="EL1539" s="1932"/>
      <c r="EM1539" s="1930"/>
      <c r="EN1539" s="1931"/>
      <c r="EO1539" s="1930"/>
      <c r="EP1539" s="1932"/>
      <c r="EQ1539" s="1921"/>
    </row>
    <row r="1540" spans="1:147" s="3" customFormat="1" outlineLevel="1" x14ac:dyDescent="0.25">
      <c r="A1540" s="6" t="s">
        <v>115</v>
      </c>
      <c r="B1540" s="206" t="s">
        <v>162</v>
      </c>
      <c r="C1540" s="206" t="s">
        <v>226</v>
      </c>
      <c r="D1540" s="206"/>
      <c r="E1540" s="1197"/>
      <c r="F1540" s="1197"/>
      <c r="G1540" s="1197"/>
      <c r="H1540" s="206"/>
      <c r="I1540" s="206"/>
      <c r="J1540" s="206"/>
      <c r="K1540" s="206"/>
      <c r="L1540" s="1883"/>
      <c r="M1540" s="19">
        <f t="shared" si="599"/>
        <v>1062100</v>
      </c>
      <c r="N1540" s="19">
        <f t="shared" si="600"/>
        <v>1062150</v>
      </c>
      <c r="O1540" s="236">
        <f t="shared" si="598"/>
        <v>50</v>
      </c>
      <c r="P1540" s="1146">
        <f t="shared" si="601"/>
        <v>50</v>
      </c>
      <c r="Q1540" s="1125" t="s">
        <v>267</v>
      </c>
      <c r="R1540" s="1087">
        <v>44272</v>
      </c>
      <c r="S1540" s="1125" t="s">
        <v>267</v>
      </c>
      <c r="T1540" s="1087">
        <v>44315</v>
      </c>
      <c r="U1540" s="1147">
        <f t="shared" si="584"/>
        <v>50</v>
      </c>
      <c r="V1540" s="1146">
        <v>50</v>
      </c>
      <c r="W1540" s="1125" t="s">
        <v>267</v>
      </c>
      <c r="X1540" s="1087">
        <v>44384</v>
      </c>
      <c r="Y1540" s="1087" t="s">
        <v>267</v>
      </c>
      <c r="Z1540" s="1087">
        <v>44384</v>
      </c>
      <c r="AA1540" s="1148">
        <f t="shared" si="585"/>
        <v>50</v>
      </c>
      <c r="AB1540" s="1146">
        <v>50</v>
      </c>
      <c r="AC1540" s="1087" t="s">
        <v>267</v>
      </c>
      <c r="AD1540" s="1125">
        <v>44384</v>
      </c>
      <c r="AE1540" s="1087" t="s">
        <v>267</v>
      </c>
      <c r="AF1540" s="1125">
        <v>44384</v>
      </c>
      <c r="AG1540" s="1148">
        <f t="shared" si="586"/>
        <v>50</v>
      </c>
      <c r="AH1540" s="901">
        <v>50</v>
      </c>
      <c r="AI1540" s="994"/>
      <c r="AJ1540" s="994"/>
      <c r="AK1540" s="994"/>
      <c r="AL1540" s="994"/>
      <c r="AM1540" s="994"/>
      <c r="AN1540" s="994"/>
      <c r="AO1540" s="994"/>
      <c r="AP1540" s="994"/>
      <c r="AQ1540" s="218">
        <f t="shared" si="587"/>
        <v>0</v>
      </c>
      <c r="AR1540" s="1146">
        <v>50</v>
      </c>
      <c r="AS1540" s="1117" t="s">
        <v>267</v>
      </c>
      <c r="AT1540" s="1117">
        <v>2</v>
      </c>
      <c r="AU1540" s="1087" t="s">
        <v>267</v>
      </c>
      <c r="AV1540" s="1125">
        <v>44385</v>
      </c>
      <c r="AW1540" s="1125" t="s">
        <v>267</v>
      </c>
      <c r="AX1540" s="1117">
        <v>2</v>
      </c>
      <c r="AY1540" s="1125" t="s">
        <v>267</v>
      </c>
      <c r="AZ1540" s="1125">
        <v>44386</v>
      </c>
      <c r="BA1540" s="1148">
        <f t="shared" si="588"/>
        <v>50</v>
      </c>
      <c r="BB1540" s="901">
        <v>50</v>
      </c>
      <c r="BC1540" s="1125" t="s">
        <v>267</v>
      </c>
      <c r="BD1540" s="1117">
        <v>2</v>
      </c>
      <c r="BE1540" s="1125" t="s">
        <v>267</v>
      </c>
      <c r="BF1540" s="1125">
        <v>44387</v>
      </c>
      <c r="BG1540" s="88">
        <f t="shared" si="589"/>
        <v>50</v>
      </c>
      <c r="BH1540" s="1146">
        <v>50</v>
      </c>
      <c r="BI1540" s="1087" t="s">
        <v>267</v>
      </c>
      <c r="BJ1540" s="1125">
        <v>44385</v>
      </c>
      <c r="BK1540" s="1149"/>
      <c r="BL1540" s="1148">
        <f t="shared" si="590"/>
        <v>50</v>
      </c>
      <c r="BM1540" s="901">
        <v>50</v>
      </c>
      <c r="BN1540" s="1125" t="s">
        <v>267</v>
      </c>
      <c r="BO1540" s="1125">
        <v>44387</v>
      </c>
      <c r="BP1540" s="218">
        <f t="shared" si="591"/>
        <v>50</v>
      </c>
      <c r="BQ1540" s="1146">
        <v>50</v>
      </c>
      <c r="BR1540" s="1125" t="s">
        <v>267</v>
      </c>
      <c r="BS1540" s="1125">
        <v>44387</v>
      </c>
      <c r="BT1540" s="1125" t="s">
        <v>267</v>
      </c>
      <c r="BU1540" s="1125">
        <v>44387</v>
      </c>
      <c r="BV1540" s="218">
        <f t="shared" si="592"/>
        <v>50</v>
      </c>
      <c r="BW1540" s="1146">
        <v>50</v>
      </c>
      <c r="BX1540" s="1125" t="s">
        <v>267</v>
      </c>
      <c r="BY1540" s="1125">
        <v>44392</v>
      </c>
      <c r="BZ1540" s="1148">
        <f t="shared" si="593"/>
        <v>50</v>
      </c>
      <c r="CA1540" s="1150">
        <v>50</v>
      </c>
      <c r="CB1540" s="577"/>
      <c r="CC1540" s="848"/>
      <c r="CD1540" s="401"/>
      <c r="CE1540" s="401"/>
      <c r="CF1540" s="401"/>
      <c r="CG1540" s="401"/>
      <c r="CH1540" s="218">
        <f t="shared" si="594"/>
        <v>0</v>
      </c>
      <c r="CI1540" s="1146">
        <v>50</v>
      </c>
      <c r="CJ1540" s="901"/>
      <c r="CK1540" s="927"/>
      <c r="CL1540" s="218">
        <f t="shared" si="595"/>
        <v>0</v>
      </c>
      <c r="CM1540" s="1146">
        <v>50</v>
      </c>
      <c r="CN1540" s="577" t="s">
        <v>265</v>
      </c>
      <c r="CO1540" s="927">
        <v>44781</v>
      </c>
      <c r="CP1540" s="1148">
        <f t="shared" si="596"/>
        <v>50</v>
      </c>
      <c r="CQ1540" s="901">
        <v>50</v>
      </c>
      <c r="CR1540" s="577" t="s">
        <v>265</v>
      </c>
      <c r="CS1540" s="927">
        <v>44781</v>
      </c>
      <c r="CT1540" s="88">
        <f t="shared" si="597"/>
        <v>50</v>
      </c>
      <c r="CU1540" s="1151">
        <v>50</v>
      </c>
      <c r="CV1540" s="901"/>
      <c r="CW1540" s="927"/>
      <c r="CX1540" s="927"/>
      <c r="CY1540" s="927"/>
      <c r="CZ1540" s="927"/>
      <c r="DA1540" s="927"/>
      <c r="DB1540" s="927"/>
      <c r="DC1540" s="927"/>
      <c r="DD1540" s="1148">
        <f t="shared" si="580"/>
        <v>0</v>
      </c>
      <c r="DE1540" s="1146">
        <v>50</v>
      </c>
      <c r="DF1540" s="901"/>
      <c r="DG1540" s="17"/>
      <c r="DH1540" s="17"/>
      <c r="DI1540" s="17"/>
      <c r="DJ1540" s="17"/>
      <c r="DK1540" s="17"/>
      <c r="DL1540" s="17"/>
      <c r="DM1540" s="17"/>
      <c r="DN1540" s="236"/>
      <c r="DO1540" s="1152"/>
      <c r="DX1540" s="1931"/>
      <c r="DY1540" s="1931"/>
      <c r="DZ1540" s="1931"/>
      <c r="EA1540" s="1931"/>
      <c r="EB1540" s="1931"/>
      <c r="EC1540" s="1931"/>
      <c r="ED1540" s="1931"/>
      <c r="EE1540" s="1931"/>
      <c r="EF1540" s="1931"/>
      <c r="EG1540" s="1921"/>
      <c r="EH1540" s="1931"/>
      <c r="EI1540" s="1931"/>
      <c r="EJ1540" s="1931"/>
      <c r="EK1540" s="1931"/>
      <c r="EL1540" s="1931"/>
      <c r="EM1540" s="1931"/>
      <c r="EN1540" s="1931"/>
      <c r="EO1540" s="1931"/>
      <c r="EP1540" s="1931"/>
      <c r="EQ1540" s="1921"/>
    </row>
    <row r="1541" spans="1:147" s="3" customFormat="1" outlineLevel="1" x14ac:dyDescent="0.25">
      <c r="A1541" s="6" t="s">
        <v>115</v>
      </c>
      <c r="B1541" s="206" t="s">
        <v>162</v>
      </c>
      <c r="C1541" s="206" t="s">
        <v>226</v>
      </c>
      <c r="D1541" s="206"/>
      <c r="E1541" s="1197"/>
      <c r="F1541" s="1197"/>
      <c r="G1541" s="1197"/>
      <c r="H1541" s="206"/>
      <c r="I1541" s="206"/>
      <c r="J1541" s="206"/>
      <c r="K1541" s="206"/>
      <c r="L1541" s="1883"/>
      <c r="M1541" s="19">
        <f t="shared" si="599"/>
        <v>1062150</v>
      </c>
      <c r="N1541" s="19">
        <f t="shared" si="600"/>
        <v>1062200</v>
      </c>
      <c r="O1541" s="236">
        <f t="shared" si="598"/>
        <v>50</v>
      </c>
      <c r="P1541" s="1146">
        <f t="shared" si="601"/>
        <v>50</v>
      </c>
      <c r="Q1541" s="1125" t="s">
        <v>267</v>
      </c>
      <c r="R1541" s="1087">
        <v>44272</v>
      </c>
      <c r="S1541" s="1125" t="s">
        <v>267</v>
      </c>
      <c r="T1541" s="1087">
        <v>44315</v>
      </c>
      <c r="U1541" s="1147">
        <f t="shared" si="584"/>
        <v>50</v>
      </c>
      <c r="V1541" s="1146">
        <v>50</v>
      </c>
      <c r="W1541" s="1125" t="s">
        <v>267</v>
      </c>
      <c r="X1541" s="1087">
        <v>44384</v>
      </c>
      <c r="Y1541" s="1087" t="s">
        <v>267</v>
      </c>
      <c r="Z1541" s="1087">
        <v>44384</v>
      </c>
      <c r="AA1541" s="1148">
        <f t="shared" si="585"/>
        <v>50</v>
      </c>
      <c r="AB1541" s="1146">
        <v>50</v>
      </c>
      <c r="AC1541" s="1087" t="s">
        <v>267</v>
      </c>
      <c r="AD1541" s="1125">
        <v>44384</v>
      </c>
      <c r="AE1541" s="1087" t="s">
        <v>267</v>
      </c>
      <c r="AF1541" s="1125">
        <v>44384</v>
      </c>
      <c r="AG1541" s="1148">
        <f t="shared" si="586"/>
        <v>50</v>
      </c>
      <c r="AH1541" s="901">
        <v>50</v>
      </c>
      <c r="AI1541" s="994"/>
      <c r="AJ1541" s="994"/>
      <c r="AK1541" s="994"/>
      <c r="AL1541" s="994"/>
      <c r="AM1541" s="994"/>
      <c r="AN1541" s="994"/>
      <c r="AO1541" s="994"/>
      <c r="AP1541" s="994"/>
      <c r="AQ1541" s="218">
        <f t="shared" si="587"/>
        <v>0</v>
      </c>
      <c r="AR1541" s="1146">
        <v>50</v>
      </c>
      <c r="AS1541" s="1117" t="s">
        <v>267</v>
      </c>
      <c r="AT1541" s="1117">
        <v>2</v>
      </c>
      <c r="AU1541" s="1087" t="s">
        <v>267</v>
      </c>
      <c r="AV1541" s="1125">
        <v>44385</v>
      </c>
      <c r="AW1541" s="1125" t="s">
        <v>267</v>
      </c>
      <c r="AX1541" s="1117">
        <v>2</v>
      </c>
      <c r="AY1541" s="1125" t="s">
        <v>267</v>
      </c>
      <c r="AZ1541" s="1125">
        <v>44386</v>
      </c>
      <c r="BA1541" s="1148">
        <f t="shared" si="588"/>
        <v>50</v>
      </c>
      <c r="BB1541" s="901">
        <v>50</v>
      </c>
      <c r="BC1541" s="1125" t="s">
        <v>267</v>
      </c>
      <c r="BD1541" s="1117">
        <v>2</v>
      </c>
      <c r="BE1541" s="1125" t="s">
        <v>267</v>
      </c>
      <c r="BF1541" s="1125">
        <v>44387</v>
      </c>
      <c r="BG1541" s="88">
        <f t="shared" si="589"/>
        <v>50</v>
      </c>
      <c r="BH1541" s="1146">
        <v>50</v>
      </c>
      <c r="BI1541" s="1087" t="s">
        <v>267</v>
      </c>
      <c r="BJ1541" s="1125">
        <v>44385</v>
      </c>
      <c r="BK1541" s="1149"/>
      <c r="BL1541" s="1148">
        <f t="shared" si="590"/>
        <v>50</v>
      </c>
      <c r="BM1541" s="901">
        <v>50</v>
      </c>
      <c r="BN1541" s="1125" t="s">
        <v>267</v>
      </c>
      <c r="BO1541" s="1125">
        <v>44387</v>
      </c>
      <c r="BP1541" s="218">
        <f t="shared" si="591"/>
        <v>50</v>
      </c>
      <c r="BQ1541" s="1146">
        <v>50</v>
      </c>
      <c r="BR1541" s="1125" t="s">
        <v>267</v>
      </c>
      <c r="BS1541" s="1125">
        <v>44387</v>
      </c>
      <c r="BT1541" s="1125" t="s">
        <v>267</v>
      </c>
      <c r="BU1541" s="1125">
        <v>44387</v>
      </c>
      <c r="BV1541" s="218">
        <f t="shared" si="592"/>
        <v>50</v>
      </c>
      <c r="BW1541" s="1146">
        <v>50</v>
      </c>
      <c r="BX1541" s="1125" t="s">
        <v>267</v>
      </c>
      <c r="BY1541" s="1125">
        <v>44399</v>
      </c>
      <c r="BZ1541" s="1148">
        <f t="shared" si="593"/>
        <v>50</v>
      </c>
      <c r="CA1541" s="1150">
        <v>50</v>
      </c>
      <c r="CB1541" s="577"/>
      <c r="CC1541" s="848"/>
      <c r="CD1541" s="401"/>
      <c r="CE1541" s="401"/>
      <c r="CF1541" s="401"/>
      <c r="CG1541" s="401"/>
      <c r="CH1541" s="218">
        <f t="shared" si="594"/>
        <v>0</v>
      </c>
      <c r="CI1541" s="1146">
        <v>50</v>
      </c>
      <c r="CJ1541" s="901"/>
      <c r="CK1541" s="927"/>
      <c r="CL1541" s="218">
        <f t="shared" si="595"/>
        <v>0</v>
      </c>
      <c r="CM1541" s="1146">
        <v>50</v>
      </c>
      <c r="CN1541" s="577" t="s">
        <v>265</v>
      </c>
      <c r="CO1541" s="927">
        <v>44789</v>
      </c>
      <c r="CP1541" s="1148">
        <f t="shared" si="596"/>
        <v>50</v>
      </c>
      <c r="CQ1541" s="901">
        <v>50</v>
      </c>
      <c r="CR1541" s="577" t="s">
        <v>265</v>
      </c>
      <c r="CS1541" s="927">
        <v>44789</v>
      </c>
      <c r="CT1541" s="88">
        <f t="shared" si="597"/>
        <v>50</v>
      </c>
      <c r="CU1541" s="1151">
        <v>50</v>
      </c>
      <c r="CV1541" s="901"/>
      <c r="CW1541" s="927"/>
      <c r="CX1541" s="927"/>
      <c r="CY1541" s="927"/>
      <c r="CZ1541" s="927"/>
      <c r="DA1541" s="927"/>
      <c r="DB1541" s="927"/>
      <c r="DC1541" s="927"/>
      <c r="DD1541" s="1148">
        <f t="shared" si="580"/>
        <v>0</v>
      </c>
      <c r="DE1541" s="1146">
        <v>50</v>
      </c>
      <c r="DF1541" s="901"/>
      <c r="DG1541" s="17"/>
      <c r="DH1541" s="17"/>
      <c r="DI1541" s="17"/>
      <c r="DJ1541" s="17"/>
      <c r="DK1541" s="17"/>
      <c r="DL1541" s="17"/>
      <c r="DM1541" s="17"/>
      <c r="DN1541" s="236"/>
      <c r="DO1541" s="1152"/>
      <c r="DX1541" s="1931"/>
      <c r="DY1541" s="1931"/>
      <c r="DZ1541" s="1931"/>
      <c r="EA1541" s="1931"/>
      <c r="EB1541" s="1931"/>
      <c r="EC1541" s="1931"/>
      <c r="ED1541" s="1931"/>
      <c r="EE1541" s="1931"/>
      <c r="EF1541" s="1931"/>
      <c r="EG1541" s="1921"/>
      <c r="EH1541" s="1931"/>
      <c r="EI1541" s="1931"/>
      <c r="EJ1541" s="1931"/>
      <c r="EK1541" s="1931"/>
      <c r="EL1541" s="1931"/>
      <c r="EM1541" s="1931"/>
      <c r="EN1541" s="1931"/>
      <c r="EO1541" s="1931"/>
      <c r="EP1541" s="1931"/>
      <c r="EQ1541" s="1921"/>
    </row>
    <row r="1542" spans="1:147" s="3" customFormat="1" ht="14.25" customHeight="1" outlineLevel="1" x14ac:dyDescent="0.25">
      <c r="A1542" s="6" t="s">
        <v>115</v>
      </c>
      <c r="B1542" s="206" t="s">
        <v>162</v>
      </c>
      <c r="C1542" s="206" t="s">
        <v>226</v>
      </c>
      <c r="D1542" s="206"/>
      <c r="E1542" s="1197"/>
      <c r="F1542" s="1197"/>
      <c r="G1542" s="1197"/>
      <c r="H1542" s="206"/>
      <c r="I1542" s="206"/>
      <c r="J1542" s="206"/>
      <c r="K1542" s="206"/>
      <c r="L1542" s="1883"/>
      <c r="M1542" s="19">
        <f t="shared" si="599"/>
        <v>1062200</v>
      </c>
      <c r="N1542" s="19">
        <f t="shared" si="600"/>
        <v>1062250</v>
      </c>
      <c r="O1542" s="236">
        <f t="shared" si="598"/>
        <v>50</v>
      </c>
      <c r="P1542" s="1146">
        <f t="shared" si="601"/>
        <v>50</v>
      </c>
      <c r="Q1542" s="1125" t="s">
        <v>267</v>
      </c>
      <c r="R1542" s="1087">
        <v>44296</v>
      </c>
      <c r="S1542" s="1125" t="s">
        <v>267</v>
      </c>
      <c r="T1542" s="1087">
        <v>44312</v>
      </c>
      <c r="U1542" s="1147">
        <f t="shared" si="584"/>
        <v>50</v>
      </c>
      <c r="V1542" s="1146">
        <v>50</v>
      </c>
      <c r="W1542" s="1125" t="s">
        <v>267</v>
      </c>
      <c r="X1542" s="1087">
        <v>44389</v>
      </c>
      <c r="Y1542" s="1087" t="s">
        <v>267</v>
      </c>
      <c r="Z1542" s="1087">
        <v>44389</v>
      </c>
      <c r="AA1542" s="1148">
        <f t="shared" si="585"/>
        <v>50</v>
      </c>
      <c r="AB1542" s="1146">
        <v>50</v>
      </c>
      <c r="AC1542" s="1087" t="s">
        <v>267</v>
      </c>
      <c r="AD1542" s="1125">
        <v>44389</v>
      </c>
      <c r="AE1542" s="1087" t="s">
        <v>267</v>
      </c>
      <c r="AF1542" s="1125">
        <v>44389</v>
      </c>
      <c r="AG1542" s="1148">
        <f t="shared" si="586"/>
        <v>50</v>
      </c>
      <c r="AH1542" s="901">
        <v>50</v>
      </c>
      <c r="AI1542" s="994"/>
      <c r="AJ1542" s="994"/>
      <c r="AK1542" s="994"/>
      <c r="AL1542" s="994"/>
      <c r="AM1542" s="994"/>
      <c r="AN1542" s="994"/>
      <c r="AO1542" s="994"/>
      <c r="AP1542" s="994"/>
      <c r="AQ1542" s="218">
        <f t="shared" si="587"/>
        <v>0</v>
      </c>
      <c r="AR1542" s="1146">
        <v>50</v>
      </c>
      <c r="AS1542" s="1117" t="s">
        <v>267</v>
      </c>
      <c r="AT1542" s="1117">
        <v>1</v>
      </c>
      <c r="AU1542" s="1087" t="s">
        <v>267</v>
      </c>
      <c r="AV1542" s="1125">
        <v>44390</v>
      </c>
      <c r="AW1542" s="1125" t="s">
        <v>267</v>
      </c>
      <c r="AX1542" s="1117">
        <v>1</v>
      </c>
      <c r="AY1542" s="1125" t="s">
        <v>267</v>
      </c>
      <c r="AZ1542" s="1125">
        <v>44391</v>
      </c>
      <c r="BA1542" s="1148">
        <f t="shared" si="588"/>
        <v>50</v>
      </c>
      <c r="BB1542" s="901">
        <v>50</v>
      </c>
      <c r="BC1542" s="1125" t="s">
        <v>267</v>
      </c>
      <c r="BD1542" s="1117">
        <v>1</v>
      </c>
      <c r="BE1542" s="1125" t="s">
        <v>267</v>
      </c>
      <c r="BF1542" s="1125">
        <v>44392</v>
      </c>
      <c r="BG1542" s="88">
        <f t="shared" si="589"/>
        <v>50</v>
      </c>
      <c r="BH1542" s="1146">
        <v>50</v>
      </c>
      <c r="BI1542" s="1087" t="s">
        <v>267</v>
      </c>
      <c r="BJ1542" s="1125">
        <v>44385</v>
      </c>
      <c r="BK1542" s="1149"/>
      <c r="BL1542" s="1148">
        <f t="shared" si="590"/>
        <v>50</v>
      </c>
      <c r="BM1542" s="901">
        <v>50</v>
      </c>
      <c r="BN1542" s="1125" t="s">
        <v>267</v>
      </c>
      <c r="BO1542" s="1125">
        <v>44394</v>
      </c>
      <c r="BP1542" s="218">
        <f t="shared" si="591"/>
        <v>50</v>
      </c>
      <c r="BQ1542" s="1146">
        <v>50</v>
      </c>
      <c r="BR1542" s="1125" t="s">
        <v>267</v>
      </c>
      <c r="BS1542" s="1125">
        <v>44394</v>
      </c>
      <c r="BT1542" s="1125" t="s">
        <v>267</v>
      </c>
      <c r="BU1542" s="1125">
        <v>44394</v>
      </c>
      <c r="BV1542" s="218">
        <f t="shared" si="592"/>
        <v>50</v>
      </c>
      <c r="BW1542" s="1146">
        <v>50</v>
      </c>
      <c r="BX1542" s="1125" t="s">
        <v>267</v>
      </c>
      <c r="BY1542" s="1125">
        <v>44400</v>
      </c>
      <c r="BZ1542" s="1148">
        <f t="shared" si="593"/>
        <v>50</v>
      </c>
      <c r="CA1542" s="1150">
        <v>50</v>
      </c>
      <c r="CB1542" s="577"/>
      <c r="CC1542" s="848"/>
      <c r="CD1542" s="401"/>
      <c r="CE1542" s="401"/>
      <c r="CF1542" s="401"/>
      <c r="CG1542" s="401"/>
      <c r="CH1542" s="218">
        <f t="shared" si="594"/>
        <v>0</v>
      </c>
      <c r="CI1542" s="1146">
        <v>50</v>
      </c>
      <c r="CJ1542" s="901"/>
      <c r="CK1542" s="927"/>
      <c r="CL1542" s="218">
        <f t="shared" si="595"/>
        <v>0</v>
      </c>
      <c r="CM1542" s="1146">
        <v>50</v>
      </c>
      <c r="CN1542" s="577" t="s">
        <v>265</v>
      </c>
      <c r="CO1542" s="927">
        <v>44789</v>
      </c>
      <c r="CP1542" s="1148">
        <f t="shared" si="596"/>
        <v>50</v>
      </c>
      <c r="CQ1542" s="901">
        <v>50</v>
      </c>
      <c r="CR1542" s="577" t="s">
        <v>265</v>
      </c>
      <c r="CS1542" s="927">
        <v>44789</v>
      </c>
      <c r="CT1542" s="88">
        <f t="shared" si="597"/>
        <v>50</v>
      </c>
      <c r="CU1542" s="1151">
        <v>50</v>
      </c>
      <c r="CV1542" s="901"/>
      <c r="CW1542" s="927"/>
      <c r="CX1542" s="927"/>
      <c r="CY1542" s="927"/>
      <c r="CZ1542" s="927"/>
      <c r="DA1542" s="927"/>
      <c r="DB1542" s="927"/>
      <c r="DC1542" s="927"/>
      <c r="DD1542" s="1148">
        <f t="shared" si="580"/>
        <v>0</v>
      </c>
      <c r="DE1542" s="1146">
        <v>50</v>
      </c>
      <c r="DF1542" s="901"/>
      <c r="DG1542" s="17"/>
      <c r="DH1542" s="17"/>
      <c r="DI1542" s="17"/>
      <c r="DJ1542" s="17"/>
      <c r="DK1542" s="17"/>
      <c r="DL1542" s="17"/>
      <c r="DM1542" s="17"/>
      <c r="DN1542" s="236"/>
      <c r="DO1542" s="1152"/>
      <c r="DX1542" s="1931"/>
      <c r="DY1542" s="1931"/>
      <c r="DZ1542" s="1931"/>
      <c r="EA1542" s="1931"/>
      <c r="EB1542" s="1931"/>
      <c r="EC1542" s="1931"/>
      <c r="ED1542" s="1931"/>
      <c r="EE1542" s="1931"/>
      <c r="EF1542" s="1931"/>
      <c r="EG1542" s="1921"/>
      <c r="EH1542" s="1931"/>
      <c r="EI1542" s="1931"/>
      <c r="EJ1542" s="1931"/>
      <c r="EK1542" s="1931"/>
      <c r="EL1542" s="1931"/>
      <c r="EM1542" s="1931"/>
      <c r="EN1542" s="1931"/>
      <c r="EO1542" s="1931"/>
      <c r="EP1542" s="1931"/>
      <c r="EQ1542" s="1921"/>
    </row>
    <row r="1543" spans="1:147" s="3" customFormat="1" outlineLevel="1" x14ac:dyDescent="0.25">
      <c r="A1543" s="6" t="s">
        <v>115</v>
      </c>
      <c r="B1543" s="206" t="s">
        <v>162</v>
      </c>
      <c r="C1543" s="206" t="s">
        <v>226</v>
      </c>
      <c r="D1543" s="206"/>
      <c r="E1543" s="1197"/>
      <c r="F1543" s="1197"/>
      <c r="G1543" s="1197"/>
      <c r="H1543" s="206"/>
      <c r="I1543" s="206"/>
      <c r="J1543" s="206"/>
      <c r="K1543" s="206"/>
      <c r="L1543" s="1883"/>
      <c r="M1543" s="19">
        <f t="shared" si="599"/>
        <v>1062250</v>
      </c>
      <c r="N1543" s="19">
        <f t="shared" si="600"/>
        <v>1062300</v>
      </c>
      <c r="O1543" s="236">
        <f t="shared" si="598"/>
        <v>50</v>
      </c>
      <c r="P1543" s="1146">
        <f t="shared" si="601"/>
        <v>50</v>
      </c>
      <c r="Q1543" s="1125" t="s">
        <v>267</v>
      </c>
      <c r="R1543" s="1087">
        <v>44294</v>
      </c>
      <c r="S1543" s="1125" t="s">
        <v>267</v>
      </c>
      <c r="T1543" s="1087">
        <v>44312</v>
      </c>
      <c r="U1543" s="1147">
        <f t="shared" si="584"/>
        <v>50</v>
      </c>
      <c r="V1543" s="1146">
        <v>50</v>
      </c>
      <c r="W1543" s="1125" t="s">
        <v>267</v>
      </c>
      <c r="X1543" s="1087">
        <v>44389</v>
      </c>
      <c r="Y1543" s="1087" t="s">
        <v>267</v>
      </c>
      <c r="Z1543" s="1087">
        <v>44389</v>
      </c>
      <c r="AA1543" s="1148">
        <f t="shared" si="585"/>
        <v>50</v>
      </c>
      <c r="AB1543" s="1146">
        <v>50</v>
      </c>
      <c r="AC1543" s="1087" t="s">
        <v>267</v>
      </c>
      <c r="AD1543" s="1125">
        <v>44389</v>
      </c>
      <c r="AE1543" s="1087" t="s">
        <v>267</v>
      </c>
      <c r="AF1543" s="1125">
        <v>44389</v>
      </c>
      <c r="AG1543" s="1148">
        <f t="shared" si="586"/>
        <v>50</v>
      </c>
      <c r="AH1543" s="901">
        <v>50</v>
      </c>
      <c r="AI1543" s="994"/>
      <c r="AJ1543" s="994"/>
      <c r="AK1543" s="994"/>
      <c r="AL1543" s="994"/>
      <c r="AM1543" s="994"/>
      <c r="AN1543" s="994"/>
      <c r="AO1543" s="994"/>
      <c r="AP1543" s="994"/>
      <c r="AQ1543" s="218">
        <f t="shared" si="587"/>
        <v>0</v>
      </c>
      <c r="AR1543" s="1146">
        <v>50</v>
      </c>
      <c r="AS1543" s="1117" t="s">
        <v>267</v>
      </c>
      <c r="AT1543" s="1117">
        <v>2</v>
      </c>
      <c r="AU1543" s="1087" t="s">
        <v>267</v>
      </c>
      <c r="AV1543" s="1125">
        <v>44390</v>
      </c>
      <c r="AW1543" s="1125" t="s">
        <v>267</v>
      </c>
      <c r="AX1543" s="1117">
        <v>2</v>
      </c>
      <c r="AY1543" s="1125" t="s">
        <v>267</v>
      </c>
      <c r="AZ1543" s="1125">
        <v>44391</v>
      </c>
      <c r="BA1543" s="1148">
        <f t="shared" si="588"/>
        <v>50</v>
      </c>
      <c r="BB1543" s="901">
        <v>50</v>
      </c>
      <c r="BC1543" s="1125" t="s">
        <v>267</v>
      </c>
      <c r="BD1543" s="1117">
        <v>2</v>
      </c>
      <c r="BE1543" s="1125" t="s">
        <v>267</v>
      </c>
      <c r="BF1543" s="1125">
        <v>44392</v>
      </c>
      <c r="BG1543" s="88">
        <f t="shared" si="589"/>
        <v>50</v>
      </c>
      <c r="BH1543" s="1146">
        <v>50</v>
      </c>
      <c r="BI1543" s="1087" t="s">
        <v>267</v>
      </c>
      <c r="BJ1543" s="1125">
        <v>44385</v>
      </c>
      <c r="BK1543" s="1149"/>
      <c r="BL1543" s="1148">
        <f t="shared" si="590"/>
        <v>50</v>
      </c>
      <c r="BM1543" s="901">
        <v>50</v>
      </c>
      <c r="BN1543" s="1125" t="s">
        <v>267</v>
      </c>
      <c r="BO1543" s="1125">
        <v>44394</v>
      </c>
      <c r="BP1543" s="218">
        <f t="shared" si="591"/>
        <v>50</v>
      </c>
      <c r="BQ1543" s="1146">
        <v>50</v>
      </c>
      <c r="BR1543" s="1125" t="s">
        <v>267</v>
      </c>
      <c r="BS1543" s="1125">
        <v>44394</v>
      </c>
      <c r="BT1543" s="1125" t="s">
        <v>267</v>
      </c>
      <c r="BU1543" s="1125">
        <v>44394</v>
      </c>
      <c r="BV1543" s="218">
        <f t="shared" si="592"/>
        <v>50</v>
      </c>
      <c r="BW1543" s="1146">
        <v>50</v>
      </c>
      <c r="BX1543" s="1125" t="s">
        <v>267</v>
      </c>
      <c r="BY1543" s="1125">
        <v>44400</v>
      </c>
      <c r="BZ1543" s="1148">
        <f t="shared" si="593"/>
        <v>50</v>
      </c>
      <c r="CA1543" s="1150">
        <v>50</v>
      </c>
      <c r="CB1543" s="577"/>
      <c r="CC1543" s="848"/>
      <c r="CD1543" s="401"/>
      <c r="CE1543" s="401"/>
      <c r="CF1543" s="401"/>
      <c r="CG1543" s="401"/>
      <c r="CH1543" s="218">
        <f t="shared" si="594"/>
        <v>0</v>
      </c>
      <c r="CI1543" s="1146">
        <v>50</v>
      </c>
      <c r="CJ1543" s="901"/>
      <c r="CK1543" s="927"/>
      <c r="CL1543" s="218">
        <f t="shared" si="595"/>
        <v>0</v>
      </c>
      <c r="CM1543" s="1146">
        <v>50</v>
      </c>
      <c r="CN1543" s="577" t="s">
        <v>265</v>
      </c>
      <c r="CO1543" s="927">
        <v>44802</v>
      </c>
      <c r="CP1543" s="1148">
        <f t="shared" si="596"/>
        <v>50</v>
      </c>
      <c r="CQ1543" s="901">
        <v>50</v>
      </c>
      <c r="CR1543" s="577" t="s">
        <v>265</v>
      </c>
      <c r="CS1543" s="927">
        <v>44802</v>
      </c>
      <c r="CT1543" s="88">
        <f t="shared" si="597"/>
        <v>50</v>
      </c>
      <c r="CU1543" s="1151">
        <v>50</v>
      </c>
      <c r="CV1543" s="901"/>
      <c r="CW1543" s="927"/>
      <c r="CX1543" s="927"/>
      <c r="CY1543" s="927"/>
      <c r="CZ1543" s="927"/>
      <c r="DA1543" s="927"/>
      <c r="DB1543" s="927"/>
      <c r="DC1543" s="927"/>
      <c r="DD1543" s="1148">
        <f t="shared" si="580"/>
        <v>0</v>
      </c>
      <c r="DE1543" s="1146">
        <v>50</v>
      </c>
      <c r="DF1543" s="901"/>
      <c r="DG1543" s="17"/>
      <c r="DH1543" s="17"/>
      <c r="DI1543" s="17"/>
      <c r="DJ1543" s="17"/>
      <c r="DK1543" s="17"/>
      <c r="DL1543" s="17"/>
      <c r="DM1543" s="17"/>
      <c r="DN1543" s="236"/>
      <c r="DO1543" s="1152"/>
      <c r="DX1543" s="1931"/>
      <c r="DY1543" s="1931"/>
      <c r="DZ1543" s="1931"/>
      <c r="EA1543" s="1931"/>
      <c r="EB1543" s="1931"/>
      <c r="EC1543" s="1931"/>
      <c r="ED1543" s="1931"/>
      <c r="EE1543" s="1931"/>
      <c r="EF1543" s="1931"/>
      <c r="EG1543" s="1921"/>
      <c r="EH1543" s="1931"/>
      <c r="EI1543" s="1931"/>
      <c r="EJ1543" s="1931"/>
      <c r="EK1543" s="1931"/>
      <c r="EL1543" s="1931"/>
      <c r="EM1543" s="1931"/>
      <c r="EN1543" s="1931"/>
      <c r="EO1543" s="1931"/>
      <c r="EP1543" s="1931"/>
      <c r="EQ1543" s="1921"/>
    </row>
    <row r="1544" spans="1:147" s="3" customFormat="1" outlineLevel="1" x14ac:dyDescent="0.25">
      <c r="A1544" s="6" t="s">
        <v>115</v>
      </c>
      <c r="B1544" s="206" t="s">
        <v>162</v>
      </c>
      <c r="C1544" s="206" t="s">
        <v>226</v>
      </c>
      <c r="D1544" s="206" t="s">
        <v>3051</v>
      </c>
      <c r="E1544" s="1197"/>
      <c r="F1544" s="1197"/>
      <c r="G1544" s="1197"/>
      <c r="H1544" s="206"/>
      <c r="I1544" s="206"/>
      <c r="J1544" s="206"/>
      <c r="K1544" s="206"/>
      <c r="L1544" s="1883"/>
      <c r="M1544" s="19">
        <f t="shared" si="599"/>
        <v>1062300</v>
      </c>
      <c r="N1544" s="19">
        <f t="shared" si="600"/>
        <v>1062350</v>
      </c>
      <c r="O1544" s="236">
        <f t="shared" si="598"/>
        <v>50</v>
      </c>
      <c r="P1544" s="1146">
        <f t="shared" si="601"/>
        <v>50</v>
      </c>
      <c r="Q1544" s="1125" t="s">
        <v>267</v>
      </c>
      <c r="R1544" s="1087">
        <v>44270</v>
      </c>
      <c r="S1544" s="1125" t="s">
        <v>267</v>
      </c>
      <c r="T1544" s="1087">
        <v>44310</v>
      </c>
      <c r="U1544" s="1147">
        <f t="shared" si="584"/>
        <v>50</v>
      </c>
      <c r="V1544" s="1146">
        <v>50</v>
      </c>
      <c r="W1544" s="1125" t="s">
        <v>267</v>
      </c>
      <c r="X1544" s="1087">
        <v>44389</v>
      </c>
      <c r="Y1544" s="1087" t="s">
        <v>267</v>
      </c>
      <c r="Z1544" s="1087">
        <v>44389</v>
      </c>
      <c r="AA1544" s="1148">
        <f t="shared" si="585"/>
        <v>50</v>
      </c>
      <c r="AB1544" s="1146">
        <v>50</v>
      </c>
      <c r="AC1544" s="1087" t="s">
        <v>267</v>
      </c>
      <c r="AD1544" s="1125">
        <v>44389</v>
      </c>
      <c r="AE1544" s="1087" t="s">
        <v>267</v>
      </c>
      <c r="AF1544" s="1125">
        <v>44389</v>
      </c>
      <c r="AG1544" s="1148">
        <f t="shared" si="586"/>
        <v>50</v>
      </c>
      <c r="AH1544" s="901">
        <v>50</v>
      </c>
      <c r="AI1544" s="994"/>
      <c r="AJ1544" s="994"/>
      <c r="AK1544" s="994"/>
      <c r="AL1544" s="994"/>
      <c r="AM1544" s="994"/>
      <c r="AN1544" s="994"/>
      <c r="AO1544" s="994"/>
      <c r="AP1544" s="994"/>
      <c r="AQ1544" s="218">
        <f t="shared" si="587"/>
        <v>0</v>
      </c>
      <c r="AR1544" s="1146">
        <v>50</v>
      </c>
      <c r="AS1544" s="1117" t="s">
        <v>267</v>
      </c>
      <c r="AT1544" s="1117">
        <v>2</v>
      </c>
      <c r="AU1544" s="1087" t="s">
        <v>267</v>
      </c>
      <c r="AV1544" s="1125">
        <v>44390</v>
      </c>
      <c r="AW1544" s="1125" t="s">
        <v>267</v>
      </c>
      <c r="AX1544" s="1117">
        <v>2</v>
      </c>
      <c r="AY1544" s="1125" t="s">
        <v>267</v>
      </c>
      <c r="AZ1544" s="1125">
        <v>44391</v>
      </c>
      <c r="BA1544" s="1148">
        <f t="shared" si="588"/>
        <v>50</v>
      </c>
      <c r="BB1544" s="901">
        <v>50</v>
      </c>
      <c r="BC1544" s="1125" t="s">
        <v>267</v>
      </c>
      <c r="BD1544" s="1117">
        <v>2</v>
      </c>
      <c r="BE1544" s="1125" t="s">
        <v>267</v>
      </c>
      <c r="BF1544" s="1125">
        <v>44392</v>
      </c>
      <c r="BG1544" s="88">
        <f t="shared" si="589"/>
        <v>50</v>
      </c>
      <c r="BH1544" s="1146">
        <v>50</v>
      </c>
      <c r="BI1544" s="1087" t="s">
        <v>267</v>
      </c>
      <c r="BJ1544" s="1125">
        <v>44393</v>
      </c>
      <c r="BK1544" s="1149"/>
      <c r="BL1544" s="1148">
        <f t="shared" si="590"/>
        <v>50</v>
      </c>
      <c r="BM1544" s="901">
        <v>50</v>
      </c>
      <c r="BN1544" s="1125" t="s">
        <v>267</v>
      </c>
      <c r="BO1544" s="1125">
        <v>44398</v>
      </c>
      <c r="BP1544" s="218">
        <f t="shared" si="591"/>
        <v>50</v>
      </c>
      <c r="BQ1544" s="1146">
        <v>50</v>
      </c>
      <c r="BR1544" s="1125" t="s">
        <v>267</v>
      </c>
      <c r="BS1544" s="1125">
        <v>44398</v>
      </c>
      <c r="BT1544" s="1125" t="s">
        <v>267</v>
      </c>
      <c r="BU1544" s="1125">
        <v>44398</v>
      </c>
      <c r="BV1544" s="218">
        <f t="shared" si="592"/>
        <v>50</v>
      </c>
      <c r="BW1544" s="1146">
        <v>50</v>
      </c>
      <c r="BX1544" s="1125" t="s">
        <v>267</v>
      </c>
      <c r="BY1544" s="1125">
        <v>44404</v>
      </c>
      <c r="BZ1544" s="1148">
        <f t="shared" si="593"/>
        <v>50</v>
      </c>
      <c r="CA1544" s="1150">
        <v>50</v>
      </c>
      <c r="CB1544" s="577"/>
      <c r="CC1544" s="848"/>
      <c r="CD1544" s="401"/>
      <c r="CE1544" s="401"/>
      <c r="CF1544" s="401"/>
      <c r="CG1544" s="401"/>
      <c r="CH1544" s="218">
        <f t="shared" si="594"/>
        <v>0</v>
      </c>
      <c r="CI1544" s="1146">
        <v>50</v>
      </c>
      <c r="CJ1544" s="901"/>
      <c r="CK1544" s="927"/>
      <c r="CL1544" s="218">
        <f t="shared" si="595"/>
        <v>0</v>
      </c>
      <c r="CM1544" s="1146">
        <v>50</v>
      </c>
      <c r="CN1544" s="577" t="s">
        <v>265</v>
      </c>
      <c r="CO1544" s="927">
        <v>44802</v>
      </c>
      <c r="CP1544" s="1148">
        <f t="shared" si="596"/>
        <v>50</v>
      </c>
      <c r="CQ1544" s="901">
        <v>50</v>
      </c>
      <c r="CR1544" s="577" t="s">
        <v>265</v>
      </c>
      <c r="CS1544" s="927">
        <v>44802</v>
      </c>
      <c r="CT1544" s="88">
        <f t="shared" si="597"/>
        <v>50</v>
      </c>
      <c r="CU1544" s="1151">
        <v>50</v>
      </c>
      <c r="CV1544" s="901"/>
      <c r="CW1544" s="927"/>
      <c r="CX1544" s="927"/>
      <c r="CY1544" s="927"/>
      <c r="CZ1544" s="927"/>
      <c r="DA1544" s="927"/>
      <c r="DB1544" s="927"/>
      <c r="DC1544" s="927"/>
      <c r="DD1544" s="1148">
        <f t="shared" si="580"/>
        <v>0</v>
      </c>
      <c r="DE1544" s="1146">
        <v>50</v>
      </c>
      <c r="DF1544" s="901"/>
      <c r="DG1544" s="17"/>
      <c r="DH1544" s="17"/>
      <c r="DI1544" s="17"/>
      <c r="DJ1544" s="17"/>
      <c r="DK1544" s="17"/>
      <c r="DL1544" s="17"/>
      <c r="DM1544" s="17"/>
      <c r="DN1544" s="236"/>
      <c r="DO1544" s="1152"/>
      <c r="DX1544" s="1931"/>
      <c r="DY1544" s="1931"/>
      <c r="DZ1544" s="1931"/>
      <c r="EA1544" s="1931"/>
      <c r="EB1544" s="1931"/>
      <c r="EC1544" s="1931"/>
      <c r="ED1544" s="1931"/>
      <c r="EE1544" s="1931"/>
      <c r="EF1544" s="1931"/>
      <c r="EG1544" s="1921"/>
      <c r="EH1544" s="1931"/>
      <c r="EI1544" s="1931"/>
      <c r="EJ1544" s="1931"/>
      <c r="EK1544" s="1931"/>
      <c r="EL1544" s="1931"/>
      <c r="EM1544" s="1931"/>
      <c r="EN1544" s="1931"/>
      <c r="EO1544" s="1931"/>
      <c r="EP1544" s="1931"/>
      <c r="EQ1544" s="1921"/>
    </row>
    <row r="1545" spans="1:147" s="3" customFormat="1" outlineLevel="1" x14ac:dyDescent="0.25">
      <c r="A1545" s="6" t="s">
        <v>115</v>
      </c>
      <c r="B1545" s="206" t="s">
        <v>162</v>
      </c>
      <c r="C1545" s="206" t="s">
        <v>226</v>
      </c>
      <c r="D1545" s="206"/>
      <c r="E1545" s="1197"/>
      <c r="F1545" s="1197"/>
      <c r="G1545" s="1197"/>
      <c r="H1545" s="206"/>
      <c r="I1545" s="206"/>
      <c r="J1545" s="206"/>
      <c r="K1545" s="206"/>
      <c r="L1545" s="1883"/>
      <c r="M1545" s="19">
        <f t="shared" si="599"/>
        <v>1062350</v>
      </c>
      <c r="N1545" s="19">
        <f t="shared" si="600"/>
        <v>1062400</v>
      </c>
      <c r="O1545" s="236">
        <f t="shared" si="598"/>
        <v>50</v>
      </c>
      <c r="P1545" s="1146">
        <f t="shared" si="601"/>
        <v>50</v>
      </c>
      <c r="Q1545" s="1125" t="s">
        <v>267</v>
      </c>
      <c r="R1545" s="1087">
        <v>44270</v>
      </c>
      <c r="S1545" s="1125" t="s">
        <v>267</v>
      </c>
      <c r="T1545" s="1087">
        <v>44310</v>
      </c>
      <c r="U1545" s="1147">
        <f t="shared" si="584"/>
        <v>50</v>
      </c>
      <c r="V1545" s="1146">
        <v>50</v>
      </c>
      <c r="W1545" s="1125" t="s">
        <v>267</v>
      </c>
      <c r="X1545" s="1087">
        <v>44389</v>
      </c>
      <c r="Y1545" s="1087" t="s">
        <v>267</v>
      </c>
      <c r="Z1545" s="1087">
        <v>44389</v>
      </c>
      <c r="AA1545" s="1148">
        <f t="shared" si="585"/>
        <v>50</v>
      </c>
      <c r="AB1545" s="1146">
        <v>50</v>
      </c>
      <c r="AC1545" s="1087" t="s">
        <v>267</v>
      </c>
      <c r="AD1545" s="1125">
        <v>44389</v>
      </c>
      <c r="AE1545" s="1087" t="s">
        <v>267</v>
      </c>
      <c r="AF1545" s="1125">
        <v>44389</v>
      </c>
      <c r="AG1545" s="1148">
        <f t="shared" si="586"/>
        <v>50</v>
      </c>
      <c r="AH1545" s="901">
        <v>50</v>
      </c>
      <c r="AI1545" s="994"/>
      <c r="AJ1545" s="994"/>
      <c r="AK1545" s="994"/>
      <c r="AL1545" s="994"/>
      <c r="AM1545" s="994"/>
      <c r="AN1545" s="994"/>
      <c r="AO1545" s="994"/>
      <c r="AP1545" s="994"/>
      <c r="AQ1545" s="218">
        <f t="shared" si="587"/>
        <v>0</v>
      </c>
      <c r="AR1545" s="1146">
        <v>50</v>
      </c>
      <c r="AS1545" s="1117" t="s">
        <v>267</v>
      </c>
      <c r="AT1545" s="1117">
        <v>2</v>
      </c>
      <c r="AU1545" s="1087" t="s">
        <v>267</v>
      </c>
      <c r="AV1545" s="1125">
        <v>44391</v>
      </c>
      <c r="AW1545" s="1125" t="s">
        <v>267</v>
      </c>
      <c r="AX1545" s="1117">
        <v>2</v>
      </c>
      <c r="AY1545" s="1125" t="s">
        <v>267</v>
      </c>
      <c r="AZ1545" s="1125">
        <v>44391</v>
      </c>
      <c r="BA1545" s="1148">
        <f t="shared" si="588"/>
        <v>50</v>
      </c>
      <c r="BB1545" s="901">
        <v>50</v>
      </c>
      <c r="BC1545" s="1125" t="s">
        <v>267</v>
      </c>
      <c r="BD1545" s="1117">
        <v>2</v>
      </c>
      <c r="BE1545" s="1125" t="s">
        <v>267</v>
      </c>
      <c r="BF1545" s="1125">
        <v>44392</v>
      </c>
      <c r="BG1545" s="88">
        <f t="shared" si="589"/>
        <v>50</v>
      </c>
      <c r="BH1545" s="1146">
        <v>50</v>
      </c>
      <c r="BI1545" s="1087" t="s">
        <v>267</v>
      </c>
      <c r="BJ1545" s="1125">
        <v>44390</v>
      </c>
      <c r="BK1545" s="1149"/>
      <c r="BL1545" s="1148">
        <f t="shared" si="590"/>
        <v>50</v>
      </c>
      <c r="BM1545" s="901">
        <v>50</v>
      </c>
      <c r="BN1545" s="1125" t="s">
        <v>267</v>
      </c>
      <c r="BO1545" s="1125">
        <v>44398</v>
      </c>
      <c r="BP1545" s="218">
        <f t="shared" si="591"/>
        <v>50</v>
      </c>
      <c r="BQ1545" s="1146">
        <v>50</v>
      </c>
      <c r="BR1545" s="1125" t="s">
        <v>267</v>
      </c>
      <c r="BS1545" s="1125">
        <v>44398</v>
      </c>
      <c r="BT1545" s="1125" t="s">
        <v>267</v>
      </c>
      <c r="BU1545" s="1125">
        <v>44398</v>
      </c>
      <c r="BV1545" s="218">
        <f t="shared" si="592"/>
        <v>50</v>
      </c>
      <c r="BW1545" s="1146">
        <v>50</v>
      </c>
      <c r="BX1545" s="1125" t="s">
        <v>267</v>
      </c>
      <c r="BY1545" s="1125">
        <v>44405</v>
      </c>
      <c r="BZ1545" s="1148">
        <f t="shared" si="593"/>
        <v>50</v>
      </c>
      <c r="CA1545" s="1150">
        <v>50</v>
      </c>
      <c r="CB1545" s="577"/>
      <c r="CC1545" s="848"/>
      <c r="CD1545" s="401"/>
      <c r="CE1545" s="401"/>
      <c r="CF1545" s="401"/>
      <c r="CG1545" s="401"/>
      <c r="CH1545" s="218">
        <f t="shared" si="594"/>
        <v>0</v>
      </c>
      <c r="CI1545" s="1146">
        <v>50</v>
      </c>
      <c r="CJ1545" s="901"/>
      <c r="CK1545" s="927"/>
      <c r="CL1545" s="218">
        <f t="shared" si="595"/>
        <v>0</v>
      </c>
      <c r="CM1545" s="1146">
        <v>50</v>
      </c>
      <c r="CN1545" s="577" t="s">
        <v>265</v>
      </c>
      <c r="CO1545" s="927">
        <v>44810</v>
      </c>
      <c r="CP1545" s="1148">
        <f t="shared" si="596"/>
        <v>50</v>
      </c>
      <c r="CQ1545" s="901">
        <v>50</v>
      </c>
      <c r="CR1545" s="577" t="s">
        <v>265</v>
      </c>
      <c r="CS1545" s="927">
        <v>44810</v>
      </c>
      <c r="CT1545" s="88">
        <f t="shared" si="597"/>
        <v>50</v>
      </c>
      <c r="CU1545" s="1151">
        <v>50</v>
      </c>
      <c r="CV1545" s="901"/>
      <c r="CW1545" s="927"/>
      <c r="CX1545" s="927"/>
      <c r="CY1545" s="927"/>
      <c r="CZ1545" s="927"/>
      <c r="DA1545" s="927"/>
      <c r="DB1545" s="927"/>
      <c r="DC1545" s="927"/>
      <c r="DD1545" s="1148">
        <f t="shared" si="580"/>
        <v>0</v>
      </c>
      <c r="DE1545" s="1146">
        <v>50</v>
      </c>
      <c r="DF1545" s="901"/>
      <c r="DG1545" s="17"/>
      <c r="DH1545" s="17"/>
      <c r="DI1545" s="17"/>
      <c r="DJ1545" s="17"/>
      <c r="DK1545" s="17"/>
      <c r="DL1545" s="17"/>
      <c r="DM1545" s="17"/>
      <c r="DN1545" s="236"/>
      <c r="DO1545" s="1152"/>
      <c r="DX1545" s="1931"/>
      <c r="DY1545" s="1931"/>
      <c r="DZ1545" s="1931"/>
      <c r="EA1545" s="1931"/>
      <c r="EB1545" s="1931"/>
      <c r="EC1545" s="1931"/>
      <c r="ED1545" s="1931"/>
      <c r="EE1545" s="1931"/>
      <c r="EF1545" s="1931"/>
      <c r="EG1545" s="1921"/>
      <c r="EH1545" s="1931"/>
      <c r="EI1545" s="1931"/>
      <c r="EJ1545" s="1931"/>
      <c r="EK1545" s="1931"/>
      <c r="EL1545" s="1931"/>
      <c r="EM1545" s="1931"/>
      <c r="EN1545" s="1931"/>
      <c r="EO1545" s="1931"/>
      <c r="EP1545" s="1931"/>
      <c r="EQ1545" s="1921"/>
    </row>
    <row r="1546" spans="1:147" s="3" customFormat="1" outlineLevel="1" x14ac:dyDescent="0.25">
      <c r="A1546" s="6" t="s">
        <v>115</v>
      </c>
      <c r="B1546" s="206" t="s">
        <v>162</v>
      </c>
      <c r="C1546" s="206" t="s">
        <v>226</v>
      </c>
      <c r="D1546" s="206"/>
      <c r="E1546" s="1197"/>
      <c r="F1546" s="1197"/>
      <c r="G1546" s="1197"/>
      <c r="H1546" s="206"/>
      <c r="I1546" s="206"/>
      <c r="J1546" s="206"/>
      <c r="K1546" s="206"/>
      <c r="L1546" s="1883"/>
      <c r="M1546" s="19">
        <f t="shared" si="599"/>
        <v>1062400</v>
      </c>
      <c r="N1546" s="19">
        <f t="shared" si="600"/>
        <v>1062450</v>
      </c>
      <c r="O1546" s="236">
        <f t="shared" si="598"/>
        <v>50</v>
      </c>
      <c r="P1546" s="1146">
        <f t="shared" si="601"/>
        <v>50</v>
      </c>
      <c r="Q1546" s="1125" t="s">
        <v>267</v>
      </c>
      <c r="R1546" s="1087">
        <v>44270</v>
      </c>
      <c r="S1546" s="1125" t="s">
        <v>267</v>
      </c>
      <c r="T1546" s="1087">
        <v>44310</v>
      </c>
      <c r="U1546" s="1147">
        <f t="shared" si="584"/>
        <v>50</v>
      </c>
      <c r="V1546" s="1146">
        <v>50</v>
      </c>
      <c r="W1546" s="1125" t="s">
        <v>267</v>
      </c>
      <c r="X1546" s="1087">
        <v>44389</v>
      </c>
      <c r="Y1546" s="1087" t="s">
        <v>267</v>
      </c>
      <c r="Z1546" s="1087">
        <v>44389</v>
      </c>
      <c r="AA1546" s="1148">
        <f t="shared" si="585"/>
        <v>50</v>
      </c>
      <c r="AB1546" s="1146">
        <v>50</v>
      </c>
      <c r="AC1546" s="1087" t="s">
        <v>267</v>
      </c>
      <c r="AD1546" s="1125">
        <v>44389</v>
      </c>
      <c r="AE1546" s="1087" t="s">
        <v>267</v>
      </c>
      <c r="AF1546" s="1125">
        <v>44389</v>
      </c>
      <c r="AG1546" s="1148">
        <f t="shared" si="586"/>
        <v>50</v>
      </c>
      <c r="AH1546" s="901">
        <v>50</v>
      </c>
      <c r="AI1546" s="994"/>
      <c r="AJ1546" s="994"/>
      <c r="AK1546" s="994"/>
      <c r="AL1546" s="994"/>
      <c r="AM1546" s="994"/>
      <c r="AN1546" s="994"/>
      <c r="AO1546" s="994"/>
      <c r="AP1546" s="994"/>
      <c r="AQ1546" s="218">
        <f t="shared" si="587"/>
        <v>0</v>
      </c>
      <c r="AR1546" s="1146">
        <v>50</v>
      </c>
      <c r="AS1546" s="1117" t="s">
        <v>267</v>
      </c>
      <c r="AT1546" s="1117">
        <v>1</v>
      </c>
      <c r="AU1546" s="1087" t="s">
        <v>267</v>
      </c>
      <c r="AV1546" s="1125">
        <v>44391</v>
      </c>
      <c r="AW1546" s="1125" t="s">
        <v>267</v>
      </c>
      <c r="AX1546" s="1117">
        <v>1</v>
      </c>
      <c r="AY1546" s="1125" t="s">
        <v>267</v>
      </c>
      <c r="AZ1546" s="1125">
        <v>44391</v>
      </c>
      <c r="BA1546" s="1148">
        <f t="shared" si="588"/>
        <v>50</v>
      </c>
      <c r="BB1546" s="901">
        <v>50</v>
      </c>
      <c r="BC1546" s="1125" t="s">
        <v>267</v>
      </c>
      <c r="BD1546" s="1117">
        <v>1</v>
      </c>
      <c r="BE1546" s="1125" t="s">
        <v>267</v>
      </c>
      <c r="BF1546" s="1125">
        <v>44392</v>
      </c>
      <c r="BG1546" s="88">
        <f t="shared" si="589"/>
        <v>50</v>
      </c>
      <c r="BH1546" s="1146">
        <v>50</v>
      </c>
      <c r="BI1546" s="1087" t="s">
        <v>267</v>
      </c>
      <c r="BJ1546" s="1125">
        <v>44390</v>
      </c>
      <c r="BK1546" s="1149"/>
      <c r="BL1546" s="1148">
        <f t="shared" si="590"/>
        <v>50</v>
      </c>
      <c r="BM1546" s="901">
        <v>50</v>
      </c>
      <c r="BN1546" s="1125" t="s">
        <v>267</v>
      </c>
      <c r="BO1546" s="1125">
        <v>44398</v>
      </c>
      <c r="BP1546" s="218">
        <f t="shared" si="591"/>
        <v>50</v>
      </c>
      <c r="BQ1546" s="1146">
        <v>50</v>
      </c>
      <c r="BR1546" s="1125" t="s">
        <v>267</v>
      </c>
      <c r="BS1546" s="1125">
        <v>44398</v>
      </c>
      <c r="BT1546" s="1125" t="s">
        <v>267</v>
      </c>
      <c r="BU1546" s="1125">
        <v>44398</v>
      </c>
      <c r="BV1546" s="218">
        <f t="shared" si="592"/>
        <v>50</v>
      </c>
      <c r="BW1546" s="1146">
        <v>50</v>
      </c>
      <c r="BX1546" s="1125" t="s">
        <v>267</v>
      </c>
      <c r="BY1546" s="1125">
        <v>44431</v>
      </c>
      <c r="BZ1546" s="1148">
        <f t="shared" si="593"/>
        <v>50</v>
      </c>
      <c r="CA1546" s="1150">
        <v>50</v>
      </c>
      <c r="CB1546" s="577"/>
      <c r="CC1546" s="848"/>
      <c r="CD1546" s="401"/>
      <c r="CE1546" s="401"/>
      <c r="CF1546" s="401"/>
      <c r="CG1546" s="401"/>
      <c r="CH1546" s="218">
        <f t="shared" si="594"/>
        <v>0</v>
      </c>
      <c r="CI1546" s="1146">
        <v>50</v>
      </c>
      <c r="CJ1546" s="901"/>
      <c r="CK1546" s="927"/>
      <c r="CL1546" s="218">
        <f t="shared" si="595"/>
        <v>0</v>
      </c>
      <c r="CM1546" s="1146">
        <v>50</v>
      </c>
      <c r="CN1546" s="577" t="s">
        <v>265</v>
      </c>
      <c r="CO1546" s="927">
        <v>44810</v>
      </c>
      <c r="CP1546" s="1148">
        <f t="shared" si="596"/>
        <v>50</v>
      </c>
      <c r="CQ1546" s="901">
        <v>50</v>
      </c>
      <c r="CR1546" s="577" t="s">
        <v>265</v>
      </c>
      <c r="CS1546" s="927">
        <v>44810</v>
      </c>
      <c r="CT1546" s="88">
        <f t="shared" si="597"/>
        <v>50</v>
      </c>
      <c r="CU1546" s="1151">
        <v>50</v>
      </c>
      <c r="CV1546" s="901"/>
      <c r="CW1546" s="927"/>
      <c r="CX1546" s="927"/>
      <c r="CY1546" s="927"/>
      <c r="CZ1546" s="927"/>
      <c r="DA1546" s="927"/>
      <c r="DB1546" s="927"/>
      <c r="DC1546" s="927"/>
      <c r="DD1546" s="1148">
        <f t="shared" si="580"/>
        <v>0</v>
      </c>
      <c r="DE1546" s="1146">
        <v>50</v>
      </c>
      <c r="DF1546" s="901"/>
      <c r="DG1546" s="17"/>
      <c r="DH1546" s="17"/>
      <c r="DI1546" s="17"/>
      <c r="DJ1546" s="17"/>
      <c r="DK1546" s="17"/>
      <c r="DL1546" s="17"/>
      <c r="DM1546" s="17"/>
      <c r="DN1546" s="236"/>
      <c r="DO1546" s="1152"/>
      <c r="DX1546" s="1931"/>
      <c r="DY1546" s="1931"/>
      <c r="DZ1546" s="1931"/>
      <c r="EA1546" s="1931"/>
      <c r="EB1546" s="1931"/>
      <c r="EC1546" s="1931"/>
      <c r="ED1546" s="1931"/>
      <c r="EE1546" s="1931"/>
      <c r="EF1546" s="1931"/>
      <c r="EG1546" s="1921"/>
      <c r="EH1546" s="1931"/>
      <c r="EI1546" s="1931"/>
      <c r="EJ1546" s="1931"/>
      <c r="EK1546" s="1931"/>
      <c r="EL1546" s="1931"/>
      <c r="EM1546" s="1931"/>
      <c r="EN1546" s="1931"/>
      <c r="EO1546" s="1931"/>
      <c r="EP1546" s="1931"/>
      <c r="EQ1546" s="1921"/>
    </row>
    <row r="1547" spans="1:147" s="3" customFormat="1" outlineLevel="1" x14ac:dyDescent="0.25">
      <c r="A1547" s="6" t="s">
        <v>115</v>
      </c>
      <c r="B1547" s="206" t="s">
        <v>162</v>
      </c>
      <c r="C1547" s="206" t="s">
        <v>226</v>
      </c>
      <c r="D1547" s="206"/>
      <c r="E1547" s="1197"/>
      <c r="F1547" s="1197"/>
      <c r="G1547" s="1197"/>
      <c r="H1547" s="206"/>
      <c r="I1547" s="206"/>
      <c r="J1547" s="206"/>
      <c r="K1547" s="206"/>
      <c r="L1547" s="1883"/>
      <c r="M1547" s="19">
        <f t="shared" si="599"/>
        <v>1062450</v>
      </c>
      <c r="N1547" s="19">
        <f t="shared" si="600"/>
        <v>1062500</v>
      </c>
      <c r="O1547" s="236">
        <f t="shared" si="598"/>
        <v>50</v>
      </c>
      <c r="P1547" s="1146">
        <f t="shared" si="601"/>
        <v>50</v>
      </c>
      <c r="Q1547" s="1125" t="s">
        <v>267</v>
      </c>
      <c r="R1547" s="1087">
        <v>44270</v>
      </c>
      <c r="S1547" s="1125" t="s">
        <v>267</v>
      </c>
      <c r="T1547" s="1087">
        <v>44310</v>
      </c>
      <c r="U1547" s="1147">
        <f t="shared" si="584"/>
        <v>50</v>
      </c>
      <c r="V1547" s="1146">
        <v>50</v>
      </c>
      <c r="W1547" s="1125" t="s">
        <v>267</v>
      </c>
      <c r="X1547" s="1087">
        <v>44425</v>
      </c>
      <c r="Y1547" s="1087" t="s">
        <v>267</v>
      </c>
      <c r="Z1547" s="1087">
        <v>44425</v>
      </c>
      <c r="AA1547" s="1148">
        <f t="shared" si="585"/>
        <v>50</v>
      </c>
      <c r="AB1547" s="1146">
        <v>50</v>
      </c>
      <c r="AC1547" s="1087" t="s">
        <v>267</v>
      </c>
      <c r="AD1547" s="1125">
        <v>44425</v>
      </c>
      <c r="AE1547" s="1087" t="s">
        <v>267</v>
      </c>
      <c r="AF1547" s="1125">
        <v>44425</v>
      </c>
      <c r="AG1547" s="1148">
        <f t="shared" si="586"/>
        <v>50</v>
      </c>
      <c r="AH1547" s="901">
        <v>50</v>
      </c>
      <c r="AI1547" s="994"/>
      <c r="AJ1547" s="994"/>
      <c r="AK1547" s="994"/>
      <c r="AL1547" s="994"/>
      <c r="AM1547" s="994"/>
      <c r="AN1547" s="994"/>
      <c r="AO1547" s="994"/>
      <c r="AP1547" s="994"/>
      <c r="AQ1547" s="218">
        <f t="shared" si="587"/>
        <v>0</v>
      </c>
      <c r="AR1547" s="1146">
        <v>50</v>
      </c>
      <c r="AS1547" s="1117" t="s">
        <v>267</v>
      </c>
      <c r="AT1547" s="1117">
        <v>1</v>
      </c>
      <c r="AU1547" s="1087" t="s">
        <v>267</v>
      </c>
      <c r="AV1547" s="1125">
        <v>44426</v>
      </c>
      <c r="AW1547" s="1125" t="s">
        <v>267</v>
      </c>
      <c r="AX1547" s="1117">
        <v>1</v>
      </c>
      <c r="AY1547" s="1125" t="s">
        <v>267</v>
      </c>
      <c r="AZ1547" s="1125">
        <v>44426</v>
      </c>
      <c r="BA1547" s="1148">
        <f t="shared" si="588"/>
        <v>50</v>
      </c>
      <c r="BB1547" s="901">
        <v>50</v>
      </c>
      <c r="BC1547" s="1125" t="s">
        <v>267</v>
      </c>
      <c r="BD1547" s="1117">
        <v>1</v>
      </c>
      <c r="BE1547" s="1125" t="s">
        <v>267</v>
      </c>
      <c r="BF1547" s="1125">
        <v>44426</v>
      </c>
      <c r="BG1547" s="88">
        <f t="shared" si="589"/>
        <v>50</v>
      </c>
      <c r="BH1547" s="1146">
        <v>50</v>
      </c>
      <c r="BI1547" s="1087" t="s">
        <v>267</v>
      </c>
      <c r="BJ1547" s="1125">
        <v>44425</v>
      </c>
      <c r="BK1547" s="1149"/>
      <c r="BL1547" s="1148">
        <f t="shared" si="590"/>
        <v>50</v>
      </c>
      <c r="BM1547" s="901">
        <v>50</v>
      </c>
      <c r="BN1547" s="1125" t="s">
        <v>267</v>
      </c>
      <c r="BO1547" s="1125">
        <v>44426</v>
      </c>
      <c r="BP1547" s="218">
        <f t="shared" si="591"/>
        <v>50</v>
      </c>
      <c r="BQ1547" s="1146">
        <v>50</v>
      </c>
      <c r="BR1547" s="1125" t="s">
        <v>267</v>
      </c>
      <c r="BS1547" s="1125">
        <v>44426</v>
      </c>
      <c r="BT1547" s="1125" t="s">
        <v>267</v>
      </c>
      <c r="BU1547" s="1125">
        <v>44426</v>
      </c>
      <c r="BV1547" s="218">
        <f t="shared" si="592"/>
        <v>50</v>
      </c>
      <c r="BW1547" s="1146">
        <v>50</v>
      </c>
      <c r="BX1547" s="401" t="s">
        <v>265</v>
      </c>
      <c r="BY1547" s="927">
        <v>44607</v>
      </c>
      <c r="BZ1547" s="1148">
        <f t="shared" si="593"/>
        <v>50</v>
      </c>
      <c r="CA1547" s="1150">
        <v>50</v>
      </c>
      <c r="CB1547" s="577"/>
      <c r="CC1547" s="848"/>
      <c r="CD1547" s="401"/>
      <c r="CE1547" s="401"/>
      <c r="CF1547" s="401"/>
      <c r="CG1547" s="401"/>
      <c r="CH1547" s="218">
        <f t="shared" si="594"/>
        <v>0</v>
      </c>
      <c r="CI1547" s="1146">
        <v>50</v>
      </c>
      <c r="CJ1547" s="901"/>
      <c r="CK1547" s="927"/>
      <c r="CL1547" s="218">
        <f t="shared" si="595"/>
        <v>0</v>
      </c>
      <c r="CM1547" s="1146">
        <v>50</v>
      </c>
      <c r="CN1547" s="577" t="s">
        <v>265</v>
      </c>
      <c r="CO1547" s="927">
        <v>44817</v>
      </c>
      <c r="CP1547" s="1148">
        <f t="shared" si="596"/>
        <v>50</v>
      </c>
      <c r="CQ1547" s="901">
        <v>50</v>
      </c>
      <c r="CR1547" s="577" t="s">
        <v>265</v>
      </c>
      <c r="CS1547" s="927">
        <v>44817</v>
      </c>
      <c r="CT1547" s="88">
        <f t="shared" si="597"/>
        <v>50</v>
      </c>
      <c r="CU1547" s="1151">
        <v>50</v>
      </c>
      <c r="CV1547" s="901"/>
      <c r="CW1547" s="927"/>
      <c r="CX1547" s="927"/>
      <c r="CY1547" s="927"/>
      <c r="CZ1547" s="927"/>
      <c r="DA1547" s="927"/>
      <c r="DB1547" s="927"/>
      <c r="DC1547" s="927"/>
      <c r="DD1547" s="1148">
        <f t="shared" si="580"/>
        <v>0</v>
      </c>
      <c r="DE1547" s="1146">
        <v>50</v>
      </c>
      <c r="DF1547" s="901"/>
      <c r="DG1547" s="17"/>
      <c r="DH1547" s="17"/>
      <c r="DI1547" s="17"/>
      <c r="DJ1547" s="17"/>
      <c r="DK1547" s="17"/>
      <c r="DL1547" s="17"/>
      <c r="DM1547" s="17"/>
      <c r="DN1547" s="236"/>
      <c r="DO1547" s="1152"/>
      <c r="DX1547" s="1931"/>
      <c r="DY1547" s="1931"/>
      <c r="DZ1547" s="1931"/>
      <c r="EA1547" s="1931"/>
      <c r="EB1547" s="1931"/>
      <c r="EC1547" s="1931"/>
      <c r="ED1547" s="1931"/>
      <c r="EE1547" s="1931"/>
      <c r="EF1547" s="1931"/>
      <c r="EG1547" s="1921"/>
      <c r="EH1547" s="1931"/>
      <c r="EI1547" s="1931"/>
      <c r="EJ1547" s="1931"/>
      <c r="EK1547" s="1931"/>
      <c r="EL1547" s="1931"/>
      <c r="EM1547" s="1931"/>
      <c r="EN1547" s="1931"/>
      <c r="EO1547" s="1931"/>
      <c r="EP1547" s="1931"/>
      <c r="EQ1547" s="1921"/>
    </row>
    <row r="1548" spans="1:147" s="3" customFormat="1" outlineLevel="1" x14ac:dyDescent="0.25">
      <c r="A1548" s="6" t="s">
        <v>115</v>
      </c>
      <c r="B1548" s="206" t="s">
        <v>162</v>
      </c>
      <c r="C1548" s="206" t="s">
        <v>226</v>
      </c>
      <c r="D1548" s="206"/>
      <c r="E1548" s="1197" t="s">
        <v>3052</v>
      </c>
      <c r="F1548" s="1197">
        <v>2</v>
      </c>
      <c r="G1548" s="1197"/>
      <c r="H1548" s="206"/>
      <c r="I1548" s="206"/>
      <c r="J1548" s="206"/>
      <c r="K1548" s="206" t="s">
        <v>3053</v>
      </c>
      <c r="L1548" s="1883"/>
      <c r="M1548" s="19">
        <f t="shared" si="599"/>
        <v>1062500</v>
      </c>
      <c r="N1548" s="19">
        <f t="shared" si="600"/>
        <v>1062550</v>
      </c>
      <c r="O1548" s="236">
        <f t="shared" si="598"/>
        <v>50</v>
      </c>
      <c r="P1548" s="1146">
        <f t="shared" si="601"/>
        <v>50</v>
      </c>
      <c r="Q1548" s="1125" t="s">
        <v>267</v>
      </c>
      <c r="R1548" s="1087">
        <v>44270</v>
      </c>
      <c r="S1548" s="1125" t="s">
        <v>267</v>
      </c>
      <c r="T1548" s="1087">
        <v>44309</v>
      </c>
      <c r="U1548" s="1147">
        <f t="shared" si="584"/>
        <v>50</v>
      </c>
      <c r="V1548" s="1146">
        <v>50</v>
      </c>
      <c r="W1548" s="407" t="s">
        <v>265</v>
      </c>
      <c r="X1548" s="925">
        <v>44592</v>
      </c>
      <c r="Y1548" s="407" t="s">
        <v>265</v>
      </c>
      <c r="Z1548" s="925">
        <v>44592</v>
      </c>
      <c r="AA1548" s="1148">
        <f t="shared" si="585"/>
        <v>50</v>
      </c>
      <c r="AB1548" s="1146">
        <v>50</v>
      </c>
      <c r="AC1548" s="407" t="s">
        <v>265</v>
      </c>
      <c r="AD1548" s="927">
        <v>44592</v>
      </c>
      <c r="AE1548" s="407" t="s">
        <v>265</v>
      </c>
      <c r="AF1548" s="927">
        <v>44592</v>
      </c>
      <c r="AG1548" s="1148">
        <f t="shared" si="586"/>
        <v>50</v>
      </c>
      <c r="AH1548" s="901">
        <v>50</v>
      </c>
      <c r="AI1548" s="407" t="s">
        <v>265</v>
      </c>
      <c r="AJ1548" s="901">
        <v>1</v>
      </c>
      <c r="AK1548" s="407" t="s">
        <v>265</v>
      </c>
      <c r="AL1548" s="925">
        <v>44592</v>
      </c>
      <c r="AM1548" s="407" t="s">
        <v>265</v>
      </c>
      <c r="AN1548" s="901">
        <v>1</v>
      </c>
      <c r="AO1548" s="407" t="s">
        <v>265</v>
      </c>
      <c r="AP1548" s="925">
        <v>44592</v>
      </c>
      <c r="AQ1548" s="218">
        <f t="shared" si="587"/>
        <v>50</v>
      </c>
      <c r="AR1548" s="1146">
        <v>50</v>
      </c>
      <c r="AS1548" s="1023"/>
      <c r="AT1548" s="1023"/>
      <c r="AU1548" s="1023"/>
      <c r="AV1548" s="1023"/>
      <c r="AW1548" s="1023"/>
      <c r="AX1548" s="1023"/>
      <c r="AY1548" s="1023"/>
      <c r="AZ1548" s="1023"/>
      <c r="BA1548" s="1148">
        <f t="shared" si="588"/>
        <v>0</v>
      </c>
      <c r="BB1548" s="901">
        <v>50</v>
      </c>
      <c r="BC1548" s="407" t="s">
        <v>265</v>
      </c>
      <c r="BD1548" s="17">
        <v>1</v>
      </c>
      <c r="BE1548" s="407" t="s">
        <v>265</v>
      </c>
      <c r="BF1548" s="927">
        <v>44593</v>
      </c>
      <c r="BG1548" s="88">
        <f t="shared" si="589"/>
        <v>50</v>
      </c>
      <c r="BH1548" s="1146">
        <v>50</v>
      </c>
      <c r="BI1548" s="1087" t="s">
        <v>267</v>
      </c>
      <c r="BJ1548" s="1125">
        <v>44425</v>
      </c>
      <c r="BK1548" s="1149"/>
      <c r="BL1548" s="1148">
        <f t="shared" si="590"/>
        <v>50</v>
      </c>
      <c r="BM1548" s="901">
        <v>50</v>
      </c>
      <c r="BN1548" s="401" t="s">
        <v>265</v>
      </c>
      <c r="BO1548" s="927">
        <v>44592</v>
      </c>
      <c r="BP1548" s="218">
        <f t="shared" si="591"/>
        <v>50</v>
      </c>
      <c r="BQ1548" s="1146">
        <v>50</v>
      </c>
      <c r="BR1548" s="401" t="s">
        <v>265</v>
      </c>
      <c r="BS1548" s="927">
        <v>44592</v>
      </c>
      <c r="BT1548" s="401" t="s">
        <v>265</v>
      </c>
      <c r="BU1548" s="927">
        <v>44592</v>
      </c>
      <c r="BV1548" s="218">
        <f t="shared" si="592"/>
        <v>50</v>
      </c>
      <c r="BW1548" s="1146">
        <v>50</v>
      </c>
      <c r="BX1548" s="401" t="s">
        <v>265</v>
      </c>
      <c r="BY1548" s="927">
        <v>44607</v>
      </c>
      <c r="BZ1548" s="1148">
        <f t="shared" si="593"/>
        <v>50</v>
      </c>
      <c r="CA1548" s="1150">
        <v>50</v>
      </c>
      <c r="CB1548" s="577"/>
      <c r="CC1548" s="848"/>
      <c r="CD1548" s="401"/>
      <c r="CE1548" s="401"/>
      <c r="CF1548" s="401"/>
      <c r="CG1548" s="401"/>
      <c r="CH1548" s="218">
        <f t="shared" si="594"/>
        <v>0</v>
      </c>
      <c r="CI1548" s="1146">
        <v>50</v>
      </c>
      <c r="CJ1548" s="901"/>
      <c r="CK1548" s="927"/>
      <c r="CL1548" s="218">
        <f t="shared" si="595"/>
        <v>0</v>
      </c>
      <c r="CM1548" s="1146">
        <v>50</v>
      </c>
      <c r="CN1548" s="577" t="s">
        <v>265</v>
      </c>
      <c r="CO1548" s="927">
        <v>44817</v>
      </c>
      <c r="CP1548" s="1148">
        <f t="shared" si="596"/>
        <v>50</v>
      </c>
      <c r="CQ1548" s="901">
        <v>50</v>
      </c>
      <c r="CR1548" s="577" t="s">
        <v>265</v>
      </c>
      <c r="CS1548" s="927">
        <v>44817</v>
      </c>
      <c r="CT1548" s="88">
        <f t="shared" si="597"/>
        <v>50</v>
      </c>
      <c r="CU1548" s="1151">
        <v>50</v>
      </c>
      <c r="CV1548" s="901"/>
      <c r="CW1548" s="927"/>
      <c r="CX1548" s="927"/>
      <c r="CY1548" s="927"/>
      <c r="CZ1548" s="927"/>
      <c r="DA1548" s="927"/>
      <c r="DB1548" s="927"/>
      <c r="DC1548" s="927"/>
      <c r="DD1548" s="1148">
        <f t="shared" si="580"/>
        <v>0</v>
      </c>
      <c r="DE1548" s="1146">
        <v>50</v>
      </c>
      <c r="DF1548" s="901"/>
      <c r="DG1548" s="17"/>
      <c r="DH1548" s="17"/>
      <c r="DI1548" s="17"/>
      <c r="DJ1548" s="17"/>
      <c r="DK1548" s="17"/>
      <c r="DL1548" s="17"/>
      <c r="DM1548" s="17"/>
      <c r="DN1548" s="236"/>
      <c r="DO1548" s="1152"/>
      <c r="DX1548" s="1931"/>
      <c r="DY1548" s="1930"/>
      <c r="DZ1548" s="1931"/>
      <c r="EA1548" s="1930"/>
      <c r="EB1548" s="1932"/>
      <c r="EC1548" s="1930"/>
      <c r="ED1548" s="1931"/>
      <c r="EE1548" s="1930"/>
      <c r="EF1548" s="1932"/>
      <c r="EG1548" s="1921"/>
      <c r="EH1548" s="1931"/>
      <c r="EI1548" s="1930"/>
      <c r="EJ1548" s="1931"/>
      <c r="EK1548" s="1930"/>
      <c r="EL1548" s="1932"/>
      <c r="EM1548" s="1930"/>
      <c r="EN1548" s="1931"/>
      <c r="EO1548" s="1930"/>
      <c r="EP1548" s="1932"/>
      <c r="EQ1548" s="1921"/>
    </row>
    <row r="1549" spans="1:147" s="3" customFormat="1" outlineLevel="1" x14ac:dyDescent="0.25">
      <c r="A1549" s="6" t="s">
        <v>115</v>
      </c>
      <c r="B1549" s="206" t="s">
        <v>162</v>
      </c>
      <c r="C1549" s="206" t="s">
        <v>226</v>
      </c>
      <c r="D1549" s="1976" t="s">
        <v>3054</v>
      </c>
      <c r="E1549" s="1197"/>
      <c r="F1549" s="1197"/>
      <c r="G1549" s="1197">
        <v>2</v>
      </c>
      <c r="H1549" s="206"/>
      <c r="I1549" s="206"/>
      <c r="J1549" s="206"/>
      <c r="K1549" s="206" t="s">
        <v>3053</v>
      </c>
      <c r="L1549" s="1883"/>
      <c r="M1549" s="19">
        <f t="shared" si="599"/>
        <v>1062550</v>
      </c>
      <c r="N1549" s="19">
        <f t="shared" si="600"/>
        <v>1062600</v>
      </c>
      <c r="O1549" s="236">
        <f t="shared" si="598"/>
        <v>50</v>
      </c>
      <c r="P1549" s="1146">
        <f t="shared" si="601"/>
        <v>50</v>
      </c>
      <c r="Q1549" s="1125" t="s">
        <v>267</v>
      </c>
      <c r="R1549" s="1087">
        <v>44270</v>
      </c>
      <c r="S1549" s="1125" t="s">
        <v>267</v>
      </c>
      <c r="T1549" s="1087">
        <v>44309</v>
      </c>
      <c r="U1549" s="1147">
        <f t="shared" si="584"/>
        <v>50</v>
      </c>
      <c r="V1549" s="1146">
        <v>50</v>
      </c>
      <c r="W1549" s="407" t="s">
        <v>265</v>
      </c>
      <c r="X1549" s="925">
        <v>44594</v>
      </c>
      <c r="Y1549" s="407" t="s">
        <v>265</v>
      </c>
      <c r="Z1549" s="925">
        <v>44594</v>
      </c>
      <c r="AA1549" s="1148">
        <f t="shared" si="585"/>
        <v>50</v>
      </c>
      <c r="AB1549" s="1146">
        <v>50</v>
      </c>
      <c r="AC1549" s="407" t="s">
        <v>265</v>
      </c>
      <c r="AD1549" s="927">
        <v>44594</v>
      </c>
      <c r="AE1549" s="407" t="s">
        <v>265</v>
      </c>
      <c r="AF1549" s="927">
        <v>44594</v>
      </c>
      <c r="AG1549" s="1148">
        <f t="shared" si="586"/>
        <v>50</v>
      </c>
      <c r="AH1549" s="901">
        <v>50</v>
      </c>
      <c r="AI1549" s="407" t="s">
        <v>265</v>
      </c>
      <c r="AJ1549" s="901">
        <v>2</v>
      </c>
      <c r="AK1549" s="407" t="s">
        <v>265</v>
      </c>
      <c r="AL1549" s="925">
        <v>44595</v>
      </c>
      <c r="AM1549" s="407" t="s">
        <v>265</v>
      </c>
      <c r="AN1549" s="901">
        <v>2</v>
      </c>
      <c r="AO1549" s="407" t="s">
        <v>265</v>
      </c>
      <c r="AP1549" s="925">
        <v>44596</v>
      </c>
      <c r="AQ1549" s="218">
        <f t="shared" si="587"/>
        <v>50</v>
      </c>
      <c r="AR1549" s="1146">
        <v>50</v>
      </c>
      <c r="AS1549" s="1023"/>
      <c r="AT1549" s="1023"/>
      <c r="AU1549" s="1023"/>
      <c r="AV1549" s="1023"/>
      <c r="AW1549" s="1023"/>
      <c r="AX1549" s="1023"/>
      <c r="AY1549" s="1023"/>
      <c r="AZ1549" s="1023"/>
      <c r="BA1549" s="1148">
        <f t="shared" si="588"/>
        <v>0</v>
      </c>
      <c r="BB1549" s="901">
        <v>50</v>
      </c>
      <c r="BC1549" s="407" t="s">
        <v>265</v>
      </c>
      <c r="BD1549" s="17">
        <v>2</v>
      </c>
      <c r="BE1549" s="407" t="s">
        <v>265</v>
      </c>
      <c r="BF1549" s="927">
        <v>44597</v>
      </c>
      <c r="BG1549" s="88">
        <f t="shared" si="589"/>
        <v>50</v>
      </c>
      <c r="BH1549" s="1146">
        <v>50</v>
      </c>
      <c r="BI1549" s="401" t="s">
        <v>265</v>
      </c>
      <c r="BJ1549" s="927">
        <v>44599</v>
      </c>
      <c r="BK1549" s="1153"/>
      <c r="BL1549" s="1148">
        <f t="shared" si="590"/>
        <v>50</v>
      </c>
      <c r="BM1549" s="901">
        <v>50</v>
      </c>
      <c r="BN1549" s="401" t="s">
        <v>265</v>
      </c>
      <c r="BO1549" s="927">
        <v>44600</v>
      </c>
      <c r="BP1549" s="218">
        <f t="shared" si="591"/>
        <v>50</v>
      </c>
      <c r="BQ1549" s="1146">
        <v>50</v>
      </c>
      <c r="BR1549" s="401" t="s">
        <v>265</v>
      </c>
      <c r="BS1549" s="927">
        <v>44600</v>
      </c>
      <c r="BT1549" s="401" t="s">
        <v>265</v>
      </c>
      <c r="BU1549" s="927">
        <v>44600</v>
      </c>
      <c r="BV1549" s="218">
        <f t="shared" si="592"/>
        <v>50</v>
      </c>
      <c r="BW1549" s="1146">
        <v>50</v>
      </c>
      <c r="BX1549" s="401" t="s">
        <v>265</v>
      </c>
      <c r="BY1549" s="927">
        <v>44607</v>
      </c>
      <c r="BZ1549" s="1148">
        <f t="shared" si="593"/>
        <v>50</v>
      </c>
      <c r="CA1549" s="1150">
        <v>50</v>
      </c>
      <c r="CB1549" s="577"/>
      <c r="CC1549" s="848"/>
      <c r="CD1549" s="401"/>
      <c r="CE1549" s="401"/>
      <c r="CF1549" s="401"/>
      <c r="CG1549" s="401"/>
      <c r="CH1549" s="218">
        <f t="shared" si="594"/>
        <v>0</v>
      </c>
      <c r="CI1549" s="1146">
        <v>50</v>
      </c>
      <c r="CJ1549" s="901"/>
      <c r="CK1549" s="927"/>
      <c r="CL1549" s="218">
        <f t="shared" si="595"/>
        <v>0</v>
      </c>
      <c r="CM1549" s="1146">
        <v>50</v>
      </c>
      <c r="CN1549" s="577" t="s">
        <v>265</v>
      </c>
      <c r="CO1549" s="927">
        <v>44823</v>
      </c>
      <c r="CP1549" s="1148">
        <f t="shared" si="596"/>
        <v>50</v>
      </c>
      <c r="CQ1549" s="901">
        <v>50</v>
      </c>
      <c r="CR1549" s="577" t="s">
        <v>265</v>
      </c>
      <c r="CS1549" s="927">
        <v>44823</v>
      </c>
      <c r="CT1549" s="88">
        <f t="shared" si="597"/>
        <v>50</v>
      </c>
      <c r="CU1549" s="1151">
        <v>50</v>
      </c>
      <c r="CV1549" s="901"/>
      <c r="CW1549" s="927"/>
      <c r="CX1549" s="927"/>
      <c r="CY1549" s="927"/>
      <c r="CZ1549" s="927"/>
      <c r="DA1549" s="927"/>
      <c r="DB1549" s="927"/>
      <c r="DC1549" s="927"/>
      <c r="DD1549" s="1148">
        <f t="shared" si="580"/>
        <v>0</v>
      </c>
      <c r="DE1549" s="1146">
        <v>50</v>
      </c>
      <c r="DF1549" s="901"/>
      <c r="DG1549" s="17"/>
      <c r="DH1549" s="17"/>
      <c r="DI1549" s="17"/>
      <c r="DJ1549" s="17"/>
      <c r="DK1549" s="17"/>
      <c r="DL1549" s="17"/>
      <c r="DM1549" s="17"/>
      <c r="DN1549" s="236"/>
      <c r="DO1549" s="1152"/>
      <c r="DX1549" s="1931"/>
      <c r="DY1549" s="1930"/>
      <c r="DZ1549" s="1931"/>
      <c r="EA1549" s="1930"/>
      <c r="EB1549" s="1932"/>
      <c r="EC1549" s="1930"/>
      <c r="ED1549" s="1931"/>
      <c r="EE1549" s="1930"/>
      <c r="EF1549" s="1932"/>
      <c r="EG1549" s="1921"/>
      <c r="EH1549" s="1931"/>
      <c r="EI1549" s="1930"/>
      <c r="EJ1549" s="1931"/>
      <c r="EK1549" s="1930"/>
      <c r="EL1549" s="1932"/>
      <c r="EM1549" s="1930"/>
      <c r="EN1549" s="1931"/>
      <c r="EO1549" s="1930"/>
      <c r="EP1549" s="1932"/>
      <c r="EQ1549" s="1921"/>
    </row>
    <row r="1550" spans="1:147" s="3" customFormat="1" outlineLevel="1" x14ac:dyDescent="0.25">
      <c r="A1550" s="6" t="s">
        <v>115</v>
      </c>
      <c r="B1550" s="206" t="s">
        <v>162</v>
      </c>
      <c r="C1550" s="206" t="s">
        <v>3055</v>
      </c>
      <c r="D1550" s="206"/>
      <c r="E1550" s="1197"/>
      <c r="F1550" s="1197"/>
      <c r="G1550" s="1197"/>
      <c r="H1550" s="206"/>
      <c r="I1550" s="206"/>
      <c r="J1550" s="206"/>
      <c r="K1550" s="206" t="s">
        <v>3053</v>
      </c>
      <c r="L1550" s="1883"/>
      <c r="M1550" s="19">
        <f t="shared" si="599"/>
        <v>1062600</v>
      </c>
      <c r="N1550" s="19">
        <f t="shared" si="600"/>
        <v>1062650</v>
      </c>
      <c r="O1550" s="236">
        <f t="shared" si="598"/>
        <v>50</v>
      </c>
      <c r="P1550" s="1146">
        <f t="shared" si="601"/>
        <v>50</v>
      </c>
      <c r="Q1550" s="925" t="s">
        <v>265</v>
      </c>
      <c r="R1550" s="925">
        <v>44672</v>
      </c>
      <c r="S1550" s="925" t="s">
        <v>265</v>
      </c>
      <c r="T1550" s="925">
        <v>44672</v>
      </c>
      <c r="U1550" s="1147">
        <f t="shared" si="584"/>
        <v>50</v>
      </c>
      <c r="V1550" s="1146">
        <v>50</v>
      </c>
      <c r="W1550" s="925" t="s">
        <v>265</v>
      </c>
      <c r="X1550" s="925">
        <v>44673</v>
      </c>
      <c r="Y1550" s="925" t="s">
        <v>265</v>
      </c>
      <c r="Z1550" s="925">
        <v>44673</v>
      </c>
      <c r="AA1550" s="1148">
        <f t="shared" si="585"/>
        <v>50</v>
      </c>
      <c r="AB1550" s="1146">
        <v>50</v>
      </c>
      <c r="AC1550" s="925" t="s">
        <v>265</v>
      </c>
      <c r="AD1550" s="927">
        <v>44673</v>
      </c>
      <c r="AE1550" s="925" t="s">
        <v>265</v>
      </c>
      <c r="AF1550" s="927">
        <v>44673</v>
      </c>
      <c r="AG1550" s="1148">
        <f t="shared" si="586"/>
        <v>50</v>
      </c>
      <c r="AH1550" s="901">
        <v>50</v>
      </c>
      <c r="AI1550" s="925" t="s">
        <v>265</v>
      </c>
      <c r="AJ1550" s="901">
        <v>1</v>
      </c>
      <c r="AK1550" s="925" t="s">
        <v>265</v>
      </c>
      <c r="AL1550" s="927">
        <v>44676</v>
      </c>
      <c r="AM1550" s="925" t="s">
        <v>265</v>
      </c>
      <c r="AN1550" s="901">
        <v>1</v>
      </c>
      <c r="AO1550" s="925" t="s">
        <v>265</v>
      </c>
      <c r="AP1550" s="927">
        <v>44677</v>
      </c>
      <c r="AQ1550" s="218">
        <f t="shared" si="587"/>
        <v>50</v>
      </c>
      <c r="AR1550" s="1146">
        <v>50</v>
      </c>
      <c r="AS1550" s="1078"/>
      <c r="AT1550" s="1078"/>
      <c r="AU1550" s="1078"/>
      <c r="AV1550" s="1078"/>
      <c r="AW1550" s="1078"/>
      <c r="AX1550" s="1078"/>
      <c r="AY1550" s="1078"/>
      <c r="AZ1550" s="1078"/>
      <c r="BA1550" s="1148">
        <f t="shared" si="588"/>
        <v>0</v>
      </c>
      <c r="BB1550" s="901">
        <v>50</v>
      </c>
      <c r="BC1550" s="925" t="s">
        <v>265</v>
      </c>
      <c r="BD1550" s="17">
        <v>1</v>
      </c>
      <c r="BE1550" s="925" t="s">
        <v>265</v>
      </c>
      <c r="BF1550" s="927">
        <v>44677</v>
      </c>
      <c r="BG1550" s="88">
        <f t="shared" si="589"/>
        <v>50</v>
      </c>
      <c r="BH1550" s="1146">
        <v>50</v>
      </c>
      <c r="BI1550" s="927" t="s">
        <v>265</v>
      </c>
      <c r="BJ1550" s="927">
        <v>44683</v>
      </c>
      <c r="BK1550" s="1153"/>
      <c r="BL1550" s="1148">
        <f t="shared" si="590"/>
        <v>50</v>
      </c>
      <c r="BM1550" s="901">
        <v>50</v>
      </c>
      <c r="BN1550" s="927" t="s">
        <v>265</v>
      </c>
      <c r="BO1550" s="927">
        <v>44684</v>
      </c>
      <c r="BP1550" s="218">
        <f t="shared" si="591"/>
        <v>50</v>
      </c>
      <c r="BQ1550" s="1146">
        <v>50</v>
      </c>
      <c r="BR1550" s="927" t="s">
        <v>265</v>
      </c>
      <c r="BS1550" s="927">
        <v>44684</v>
      </c>
      <c r="BT1550" s="927" t="s">
        <v>265</v>
      </c>
      <c r="BU1550" s="927">
        <v>44684</v>
      </c>
      <c r="BV1550" s="218">
        <f t="shared" si="592"/>
        <v>50</v>
      </c>
      <c r="BW1550" s="1146">
        <v>50</v>
      </c>
      <c r="BX1550" s="927" t="s">
        <v>265</v>
      </c>
      <c r="BY1550" s="927">
        <v>44685</v>
      </c>
      <c r="BZ1550" s="1148">
        <f t="shared" si="593"/>
        <v>50</v>
      </c>
      <c r="CA1550" s="1150">
        <v>50</v>
      </c>
      <c r="CB1550" s="901"/>
      <c r="CC1550" s="991"/>
      <c r="CD1550" s="927"/>
      <c r="CE1550" s="927"/>
      <c r="CF1550" s="927"/>
      <c r="CG1550" s="927"/>
      <c r="CH1550" s="218">
        <f t="shared" si="594"/>
        <v>0</v>
      </c>
      <c r="CI1550" s="1146">
        <v>50</v>
      </c>
      <c r="CJ1550" s="901"/>
      <c r="CK1550" s="927"/>
      <c r="CL1550" s="218">
        <f t="shared" si="595"/>
        <v>0</v>
      </c>
      <c r="CM1550" s="1146">
        <v>50</v>
      </c>
      <c r="CN1550" s="901" t="s">
        <v>265</v>
      </c>
      <c r="CO1550" s="927">
        <v>44823</v>
      </c>
      <c r="CP1550" s="1148">
        <f t="shared" si="596"/>
        <v>50</v>
      </c>
      <c r="CQ1550" s="901">
        <v>50</v>
      </c>
      <c r="CR1550" s="901" t="s">
        <v>265</v>
      </c>
      <c r="CS1550" s="927">
        <v>44823</v>
      </c>
      <c r="CT1550" s="218">
        <f t="shared" si="597"/>
        <v>50</v>
      </c>
      <c r="CU1550" s="1151">
        <v>50</v>
      </c>
      <c r="CV1550" s="901"/>
      <c r="CW1550" s="927"/>
      <c r="CX1550" s="927"/>
      <c r="CY1550" s="927"/>
      <c r="CZ1550" s="927"/>
      <c r="DA1550" s="927"/>
      <c r="DB1550" s="927"/>
      <c r="DC1550" s="927"/>
      <c r="DD1550" s="1148">
        <f t="shared" si="580"/>
        <v>0</v>
      </c>
      <c r="DE1550" s="1146">
        <v>50</v>
      </c>
      <c r="DF1550" s="901"/>
      <c r="DG1550" s="17"/>
      <c r="DH1550" s="17"/>
      <c r="DI1550" s="17"/>
      <c r="DJ1550" s="17"/>
      <c r="DK1550" s="17"/>
      <c r="DL1550" s="17"/>
      <c r="DM1550" s="17"/>
      <c r="DN1550" s="236"/>
      <c r="DO1550" s="1152"/>
      <c r="DX1550" s="1931"/>
      <c r="DY1550" s="1932"/>
      <c r="DZ1550" s="1931"/>
      <c r="EA1550" s="1932"/>
      <c r="EB1550" s="1923"/>
      <c r="EC1550" s="1932"/>
      <c r="ED1550" s="1931"/>
      <c r="EE1550" s="1932"/>
      <c r="EF1550" s="1923"/>
      <c r="EG1550" s="1921"/>
      <c r="EH1550" s="1931"/>
      <c r="EI1550" s="1932"/>
      <c r="EJ1550" s="1931"/>
      <c r="EK1550" s="1932"/>
      <c r="EL1550" s="1923"/>
      <c r="EM1550" s="1932"/>
      <c r="EN1550" s="1931"/>
      <c r="EO1550" s="1932"/>
      <c r="EP1550" s="1923"/>
      <c r="EQ1550" s="1921"/>
    </row>
    <row r="1551" spans="1:147" s="3" customFormat="1" outlineLevel="1" x14ac:dyDescent="0.25">
      <c r="A1551" s="6" t="s">
        <v>115</v>
      </c>
      <c r="B1551" s="206" t="s">
        <v>162</v>
      </c>
      <c r="C1551" s="206" t="s">
        <v>3055</v>
      </c>
      <c r="D1551" s="206"/>
      <c r="E1551" s="1197"/>
      <c r="F1551" s="1197"/>
      <c r="G1551" s="1197">
        <v>1</v>
      </c>
      <c r="H1551" s="206"/>
      <c r="I1551" s="206"/>
      <c r="J1551" s="206"/>
      <c r="K1551" s="206" t="s">
        <v>3053</v>
      </c>
      <c r="L1551" s="1883"/>
      <c r="M1551" s="19">
        <f t="shared" si="599"/>
        <v>1062650</v>
      </c>
      <c r="N1551" s="19">
        <f t="shared" si="600"/>
        <v>1062700</v>
      </c>
      <c r="O1551" s="236">
        <f t="shared" si="598"/>
        <v>50</v>
      </c>
      <c r="P1551" s="1146">
        <f t="shared" si="601"/>
        <v>50</v>
      </c>
      <c r="Q1551" s="925" t="s">
        <v>265</v>
      </c>
      <c r="R1551" s="925">
        <v>44672</v>
      </c>
      <c r="S1551" s="925" t="s">
        <v>265</v>
      </c>
      <c r="T1551" s="925">
        <v>44672</v>
      </c>
      <c r="U1551" s="1147">
        <f t="shared" si="584"/>
        <v>50</v>
      </c>
      <c r="V1551" s="1146">
        <v>50</v>
      </c>
      <c r="W1551" s="925" t="s">
        <v>265</v>
      </c>
      <c r="X1551" s="925">
        <v>44673</v>
      </c>
      <c r="Y1551" s="925" t="s">
        <v>265</v>
      </c>
      <c r="Z1551" s="925">
        <v>44673</v>
      </c>
      <c r="AA1551" s="1148">
        <f t="shared" si="585"/>
        <v>50</v>
      </c>
      <c r="AB1551" s="1146">
        <v>50</v>
      </c>
      <c r="AC1551" s="925" t="s">
        <v>265</v>
      </c>
      <c r="AD1551" s="927">
        <v>44673</v>
      </c>
      <c r="AE1551" s="925" t="s">
        <v>265</v>
      </c>
      <c r="AF1551" s="927">
        <v>44673</v>
      </c>
      <c r="AG1551" s="1148">
        <f t="shared" si="586"/>
        <v>50</v>
      </c>
      <c r="AH1551" s="901">
        <v>50</v>
      </c>
      <c r="AI1551" s="925" t="s">
        <v>265</v>
      </c>
      <c r="AJ1551" s="901">
        <v>1</v>
      </c>
      <c r="AK1551" s="925" t="s">
        <v>265</v>
      </c>
      <c r="AL1551" s="927">
        <v>44676</v>
      </c>
      <c r="AM1551" s="925" t="s">
        <v>265</v>
      </c>
      <c r="AN1551" s="901">
        <v>1</v>
      </c>
      <c r="AO1551" s="925" t="s">
        <v>265</v>
      </c>
      <c r="AP1551" s="927">
        <v>44677</v>
      </c>
      <c r="AQ1551" s="218">
        <f t="shared" si="587"/>
        <v>50</v>
      </c>
      <c r="AR1551" s="1146">
        <v>50</v>
      </c>
      <c r="AS1551" s="1078"/>
      <c r="AT1551" s="1078"/>
      <c r="AU1551" s="1078"/>
      <c r="AV1551" s="1078"/>
      <c r="AW1551" s="1078"/>
      <c r="AX1551" s="1078"/>
      <c r="AY1551" s="1078"/>
      <c r="AZ1551" s="1078"/>
      <c r="BA1551" s="1148">
        <f t="shared" si="588"/>
        <v>0</v>
      </c>
      <c r="BB1551" s="901">
        <v>50</v>
      </c>
      <c r="BC1551" s="925" t="s">
        <v>265</v>
      </c>
      <c r="BD1551" s="17">
        <v>1</v>
      </c>
      <c r="BE1551" s="925" t="s">
        <v>265</v>
      </c>
      <c r="BF1551" s="927">
        <v>44677</v>
      </c>
      <c r="BG1551" s="88">
        <f t="shared" si="589"/>
        <v>50</v>
      </c>
      <c r="BH1551" s="1146">
        <v>50</v>
      </c>
      <c r="BI1551" s="927" t="s">
        <v>265</v>
      </c>
      <c r="BJ1551" s="927">
        <v>44685</v>
      </c>
      <c r="BK1551" s="1153"/>
      <c r="BL1551" s="1148">
        <f t="shared" si="590"/>
        <v>50</v>
      </c>
      <c r="BM1551" s="901">
        <v>50</v>
      </c>
      <c r="BN1551" s="927" t="s">
        <v>265</v>
      </c>
      <c r="BO1551" s="927">
        <v>44686</v>
      </c>
      <c r="BP1551" s="218">
        <f t="shared" si="591"/>
        <v>50</v>
      </c>
      <c r="BQ1551" s="1146">
        <v>50</v>
      </c>
      <c r="BR1551" s="927" t="s">
        <v>265</v>
      </c>
      <c r="BS1551" s="927">
        <v>44686</v>
      </c>
      <c r="BT1551" s="927" t="s">
        <v>265</v>
      </c>
      <c r="BU1551" s="927">
        <v>44686</v>
      </c>
      <c r="BV1551" s="218">
        <f t="shared" si="592"/>
        <v>50</v>
      </c>
      <c r="BW1551" s="1146">
        <v>50</v>
      </c>
      <c r="BX1551" s="927" t="s">
        <v>265</v>
      </c>
      <c r="BY1551" s="927">
        <v>44690</v>
      </c>
      <c r="BZ1551" s="1148">
        <f t="shared" si="593"/>
        <v>50</v>
      </c>
      <c r="CA1551" s="1150">
        <v>50</v>
      </c>
      <c r="CB1551" s="901"/>
      <c r="CC1551" s="991"/>
      <c r="CD1551" s="927"/>
      <c r="CE1551" s="927"/>
      <c r="CF1551" s="927"/>
      <c r="CG1551" s="927"/>
      <c r="CH1551" s="218">
        <f t="shared" si="594"/>
        <v>0</v>
      </c>
      <c r="CI1551" s="1146">
        <v>50</v>
      </c>
      <c r="CJ1551" s="901"/>
      <c r="CK1551" s="927"/>
      <c r="CL1551" s="218">
        <f t="shared" si="595"/>
        <v>0</v>
      </c>
      <c r="CM1551" s="1146">
        <v>50</v>
      </c>
      <c r="CN1551" s="901" t="s">
        <v>265</v>
      </c>
      <c r="CO1551" s="927">
        <v>44823</v>
      </c>
      <c r="CP1551" s="1148">
        <f t="shared" si="596"/>
        <v>50</v>
      </c>
      <c r="CQ1551" s="901">
        <v>50</v>
      </c>
      <c r="CR1551" s="901" t="s">
        <v>265</v>
      </c>
      <c r="CS1551" s="927">
        <v>44823</v>
      </c>
      <c r="CT1551" s="218">
        <f t="shared" si="597"/>
        <v>50</v>
      </c>
      <c r="CU1551" s="1151">
        <v>50</v>
      </c>
      <c r="CV1551" s="901"/>
      <c r="CW1551" s="927"/>
      <c r="CX1551" s="927"/>
      <c r="CY1551" s="927"/>
      <c r="CZ1551" s="927"/>
      <c r="DA1551" s="927"/>
      <c r="DB1551" s="927"/>
      <c r="DC1551" s="927"/>
      <c r="DD1551" s="1148">
        <f t="shared" si="580"/>
        <v>0</v>
      </c>
      <c r="DE1551" s="1146">
        <v>50</v>
      </c>
      <c r="DF1551" s="901"/>
      <c r="DG1551" s="17"/>
      <c r="DH1551" s="17"/>
      <c r="DI1551" s="17"/>
      <c r="DJ1551" s="17"/>
      <c r="DK1551" s="17"/>
      <c r="DL1551" s="17"/>
      <c r="DM1551" s="17"/>
      <c r="DN1551" s="236"/>
      <c r="DO1551" s="1152"/>
      <c r="DX1551" s="1931"/>
      <c r="DY1551" s="1932"/>
      <c r="DZ1551" s="1931"/>
      <c r="EA1551" s="1932"/>
      <c r="EB1551" s="1923"/>
      <c r="EC1551" s="1932"/>
      <c r="ED1551" s="1931"/>
      <c r="EE1551" s="1932"/>
      <c r="EF1551" s="1923"/>
      <c r="EG1551" s="1921"/>
      <c r="EH1551" s="1931"/>
      <c r="EI1551" s="1932"/>
      <c r="EJ1551" s="1931"/>
      <c r="EK1551" s="1932"/>
      <c r="EL1551" s="1923"/>
      <c r="EM1551" s="1932"/>
      <c r="EN1551" s="1931"/>
      <c r="EO1551" s="1932"/>
      <c r="EP1551" s="1923"/>
      <c r="EQ1551" s="1921"/>
    </row>
    <row r="1552" spans="1:147" s="3" customFormat="1" outlineLevel="1" x14ac:dyDescent="0.25">
      <c r="A1552" s="6" t="s">
        <v>115</v>
      </c>
      <c r="B1552" s="206" t="s">
        <v>162</v>
      </c>
      <c r="C1552" s="206" t="s">
        <v>3055</v>
      </c>
      <c r="D1552" s="206"/>
      <c r="E1552" s="1197" t="s">
        <v>3056</v>
      </c>
      <c r="F1552" s="1197">
        <v>1</v>
      </c>
      <c r="G1552" s="1197"/>
      <c r="H1552" s="206"/>
      <c r="I1552" s="206"/>
      <c r="J1552" s="206"/>
      <c r="K1552" s="206" t="s">
        <v>3053</v>
      </c>
      <c r="L1552" s="1883"/>
      <c r="M1552" s="19">
        <f t="shared" si="599"/>
        <v>1062700</v>
      </c>
      <c r="N1552" s="19">
        <f t="shared" si="600"/>
        <v>1062750</v>
      </c>
      <c r="O1552" s="236">
        <f t="shared" si="598"/>
        <v>50</v>
      </c>
      <c r="P1552" s="1146">
        <f t="shared" si="601"/>
        <v>50</v>
      </c>
      <c r="Q1552" s="925" t="s">
        <v>265</v>
      </c>
      <c r="R1552" s="925">
        <v>44672</v>
      </c>
      <c r="S1552" s="925" t="s">
        <v>265</v>
      </c>
      <c r="T1552" s="925">
        <v>44672</v>
      </c>
      <c r="U1552" s="1147">
        <f t="shared" si="584"/>
        <v>50</v>
      </c>
      <c r="V1552" s="1146">
        <v>50</v>
      </c>
      <c r="W1552" s="925" t="s">
        <v>265</v>
      </c>
      <c r="X1552" s="925">
        <v>44674</v>
      </c>
      <c r="Y1552" s="925" t="s">
        <v>265</v>
      </c>
      <c r="Z1552" s="925">
        <v>44674</v>
      </c>
      <c r="AA1552" s="1148">
        <f t="shared" si="585"/>
        <v>50</v>
      </c>
      <c r="AB1552" s="1146">
        <v>50</v>
      </c>
      <c r="AC1552" s="925" t="s">
        <v>265</v>
      </c>
      <c r="AD1552" s="927">
        <v>44674</v>
      </c>
      <c r="AE1552" s="925" t="s">
        <v>265</v>
      </c>
      <c r="AF1552" s="927">
        <v>44674</v>
      </c>
      <c r="AG1552" s="1148">
        <f t="shared" si="586"/>
        <v>50</v>
      </c>
      <c r="AH1552" s="901">
        <v>50</v>
      </c>
      <c r="AI1552" s="925" t="s">
        <v>265</v>
      </c>
      <c r="AJ1552" s="901">
        <v>2</v>
      </c>
      <c r="AK1552" s="925" t="s">
        <v>265</v>
      </c>
      <c r="AL1552" s="927">
        <v>44676</v>
      </c>
      <c r="AM1552" s="925" t="s">
        <v>265</v>
      </c>
      <c r="AN1552" s="901">
        <v>2</v>
      </c>
      <c r="AO1552" s="925" t="s">
        <v>265</v>
      </c>
      <c r="AP1552" s="927">
        <v>44676</v>
      </c>
      <c r="AQ1552" s="218">
        <f t="shared" si="587"/>
        <v>50</v>
      </c>
      <c r="AR1552" s="1146">
        <v>50</v>
      </c>
      <c r="AS1552" s="1078"/>
      <c r="AT1552" s="1078"/>
      <c r="AU1552" s="1078"/>
      <c r="AV1552" s="1078"/>
      <c r="AW1552" s="1078"/>
      <c r="AX1552" s="1078"/>
      <c r="AY1552" s="1078"/>
      <c r="AZ1552" s="1078"/>
      <c r="BA1552" s="1148">
        <f t="shared" si="588"/>
        <v>0</v>
      </c>
      <c r="BB1552" s="901">
        <v>50</v>
      </c>
      <c r="BC1552" s="925" t="s">
        <v>265</v>
      </c>
      <c r="BD1552" s="17">
        <v>2</v>
      </c>
      <c r="BE1552" s="925" t="s">
        <v>265</v>
      </c>
      <c r="BF1552" s="927">
        <v>44677</v>
      </c>
      <c r="BG1552" s="88">
        <f t="shared" si="589"/>
        <v>50</v>
      </c>
      <c r="BH1552" s="1146">
        <v>50</v>
      </c>
      <c r="BI1552" s="927" t="s">
        <v>265</v>
      </c>
      <c r="BJ1552" s="927">
        <v>44693</v>
      </c>
      <c r="BK1552" s="1153"/>
      <c r="BL1552" s="1148">
        <f t="shared" si="590"/>
        <v>50</v>
      </c>
      <c r="BM1552" s="901">
        <v>50</v>
      </c>
      <c r="BN1552" s="927" t="s">
        <v>265</v>
      </c>
      <c r="BO1552" s="927">
        <v>44693</v>
      </c>
      <c r="BP1552" s="218">
        <f t="shared" si="591"/>
        <v>50</v>
      </c>
      <c r="BQ1552" s="1146">
        <v>50</v>
      </c>
      <c r="BR1552" s="927" t="s">
        <v>265</v>
      </c>
      <c r="BS1552" s="927">
        <v>44693</v>
      </c>
      <c r="BT1552" s="927" t="s">
        <v>265</v>
      </c>
      <c r="BU1552" s="927">
        <v>44693</v>
      </c>
      <c r="BV1552" s="218">
        <f t="shared" si="592"/>
        <v>50</v>
      </c>
      <c r="BW1552" s="1146">
        <v>50</v>
      </c>
      <c r="BX1552" s="927" t="s">
        <v>265</v>
      </c>
      <c r="BY1552" s="927">
        <v>44699</v>
      </c>
      <c r="BZ1552" s="1148">
        <f t="shared" si="593"/>
        <v>50</v>
      </c>
      <c r="CA1552" s="1150">
        <v>50</v>
      </c>
      <c r="CB1552" s="901"/>
      <c r="CC1552" s="991"/>
      <c r="CD1552" s="927"/>
      <c r="CE1552" s="927"/>
      <c r="CF1552" s="927"/>
      <c r="CG1552" s="927"/>
      <c r="CH1552" s="218">
        <f t="shared" si="594"/>
        <v>0</v>
      </c>
      <c r="CI1552" s="1146">
        <v>50</v>
      </c>
      <c r="CJ1552" s="901"/>
      <c r="CK1552" s="927"/>
      <c r="CL1552" s="218">
        <f t="shared" si="595"/>
        <v>0</v>
      </c>
      <c r="CM1552" s="1146">
        <v>50</v>
      </c>
      <c r="CN1552" s="901" t="s">
        <v>265</v>
      </c>
      <c r="CO1552" s="927">
        <v>44754</v>
      </c>
      <c r="CP1552" s="1148">
        <f t="shared" si="596"/>
        <v>50</v>
      </c>
      <c r="CQ1552" s="901">
        <v>50</v>
      </c>
      <c r="CR1552" s="901" t="s">
        <v>265</v>
      </c>
      <c r="CS1552" s="927"/>
      <c r="CT1552" s="218">
        <f t="shared" si="597"/>
        <v>0</v>
      </c>
      <c r="CU1552" s="1151">
        <v>50</v>
      </c>
      <c r="CV1552" s="901"/>
      <c r="CW1552" s="927"/>
      <c r="CX1552" s="927"/>
      <c r="CY1552" s="927"/>
      <c r="CZ1552" s="927"/>
      <c r="DA1552" s="927"/>
      <c r="DB1552" s="927"/>
      <c r="DC1552" s="927"/>
      <c r="DD1552" s="1148">
        <f t="shared" si="580"/>
        <v>0</v>
      </c>
      <c r="DE1552" s="1146">
        <v>50</v>
      </c>
      <c r="DF1552" s="901"/>
      <c r="DG1552" s="17"/>
      <c r="DH1552" s="17"/>
      <c r="DI1552" s="17"/>
      <c r="DJ1552" s="17"/>
      <c r="DK1552" s="17"/>
      <c r="DL1552" s="17"/>
      <c r="DM1552" s="17"/>
      <c r="DN1552" s="236"/>
      <c r="DO1552" s="1152"/>
      <c r="DX1552" s="1931"/>
      <c r="DY1552" s="1932"/>
      <c r="DZ1552" s="1931"/>
      <c r="EA1552" s="1932"/>
      <c r="EB1552" s="1923"/>
      <c r="EC1552" s="1932"/>
      <c r="ED1552" s="1931"/>
      <c r="EE1552" s="1932"/>
      <c r="EF1552" s="1923"/>
      <c r="EG1552" s="1921"/>
      <c r="EH1552" s="1931"/>
      <c r="EI1552" s="1932"/>
      <c r="EJ1552" s="1931"/>
      <c r="EK1552" s="1932"/>
      <c r="EL1552" s="1923"/>
      <c r="EM1552" s="1932"/>
      <c r="EN1552" s="1931"/>
      <c r="EO1552" s="1932"/>
      <c r="EP1552" s="1923"/>
      <c r="EQ1552" s="1921"/>
    </row>
    <row r="1553" spans="1:147" s="3" customFormat="1" outlineLevel="1" x14ac:dyDescent="0.25">
      <c r="A1553" s="6" t="s">
        <v>115</v>
      </c>
      <c r="B1553" s="206" t="s">
        <v>162</v>
      </c>
      <c r="C1553" s="206" t="s">
        <v>3055</v>
      </c>
      <c r="D1553" s="206" t="s">
        <v>3057</v>
      </c>
      <c r="E1553" s="1197"/>
      <c r="F1553" s="1197"/>
      <c r="G1553" s="1197">
        <v>2</v>
      </c>
      <c r="H1553" s="206"/>
      <c r="I1553" s="206"/>
      <c r="J1553" s="206"/>
      <c r="K1553" s="206"/>
      <c r="L1553" s="1883"/>
      <c r="M1553" s="19">
        <f t="shared" si="599"/>
        <v>1062750</v>
      </c>
      <c r="N1553" s="19">
        <f t="shared" si="600"/>
        <v>1062800</v>
      </c>
      <c r="O1553" s="236">
        <f t="shared" si="598"/>
        <v>50</v>
      </c>
      <c r="P1553" s="1146">
        <f t="shared" si="601"/>
        <v>50</v>
      </c>
      <c r="Q1553" s="925" t="s">
        <v>265</v>
      </c>
      <c r="R1553" s="925">
        <v>44672</v>
      </c>
      <c r="S1553" s="925" t="s">
        <v>265</v>
      </c>
      <c r="T1553" s="925">
        <v>44674</v>
      </c>
      <c r="U1553" s="1147">
        <f t="shared" si="584"/>
        <v>50</v>
      </c>
      <c r="V1553" s="1146">
        <v>50</v>
      </c>
      <c r="W1553" s="925" t="s">
        <v>265</v>
      </c>
      <c r="X1553" s="925">
        <v>44674</v>
      </c>
      <c r="Y1553" s="925" t="s">
        <v>265</v>
      </c>
      <c r="Z1553" s="925">
        <v>44674</v>
      </c>
      <c r="AA1553" s="1148">
        <f t="shared" si="585"/>
        <v>50</v>
      </c>
      <c r="AB1553" s="1146">
        <v>50</v>
      </c>
      <c r="AC1553" s="925" t="s">
        <v>265</v>
      </c>
      <c r="AD1553" s="927">
        <v>44674</v>
      </c>
      <c r="AE1553" s="925" t="s">
        <v>265</v>
      </c>
      <c r="AF1553" s="927">
        <v>44674</v>
      </c>
      <c r="AG1553" s="1148">
        <f t="shared" si="586"/>
        <v>50</v>
      </c>
      <c r="AH1553" s="901">
        <v>50</v>
      </c>
      <c r="AI1553" s="925" t="s">
        <v>265</v>
      </c>
      <c r="AJ1553" s="901">
        <v>1</v>
      </c>
      <c r="AK1553" s="925" t="s">
        <v>265</v>
      </c>
      <c r="AL1553" s="927">
        <v>44676</v>
      </c>
      <c r="AM1553" s="925" t="s">
        <v>265</v>
      </c>
      <c r="AN1553" s="901">
        <v>1</v>
      </c>
      <c r="AO1553" s="925" t="s">
        <v>265</v>
      </c>
      <c r="AP1553" s="927">
        <v>44676</v>
      </c>
      <c r="AQ1553" s="218">
        <f t="shared" si="587"/>
        <v>50</v>
      </c>
      <c r="AR1553" s="1146">
        <v>50</v>
      </c>
      <c r="AS1553" s="1078"/>
      <c r="AT1553" s="1078"/>
      <c r="AU1553" s="1078"/>
      <c r="AV1553" s="1078"/>
      <c r="AW1553" s="1078"/>
      <c r="AX1553" s="1078"/>
      <c r="AY1553" s="1078"/>
      <c r="AZ1553" s="1078"/>
      <c r="BA1553" s="1148">
        <f t="shared" si="588"/>
        <v>0</v>
      </c>
      <c r="BB1553" s="901">
        <v>50</v>
      </c>
      <c r="BC1553" s="925" t="s">
        <v>265</v>
      </c>
      <c r="BD1553" s="17">
        <v>1</v>
      </c>
      <c r="BE1553" s="925" t="s">
        <v>265</v>
      </c>
      <c r="BF1553" s="927">
        <v>44677</v>
      </c>
      <c r="BG1553" s="88">
        <f t="shared" si="589"/>
        <v>50</v>
      </c>
      <c r="BH1553" s="1146">
        <v>50</v>
      </c>
      <c r="BI1553" s="927" t="s">
        <v>265</v>
      </c>
      <c r="BJ1553" s="927">
        <v>44695</v>
      </c>
      <c r="BK1553" s="1153"/>
      <c r="BL1553" s="1148">
        <f t="shared" si="590"/>
        <v>50</v>
      </c>
      <c r="BM1553" s="901">
        <v>50</v>
      </c>
      <c r="BN1553" s="927" t="s">
        <v>265</v>
      </c>
      <c r="BO1553" s="927">
        <v>44698</v>
      </c>
      <c r="BP1553" s="218">
        <f t="shared" si="591"/>
        <v>50</v>
      </c>
      <c r="BQ1553" s="1146">
        <v>50</v>
      </c>
      <c r="BR1553" s="927" t="s">
        <v>265</v>
      </c>
      <c r="BS1553" s="927">
        <v>44698</v>
      </c>
      <c r="BT1553" s="927" t="s">
        <v>265</v>
      </c>
      <c r="BU1553" s="927">
        <v>44698</v>
      </c>
      <c r="BV1553" s="218">
        <f t="shared" si="592"/>
        <v>50</v>
      </c>
      <c r="BW1553" s="1146">
        <v>50</v>
      </c>
      <c r="BX1553" s="927" t="s">
        <v>265</v>
      </c>
      <c r="BY1553" s="927">
        <v>44741</v>
      </c>
      <c r="BZ1553" s="1148">
        <f t="shared" si="593"/>
        <v>50</v>
      </c>
      <c r="CA1553" s="1150">
        <v>50</v>
      </c>
      <c r="CB1553" s="901"/>
      <c r="CC1553" s="991"/>
      <c r="CD1553" s="927"/>
      <c r="CE1553" s="927"/>
      <c r="CF1553" s="927"/>
      <c r="CG1553" s="927"/>
      <c r="CH1553" s="218">
        <f t="shared" si="594"/>
        <v>0</v>
      </c>
      <c r="CI1553" s="1146">
        <v>50</v>
      </c>
      <c r="CJ1553" s="901"/>
      <c r="CK1553" s="927"/>
      <c r="CL1553" s="218">
        <f t="shared" si="595"/>
        <v>0</v>
      </c>
      <c r="CM1553" s="1146">
        <v>50</v>
      </c>
      <c r="CN1553" s="901" t="s">
        <v>265</v>
      </c>
      <c r="CO1553" s="927">
        <v>44754</v>
      </c>
      <c r="CP1553" s="1148">
        <f t="shared" si="596"/>
        <v>50</v>
      </c>
      <c r="CQ1553" s="901">
        <v>50</v>
      </c>
      <c r="CR1553" s="901" t="s">
        <v>265</v>
      </c>
      <c r="CS1553" s="927"/>
      <c r="CT1553" s="218">
        <f t="shared" si="597"/>
        <v>0</v>
      </c>
      <c r="CU1553" s="1151">
        <v>50</v>
      </c>
      <c r="CV1553" s="901"/>
      <c r="CW1553" s="927"/>
      <c r="CX1553" s="927"/>
      <c r="CY1553" s="927"/>
      <c r="CZ1553" s="927"/>
      <c r="DA1553" s="927"/>
      <c r="DB1553" s="927"/>
      <c r="DC1553" s="927"/>
      <c r="DD1553" s="1148">
        <f t="shared" si="580"/>
        <v>0</v>
      </c>
      <c r="DE1553" s="1146">
        <v>50</v>
      </c>
      <c r="DF1553" s="901"/>
      <c r="DG1553" s="17"/>
      <c r="DH1553" s="17"/>
      <c r="DI1553" s="17"/>
      <c r="DJ1553" s="17"/>
      <c r="DK1553" s="17"/>
      <c r="DL1553" s="17"/>
      <c r="DM1553" s="17"/>
      <c r="DN1553" s="236"/>
      <c r="DO1553" s="1152"/>
      <c r="DX1553" s="1931"/>
      <c r="DY1553" s="1932"/>
      <c r="DZ1553" s="1931"/>
      <c r="EA1553" s="1932"/>
      <c r="EB1553" s="1923"/>
      <c r="EC1553" s="1932"/>
      <c r="ED1553" s="1931"/>
      <c r="EE1553" s="1932"/>
      <c r="EF1553" s="1923"/>
      <c r="EG1553" s="1921"/>
      <c r="EH1553" s="1931"/>
      <c r="EI1553" s="1932"/>
      <c r="EJ1553" s="1931"/>
      <c r="EK1553" s="1932"/>
      <c r="EL1553" s="1923"/>
      <c r="EM1553" s="1932"/>
      <c r="EN1553" s="1931"/>
      <c r="EO1553" s="1932"/>
      <c r="EP1553" s="1923"/>
      <c r="EQ1553" s="1921"/>
    </row>
    <row r="1554" spans="1:147" s="3" customFormat="1" outlineLevel="1" x14ac:dyDescent="0.25">
      <c r="A1554" s="6" t="s">
        <v>115</v>
      </c>
      <c r="B1554" s="206" t="s">
        <v>162</v>
      </c>
      <c r="C1554" s="206" t="s">
        <v>3055</v>
      </c>
      <c r="D1554" s="206"/>
      <c r="E1554" s="1197"/>
      <c r="F1554" s="1197"/>
      <c r="G1554" s="1197"/>
      <c r="H1554" s="206"/>
      <c r="I1554" s="206"/>
      <c r="J1554" s="206"/>
      <c r="K1554" s="206" t="s">
        <v>3058</v>
      </c>
      <c r="L1554" s="1883"/>
      <c r="M1554" s="19">
        <f t="shared" si="599"/>
        <v>1062800</v>
      </c>
      <c r="N1554" s="19">
        <f t="shared" si="600"/>
        <v>1062850</v>
      </c>
      <c r="O1554" s="236">
        <f t="shared" si="598"/>
        <v>50</v>
      </c>
      <c r="P1554" s="1146">
        <f t="shared" si="601"/>
        <v>50</v>
      </c>
      <c r="Q1554" s="925" t="s">
        <v>265</v>
      </c>
      <c r="R1554" s="925">
        <v>44674</v>
      </c>
      <c r="S1554" s="925" t="s">
        <v>265</v>
      </c>
      <c r="T1554" s="925">
        <v>44674</v>
      </c>
      <c r="U1554" s="1147">
        <f t="shared" si="584"/>
        <v>50</v>
      </c>
      <c r="V1554" s="1146">
        <v>50</v>
      </c>
      <c r="W1554" s="925" t="s">
        <v>265</v>
      </c>
      <c r="X1554" s="925">
        <v>44674</v>
      </c>
      <c r="Y1554" s="925" t="s">
        <v>265</v>
      </c>
      <c r="Z1554" s="925">
        <v>44674</v>
      </c>
      <c r="AA1554" s="1148">
        <f t="shared" si="585"/>
        <v>50</v>
      </c>
      <c r="AB1554" s="1146">
        <v>50</v>
      </c>
      <c r="AC1554" s="925" t="s">
        <v>265</v>
      </c>
      <c r="AD1554" s="927">
        <v>44674</v>
      </c>
      <c r="AE1554" s="925" t="s">
        <v>265</v>
      </c>
      <c r="AF1554" s="927">
        <v>44674</v>
      </c>
      <c r="AG1554" s="1148">
        <f t="shared" si="586"/>
        <v>50</v>
      </c>
      <c r="AH1554" s="901">
        <v>50</v>
      </c>
      <c r="AI1554" s="925" t="s">
        <v>265</v>
      </c>
      <c r="AJ1554" s="901">
        <v>1</v>
      </c>
      <c r="AK1554" s="925" t="s">
        <v>265</v>
      </c>
      <c r="AL1554" s="927">
        <v>44725</v>
      </c>
      <c r="AM1554" s="925" t="s">
        <v>265</v>
      </c>
      <c r="AN1554" s="901">
        <v>1</v>
      </c>
      <c r="AO1554" s="925" t="s">
        <v>265</v>
      </c>
      <c r="AP1554" s="927">
        <v>44725</v>
      </c>
      <c r="AQ1554" s="218">
        <f t="shared" si="587"/>
        <v>50</v>
      </c>
      <c r="AR1554" s="1146">
        <v>50</v>
      </c>
      <c r="AS1554" s="1078"/>
      <c r="AT1554" s="1078"/>
      <c r="AU1554" s="1078"/>
      <c r="AV1554" s="1078"/>
      <c r="AW1554" s="1078"/>
      <c r="AX1554" s="1078"/>
      <c r="AY1554" s="1078"/>
      <c r="AZ1554" s="1078"/>
      <c r="BA1554" s="1148">
        <f t="shared" si="588"/>
        <v>0</v>
      </c>
      <c r="BB1554" s="901">
        <v>50</v>
      </c>
      <c r="BC1554" s="925" t="s">
        <v>265</v>
      </c>
      <c r="BD1554" s="17">
        <v>1</v>
      </c>
      <c r="BE1554" s="925" t="s">
        <v>265</v>
      </c>
      <c r="BF1554" s="927">
        <v>44725</v>
      </c>
      <c r="BG1554" s="88">
        <f t="shared" si="589"/>
        <v>50</v>
      </c>
      <c r="BH1554" s="1146">
        <v>50</v>
      </c>
      <c r="BI1554" s="927" t="s">
        <v>265</v>
      </c>
      <c r="BJ1554" s="927">
        <v>44735</v>
      </c>
      <c r="BK1554" s="1153"/>
      <c r="BL1554" s="1148">
        <f t="shared" si="590"/>
        <v>50</v>
      </c>
      <c r="BM1554" s="901">
        <v>50</v>
      </c>
      <c r="BN1554" s="927" t="s">
        <v>265</v>
      </c>
      <c r="BO1554" s="927">
        <v>44735</v>
      </c>
      <c r="BP1554" s="218">
        <f t="shared" si="591"/>
        <v>50</v>
      </c>
      <c r="BQ1554" s="1146">
        <v>50</v>
      </c>
      <c r="BR1554" s="927" t="s">
        <v>265</v>
      </c>
      <c r="BS1554" s="927">
        <v>44735</v>
      </c>
      <c r="BT1554" s="927" t="s">
        <v>265</v>
      </c>
      <c r="BU1554" s="927">
        <v>44735</v>
      </c>
      <c r="BV1554" s="218">
        <f t="shared" si="592"/>
        <v>50</v>
      </c>
      <c r="BW1554" s="1146">
        <v>50</v>
      </c>
      <c r="BX1554" s="927" t="s">
        <v>265</v>
      </c>
      <c r="BY1554" s="927">
        <v>44741</v>
      </c>
      <c r="BZ1554" s="1148">
        <f t="shared" si="593"/>
        <v>50</v>
      </c>
      <c r="CA1554" s="1150">
        <v>50</v>
      </c>
      <c r="CB1554" s="901"/>
      <c r="CC1554" s="991"/>
      <c r="CD1554" s="927"/>
      <c r="CE1554" s="927"/>
      <c r="CF1554" s="927"/>
      <c r="CG1554" s="927"/>
      <c r="CH1554" s="218">
        <f t="shared" si="594"/>
        <v>0</v>
      </c>
      <c r="CI1554" s="1146">
        <v>50</v>
      </c>
      <c r="CJ1554" s="901"/>
      <c r="CK1554" s="927"/>
      <c r="CL1554" s="218">
        <f t="shared" si="595"/>
        <v>0</v>
      </c>
      <c r="CM1554" s="1146">
        <v>50</v>
      </c>
      <c r="CN1554" s="901" t="s">
        <v>265</v>
      </c>
      <c r="CO1554" s="927">
        <v>44754</v>
      </c>
      <c r="CP1554" s="1148">
        <f t="shared" si="596"/>
        <v>50</v>
      </c>
      <c r="CQ1554" s="901">
        <v>50</v>
      </c>
      <c r="CR1554" s="901" t="s">
        <v>265</v>
      </c>
      <c r="CS1554" s="927"/>
      <c r="CT1554" s="218">
        <f t="shared" si="597"/>
        <v>0</v>
      </c>
      <c r="CU1554" s="1151">
        <v>50</v>
      </c>
      <c r="CV1554" s="901"/>
      <c r="CW1554" s="927"/>
      <c r="CX1554" s="927"/>
      <c r="CY1554" s="927"/>
      <c r="CZ1554" s="927"/>
      <c r="DA1554" s="927"/>
      <c r="DB1554" s="927"/>
      <c r="DC1554" s="927"/>
      <c r="DD1554" s="1148">
        <f t="shared" ref="DD1554:DD1617" si="602">SUM(IF(CW1554&gt;0,CW$37*$CU1554,0),IF(CY1554&gt;0,CY$37*$CU1554,0),IF(DA1554&gt;0,DA$37*$CU1554,0),IF(DC1554&gt;0,DC$37*$CU1554))</f>
        <v>0</v>
      </c>
      <c r="DE1554" s="1146">
        <v>50</v>
      </c>
      <c r="DF1554" s="901"/>
      <c r="DG1554" s="17"/>
      <c r="DH1554" s="17"/>
      <c r="DI1554" s="17"/>
      <c r="DJ1554" s="17"/>
      <c r="DK1554" s="17"/>
      <c r="DL1554" s="17"/>
      <c r="DM1554" s="17"/>
      <c r="DN1554" s="236"/>
      <c r="DO1554" s="1152"/>
      <c r="DX1554" s="1931"/>
      <c r="DY1554" s="1932"/>
      <c r="DZ1554" s="1931"/>
      <c r="EA1554" s="1932"/>
      <c r="EB1554" s="1923"/>
      <c r="EC1554" s="1932"/>
      <c r="ED1554" s="1931"/>
      <c r="EE1554" s="1932"/>
      <c r="EF1554" s="1923"/>
      <c r="EG1554" s="1921"/>
      <c r="EH1554" s="1931"/>
      <c r="EI1554" s="1932"/>
      <c r="EJ1554" s="1931"/>
      <c r="EK1554" s="1932"/>
      <c r="EL1554" s="1923"/>
      <c r="EM1554" s="1932"/>
      <c r="EN1554" s="1931"/>
      <c r="EO1554" s="1932"/>
      <c r="EP1554" s="1923"/>
      <c r="EQ1554" s="1921"/>
    </row>
    <row r="1555" spans="1:147" s="3" customFormat="1" outlineLevel="1" x14ac:dyDescent="0.25">
      <c r="A1555" s="6" t="s">
        <v>115</v>
      </c>
      <c r="B1555" s="206" t="s">
        <v>162</v>
      </c>
      <c r="C1555" s="206" t="s">
        <v>3055</v>
      </c>
      <c r="D1555" s="206"/>
      <c r="E1555" s="1197"/>
      <c r="F1555" s="1197"/>
      <c r="G1555" s="1197">
        <v>1</v>
      </c>
      <c r="H1555" s="206"/>
      <c r="I1555" s="206"/>
      <c r="J1555" s="206"/>
      <c r="K1555" s="206" t="s">
        <v>3058</v>
      </c>
      <c r="L1555" s="1883"/>
      <c r="M1555" s="19">
        <f t="shared" si="599"/>
        <v>1062850</v>
      </c>
      <c r="N1555" s="19">
        <f t="shared" si="600"/>
        <v>1062900</v>
      </c>
      <c r="O1555" s="236">
        <f t="shared" si="598"/>
        <v>50</v>
      </c>
      <c r="P1555" s="1146">
        <f t="shared" si="601"/>
        <v>50</v>
      </c>
      <c r="Q1555" s="925" t="s">
        <v>265</v>
      </c>
      <c r="R1555" s="925">
        <v>44674</v>
      </c>
      <c r="S1555" s="925" t="s">
        <v>265</v>
      </c>
      <c r="T1555" s="925">
        <v>44674</v>
      </c>
      <c r="U1555" s="1147">
        <f t="shared" si="584"/>
        <v>50</v>
      </c>
      <c r="V1555" s="1146">
        <v>50</v>
      </c>
      <c r="W1555" s="925" t="s">
        <v>265</v>
      </c>
      <c r="X1555" s="925">
        <v>44709</v>
      </c>
      <c r="Y1555" s="925" t="s">
        <v>265</v>
      </c>
      <c r="Z1555" s="925">
        <v>44709</v>
      </c>
      <c r="AA1555" s="1148">
        <f t="shared" si="585"/>
        <v>50</v>
      </c>
      <c r="AB1555" s="1146">
        <v>50</v>
      </c>
      <c r="AC1555" s="925" t="s">
        <v>265</v>
      </c>
      <c r="AD1555" s="927">
        <v>44709</v>
      </c>
      <c r="AE1555" s="925" t="s">
        <v>265</v>
      </c>
      <c r="AF1555" s="927">
        <v>44709</v>
      </c>
      <c r="AG1555" s="1148">
        <f t="shared" si="586"/>
        <v>50</v>
      </c>
      <c r="AH1555" s="901">
        <v>50</v>
      </c>
      <c r="AI1555" s="925" t="s">
        <v>265</v>
      </c>
      <c r="AJ1555" s="901">
        <v>1</v>
      </c>
      <c r="AK1555" s="925" t="s">
        <v>265</v>
      </c>
      <c r="AL1555" s="927">
        <v>44723</v>
      </c>
      <c r="AM1555" s="925" t="s">
        <v>265</v>
      </c>
      <c r="AN1555" s="901">
        <v>1</v>
      </c>
      <c r="AO1555" s="925" t="s">
        <v>265</v>
      </c>
      <c r="AP1555" s="927">
        <v>44723</v>
      </c>
      <c r="AQ1555" s="218">
        <f t="shared" si="587"/>
        <v>50</v>
      </c>
      <c r="AR1555" s="1146">
        <v>50</v>
      </c>
      <c r="AS1555" s="1078"/>
      <c r="AT1555" s="1078"/>
      <c r="AU1555" s="1078"/>
      <c r="AV1555" s="1078"/>
      <c r="AW1555" s="1078"/>
      <c r="AX1555" s="1078"/>
      <c r="AY1555" s="1078"/>
      <c r="AZ1555" s="1078"/>
      <c r="BA1555" s="1148">
        <f t="shared" si="588"/>
        <v>0</v>
      </c>
      <c r="BB1555" s="901">
        <v>50</v>
      </c>
      <c r="BC1555" s="925" t="s">
        <v>265</v>
      </c>
      <c r="BD1555" s="17">
        <v>1</v>
      </c>
      <c r="BE1555" s="925" t="s">
        <v>265</v>
      </c>
      <c r="BF1555" s="927">
        <v>44725</v>
      </c>
      <c r="BG1555" s="88">
        <f t="shared" si="589"/>
        <v>50</v>
      </c>
      <c r="BH1555" s="1146">
        <v>50</v>
      </c>
      <c r="BI1555" s="927" t="s">
        <v>265</v>
      </c>
      <c r="BJ1555" s="927">
        <v>44728</v>
      </c>
      <c r="BK1555" s="1153"/>
      <c r="BL1555" s="1148">
        <f t="shared" si="590"/>
        <v>50</v>
      </c>
      <c r="BM1555" s="901">
        <v>50</v>
      </c>
      <c r="BN1555" s="927" t="s">
        <v>265</v>
      </c>
      <c r="BO1555" s="927">
        <v>44728</v>
      </c>
      <c r="BP1555" s="218">
        <f t="shared" si="591"/>
        <v>50</v>
      </c>
      <c r="BQ1555" s="1146">
        <v>50</v>
      </c>
      <c r="BR1555" s="927" t="s">
        <v>265</v>
      </c>
      <c r="BS1555" s="927">
        <v>44728</v>
      </c>
      <c r="BT1555" s="927" t="s">
        <v>265</v>
      </c>
      <c r="BU1555" s="927">
        <v>44728</v>
      </c>
      <c r="BV1555" s="218">
        <f t="shared" si="592"/>
        <v>50</v>
      </c>
      <c r="BW1555" s="1146">
        <v>50</v>
      </c>
      <c r="BX1555" s="927" t="s">
        <v>265</v>
      </c>
      <c r="BY1555" s="927">
        <v>44741</v>
      </c>
      <c r="BZ1555" s="1148">
        <f t="shared" si="593"/>
        <v>50</v>
      </c>
      <c r="CA1555" s="1150">
        <v>50</v>
      </c>
      <c r="CB1555" s="901"/>
      <c r="CC1555" s="991"/>
      <c r="CD1555" s="927"/>
      <c r="CE1555" s="927"/>
      <c r="CF1555" s="927"/>
      <c r="CG1555" s="927"/>
      <c r="CH1555" s="218">
        <f t="shared" si="594"/>
        <v>0</v>
      </c>
      <c r="CI1555" s="1146">
        <v>50</v>
      </c>
      <c r="CJ1555" s="901"/>
      <c r="CK1555" s="927"/>
      <c r="CL1555" s="218">
        <f t="shared" si="595"/>
        <v>0</v>
      </c>
      <c r="CM1555" s="1146">
        <v>50</v>
      </c>
      <c r="CN1555" s="901" t="s">
        <v>265</v>
      </c>
      <c r="CO1555" s="927">
        <v>44754</v>
      </c>
      <c r="CP1555" s="1148">
        <f t="shared" si="596"/>
        <v>50</v>
      </c>
      <c r="CQ1555" s="901">
        <v>50</v>
      </c>
      <c r="CR1555" s="901" t="s">
        <v>265</v>
      </c>
      <c r="CS1555" s="927"/>
      <c r="CT1555" s="218">
        <f t="shared" si="597"/>
        <v>0</v>
      </c>
      <c r="CU1555" s="1151">
        <v>50</v>
      </c>
      <c r="CV1555" s="901"/>
      <c r="CW1555" s="927"/>
      <c r="CX1555" s="927"/>
      <c r="CY1555" s="927"/>
      <c r="CZ1555" s="927"/>
      <c r="DA1555" s="927"/>
      <c r="DB1555" s="927"/>
      <c r="DC1555" s="927"/>
      <c r="DD1555" s="1148">
        <f t="shared" si="602"/>
        <v>0</v>
      </c>
      <c r="DE1555" s="1146">
        <v>50</v>
      </c>
      <c r="DF1555" s="901"/>
      <c r="DG1555" s="17"/>
      <c r="DH1555" s="17"/>
      <c r="DI1555" s="17"/>
      <c r="DJ1555" s="17"/>
      <c r="DK1555" s="17"/>
      <c r="DL1555" s="17"/>
      <c r="DM1555" s="17"/>
      <c r="DN1555" s="236"/>
      <c r="DO1555" s="1152"/>
      <c r="DX1555" s="1931"/>
      <c r="DY1555" s="1932"/>
      <c r="DZ1555" s="1931"/>
      <c r="EA1555" s="1932"/>
      <c r="EB1555" s="1923"/>
      <c r="EC1555" s="1932"/>
      <c r="ED1555" s="1931"/>
      <c r="EE1555" s="1932"/>
      <c r="EF1555" s="1923"/>
      <c r="EG1555" s="1921"/>
      <c r="EH1555" s="1931"/>
      <c r="EI1555" s="1932"/>
      <c r="EJ1555" s="1931"/>
      <c r="EK1555" s="1932"/>
      <c r="EL1555" s="1923"/>
      <c r="EM1555" s="1932"/>
      <c r="EN1555" s="1931"/>
      <c r="EO1555" s="1932"/>
      <c r="EP1555" s="1923"/>
      <c r="EQ1555" s="1921"/>
    </row>
    <row r="1556" spans="1:147" s="3" customFormat="1" outlineLevel="1" x14ac:dyDescent="0.25">
      <c r="A1556" s="6" t="s">
        <v>115</v>
      </c>
      <c r="B1556" s="206" t="s">
        <v>162</v>
      </c>
      <c r="C1556" s="206" t="s">
        <v>3055</v>
      </c>
      <c r="D1556" s="206"/>
      <c r="E1556" s="1197"/>
      <c r="F1556" s="1197"/>
      <c r="G1556" s="1197"/>
      <c r="H1556" s="206"/>
      <c r="I1556" s="206"/>
      <c r="J1556" s="206"/>
      <c r="K1556" s="206" t="s">
        <v>3058</v>
      </c>
      <c r="L1556" s="1883"/>
      <c r="M1556" s="19">
        <f t="shared" si="599"/>
        <v>1062900</v>
      </c>
      <c r="N1556" s="19">
        <f t="shared" si="600"/>
        <v>1062950</v>
      </c>
      <c r="O1556" s="236">
        <f t="shared" si="598"/>
        <v>50</v>
      </c>
      <c r="P1556" s="1146">
        <f t="shared" si="601"/>
        <v>50</v>
      </c>
      <c r="Q1556" s="925" t="s">
        <v>265</v>
      </c>
      <c r="R1556" s="925">
        <v>44674</v>
      </c>
      <c r="S1556" s="925" t="s">
        <v>265</v>
      </c>
      <c r="T1556" s="925">
        <v>44674</v>
      </c>
      <c r="U1556" s="1147">
        <f t="shared" si="584"/>
        <v>50</v>
      </c>
      <c r="V1556" s="1146">
        <v>50</v>
      </c>
      <c r="W1556" s="925" t="s">
        <v>265</v>
      </c>
      <c r="X1556" s="925">
        <v>44709</v>
      </c>
      <c r="Y1556" s="925" t="s">
        <v>265</v>
      </c>
      <c r="Z1556" s="925">
        <v>44709</v>
      </c>
      <c r="AA1556" s="1148">
        <f t="shared" si="585"/>
        <v>50</v>
      </c>
      <c r="AB1556" s="1146">
        <v>50</v>
      </c>
      <c r="AC1556" s="925" t="s">
        <v>265</v>
      </c>
      <c r="AD1556" s="927">
        <v>44709</v>
      </c>
      <c r="AE1556" s="925" t="s">
        <v>265</v>
      </c>
      <c r="AF1556" s="927">
        <v>44709</v>
      </c>
      <c r="AG1556" s="1148">
        <f t="shared" si="586"/>
        <v>50</v>
      </c>
      <c r="AH1556" s="901">
        <v>50</v>
      </c>
      <c r="AI1556" s="925" t="s">
        <v>265</v>
      </c>
      <c r="AJ1556" s="991">
        <v>2</v>
      </c>
      <c r="AK1556" s="925" t="s">
        <v>265</v>
      </c>
      <c r="AL1556" s="927">
        <v>44723</v>
      </c>
      <c r="AM1556" s="925" t="s">
        <v>265</v>
      </c>
      <c r="AN1556" s="991">
        <v>2</v>
      </c>
      <c r="AO1556" s="925" t="s">
        <v>265</v>
      </c>
      <c r="AP1556" s="927">
        <v>44723</v>
      </c>
      <c r="AQ1556" s="218">
        <f t="shared" si="587"/>
        <v>50</v>
      </c>
      <c r="AR1556" s="1146">
        <v>50</v>
      </c>
      <c r="AS1556" s="1078"/>
      <c r="AT1556" s="1078"/>
      <c r="AU1556" s="1078"/>
      <c r="AV1556" s="1078"/>
      <c r="AW1556" s="1078"/>
      <c r="AX1556" s="1078"/>
      <c r="AY1556" s="1078"/>
      <c r="AZ1556" s="1078"/>
      <c r="BA1556" s="1148">
        <f t="shared" si="588"/>
        <v>0</v>
      </c>
      <c r="BB1556" s="901">
        <v>50</v>
      </c>
      <c r="BC1556" s="925" t="s">
        <v>265</v>
      </c>
      <c r="BD1556" s="17">
        <v>2</v>
      </c>
      <c r="BE1556" s="925" t="s">
        <v>265</v>
      </c>
      <c r="BF1556" s="927">
        <v>44725</v>
      </c>
      <c r="BG1556" s="88">
        <f t="shared" si="589"/>
        <v>50</v>
      </c>
      <c r="BH1556" s="1146">
        <v>50</v>
      </c>
      <c r="BI1556" s="927" t="s">
        <v>265</v>
      </c>
      <c r="BJ1556" s="927">
        <v>44726</v>
      </c>
      <c r="BK1556" s="1153"/>
      <c r="BL1556" s="1148">
        <f t="shared" si="590"/>
        <v>50</v>
      </c>
      <c r="BM1556" s="901">
        <v>50</v>
      </c>
      <c r="BN1556" s="927" t="s">
        <v>265</v>
      </c>
      <c r="BO1556" s="927">
        <v>44726</v>
      </c>
      <c r="BP1556" s="218">
        <f t="shared" si="591"/>
        <v>50</v>
      </c>
      <c r="BQ1556" s="1146">
        <v>50</v>
      </c>
      <c r="BR1556" s="927" t="s">
        <v>265</v>
      </c>
      <c r="BS1556" s="927">
        <v>44726</v>
      </c>
      <c r="BT1556" s="927" t="s">
        <v>265</v>
      </c>
      <c r="BU1556" s="927">
        <v>44726</v>
      </c>
      <c r="BV1556" s="218">
        <f t="shared" si="592"/>
        <v>50</v>
      </c>
      <c r="BW1556" s="1146">
        <v>50</v>
      </c>
      <c r="BX1556" s="927" t="s">
        <v>265</v>
      </c>
      <c r="BY1556" s="927">
        <v>44741</v>
      </c>
      <c r="BZ1556" s="1148">
        <f t="shared" si="593"/>
        <v>50</v>
      </c>
      <c r="CA1556" s="1150">
        <v>50</v>
      </c>
      <c r="CB1556" s="901"/>
      <c r="CC1556" s="991"/>
      <c r="CD1556" s="927"/>
      <c r="CE1556" s="927"/>
      <c r="CF1556" s="927"/>
      <c r="CG1556" s="927"/>
      <c r="CH1556" s="218">
        <f t="shared" si="594"/>
        <v>0</v>
      </c>
      <c r="CI1556" s="1146">
        <v>50</v>
      </c>
      <c r="CJ1556" s="901"/>
      <c r="CK1556" s="927"/>
      <c r="CL1556" s="218">
        <f t="shared" si="595"/>
        <v>0</v>
      </c>
      <c r="CM1556" s="1146">
        <v>50</v>
      </c>
      <c r="CN1556" s="901" t="s">
        <v>265</v>
      </c>
      <c r="CO1556" s="927">
        <v>44754</v>
      </c>
      <c r="CP1556" s="1148">
        <f t="shared" si="596"/>
        <v>50</v>
      </c>
      <c r="CQ1556" s="901">
        <v>50</v>
      </c>
      <c r="CR1556" s="901" t="s">
        <v>265</v>
      </c>
      <c r="CS1556" s="927"/>
      <c r="CT1556" s="218">
        <f t="shared" si="597"/>
        <v>0</v>
      </c>
      <c r="CU1556" s="1151">
        <v>50</v>
      </c>
      <c r="CV1556" s="901"/>
      <c r="CW1556" s="927"/>
      <c r="CX1556" s="927"/>
      <c r="CY1556" s="927"/>
      <c r="CZ1556" s="927"/>
      <c r="DA1556" s="927"/>
      <c r="DB1556" s="927"/>
      <c r="DC1556" s="927"/>
      <c r="DD1556" s="1148">
        <f t="shared" si="602"/>
        <v>0</v>
      </c>
      <c r="DE1556" s="1146">
        <v>50</v>
      </c>
      <c r="DF1556" s="901"/>
      <c r="DG1556" s="17"/>
      <c r="DH1556" s="17"/>
      <c r="DI1556" s="17"/>
      <c r="DJ1556" s="17"/>
      <c r="DK1556" s="17"/>
      <c r="DL1556" s="17"/>
      <c r="DM1556" s="17"/>
      <c r="DN1556" s="236"/>
      <c r="DO1556" s="1152"/>
      <c r="DX1556" s="1931"/>
      <c r="DY1556" s="1932"/>
      <c r="DZ1556" s="1922"/>
      <c r="EA1556" s="1932"/>
      <c r="EB1556" s="1923"/>
      <c r="EC1556" s="1932"/>
      <c r="ED1556" s="1922"/>
      <c r="EE1556" s="1932"/>
      <c r="EF1556" s="1923"/>
      <c r="EG1556" s="1921"/>
      <c r="EH1556" s="1931"/>
      <c r="EI1556" s="1932"/>
      <c r="EJ1556" s="1922"/>
      <c r="EK1556" s="1932"/>
      <c r="EL1556" s="1923"/>
      <c r="EM1556" s="1932"/>
      <c r="EN1556" s="1922"/>
      <c r="EO1556" s="1932"/>
      <c r="EP1556" s="1923"/>
      <c r="EQ1556" s="1921"/>
    </row>
    <row r="1557" spans="1:147" s="3" customFormat="1" outlineLevel="1" x14ac:dyDescent="0.25">
      <c r="A1557" s="6" t="s">
        <v>115</v>
      </c>
      <c r="B1557" s="206" t="s">
        <v>162</v>
      </c>
      <c r="C1557" s="206" t="s">
        <v>3055</v>
      </c>
      <c r="D1557" s="206"/>
      <c r="E1557" s="1197"/>
      <c r="F1557" s="1197"/>
      <c r="G1557" s="1197">
        <v>1</v>
      </c>
      <c r="H1557" s="206"/>
      <c r="I1557" s="206"/>
      <c r="J1557" s="206"/>
      <c r="K1557" s="206" t="s">
        <v>3058</v>
      </c>
      <c r="L1557" s="1883"/>
      <c r="M1557" s="19">
        <f t="shared" si="599"/>
        <v>1062950</v>
      </c>
      <c r="N1557" s="19">
        <f t="shared" si="600"/>
        <v>1063000</v>
      </c>
      <c r="O1557" s="236">
        <f t="shared" si="598"/>
        <v>50</v>
      </c>
      <c r="P1557" s="1146">
        <f t="shared" si="601"/>
        <v>50</v>
      </c>
      <c r="Q1557" s="925" t="s">
        <v>265</v>
      </c>
      <c r="R1557" s="925">
        <v>44674</v>
      </c>
      <c r="S1557" s="925" t="s">
        <v>265</v>
      </c>
      <c r="T1557" s="925">
        <v>44683</v>
      </c>
      <c r="U1557" s="1147">
        <f t="shared" si="584"/>
        <v>50</v>
      </c>
      <c r="V1557" s="1146">
        <v>50</v>
      </c>
      <c r="W1557" s="925" t="s">
        <v>265</v>
      </c>
      <c r="X1557" s="925">
        <v>44709</v>
      </c>
      <c r="Y1557" s="925" t="s">
        <v>265</v>
      </c>
      <c r="Z1557" s="925">
        <v>44709</v>
      </c>
      <c r="AA1557" s="1148">
        <f t="shared" si="585"/>
        <v>50</v>
      </c>
      <c r="AB1557" s="1146">
        <v>50</v>
      </c>
      <c r="AC1557" s="925" t="s">
        <v>265</v>
      </c>
      <c r="AD1557" s="927">
        <v>44709</v>
      </c>
      <c r="AE1557" s="925" t="s">
        <v>265</v>
      </c>
      <c r="AF1557" s="927">
        <v>44709</v>
      </c>
      <c r="AG1557" s="1148">
        <f t="shared" si="586"/>
        <v>50</v>
      </c>
      <c r="AH1557" s="901">
        <v>50</v>
      </c>
      <c r="AI1557" s="925" t="s">
        <v>265</v>
      </c>
      <c r="AJ1557" s="991">
        <v>1</v>
      </c>
      <c r="AK1557" s="925" t="s">
        <v>265</v>
      </c>
      <c r="AL1557" s="927">
        <v>44721</v>
      </c>
      <c r="AM1557" s="925" t="s">
        <v>265</v>
      </c>
      <c r="AN1557" s="991">
        <v>1</v>
      </c>
      <c r="AO1557" s="925" t="s">
        <v>265</v>
      </c>
      <c r="AP1557" s="927">
        <v>44721</v>
      </c>
      <c r="AQ1557" s="218">
        <f t="shared" si="587"/>
        <v>50</v>
      </c>
      <c r="AR1557" s="1146">
        <v>50</v>
      </c>
      <c r="AS1557" s="1078"/>
      <c r="AT1557" s="1078"/>
      <c r="AU1557" s="1078"/>
      <c r="AV1557" s="1078"/>
      <c r="AW1557" s="1078"/>
      <c r="AX1557" s="1078"/>
      <c r="AY1557" s="1078"/>
      <c r="AZ1557" s="1078"/>
      <c r="BA1557" s="1148">
        <f t="shared" si="588"/>
        <v>0</v>
      </c>
      <c r="BB1557" s="901">
        <v>50</v>
      </c>
      <c r="BC1557" s="925" t="s">
        <v>265</v>
      </c>
      <c r="BD1557" s="17">
        <v>1</v>
      </c>
      <c r="BE1557" s="925" t="s">
        <v>265</v>
      </c>
      <c r="BF1557" s="927">
        <v>44722</v>
      </c>
      <c r="BG1557" s="88">
        <f t="shared" si="589"/>
        <v>50</v>
      </c>
      <c r="BH1557" s="1146">
        <v>50</v>
      </c>
      <c r="BI1557" s="927" t="s">
        <v>265</v>
      </c>
      <c r="BJ1557" s="927">
        <v>44722</v>
      </c>
      <c r="BK1557" s="1153"/>
      <c r="BL1557" s="1148">
        <f t="shared" si="590"/>
        <v>50</v>
      </c>
      <c r="BM1557" s="901">
        <v>50</v>
      </c>
      <c r="BN1557" s="927" t="s">
        <v>265</v>
      </c>
      <c r="BO1557" s="927">
        <v>44722</v>
      </c>
      <c r="BP1557" s="218">
        <f t="shared" si="591"/>
        <v>50</v>
      </c>
      <c r="BQ1557" s="1146">
        <v>50</v>
      </c>
      <c r="BR1557" s="927" t="s">
        <v>265</v>
      </c>
      <c r="BS1557" s="927">
        <v>44722</v>
      </c>
      <c r="BT1557" s="927" t="s">
        <v>265</v>
      </c>
      <c r="BU1557" s="927">
        <v>44722</v>
      </c>
      <c r="BV1557" s="218">
        <f t="shared" si="592"/>
        <v>50</v>
      </c>
      <c r="BW1557" s="1146">
        <v>50</v>
      </c>
      <c r="BX1557" s="927" t="s">
        <v>265</v>
      </c>
      <c r="BY1557" s="927">
        <v>44741</v>
      </c>
      <c r="BZ1557" s="1148">
        <f t="shared" si="593"/>
        <v>50</v>
      </c>
      <c r="CA1557" s="1150">
        <v>50</v>
      </c>
      <c r="CB1557" s="901"/>
      <c r="CC1557" s="991"/>
      <c r="CD1557" s="927"/>
      <c r="CE1557" s="927"/>
      <c r="CF1557" s="927"/>
      <c r="CG1557" s="927"/>
      <c r="CH1557" s="218">
        <f t="shared" si="594"/>
        <v>0</v>
      </c>
      <c r="CI1557" s="1146">
        <v>50</v>
      </c>
      <c r="CJ1557" s="901"/>
      <c r="CK1557" s="927"/>
      <c r="CL1557" s="218">
        <f t="shared" si="595"/>
        <v>0</v>
      </c>
      <c r="CM1557" s="1146">
        <v>50</v>
      </c>
      <c r="CN1557" s="901" t="s">
        <v>265</v>
      </c>
      <c r="CO1557" s="927">
        <v>44754</v>
      </c>
      <c r="CP1557" s="1148">
        <f t="shared" si="596"/>
        <v>50</v>
      </c>
      <c r="CQ1557" s="901">
        <v>50</v>
      </c>
      <c r="CR1557" s="901" t="s">
        <v>265</v>
      </c>
      <c r="CS1557" s="927"/>
      <c r="CT1557" s="218">
        <f t="shared" si="597"/>
        <v>0</v>
      </c>
      <c r="CU1557" s="1151">
        <v>50</v>
      </c>
      <c r="CV1557" s="901"/>
      <c r="CW1557" s="927"/>
      <c r="CX1557" s="927"/>
      <c r="CY1557" s="927"/>
      <c r="CZ1557" s="927"/>
      <c r="DA1557" s="927"/>
      <c r="DB1557" s="927"/>
      <c r="DC1557" s="927"/>
      <c r="DD1557" s="1148">
        <f t="shared" si="602"/>
        <v>0</v>
      </c>
      <c r="DE1557" s="1146">
        <v>50</v>
      </c>
      <c r="DF1557" s="901"/>
      <c r="DG1557" s="17"/>
      <c r="DH1557" s="17"/>
      <c r="DI1557" s="17"/>
      <c r="DJ1557" s="17"/>
      <c r="DK1557" s="17"/>
      <c r="DL1557" s="17"/>
      <c r="DM1557" s="17"/>
      <c r="DN1557" s="236"/>
      <c r="DO1557" s="1152"/>
      <c r="DX1557" s="1931"/>
      <c r="DY1557" s="1932"/>
      <c r="DZ1557" s="1922"/>
      <c r="EA1557" s="1932"/>
      <c r="EB1557" s="1923"/>
      <c r="EC1557" s="1932"/>
      <c r="ED1557" s="1922"/>
      <c r="EE1557" s="1932"/>
      <c r="EF1557" s="1923"/>
      <c r="EG1557" s="1921"/>
      <c r="EH1557" s="1931"/>
      <c r="EI1557" s="1932"/>
      <c r="EJ1557" s="1922"/>
      <c r="EK1557" s="1932"/>
      <c r="EL1557" s="1923"/>
      <c r="EM1557" s="1932"/>
      <c r="EN1557" s="1922"/>
      <c r="EO1557" s="1932"/>
      <c r="EP1557" s="1923"/>
      <c r="EQ1557" s="1921"/>
    </row>
    <row r="1558" spans="1:147" s="3" customFormat="1" outlineLevel="1" x14ac:dyDescent="0.25">
      <c r="A1558" s="6" t="s">
        <v>115</v>
      </c>
      <c r="B1558" s="206" t="s">
        <v>162</v>
      </c>
      <c r="C1558" s="206" t="s">
        <v>3055</v>
      </c>
      <c r="D1558" s="206"/>
      <c r="E1558" s="1197"/>
      <c r="F1558" s="1197"/>
      <c r="G1558" s="1197"/>
      <c r="H1558" s="206"/>
      <c r="I1558" s="206"/>
      <c r="J1558" s="206"/>
      <c r="K1558" s="206" t="s">
        <v>3058</v>
      </c>
      <c r="L1558" s="1883"/>
      <c r="M1558" s="19">
        <f t="shared" si="599"/>
        <v>1063000</v>
      </c>
      <c r="N1558" s="19">
        <f t="shared" si="600"/>
        <v>1063050</v>
      </c>
      <c r="O1558" s="236">
        <f t="shared" si="598"/>
        <v>50</v>
      </c>
      <c r="P1558" s="1146">
        <f t="shared" si="601"/>
        <v>50</v>
      </c>
      <c r="Q1558" s="925" t="s">
        <v>265</v>
      </c>
      <c r="R1558" s="925">
        <v>44683</v>
      </c>
      <c r="S1558" s="925" t="s">
        <v>265</v>
      </c>
      <c r="T1558" s="925">
        <v>44683</v>
      </c>
      <c r="U1558" s="1147">
        <f t="shared" si="584"/>
        <v>50</v>
      </c>
      <c r="V1558" s="1146">
        <v>50</v>
      </c>
      <c r="W1558" s="925" t="s">
        <v>265</v>
      </c>
      <c r="X1558" s="925">
        <v>44708</v>
      </c>
      <c r="Y1558" s="925" t="s">
        <v>265</v>
      </c>
      <c r="Z1558" s="925">
        <v>44708</v>
      </c>
      <c r="AA1558" s="1148">
        <f t="shared" si="585"/>
        <v>50</v>
      </c>
      <c r="AB1558" s="1146">
        <v>50</v>
      </c>
      <c r="AC1558" s="925" t="s">
        <v>265</v>
      </c>
      <c r="AD1558" s="927">
        <v>44708</v>
      </c>
      <c r="AE1558" s="925" t="s">
        <v>265</v>
      </c>
      <c r="AF1558" s="927">
        <v>44708</v>
      </c>
      <c r="AG1558" s="1148">
        <f t="shared" si="586"/>
        <v>50</v>
      </c>
      <c r="AH1558" s="901">
        <v>50</v>
      </c>
      <c r="AI1558" s="925" t="s">
        <v>265</v>
      </c>
      <c r="AJ1558" s="991">
        <v>1</v>
      </c>
      <c r="AK1558" s="925" t="s">
        <v>265</v>
      </c>
      <c r="AL1558" s="927">
        <v>44719</v>
      </c>
      <c r="AM1558" s="925" t="s">
        <v>265</v>
      </c>
      <c r="AN1558" s="991">
        <v>1</v>
      </c>
      <c r="AO1558" s="925" t="s">
        <v>265</v>
      </c>
      <c r="AP1558" s="927">
        <v>44719</v>
      </c>
      <c r="AQ1558" s="218">
        <f t="shared" si="587"/>
        <v>50</v>
      </c>
      <c r="AR1558" s="1146">
        <v>50</v>
      </c>
      <c r="AS1558" s="1078"/>
      <c r="AT1558" s="1078"/>
      <c r="AU1558" s="1078"/>
      <c r="AV1558" s="1078"/>
      <c r="AW1558" s="1078"/>
      <c r="AX1558" s="1078"/>
      <c r="AY1558" s="1078"/>
      <c r="AZ1558" s="1078"/>
      <c r="BA1558" s="1148">
        <f t="shared" si="588"/>
        <v>0</v>
      </c>
      <c r="BB1558" s="901">
        <v>50</v>
      </c>
      <c r="BC1558" s="925" t="s">
        <v>265</v>
      </c>
      <c r="BD1558" s="17">
        <v>1</v>
      </c>
      <c r="BE1558" s="925" t="s">
        <v>265</v>
      </c>
      <c r="BF1558" s="927">
        <v>44719</v>
      </c>
      <c r="BG1558" s="88">
        <f t="shared" si="589"/>
        <v>50</v>
      </c>
      <c r="BH1558" s="1146">
        <v>50</v>
      </c>
      <c r="BI1558" s="927" t="s">
        <v>265</v>
      </c>
      <c r="BJ1558" s="927">
        <v>44720</v>
      </c>
      <c r="BK1558" s="1153"/>
      <c r="BL1558" s="1148">
        <f t="shared" si="590"/>
        <v>50</v>
      </c>
      <c r="BM1558" s="901">
        <v>50</v>
      </c>
      <c r="BN1558" s="927" t="s">
        <v>265</v>
      </c>
      <c r="BO1558" s="927">
        <v>44720</v>
      </c>
      <c r="BP1558" s="218">
        <f t="shared" si="591"/>
        <v>50</v>
      </c>
      <c r="BQ1558" s="1146">
        <v>50</v>
      </c>
      <c r="BR1558" s="927" t="s">
        <v>265</v>
      </c>
      <c r="BS1558" s="927">
        <v>44720</v>
      </c>
      <c r="BT1558" s="927" t="s">
        <v>265</v>
      </c>
      <c r="BU1558" s="927">
        <v>44720</v>
      </c>
      <c r="BV1558" s="218">
        <f t="shared" si="592"/>
        <v>50</v>
      </c>
      <c r="BW1558" s="1146">
        <v>50</v>
      </c>
      <c r="BX1558" s="927" t="s">
        <v>265</v>
      </c>
      <c r="BY1558" s="927">
        <v>44727</v>
      </c>
      <c r="BZ1558" s="1148">
        <f t="shared" si="593"/>
        <v>50</v>
      </c>
      <c r="CA1558" s="1150">
        <v>50</v>
      </c>
      <c r="CB1558" s="901"/>
      <c r="CC1558" s="991"/>
      <c r="CD1558" s="927"/>
      <c r="CE1558" s="927"/>
      <c r="CF1558" s="927"/>
      <c r="CG1558" s="927"/>
      <c r="CH1558" s="218">
        <f t="shared" si="594"/>
        <v>0</v>
      </c>
      <c r="CI1558" s="1146">
        <v>50</v>
      </c>
      <c r="CJ1558" s="901"/>
      <c r="CK1558" s="927"/>
      <c r="CL1558" s="218">
        <f t="shared" si="595"/>
        <v>0</v>
      </c>
      <c r="CM1558" s="1146">
        <v>50</v>
      </c>
      <c r="CN1558" s="901" t="s">
        <v>265</v>
      </c>
      <c r="CO1558" s="927">
        <v>44754</v>
      </c>
      <c r="CP1558" s="1148">
        <f t="shared" si="596"/>
        <v>50</v>
      </c>
      <c r="CQ1558" s="901">
        <v>50</v>
      </c>
      <c r="CR1558" s="901" t="s">
        <v>265</v>
      </c>
      <c r="CS1558" s="927"/>
      <c r="CT1558" s="218">
        <f t="shared" si="597"/>
        <v>0</v>
      </c>
      <c r="CU1558" s="1151">
        <v>50</v>
      </c>
      <c r="CV1558" s="901"/>
      <c r="CW1558" s="927"/>
      <c r="CX1558" s="927"/>
      <c r="CY1558" s="927"/>
      <c r="CZ1558" s="927"/>
      <c r="DA1558" s="927"/>
      <c r="DB1558" s="927"/>
      <c r="DC1558" s="927"/>
      <c r="DD1558" s="1148">
        <f t="shared" si="602"/>
        <v>0</v>
      </c>
      <c r="DE1558" s="1146">
        <v>50</v>
      </c>
      <c r="DF1558" s="901"/>
      <c r="DG1558" s="17"/>
      <c r="DH1558" s="17"/>
      <c r="DI1558" s="17"/>
      <c r="DJ1558" s="17"/>
      <c r="DK1558" s="17"/>
      <c r="DL1558" s="17"/>
      <c r="DM1558" s="17"/>
      <c r="DN1558" s="236"/>
      <c r="DO1558" s="1152"/>
      <c r="DX1558" s="1931"/>
      <c r="DY1558" s="1932"/>
      <c r="DZ1558" s="1922"/>
      <c r="EA1558" s="1932"/>
      <c r="EB1558" s="1923"/>
      <c r="EC1558" s="1932"/>
      <c r="ED1558" s="1922"/>
      <c r="EE1558" s="1932"/>
      <c r="EF1558" s="1923"/>
      <c r="EG1558" s="1921"/>
      <c r="EH1558" s="1931"/>
      <c r="EI1558" s="1932"/>
      <c r="EJ1558" s="1922"/>
      <c r="EK1558" s="1932"/>
      <c r="EL1558" s="1923"/>
      <c r="EM1558" s="1932"/>
      <c r="EN1558" s="1922"/>
      <c r="EO1558" s="1932"/>
      <c r="EP1558" s="1923"/>
      <c r="EQ1558" s="1921"/>
    </row>
    <row r="1559" spans="1:147" s="3" customFormat="1" outlineLevel="1" x14ac:dyDescent="0.25">
      <c r="A1559" s="6" t="s">
        <v>115</v>
      </c>
      <c r="B1559" s="206" t="s">
        <v>162</v>
      </c>
      <c r="C1559" s="206" t="s">
        <v>3055</v>
      </c>
      <c r="D1559" s="206" t="s">
        <v>3059</v>
      </c>
      <c r="E1559" s="1197"/>
      <c r="F1559" s="1197"/>
      <c r="G1559" s="1197">
        <v>2</v>
      </c>
      <c r="H1559" s="206"/>
      <c r="I1559" s="206"/>
      <c r="J1559" s="206"/>
      <c r="K1559" s="206" t="s">
        <v>3058</v>
      </c>
      <c r="L1559" s="1883"/>
      <c r="M1559" s="19">
        <f t="shared" si="599"/>
        <v>1063050</v>
      </c>
      <c r="N1559" s="19">
        <f t="shared" si="600"/>
        <v>1063100</v>
      </c>
      <c r="O1559" s="236">
        <f t="shared" si="598"/>
        <v>50</v>
      </c>
      <c r="P1559" s="1146">
        <f t="shared" si="601"/>
        <v>50</v>
      </c>
      <c r="Q1559" s="925" t="s">
        <v>265</v>
      </c>
      <c r="R1559" s="925">
        <v>44683</v>
      </c>
      <c r="S1559" s="925" t="s">
        <v>265</v>
      </c>
      <c r="T1559" s="925">
        <v>44683</v>
      </c>
      <c r="U1559" s="1147">
        <f t="shared" si="584"/>
        <v>50</v>
      </c>
      <c r="V1559" s="1146">
        <v>50</v>
      </c>
      <c r="W1559" s="925" t="s">
        <v>265</v>
      </c>
      <c r="X1559" s="925">
        <v>44708</v>
      </c>
      <c r="Y1559" s="925" t="s">
        <v>265</v>
      </c>
      <c r="Z1559" s="925">
        <v>44708</v>
      </c>
      <c r="AA1559" s="1148">
        <f t="shared" si="585"/>
        <v>50</v>
      </c>
      <c r="AB1559" s="1146">
        <v>50</v>
      </c>
      <c r="AC1559" s="925" t="s">
        <v>265</v>
      </c>
      <c r="AD1559" s="927">
        <v>44708</v>
      </c>
      <c r="AE1559" s="925" t="s">
        <v>265</v>
      </c>
      <c r="AF1559" s="927">
        <v>44708</v>
      </c>
      <c r="AG1559" s="1148">
        <f t="shared" si="586"/>
        <v>50</v>
      </c>
      <c r="AH1559" s="901">
        <v>50</v>
      </c>
      <c r="AI1559" s="925" t="s">
        <v>265</v>
      </c>
      <c r="AJ1559" s="991">
        <v>1</v>
      </c>
      <c r="AK1559" s="925" t="s">
        <v>265</v>
      </c>
      <c r="AL1559" s="927">
        <v>44714</v>
      </c>
      <c r="AM1559" s="925" t="s">
        <v>265</v>
      </c>
      <c r="AN1559" s="991">
        <v>1</v>
      </c>
      <c r="AO1559" s="925" t="s">
        <v>265</v>
      </c>
      <c r="AP1559" s="927">
        <v>44714</v>
      </c>
      <c r="AQ1559" s="218">
        <f t="shared" si="587"/>
        <v>50</v>
      </c>
      <c r="AR1559" s="1146">
        <v>50</v>
      </c>
      <c r="AS1559" s="1078"/>
      <c r="AT1559" s="1078"/>
      <c r="AU1559" s="1078"/>
      <c r="AV1559" s="1078"/>
      <c r="AW1559" s="1078"/>
      <c r="AX1559" s="1078"/>
      <c r="AY1559" s="1078"/>
      <c r="AZ1559" s="1078"/>
      <c r="BA1559" s="1148">
        <f t="shared" si="588"/>
        <v>0</v>
      </c>
      <c r="BB1559" s="901">
        <v>50</v>
      </c>
      <c r="BC1559" s="925" t="s">
        <v>265</v>
      </c>
      <c r="BD1559" s="17">
        <v>1</v>
      </c>
      <c r="BE1559" s="925" t="s">
        <v>265</v>
      </c>
      <c r="BF1559" s="927">
        <v>44715</v>
      </c>
      <c r="BG1559" s="88">
        <f t="shared" si="589"/>
        <v>50</v>
      </c>
      <c r="BH1559" s="1146">
        <v>50</v>
      </c>
      <c r="BI1559" s="927" t="s">
        <v>265</v>
      </c>
      <c r="BJ1559" s="927">
        <v>44715</v>
      </c>
      <c r="BK1559" s="1153"/>
      <c r="BL1559" s="1148">
        <f t="shared" si="590"/>
        <v>50</v>
      </c>
      <c r="BM1559" s="901">
        <v>50</v>
      </c>
      <c r="BN1559" s="927" t="s">
        <v>265</v>
      </c>
      <c r="BO1559" s="927">
        <v>44715</v>
      </c>
      <c r="BP1559" s="218">
        <f t="shared" si="591"/>
        <v>50</v>
      </c>
      <c r="BQ1559" s="1146">
        <v>50</v>
      </c>
      <c r="BR1559" s="927" t="s">
        <v>265</v>
      </c>
      <c r="BS1559" s="927">
        <v>44715</v>
      </c>
      <c r="BT1559" s="927" t="s">
        <v>265</v>
      </c>
      <c r="BU1559" s="927">
        <v>44715</v>
      </c>
      <c r="BV1559" s="218">
        <f t="shared" si="592"/>
        <v>50</v>
      </c>
      <c r="BW1559" s="1146">
        <v>50</v>
      </c>
      <c r="BX1559" s="927" t="s">
        <v>265</v>
      </c>
      <c r="BY1559" s="927">
        <v>44727</v>
      </c>
      <c r="BZ1559" s="1148">
        <f t="shared" si="593"/>
        <v>50</v>
      </c>
      <c r="CA1559" s="1150">
        <v>50</v>
      </c>
      <c r="CB1559" s="901"/>
      <c r="CC1559" s="991"/>
      <c r="CD1559" s="927"/>
      <c r="CE1559" s="927"/>
      <c r="CF1559" s="927"/>
      <c r="CG1559" s="927"/>
      <c r="CH1559" s="218">
        <f t="shared" si="594"/>
        <v>0</v>
      </c>
      <c r="CI1559" s="1146">
        <v>50</v>
      </c>
      <c r="CJ1559" s="901"/>
      <c r="CK1559" s="927"/>
      <c r="CL1559" s="218">
        <f t="shared" si="595"/>
        <v>0</v>
      </c>
      <c r="CM1559" s="1146">
        <v>50</v>
      </c>
      <c r="CN1559" s="901" t="s">
        <v>265</v>
      </c>
      <c r="CO1559" s="927">
        <v>44754</v>
      </c>
      <c r="CP1559" s="1148">
        <f t="shared" si="596"/>
        <v>50</v>
      </c>
      <c r="CQ1559" s="901">
        <v>50</v>
      </c>
      <c r="CR1559" s="901" t="s">
        <v>265</v>
      </c>
      <c r="CS1559" s="927"/>
      <c r="CT1559" s="218">
        <f t="shared" si="597"/>
        <v>0</v>
      </c>
      <c r="CU1559" s="1151">
        <v>50</v>
      </c>
      <c r="CV1559" s="901"/>
      <c r="CW1559" s="927"/>
      <c r="CX1559" s="927"/>
      <c r="CY1559" s="927"/>
      <c r="CZ1559" s="927"/>
      <c r="DA1559" s="927"/>
      <c r="DB1559" s="927"/>
      <c r="DC1559" s="927"/>
      <c r="DD1559" s="1148">
        <f t="shared" si="602"/>
        <v>0</v>
      </c>
      <c r="DE1559" s="1146">
        <v>50</v>
      </c>
      <c r="DF1559" s="901"/>
      <c r="DG1559" s="17"/>
      <c r="DH1559" s="17"/>
      <c r="DI1559" s="17"/>
      <c r="DJ1559" s="17"/>
      <c r="DK1559" s="17"/>
      <c r="DL1559" s="17"/>
      <c r="DM1559" s="17"/>
      <c r="DN1559" s="236"/>
      <c r="DO1559" s="1152"/>
      <c r="DX1559" s="1931"/>
      <c r="DY1559" s="1932"/>
      <c r="DZ1559" s="1922"/>
      <c r="EA1559" s="1932"/>
      <c r="EB1559" s="1923"/>
      <c r="EC1559" s="1932"/>
      <c r="ED1559" s="1922"/>
      <c r="EE1559" s="1932"/>
      <c r="EF1559" s="1923"/>
      <c r="EG1559" s="1921"/>
      <c r="EH1559" s="1931"/>
      <c r="EI1559" s="1932"/>
      <c r="EJ1559" s="1922"/>
      <c r="EK1559" s="1932"/>
      <c r="EL1559" s="1923"/>
      <c r="EM1559" s="1932"/>
      <c r="EN1559" s="1922"/>
      <c r="EO1559" s="1932"/>
      <c r="EP1559" s="1923"/>
      <c r="EQ1559" s="1921"/>
    </row>
    <row r="1560" spans="1:147" s="3" customFormat="1" outlineLevel="1" x14ac:dyDescent="0.25">
      <c r="A1560" s="6" t="s">
        <v>115</v>
      </c>
      <c r="B1560" s="206" t="s">
        <v>162</v>
      </c>
      <c r="C1560" s="206" t="s">
        <v>3055</v>
      </c>
      <c r="D1560" s="206"/>
      <c r="E1560" s="1197"/>
      <c r="F1560" s="1197"/>
      <c r="G1560" s="1197"/>
      <c r="H1560" s="206"/>
      <c r="I1560" s="206"/>
      <c r="J1560" s="206"/>
      <c r="K1560" s="206" t="s">
        <v>3058</v>
      </c>
      <c r="L1560" s="1883"/>
      <c r="M1560" s="19">
        <f t="shared" si="599"/>
        <v>1063100</v>
      </c>
      <c r="N1560" s="19">
        <f t="shared" si="600"/>
        <v>1063150</v>
      </c>
      <c r="O1560" s="236">
        <f t="shared" si="598"/>
        <v>50</v>
      </c>
      <c r="P1560" s="1146">
        <f t="shared" si="601"/>
        <v>50</v>
      </c>
      <c r="Q1560" s="925" t="s">
        <v>265</v>
      </c>
      <c r="R1560" s="925">
        <v>44679</v>
      </c>
      <c r="S1560" s="925" t="s">
        <v>265</v>
      </c>
      <c r="T1560" s="925">
        <v>44679</v>
      </c>
      <c r="U1560" s="1147">
        <f t="shared" si="584"/>
        <v>50</v>
      </c>
      <c r="V1560" s="1146">
        <v>50</v>
      </c>
      <c r="W1560" s="925" t="s">
        <v>265</v>
      </c>
      <c r="X1560" s="925">
        <v>44686</v>
      </c>
      <c r="Y1560" s="925" t="s">
        <v>265</v>
      </c>
      <c r="Z1560" s="925">
        <v>44686</v>
      </c>
      <c r="AA1560" s="1148">
        <f t="shared" si="585"/>
        <v>50</v>
      </c>
      <c r="AB1560" s="1146">
        <v>50</v>
      </c>
      <c r="AC1560" s="925" t="s">
        <v>265</v>
      </c>
      <c r="AD1560" s="927">
        <v>44686</v>
      </c>
      <c r="AE1560" s="925" t="s">
        <v>265</v>
      </c>
      <c r="AF1560" s="927">
        <v>44686</v>
      </c>
      <c r="AG1560" s="1148">
        <f t="shared" si="586"/>
        <v>50</v>
      </c>
      <c r="AH1560" s="901">
        <v>50</v>
      </c>
      <c r="AI1560" s="925" t="s">
        <v>265</v>
      </c>
      <c r="AJ1560" s="991">
        <v>1</v>
      </c>
      <c r="AK1560" s="925" t="s">
        <v>265</v>
      </c>
      <c r="AL1560" s="927">
        <v>44686</v>
      </c>
      <c r="AM1560" s="925" t="s">
        <v>265</v>
      </c>
      <c r="AN1560" s="991">
        <v>1</v>
      </c>
      <c r="AO1560" s="925" t="s">
        <v>265</v>
      </c>
      <c r="AP1560" s="927">
        <v>44686</v>
      </c>
      <c r="AQ1560" s="218">
        <f t="shared" si="587"/>
        <v>50</v>
      </c>
      <c r="AR1560" s="1146">
        <v>50</v>
      </c>
      <c r="AS1560" s="1078"/>
      <c r="AT1560" s="1078"/>
      <c r="AU1560" s="1078"/>
      <c r="AV1560" s="1078"/>
      <c r="AW1560" s="1078"/>
      <c r="AX1560" s="1078"/>
      <c r="AY1560" s="1078"/>
      <c r="AZ1560" s="1078"/>
      <c r="BA1560" s="1148">
        <f t="shared" si="588"/>
        <v>0</v>
      </c>
      <c r="BB1560" s="901">
        <v>50</v>
      </c>
      <c r="BC1560" s="925" t="s">
        <v>265</v>
      </c>
      <c r="BD1560" s="17">
        <v>1</v>
      </c>
      <c r="BE1560" s="925" t="s">
        <v>265</v>
      </c>
      <c r="BF1560" s="927">
        <v>44712</v>
      </c>
      <c r="BG1560" s="88">
        <f t="shared" si="589"/>
        <v>50</v>
      </c>
      <c r="BH1560" s="1146">
        <v>50</v>
      </c>
      <c r="BI1560" s="927" t="s">
        <v>265</v>
      </c>
      <c r="BJ1560" s="927">
        <v>44712</v>
      </c>
      <c r="BK1560" s="1153"/>
      <c r="BL1560" s="1148">
        <f t="shared" si="590"/>
        <v>50</v>
      </c>
      <c r="BM1560" s="901">
        <v>50</v>
      </c>
      <c r="BN1560" s="927" t="s">
        <v>265</v>
      </c>
      <c r="BO1560" s="927">
        <v>44712</v>
      </c>
      <c r="BP1560" s="218">
        <f t="shared" si="591"/>
        <v>50</v>
      </c>
      <c r="BQ1560" s="1146">
        <v>50</v>
      </c>
      <c r="BR1560" s="927" t="s">
        <v>265</v>
      </c>
      <c r="BS1560" s="927">
        <v>44712</v>
      </c>
      <c r="BT1560" s="927" t="s">
        <v>265</v>
      </c>
      <c r="BU1560" s="927">
        <v>44712</v>
      </c>
      <c r="BV1560" s="218">
        <f t="shared" si="592"/>
        <v>50</v>
      </c>
      <c r="BW1560" s="1146">
        <v>50</v>
      </c>
      <c r="BX1560" s="927" t="s">
        <v>265</v>
      </c>
      <c r="BY1560" s="927">
        <v>44721</v>
      </c>
      <c r="BZ1560" s="1148">
        <f t="shared" si="593"/>
        <v>50</v>
      </c>
      <c r="CA1560" s="1150">
        <v>50</v>
      </c>
      <c r="CB1560" s="901"/>
      <c r="CC1560" s="991"/>
      <c r="CD1560" s="927"/>
      <c r="CE1560" s="927"/>
      <c r="CF1560" s="927"/>
      <c r="CG1560" s="927"/>
      <c r="CH1560" s="218">
        <f t="shared" si="594"/>
        <v>0</v>
      </c>
      <c r="CI1560" s="1146">
        <v>50</v>
      </c>
      <c r="CJ1560" s="901"/>
      <c r="CK1560" s="927"/>
      <c r="CL1560" s="218">
        <f t="shared" si="595"/>
        <v>0</v>
      </c>
      <c r="CM1560" s="1146">
        <v>50</v>
      </c>
      <c r="CN1560" s="901" t="s">
        <v>265</v>
      </c>
      <c r="CO1560" s="927">
        <v>44754</v>
      </c>
      <c r="CP1560" s="1148">
        <f t="shared" si="596"/>
        <v>50</v>
      </c>
      <c r="CQ1560" s="901">
        <v>50</v>
      </c>
      <c r="CR1560" s="901" t="s">
        <v>265</v>
      </c>
      <c r="CS1560" s="927"/>
      <c r="CT1560" s="218">
        <f t="shared" si="597"/>
        <v>0</v>
      </c>
      <c r="CU1560" s="1151">
        <v>50</v>
      </c>
      <c r="CV1560" s="901"/>
      <c r="CW1560" s="927"/>
      <c r="CX1560" s="927"/>
      <c r="CY1560" s="927"/>
      <c r="CZ1560" s="927"/>
      <c r="DA1560" s="927"/>
      <c r="DB1560" s="927"/>
      <c r="DC1560" s="927"/>
      <c r="DD1560" s="1148">
        <f t="shared" si="602"/>
        <v>0</v>
      </c>
      <c r="DE1560" s="1146">
        <v>50</v>
      </c>
      <c r="DF1560" s="901"/>
      <c r="DG1560" s="17"/>
      <c r="DH1560" s="17"/>
      <c r="DI1560" s="17"/>
      <c r="DJ1560" s="17"/>
      <c r="DK1560" s="17"/>
      <c r="DL1560" s="17"/>
      <c r="DM1560" s="17"/>
      <c r="DN1560" s="236"/>
      <c r="DO1560" s="1152"/>
      <c r="DX1560" s="1931"/>
      <c r="DY1560" s="1932"/>
      <c r="DZ1560" s="1922"/>
      <c r="EA1560" s="1932"/>
      <c r="EB1560" s="1923"/>
      <c r="EC1560" s="1932"/>
      <c r="ED1560" s="1922"/>
      <c r="EE1560" s="1932"/>
      <c r="EF1560" s="1923"/>
      <c r="EG1560" s="1921"/>
      <c r="EH1560" s="1931"/>
      <c r="EI1560" s="1932"/>
      <c r="EJ1560" s="1922"/>
      <c r="EK1560" s="1932"/>
      <c r="EL1560" s="1923"/>
      <c r="EM1560" s="1932"/>
      <c r="EN1560" s="1922"/>
      <c r="EO1560" s="1932"/>
      <c r="EP1560" s="1923"/>
      <c r="EQ1560" s="1921"/>
    </row>
    <row r="1561" spans="1:147" s="3" customFormat="1" outlineLevel="1" x14ac:dyDescent="0.25">
      <c r="A1561" s="6" t="s">
        <v>115</v>
      </c>
      <c r="B1561" s="206" t="s">
        <v>162</v>
      </c>
      <c r="C1561" s="206" t="s">
        <v>3055</v>
      </c>
      <c r="D1561" s="206"/>
      <c r="E1561" s="1197"/>
      <c r="F1561" s="1197"/>
      <c r="G1561" s="1197">
        <v>1</v>
      </c>
      <c r="H1561" s="206"/>
      <c r="I1561" s="206"/>
      <c r="J1561" s="206"/>
      <c r="K1561" s="206"/>
      <c r="L1561" s="1883"/>
      <c r="M1561" s="19">
        <f t="shared" si="599"/>
        <v>1063150</v>
      </c>
      <c r="N1561" s="19">
        <f t="shared" si="600"/>
        <v>1063200</v>
      </c>
      <c r="O1561" s="236">
        <f t="shared" si="598"/>
        <v>50</v>
      </c>
      <c r="P1561" s="1146">
        <f t="shared" si="601"/>
        <v>50</v>
      </c>
      <c r="Q1561" s="925" t="s">
        <v>265</v>
      </c>
      <c r="R1561" s="925">
        <v>44679</v>
      </c>
      <c r="S1561" s="925" t="s">
        <v>265</v>
      </c>
      <c r="T1561" s="925">
        <v>44679</v>
      </c>
      <c r="U1561" s="1147">
        <f t="shared" si="584"/>
        <v>50</v>
      </c>
      <c r="V1561" s="1146">
        <v>50</v>
      </c>
      <c r="W1561" s="925" t="s">
        <v>265</v>
      </c>
      <c r="X1561" s="925">
        <v>44679</v>
      </c>
      <c r="Y1561" s="925" t="s">
        <v>265</v>
      </c>
      <c r="Z1561" s="925">
        <v>44679</v>
      </c>
      <c r="AA1561" s="1148">
        <f t="shared" si="585"/>
        <v>50</v>
      </c>
      <c r="AB1561" s="1146">
        <v>50</v>
      </c>
      <c r="AC1561" s="925" t="s">
        <v>265</v>
      </c>
      <c r="AD1561" s="927">
        <v>44679</v>
      </c>
      <c r="AE1561" s="925" t="s">
        <v>265</v>
      </c>
      <c r="AF1561" s="927">
        <v>44679</v>
      </c>
      <c r="AG1561" s="1148">
        <f t="shared" si="586"/>
        <v>50</v>
      </c>
      <c r="AH1561" s="901">
        <v>50</v>
      </c>
      <c r="AI1561" s="925" t="s">
        <v>265</v>
      </c>
      <c r="AJ1561" s="991">
        <v>1</v>
      </c>
      <c r="AK1561" s="925" t="s">
        <v>265</v>
      </c>
      <c r="AL1561" s="927">
        <v>44683</v>
      </c>
      <c r="AM1561" s="925" t="s">
        <v>265</v>
      </c>
      <c r="AN1561" s="991">
        <v>1</v>
      </c>
      <c r="AO1561" s="925" t="s">
        <v>265</v>
      </c>
      <c r="AP1561" s="927">
        <v>44683</v>
      </c>
      <c r="AQ1561" s="218">
        <f t="shared" si="587"/>
        <v>50</v>
      </c>
      <c r="AR1561" s="1146">
        <v>50</v>
      </c>
      <c r="AS1561" s="1078"/>
      <c r="AT1561" s="1078"/>
      <c r="AU1561" s="1078"/>
      <c r="AV1561" s="1078"/>
      <c r="AW1561" s="1078"/>
      <c r="AX1561" s="1078"/>
      <c r="AY1561" s="1078"/>
      <c r="AZ1561" s="1078"/>
      <c r="BA1561" s="1148">
        <f t="shared" si="588"/>
        <v>0</v>
      </c>
      <c r="BB1561" s="901">
        <v>50</v>
      </c>
      <c r="BC1561" s="925" t="s">
        <v>265</v>
      </c>
      <c r="BD1561" s="17">
        <v>1</v>
      </c>
      <c r="BE1561" s="925" t="s">
        <v>265</v>
      </c>
      <c r="BF1561" s="927">
        <v>44686</v>
      </c>
      <c r="BG1561" s="88">
        <f t="shared" si="589"/>
        <v>50</v>
      </c>
      <c r="BH1561" s="1146">
        <v>50</v>
      </c>
      <c r="BI1561" s="927" t="s">
        <v>265</v>
      </c>
      <c r="BJ1561" s="927">
        <v>44708</v>
      </c>
      <c r="BK1561" s="1153"/>
      <c r="BL1561" s="1148">
        <f t="shared" si="590"/>
        <v>50</v>
      </c>
      <c r="BM1561" s="901">
        <v>50</v>
      </c>
      <c r="BN1561" s="927" t="s">
        <v>265</v>
      </c>
      <c r="BO1561" s="927">
        <v>44708</v>
      </c>
      <c r="BP1561" s="218">
        <f t="shared" si="591"/>
        <v>50</v>
      </c>
      <c r="BQ1561" s="1146">
        <v>50</v>
      </c>
      <c r="BR1561" s="927" t="s">
        <v>265</v>
      </c>
      <c r="BS1561" s="927">
        <v>44708</v>
      </c>
      <c r="BT1561" s="927" t="s">
        <v>265</v>
      </c>
      <c r="BU1561" s="927">
        <v>44708</v>
      </c>
      <c r="BV1561" s="218">
        <f t="shared" si="592"/>
        <v>50</v>
      </c>
      <c r="BW1561" s="1146">
        <v>50</v>
      </c>
      <c r="BX1561" s="927" t="s">
        <v>265</v>
      </c>
      <c r="BY1561" s="927">
        <v>44712</v>
      </c>
      <c r="BZ1561" s="1148">
        <f t="shared" si="593"/>
        <v>50</v>
      </c>
      <c r="CA1561" s="1150">
        <v>50</v>
      </c>
      <c r="CB1561" s="901"/>
      <c r="CC1561" s="991"/>
      <c r="CD1561" s="927"/>
      <c r="CE1561" s="927"/>
      <c r="CF1561" s="927"/>
      <c r="CG1561" s="927"/>
      <c r="CH1561" s="218">
        <f t="shared" si="594"/>
        <v>0</v>
      </c>
      <c r="CI1561" s="1146">
        <v>50</v>
      </c>
      <c r="CJ1561" s="901"/>
      <c r="CK1561" s="927"/>
      <c r="CL1561" s="218">
        <f t="shared" si="595"/>
        <v>0</v>
      </c>
      <c r="CM1561" s="1146">
        <v>50</v>
      </c>
      <c r="CN1561" s="901" t="s">
        <v>265</v>
      </c>
      <c r="CO1561" s="927">
        <v>44754</v>
      </c>
      <c r="CP1561" s="1148">
        <f t="shared" si="596"/>
        <v>50</v>
      </c>
      <c r="CQ1561" s="901">
        <v>50</v>
      </c>
      <c r="CR1561" s="901" t="s">
        <v>265</v>
      </c>
      <c r="CS1561" s="927"/>
      <c r="CT1561" s="218">
        <f t="shared" si="597"/>
        <v>0</v>
      </c>
      <c r="CU1561" s="1151">
        <v>50</v>
      </c>
      <c r="CV1561" s="901"/>
      <c r="CW1561" s="927"/>
      <c r="CX1561" s="927"/>
      <c r="CY1561" s="927"/>
      <c r="CZ1561" s="927"/>
      <c r="DA1561" s="927"/>
      <c r="DB1561" s="927"/>
      <c r="DC1561" s="927"/>
      <c r="DD1561" s="1148">
        <f t="shared" si="602"/>
        <v>0</v>
      </c>
      <c r="DE1561" s="1146">
        <v>50</v>
      </c>
      <c r="DF1561" s="901"/>
      <c r="DG1561" s="17"/>
      <c r="DH1561" s="17"/>
      <c r="DI1561" s="17"/>
      <c r="DJ1561" s="17"/>
      <c r="DK1561" s="17"/>
      <c r="DL1561" s="17"/>
      <c r="DM1561" s="17"/>
      <c r="DN1561" s="236"/>
      <c r="DO1561" s="1152"/>
      <c r="DX1561" s="1931"/>
      <c r="DY1561" s="1932"/>
      <c r="DZ1561" s="1922"/>
      <c r="EA1561" s="1932"/>
      <c r="EB1561" s="1923"/>
      <c r="EC1561" s="1932"/>
      <c r="ED1561" s="1922"/>
      <c r="EE1561" s="1932"/>
      <c r="EF1561" s="1923"/>
      <c r="EG1561" s="1921"/>
      <c r="EH1561" s="1931"/>
      <c r="EI1561" s="1932"/>
      <c r="EJ1561" s="1922"/>
      <c r="EK1561" s="1932"/>
      <c r="EL1561" s="1923"/>
      <c r="EM1561" s="1932"/>
      <c r="EN1561" s="1922"/>
      <c r="EO1561" s="1932"/>
      <c r="EP1561" s="1923"/>
      <c r="EQ1561" s="1921"/>
    </row>
    <row r="1562" spans="1:147" s="3" customFormat="1" outlineLevel="1" x14ac:dyDescent="0.25">
      <c r="A1562" s="6" t="s">
        <v>115</v>
      </c>
      <c r="B1562" s="206" t="s">
        <v>162</v>
      </c>
      <c r="C1562" s="206" t="s">
        <v>3055</v>
      </c>
      <c r="D1562" s="206"/>
      <c r="E1562" s="1197"/>
      <c r="F1562" s="1197"/>
      <c r="G1562" s="1197"/>
      <c r="H1562" s="206"/>
      <c r="I1562" s="206"/>
      <c r="J1562" s="206"/>
      <c r="K1562" s="206"/>
      <c r="L1562" s="1883"/>
      <c r="M1562" s="19">
        <f t="shared" si="599"/>
        <v>1063200</v>
      </c>
      <c r="N1562" s="19">
        <f t="shared" si="600"/>
        <v>1063250</v>
      </c>
      <c r="O1562" s="236">
        <f t="shared" si="598"/>
        <v>50</v>
      </c>
      <c r="P1562" s="1146">
        <f t="shared" si="601"/>
        <v>50</v>
      </c>
      <c r="Q1562" s="925" t="s">
        <v>265</v>
      </c>
      <c r="R1562" s="925">
        <v>44679</v>
      </c>
      <c r="S1562" s="925" t="s">
        <v>265</v>
      </c>
      <c r="T1562" s="925">
        <v>44679</v>
      </c>
      <c r="U1562" s="1147">
        <f t="shared" si="584"/>
        <v>50</v>
      </c>
      <c r="V1562" s="1146">
        <v>50</v>
      </c>
      <c r="W1562" s="925" t="s">
        <v>265</v>
      </c>
      <c r="X1562" s="925">
        <v>44679</v>
      </c>
      <c r="Y1562" s="925" t="s">
        <v>265</v>
      </c>
      <c r="Z1562" s="925">
        <v>44679</v>
      </c>
      <c r="AA1562" s="1148">
        <f t="shared" si="585"/>
        <v>50</v>
      </c>
      <c r="AB1562" s="1146">
        <v>50</v>
      </c>
      <c r="AC1562" s="925" t="s">
        <v>265</v>
      </c>
      <c r="AD1562" s="927">
        <v>44679</v>
      </c>
      <c r="AE1562" s="925" t="s">
        <v>265</v>
      </c>
      <c r="AF1562" s="927">
        <v>44679</v>
      </c>
      <c r="AG1562" s="1148">
        <f t="shared" si="586"/>
        <v>50</v>
      </c>
      <c r="AH1562" s="901">
        <v>50</v>
      </c>
      <c r="AI1562" s="925" t="s">
        <v>265</v>
      </c>
      <c r="AJ1562" s="991">
        <v>2</v>
      </c>
      <c r="AK1562" s="925" t="s">
        <v>265</v>
      </c>
      <c r="AL1562" s="927">
        <v>44683</v>
      </c>
      <c r="AM1562" s="925" t="s">
        <v>265</v>
      </c>
      <c r="AN1562" s="991">
        <v>2</v>
      </c>
      <c r="AO1562" s="925" t="s">
        <v>265</v>
      </c>
      <c r="AP1562" s="927">
        <v>44683</v>
      </c>
      <c r="AQ1562" s="218">
        <f t="shared" si="587"/>
        <v>50</v>
      </c>
      <c r="AR1562" s="1146">
        <v>50</v>
      </c>
      <c r="AS1562" s="1078"/>
      <c r="AT1562" s="1078"/>
      <c r="AU1562" s="1078"/>
      <c r="AV1562" s="1078"/>
      <c r="AW1562" s="1078"/>
      <c r="AX1562" s="1078"/>
      <c r="AY1562" s="1078"/>
      <c r="AZ1562" s="1078"/>
      <c r="BA1562" s="1148">
        <f t="shared" si="588"/>
        <v>0</v>
      </c>
      <c r="BB1562" s="901">
        <v>50</v>
      </c>
      <c r="BC1562" s="925" t="s">
        <v>265</v>
      </c>
      <c r="BD1562" s="17">
        <v>2</v>
      </c>
      <c r="BE1562" s="925" t="s">
        <v>265</v>
      </c>
      <c r="BF1562" s="927">
        <v>44684</v>
      </c>
      <c r="BG1562" s="88">
        <f t="shared" si="589"/>
        <v>50</v>
      </c>
      <c r="BH1562" s="1146">
        <v>50</v>
      </c>
      <c r="BI1562" s="927" t="s">
        <v>265</v>
      </c>
      <c r="BJ1562" s="927">
        <v>44706</v>
      </c>
      <c r="BK1562" s="1153"/>
      <c r="BL1562" s="1148">
        <f t="shared" si="590"/>
        <v>50</v>
      </c>
      <c r="BM1562" s="901">
        <v>50</v>
      </c>
      <c r="BN1562" s="927" t="s">
        <v>265</v>
      </c>
      <c r="BO1562" s="927">
        <v>44706</v>
      </c>
      <c r="BP1562" s="218">
        <f t="shared" si="591"/>
        <v>50</v>
      </c>
      <c r="BQ1562" s="1146">
        <v>50</v>
      </c>
      <c r="BR1562" s="927" t="s">
        <v>265</v>
      </c>
      <c r="BS1562" s="927">
        <v>44706</v>
      </c>
      <c r="BT1562" s="927" t="s">
        <v>265</v>
      </c>
      <c r="BU1562" s="927">
        <v>44706</v>
      </c>
      <c r="BV1562" s="218">
        <f t="shared" si="592"/>
        <v>50</v>
      </c>
      <c r="BW1562" s="1146">
        <v>50</v>
      </c>
      <c r="BX1562" s="927" t="s">
        <v>265</v>
      </c>
      <c r="BY1562" s="927">
        <v>44712</v>
      </c>
      <c r="BZ1562" s="1148">
        <f t="shared" si="593"/>
        <v>50</v>
      </c>
      <c r="CA1562" s="1150">
        <v>50</v>
      </c>
      <c r="CB1562" s="901"/>
      <c r="CC1562" s="991"/>
      <c r="CD1562" s="927"/>
      <c r="CE1562" s="927"/>
      <c r="CF1562" s="927"/>
      <c r="CG1562" s="927"/>
      <c r="CH1562" s="218">
        <f t="shared" si="594"/>
        <v>0</v>
      </c>
      <c r="CI1562" s="1146">
        <v>50</v>
      </c>
      <c r="CJ1562" s="901"/>
      <c r="CK1562" s="927"/>
      <c r="CL1562" s="218">
        <f t="shared" si="595"/>
        <v>0</v>
      </c>
      <c r="CM1562" s="1146">
        <v>50</v>
      </c>
      <c r="CN1562" s="901" t="s">
        <v>265</v>
      </c>
      <c r="CO1562" s="927"/>
      <c r="CP1562" s="1148">
        <f t="shared" si="596"/>
        <v>0</v>
      </c>
      <c r="CQ1562" s="901">
        <v>50</v>
      </c>
      <c r="CR1562" s="901" t="s">
        <v>265</v>
      </c>
      <c r="CS1562" s="927"/>
      <c r="CT1562" s="218">
        <f t="shared" si="597"/>
        <v>0</v>
      </c>
      <c r="CU1562" s="1151">
        <v>50</v>
      </c>
      <c r="CV1562" s="901"/>
      <c r="CW1562" s="927"/>
      <c r="CX1562" s="927"/>
      <c r="CY1562" s="927"/>
      <c r="CZ1562" s="927"/>
      <c r="DA1562" s="927"/>
      <c r="DB1562" s="927"/>
      <c r="DC1562" s="927"/>
      <c r="DD1562" s="1148">
        <f t="shared" si="602"/>
        <v>0</v>
      </c>
      <c r="DE1562" s="1146">
        <v>50</v>
      </c>
      <c r="DF1562" s="901"/>
      <c r="DG1562" s="17"/>
      <c r="DH1562" s="17"/>
      <c r="DI1562" s="17"/>
      <c r="DJ1562" s="17"/>
      <c r="DK1562" s="17"/>
      <c r="DL1562" s="17"/>
      <c r="DM1562" s="17"/>
      <c r="DN1562" s="236"/>
      <c r="DO1562" s="1152"/>
      <c r="DX1562" s="1931"/>
      <c r="DY1562" s="1932"/>
      <c r="DZ1562" s="1922"/>
      <c r="EA1562" s="1932"/>
      <c r="EB1562" s="1923"/>
      <c r="EC1562" s="1932"/>
      <c r="ED1562" s="1922"/>
      <c r="EE1562" s="1932"/>
      <c r="EF1562" s="1923"/>
      <c r="EG1562" s="1921"/>
      <c r="EH1562" s="1931"/>
      <c r="EI1562" s="1932"/>
      <c r="EJ1562" s="1922"/>
      <c r="EK1562" s="1932"/>
      <c r="EL1562" s="1923"/>
      <c r="EM1562" s="1932"/>
      <c r="EN1562" s="1922"/>
      <c r="EO1562" s="1932"/>
      <c r="EP1562" s="1923"/>
      <c r="EQ1562" s="1921"/>
    </row>
    <row r="1563" spans="1:147" s="3" customFormat="1" outlineLevel="1" x14ac:dyDescent="0.25">
      <c r="A1563" s="6" t="s">
        <v>115</v>
      </c>
      <c r="B1563" s="206" t="s">
        <v>162</v>
      </c>
      <c r="C1563" s="206" t="s">
        <v>3055</v>
      </c>
      <c r="D1563" s="206" t="s">
        <v>3060</v>
      </c>
      <c r="E1563" s="1197"/>
      <c r="F1563" s="1197"/>
      <c r="G1563" s="1197">
        <v>2</v>
      </c>
      <c r="H1563" s="206"/>
      <c r="I1563" s="206"/>
      <c r="J1563" s="206"/>
      <c r="K1563" s="206"/>
      <c r="L1563" s="1883"/>
      <c r="M1563" s="19">
        <f t="shared" si="599"/>
        <v>1063250</v>
      </c>
      <c r="N1563" s="19">
        <f t="shared" si="600"/>
        <v>1063300</v>
      </c>
      <c r="O1563" s="236">
        <f t="shared" si="598"/>
        <v>50</v>
      </c>
      <c r="P1563" s="1146">
        <f t="shared" si="601"/>
        <v>50</v>
      </c>
      <c r="Q1563" s="925" t="s">
        <v>265</v>
      </c>
      <c r="R1563" s="925">
        <v>44679</v>
      </c>
      <c r="S1563" s="925" t="s">
        <v>265</v>
      </c>
      <c r="T1563" s="925">
        <v>44679</v>
      </c>
      <c r="U1563" s="1147">
        <f t="shared" si="584"/>
        <v>50</v>
      </c>
      <c r="V1563" s="1146">
        <v>50</v>
      </c>
      <c r="W1563" s="925" t="s">
        <v>265</v>
      </c>
      <c r="X1563" s="925">
        <v>44679</v>
      </c>
      <c r="Y1563" s="925" t="s">
        <v>265</v>
      </c>
      <c r="Z1563" s="925">
        <v>44679</v>
      </c>
      <c r="AA1563" s="1148">
        <f t="shared" si="585"/>
        <v>50</v>
      </c>
      <c r="AB1563" s="1146">
        <v>50</v>
      </c>
      <c r="AC1563" s="925" t="s">
        <v>265</v>
      </c>
      <c r="AD1563" s="927">
        <v>44679</v>
      </c>
      <c r="AE1563" s="925" t="s">
        <v>265</v>
      </c>
      <c r="AF1563" s="927">
        <v>44679</v>
      </c>
      <c r="AG1563" s="1148">
        <f t="shared" si="586"/>
        <v>50</v>
      </c>
      <c r="AH1563" s="901">
        <v>50</v>
      </c>
      <c r="AI1563" s="925" t="s">
        <v>265</v>
      </c>
      <c r="AJ1563" s="991">
        <v>2</v>
      </c>
      <c r="AK1563" s="925" t="s">
        <v>265</v>
      </c>
      <c r="AL1563" s="927">
        <v>44681</v>
      </c>
      <c r="AM1563" s="925" t="s">
        <v>265</v>
      </c>
      <c r="AN1563" s="991">
        <v>2</v>
      </c>
      <c r="AO1563" s="925" t="s">
        <v>265</v>
      </c>
      <c r="AP1563" s="927">
        <v>44683</v>
      </c>
      <c r="AQ1563" s="218">
        <f t="shared" si="587"/>
        <v>50</v>
      </c>
      <c r="AR1563" s="1146">
        <v>50</v>
      </c>
      <c r="AS1563" s="1078"/>
      <c r="AT1563" s="1078"/>
      <c r="AU1563" s="1078"/>
      <c r="AV1563" s="1078"/>
      <c r="AW1563" s="1078"/>
      <c r="AX1563" s="1078"/>
      <c r="AY1563" s="1078"/>
      <c r="AZ1563" s="1078"/>
      <c r="BA1563" s="1148">
        <f t="shared" si="588"/>
        <v>0</v>
      </c>
      <c r="BB1563" s="901">
        <v>50</v>
      </c>
      <c r="BC1563" s="925" t="s">
        <v>265</v>
      </c>
      <c r="BD1563" s="17">
        <v>2</v>
      </c>
      <c r="BE1563" s="925" t="s">
        <v>265</v>
      </c>
      <c r="BF1563" s="927">
        <v>44684</v>
      </c>
      <c r="BG1563" s="88">
        <f t="shared" si="589"/>
        <v>50</v>
      </c>
      <c r="BH1563" s="1146">
        <v>50</v>
      </c>
      <c r="BI1563" s="927" t="s">
        <v>265</v>
      </c>
      <c r="BJ1563" s="927">
        <v>44706</v>
      </c>
      <c r="BK1563" s="1153"/>
      <c r="BL1563" s="1148">
        <f t="shared" si="590"/>
        <v>50</v>
      </c>
      <c r="BM1563" s="901">
        <v>50</v>
      </c>
      <c r="BN1563" s="927" t="s">
        <v>265</v>
      </c>
      <c r="BO1563" s="927">
        <v>44706</v>
      </c>
      <c r="BP1563" s="218">
        <f t="shared" si="591"/>
        <v>50</v>
      </c>
      <c r="BQ1563" s="1146">
        <v>50</v>
      </c>
      <c r="BR1563" s="927" t="s">
        <v>265</v>
      </c>
      <c r="BS1563" s="927">
        <v>44706</v>
      </c>
      <c r="BT1563" s="927" t="s">
        <v>265</v>
      </c>
      <c r="BU1563" s="927">
        <v>44706</v>
      </c>
      <c r="BV1563" s="218">
        <f t="shared" si="592"/>
        <v>50</v>
      </c>
      <c r="BW1563" s="1146">
        <v>50</v>
      </c>
      <c r="BX1563" s="927" t="s">
        <v>265</v>
      </c>
      <c r="BY1563" s="927">
        <v>44712</v>
      </c>
      <c r="BZ1563" s="1148">
        <f t="shared" si="593"/>
        <v>50</v>
      </c>
      <c r="CA1563" s="1150">
        <v>50</v>
      </c>
      <c r="CB1563" s="901"/>
      <c r="CC1563" s="991"/>
      <c r="CD1563" s="927"/>
      <c r="CE1563" s="927"/>
      <c r="CF1563" s="927"/>
      <c r="CG1563" s="927"/>
      <c r="CH1563" s="218">
        <f t="shared" si="594"/>
        <v>0</v>
      </c>
      <c r="CI1563" s="1146">
        <v>50</v>
      </c>
      <c r="CJ1563" s="901"/>
      <c r="CK1563" s="927"/>
      <c r="CL1563" s="218">
        <f t="shared" si="595"/>
        <v>0</v>
      </c>
      <c r="CM1563" s="1146">
        <v>50</v>
      </c>
      <c r="CN1563" s="901" t="s">
        <v>265</v>
      </c>
      <c r="CO1563" s="927"/>
      <c r="CP1563" s="1148">
        <f t="shared" si="596"/>
        <v>0</v>
      </c>
      <c r="CQ1563" s="901">
        <v>50</v>
      </c>
      <c r="CR1563" s="901" t="s">
        <v>265</v>
      </c>
      <c r="CS1563" s="927"/>
      <c r="CT1563" s="218">
        <f t="shared" si="597"/>
        <v>0</v>
      </c>
      <c r="CU1563" s="1151">
        <v>50</v>
      </c>
      <c r="CV1563" s="901"/>
      <c r="CW1563" s="927"/>
      <c r="CX1563" s="927"/>
      <c r="CY1563" s="927"/>
      <c r="CZ1563" s="927"/>
      <c r="DA1563" s="927"/>
      <c r="DB1563" s="927"/>
      <c r="DC1563" s="927"/>
      <c r="DD1563" s="1148">
        <f t="shared" si="602"/>
        <v>0</v>
      </c>
      <c r="DE1563" s="1146">
        <v>50</v>
      </c>
      <c r="DF1563" s="901"/>
      <c r="DG1563" s="17"/>
      <c r="DH1563" s="17"/>
      <c r="DI1563" s="17"/>
      <c r="DJ1563" s="17"/>
      <c r="DK1563" s="17"/>
      <c r="DL1563" s="17"/>
      <c r="DM1563" s="17"/>
      <c r="DN1563" s="236"/>
      <c r="DO1563" s="1152"/>
      <c r="DX1563" s="1931"/>
      <c r="DY1563" s="1932"/>
      <c r="DZ1563" s="1922"/>
      <c r="EA1563" s="1932"/>
      <c r="EB1563" s="1923"/>
      <c r="EC1563" s="1932"/>
      <c r="ED1563" s="1922"/>
      <c r="EE1563" s="1932"/>
      <c r="EF1563" s="1923"/>
      <c r="EG1563" s="1921"/>
      <c r="EH1563" s="1931"/>
      <c r="EI1563" s="1932"/>
      <c r="EJ1563" s="1922"/>
      <c r="EK1563" s="1932"/>
      <c r="EL1563" s="1923"/>
      <c r="EM1563" s="1932"/>
      <c r="EN1563" s="1922"/>
      <c r="EO1563" s="1932"/>
      <c r="EP1563" s="1923"/>
      <c r="EQ1563" s="1921"/>
    </row>
    <row r="1564" spans="1:147" s="3" customFormat="1" outlineLevel="1" x14ac:dyDescent="0.25">
      <c r="A1564" s="6" t="s">
        <v>115</v>
      </c>
      <c r="B1564" s="206" t="s">
        <v>162</v>
      </c>
      <c r="C1564" s="206" t="s">
        <v>3055</v>
      </c>
      <c r="D1564" s="206"/>
      <c r="E1564" s="1197"/>
      <c r="F1564" s="1197"/>
      <c r="G1564" s="1197"/>
      <c r="H1564" s="206"/>
      <c r="I1564" s="206"/>
      <c r="J1564" s="206"/>
      <c r="K1564" s="206"/>
      <c r="L1564" s="1883"/>
      <c r="M1564" s="19">
        <f t="shared" ref="M1564:M1595" si="603">N1563</f>
        <v>1063300</v>
      </c>
      <c r="N1564" s="19">
        <f t="shared" ref="N1564:N1591" si="604">N1563+50</f>
        <v>1063350</v>
      </c>
      <c r="O1564" s="236">
        <f t="shared" si="598"/>
        <v>50</v>
      </c>
      <c r="P1564" s="1146">
        <f t="shared" ref="P1564:P1595" si="605">O1564</f>
        <v>50</v>
      </c>
      <c r="Q1564" s="925" t="s">
        <v>265</v>
      </c>
      <c r="R1564" s="925">
        <v>44489</v>
      </c>
      <c r="S1564" s="925" t="s">
        <v>265</v>
      </c>
      <c r="T1564" s="925">
        <v>44491</v>
      </c>
      <c r="U1564" s="1147">
        <f t="shared" si="584"/>
        <v>50</v>
      </c>
      <c r="V1564" s="1146">
        <v>50</v>
      </c>
      <c r="W1564" s="925" t="s">
        <v>265</v>
      </c>
      <c r="X1564" s="925">
        <v>44580</v>
      </c>
      <c r="Y1564" s="925" t="s">
        <v>265</v>
      </c>
      <c r="Z1564" s="925">
        <v>44580</v>
      </c>
      <c r="AA1564" s="1148">
        <f t="shared" si="585"/>
        <v>50</v>
      </c>
      <c r="AB1564" s="1146">
        <v>50</v>
      </c>
      <c r="AC1564" s="925" t="s">
        <v>265</v>
      </c>
      <c r="AD1564" s="927">
        <v>44580</v>
      </c>
      <c r="AE1564" s="925" t="s">
        <v>265</v>
      </c>
      <c r="AF1564" s="927">
        <v>44580</v>
      </c>
      <c r="AG1564" s="1148">
        <f t="shared" si="586"/>
        <v>50</v>
      </c>
      <c r="AH1564" s="901">
        <v>50</v>
      </c>
      <c r="AI1564" s="925" t="s">
        <v>265</v>
      </c>
      <c r="AJ1564" s="991">
        <v>1</v>
      </c>
      <c r="AK1564" s="925" t="s">
        <v>265</v>
      </c>
      <c r="AL1564" s="927">
        <v>44582</v>
      </c>
      <c r="AM1564" s="925" t="s">
        <v>265</v>
      </c>
      <c r="AN1564" s="991">
        <v>1</v>
      </c>
      <c r="AO1564" s="925" t="s">
        <v>265</v>
      </c>
      <c r="AP1564" s="927">
        <v>44582</v>
      </c>
      <c r="AQ1564" s="218">
        <f t="shared" si="587"/>
        <v>50</v>
      </c>
      <c r="AR1564" s="1146">
        <v>50</v>
      </c>
      <c r="AS1564" s="1078"/>
      <c r="AT1564" s="1078"/>
      <c r="AU1564" s="1078"/>
      <c r="AV1564" s="1078"/>
      <c r="AW1564" s="1078"/>
      <c r="AX1564" s="1078"/>
      <c r="AY1564" s="1078"/>
      <c r="AZ1564" s="1078"/>
      <c r="BA1564" s="1148">
        <f t="shared" si="588"/>
        <v>0</v>
      </c>
      <c r="BB1564" s="901">
        <v>50</v>
      </c>
      <c r="BC1564" s="925" t="s">
        <v>265</v>
      </c>
      <c r="BD1564" s="17">
        <v>1</v>
      </c>
      <c r="BE1564" s="925" t="s">
        <v>265</v>
      </c>
      <c r="BF1564" s="927">
        <v>44684</v>
      </c>
      <c r="BG1564" s="88">
        <f t="shared" si="589"/>
        <v>50</v>
      </c>
      <c r="BH1564" s="1146">
        <v>50</v>
      </c>
      <c r="BI1564" s="927" t="s">
        <v>265</v>
      </c>
      <c r="BJ1564" s="927">
        <v>44685</v>
      </c>
      <c r="BK1564" s="1153"/>
      <c r="BL1564" s="1148">
        <f t="shared" si="590"/>
        <v>50</v>
      </c>
      <c r="BM1564" s="901">
        <v>50</v>
      </c>
      <c r="BN1564" s="927" t="s">
        <v>265</v>
      </c>
      <c r="BO1564" s="927">
        <v>44685</v>
      </c>
      <c r="BP1564" s="218">
        <f t="shared" si="591"/>
        <v>50</v>
      </c>
      <c r="BQ1564" s="1146">
        <v>50</v>
      </c>
      <c r="BR1564" s="927" t="s">
        <v>265</v>
      </c>
      <c r="BS1564" s="927">
        <v>44685</v>
      </c>
      <c r="BT1564" s="927" t="s">
        <v>265</v>
      </c>
      <c r="BU1564" s="927">
        <v>44685</v>
      </c>
      <c r="BV1564" s="218">
        <f t="shared" si="592"/>
        <v>50</v>
      </c>
      <c r="BW1564" s="1146">
        <v>50</v>
      </c>
      <c r="BX1564" s="927" t="s">
        <v>265</v>
      </c>
      <c r="BY1564" s="927">
        <v>44687</v>
      </c>
      <c r="BZ1564" s="1148">
        <f t="shared" si="593"/>
        <v>50</v>
      </c>
      <c r="CA1564" s="1150">
        <v>50</v>
      </c>
      <c r="CB1564" s="901"/>
      <c r="CC1564" s="991"/>
      <c r="CD1564" s="927"/>
      <c r="CE1564" s="927"/>
      <c r="CF1564" s="927"/>
      <c r="CG1564" s="927"/>
      <c r="CH1564" s="218">
        <f t="shared" si="594"/>
        <v>0</v>
      </c>
      <c r="CI1564" s="1146">
        <v>50</v>
      </c>
      <c r="CJ1564" s="901"/>
      <c r="CK1564" s="927"/>
      <c r="CL1564" s="218">
        <f t="shared" si="595"/>
        <v>0</v>
      </c>
      <c r="CM1564" s="1146">
        <v>50</v>
      </c>
      <c r="CN1564" s="901" t="s">
        <v>265</v>
      </c>
      <c r="CO1564" s="927"/>
      <c r="CP1564" s="1148">
        <f t="shared" si="596"/>
        <v>0</v>
      </c>
      <c r="CQ1564" s="901">
        <v>50</v>
      </c>
      <c r="CR1564" s="901" t="s">
        <v>265</v>
      </c>
      <c r="CS1564" s="927"/>
      <c r="CT1564" s="218">
        <f t="shared" si="597"/>
        <v>0</v>
      </c>
      <c r="CU1564" s="1151">
        <v>50</v>
      </c>
      <c r="CV1564" s="901"/>
      <c r="CW1564" s="927"/>
      <c r="CX1564" s="927"/>
      <c r="CY1564" s="927"/>
      <c r="CZ1564" s="927"/>
      <c r="DA1564" s="927"/>
      <c r="DB1564" s="927"/>
      <c r="DC1564" s="927"/>
      <c r="DD1564" s="1148">
        <f t="shared" si="602"/>
        <v>0</v>
      </c>
      <c r="DE1564" s="1146">
        <v>50</v>
      </c>
      <c r="DF1564" s="901"/>
      <c r="DG1564" s="17"/>
      <c r="DH1564" s="17"/>
      <c r="DI1564" s="17"/>
      <c r="DJ1564" s="17"/>
      <c r="DK1564" s="17"/>
      <c r="DL1564" s="17"/>
      <c r="DM1564" s="17"/>
      <c r="DN1564" s="236"/>
      <c r="DO1564" s="1152"/>
      <c r="DX1564" s="1931"/>
      <c r="DY1564" s="1932"/>
      <c r="DZ1564" s="1922"/>
      <c r="EA1564" s="1932"/>
      <c r="EB1564" s="1923"/>
      <c r="EC1564" s="1932"/>
      <c r="ED1564" s="1922"/>
      <c r="EE1564" s="1932"/>
      <c r="EF1564" s="1923"/>
      <c r="EG1564" s="1921"/>
      <c r="EH1564" s="1931"/>
      <c r="EI1564" s="1932"/>
      <c r="EJ1564" s="1922"/>
      <c r="EK1564" s="1932"/>
      <c r="EL1564" s="1923"/>
      <c r="EM1564" s="1932"/>
      <c r="EN1564" s="1922"/>
      <c r="EO1564" s="1932"/>
      <c r="EP1564" s="1923"/>
      <c r="EQ1564" s="1921"/>
    </row>
    <row r="1565" spans="1:147" outlineLevel="1" x14ac:dyDescent="0.25">
      <c r="A1565" s="6" t="s">
        <v>115</v>
      </c>
      <c r="B1565" s="206" t="s">
        <v>162</v>
      </c>
      <c r="C1565" s="206" t="s">
        <v>227</v>
      </c>
      <c r="D1565" s="206"/>
      <c r="E1565" s="1197"/>
      <c r="F1565" s="1197"/>
      <c r="G1565" s="1197"/>
      <c r="H1565" s="206"/>
      <c r="I1565" s="206"/>
      <c r="J1565" s="206"/>
      <c r="K1565" s="206"/>
      <c r="L1565" s="1883"/>
      <c r="M1565" s="19">
        <f t="shared" si="603"/>
        <v>1063350</v>
      </c>
      <c r="N1565" s="19">
        <f t="shared" si="604"/>
        <v>1063400</v>
      </c>
      <c r="O1565" s="236">
        <f t="shared" si="598"/>
        <v>50</v>
      </c>
      <c r="P1565" s="592">
        <f t="shared" si="605"/>
        <v>50</v>
      </c>
      <c r="Q1565" s="407" t="s">
        <v>265</v>
      </c>
      <c r="R1565" s="925">
        <v>44489</v>
      </c>
      <c r="S1565" s="407" t="s">
        <v>265</v>
      </c>
      <c r="T1565" s="925">
        <v>44491</v>
      </c>
      <c r="U1565" s="590">
        <f t="shared" si="584"/>
        <v>50</v>
      </c>
      <c r="V1565" s="592">
        <v>50</v>
      </c>
      <c r="W1565" s="407" t="s">
        <v>265</v>
      </c>
      <c r="X1565" s="407">
        <v>44580</v>
      </c>
      <c r="Y1565" s="407" t="s">
        <v>265</v>
      </c>
      <c r="Z1565" s="407">
        <v>44580</v>
      </c>
      <c r="AA1565" s="598">
        <f t="shared" si="585"/>
        <v>50</v>
      </c>
      <c r="AB1565" s="592">
        <v>50</v>
      </c>
      <c r="AC1565" s="407" t="s">
        <v>265</v>
      </c>
      <c r="AD1565" s="401">
        <v>44580</v>
      </c>
      <c r="AE1565" s="407" t="s">
        <v>265</v>
      </c>
      <c r="AF1565" s="401">
        <v>44580</v>
      </c>
      <c r="AG1565" s="598">
        <f t="shared" si="586"/>
        <v>50</v>
      </c>
      <c r="AH1565" s="577">
        <v>50</v>
      </c>
      <c r="AI1565" s="407" t="s">
        <v>265</v>
      </c>
      <c r="AJ1565" s="848">
        <v>1</v>
      </c>
      <c r="AK1565" s="407" t="s">
        <v>265</v>
      </c>
      <c r="AL1565" s="401">
        <v>44582</v>
      </c>
      <c r="AM1565" s="407" t="s">
        <v>265</v>
      </c>
      <c r="AN1565" s="848">
        <v>1</v>
      </c>
      <c r="AO1565" s="407" t="s">
        <v>265</v>
      </c>
      <c r="AP1565" s="401">
        <v>44582</v>
      </c>
      <c r="AQ1565" s="88">
        <f t="shared" si="587"/>
        <v>50</v>
      </c>
      <c r="AR1565" s="592">
        <v>50</v>
      </c>
      <c r="AS1565" s="1023"/>
      <c r="AT1565" s="1023"/>
      <c r="AU1565" s="1023"/>
      <c r="AV1565" s="1023"/>
      <c r="AW1565" s="1023"/>
      <c r="AX1565" s="1023"/>
      <c r="AY1565" s="1023"/>
      <c r="AZ1565" s="1023"/>
      <c r="BA1565" s="598">
        <f t="shared" si="588"/>
        <v>0</v>
      </c>
      <c r="BB1565" s="577">
        <v>50</v>
      </c>
      <c r="BC1565" s="407" t="s">
        <v>265</v>
      </c>
      <c r="BD1565" s="17">
        <v>1</v>
      </c>
      <c r="BE1565" s="407" t="s">
        <v>265</v>
      </c>
      <c r="BF1565" s="401">
        <v>44583</v>
      </c>
      <c r="BG1565" s="88">
        <f t="shared" si="589"/>
        <v>50</v>
      </c>
      <c r="BH1565" s="592">
        <v>50</v>
      </c>
      <c r="BI1565" s="401" t="s">
        <v>265</v>
      </c>
      <c r="BJ1565" s="401">
        <v>44589</v>
      </c>
      <c r="BK1565" s="946"/>
      <c r="BL1565" s="598">
        <f t="shared" si="590"/>
        <v>50</v>
      </c>
      <c r="BM1565" s="577">
        <v>50</v>
      </c>
      <c r="BN1565" s="401" t="s">
        <v>265</v>
      </c>
      <c r="BO1565" s="401">
        <v>44589</v>
      </c>
      <c r="BP1565" s="88">
        <f t="shared" si="591"/>
        <v>50</v>
      </c>
      <c r="BQ1565" s="592">
        <v>50</v>
      </c>
      <c r="BR1565" s="401" t="s">
        <v>265</v>
      </c>
      <c r="BS1565" s="401">
        <v>44589</v>
      </c>
      <c r="BT1565" s="401" t="s">
        <v>265</v>
      </c>
      <c r="BU1565" s="401">
        <v>44589</v>
      </c>
      <c r="BV1565" s="88">
        <f t="shared" si="592"/>
        <v>50</v>
      </c>
      <c r="BW1565" s="592">
        <v>50</v>
      </c>
      <c r="BX1565" s="401" t="s">
        <v>265</v>
      </c>
      <c r="BY1565" s="401">
        <v>44593</v>
      </c>
      <c r="BZ1565" s="598">
        <f t="shared" si="593"/>
        <v>50</v>
      </c>
      <c r="CA1565" s="604">
        <v>50</v>
      </c>
      <c r="CB1565" s="577"/>
      <c r="CC1565" s="848"/>
      <c r="CD1565" s="401"/>
      <c r="CE1565" s="401"/>
      <c r="CF1565" s="401"/>
      <c r="CG1565" s="401"/>
      <c r="CH1565" s="88">
        <f t="shared" si="594"/>
        <v>0</v>
      </c>
      <c r="CI1565" s="592">
        <v>50</v>
      </c>
      <c r="CJ1565" s="901"/>
      <c r="CK1565" s="401"/>
      <c r="CL1565" s="88">
        <f t="shared" si="595"/>
        <v>0</v>
      </c>
      <c r="CM1565" s="592">
        <v>50</v>
      </c>
      <c r="CN1565" s="577" t="s">
        <v>265</v>
      </c>
      <c r="CO1565" s="401"/>
      <c r="CP1565" s="598">
        <f t="shared" si="596"/>
        <v>0</v>
      </c>
      <c r="CQ1565" s="577">
        <v>50</v>
      </c>
      <c r="CR1565" s="577" t="s">
        <v>265</v>
      </c>
      <c r="CS1565" s="401"/>
      <c r="CT1565" s="88">
        <f t="shared" si="597"/>
        <v>0</v>
      </c>
      <c r="CU1565" s="623">
        <v>50</v>
      </c>
      <c r="CV1565" s="577"/>
      <c r="CW1565" s="401"/>
      <c r="CX1565" s="401"/>
      <c r="CY1565" s="401"/>
      <c r="CZ1565" s="401"/>
      <c r="DA1565" s="401"/>
      <c r="DB1565" s="401"/>
      <c r="DC1565" s="401"/>
      <c r="DD1565" s="598">
        <f t="shared" si="602"/>
        <v>0</v>
      </c>
      <c r="DE1565" s="592">
        <v>50</v>
      </c>
      <c r="DF1565" s="577"/>
      <c r="DG1565" s="408"/>
      <c r="DH1565" s="408"/>
      <c r="DI1565" s="408"/>
      <c r="DJ1565" s="408"/>
      <c r="DK1565" s="408"/>
      <c r="DL1565" s="408"/>
      <c r="DM1565" s="408"/>
      <c r="DN1565" s="406"/>
      <c r="DO1565" s="600"/>
      <c r="DX1565" s="1929"/>
      <c r="DY1565" s="1930"/>
      <c r="DZ1565" s="1919"/>
      <c r="EA1565" s="1930"/>
      <c r="EB1565" s="1918"/>
      <c r="EC1565" s="1930"/>
      <c r="ED1565" s="1919"/>
      <c r="EE1565" s="1930"/>
      <c r="EF1565" s="1918"/>
      <c r="EG1565" s="1917"/>
      <c r="EH1565" s="1929"/>
      <c r="EI1565" s="1930"/>
      <c r="EJ1565" s="1919"/>
      <c r="EK1565" s="1930"/>
      <c r="EL1565" s="1918"/>
      <c r="EM1565" s="1930"/>
      <c r="EN1565" s="1919"/>
      <c r="EO1565" s="1930"/>
      <c r="EP1565" s="1918"/>
      <c r="EQ1565" s="1917"/>
    </row>
    <row r="1566" spans="1:147" outlineLevel="1" x14ac:dyDescent="0.25">
      <c r="A1566" s="6" t="s">
        <v>115</v>
      </c>
      <c r="B1566" s="206" t="s">
        <v>162</v>
      </c>
      <c r="C1566" s="206" t="s">
        <v>227</v>
      </c>
      <c r="D1566" s="206"/>
      <c r="E1566" s="1197"/>
      <c r="F1566" s="1197"/>
      <c r="G1566" s="1197"/>
      <c r="H1566" s="206"/>
      <c r="I1566" s="206"/>
      <c r="J1566" s="206"/>
      <c r="K1566" s="206"/>
      <c r="L1566" s="1883"/>
      <c r="M1566" s="19">
        <f t="shared" si="603"/>
        <v>1063400</v>
      </c>
      <c r="N1566" s="19">
        <f t="shared" si="604"/>
        <v>1063450</v>
      </c>
      <c r="O1566" s="236">
        <f t="shared" si="598"/>
        <v>50</v>
      </c>
      <c r="P1566" s="592">
        <f t="shared" si="605"/>
        <v>50</v>
      </c>
      <c r="Q1566" s="407" t="s">
        <v>265</v>
      </c>
      <c r="R1566" s="925">
        <v>44489</v>
      </c>
      <c r="S1566" s="407" t="s">
        <v>265</v>
      </c>
      <c r="T1566" s="925">
        <v>44491</v>
      </c>
      <c r="U1566" s="590">
        <f t="shared" si="584"/>
        <v>50</v>
      </c>
      <c r="V1566" s="592">
        <v>50</v>
      </c>
      <c r="W1566" s="407" t="s">
        <v>265</v>
      </c>
      <c r="X1566" s="407">
        <v>44580</v>
      </c>
      <c r="Y1566" s="407" t="s">
        <v>265</v>
      </c>
      <c r="Z1566" s="407">
        <v>44580</v>
      </c>
      <c r="AA1566" s="598">
        <f t="shared" si="585"/>
        <v>50</v>
      </c>
      <c r="AB1566" s="592">
        <v>50</v>
      </c>
      <c r="AC1566" s="407" t="s">
        <v>265</v>
      </c>
      <c r="AD1566" s="401">
        <v>44580</v>
      </c>
      <c r="AE1566" s="407" t="s">
        <v>265</v>
      </c>
      <c r="AF1566" s="401">
        <v>44580</v>
      </c>
      <c r="AG1566" s="598">
        <f t="shared" si="586"/>
        <v>50</v>
      </c>
      <c r="AH1566" s="577">
        <v>50</v>
      </c>
      <c r="AI1566" s="407" t="s">
        <v>265</v>
      </c>
      <c r="AJ1566" s="848">
        <v>1</v>
      </c>
      <c r="AK1566" s="407" t="s">
        <v>265</v>
      </c>
      <c r="AL1566" s="401">
        <v>44581</v>
      </c>
      <c r="AM1566" s="407" t="s">
        <v>265</v>
      </c>
      <c r="AN1566" s="848">
        <v>1</v>
      </c>
      <c r="AO1566" s="407" t="s">
        <v>265</v>
      </c>
      <c r="AP1566" s="401">
        <v>44582</v>
      </c>
      <c r="AQ1566" s="88">
        <f t="shared" si="587"/>
        <v>50</v>
      </c>
      <c r="AR1566" s="592">
        <v>50</v>
      </c>
      <c r="AS1566" s="1023"/>
      <c r="AT1566" s="1023"/>
      <c r="AU1566" s="1023"/>
      <c r="AV1566" s="1023"/>
      <c r="AW1566" s="1023"/>
      <c r="AX1566" s="1023"/>
      <c r="AY1566" s="1023"/>
      <c r="AZ1566" s="1023"/>
      <c r="BA1566" s="598">
        <f t="shared" si="588"/>
        <v>0</v>
      </c>
      <c r="BB1566" s="577">
        <v>50</v>
      </c>
      <c r="BC1566" s="407" t="s">
        <v>265</v>
      </c>
      <c r="BD1566" s="17">
        <v>2</v>
      </c>
      <c r="BE1566" s="407" t="s">
        <v>265</v>
      </c>
      <c r="BF1566" s="401">
        <v>44583</v>
      </c>
      <c r="BG1566" s="88">
        <f t="shared" si="589"/>
        <v>50</v>
      </c>
      <c r="BH1566" s="592">
        <v>50</v>
      </c>
      <c r="BI1566" s="401" t="s">
        <v>265</v>
      </c>
      <c r="BJ1566" s="401">
        <v>44586</v>
      </c>
      <c r="BK1566" s="946"/>
      <c r="BL1566" s="598">
        <f t="shared" si="590"/>
        <v>50</v>
      </c>
      <c r="BM1566" s="577">
        <v>50</v>
      </c>
      <c r="BN1566" s="401" t="s">
        <v>265</v>
      </c>
      <c r="BO1566" s="401">
        <v>44586</v>
      </c>
      <c r="BP1566" s="88">
        <f t="shared" si="591"/>
        <v>50</v>
      </c>
      <c r="BQ1566" s="592">
        <v>50</v>
      </c>
      <c r="BR1566" s="401" t="s">
        <v>265</v>
      </c>
      <c r="BS1566" s="401">
        <v>44586</v>
      </c>
      <c r="BT1566" s="401" t="s">
        <v>265</v>
      </c>
      <c r="BU1566" s="401">
        <v>44586</v>
      </c>
      <c r="BV1566" s="88">
        <f t="shared" si="592"/>
        <v>50</v>
      </c>
      <c r="BW1566" s="592">
        <v>50</v>
      </c>
      <c r="BX1566" s="401" t="s">
        <v>265</v>
      </c>
      <c r="BY1566" s="401">
        <v>44593</v>
      </c>
      <c r="BZ1566" s="598">
        <f t="shared" si="593"/>
        <v>50</v>
      </c>
      <c r="CA1566" s="604">
        <v>50</v>
      </c>
      <c r="CB1566" s="577"/>
      <c r="CC1566" s="848"/>
      <c r="CD1566" s="401"/>
      <c r="CE1566" s="401"/>
      <c r="CF1566" s="401"/>
      <c r="CG1566" s="401"/>
      <c r="CH1566" s="88">
        <f t="shared" si="594"/>
        <v>0</v>
      </c>
      <c r="CI1566" s="592">
        <v>50</v>
      </c>
      <c r="CJ1566" s="901"/>
      <c r="CK1566" s="401"/>
      <c r="CL1566" s="88">
        <f t="shared" si="595"/>
        <v>0</v>
      </c>
      <c r="CM1566" s="592">
        <v>50</v>
      </c>
      <c r="CN1566" s="577" t="s">
        <v>265</v>
      </c>
      <c r="CO1566" s="401"/>
      <c r="CP1566" s="598">
        <f t="shared" si="596"/>
        <v>0</v>
      </c>
      <c r="CQ1566" s="577">
        <v>50</v>
      </c>
      <c r="CR1566" s="577" t="s">
        <v>265</v>
      </c>
      <c r="CS1566" s="401"/>
      <c r="CT1566" s="88">
        <f t="shared" si="597"/>
        <v>0</v>
      </c>
      <c r="CU1566" s="623">
        <v>50</v>
      </c>
      <c r="CV1566" s="577"/>
      <c r="CW1566" s="401"/>
      <c r="CX1566" s="401"/>
      <c r="CY1566" s="401"/>
      <c r="CZ1566" s="401"/>
      <c r="DA1566" s="401"/>
      <c r="DB1566" s="401"/>
      <c r="DC1566" s="401"/>
      <c r="DD1566" s="598">
        <f t="shared" si="602"/>
        <v>0</v>
      </c>
      <c r="DE1566" s="592">
        <v>50</v>
      </c>
      <c r="DF1566" s="577"/>
      <c r="DG1566" s="408"/>
      <c r="DH1566" s="408"/>
      <c r="DI1566" s="408"/>
      <c r="DJ1566" s="408"/>
      <c r="DK1566" s="408"/>
      <c r="DL1566" s="408"/>
      <c r="DM1566" s="408"/>
      <c r="DN1566" s="406"/>
      <c r="DO1566" s="600"/>
      <c r="DX1566" s="1929"/>
      <c r="DY1566" s="1930"/>
      <c r="DZ1566" s="1919"/>
      <c r="EA1566" s="1930"/>
      <c r="EB1566" s="1918"/>
      <c r="EC1566" s="1930"/>
      <c r="ED1566" s="1919"/>
      <c r="EE1566" s="1930"/>
      <c r="EF1566" s="1918"/>
      <c r="EG1566" s="1917"/>
      <c r="EH1566" s="1929"/>
      <c r="EI1566" s="1930"/>
      <c r="EJ1566" s="1919"/>
      <c r="EK1566" s="1930"/>
      <c r="EL1566" s="1918"/>
      <c r="EM1566" s="1930"/>
      <c r="EN1566" s="1919"/>
      <c r="EO1566" s="1930"/>
      <c r="EP1566" s="1918"/>
      <c r="EQ1566" s="1917"/>
    </row>
    <row r="1567" spans="1:147" outlineLevel="1" x14ac:dyDescent="0.25">
      <c r="A1567" s="6" t="s">
        <v>115</v>
      </c>
      <c r="B1567" s="206" t="s">
        <v>162</v>
      </c>
      <c r="C1567" s="206" t="s">
        <v>227</v>
      </c>
      <c r="D1567" s="206"/>
      <c r="E1567" s="1197"/>
      <c r="F1567" s="1197"/>
      <c r="G1567" s="1197"/>
      <c r="H1567" s="206"/>
      <c r="I1567" s="206"/>
      <c r="J1567" s="206"/>
      <c r="K1567" s="206"/>
      <c r="L1567" s="1883"/>
      <c r="M1567" s="19">
        <f t="shared" si="603"/>
        <v>1063450</v>
      </c>
      <c r="N1567" s="19">
        <f t="shared" si="604"/>
        <v>1063500</v>
      </c>
      <c r="O1567" s="236">
        <f t="shared" si="598"/>
        <v>50</v>
      </c>
      <c r="P1567" s="592">
        <f t="shared" si="605"/>
        <v>50</v>
      </c>
      <c r="Q1567" s="407" t="s">
        <v>265</v>
      </c>
      <c r="R1567" s="925">
        <v>44489</v>
      </c>
      <c r="S1567" s="407" t="s">
        <v>265</v>
      </c>
      <c r="T1567" s="925">
        <v>44491</v>
      </c>
      <c r="U1567" s="590">
        <f t="shared" si="584"/>
        <v>50</v>
      </c>
      <c r="V1567" s="592">
        <v>50</v>
      </c>
      <c r="W1567" s="407" t="s">
        <v>265</v>
      </c>
      <c r="X1567" s="407">
        <v>44580</v>
      </c>
      <c r="Y1567" s="407" t="s">
        <v>265</v>
      </c>
      <c r="Z1567" s="407">
        <v>44580</v>
      </c>
      <c r="AA1567" s="598">
        <f t="shared" si="585"/>
        <v>50</v>
      </c>
      <c r="AB1567" s="592">
        <v>50</v>
      </c>
      <c r="AC1567" s="407" t="s">
        <v>265</v>
      </c>
      <c r="AD1567" s="401">
        <v>44580</v>
      </c>
      <c r="AE1567" s="407" t="s">
        <v>265</v>
      </c>
      <c r="AF1567" s="401">
        <v>44580</v>
      </c>
      <c r="AG1567" s="598">
        <f t="shared" si="586"/>
        <v>50</v>
      </c>
      <c r="AH1567" s="577">
        <v>50</v>
      </c>
      <c r="AI1567" s="407" t="s">
        <v>265</v>
      </c>
      <c r="AJ1567" s="848">
        <v>2</v>
      </c>
      <c r="AK1567" s="407" t="s">
        <v>265</v>
      </c>
      <c r="AL1567" s="401">
        <v>44581</v>
      </c>
      <c r="AM1567" s="407" t="s">
        <v>265</v>
      </c>
      <c r="AN1567" s="848">
        <v>2</v>
      </c>
      <c r="AO1567" s="407" t="s">
        <v>265</v>
      </c>
      <c r="AP1567" s="401">
        <v>44582</v>
      </c>
      <c r="AQ1567" s="88">
        <f t="shared" si="587"/>
        <v>50</v>
      </c>
      <c r="AR1567" s="592">
        <v>50</v>
      </c>
      <c r="AS1567" s="1023"/>
      <c r="AT1567" s="1023"/>
      <c r="AU1567" s="1023"/>
      <c r="AV1567" s="1023"/>
      <c r="AW1567" s="1023"/>
      <c r="AX1567" s="1023"/>
      <c r="AY1567" s="1023"/>
      <c r="AZ1567" s="1023"/>
      <c r="BA1567" s="598">
        <f t="shared" si="588"/>
        <v>0</v>
      </c>
      <c r="BB1567" s="577">
        <v>50</v>
      </c>
      <c r="BC1567" s="407" t="s">
        <v>265</v>
      </c>
      <c r="BD1567" s="17">
        <v>2</v>
      </c>
      <c r="BE1567" s="407" t="s">
        <v>265</v>
      </c>
      <c r="BF1567" s="401">
        <v>44583</v>
      </c>
      <c r="BG1567" s="88">
        <f t="shared" si="589"/>
        <v>50</v>
      </c>
      <c r="BH1567" s="592">
        <v>50</v>
      </c>
      <c r="BI1567" s="401" t="s">
        <v>265</v>
      </c>
      <c r="BJ1567" s="401">
        <v>44586</v>
      </c>
      <c r="BK1567" s="946"/>
      <c r="BL1567" s="598">
        <f t="shared" si="590"/>
        <v>50</v>
      </c>
      <c r="BM1567" s="577">
        <v>50</v>
      </c>
      <c r="BN1567" s="401" t="s">
        <v>265</v>
      </c>
      <c r="BO1567" s="401">
        <v>44586</v>
      </c>
      <c r="BP1567" s="88">
        <f t="shared" si="591"/>
        <v>50</v>
      </c>
      <c r="BQ1567" s="592">
        <v>50</v>
      </c>
      <c r="BR1567" s="401" t="s">
        <v>265</v>
      </c>
      <c r="BS1567" s="401">
        <v>44586</v>
      </c>
      <c r="BT1567" s="401" t="s">
        <v>265</v>
      </c>
      <c r="BU1567" s="401">
        <v>44586</v>
      </c>
      <c r="BV1567" s="88">
        <f t="shared" si="592"/>
        <v>50</v>
      </c>
      <c r="BW1567" s="592">
        <v>50</v>
      </c>
      <c r="BX1567" s="401" t="s">
        <v>265</v>
      </c>
      <c r="BY1567" s="401">
        <v>44589</v>
      </c>
      <c r="BZ1567" s="598">
        <f t="shared" si="593"/>
        <v>50</v>
      </c>
      <c r="CA1567" s="604">
        <v>50</v>
      </c>
      <c r="CB1567" s="577"/>
      <c r="CC1567" s="848"/>
      <c r="CD1567" s="401"/>
      <c r="CE1567" s="401"/>
      <c r="CF1567" s="401"/>
      <c r="CG1567" s="401"/>
      <c r="CH1567" s="88">
        <f t="shared" si="594"/>
        <v>0</v>
      </c>
      <c r="CI1567" s="592">
        <v>50</v>
      </c>
      <c r="CJ1567" s="901"/>
      <c r="CK1567" s="401"/>
      <c r="CL1567" s="88">
        <f t="shared" si="595"/>
        <v>0</v>
      </c>
      <c r="CM1567" s="592">
        <v>50</v>
      </c>
      <c r="CN1567" s="577" t="s">
        <v>265</v>
      </c>
      <c r="CO1567" s="401"/>
      <c r="CP1567" s="598">
        <f t="shared" si="596"/>
        <v>0</v>
      </c>
      <c r="CQ1567" s="577">
        <v>50</v>
      </c>
      <c r="CR1567" s="577" t="s">
        <v>265</v>
      </c>
      <c r="CS1567" s="401"/>
      <c r="CT1567" s="88">
        <f t="shared" si="597"/>
        <v>0</v>
      </c>
      <c r="CU1567" s="623">
        <v>50</v>
      </c>
      <c r="CV1567" s="577"/>
      <c r="CW1567" s="401"/>
      <c r="CX1567" s="401"/>
      <c r="CY1567" s="401"/>
      <c r="CZ1567" s="401"/>
      <c r="DA1567" s="401"/>
      <c r="DB1567" s="401"/>
      <c r="DC1567" s="401"/>
      <c r="DD1567" s="598">
        <f t="shared" si="602"/>
        <v>0</v>
      </c>
      <c r="DE1567" s="592">
        <v>50</v>
      </c>
      <c r="DF1567" s="577"/>
      <c r="DG1567" s="408"/>
      <c r="DH1567" s="408"/>
      <c r="DI1567" s="408"/>
      <c r="DJ1567" s="408"/>
      <c r="DK1567" s="408"/>
      <c r="DL1567" s="408"/>
      <c r="DM1567" s="408"/>
      <c r="DN1567" s="406"/>
      <c r="DO1567" s="600"/>
      <c r="DX1567" s="1929"/>
      <c r="DY1567" s="1930"/>
      <c r="DZ1567" s="1919"/>
      <c r="EA1567" s="1930"/>
      <c r="EB1567" s="1918"/>
      <c r="EC1567" s="1930"/>
      <c r="ED1567" s="1919"/>
      <c r="EE1567" s="1930"/>
      <c r="EF1567" s="1918"/>
      <c r="EG1567" s="1917"/>
      <c r="EH1567" s="1929"/>
      <c r="EI1567" s="1930"/>
      <c r="EJ1567" s="1919"/>
      <c r="EK1567" s="1930"/>
      <c r="EL1567" s="1918"/>
      <c r="EM1567" s="1930"/>
      <c r="EN1567" s="1919"/>
      <c r="EO1567" s="1930"/>
      <c r="EP1567" s="1918"/>
      <c r="EQ1567" s="1917"/>
    </row>
    <row r="1568" spans="1:147" outlineLevel="1" x14ac:dyDescent="0.25">
      <c r="A1568" s="6" t="s">
        <v>115</v>
      </c>
      <c r="B1568" s="206" t="s">
        <v>162</v>
      </c>
      <c r="C1568" s="206" t="s">
        <v>227</v>
      </c>
      <c r="D1568" s="206"/>
      <c r="E1568" s="1197"/>
      <c r="F1568" s="1197"/>
      <c r="G1568" s="1197"/>
      <c r="H1568" s="206"/>
      <c r="I1568" s="206"/>
      <c r="J1568" s="206"/>
      <c r="K1568" s="206"/>
      <c r="L1568" s="1883"/>
      <c r="M1568" s="19">
        <f t="shared" si="603"/>
        <v>1063500</v>
      </c>
      <c r="N1568" s="19">
        <f t="shared" si="604"/>
        <v>1063550</v>
      </c>
      <c r="O1568" s="236">
        <f t="shared" si="598"/>
        <v>50</v>
      </c>
      <c r="P1568" s="592">
        <f t="shared" si="605"/>
        <v>50</v>
      </c>
      <c r="Q1568" s="407" t="s">
        <v>265</v>
      </c>
      <c r="R1568" s="925">
        <v>44489</v>
      </c>
      <c r="S1568" s="407" t="s">
        <v>265</v>
      </c>
      <c r="T1568" s="925">
        <v>44491</v>
      </c>
      <c r="U1568" s="590">
        <f t="shared" si="584"/>
        <v>50</v>
      </c>
      <c r="V1568" s="592">
        <v>50</v>
      </c>
      <c r="W1568" s="407" t="s">
        <v>265</v>
      </c>
      <c r="X1568" s="407">
        <v>44513</v>
      </c>
      <c r="Y1568" s="407" t="s">
        <v>265</v>
      </c>
      <c r="Z1568" s="407">
        <v>44513</v>
      </c>
      <c r="AA1568" s="598">
        <f t="shared" si="585"/>
        <v>50</v>
      </c>
      <c r="AB1568" s="592">
        <v>50</v>
      </c>
      <c r="AC1568" s="407" t="s">
        <v>265</v>
      </c>
      <c r="AD1568" s="401">
        <v>44513</v>
      </c>
      <c r="AE1568" s="407" t="s">
        <v>265</v>
      </c>
      <c r="AF1568" s="401">
        <v>44513</v>
      </c>
      <c r="AG1568" s="598">
        <f t="shared" si="586"/>
        <v>50</v>
      </c>
      <c r="AH1568" s="577">
        <v>50</v>
      </c>
      <c r="AI1568" s="407" t="s">
        <v>265</v>
      </c>
      <c r="AJ1568" s="848">
        <v>1</v>
      </c>
      <c r="AK1568" s="407" t="s">
        <v>265</v>
      </c>
      <c r="AL1568" s="401">
        <v>44536</v>
      </c>
      <c r="AM1568" s="407" t="s">
        <v>265</v>
      </c>
      <c r="AN1568" s="848">
        <v>1</v>
      </c>
      <c r="AO1568" s="407" t="s">
        <v>265</v>
      </c>
      <c r="AP1568" s="401">
        <v>44536</v>
      </c>
      <c r="AQ1568" s="88">
        <f t="shared" si="587"/>
        <v>50</v>
      </c>
      <c r="AR1568" s="592">
        <v>50</v>
      </c>
      <c r="AS1568" s="1023"/>
      <c r="AT1568" s="1023"/>
      <c r="AU1568" s="1023"/>
      <c r="AV1568" s="1023"/>
      <c r="AW1568" s="1023"/>
      <c r="AX1568" s="1023"/>
      <c r="AY1568" s="1023"/>
      <c r="AZ1568" s="1023"/>
      <c r="BA1568" s="598">
        <f t="shared" si="588"/>
        <v>0</v>
      </c>
      <c r="BB1568" s="577">
        <v>50</v>
      </c>
      <c r="BC1568" s="407" t="s">
        <v>265</v>
      </c>
      <c r="BD1568" s="17">
        <v>1</v>
      </c>
      <c r="BE1568" s="407" t="s">
        <v>265</v>
      </c>
      <c r="BF1568" s="401">
        <v>44537</v>
      </c>
      <c r="BG1568" s="88">
        <f t="shared" si="589"/>
        <v>50</v>
      </c>
      <c r="BH1568" s="592">
        <v>50</v>
      </c>
      <c r="BI1568" s="401" t="s">
        <v>265</v>
      </c>
      <c r="BJ1568" s="401">
        <v>44580</v>
      </c>
      <c r="BK1568" s="946"/>
      <c r="BL1568" s="598">
        <f t="shared" si="590"/>
        <v>50</v>
      </c>
      <c r="BM1568" s="577">
        <v>50</v>
      </c>
      <c r="BN1568" s="401" t="s">
        <v>265</v>
      </c>
      <c r="BO1568" s="401">
        <v>44580</v>
      </c>
      <c r="BP1568" s="88">
        <f t="shared" si="591"/>
        <v>50</v>
      </c>
      <c r="BQ1568" s="592">
        <v>50</v>
      </c>
      <c r="BR1568" s="401" t="s">
        <v>265</v>
      </c>
      <c r="BS1568" s="401">
        <v>44580</v>
      </c>
      <c r="BT1568" s="401" t="s">
        <v>265</v>
      </c>
      <c r="BU1568" s="401">
        <v>44580</v>
      </c>
      <c r="BV1568" s="88">
        <f t="shared" si="592"/>
        <v>50</v>
      </c>
      <c r="BW1568" s="592">
        <v>50</v>
      </c>
      <c r="BX1568" s="401" t="s">
        <v>265</v>
      </c>
      <c r="BY1568" s="401">
        <v>44589</v>
      </c>
      <c r="BZ1568" s="598">
        <f t="shared" si="593"/>
        <v>50</v>
      </c>
      <c r="CA1568" s="604">
        <v>50</v>
      </c>
      <c r="CB1568" s="577"/>
      <c r="CC1568" s="848"/>
      <c r="CD1568" s="401"/>
      <c r="CE1568" s="401"/>
      <c r="CF1568" s="401"/>
      <c r="CG1568" s="401"/>
      <c r="CH1568" s="88">
        <f t="shared" si="594"/>
        <v>0</v>
      </c>
      <c r="CI1568" s="592">
        <v>50</v>
      </c>
      <c r="CJ1568" s="901"/>
      <c r="CK1568" s="401"/>
      <c r="CL1568" s="88">
        <f t="shared" si="595"/>
        <v>0</v>
      </c>
      <c r="CM1568" s="592">
        <v>50</v>
      </c>
      <c r="CN1568" s="577" t="s">
        <v>265</v>
      </c>
      <c r="CO1568" s="401"/>
      <c r="CP1568" s="598">
        <f t="shared" si="596"/>
        <v>0</v>
      </c>
      <c r="CQ1568" s="577">
        <v>50</v>
      </c>
      <c r="CR1568" s="577" t="s">
        <v>265</v>
      </c>
      <c r="CS1568" s="401"/>
      <c r="CT1568" s="88">
        <f t="shared" si="597"/>
        <v>0</v>
      </c>
      <c r="CU1568" s="623">
        <v>50</v>
      </c>
      <c r="CV1568" s="577"/>
      <c r="CW1568" s="401"/>
      <c r="CX1568" s="401"/>
      <c r="CY1568" s="401"/>
      <c r="CZ1568" s="401"/>
      <c r="DA1568" s="401"/>
      <c r="DB1568" s="401"/>
      <c r="DC1568" s="401"/>
      <c r="DD1568" s="598">
        <f t="shared" si="602"/>
        <v>0</v>
      </c>
      <c r="DE1568" s="592">
        <v>50</v>
      </c>
      <c r="DF1568" s="577"/>
      <c r="DG1568" s="408"/>
      <c r="DH1568" s="408"/>
      <c r="DI1568" s="408"/>
      <c r="DJ1568" s="408"/>
      <c r="DK1568" s="408"/>
      <c r="DL1568" s="408"/>
      <c r="DM1568" s="408"/>
      <c r="DN1568" s="406"/>
      <c r="DO1568" s="600"/>
      <c r="DX1568" s="1929"/>
      <c r="DY1568" s="1930"/>
      <c r="DZ1568" s="1919"/>
      <c r="EA1568" s="1930"/>
      <c r="EB1568" s="1918"/>
      <c r="EC1568" s="1930"/>
      <c r="ED1568" s="1919"/>
      <c r="EE1568" s="1930"/>
      <c r="EF1568" s="1918"/>
      <c r="EG1568" s="1917"/>
      <c r="EH1568" s="1929"/>
      <c r="EI1568" s="1930"/>
      <c r="EJ1568" s="1919"/>
      <c r="EK1568" s="1930"/>
      <c r="EL1568" s="1918"/>
      <c r="EM1568" s="1930"/>
      <c r="EN1568" s="1919"/>
      <c r="EO1568" s="1930"/>
      <c r="EP1568" s="1918"/>
      <c r="EQ1568" s="1917"/>
    </row>
    <row r="1569" spans="1:147" outlineLevel="1" x14ac:dyDescent="0.25">
      <c r="A1569" s="6" t="s">
        <v>115</v>
      </c>
      <c r="B1569" s="206" t="s">
        <v>162</v>
      </c>
      <c r="C1569" s="206" t="s">
        <v>227</v>
      </c>
      <c r="D1569" s="206"/>
      <c r="E1569" s="1197"/>
      <c r="F1569" s="1197"/>
      <c r="G1569" s="1197"/>
      <c r="H1569" s="206"/>
      <c r="I1569" s="206"/>
      <c r="J1569" s="206"/>
      <c r="K1569" s="206"/>
      <c r="L1569" s="1883"/>
      <c r="M1569" s="19">
        <f t="shared" si="603"/>
        <v>1063550</v>
      </c>
      <c r="N1569" s="19">
        <f t="shared" si="604"/>
        <v>1063600</v>
      </c>
      <c r="O1569" s="236">
        <f t="shared" si="598"/>
        <v>50</v>
      </c>
      <c r="P1569" s="592">
        <f t="shared" si="605"/>
        <v>50</v>
      </c>
      <c r="Q1569" s="407" t="s">
        <v>265</v>
      </c>
      <c r="R1569" s="925">
        <v>44489</v>
      </c>
      <c r="S1569" s="407" t="s">
        <v>265</v>
      </c>
      <c r="T1569" s="925">
        <v>44491</v>
      </c>
      <c r="U1569" s="590">
        <f t="shared" si="584"/>
        <v>50</v>
      </c>
      <c r="V1569" s="592">
        <v>50</v>
      </c>
      <c r="W1569" s="407" t="s">
        <v>265</v>
      </c>
      <c r="X1569" s="407">
        <v>44513</v>
      </c>
      <c r="Y1569" s="407" t="s">
        <v>265</v>
      </c>
      <c r="Z1569" s="407">
        <v>44513</v>
      </c>
      <c r="AA1569" s="598">
        <f t="shared" si="585"/>
        <v>50</v>
      </c>
      <c r="AB1569" s="592">
        <v>50</v>
      </c>
      <c r="AC1569" s="407" t="s">
        <v>265</v>
      </c>
      <c r="AD1569" s="401">
        <v>44513</v>
      </c>
      <c r="AE1569" s="407" t="s">
        <v>265</v>
      </c>
      <c r="AF1569" s="401">
        <v>44513</v>
      </c>
      <c r="AG1569" s="598">
        <f t="shared" si="586"/>
        <v>50</v>
      </c>
      <c r="AH1569" s="577">
        <v>50</v>
      </c>
      <c r="AI1569" s="407" t="s">
        <v>265</v>
      </c>
      <c r="AJ1569" s="848">
        <v>2</v>
      </c>
      <c r="AK1569" s="407" t="s">
        <v>265</v>
      </c>
      <c r="AL1569" s="401">
        <v>44536</v>
      </c>
      <c r="AM1569" s="407" t="s">
        <v>265</v>
      </c>
      <c r="AN1569" s="848">
        <v>2</v>
      </c>
      <c r="AO1569" s="407" t="s">
        <v>265</v>
      </c>
      <c r="AP1569" s="401">
        <v>44536</v>
      </c>
      <c r="AQ1569" s="88">
        <f t="shared" si="587"/>
        <v>50</v>
      </c>
      <c r="AR1569" s="592">
        <v>50</v>
      </c>
      <c r="AS1569" s="1023"/>
      <c r="AT1569" s="1023"/>
      <c r="AU1569" s="1023"/>
      <c r="AV1569" s="1023"/>
      <c r="AW1569" s="1023"/>
      <c r="AX1569" s="1023"/>
      <c r="AY1569" s="1023"/>
      <c r="AZ1569" s="1023"/>
      <c r="BA1569" s="598">
        <f t="shared" si="588"/>
        <v>0</v>
      </c>
      <c r="BB1569" s="577">
        <v>50</v>
      </c>
      <c r="BC1569" s="407" t="s">
        <v>265</v>
      </c>
      <c r="BD1569" s="17">
        <v>2</v>
      </c>
      <c r="BE1569" s="407" t="s">
        <v>265</v>
      </c>
      <c r="BF1569" s="401">
        <v>44537</v>
      </c>
      <c r="BG1569" s="88">
        <f t="shared" si="589"/>
        <v>50</v>
      </c>
      <c r="BH1569" s="592">
        <v>50</v>
      </c>
      <c r="BI1569" s="401" t="s">
        <v>265</v>
      </c>
      <c r="BJ1569" s="401">
        <v>44580</v>
      </c>
      <c r="BK1569" s="946"/>
      <c r="BL1569" s="598">
        <f t="shared" si="590"/>
        <v>50</v>
      </c>
      <c r="BM1569" s="577">
        <v>50</v>
      </c>
      <c r="BN1569" s="401" t="s">
        <v>265</v>
      </c>
      <c r="BO1569" s="401">
        <v>44580</v>
      </c>
      <c r="BP1569" s="88">
        <f t="shared" si="591"/>
        <v>50</v>
      </c>
      <c r="BQ1569" s="592">
        <v>50</v>
      </c>
      <c r="BR1569" s="401" t="s">
        <v>265</v>
      </c>
      <c r="BS1569" s="401">
        <v>44580</v>
      </c>
      <c r="BT1569" s="401" t="s">
        <v>265</v>
      </c>
      <c r="BU1569" s="401">
        <v>44580</v>
      </c>
      <c r="BV1569" s="88">
        <f t="shared" si="592"/>
        <v>50</v>
      </c>
      <c r="BW1569" s="592">
        <v>50</v>
      </c>
      <c r="BX1569" s="401" t="s">
        <v>265</v>
      </c>
      <c r="BY1569" s="401">
        <v>44583</v>
      </c>
      <c r="BZ1569" s="598">
        <f t="shared" si="593"/>
        <v>50</v>
      </c>
      <c r="CA1569" s="604">
        <v>50</v>
      </c>
      <c r="CB1569" s="901"/>
      <c r="CC1569" s="848"/>
      <c r="CD1569" s="901"/>
      <c r="CE1569" s="401"/>
      <c r="CF1569" s="901"/>
      <c r="CG1569" s="401"/>
      <c r="CH1569" s="88">
        <f t="shared" si="594"/>
        <v>0</v>
      </c>
      <c r="CI1569" s="592">
        <v>50</v>
      </c>
      <c r="CJ1569" s="901"/>
      <c r="CK1569" s="401"/>
      <c r="CL1569" s="88">
        <f t="shared" si="595"/>
        <v>0</v>
      </c>
      <c r="CM1569" s="592">
        <v>50</v>
      </c>
      <c r="CN1569" s="577" t="s">
        <v>265</v>
      </c>
      <c r="CO1569" s="401"/>
      <c r="CP1569" s="598">
        <f t="shared" si="596"/>
        <v>0</v>
      </c>
      <c r="CQ1569" s="577">
        <v>50</v>
      </c>
      <c r="CR1569" s="577" t="s">
        <v>265</v>
      </c>
      <c r="CS1569" s="401"/>
      <c r="CT1569" s="88">
        <f t="shared" si="597"/>
        <v>0</v>
      </c>
      <c r="CU1569" s="623">
        <v>50</v>
      </c>
      <c r="CV1569" s="577"/>
      <c r="CW1569" s="401"/>
      <c r="CX1569" s="401"/>
      <c r="CY1569" s="401"/>
      <c r="CZ1569" s="401"/>
      <c r="DA1569" s="401"/>
      <c r="DB1569" s="401"/>
      <c r="DC1569" s="401"/>
      <c r="DD1569" s="598">
        <f t="shared" si="602"/>
        <v>0</v>
      </c>
      <c r="DE1569" s="592">
        <v>50</v>
      </c>
      <c r="DF1569" s="577"/>
      <c r="DG1569" s="408"/>
      <c r="DH1569" s="408"/>
      <c r="DI1569" s="408"/>
      <c r="DJ1569" s="408"/>
      <c r="DK1569" s="408"/>
      <c r="DL1569" s="408"/>
      <c r="DM1569" s="408"/>
      <c r="DN1569" s="406"/>
      <c r="DO1569" s="600"/>
      <c r="DX1569" s="1929"/>
      <c r="DY1569" s="1930"/>
      <c r="DZ1569" s="1919"/>
      <c r="EA1569" s="1930"/>
      <c r="EB1569" s="1918"/>
      <c r="EC1569" s="1930"/>
      <c r="ED1569" s="1919"/>
      <c r="EE1569" s="1930"/>
      <c r="EF1569" s="1918"/>
      <c r="EG1569" s="1917"/>
      <c r="EH1569" s="1929"/>
      <c r="EI1569" s="1930"/>
      <c r="EJ1569" s="1919"/>
      <c r="EK1569" s="1930"/>
      <c r="EL1569" s="1918"/>
      <c r="EM1569" s="1930"/>
      <c r="EN1569" s="1919"/>
      <c r="EO1569" s="1930"/>
      <c r="EP1569" s="1918"/>
      <c r="EQ1569" s="1917"/>
    </row>
    <row r="1570" spans="1:147" outlineLevel="1" x14ac:dyDescent="0.25">
      <c r="A1570" s="6" t="s">
        <v>115</v>
      </c>
      <c r="B1570" s="206" t="s">
        <v>162</v>
      </c>
      <c r="C1570" s="206" t="s">
        <v>227</v>
      </c>
      <c r="D1570" s="206"/>
      <c r="E1570" s="1197"/>
      <c r="F1570" s="1197"/>
      <c r="G1570" s="1197"/>
      <c r="H1570" s="206"/>
      <c r="I1570" s="206"/>
      <c r="J1570" s="206"/>
      <c r="K1570" s="206"/>
      <c r="L1570" s="1883"/>
      <c r="M1570" s="19">
        <f t="shared" si="603"/>
        <v>1063600</v>
      </c>
      <c r="N1570" s="19">
        <f t="shared" si="604"/>
        <v>1063650</v>
      </c>
      <c r="O1570" s="236">
        <f t="shared" si="598"/>
        <v>50</v>
      </c>
      <c r="P1570" s="592">
        <f t="shared" si="605"/>
        <v>50</v>
      </c>
      <c r="Q1570" s="407" t="s">
        <v>265</v>
      </c>
      <c r="R1570" s="925">
        <v>44489</v>
      </c>
      <c r="S1570" s="407" t="s">
        <v>265</v>
      </c>
      <c r="T1570" s="925">
        <v>44491</v>
      </c>
      <c r="U1570" s="590">
        <f t="shared" si="584"/>
        <v>50</v>
      </c>
      <c r="V1570" s="592">
        <v>50</v>
      </c>
      <c r="W1570" s="407" t="s">
        <v>265</v>
      </c>
      <c r="X1570" s="407">
        <v>44512</v>
      </c>
      <c r="Y1570" s="407" t="s">
        <v>265</v>
      </c>
      <c r="Z1570" s="407">
        <v>44512</v>
      </c>
      <c r="AA1570" s="598">
        <f t="shared" si="585"/>
        <v>50</v>
      </c>
      <c r="AB1570" s="592">
        <v>50</v>
      </c>
      <c r="AC1570" s="407" t="s">
        <v>265</v>
      </c>
      <c r="AD1570" s="401">
        <v>44512</v>
      </c>
      <c r="AE1570" s="407" t="s">
        <v>265</v>
      </c>
      <c r="AF1570" s="401">
        <v>44512</v>
      </c>
      <c r="AG1570" s="598">
        <f t="shared" si="586"/>
        <v>50</v>
      </c>
      <c r="AH1570" s="577">
        <v>50</v>
      </c>
      <c r="AI1570" s="407" t="s">
        <v>265</v>
      </c>
      <c r="AJ1570" s="848">
        <v>2</v>
      </c>
      <c r="AK1570" s="407" t="s">
        <v>265</v>
      </c>
      <c r="AL1570" s="401">
        <v>44534</v>
      </c>
      <c r="AM1570" s="407" t="s">
        <v>265</v>
      </c>
      <c r="AN1570" s="848">
        <v>2</v>
      </c>
      <c r="AO1570" s="407" t="s">
        <v>265</v>
      </c>
      <c r="AP1570" s="401">
        <v>44536</v>
      </c>
      <c r="AQ1570" s="88">
        <f t="shared" si="587"/>
        <v>50</v>
      </c>
      <c r="AR1570" s="592">
        <v>50</v>
      </c>
      <c r="AS1570" s="1023"/>
      <c r="AT1570" s="1023"/>
      <c r="AU1570" s="1023"/>
      <c r="AV1570" s="1023"/>
      <c r="AW1570" s="1023"/>
      <c r="AX1570" s="1023"/>
      <c r="AY1570" s="1023"/>
      <c r="AZ1570" s="1023"/>
      <c r="BA1570" s="598">
        <f t="shared" si="588"/>
        <v>0</v>
      </c>
      <c r="BB1570" s="577">
        <v>50</v>
      </c>
      <c r="BC1570" s="407" t="s">
        <v>265</v>
      </c>
      <c r="BD1570" s="17">
        <v>2</v>
      </c>
      <c r="BE1570" s="407" t="s">
        <v>265</v>
      </c>
      <c r="BF1570" s="401">
        <v>44537</v>
      </c>
      <c r="BG1570" s="88">
        <f t="shared" si="589"/>
        <v>50</v>
      </c>
      <c r="BH1570" s="592">
        <v>50</v>
      </c>
      <c r="BI1570" s="401" t="s">
        <v>265</v>
      </c>
      <c r="BJ1570" s="401">
        <v>44576</v>
      </c>
      <c r="BK1570" s="946"/>
      <c r="BL1570" s="598">
        <f t="shared" si="590"/>
        <v>50</v>
      </c>
      <c r="BM1570" s="577">
        <v>50</v>
      </c>
      <c r="BN1570" s="401" t="s">
        <v>265</v>
      </c>
      <c r="BO1570" s="401">
        <v>44576</v>
      </c>
      <c r="BP1570" s="88">
        <f t="shared" si="591"/>
        <v>50</v>
      </c>
      <c r="BQ1570" s="592">
        <v>50</v>
      </c>
      <c r="BR1570" s="401" t="s">
        <v>265</v>
      </c>
      <c r="BS1570" s="401">
        <v>44576</v>
      </c>
      <c r="BT1570" s="401" t="s">
        <v>265</v>
      </c>
      <c r="BU1570" s="401">
        <v>44576</v>
      </c>
      <c r="BV1570" s="88">
        <f t="shared" si="592"/>
        <v>50</v>
      </c>
      <c r="BW1570" s="592">
        <v>50</v>
      </c>
      <c r="BX1570" s="401" t="s">
        <v>265</v>
      </c>
      <c r="BY1570" s="401">
        <v>44583</v>
      </c>
      <c r="BZ1570" s="598">
        <f t="shared" si="593"/>
        <v>50</v>
      </c>
      <c r="CA1570" s="604">
        <v>50</v>
      </c>
      <c r="CB1570" s="901"/>
      <c r="CC1570" s="848"/>
      <c r="CD1570" s="901"/>
      <c r="CE1570" s="401"/>
      <c r="CF1570" s="901"/>
      <c r="CG1570" s="401"/>
      <c r="CH1570" s="88">
        <f t="shared" si="594"/>
        <v>0</v>
      </c>
      <c r="CI1570" s="592">
        <v>50</v>
      </c>
      <c r="CJ1570" s="901"/>
      <c r="CK1570" s="401"/>
      <c r="CL1570" s="88">
        <f t="shared" si="595"/>
        <v>0</v>
      </c>
      <c r="CM1570" s="592">
        <v>50</v>
      </c>
      <c r="CN1570" s="577" t="s">
        <v>265</v>
      </c>
      <c r="CO1570" s="401"/>
      <c r="CP1570" s="598">
        <f t="shared" si="596"/>
        <v>0</v>
      </c>
      <c r="CQ1570" s="577">
        <v>50</v>
      </c>
      <c r="CR1570" s="577" t="s">
        <v>265</v>
      </c>
      <c r="CS1570" s="401"/>
      <c r="CT1570" s="88">
        <f t="shared" si="597"/>
        <v>0</v>
      </c>
      <c r="CU1570" s="623">
        <v>50</v>
      </c>
      <c r="CV1570" s="577"/>
      <c r="CW1570" s="401"/>
      <c r="CX1570" s="401"/>
      <c r="CY1570" s="401"/>
      <c r="CZ1570" s="401"/>
      <c r="DA1570" s="401"/>
      <c r="DB1570" s="401"/>
      <c r="DC1570" s="401"/>
      <c r="DD1570" s="598">
        <f t="shared" si="602"/>
        <v>0</v>
      </c>
      <c r="DE1570" s="592">
        <v>50</v>
      </c>
      <c r="DF1570" s="577"/>
      <c r="DG1570" s="408"/>
      <c r="DH1570" s="408"/>
      <c r="DI1570" s="408"/>
      <c r="DJ1570" s="408"/>
      <c r="DK1570" s="408"/>
      <c r="DL1570" s="408"/>
      <c r="DM1570" s="408"/>
      <c r="DN1570" s="406"/>
      <c r="DO1570" s="600"/>
      <c r="DX1570" s="1929"/>
      <c r="DY1570" s="1930"/>
      <c r="DZ1570" s="1919"/>
      <c r="EA1570" s="1930"/>
      <c r="EB1570" s="1918"/>
      <c r="EC1570" s="1930"/>
      <c r="ED1570" s="1919"/>
      <c r="EE1570" s="1930"/>
      <c r="EF1570" s="1918"/>
      <c r="EG1570" s="1917"/>
      <c r="EH1570" s="1929"/>
      <c r="EI1570" s="1930"/>
      <c r="EJ1570" s="1919"/>
      <c r="EK1570" s="1930"/>
      <c r="EL1570" s="1918"/>
      <c r="EM1570" s="1930"/>
      <c r="EN1570" s="1919"/>
      <c r="EO1570" s="1930"/>
      <c r="EP1570" s="1918"/>
      <c r="EQ1570" s="1917"/>
    </row>
    <row r="1571" spans="1:147" outlineLevel="1" x14ac:dyDescent="0.25">
      <c r="A1571" s="6" t="s">
        <v>115</v>
      </c>
      <c r="B1571" s="206" t="s">
        <v>162</v>
      </c>
      <c r="C1571" s="206" t="s">
        <v>227</v>
      </c>
      <c r="D1571" s="206"/>
      <c r="E1571" s="1197"/>
      <c r="F1571" s="1197"/>
      <c r="G1571" s="1197"/>
      <c r="H1571" s="206"/>
      <c r="I1571" s="206"/>
      <c r="J1571" s="206"/>
      <c r="K1571" s="206"/>
      <c r="L1571" s="1883"/>
      <c r="M1571" s="19">
        <f t="shared" si="603"/>
        <v>1063650</v>
      </c>
      <c r="N1571" s="19">
        <f t="shared" si="604"/>
        <v>1063700</v>
      </c>
      <c r="O1571" s="236">
        <f t="shared" si="598"/>
        <v>50</v>
      </c>
      <c r="P1571" s="592">
        <f t="shared" si="605"/>
        <v>50</v>
      </c>
      <c r="Q1571" s="407" t="s">
        <v>265</v>
      </c>
      <c r="R1571" s="925">
        <v>44489</v>
      </c>
      <c r="S1571" s="407" t="s">
        <v>265</v>
      </c>
      <c r="T1571" s="925">
        <v>44491</v>
      </c>
      <c r="U1571" s="590">
        <f t="shared" si="584"/>
        <v>50</v>
      </c>
      <c r="V1571" s="592">
        <v>50</v>
      </c>
      <c r="W1571" s="407" t="s">
        <v>265</v>
      </c>
      <c r="X1571" s="407">
        <v>44512</v>
      </c>
      <c r="Y1571" s="407" t="s">
        <v>265</v>
      </c>
      <c r="Z1571" s="407">
        <v>44512</v>
      </c>
      <c r="AA1571" s="598">
        <f t="shared" si="585"/>
        <v>50</v>
      </c>
      <c r="AB1571" s="592">
        <v>50</v>
      </c>
      <c r="AC1571" s="407" t="s">
        <v>265</v>
      </c>
      <c r="AD1571" s="401">
        <v>44512</v>
      </c>
      <c r="AE1571" s="407" t="s">
        <v>265</v>
      </c>
      <c r="AF1571" s="401">
        <v>44512</v>
      </c>
      <c r="AG1571" s="598">
        <f t="shared" si="586"/>
        <v>50</v>
      </c>
      <c r="AH1571" s="577">
        <v>50</v>
      </c>
      <c r="AI1571" s="407" t="s">
        <v>265</v>
      </c>
      <c r="AJ1571" s="848">
        <v>1</v>
      </c>
      <c r="AK1571" s="407" t="s">
        <v>265</v>
      </c>
      <c r="AL1571" s="401">
        <v>44533</v>
      </c>
      <c r="AM1571" s="407" t="s">
        <v>265</v>
      </c>
      <c r="AN1571" s="848">
        <v>1</v>
      </c>
      <c r="AO1571" s="407" t="s">
        <v>265</v>
      </c>
      <c r="AP1571" s="401">
        <v>44534</v>
      </c>
      <c r="AQ1571" s="88">
        <f t="shared" si="587"/>
        <v>50</v>
      </c>
      <c r="AR1571" s="592">
        <v>50</v>
      </c>
      <c r="AS1571" s="1023"/>
      <c r="AT1571" s="1023"/>
      <c r="AU1571" s="1023"/>
      <c r="AV1571" s="1023"/>
      <c r="AW1571" s="1023"/>
      <c r="AX1571" s="1023"/>
      <c r="AY1571" s="1023"/>
      <c r="AZ1571" s="1023"/>
      <c r="BA1571" s="598">
        <f t="shared" si="588"/>
        <v>0</v>
      </c>
      <c r="BB1571" s="577">
        <v>50</v>
      </c>
      <c r="BC1571" s="407" t="s">
        <v>265</v>
      </c>
      <c r="BD1571" s="17">
        <v>1</v>
      </c>
      <c r="BE1571" s="407" t="s">
        <v>265</v>
      </c>
      <c r="BF1571" s="401">
        <v>44537</v>
      </c>
      <c r="BG1571" s="88">
        <f t="shared" si="589"/>
        <v>50</v>
      </c>
      <c r="BH1571" s="592">
        <v>50</v>
      </c>
      <c r="BI1571" s="401" t="s">
        <v>265</v>
      </c>
      <c r="BJ1571" s="401">
        <v>44576</v>
      </c>
      <c r="BK1571" s="946"/>
      <c r="BL1571" s="598">
        <f t="shared" si="590"/>
        <v>50</v>
      </c>
      <c r="BM1571" s="577">
        <v>50</v>
      </c>
      <c r="BN1571" s="401" t="s">
        <v>265</v>
      </c>
      <c r="BO1571" s="401">
        <v>44576</v>
      </c>
      <c r="BP1571" s="88">
        <f t="shared" si="591"/>
        <v>50</v>
      </c>
      <c r="BQ1571" s="592">
        <v>50</v>
      </c>
      <c r="BR1571" s="401" t="s">
        <v>265</v>
      </c>
      <c r="BS1571" s="401">
        <v>44576</v>
      </c>
      <c r="BT1571" s="401" t="s">
        <v>265</v>
      </c>
      <c r="BU1571" s="401">
        <v>44576</v>
      </c>
      <c r="BV1571" s="88">
        <f t="shared" si="592"/>
        <v>50</v>
      </c>
      <c r="BW1571" s="592">
        <v>50</v>
      </c>
      <c r="BX1571" s="401" t="s">
        <v>265</v>
      </c>
      <c r="BY1571" s="401">
        <v>44579</v>
      </c>
      <c r="BZ1571" s="598">
        <f t="shared" si="593"/>
        <v>50</v>
      </c>
      <c r="CA1571" s="604">
        <v>50</v>
      </c>
      <c r="CB1571" s="901"/>
      <c r="CC1571" s="848"/>
      <c r="CD1571" s="901"/>
      <c r="CE1571" s="401"/>
      <c r="CF1571" s="901"/>
      <c r="CG1571" s="401"/>
      <c r="CH1571" s="88">
        <f t="shared" si="594"/>
        <v>0</v>
      </c>
      <c r="CI1571" s="592">
        <v>50</v>
      </c>
      <c r="CJ1571" s="901"/>
      <c r="CK1571" s="401"/>
      <c r="CL1571" s="88">
        <f t="shared" si="595"/>
        <v>0</v>
      </c>
      <c r="CM1571" s="592">
        <v>50</v>
      </c>
      <c r="CN1571" s="577" t="s">
        <v>265</v>
      </c>
      <c r="CO1571" s="401"/>
      <c r="CP1571" s="598">
        <f t="shared" si="596"/>
        <v>0</v>
      </c>
      <c r="CQ1571" s="577">
        <v>50</v>
      </c>
      <c r="CR1571" s="577" t="s">
        <v>265</v>
      </c>
      <c r="CS1571" s="401"/>
      <c r="CT1571" s="88">
        <f t="shared" si="597"/>
        <v>0</v>
      </c>
      <c r="CU1571" s="623">
        <v>50</v>
      </c>
      <c r="CV1571" s="577"/>
      <c r="CW1571" s="401"/>
      <c r="CX1571" s="401"/>
      <c r="CY1571" s="401"/>
      <c r="CZ1571" s="401"/>
      <c r="DA1571" s="401"/>
      <c r="DB1571" s="401"/>
      <c r="DC1571" s="401"/>
      <c r="DD1571" s="598">
        <f t="shared" si="602"/>
        <v>0</v>
      </c>
      <c r="DE1571" s="592">
        <v>50</v>
      </c>
      <c r="DF1571" s="577"/>
      <c r="DG1571" s="408"/>
      <c r="DH1571" s="408"/>
      <c r="DI1571" s="408"/>
      <c r="DJ1571" s="408"/>
      <c r="DK1571" s="408"/>
      <c r="DL1571" s="408"/>
      <c r="DM1571" s="408"/>
      <c r="DN1571" s="406"/>
      <c r="DO1571" s="600"/>
      <c r="DX1571" s="1929"/>
      <c r="DY1571" s="1930"/>
      <c r="DZ1571" s="1919"/>
      <c r="EA1571" s="1930"/>
      <c r="EB1571" s="1918"/>
      <c r="EC1571" s="1930"/>
      <c r="ED1571" s="1919"/>
      <c r="EE1571" s="1930"/>
      <c r="EF1571" s="1918"/>
      <c r="EG1571" s="1917"/>
      <c r="EH1571" s="1929"/>
      <c r="EI1571" s="1930"/>
      <c r="EJ1571" s="1919"/>
      <c r="EK1571" s="1930"/>
      <c r="EL1571" s="1918"/>
      <c r="EM1571" s="1930"/>
      <c r="EN1571" s="1919"/>
      <c r="EO1571" s="1930"/>
      <c r="EP1571" s="1918"/>
      <c r="EQ1571" s="1917"/>
    </row>
    <row r="1572" spans="1:147" outlineLevel="1" x14ac:dyDescent="0.25">
      <c r="A1572" s="6" t="s">
        <v>115</v>
      </c>
      <c r="B1572" s="206" t="s">
        <v>162</v>
      </c>
      <c r="C1572" s="206" t="s">
        <v>227</v>
      </c>
      <c r="D1572" s="206"/>
      <c r="E1572" s="1197"/>
      <c r="F1572" s="1197"/>
      <c r="G1572" s="1197"/>
      <c r="H1572" s="206"/>
      <c r="I1572" s="206"/>
      <c r="J1572" s="206"/>
      <c r="K1572" s="206"/>
      <c r="L1572" s="1883"/>
      <c r="M1572" s="19">
        <f t="shared" si="603"/>
        <v>1063700</v>
      </c>
      <c r="N1572" s="19">
        <f t="shared" si="604"/>
        <v>1063750</v>
      </c>
      <c r="O1572" s="236">
        <f t="shared" si="598"/>
        <v>50</v>
      </c>
      <c r="P1572" s="592">
        <f t="shared" si="605"/>
        <v>50</v>
      </c>
      <c r="Q1572" s="407" t="s">
        <v>265</v>
      </c>
      <c r="R1572" s="925">
        <v>44489</v>
      </c>
      <c r="S1572" s="407" t="s">
        <v>265</v>
      </c>
      <c r="T1572" s="925">
        <v>44491</v>
      </c>
      <c r="U1572" s="590">
        <f t="shared" si="584"/>
        <v>50</v>
      </c>
      <c r="V1572" s="592">
        <v>50</v>
      </c>
      <c r="W1572" s="407" t="s">
        <v>265</v>
      </c>
      <c r="X1572" s="407">
        <v>44512</v>
      </c>
      <c r="Y1572" s="407" t="s">
        <v>265</v>
      </c>
      <c r="Z1572" s="407">
        <v>44512</v>
      </c>
      <c r="AA1572" s="598">
        <f t="shared" si="585"/>
        <v>50</v>
      </c>
      <c r="AB1572" s="592">
        <v>50</v>
      </c>
      <c r="AC1572" s="407" t="s">
        <v>265</v>
      </c>
      <c r="AD1572" s="401">
        <v>44512</v>
      </c>
      <c r="AE1572" s="407" t="s">
        <v>265</v>
      </c>
      <c r="AF1572" s="401">
        <v>44512</v>
      </c>
      <c r="AG1572" s="598">
        <f t="shared" si="586"/>
        <v>50</v>
      </c>
      <c r="AH1572" s="577">
        <v>50</v>
      </c>
      <c r="AI1572" s="407" t="s">
        <v>265</v>
      </c>
      <c r="AJ1572" s="848">
        <v>2</v>
      </c>
      <c r="AK1572" s="407" t="s">
        <v>265</v>
      </c>
      <c r="AL1572" s="401">
        <v>44533</v>
      </c>
      <c r="AM1572" s="407" t="s">
        <v>265</v>
      </c>
      <c r="AN1572" s="848">
        <v>2</v>
      </c>
      <c r="AO1572" s="407" t="s">
        <v>265</v>
      </c>
      <c r="AP1572" s="401">
        <v>44534</v>
      </c>
      <c r="AQ1572" s="88">
        <f t="shared" si="587"/>
        <v>50</v>
      </c>
      <c r="AR1572" s="592">
        <v>50</v>
      </c>
      <c r="AS1572" s="1023"/>
      <c r="AT1572" s="1023"/>
      <c r="AU1572" s="1023"/>
      <c r="AV1572" s="1023"/>
      <c r="AW1572" s="1023"/>
      <c r="AX1572" s="1023"/>
      <c r="AY1572" s="1023"/>
      <c r="AZ1572" s="1023"/>
      <c r="BA1572" s="598">
        <f t="shared" si="588"/>
        <v>0</v>
      </c>
      <c r="BB1572" s="577">
        <v>50</v>
      </c>
      <c r="BC1572" s="407" t="s">
        <v>265</v>
      </c>
      <c r="BD1572" s="17">
        <v>2</v>
      </c>
      <c r="BE1572" s="407" t="s">
        <v>265</v>
      </c>
      <c r="BF1572" s="401">
        <v>44538</v>
      </c>
      <c r="BG1572" s="88">
        <f t="shared" si="589"/>
        <v>50</v>
      </c>
      <c r="BH1572" s="592">
        <v>50</v>
      </c>
      <c r="BI1572" s="401" t="s">
        <v>265</v>
      </c>
      <c r="BJ1572" s="401">
        <v>44544</v>
      </c>
      <c r="BK1572" s="946"/>
      <c r="BL1572" s="598">
        <f t="shared" si="590"/>
        <v>50</v>
      </c>
      <c r="BM1572" s="577">
        <v>50</v>
      </c>
      <c r="BN1572" s="401" t="s">
        <v>265</v>
      </c>
      <c r="BO1572" s="401">
        <v>44544</v>
      </c>
      <c r="BP1572" s="88">
        <f t="shared" si="591"/>
        <v>50</v>
      </c>
      <c r="BQ1572" s="592">
        <v>50</v>
      </c>
      <c r="BR1572" s="401" t="s">
        <v>265</v>
      </c>
      <c r="BS1572" s="401">
        <v>44544</v>
      </c>
      <c r="BT1572" s="401" t="s">
        <v>265</v>
      </c>
      <c r="BU1572" s="401">
        <v>44544</v>
      </c>
      <c r="BV1572" s="88">
        <f t="shared" si="592"/>
        <v>50</v>
      </c>
      <c r="BW1572" s="592">
        <v>50</v>
      </c>
      <c r="BX1572" s="401" t="s">
        <v>265</v>
      </c>
      <c r="BY1572" s="401">
        <v>44573</v>
      </c>
      <c r="BZ1572" s="598">
        <f t="shared" si="593"/>
        <v>50</v>
      </c>
      <c r="CA1572" s="604">
        <v>50</v>
      </c>
      <c r="CB1572" s="901"/>
      <c r="CC1572" s="848"/>
      <c r="CD1572" s="901"/>
      <c r="CE1572" s="401"/>
      <c r="CF1572" s="901"/>
      <c r="CG1572" s="401"/>
      <c r="CH1572" s="88">
        <f t="shared" si="594"/>
        <v>0</v>
      </c>
      <c r="CI1572" s="592">
        <v>50</v>
      </c>
      <c r="CJ1572" s="901"/>
      <c r="CK1572" s="401"/>
      <c r="CL1572" s="88">
        <f t="shared" si="595"/>
        <v>0</v>
      </c>
      <c r="CM1572" s="592">
        <v>50</v>
      </c>
      <c r="CN1572" s="577" t="s">
        <v>265</v>
      </c>
      <c r="CO1572" s="401"/>
      <c r="CP1572" s="598">
        <f t="shared" si="596"/>
        <v>0</v>
      </c>
      <c r="CQ1572" s="577">
        <v>50</v>
      </c>
      <c r="CR1572" s="577" t="s">
        <v>265</v>
      </c>
      <c r="CS1572" s="401"/>
      <c r="CT1572" s="88">
        <f t="shared" si="597"/>
        <v>0</v>
      </c>
      <c r="CU1572" s="623">
        <v>50</v>
      </c>
      <c r="CV1572" s="577"/>
      <c r="CW1572" s="401"/>
      <c r="CX1572" s="401"/>
      <c r="CY1572" s="401"/>
      <c r="CZ1572" s="401"/>
      <c r="DA1572" s="401"/>
      <c r="DB1572" s="401"/>
      <c r="DC1572" s="401"/>
      <c r="DD1572" s="598">
        <f t="shared" si="602"/>
        <v>0</v>
      </c>
      <c r="DE1572" s="592">
        <v>50</v>
      </c>
      <c r="DF1572" s="577"/>
      <c r="DG1572" s="408"/>
      <c r="DH1572" s="408"/>
      <c r="DI1572" s="408"/>
      <c r="DJ1572" s="408"/>
      <c r="DK1572" s="408"/>
      <c r="DL1572" s="408"/>
      <c r="DM1572" s="408"/>
      <c r="DN1572" s="406"/>
      <c r="DO1572" s="600"/>
      <c r="DX1572" s="1929"/>
      <c r="DY1572" s="1930"/>
      <c r="DZ1572" s="1919"/>
      <c r="EA1572" s="1930"/>
      <c r="EB1572" s="1918"/>
      <c r="EC1572" s="1930"/>
      <c r="ED1572" s="1919"/>
      <c r="EE1572" s="1930"/>
      <c r="EF1572" s="1918"/>
      <c r="EG1572" s="1917"/>
      <c r="EH1572" s="1929"/>
      <c r="EI1572" s="1930"/>
      <c r="EJ1572" s="1919"/>
      <c r="EK1572" s="1930"/>
      <c r="EL1572" s="1918"/>
      <c r="EM1572" s="1930"/>
      <c r="EN1572" s="1919"/>
      <c r="EO1572" s="1930"/>
      <c r="EP1572" s="1918"/>
      <c r="EQ1572" s="1917"/>
    </row>
    <row r="1573" spans="1:147" outlineLevel="1" x14ac:dyDescent="0.25">
      <c r="A1573" s="6" t="s">
        <v>115</v>
      </c>
      <c r="B1573" s="206" t="s">
        <v>162</v>
      </c>
      <c r="C1573" s="206" t="s">
        <v>227</v>
      </c>
      <c r="D1573" s="206"/>
      <c r="E1573" s="1197"/>
      <c r="F1573" s="1197"/>
      <c r="G1573" s="1197"/>
      <c r="H1573" s="206"/>
      <c r="I1573" s="206"/>
      <c r="J1573" s="206"/>
      <c r="K1573" s="206"/>
      <c r="L1573" s="1883"/>
      <c r="M1573" s="19">
        <f t="shared" si="603"/>
        <v>1063750</v>
      </c>
      <c r="N1573" s="19">
        <f t="shared" si="604"/>
        <v>1063800</v>
      </c>
      <c r="O1573" s="236">
        <f t="shared" si="598"/>
        <v>50</v>
      </c>
      <c r="P1573" s="592">
        <f t="shared" si="605"/>
        <v>50</v>
      </c>
      <c r="Q1573" s="407" t="s">
        <v>265</v>
      </c>
      <c r="R1573" s="925">
        <v>44489</v>
      </c>
      <c r="S1573" s="407" t="s">
        <v>265</v>
      </c>
      <c r="T1573" s="925">
        <v>44491</v>
      </c>
      <c r="U1573" s="590">
        <f t="shared" si="584"/>
        <v>50</v>
      </c>
      <c r="V1573" s="592">
        <v>50</v>
      </c>
      <c r="W1573" s="407" t="s">
        <v>265</v>
      </c>
      <c r="X1573" s="407">
        <v>44512</v>
      </c>
      <c r="Y1573" s="407" t="s">
        <v>265</v>
      </c>
      <c r="Z1573" s="407">
        <v>44512</v>
      </c>
      <c r="AA1573" s="598">
        <f t="shared" si="585"/>
        <v>50</v>
      </c>
      <c r="AB1573" s="592">
        <v>50</v>
      </c>
      <c r="AC1573" s="407" t="s">
        <v>265</v>
      </c>
      <c r="AD1573" s="401">
        <v>44512</v>
      </c>
      <c r="AE1573" s="407" t="s">
        <v>265</v>
      </c>
      <c r="AF1573" s="401">
        <v>44512</v>
      </c>
      <c r="AG1573" s="598">
        <f t="shared" si="586"/>
        <v>50</v>
      </c>
      <c r="AH1573" s="577">
        <v>50</v>
      </c>
      <c r="AI1573" s="407" t="s">
        <v>265</v>
      </c>
      <c r="AJ1573" s="848">
        <v>2</v>
      </c>
      <c r="AK1573" s="407" t="s">
        <v>265</v>
      </c>
      <c r="AL1573" s="401">
        <v>44533</v>
      </c>
      <c r="AM1573" s="407" t="s">
        <v>265</v>
      </c>
      <c r="AN1573" s="848">
        <v>2</v>
      </c>
      <c r="AO1573" s="407" t="s">
        <v>265</v>
      </c>
      <c r="AP1573" s="401">
        <v>44534</v>
      </c>
      <c r="AQ1573" s="88">
        <f t="shared" si="587"/>
        <v>50</v>
      </c>
      <c r="AR1573" s="592">
        <v>50</v>
      </c>
      <c r="AS1573" s="1023"/>
      <c r="AT1573" s="1023"/>
      <c r="AU1573" s="1023"/>
      <c r="AV1573" s="1023"/>
      <c r="AW1573" s="1023"/>
      <c r="AX1573" s="1023"/>
      <c r="AY1573" s="1023"/>
      <c r="AZ1573" s="1023"/>
      <c r="BA1573" s="598">
        <f t="shared" si="588"/>
        <v>0</v>
      </c>
      <c r="BB1573" s="577">
        <v>50</v>
      </c>
      <c r="BC1573" s="407" t="s">
        <v>265</v>
      </c>
      <c r="BD1573" s="17">
        <v>2</v>
      </c>
      <c r="BE1573" s="407" t="s">
        <v>265</v>
      </c>
      <c r="BF1573" s="401">
        <v>44538</v>
      </c>
      <c r="BG1573" s="88">
        <f t="shared" si="589"/>
        <v>50</v>
      </c>
      <c r="BH1573" s="592">
        <v>50</v>
      </c>
      <c r="BI1573" s="401" t="s">
        <v>265</v>
      </c>
      <c r="BJ1573" s="401">
        <v>44544</v>
      </c>
      <c r="BK1573" s="946"/>
      <c r="BL1573" s="598">
        <f t="shared" si="590"/>
        <v>50</v>
      </c>
      <c r="BM1573" s="577">
        <v>50</v>
      </c>
      <c r="BN1573" s="401" t="s">
        <v>265</v>
      </c>
      <c r="BO1573" s="401">
        <v>44544</v>
      </c>
      <c r="BP1573" s="88">
        <f t="shared" si="591"/>
        <v>50</v>
      </c>
      <c r="BQ1573" s="592">
        <v>50</v>
      </c>
      <c r="BR1573" s="401" t="s">
        <v>265</v>
      </c>
      <c r="BS1573" s="401">
        <v>44544</v>
      </c>
      <c r="BT1573" s="401" t="s">
        <v>265</v>
      </c>
      <c r="BU1573" s="401">
        <v>44544</v>
      </c>
      <c r="BV1573" s="88">
        <f t="shared" si="592"/>
        <v>50</v>
      </c>
      <c r="BW1573" s="592">
        <v>50</v>
      </c>
      <c r="BX1573" s="401" t="s">
        <v>265</v>
      </c>
      <c r="BY1573" s="401">
        <v>44573</v>
      </c>
      <c r="BZ1573" s="598">
        <f t="shared" si="593"/>
        <v>50</v>
      </c>
      <c r="CA1573" s="604">
        <v>50</v>
      </c>
      <c r="CB1573" s="901"/>
      <c r="CC1573" s="848"/>
      <c r="CD1573" s="901"/>
      <c r="CE1573" s="401"/>
      <c r="CF1573" s="901"/>
      <c r="CG1573" s="401"/>
      <c r="CH1573" s="88">
        <f t="shared" si="594"/>
        <v>0</v>
      </c>
      <c r="CI1573" s="592">
        <v>50</v>
      </c>
      <c r="CJ1573" s="901"/>
      <c r="CK1573" s="401"/>
      <c r="CL1573" s="88">
        <f t="shared" si="595"/>
        <v>0</v>
      </c>
      <c r="CM1573" s="592">
        <v>50</v>
      </c>
      <c r="CN1573" s="577" t="s">
        <v>265</v>
      </c>
      <c r="CO1573" s="401"/>
      <c r="CP1573" s="598">
        <f t="shared" si="596"/>
        <v>0</v>
      </c>
      <c r="CQ1573" s="577">
        <v>50</v>
      </c>
      <c r="CR1573" s="577" t="s">
        <v>265</v>
      </c>
      <c r="CS1573" s="401"/>
      <c r="CT1573" s="88">
        <f t="shared" si="597"/>
        <v>0</v>
      </c>
      <c r="CU1573" s="623">
        <v>50</v>
      </c>
      <c r="CV1573" s="577"/>
      <c r="CW1573" s="401"/>
      <c r="CX1573" s="401"/>
      <c r="CY1573" s="401"/>
      <c r="CZ1573" s="401"/>
      <c r="DA1573" s="401"/>
      <c r="DB1573" s="401"/>
      <c r="DC1573" s="401"/>
      <c r="DD1573" s="598">
        <f t="shared" si="602"/>
        <v>0</v>
      </c>
      <c r="DE1573" s="592">
        <v>50</v>
      </c>
      <c r="DF1573" s="577"/>
      <c r="DG1573" s="408"/>
      <c r="DH1573" s="408"/>
      <c r="DI1573" s="408"/>
      <c r="DJ1573" s="408"/>
      <c r="DK1573" s="408"/>
      <c r="DL1573" s="408"/>
      <c r="DM1573" s="408"/>
      <c r="DN1573" s="406"/>
      <c r="DO1573" s="600"/>
      <c r="DX1573" s="1929"/>
      <c r="DY1573" s="1930"/>
      <c r="DZ1573" s="1919"/>
      <c r="EA1573" s="1930"/>
      <c r="EB1573" s="1918"/>
      <c r="EC1573" s="1930"/>
      <c r="ED1573" s="1919"/>
      <c r="EE1573" s="1930"/>
      <c r="EF1573" s="1918"/>
      <c r="EG1573" s="1917"/>
      <c r="EH1573" s="1929"/>
      <c r="EI1573" s="1930"/>
      <c r="EJ1573" s="1919"/>
      <c r="EK1573" s="1930"/>
      <c r="EL1573" s="1918"/>
      <c r="EM1573" s="1930"/>
      <c r="EN1573" s="1919"/>
      <c r="EO1573" s="1930"/>
      <c r="EP1573" s="1918"/>
      <c r="EQ1573" s="1917"/>
    </row>
    <row r="1574" spans="1:147" outlineLevel="1" x14ac:dyDescent="0.25">
      <c r="A1574" s="6" t="s">
        <v>115</v>
      </c>
      <c r="B1574" s="206" t="s">
        <v>162</v>
      </c>
      <c r="C1574" s="206" t="s">
        <v>227</v>
      </c>
      <c r="D1574" s="206"/>
      <c r="E1574" s="1197"/>
      <c r="F1574" s="1197"/>
      <c r="G1574" s="1197"/>
      <c r="H1574" s="206"/>
      <c r="I1574" s="206"/>
      <c r="J1574" s="206"/>
      <c r="K1574" s="206"/>
      <c r="L1574" s="1883"/>
      <c r="M1574" s="19">
        <f t="shared" si="603"/>
        <v>1063800</v>
      </c>
      <c r="N1574" s="19">
        <f t="shared" si="604"/>
        <v>1063850</v>
      </c>
      <c r="O1574" s="236">
        <f t="shared" si="598"/>
        <v>50</v>
      </c>
      <c r="P1574" s="592">
        <f t="shared" si="605"/>
        <v>50</v>
      </c>
      <c r="Q1574" s="407" t="s">
        <v>265</v>
      </c>
      <c r="R1574" s="925">
        <v>44489</v>
      </c>
      <c r="S1574" s="407" t="s">
        <v>265</v>
      </c>
      <c r="T1574" s="925">
        <v>44491</v>
      </c>
      <c r="U1574" s="590">
        <f t="shared" si="584"/>
        <v>50</v>
      </c>
      <c r="V1574" s="592">
        <v>50</v>
      </c>
      <c r="W1574" s="407" t="s">
        <v>265</v>
      </c>
      <c r="X1574" s="407">
        <v>44512</v>
      </c>
      <c r="Y1574" s="407" t="s">
        <v>265</v>
      </c>
      <c r="Z1574" s="407">
        <v>44512</v>
      </c>
      <c r="AA1574" s="598">
        <f t="shared" si="585"/>
        <v>50</v>
      </c>
      <c r="AB1574" s="592">
        <v>50</v>
      </c>
      <c r="AC1574" s="407" t="s">
        <v>265</v>
      </c>
      <c r="AD1574" s="401">
        <v>44512</v>
      </c>
      <c r="AE1574" s="407" t="s">
        <v>265</v>
      </c>
      <c r="AF1574" s="401">
        <v>44512</v>
      </c>
      <c r="AG1574" s="598">
        <f t="shared" si="586"/>
        <v>50</v>
      </c>
      <c r="AH1574" s="577">
        <v>50</v>
      </c>
      <c r="AI1574" s="407" t="s">
        <v>265</v>
      </c>
      <c r="AJ1574" s="848">
        <v>1</v>
      </c>
      <c r="AK1574" s="407" t="s">
        <v>265</v>
      </c>
      <c r="AL1574" s="401">
        <v>44533</v>
      </c>
      <c r="AM1574" s="407" t="s">
        <v>265</v>
      </c>
      <c r="AN1574" s="848">
        <v>1</v>
      </c>
      <c r="AO1574" s="407" t="s">
        <v>265</v>
      </c>
      <c r="AP1574" s="401">
        <v>44533</v>
      </c>
      <c r="AQ1574" s="88">
        <f t="shared" si="587"/>
        <v>50</v>
      </c>
      <c r="AR1574" s="592">
        <v>50</v>
      </c>
      <c r="AS1574" s="1023"/>
      <c r="AT1574" s="1023"/>
      <c r="AU1574" s="1023"/>
      <c r="AV1574" s="1023"/>
      <c r="AW1574" s="1023"/>
      <c r="AX1574" s="1023"/>
      <c r="AY1574" s="1023"/>
      <c r="AZ1574" s="1023"/>
      <c r="BA1574" s="598">
        <f t="shared" si="588"/>
        <v>0</v>
      </c>
      <c r="BB1574" s="577">
        <v>50</v>
      </c>
      <c r="BC1574" s="407" t="s">
        <v>265</v>
      </c>
      <c r="BD1574" s="17">
        <v>1</v>
      </c>
      <c r="BE1574" s="407" t="s">
        <v>265</v>
      </c>
      <c r="BF1574" s="401">
        <v>44534</v>
      </c>
      <c r="BG1574" s="88">
        <f t="shared" si="589"/>
        <v>50</v>
      </c>
      <c r="BH1574" s="592">
        <v>50</v>
      </c>
      <c r="BI1574" s="401" t="s">
        <v>265</v>
      </c>
      <c r="BJ1574" s="401">
        <v>44544</v>
      </c>
      <c r="BK1574" s="946"/>
      <c r="BL1574" s="598">
        <f t="shared" si="590"/>
        <v>50</v>
      </c>
      <c r="BM1574" s="577">
        <v>50</v>
      </c>
      <c r="BN1574" s="401" t="s">
        <v>265</v>
      </c>
      <c r="BO1574" s="401">
        <v>44544</v>
      </c>
      <c r="BP1574" s="88">
        <f t="shared" si="591"/>
        <v>50</v>
      </c>
      <c r="BQ1574" s="592">
        <v>50</v>
      </c>
      <c r="BR1574" s="401" t="s">
        <v>265</v>
      </c>
      <c r="BS1574" s="401">
        <v>44544</v>
      </c>
      <c r="BT1574" s="401" t="s">
        <v>265</v>
      </c>
      <c r="BU1574" s="401">
        <v>44544</v>
      </c>
      <c r="BV1574" s="88">
        <f t="shared" si="592"/>
        <v>50</v>
      </c>
      <c r="BW1574" s="592">
        <v>50</v>
      </c>
      <c r="BX1574" s="401" t="s">
        <v>265</v>
      </c>
      <c r="BY1574" s="401">
        <v>44573</v>
      </c>
      <c r="BZ1574" s="598">
        <f t="shared" si="593"/>
        <v>50</v>
      </c>
      <c r="CA1574" s="604">
        <v>50</v>
      </c>
      <c r="CB1574" s="901"/>
      <c r="CC1574" s="848"/>
      <c r="CD1574" s="901"/>
      <c r="CE1574" s="401"/>
      <c r="CF1574" s="901"/>
      <c r="CG1574" s="401"/>
      <c r="CH1574" s="88">
        <f t="shared" si="594"/>
        <v>0</v>
      </c>
      <c r="CI1574" s="592">
        <v>50</v>
      </c>
      <c r="CJ1574" s="901"/>
      <c r="CK1574" s="401"/>
      <c r="CL1574" s="88">
        <f t="shared" si="595"/>
        <v>0</v>
      </c>
      <c r="CM1574" s="592">
        <v>50</v>
      </c>
      <c r="CN1574" s="577" t="s">
        <v>265</v>
      </c>
      <c r="CO1574" s="401"/>
      <c r="CP1574" s="598">
        <f t="shared" si="596"/>
        <v>0</v>
      </c>
      <c r="CQ1574" s="577">
        <v>50</v>
      </c>
      <c r="CR1574" s="577" t="s">
        <v>265</v>
      </c>
      <c r="CS1574" s="401"/>
      <c r="CT1574" s="88">
        <f t="shared" si="597"/>
        <v>0</v>
      </c>
      <c r="CU1574" s="623">
        <v>50</v>
      </c>
      <c r="CV1574" s="577"/>
      <c r="CW1574" s="401"/>
      <c r="CX1574" s="401"/>
      <c r="CY1574" s="401"/>
      <c r="CZ1574" s="401"/>
      <c r="DA1574" s="401"/>
      <c r="DB1574" s="401"/>
      <c r="DC1574" s="401"/>
      <c r="DD1574" s="598">
        <f t="shared" si="602"/>
        <v>0</v>
      </c>
      <c r="DE1574" s="592">
        <v>50</v>
      </c>
      <c r="DF1574" s="577"/>
      <c r="DG1574" s="408"/>
      <c r="DH1574" s="408"/>
      <c r="DI1574" s="408"/>
      <c r="DJ1574" s="408"/>
      <c r="DK1574" s="408"/>
      <c r="DL1574" s="408"/>
      <c r="DM1574" s="408"/>
      <c r="DN1574" s="406"/>
      <c r="DO1574" s="600"/>
      <c r="DX1574" s="1929"/>
      <c r="DY1574" s="1930"/>
      <c r="DZ1574" s="1919"/>
      <c r="EA1574" s="1930"/>
      <c r="EB1574" s="1918"/>
      <c r="EC1574" s="1930"/>
      <c r="ED1574" s="1919"/>
      <c r="EE1574" s="1930"/>
      <c r="EF1574" s="1918"/>
      <c r="EG1574" s="1917"/>
      <c r="EH1574" s="1929"/>
      <c r="EI1574" s="1930"/>
      <c r="EJ1574" s="1919"/>
      <c r="EK1574" s="1930"/>
      <c r="EL1574" s="1918"/>
      <c r="EM1574" s="1930"/>
      <c r="EN1574" s="1919"/>
      <c r="EO1574" s="1930"/>
      <c r="EP1574" s="1918"/>
      <c r="EQ1574" s="1917"/>
    </row>
    <row r="1575" spans="1:147" outlineLevel="1" x14ac:dyDescent="0.25">
      <c r="A1575" s="6" t="s">
        <v>115</v>
      </c>
      <c r="B1575" s="206" t="s">
        <v>162</v>
      </c>
      <c r="C1575" s="206" t="s">
        <v>227</v>
      </c>
      <c r="D1575" s="206"/>
      <c r="E1575" s="1197"/>
      <c r="F1575" s="1197"/>
      <c r="G1575" s="1197"/>
      <c r="H1575" s="206"/>
      <c r="I1575" s="206"/>
      <c r="J1575" s="206"/>
      <c r="K1575" s="206"/>
      <c r="L1575" s="1883"/>
      <c r="M1575" s="19">
        <f t="shared" si="603"/>
        <v>1063850</v>
      </c>
      <c r="N1575" s="19">
        <f t="shared" si="604"/>
        <v>1063900</v>
      </c>
      <c r="O1575" s="236">
        <f t="shared" si="598"/>
        <v>50</v>
      </c>
      <c r="P1575" s="592">
        <f t="shared" si="605"/>
        <v>50</v>
      </c>
      <c r="Q1575" s="407" t="s">
        <v>265</v>
      </c>
      <c r="R1575" s="925">
        <v>44489</v>
      </c>
      <c r="S1575" s="407" t="s">
        <v>265</v>
      </c>
      <c r="T1575" s="925">
        <v>44491</v>
      </c>
      <c r="U1575" s="590">
        <f t="shared" ref="U1575:U1638" si="606">SUM(IF(R1575&gt;0,R$37*$P1575,0),IF(T1575&gt;0,T$37*$P1575,0))</f>
        <v>50</v>
      </c>
      <c r="V1575" s="592">
        <v>50</v>
      </c>
      <c r="W1575" s="407" t="s">
        <v>265</v>
      </c>
      <c r="X1575" s="407">
        <v>44512</v>
      </c>
      <c r="Y1575" s="407" t="s">
        <v>265</v>
      </c>
      <c r="Z1575" s="407">
        <v>44512</v>
      </c>
      <c r="AA1575" s="598">
        <f t="shared" ref="AA1575:AA1638" si="607">SUM(IF(X1575&gt;0,X$37*$V1575,0),IF(Z1575&gt;0,Z$37*$V1575,0))</f>
        <v>50</v>
      </c>
      <c r="AB1575" s="592">
        <v>50</v>
      </c>
      <c r="AC1575" s="407" t="s">
        <v>265</v>
      </c>
      <c r="AD1575" s="401">
        <v>44512</v>
      </c>
      <c r="AE1575" s="407" t="s">
        <v>265</v>
      </c>
      <c r="AF1575" s="401">
        <v>44512</v>
      </c>
      <c r="AG1575" s="598">
        <f t="shared" ref="AG1575:AG1638" si="608">SUM(IF(AD1575&gt;0,AD$37*$AB1575,0),IF(AF1575&gt;0,AF$37*$AB1575,0))</f>
        <v>50</v>
      </c>
      <c r="AH1575" s="577">
        <v>50</v>
      </c>
      <c r="AI1575" s="407" t="s">
        <v>265</v>
      </c>
      <c r="AJ1575" s="848">
        <v>2</v>
      </c>
      <c r="AK1575" s="407" t="s">
        <v>265</v>
      </c>
      <c r="AL1575" s="401">
        <v>44513</v>
      </c>
      <c r="AM1575" s="407" t="s">
        <v>265</v>
      </c>
      <c r="AN1575" s="848">
        <v>2</v>
      </c>
      <c r="AO1575" s="407" t="s">
        <v>265</v>
      </c>
      <c r="AP1575" s="401">
        <v>44533</v>
      </c>
      <c r="AQ1575" s="88">
        <f t="shared" ref="AQ1575:AQ1638" si="609">SUM(IF(AL1575&gt;0,AL$37*$AH1575,0),IF(AP1575&gt;0,AP$37*$AH1575,0))</f>
        <v>50</v>
      </c>
      <c r="AR1575" s="592">
        <v>50</v>
      </c>
      <c r="AS1575" s="1023"/>
      <c r="AT1575" s="1023"/>
      <c r="AU1575" s="1023"/>
      <c r="AV1575" s="1023"/>
      <c r="AW1575" s="1023"/>
      <c r="AX1575" s="1023"/>
      <c r="AY1575" s="1023"/>
      <c r="AZ1575" s="1023"/>
      <c r="BA1575" s="598">
        <f t="shared" ref="BA1575:BA1638" si="610">SUM(IF(AT1575&gt;0,AT$37*$AR1575,0),IF(AV1575&gt;0,AV$37*$AR1575,0),IF(AZ1575&gt;0,AZ$37*$AR1575,0))</f>
        <v>0</v>
      </c>
      <c r="BB1575" s="577">
        <v>50</v>
      </c>
      <c r="BC1575" s="407" t="s">
        <v>265</v>
      </c>
      <c r="BD1575" s="17">
        <v>2</v>
      </c>
      <c r="BE1575" s="407" t="s">
        <v>265</v>
      </c>
      <c r="BF1575" s="401">
        <v>44534</v>
      </c>
      <c r="BG1575" s="88">
        <f t="shared" ref="BG1575:BG1638" si="611">SUM(IF(BD1575&gt;0,BD$37*$BB1575,0),IF(BF1575&gt;0,BF$37*$BB1575,0))</f>
        <v>50</v>
      </c>
      <c r="BH1575" s="592">
        <v>50</v>
      </c>
      <c r="BI1575" s="401" t="s">
        <v>265</v>
      </c>
      <c r="BJ1575" s="401">
        <v>44541</v>
      </c>
      <c r="BK1575" s="946"/>
      <c r="BL1575" s="598">
        <f t="shared" ref="BL1575:BL1638" si="612">SUM(IF(BJ1575&gt;0,BJ$37*$BH1575,0))</f>
        <v>50</v>
      </c>
      <c r="BM1575" s="577">
        <v>50</v>
      </c>
      <c r="BN1575" s="401" t="s">
        <v>265</v>
      </c>
      <c r="BO1575" s="401">
        <v>44541</v>
      </c>
      <c r="BP1575" s="88">
        <f t="shared" ref="BP1575:BP1638" si="613">SUM(IF(BO1575&gt;0,BO$37*$BM1575,0))</f>
        <v>50</v>
      </c>
      <c r="BQ1575" s="592">
        <v>50</v>
      </c>
      <c r="BR1575" s="401" t="s">
        <v>265</v>
      </c>
      <c r="BS1575" s="401">
        <v>44541</v>
      </c>
      <c r="BT1575" s="401" t="s">
        <v>265</v>
      </c>
      <c r="BU1575" s="401">
        <v>44541</v>
      </c>
      <c r="BV1575" s="88">
        <f t="shared" ref="BV1575:BV1638" si="614">SUM(IF(BU1575&gt;0,BU$37*$BM1575,0))</f>
        <v>50</v>
      </c>
      <c r="BW1575" s="592">
        <v>50</v>
      </c>
      <c r="BX1575" s="401" t="s">
        <v>265</v>
      </c>
      <c r="BY1575" s="401">
        <v>44544</v>
      </c>
      <c r="BZ1575" s="598">
        <f t="shared" ref="BZ1575:BZ1638" si="615">SUM(IF(BY1575&gt;0,BY$37*$BW1575,0))</f>
        <v>50</v>
      </c>
      <c r="CA1575" s="604">
        <v>50</v>
      </c>
      <c r="CB1575" s="901"/>
      <c r="CC1575" s="848"/>
      <c r="CD1575" s="901"/>
      <c r="CE1575" s="401"/>
      <c r="CF1575" s="901"/>
      <c r="CG1575" s="401"/>
      <c r="CH1575" s="88">
        <f t="shared" ref="CH1575:CH1638" si="616">SUM(IF(CC1575&gt;0,CC$37*$CA1575,0),IF(CE1575&gt;0,CE$37*$CA1575,0),IF(CG1575&gt;0,CG$37*$CA1575,0))</f>
        <v>0</v>
      </c>
      <c r="CI1575" s="592">
        <v>50</v>
      </c>
      <c r="CJ1575" s="901"/>
      <c r="CK1575" s="401"/>
      <c r="CL1575" s="88">
        <f t="shared" ref="CL1575:CL1638" si="617">SUM(IF(CK1575&gt;0,CK$37*$BM1575,0))</f>
        <v>0</v>
      </c>
      <c r="CM1575" s="592">
        <v>50</v>
      </c>
      <c r="CN1575" s="577" t="s">
        <v>265</v>
      </c>
      <c r="CO1575" s="401"/>
      <c r="CP1575" s="598">
        <f t="shared" ref="CP1575:CP1638" si="618">SUM(IF(CO1575&gt;0,$CM1575*$CO$37,0))</f>
        <v>0</v>
      </c>
      <c r="CQ1575" s="577">
        <v>50</v>
      </c>
      <c r="CR1575" s="577" t="s">
        <v>265</v>
      </c>
      <c r="CS1575" s="401"/>
      <c r="CT1575" s="88">
        <f t="shared" ref="CT1575:CT1638" si="619">SUM(IF(CS1575&gt;0,$CQ1575*$CS$37,0))</f>
        <v>0</v>
      </c>
      <c r="CU1575" s="623">
        <v>50</v>
      </c>
      <c r="CV1575" s="577"/>
      <c r="CW1575" s="401"/>
      <c r="CX1575" s="401"/>
      <c r="CY1575" s="401"/>
      <c r="CZ1575" s="401"/>
      <c r="DA1575" s="401"/>
      <c r="DB1575" s="401"/>
      <c r="DC1575" s="401"/>
      <c r="DD1575" s="598">
        <f t="shared" si="602"/>
        <v>0</v>
      </c>
      <c r="DE1575" s="592">
        <v>50</v>
      </c>
      <c r="DF1575" s="577"/>
      <c r="DG1575" s="408"/>
      <c r="DH1575" s="408"/>
      <c r="DI1575" s="408"/>
      <c r="DJ1575" s="408"/>
      <c r="DK1575" s="408"/>
      <c r="DL1575" s="408"/>
      <c r="DM1575" s="408"/>
      <c r="DN1575" s="406"/>
      <c r="DO1575" s="600"/>
      <c r="DX1575" s="1929"/>
      <c r="DY1575" s="1930"/>
      <c r="DZ1575" s="1919"/>
      <c r="EA1575" s="1930"/>
      <c r="EB1575" s="1918"/>
      <c r="EC1575" s="1930"/>
      <c r="ED1575" s="1919"/>
      <c r="EE1575" s="1930"/>
      <c r="EF1575" s="1918"/>
      <c r="EG1575" s="1917"/>
      <c r="EH1575" s="1929"/>
      <c r="EI1575" s="1930"/>
      <c r="EJ1575" s="1919"/>
      <c r="EK1575" s="1930"/>
      <c r="EL1575" s="1918"/>
      <c r="EM1575" s="1930"/>
      <c r="EN1575" s="1919"/>
      <c r="EO1575" s="1930"/>
      <c r="EP1575" s="1918"/>
      <c r="EQ1575" s="1917"/>
    </row>
    <row r="1576" spans="1:147" outlineLevel="1" x14ac:dyDescent="0.25">
      <c r="A1576" s="6" t="s">
        <v>115</v>
      </c>
      <c r="B1576" s="206" t="s">
        <v>162</v>
      </c>
      <c r="C1576" s="206" t="s">
        <v>227</v>
      </c>
      <c r="D1576" s="206"/>
      <c r="E1576" s="1197"/>
      <c r="F1576" s="1197"/>
      <c r="G1576" s="1197"/>
      <c r="H1576" s="206"/>
      <c r="I1576" s="206"/>
      <c r="J1576" s="206"/>
      <c r="K1576" s="206"/>
      <c r="L1576" s="1883"/>
      <c r="M1576" s="19">
        <f t="shared" si="603"/>
        <v>1063900</v>
      </c>
      <c r="N1576" s="19">
        <f t="shared" si="604"/>
        <v>1063950</v>
      </c>
      <c r="O1576" s="236">
        <f t="shared" si="598"/>
        <v>50</v>
      </c>
      <c r="P1576" s="592">
        <f t="shared" si="605"/>
        <v>50</v>
      </c>
      <c r="Q1576" s="407" t="s">
        <v>265</v>
      </c>
      <c r="R1576" s="925">
        <v>44489</v>
      </c>
      <c r="S1576" s="407" t="s">
        <v>265</v>
      </c>
      <c r="T1576" s="925">
        <v>44491</v>
      </c>
      <c r="U1576" s="590">
        <f t="shared" si="606"/>
        <v>50</v>
      </c>
      <c r="V1576" s="592">
        <v>50</v>
      </c>
      <c r="W1576" s="407" t="s">
        <v>265</v>
      </c>
      <c r="X1576" s="407">
        <v>44510</v>
      </c>
      <c r="Y1576" s="407" t="s">
        <v>265</v>
      </c>
      <c r="Z1576" s="407">
        <v>44510</v>
      </c>
      <c r="AA1576" s="598">
        <f t="shared" si="607"/>
        <v>50</v>
      </c>
      <c r="AB1576" s="592">
        <v>50</v>
      </c>
      <c r="AC1576" s="407" t="s">
        <v>265</v>
      </c>
      <c r="AD1576" s="401">
        <v>44510</v>
      </c>
      <c r="AE1576" s="407" t="s">
        <v>265</v>
      </c>
      <c r="AF1576" s="401">
        <v>44510</v>
      </c>
      <c r="AG1576" s="598">
        <f t="shared" si="608"/>
        <v>50</v>
      </c>
      <c r="AH1576" s="577">
        <v>50</v>
      </c>
      <c r="AI1576" s="407" t="s">
        <v>265</v>
      </c>
      <c r="AJ1576" s="848">
        <v>1</v>
      </c>
      <c r="AK1576" s="407" t="s">
        <v>265</v>
      </c>
      <c r="AL1576" s="401">
        <v>44511</v>
      </c>
      <c r="AM1576" s="407" t="s">
        <v>265</v>
      </c>
      <c r="AN1576" s="848">
        <v>1</v>
      </c>
      <c r="AO1576" s="407" t="s">
        <v>265</v>
      </c>
      <c r="AP1576" s="401">
        <v>44512</v>
      </c>
      <c r="AQ1576" s="88">
        <f t="shared" si="609"/>
        <v>50</v>
      </c>
      <c r="AR1576" s="592">
        <v>50</v>
      </c>
      <c r="AS1576" s="1023"/>
      <c r="AT1576" s="1023"/>
      <c r="AU1576" s="1023"/>
      <c r="AV1576" s="1023"/>
      <c r="AW1576" s="1023"/>
      <c r="AX1576" s="1023"/>
      <c r="AY1576" s="1023"/>
      <c r="AZ1576" s="1023"/>
      <c r="BA1576" s="598">
        <f t="shared" si="610"/>
        <v>0</v>
      </c>
      <c r="BB1576" s="577">
        <v>50</v>
      </c>
      <c r="BC1576" s="407" t="s">
        <v>265</v>
      </c>
      <c r="BD1576" s="17">
        <v>1</v>
      </c>
      <c r="BE1576" s="407" t="s">
        <v>265</v>
      </c>
      <c r="BF1576" s="401">
        <v>44525</v>
      </c>
      <c r="BG1576" s="88">
        <f t="shared" si="611"/>
        <v>50</v>
      </c>
      <c r="BH1576" s="592">
        <v>50</v>
      </c>
      <c r="BI1576" s="401" t="s">
        <v>265</v>
      </c>
      <c r="BJ1576" s="401">
        <v>44541</v>
      </c>
      <c r="BK1576" s="946"/>
      <c r="BL1576" s="598">
        <f t="shared" si="612"/>
        <v>50</v>
      </c>
      <c r="BM1576" s="577">
        <v>50</v>
      </c>
      <c r="BN1576" s="401" t="s">
        <v>265</v>
      </c>
      <c r="BO1576" s="401">
        <v>44541</v>
      </c>
      <c r="BP1576" s="88">
        <f t="shared" si="613"/>
        <v>50</v>
      </c>
      <c r="BQ1576" s="592">
        <v>50</v>
      </c>
      <c r="BR1576" s="401" t="s">
        <v>265</v>
      </c>
      <c r="BS1576" s="401">
        <v>44541</v>
      </c>
      <c r="BT1576" s="401" t="s">
        <v>265</v>
      </c>
      <c r="BU1576" s="401">
        <v>44541</v>
      </c>
      <c r="BV1576" s="88">
        <f t="shared" si="614"/>
        <v>50</v>
      </c>
      <c r="BW1576" s="592">
        <v>50</v>
      </c>
      <c r="BX1576" s="401" t="s">
        <v>265</v>
      </c>
      <c r="BY1576" s="401">
        <v>44544</v>
      </c>
      <c r="BZ1576" s="598">
        <f t="shared" si="615"/>
        <v>50</v>
      </c>
      <c r="CA1576" s="604">
        <v>50</v>
      </c>
      <c r="CB1576" s="901"/>
      <c r="CC1576" s="848"/>
      <c r="CD1576" s="901"/>
      <c r="CE1576" s="401"/>
      <c r="CF1576" s="901"/>
      <c r="CG1576" s="401"/>
      <c r="CH1576" s="88">
        <f t="shared" si="616"/>
        <v>0</v>
      </c>
      <c r="CI1576" s="592">
        <v>50</v>
      </c>
      <c r="CJ1576" s="901"/>
      <c r="CK1576" s="401"/>
      <c r="CL1576" s="88">
        <f t="shared" si="617"/>
        <v>0</v>
      </c>
      <c r="CM1576" s="592">
        <v>50</v>
      </c>
      <c r="CN1576" s="577" t="s">
        <v>265</v>
      </c>
      <c r="CO1576" s="401"/>
      <c r="CP1576" s="598">
        <f t="shared" si="618"/>
        <v>0</v>
      </c>
      <c r="CQ1576" s="577">
        <v>50</v>
      </c>
      <c r="CR1576" s="577" t="s">
        <v>265</v>
      </c>
      <c r="CS1576" s="401"/>
      <c r="CT1576" s="88">
        <f t="shared" si="619"/>
        <v>0</v>
      </c>
      <c r="CU1576" s="623">
        <v>50</v>
      </c>
      <c r="CV1576" s="577"/>
      <c r="CW1576" s="401"/>
      <c r="CX1576" s="401"/>
      <c r="CY1576" s="401"/>
      <c r="CZ1576" s="401"/>
      <c r="DA1576" s="401"/>
      <c r="DB1576" s="401"/>
      <c r="DC1576" s="401"/>
      <c r="DD1576" s="598">
        <f t="shared" si="602"/>
        <v>0</v>
      </c>
      <c r="DE1576" s="592">
        <v>50</v>
      </c>
      <c r="DF1576" s="577"/>
      <c r="DG1576" s="408"/>
      <c r="DH1576" s="408"/>
      <c r="DI1576" s="408"/>
      <c r="DJ1576" s="408"/>
      <c r="DK1576" s="408"/>
      <c r="DL1576" s="408"/>
      <c r="DM1576" s="408"/>
      <c r="DN1576" s="406"/>
      <c r="DO1576" s="600"/>
      <c r="DX1576" s="1929"/>
      <c r="DY1576" s="1930"/>
      <c r="DZ1576" s="1919"/>
      <c r="EA1576" s="1930"/>
      <c r="EB1576" s="1918"/>
      <c r="EC1576" s="1930"/>
      <c r="ED1576" s="1919"/>
      <c r="EE1576" s="1930"/>
      <c r="EF1576" s="1918"/>
      <c r="EG1576" s="1917"/>
      <c r="EH1576" s="1929"/>
      <c r="EI1576" s="1930"/>
      <c r="EJ1576" s="1919"/>
      <c r="EK1576" s="1930"/>
      <c r="EL1576" s="1918"/>
      <c r="EM1576" s="1930"/>
      <c r="EN1576" s="1919"/>
      <c r="EO1576" s="1930"/>
      <c r="EP1576" s="1918"/>
      <c r="EQ1576" s="1917"/>
    </row>
    <row r="1577" spans="1:147" outlineLevel="1" x14ac:dyDescent="0.25">
      <c r="A1577" s="6" t="s">
        <v>115</v>
      </c>
      <c r="B1577" s="206" t="s">
        <v>162</v>
      </c>
      <c r="C1577" s="206" t="s">
        <v>227</v>
      </c>
      <c r="D1577" s="1976" t="s">
        <v>3061</v>
      </c>
      <c r="E1577" s="1197"/>
      <c r="F1577" s="1197"/>
      <c r="G1577" s="1197"/>
      <c r="H1577" s="206"/>
      <c r="I1577" s="206"/>
      <c r="J1577" s="206"/>
      <c r="K1577" s="206"/>
      <c r="L1577" s="1883" t="s">
        <v>3062</v>
      </c>
      <c r="M1577" s="19">
        <f t="shared" si="603"/>
        <v>1063950</v>
      </c>
      <c r="N1577" s="19">
        <f t="shared" si="604"/>
        <v>1064000</v>
      </c>
      <c r="O1577" s="236">
        <f t="shared" si="598"/>
        <v>50</v>
      </c>
      <c r="P1577" s="592">
        <f t="shared" si="605"/>
        <v>50</v>
      </c>
      <c r="Q1577" s="407" t="s">
        <v>265</v>
      </c>
      <c r="R1577" s="925">
        <v>44510</v>
      </c>
      <c r="S1577" s="407" t="s">
        <v>265</v>
      </c>
      <c r="T1577" s="925">
        <v>44510</v>
      </c>
      <c r="U1577" s="590">
        <f t="shared" si="606"/>
        <v>50</v>
      </c>
      <c r="V1577" s="592">
        <v>50</v>
      </c>
      <c r="W1577" s="407" t="s">
        <v>265</v>
      </c>
      <c r="X1577" s="1045">
        <v>44510</v>
      </c>
      <c r="Y1577" s="407" t="s">
        <v>265</v>
      </c>
      <c r="Z1577" s="1045">
        <v>44510</v>
      </c>
      <c r="AA1577" s="598">
        <f t="shared" si="607"/>
        <v>50</v>
      </c>
      <c r="AB1577" s="1046">
        <v>50</v>
      </c>
      <c r="AC1577" s="407" t="s">
        <v>265</v>
      </c>
      <c r="AD1577" s="401">
        <v>44510</v>
      </c>
      <c r="AE1577" s="407" t="s">
        <v>265</v>
      </c>
      <c r="AF1577" s="401">
        <v>44510</v>
      </c>
      <c r="AG1577" s="598">
        <f t="shared" si="608"/>
        <v>50</v>
      </c>
      <c r="AH1577" s="577">
        <v>50</v>
      </c>
      <c r="AI1577" s="407" t="s">
        <v>265</v>
      </c>
      <c r="AJ1577" s="848">
        <v>2</v>
      </c>
      <c r="AK1577" s="407" t="s">
        <v>265</v>
      </c>
      <c r="AL1577" s="401">
        <v>44511</v>
      </c>
      <c r="AM1577" s="407" t="s">
        <v>265</v>
      </c>
      <c r="AN1577" s="848">
        <v>2</v>
      </c>
      <c r="AO1577" s="407" t="s">
        <v>265</v>
      </c>
      <c r="AP1577" s="401">
        <v>44511</v>
      </c>
      <c r="AQ1577" s="88">
        <f t="shared" si="609"/>
        <v>50</v>
      </c>
      <c r="AR1577" s="592">
        <v>50</v>
      </c>
      <c r="AS1577" s="1023"/>
      <c r="AT1577" s="1023"/>
      <c r="AU1577" s="1023"/>
      <c r="AV1577" s="1023"/>
      <c r="AW1577" s="1023"/>
      <c r="AX1577" s="1023"/>
      <c r="AY1577" s="1023"/>
      <c r="AZ1577" s="1023"/>
      <c r="BA1577" s="598">
        <f t="shared" si="610"/>
        <v>0</v>
      </c>
      <c r="BB1577" s="577">
        <v>50</v>
      </c>
      <c r="BC1577" s="407" t="s">
        <v>265</v>
      </c>
      <c r="BD1577" s="17">
        <v>2</v>
      </c>
      <c r="BE1577" s="407" t="s">
        <v>265</v>
      </c>
      <c r="BF1577" s="401">
        <v>44513</v>
      </c>
      <c r="BG1577" s="88">
        <f t="shared" si="611"/>
        <v>50</v>
      </c>
      <c r="BH1577" s="592">
        <v>50</v>
      </c>
      <c r="BI1577" s="401" t="s">
        <v>265</v>
      </c>
      <c r="BJ1577" s="401">
        <v>44537</v>
      </c>
      <c r="BK1577" s="946"/>
      <c r="BL1577" s="598">
        <f t="shared" si="612"/>
        <v>50</v>
      </c>
      <c r="BM1577" s="577">
        <v>50</v>
      </c>
      <c r="BN1577" s="401" t="s">
        <v>265</v>
      </c>
      <c r="BO1577" s="401">
        <v>44538</v>
      </c>
      <c r="BP1577" s="88">
        <f t="shared" si="613"/>
        <v>50</v>
      </c>
      <c r="BQ1577" s="592">
        <v>50</v>
      </c>
      <c r="BR1577" s="401" t="s">
        <v>265</v>
      </c>
      <c r="BS1577" s="401">
        <v>44538</v>
      </c>
      <c r="BT1577" s="401" t="s">
        <v>265</v>
      </c>
      <c r="BU1577" s="401">
        <v>44538</v>
      </c>
      <c r="BV1577" s="88">
        <f t="shared" si="614"/>
        <v>50</v>
      </c>
      <c r="BW1577" s="592">
        <v>50</v>
      </c>
      <c r="BX1577" s="401" t="s">
        <v>265</v>
      </c>
      <c r="BY1577" s="401">
        <v>44541</v>
      </c>
      <c r="BZ1577" s="598">
        <f t="shared" si="615"/>
        <v>50</v>
      </c>
      <c r="CA1577" s="604">
        <v>50</v>
      </c>
      <c r="CB1577" s="901"/>
      <c r="CC1577" s="848">
        <v>4</v>
      </c>
      <c r="CD1577" s="901"/>
      <c r="CE1577" s="401"/>
      <c r="CF1577" s="901"/>
      <c r="CG1577" s="401"/>
      <c r="CH1577" s="88">
        <f t="shared" si="616"/>
        <v>0</v>
      </c>
      <c r="CI1577" s="592">
        <v>50</v>
      </c>
      <c r="CJ1577" s="901"/>
      <c r="CK1577" s="401"/>
      <c r="CL1577" s="88">
        <f t="shared" si="617"/>
        <v>0</v>
      </c>
      <c r="CM1577" s="592">
        <v>50</v>
      </c>
      <c r="CN1577" s="577" t="s">
        <v>265</v>
      </c>
      <c r="CO1577" s="401"/>
      <c r="CP1577" s="598">
        <f t="shared" si="618"/>
        <v>0</v>
      </c>
      <c r="CQ1577" s="577">
        <v>50</v>
      </c>
      <c r="CR1577" s="577" t="s">
        <v>265</v>
      </c>
      <c r="CS1577" s="401"/>
      <c r="CT1577" s="88">
        <f t="shared" si="619"/>
        <v>0</v>
      </c>
      <c r="CU1577" s="623">
        <v>50</v>
      </c>
      <c r="CV1577" s="577"/>
      <c r="CW1577" s="401"/>
      <c r="CX1577" s="401"/>
      <c r="CY1577" s="401"/>
      <c r="CZ1577" s="401"/>
      <c r="DA1577" s="401"/>
      <c r="DB1577" s="401"/>
      <c r="DC1577" s="401"/>
      <c r="DD1577" s="598">
        <f t="shared" si="602"/>
        <v>0</v>
      </c>
      <c r="DE1577" s="592">
        <v>50</v>
      </c>
      <c r="DF1577" s="577"/>
      <c r="DG1577" s="408"/>
      <c r="DH1577" s="408"/>
      <c r="DI1577" s="408"/>
      <c r="DJ1577" s="408"/>
      <c r="DK1577" s="408"/>
      <c r="DL1577" s="408"/>
      <c r="DM1577" s="408"/>
      <c r="DN1577" s="406"/>
      <c r="DO1577" s="600"/>
      <c r="DX1577" s="1929"/>
      <c r="DY1577" s="1930"/>
      <c r="DZ1577" s="1919"/>
      <c r="EA1577" s="1930"/>
      <c r="EB1577" s="1918"/>
      <c r="EC1577" s="1930"/>
      <c r="ED1577" s="1919"/>
      <c r="EE1577" s="1930"/>
      <c r="EF1577" s="1918"/>
      <c r="EG1577" s="1917"/>
      <c r="EH1577" s="1929"/>
      <c r="EI1577" s="1930"/>
      <c r="EJ1577" s="1919"/>
      <c r="EK1577" s="1930"/>
      <c r="EL1577" s="1918"/>
      <c r="EM1577" s="1930"/>
      <c r="EN1577" s="1919"/>
      <c r="EO1577" s="1930"/>
      <c r="EP1577" s="1918"/>
      <c r="EQ1577" s="1917"/>
    </row>
    <row r="1578" spans="1:147" outlineLevel="1" x14ac:dyDescent="0.25">
      <c r="A1578" s="6" t="s">
        <v>115</v>
      </c>
      <c r="B1578" s="206" t="s">
        <v>162</v>
      </c>
      <c r="C1578" s="206" t="s">
        <v>227</v>
      </c>
      <c r="D1578" s="206"/>
      <c r="E1578" s="1197"/>
      <c r="F1578" s="1197"/>
      <c r="G1578" s="1197"/>
      <c r="H1578" s="206"/>
      <c r="I1578" s="206"/>
      <c r="J1578" s="206"/>
      <c r="K1578" s="206"/>
      <c r="L1578" s="1883"/>
      <c r="M1578" s="19">
        <f t="shared" si="603"/>
        <v>1064000</v>
      </c>
      <c r="N1578" s="19">
        <f t="shared" si="604"/>
        <v>1064050</v>
      </c>
      <c r="O1578" s="236">
        <f t="shared" si="598"/>
        <v>50</v>
      </c>
      <c r="P1578" s="592">
        <f t="shared" si="605"/>
        <v>50</v>
      </c>
      <c r="Q1578" s="407" t="s">
        <v>265</v>
      </c>
      <c r="R1578" s="925">
        <v>44484</v>
      </c>
      <c r="S1578" s="407" t="s">
        <v>265</v>
      </c>
      <c r="T1578" s="925">
        <v>44484</v>
      </c>
      <c r="U1578" s="590">
        <f t="shared" si="606"/>
        <v>50</v>
      </c>
      <c r="V1578" s="592">
        <v>50</v>
      </c>
      <c r="W1578" s="407" t="s">
        <v>265</v>
      </c>
      <c r="X1578" s="401">
        <v>44497</v>
      </c>
      <c r="Y1578" s="407" t="s">
        <v>265</v>
      </c>
      <c r="Z1578" s="401">
        <v>44497</v>
      </c>
      <c r="AA1578" s="598">
        <f t="shared" si="607"/>
        <v>50</v>
      </c>
      <c r="AB1578" s="1046">
        <v>50</v>
      </c>
      <c r="AC1578" s="407" t="s">
        <v>265</v>
      </c>
      <c r="AD1578" s="401">
        <v>44497</v>
      </c>
      <c r="AE1578" s="407" t="s">
        <v>265</v>
      </c>
      <c r="AF1578" s="401">
        <v>44497</v>
      </c>
      <c r="AG1578" s="598">
        <f t="shared" si="608"/>
        <v>50</v>
      </c>
      <c r="AH1578" s="577">
        <v>50</v>
      </c>
      <c r="AI1578" s="407" t="s">
        <v>265</v>
      </c>
      <c r="AJ1578" s="848">
        <v>1</v>
      </c>
      <c r="AK1578" s="407" t="s">
        <v>265</v>
      </c>
      <c r="AL1578" s="401">
        <v>44497</v>
      </c>
      <c r="AM1578" s="407" t="s">
        <v>265</v>
      </c>
      <c r="AN1578" s="848">
        <v>1</v>
      </c>
      <c r="AO1578" s="407" t="s">
        <v>265</v>
      </c>
      <c r="AP1578" s="401">
        <v>44499</v>
      </c>
      <c r="AQ1578" s="88">
        <f t="shared" si="609"/>
        <v>50</v>
      </c>
      <c r="AR1578" s="592">
        <v>50</v>
      </c>
      <c r="AS1578" s="1023"/>
      <c r="AT1578" s="1023"/>
      <c r="AU1578" s="1023"/>
      <c r="AV1578" s="1023"/>
      <c r="AW1578" s="1023"/>
      <c r="AX1578" s="1023"/>
      <c r="AY1578" s="1023"/>
      <c r="AZ1578" s="1023"/>
      <c r="BA1578" s="598">
        <f t="shared" si="610"/>
        <v>0</v>
      </c>
      <c r="BB1578" s="577">
        <v>50</v>
      </c>
      <c r="BC1578" s="407" t="s">
        <v>265</v>
      </c>
      <c r="BD1578" s="17">
        <v>1</v>
      </c>
      <c r="BE1578" s="407" t="s">
        <v>265</v>
      </c>
      <c r="BF1578" s="401">
        <v>44499</v>
      </c>
      <c r="BG1578" s="88">
        <f t="shared" si="611"/>
        <v>50</v>
      </c>
      <c r="BH1578" s="592">
        <v>50</v>
      </c>
      <c r="BI1578" s="401" t="s">
        <v>265</v>
      </c>
      <c r="BJ1578" s="401">
        <v>44499</v>
      </c>
      <c r="BK1578" s="401"/>
      <c r="BL1578" s="598">
        <f t="shared" si="612"/>
        <v>50</v>
      </c>
      <c r="BM1578" s="577">
        <v>50</v>
      </c>
      <c r="BN1578" s="401" t="s">
        <v>265</v>
      </c>
      <c r="BO1578" s="401">
        <v>44501</v>
      </c>
      <c r="BP1578" s="88">
        <f t="shared" si="613"/>
        <v>50</v>
      </c>
      <c r="BQ1578" s="592">
        <v>50</v>
      </c>
      <c r="BR1578" s="401" t="s">
        <v>265</v>
      </c>
      <c r="BS1578" s="401">
        <v>44501</v>
      </c>
      <c r="BT1578" s="401" t="s">
        <v>265</v>
      </c>
      <c r="BU1578" s="401">
        <v>44501</v>
      </c>
      <c r="BV1578" s="88">
        <f t="shared" si="614"/>
        <v>50</v>
      </c>
      <c r="BW1578" s="592">
        <v>50</v>
      </c>
      <c r="BX1578" s="401" t="s">
        <v>265</v>
      </c>
      <c r="BY1578" s="401">
        <v>44541</v>
      </c>
      <c r="BZ1578" s="598">
        <f t="shared" si="615"/>
        <v>50</v>
      </c>
      <c r="CA1578" s="604">
        <v>50</v>
      </c>
      <c r="CB1578" s="401"/>
      <c r="CC1578" s="401"/>
      <c r="CD1578" s="401"/>
      <c r="CE1578" s="401"/>
      <c r="CF1578" s="401"/>
      <c r="CG1578" s="401"/>
      <c r="CH1578" s="88">
        <f t="shared" si="616"/>
        <v>0</v>
      </c>
      <c r="CI1578" s="592">
        <v>50</v>
      </c>
      <c r="CJ1578" s="1038"/>
      <c r="CK1578" s="1038"/>
      <c r="CL1578" s="88">
        <f t="shared" si="617"/>
        <v>0</v>
      </c>
      <c r="CM1578" s="592">
        <v>50</v>
      </c>
      <c r="CN1578" s="577" t="s">
        <v>265</v>
      </c>
      <c r="CO1578" s="411"/>
      <c r="CP1578" s="598">
        <f t="shared" si="618"/>
        <v>0</v>
      </c>
      <c r="CQ1578" s="577">
        <v>50</v>
      </c>
      <c r="CR1578" s="577" t="s">
        <v>265</v>
      </c>
      <c r="CS1578" s="411"/>
      <c r="CT1578" s="88">
        <f t="shared" si="619"/>
        <v>0</v>
      </c>
      <c r="CU1578" s="623">
        <v>50</v>
      </c>
      <c r="CV1578" s="577"/>
      <c r="CW1578" s="401"/>
      <c r="CX1578" s="401"/>
      <c r="CY1578" s="401"/>
      <c r="CZ1578" s="401"/>
      <c r="DA1578" s="401"/>
      <c r="DB1578" s="401"/>
      <c r="DC1578" s="401"/>
      <c r="DD1578" s="598">
        <f t="shared" si="602"/>
        <v>0</v>
      </c>
      <c r="DE1578" s="592">
        <v>50</v>
      </c>
      <c r="DF1578" s="577"/>
      <c r="DG1578" s="408"/>
      <c r="DH1578" s="408"/>
      <c r="DI1578" s="408"/>
      <c r="DJ1578" s="408"/>
      <c r="DK1578" s="408"/>
      <c r="DL1578" s="408"/>
      <c r="DM1578" s="408"/>
      <c r="DN1578" s="406"/>
      <c r="DO1578" s="600"/>
      <c r="DX1578" s="1929"/>
      <c r="DY1578" s="1930"/>
      <c r="DZ1578" s="1919"/>
      <c r="EA1578" s="1930"/>
      <c r="EB1578" s="1918"/>
      <c r="EC1578" s="1930"/>
      <c r="ED1578" s="1919"/>
      <c r="EE1578" s="1930"/>
      <c r="EF1578" s="1918"/>
      <c r="EG1578" s="1917"/>
      <c r="EH1578" s="1929"/>
      <c r="EI1578" s="1930"/>
      <c r="EJ1578" s="1919"/>
      <c r="EK1578" s="1930"/>
      <c r="EL1578" s="1918"/>
      <c r="EM1578" s="1930"/>
      <c r="EN1578" s="1919"/>
      <c r="EO1578" s="1930"/>
      <c r="EP1578" s="1918"/>
      <c r="EQ1578" s="1917"/>
    </row>
    <row r="1579" spans="1:147" outlineLevel="1" x14ac:dyDescent="0.25">
      <c r="A1579" s="6" t="s">
        <v>115</v>
      </c>
      <c r="B1579" s="206" t="s">
        <v>162</v>
      </c>
      <c r="C1579" s="206" t="s">
        <v>227</v>
      </c>
      <c r="D1579" s="206" t="s">
        <v>3063</v>
      </c>
      <c r="E1579" s="1197"/>
      <c r="F1579" s="1197"/>
      <c r="G1579" s="1197"/>
      <c r="H1579" s="206"/>
      <c r="I1579" s="206"/>
      <c r="J1579" s="206"/>
      <c r="K1579" s="206"/>
      <c r="L1579" s="1883"/>
      <c r="M1579" s="19">
        <f t="shared" si="603"/>
        <v>1064050</v>
      </c>
      <c r="N1579" s="19">
        <f t="shared" si="604"/>
        <v>1064100</v>
      </c>
      <c r="O1579" s="236">
        <f t="shared" si="598"/>
        <v>50</v>
      </c>
      <c r="P1579" s="592">
        <f t="shared" si="605"/>
        <v>50</v>
      </c>
      <c r="Q1579" s="407" t="s">
        <v>265</v>
      </c>
      <c r="R1579" s="925">
        <v>44484</v>
      </c>
      <c r="S1579" s="407" t="s">
        <v>265</v>
      </c>
      <c r="T1579" s="925">
        <v>44484</v>
      </c>
      <c r="U1579" s="590">
        <f t="shared" si="606"/>
        <v>50</v>
      </c>
      <c r="V1579" s="592">
        <v>50</v>
      </c>
      <c r="W1579" s="407" t="s">
        <v>265</v>
      </c>
      <c r="X1579" s="401">
        <v>44494</v>
      </c>
      <c r="Y1579" s="407" t="s">
        <v>265</v>
      </c>
      <c r="Z1579" s="401">
        <v>44494</v>
      </c>
      <c r="AA1579" s="598">
        <f t="shared" si="607"/>
        <v>50</v>
      </c>
      <c r="AB1579" s="1046">
        <v>50</v>
      </c>
      <c r="AC1579" s="407" t="s">
        <v>265</v>
      </c>
      <c r="AD1579" s="401">
        <v>44494</v>
      </c>
      <c r="AE1579" s="407" t="s">
        <v>265</v>
      </c>
      <c r="AF1579" s="401">
        <v>44494</v>
      </c>
      <c r="AG1579" s="598">
        <f t="shared" si="608"/>
        <v>50</v>
      </c>
      <c r="AH1579" s="577">
        <v>50</v>
      </c>
      <c r="AI1579" s="407" t="s">
        <v>265</v>
      </c>
      <c r="AJ1579" s="848">
        <v>2</v>
      </c>
      <c r="AK1579" s="407" t="s">
        <v>265</v>
      </c>
      <c r="AL1579" s="401">
        <v>44495</v>
      </c>
      <c r="AM1579" s="407" t="s">
        <v>265</v>
      </c>
      <c r="AN1579" s="848">
        <v>2</v>
      </c>
      <c r="AO1579" s="407" t="s">
        <v>265</v>
      </c>
      <c r="AP1579" s="401">
        <v>44495</v>
      </c>
      <c r="AQ1579" s="88">
        <f t="shared" si="609"/>
        <v>50</v>
      </c>
      <c r="AR1579" s="592">
        <v>50</v>
      </c>
      <c r="AS1579" s="1023"/>
      <c r="AT1579" s="1023"/>
      <c r="AU1579" s="1023"/>
      <c r="AV1579" s="1023"/>
      <c r="AW1579" s="1023"/>
      <c r="AX1579" s="1023"/>
      <c r="AY1579" s="1023"/>
      <c r="AZ1579" s="1023"/>
      <c r="BA1579" s="598">
        <f t="shared" si="610"/>
        <v>0</v>
      </c>
      <c r="BB1579" s="577">
        <v>50</v>
      </c>
      <c r="BC1579" s="407" t="s">
        <v>265</v>
      </c>
      <c r="BD1579" s="17">
        <v>2</v>
      </c>
      <c r="BE1579" s="407" t="s">
        <v>265</v>
      </c>
      <c r="BF1579" s="401">
        <v>44496</v>
      </c>
      <c r="BG1579" s="88">
        <f t="shared" si="611"/>
        <v>50</v>
      </c>
      <c r="BH1579" s="592">
        <v>50</v>
      </c>
      <c r="BI1579" s="401" t="s">
        <v>265</v>
      </c>
      <c r="BJ1579" s="401">
        <v>44499</v>
      </c>
      <c r="BK1579" s="401"/>
      <c r="BL1579" s="598">
        <f t="shared" si="612"/>
        <v>50</v>
      </c>
      <c r="BM1579" s="577">
        <v>50</v>
      </c>
      <c r="BN1579" s="401" t="s">
        <v>265</v>
      </c>
      <c r="BO1579" s="401">
        <v>44501</v>
      </c>
      <c r="BP1579" s="88">
        <f t="shared" si="613"/>
        <v>50</v>
      </c>
      <c r="BQ1579" s="592">
        <v>50</v>
      </c>
      <c r="BR1579" s="401" t="s">
        <v>265</v>
      </c>
      <c r="BS1579" s="401">
        <v>44501</v>
      </c>
      <c r="BT1579" s="401" t="s">
        <v>265</v>
      </c>
      <c r="BU1579" s="401">
        <v>44501</v>
      </c>
      <c r="BV1579" s="88">
        <f t="shared" si="614"/>
        <v>50</v>
      </c>
      <c r="BW1579" s="592">
        <v>50</v>
      </c>
      <c r="BX1579" s="401" t="s">
        <v>265</v>
      </c>
      <c r="BY1579" s="401">
        <v>44503</v>
      </c>
      <c r="BZ1579" s="598">
        <f t="shared" si="615"/>
        <v>50</v>
      </c>
      <c r="CA1579" s="604">
        <v>50</v>
      </c>
      <c r="CB1579" s="401"/>
      <c r="CC1579" s="401"/>
      <c r="CD1579" s="401"/>
      <c r="CE1579" s="401"/>
      <c r="CF1579" s="401"/>
      <c r="CG1579" s="401"/>
      <c r="CH1579" s="88">
        <f t="shared" si="616"/>
        <v>0</v>
      </c>
      <c r="CI1579" s="592">
        <v>50</v>
      </c>
      <c r="CJ1579" s="1038"/>
      <c r="CK1579" s="1038"/>
      <c r="CL1579" s="88">
        <f t="shared" si="617"/>
        <v>0</v>
      </c>
      <c r="CM1579" s="592">
        <v>50</v>
      </c>
      <c r="CN1579" s="577" t="s">
        <v>265</v>
      </c>
      <c r="CO1579" s="411"/>
      <c r="CP1579" s="598">
        <f t="shared" si="618"/>
        <v>0</v>
      </c>
      <c r="CQ1579" s="577">
        <v>50</v>
      </c>
      <c r="CR1579" s="577" t="s">
        <v>265</v>
      </c>
      <c r="CS1579" s="411"/>
      <c r="CT1579" s="88">
        <f t="shared" si="619"/>
        <v>0</v>
      </c>
      <c r="CU1579" s="623">
        <v>50</v>
      </c>
      <c r="CV1579" s="577"/>
      <c r="CW1579" s="401"/>
      <c r="CX1579" s="401"/>
      <c r="CY1579" s="401"/>
      <c r="CZ1579" s="401"/>
      <c r="DA1579" s="401"/>
      <c r="DB1579" s="401"/>
      <c r="DC1579" s="401"/>
      <c r="DD1579" s="598">
        <f t="shared" si="602"/>
        <v>0</v>
      </c>
      <c r="DE1579" s="592">
        <v>50</v>
      </c>
      <c r="DF1579" s="577"/>
      <c r="DG1579" s="408"/>
      <c r="DH1579" s="408"/>
      <c r="DI1579" s="408"/>
      <c r="DJ1579" s="408"/>
      <c r="DK1579" s="408"/>
      <c r="DL1579" s="408"/>
      <c r="DM1579" s="408"/>
      <c r="DN1579" s="406"/>
      <c r="DO1579" s="600"/>
      <c r="DX1579" s="1929"/>
      <c r="DY1579" s="1930"/>
      <c r="DZ1579" s="1919"/>
      <c r="EA1579" s="1930"/>
      <c r="EB1579" s="1918"/>
      <c r="EC1579" s="1930"/>
      <c r="ED1579" s="1919"/>
      <c r="EE1579" s="1930"/>
      <c r="EF1579" s="1918"/>
      <c r="EG1579" s="1917"/>
      <c r="EH1579" s="1929"/>
      <c r="EI1579" s="1930"/>
      <c r="EJ1579" s="1919"/>
      <c r="EK1579" s="1930"/>
      <c r="EL1579" s="1918"/>
      <c r="EM1579" s="1930"/>
      <c r="EN1579" s="1919"/>
      <c r="EO1579" s="1930"/>
      <c r="EP1579" s="1918"/>
      <c r="EQ1579" s="1917"/>
    </row>
    <row r="1580" spans="1:147" outlineLevel="1" x14ac:dyDescent="0.25">
      <c r="A1580" s="6" t="s">
        <v>115</v>
      </c>
      <c r="B1580" s="206" t="s">
        <v>162</v>
      </c>
      <c r="C1580" s="206" t="s">
        <v>227</v>
      </c>
      <c r="D1580" s="206" t="s">
        <v>5071</v>
      </c>
      <c r="E1580" s="1197"/>
      <c r="F1580" s="1197"/>
      <c r="G1580" s="1197"/>
      <c r="H1580" s="206"/>
      <c r="I1580" s="206"/>
      <c r="J1580" s="206"/>
      <c r="K1580" s="206"/>
      <c r="L1580" s="1883"/>
      <c r="M1580" s="19">
        <f t="shared" si="603"/>
        <v>1064100</v>
      </c>
      <c r="N1580" s="19">
        <f t="shared" si="604"/>
        <v>1064150</v>
      </c>
      <c r="O1580" s="236">
        <f t="shared" si="598"/>
        <v>50</v>
      </c>
      <c r="P1580" s="592">
        <f t="shared" si="605"/>
        <v>50</v>
      </c>
      <c r="Q1580" s="407" t="s">
        <v>265</v>
      </c>
      <c r="R1580" s="925">
        <v>44484</v>
      </c>
      <c r="S1580" s="407" t="s">
        <v>265</v>
      </c>
      <c r="T1580" s="925">
        <v>44484</v>
      </c>
      <c r="U1580" s="590">
        <f t="shared" si="606"/>
        <v>50</v>
      </c>
      <c r="V1580" s="592">
        <v>50</v>
      </c>
      <c r="W1580" s="407" t="s">
        <v>265</v>
      </c>
      <c r="X1580" s="401">
        <v>44488</v>
      </c>
      <c r="Y1580" s="407" t="s">
        <v>265</v>
      </c>
      <c r="Z1580" s="401">
        <v>44488</v>
      </c>
      <c r="AA1580" s="598">
        <f t="shared" si="607"/>
        <v>50</v>
      </c>
      <c r="AB1580" s="1046">
        <v>50</v>
      </c>
      <c r="AC1580" s="407" t="s">
        <v>265</v>
      </c>
      <c r="AD1580" s="401">
        <v>44488</v>
      </c>
      <c r="AE1580" s="407" t="s">
        <v>265</v>
      </c>
      <c r="AF1580" s="401">
        <v>44488</v>
      </c>
      <c r="AG1580" s="598">
        <f t="shared" si="608"/>
        <v>50</v>
      </c>
      <c r="AH1580" s="577">
        <v>50</v>
      </c>
      <c r="AI1580" s="407" t="s">
        <v>265</v>
      </c>
      <c r="AJ1580" s="848">
        <v>1</v>
      </c>
      <c r="AK1580" s="407" t="s">
        <v>265</v>
      </c>
      <c r="AL1580" s="401">
        <v>44492</v>
      </c>
      <c r="AM1580" s="407" t="s">
        <v>265</v>
      </c>
      <c r="AN1580" s="848">
        <v>1</v>
      </c>
      <c r="AO1580" s="407" t="s">
        <v>265</v>
      </c>
      <c r="AP1580" s="401">
        <v>44492</v>
      </c>
      <c r="AQ1580" s="88">
        <f t="shared" si="609"/>
        <v>50</v>
      </c>
      <c r="AR1580" s="592">
        <v>50</v>
      </c>
      <c r="AS1580" s="1023"/>
      <c r="AT1580" s="1023"/>
      <c r="AU1580" s="1023"/>
      <c r="AV1580" s="1023"/>
      <c r="AW1580" s="1023"/>
      <c r="AX1580" s="1023"/>
      <c r="AY1580" s="1023"/>
      <c r="AZ1580" s="1023"/>
      <c r="BA1580" s="598">
        <f t="shared" si="610"/>
        <v>0</v>
      </c>
      <c r="BB1580" s="577">
        <v>50</v>
      </c>
      <c r="BC1580" s="407" t="s">
        <v>265</v>
      </c>
      <c r="BD1580" s="17">
        <v>1</v>
      </c>
      <c r="BE1580" s="407" t="s">
        <v>265</v>
      </c>
      <c r="BF1580" s="401">
        <v>44494</v>
      </c>
      <c r="BG1580" s="88">
        <f t="shared" si="611"/>
        <v>50</v>
      </c>
      <c r="BH1580" s="592">
        <v>50</v>
      </c>
      <c r="BI1580" s="401" t="s">
        <v>265</v>
      </c>
      <c r="BJ1580" s="401">
        <v>44497</v>
      </c>
      <c r="BK1580" s="401"/>
      <c r="BL1580" s="598">
        <f t="shared" si="612"/>
        <v>50</v>
      </c>
      <c r="BM1580" s="577">
        <v>50</v>
      </c>
      <c r="BN1580" s="401" t="s">
        <v>265</v>
      </c>
      <c r="BO1580" s="401">
        <v>44497</v>
      </c>
      <c r="BP1580" s="88">
        <f t="shared" si="613"/>
        <v>50</v>
      </c>
      <c r="BQ1580" s="592">
        <v>50</v>
      </c>
      <c r="BR1580" s="401" t="s">
        <v>265</v>
      </c>
      <c r="BS1580" s="401">
        <v>44497</v>
      </c>
      <c r="BT1580" s="401" t="s">
        <v>265</v>
      </c>
      <c r="BU1580" s="401">
        <v>44497</v>
      </c>
      <c r="BV1580" s="88">
        <f t="shared" si="614"/>
        <v>50</v>
      </c>
      <c r="BW1580" s="592">
        <v>50</v>
      </c>
      <c r="BX1580" s="401" t="s">
        <v>265</v>
      </c>
      <c r="BY1580" s="401">
        <v>44503</v>
      </c>
      <c r="BZ1580" s="598">
        <f t="shared" si="615"/>
        <v>50</v>
      </c>
      <c r="CA1580" s="604">
        <v>50</v>
      </c>
      <c r="CB1580" s="401"/>
      <c r="CC1580" s="401"/>
      <c r="CD1580" s="401"/>
      <c r="CE1580" s="401"/>
      <c r="CF1580" s="401"/>
      <c r="CG1580" s="401"/>
      <c r="CH1580" s="88">
        <f t="shared" si="616"/>
        <v>0</v>
      </c>
      <c r="CI1580" s="592">
        <v>50</v>
      </c>
      <c r="CJ1580" s="1038"/>
      <c r="CK1580" s="1038"/>
      <c r="CL1580" s="88">
        <f t="shared" si="617"/>
        <v>0</v>
      </c>
      <c r="CM1580" s="592">
        <v>50</v>
      </c>
      <c r="CN1580" s="577" t="s">
        <v>265</v>
      </c>
      <c r="CO1580" s="411"/>
      <c r="CP1580" s="598">
        <f t="shared" si="618"/>
        <v>0</v>
      </c>
      <c r="CQ1580" s="577">
        <v>50</v>
      </c>
      <c r="CR1580" s="577" t="s">
        <v>265</v>
      </c>
      <c r="CS1580" s="411"/>
      <c r="CT1580" s="88">
        <f t="shared" si="619"/>
        <v>0</v>
      </c>
      <c r="CU1580" s="623">
        <v>50</v>
      </c>
      <c r="CV1580" s="577"/>
      <c r="CW1580" s="401"/>
      <c r="CX1580" s="401"/>
      <c r="CY1580" s="401"/>
      <c r="CZ1580" s="401"/>
      <c r="DA1580" s="401"/>
      <c r="DB1580" s="401"/>
      <c r="DC1580" s="401"/>
      <c r="DD1580" s="598">
        <f t="shared" si="602"/>
        <v>0</v>
      </c>
      <c r="DE1580" s="592">
        <v>50</v>
      </c>
      <c r="DF1580" s="577"/>
      <c r="DG1580" s="408"/>
      <c r="DH1580" s="408"/>
      <c r="DI1580" s="408"/>
      <c r="DJ1580" s="408"/>
      <c r="DK1580" s="408"/>
      <c r="DL1580" s="408"/>
      <c r="DM1580" s="408"/>
      <c r="DN1580" s="406"/>
      <c r="DO1580" s="600"/>
      <c r="DX1580" s="1929"/>
      <c r="DY1580" s="1930"/>
      <c r="DZ1580" s="1919"/>
      <c r="EA1580" s="1930"/>
      <c r="EB1580" s="1918"/>
      <c r="EC1580" s="1930"/>
      <c r="ED1580" s="1919"/>
      <c r="EE1580" s="1930"/>
      <c r="EF1580" s="1918"/>
      <c r="EG1580" s="1917"/>
      <c r="EH1580" s="1929"/>
      <c r="EI1580" s="1930"/>
      <c r="EJ1580" s="1919"/>
      <c r="EK1580" s="1930"/>
      <c r="EL1580" s="1918"/>
      <c r="EM1580" s="1930"/>
      <c r="EN1580" s="1919"/>
      <c r="EO1580" s="1930"/>
      <c r="EP1580" s="1918"/>
      <c r="EQ1580" s="1917"/>
    </row>
    <row r="1581" spans="1:147" outlineLevel="1" x14ac:dyDescent="0.25">
      <c r="A1581" s="6" t="s">
        <v>115</v>
      </c>
      <c r="B1581" s="206" t="s">
        <v>162</v>
      </c>
      <c r="C1581" s="206" t="s">
        <v>227</v>
      </c>
      <c r="D1581" s="206"/>
      <c r="E1581" s="1197"/>
      <c r="F1581" s="1197"/>
      <c r="G1581" s="1197"/>
      <c r="H1581" s="206"/>
      <c r="I1581" s="206"/>
      <c r="J1581" s="206"/>
      <c r="K1581" s="206"/>
      <c r="L1581" s="1883"/>
      <c r="M1581" s="19">
        <f t="shared" si="603"/>
        <v>1064150</v>
      </c>
      <c r="N1581" s="19">
        <f t="shared" si="604"/>
        <v>1064200</v>
      </c>
      <c r="O1581" s="236">
        <f t="shared" si="598"/>
        <v>50</v>
      </c>
      <c r="P1581" s="592">
        <f t="shared" si="605"/>
        <v>50</v>
      </c>
      <c r="Q1581" s="407" t="s">
        <v>265</v>
      </c>
      <c r="R1581" s="925">
        <v>44474</v>
      </c>
      <c r="S1581" s="407" t="s">
        <v>265</v>
      </c>
      <c r="T1581" s="925">
        <v>44474</v>
      </c>
      <c r="U1581" s="590">
        <f t="shared" si="606"/>
        <v>50</v>
      </c>
      <c r="V1581" s="592">
        <v>50</v>
      </c>
      <c r="W1581" s="407" t="s">
        <v>265</v>
      </c>
      <c r="X1581" s="401">
        <v>44488</v>
      </c>
      <c r="Y1581" s="407" t="s">
        <v>265</v>
      </c>
      <c r="Z1581" s="401">
        <v>44488</v>
      </c>
      <c r="AA1581" s="598">
        <f t="shared" si="607"/>
        <v>50</v>
      </c>
      <c r="AB1581" s="1046">
        <v>50</v>
      </c>
      <c r="AC1581" s="407" t="s">
        <v>265</v>
      </c>
      <c r="AD1581" s="401">
        <v>44488</v>
      </c>
      <c r="AE1581" s="407" t="s">
        <v>265</v>
      </c>
      <c r="AF1581" s="401">
        <v>44488</v>
      </c>
      <c r="AG1581" s="598">
        <f t="shared" si="608"/>
        <v>50</v>
      </c>
      <c r="AH1581" s="577">
        <v>50</v>
      </c>
      <c r="AI1581" s="407" t="s">
        <v>265</v>
      </c>
      <c r="AJ1581" s="848">
        <v>1</v>
      </c>
      <c r="AK1581" s="407" t="s">
        <v>265</v>
      </c>
      <c r="AL1581" s="401">
        <v>44490</v>
      </c>
      <c r="AM1581" s="407" t="s">
        <v>265</v>
      </c>
      <c r="AN1581" s="848">
        <v>1</v>
      </c>
      <c r="AO1581" s="407" t="s">
        <v>265</v>
      </c>
      <c r="AP1581" s="401">
        <v>44491</v>
      </c>
      <c r="AQ1581" s="88">
        <f t="shared" si="609"/>
        <v>50</v>
      </c>
      <c r="AR1581" s="592">
        <v>50</v>
      </c>
      <c r="AS1581" s="1023"/>
      <c r="AT1581" s="1023"/>
      <c r="AU1581" s="1023"/>
      <c r="AV1581" s="1023"/>
      <c r="AW1581" s="1023"/>
      <c r="AX1581" s="1023"/>
      <c r="AY1581" s="1023"/>
      <c r="AZ1581" s="1023"/>
      <c r="BA1581" s="598">
        <f t="shared" si="610"/>
        <v>0</v>
      </c>
      <c r="BB1581" s="577">
        <v>50</v>
      </c>
      <c r="BC1581" s="407" t="s">
        <v>265</v>
      </c>
      <c r="BD1581" s="17">
        <v>1</v>
      </c>
      <c r="BE1581" s="407" t="s">
        <v>265</v>
      </c>
      <c r="BF1581" s="401">
        <v>44494</v>
      </c>
      <c r="BG1581" s="88">
        <f t="shared" si="611"/>
        <v>50</v>
      </c>
      <c r="BH1581" s="592">
        <v>50</v>
      </c>
      <c r="BI1581" s="401" t="s">
        <v>265</v>
      </c>
      <c r="BJ1581" s="401">
        <v>44494</v>
      </c>
      <c r="BK1581" s="401"/>
      <c r="BL1581" s="598">
        <f t="shared" si="612"/>
        <v>50</v>
      </c>
      <c r="BM1581" s="577">
        <v>50</v>
      </c>
      <c r="BN1581" s="401" t="s">
        <v>265</v>
      </c>
      <c r="BO1581" s="401">
        <v>44497</v>
      </c>
      <c r="BP1581" s="88">
        <f t="shared" si="613"/>
        <v>50</v>
      </c>
      <c r="BQ1581" s="592">
        <v>50</v>
      </c>
      <c r="BR1581" s="401" t="s">
        <v>265</v>
      </c>
      <c r="BS1581" s="401">
        <v>44497</v>
      </c>
      <c r="BT1581" s="401" t="s">
        <v>265</v>
      </c>
      <c r="BU1581" s="401">
        <v>44497</v>
      </c>
      <c r="BV1581" s="88">
        <f t="shared" si="614"/>
        <v>50</v>
      </c>
      <c r="BW1581" s="592">
        <v>50</v>
      </c>
      <c r="BX1581" s="401" t="s">
        <v>265</v>
      </c>
      <c r="BY1581" s="401">
        <v>44502</v>
      </c>
      <c r="BZ1581" s="598">
        <f t="shared" si="615"/>
        <v>50</v>
      </c>
      <c r="CA1581" s="604">
        <v>50</v>
      </c>
      <c r="CB1581" s="401"/>
      <c r="CC1581" s="401"/>
      <c r="CD1581" s="401"/>
      <c r="CE1581" s="401"/>
      <c r="CF1581" s="401"/>
      <c r="CG1581" s="401"/>
      <c r="CH1581" s="88">
        <f t="shared" si="616"/>
        <v>0</v>
      </c>
      <c r="CI1581" s="592">
        <v>50</v>
      </c>
      <c r="CJ1581" s="1038"/>
      <c r="CK1581" s="1038"/>
      <c r="CL1581" s="88">
        <f t="shared" si="617"/>
        <v>0</v>
      </c>
      <c r="CM1581" s="592">
        <v>50</v>
      </c>
      <c r="CN1581" s="577" t="s">
        <v>265</v>
      </c>
      <c r="CO1581" s="411"/>
      <c r="CP1581" s="598">
        <f t="shared" si="618"/>
        <v>0</v>
      </c>
      <c r="CQ1581" s="577">
        <v>50</v>
      </c>
      <c r="CR1581" s="577" t="s">
        <v>265</v>
      </c>
      <c r="CS1581" s="411"/>
      <c r="CT1581" s="88">
        <f t="shared" si="619"/>
        <v>0</v>
      </c>
      <c r="CU1581" s="623">
        <v>50</v>
      </c>
      <c r="CV1581" s="577"/>
      <c r="CW1581" s="401"/>
      <c r="CX1581" s="401"/>
      <c r="CY1581" s="401"/>
      <c r="CZ1581" s="401"/>
      <c r="DA1581" s="401"/>
      <c r="DB1581" s="401"/>
      <c r="DC1581" s="401"/>
      <c r="DD1581" s="598">
        <f t="shared" si="602"/>
        <v>0</v>
      </c>
      <c r="DE1581" s="592">
        <v>50</v>
      </c>
      <c r="DF1581" s="577"/>
      <c r="DG1581" s="408"/>
      <c r="DH1581" s="408"/>
      <c r="DI1581" s="408"/>
      <c r="DJ1581" s="408"/>
      <c r="DK1581" s="408"/>
      <c r="DL1581" s="408"/>
      <c r="DM1581" s="408"/>
      <c r="DN1581" s="406"/>
      <c r="DO1581" s="600"/>
      <c r="DX1581" s="1929"/>
      <c r="DY1581" s="1930"/>
      <c r="DZ1581" s="1919"/>
      <c r="EA1581" s="1930"/>
      <c r="EB1581" s="1918"/>
      <c r="EC1581" s="1930"/>
      <c r="ED1581" s="1919"/>
      <c r="EE1581" s="1930"/>
      <c r="EF1581" s="1918"/>
      <c r="EG1581" s="1917"/>
      <c r="EH1581" s="1929"/>
      <c r="EI1581" s="1930"/>
      <c r="EJ1581" s="1919"/>
      <c r="EK1581" s="1930"/>
      <c r="EL1581" s="1918"/>
      <c r="EM1581" s="1930"/>
      <c r="EN1581" s="1919"/>
      <c r="EO1581" s="1930"/>
      <c r="EP1581" s="1918"/>
      <c r="EQ1581" s="1917"/>
    </row>
    <row r="1582" spans="1:147" outlineLevel="1" x14ac:dyDescent="0.25">
      <c r="A1582" s="6" t="s">
        <v>115</v>
      </c>
      <c r="B1582" s="206" t="s">
        <v>162</v>
      </c>
      <c r="C1582" s="206" t="s">
        <v>227</v>
      </c>
      <c r="D1582" s="206"/>
      <c r="E1582" s="1197"/>
      <c r="F1582" s="1197"/>
      <c r="G1582" s="1197"/>
      <c r="H1582" s="206"/>
      <c r="I1582" s="206"/>
      <c r="J1582" s="206"/>
      <c r="K1582" s="206"/>
      <c r="L1582" s="1883"/>
      <c r="M1582" s="19">
        <f t="shared" si="603"/>
        <v>1064200</v>
      </c>
      <c r="N1582" s="19">
        <f t="shared" si="604"/>
        <v>1064250</v>
      </c>
      <c r="O1582" s="236">
        <f t="shared" si="598"/>
        <v>50</v>
      </c>
      <c r="P1582" s="592">
        <f t="shared" si="605"/>
        <v>50</v>
      </c>
      <c r="Q1582" s="407" t="s">
        <v>265</v>
      </c>
      <c r="R1582" s="925">
        <v>44474</v>
      </c>
      <c r="S1582" s="407" t="s">
        <v>265</v>
      </c>
      <c r="T1582" s="925">
        <v>44474</v>
      </c>
      <c r="U1582" s="590">
        <f t="shared" si="606"/>
        <v>50</v>
      </c>
      <c r="V1582" s="592">
        <v>50</v>
      </c>
      <c r="W1582" s="407" t="s">
        <v>265</v>
      </c>
      <c r="X1582" s="401">
        <v>44488</v>
      </c>
      <c r="Y1582" s="407" t="s">
        <v>265</v>
      </c>
      <c r="Z1582" s="401">
        <v>44488</v>
      </c>
      <c r="AA1582" s="598">
        <f t="shared" si="607"/>
        <v>50</v>
      </c>
      <c r="AB1582" s="1046">
        <v>50</v>
      </c>
      <c r="AC1582" s="407" t="s">
        <v>265</v>
      </c>
      <c r="AD1582" s="401">
        <v>44488</v>
      </c>
      <c r="AE1582" s="407" t="s">
        <v>265</v>
      </c>
      <c r="AF1582" s="401">
        <v>44488</v>
      </c>
      <c r="AG1582" s="598">
        <f t="shared" si="608"/>
        <v>50</v>
      </c>
      <c r="AH1582" s="577">
        <v>50</v>
      </c>
      <c r="AI1582" s="407" t="s">
        <v>265</v>
      </c>
      <c r="AJ1582" s="848">
        <v>1</v>
      </c>
      <c r="AK1582" s="407" t="s">
        <v>265</v>
      </c>
      <c r="AL1582" s="401">
        <v>44490</v>
      </c>
      <c r="AM1582" s="407" t="s">
        <v>265</v>
      </c>
      <c r="AN1582" s="848">
        <v>1</v>
      </c>
      <c r="AO1582" s="407" t="s">
        <v>265</v>
      </c>
      <c r="AP1582" s="401">
        <v>44490</v>
      </c>
      <c r="AQ1582" s="88">
        <f t="shared" si="609"/>
        <v>50</v>
      </c>
      <c r="AR1582" s="592">
        <v>50</v>
      </c>
      <c r="AS1582" s="1023"/>
      <c r="AT1582" s="1023"/>
      <c r="AU1582" s="1023"/>
      <c r="AV1582" s="1023"/>
      <c r="AW1582" s="1023"/>
      <c r="AX1582" s="1023"/>
      <c r="AY1582" s="1023"/>
      <c r="AZ1582" s="1023"/>
      <c r="BA1582" s="598">
        <f t="shared" si="610"/>
        <v>0</v>
      </c>
      <c r="BB1582" s="577">
        <v>50</v>
      </c>
      <c r="BC1582" s="407" t="s">
        <v>265</v>
      </c>
      <c r="BD1582" s="17">
        <v>1</v>
      </c>
      <c r="BE1582" s="407" t="s">
        <v>265</v>
      </c>
      <c r="BF1582" s="401">
        <v>44494</v>
      </c>
      <c r="BG1582" s="88">
        <f t="shared" si="611"/>
        <v>50</v>
      </c>
      <c r="BH1582" s="592">
        <v>50</v>
      </c>
      <c r="BI1582" s="401" t="s">
        <v>265</v>
      </c>
      <c r="BJ1582" s="401">
        <v>44494</v>
      </c>
      <c r="BK1582" s="401"/>
      <c r="BL1582" s="598">
        <f t="shared" si="612"/>
        <v>50</v>
      </c>
      <c r="BM1582" s="577">
        <v>50</v>
      </c>
      <c r="BN1582" s="401" t="s">
        <v>265</v>
      </c>
      <c r="BO1582" s="401">
        <v>44495</v>
      </c>
      <c r="BP1582" s="88">
        <f t="shared" si="613"/>
        <v>50</v>
      </c>
      <c r="BQ1582" s="592">
        <v>50</v>
      </c>
      <c r="BR1582" s="401" t="s">
        <v>265</v>
      </c>
      <c r="BS1582" s="401">
        <v>44495</v>
      </c>
      <c r="BT1582" s="401" t="s">
        <v>265</v>
      </c>
      <c r="BU1582" s="401">
        <v>44495</v>
      </c>
      <c r="BV1582" s="88">
        <f t="shared" si="614"/>
        <v>50</v>
      </c>
      <c r="BW1582" s="592">
        <v>50</v>
      </c>
      <c r="BX1582" s="401" t="s">
        <v>265</v>
      </c>
      <c r="BY1582" s="401">
        <v>44502</v>
      </c>
      <c r="BZ1582" s="598">
        <f t="shared" si="615"/>
        <v>50</v>
      </c>
      <c r="CA1582" s="604">
        <v>50</v>
      </c>
      <c r="CB1582" s="401"/>
      <c r="CC1582" s="401"/>
      <c r="CD1582" s="401"/>
      <c r="CE1582" s="401"/>
      <c r="CF1582" s="401"/>
      <c r="CG1582" s="401"/>
      <c r="CH1582" s="88">
        <f t="shared" si="616"/>
        <v>0</v>
      </c>
      <c r="CI1582" s="592">
        <v>50</v>
      </c>
      <c r="CJ1582" s="1038"/>
      <c r="CK1582" s="1038"/>
      <c r="CL1582" s="88">
        <f t="shared" si="617"/>
        <v>0</v>
      </c>
      <c r="CM1582" s="592">
        <v>50</v>
      </c>
      <c r="CN1582" s="577" t="s">
        <v>265</v>
      </c>
      <c r="CO1582" s="411"/>
      <c r="CP1582" s="598">
        <f t="shared" si="618"/>
        <v>0</v>
      </c>
      <c r="CQ1582" s="577">
        <v>50</v>
      </c>
      <c r="CR1582" s="577" t="s">
        <v>265</v>
      </c>
      <c r="CS1582" s="411"/>
      <c r="CT1582" s="88">
        <f t="shared" si="619"/>
        <v>0</v>
      </c>
      <c r="CU1582" s="623">
        <v>50</v>
      </c>
      <c r="CV1582" s="577"/>
      <c r="CW1582" s="401"/>
      <c r="CX1582" s="401"/>
      <c r="CY1582" s="401"/>
      <c r="CZ1582" s="401"/>
      <c r="DA1582" s="401"/>
      <c r="DB1582" s="401"/>
      <c r="DC1582" s="401"/>
      <c r="DD1582" s="598">
        <f t="shared" si="602"/>
        <v>0</v>
      </c>
      <c r="DE1582" s="592">
        <v>50</v>
      </c>
      <c r="DF1582" s="577"/>
      <c r="DG1582" s="408"/>
      <c r="DH1582" s="408"/>
      <c r="DI1582" s="408"/>
      <c r="DJ1582" s="408"/>
      <c r="DK1582" s="408"/>
      <c r="DL1582" s="408"/>
      <c r="DM1582" s="408"/>
      <c r="DN1582" s="406"/>
      <c r="DO1582" s="600"/>
      <c r="DX1582" s="1929"/>
      <c r="DY1582" s="1930"/>
      <c r="DZ1582" s="1919"/>
      <c r="EA1582" s="1930"/>
      <c r="EB1582" s="1918"/>
      <c r="EC1582" s="1930"/>
      <c r="ED1582" s="1919"/>
      <c r="EE1582" s="1930"/>
      <c r="EF1582" s="1918"/>
      <c r="EG1582" s="1917"/>
      <c r="EH1582" s="1929"/>
      <c r="EI1582" s="1930"/>
      <c r="EJ1582" s="1919"/>
      <c r="EK1582" s="1930"/>
      <c r="EL1582" s="1918"/>
      <c r="EM1582" s="1930"/>
      <c r="EN1582" s="1919"/>
      <c r="EO1582" s="1930"/>
      <c r="EP1582" s="1918"/>
      <c r="EQ1582" s="1917"/>
    </row>
    <row r="1583" spans="1:147" outlineLevel="1" x14ac:dyDescent="0.25">
      <c r="A1583" s="6" t="s">
        <v>115</v>
      </c>
      <c r="B1583" s="206" t="s">
        <v>162</v>
      </c>
      <c r="C1583" s="206" t="s">
        <v>227</v>
      </c>
      <c r="D1583" s="206"/>
      <c r="E1583" s="1197"/>
      <c r="F1583" s="1197"/>
      <c r="G1583" s="1197"/>
      <c r="H1583" s="206"/>
      <c r="I1583" s="206"/>
      <c r="J1583" s="206"/>
      <c r="K1583" s="206"/>
      <c r="L1583" s="1883"/>
      <c r="M1583" s="19">
        <f t="shared" si="603"/>
        <v>1064250</v>
      </c>
      <c r="N1583" s="19">
        <f t="shared" si="604"/>
        <v>1064300</v>
      </c>
      <c r="O1583" s="236">
        <f t="shared" si="598"/>
        <v>50</v>
      </c>
      <c r="P1583" s="592">
        <f t="shared" si="605"/>
        <v>50</v>
      </c>
      <c r="Q1583" s="1085" t="s">
        <v>267</v>
      </c>
      <c r="R1583" s="1086">
        <v>44356</v>
      </c>
      <c r="S1583" s="1085" t="s">
        <v>267</v>
      </c>
      <c r="T1583" s="1086">
        <v>44366</v>
      </c>
      <c r="U1583" s="590">
        <f t="shared" si="606"/>
        <v>50</v>
      </c>
      <c r="V1583" s="592">
        <v>50</v>
      </c>
      <c r="W1583" s="407" t="s">
        <v>265</v>
      </c>
      <c r="X1583" s="401">
        <v>44488</v>
      </c>
      <c r="Y1583" s="407" t="s">
        <v>265</v>
      </c>
      <c r="Z1583" s="401">
        <v>44488</v>
      </c>
      <c r="AA1583" s="598">
        <f t="shared" si="607"/>
        <v>50</v>
      </c>
      <c r="AB1583" s="1046">
        <v>50</v>
      </c>
      <c r="AC1583" s="407" t="s">
        <v>265</v>
      </c>
      <c r="AD1583" s="401">
        <v>44488</v>
      </c>
      <c r="AE1583" s="407" t="s">
        <v>265</v>
      </c>
      <c r="AF1583" s="401">
        <v>44488</v>
      </c>
      <c r="AG1583" s="598">
        <f t="shared" si="608"/>
        <v>50</v>
      </c>
      <c r="AH1583" s="577">
        <v>50</v>
      </c>
      <c r="AI1583" s="407" t="s">
        <v>265</v>
      </c>
      <c r="AJ1583" s="848">
        <v>2</v>
      </c>
      <c r="AK1583" s="407" t="s">
        <v>265</v>
      </c>
      <c r="AL1583" s="401">
        <v>44492</v>
      </c>
      <c r="AM1583" s="407" t="s">
        <v>265</v>
      </c>
      <c r="AN1583" s="848">
        <v>2</v>
      </c>
      <c r="AO1583" s="407" t="s">
        <v>265</v>
      </c>
      <c r="AP1583" s="401">
        <v>44492</v>
      </c>
      <c r="AQ1583" s="88">
        <f t="shared" si="609"/>
        <v>50</v>
      </c>
      <c r="AR1583" s="592">
        <v>50</v>
      </c>
      <c r="AS1583" s="1023"/>
      <c r="AT1583" s="1023"/>
      <c r="AU1583" s="1023"/>
      <c r="AV1583" s="1023"/>
      <c r="AW1583" s="1023"/>
      <c r="AX1583" s="1023"/>
      <c r="AY1583" s="1023"/>
      <c r="AZ1583" s="1023"/>
      <c r="BA1583" s="598">
        <f t="shared" si="610"/>
        <v>0</v>
      </c>
      <c r="BB1583" s="577">
        <v>50</v>
      </c>
      <c r="BC1583" s="407" t="s">
        <v>265</v>
      </c>
      <c r="BD1583" s="17">
        <v>2</v>
      </c>
      <c r="BE1583" s="407" t="s">
        <v>265</v>
      </c>
      <c r="BF1583" s="401">
        <v>44494</v>
      </c>
      <c r="BG1583" s="88">
        <f t="shared" si="611"/>
        <v>50</v>
      </c>
      <c r="BH1583" s="592">
        <v>50</v>
      </c>
      <c r="BI1583" s="401" t="s">
        <v>265</v>
      </c>
      <c r="BJ1583" s="401">
        <v>44494</v>
      </c>
      <c r="BK1583" s="401"/>
      <c r="BL1583" s="598">
        <f t="shared" si="612"/>
        <v>50</v>
      </c>
      <c r="BM1583" s="577">
        <v>50</v>
      </c>
      <c r="BN1583" s="401" t="s">
        <v>265</v>
      </c>
      <c r="BO1583" s="401">
        <v>44495</v>
      </c>
      <c r="BP1583" s="88">
        <f t="shared" si="613"/>
        <v>50</v>
      </c>
      <c r="BQ1583" s="592">
        <v>50</v>
      </c>
      <c r="BR1583" s="401" t="s">
        <v>265</v>
      </c>
      <c r="BS1583" s="401">
        <v>44495</v>
      </c>
      <c r="BT1583" s="401" t="s">
        <v>265</v>
      </c>
      <c r="BU1583" s="401">
        <v>44495</v>
      </c>
      <c r="BV1583" s="88">
        <f t="shared" si="614"/>
        <v>50</v>
      </c>
      <c r="BW1583" s="592">
        <v>50</v>
      </c>
      <c r="BX1583" s="401" t="s">
        <v>265</v>
      </c>
      <c r="BY1583" s="401">
        <v>44502</v>
      </c>
      <c r="BZ1583" s="598">
        <f t="shared" si="615"/>
        <v>50</v>
      </c>
      <c r="CA1583" s="604">
        <v>50</v>
      </c>
      <c r="CB1583" s="401"/>
      <c r="CC1583" s="401"/>
      <c r="CD1583" s="401"/>
      <c r="CE1583" s="401"/>
      <c r="CF1583" s="401"/>
      <c r="CG1583" s="401"/>
      <c r="CH1583" s="88">
        <f t="shared" si="616"/>
        <v>0</v>
      </c>
      <c r="CI1583" s="592">
        <v>50</v>
      </c>
      <c r="CJ1583" s="1038"/>
      <c r="CK1583" s="1038"/>
      <c r="CL1583" s="88">
        <f t="shared" si="617"/>
        <v>0</v>
      </c>
      <c r="CM1583" s="592">
        <v>50</v>
      </c>
      <c r="CN1583" s="577" t="s">
        <v>265</v>
      </c>
      <c r="CO1583" s="411"/>
      <c r="CP1583" s="598">
        <f t="shared" si="618"/>
        <v>0</v>
      </c>
      <c r="CQ1583" s="577">
        <v>50</v>
      </c>
      <c r="CR1583" s="577" t="s">
        <v>265</v>
      </c>
      <c r="CS1583" s="411"/>
      <c r="CT1583" s="88">
        <f t="shared" si="619"/>
        <v>0</v>
      </c>
      <c r="CU1583" s="623">
        <v>50</v>
      </c>
      <c r="CV1583" s="577"/>
      <c r="CW1583" s="401"/>
      <c r="CX1583" s="401"/>
      <c r="CY1583" s="401"/>
      <c r="CZ1583" s="401"/>
      <c r="DA1583" s="401"/>
      <c r="DB1583" s="401"/>
      <c r="DC1583" s="401"/>
      <c r="DD1583" s="598">
        <f t="shared" si="602"/>
        <v>0</v>
      </c>
      <c r="DE1583" s="592">
        <v>50</v>
      </c>
      <c r="DF1583" s="577"/>
      <c r="DG1583" s="408"/>
      <c r="DH1583" s="408"/>
      <c r="DI1583" s="408"/>
      <c r="DJ1583" s="408"/>
      <c r="DK1583" s="408"/>
      <c r="DL1583" s="408"/>
      <c r="DM1583" s="408"/>
      <c r="DN1583" s="406"/>
      <c r="DO1583" s="600"/>
      <c r="DX1583" s="1929"/>
      <c r="DY1583" s="1930"/>
      <c r="DZ1583" s="1919"/>
      <c r="EA1583" s="1930"/>
      <c r="EB1583" s="1918"/>
      <c r="EC1583" s="1930"/>
      <c r="ED1583" s="1919"/>
      <c r="EE1583" s="1930"/>
      <c r="EF1583" s="1918"/>
      <c r="EG1583" s="1917"/>
      <c r="EH1583" s="1929"/>
      <c r="EI1583" s="1930"/>
      <c r="EJ1583" s="1919"/>
      <c r="EK1583" s="1930"/>
      <c r="EL1583" s="1918"/>
      <c r="EM1583" s="1930"/>
      <c r="EN1583" s="1919"/>
      <c r="EO1583" s="1930"/>
      <c r="EP1583" s="1918"/>
      <c r="EQ1583" s="1917"/>
    </row>
    <row r="1584" spans="1:147" outlineLevel="1" x14ac:dyDescent="0.25">
      <c r="A1584" s="6" t="s">
        <v>115</v>
      </c>
      <c r="B1584" s="206" t="s">
        <v>162</v>
      </c>
      <c r="C1584" s="206" t="s">
        <v>227</v>
      </c>
      <c r="D1584" s="206"/>
      <c r="E1584" s="1197"/>
      <c r="F1584" s="1197"/>
      <c r="G1584" s="1197"/>
      <c r="H1584" s="206"/>
      <c r="I1584" s="206"/>
      <c r="J1584" s="206"/>
      <c r="K1584" s="206"/>
      <c r="L1584" s="1883"/>
      <c r="M1584" s="19">
        <f t="shared" si="603"/>
        <v>1064300</v>
      </c>
      <c r="N1584" s="19">
        <f t="shared" si="604"/>
        <v>1064350</v>
      </c>
      <c r="O1584" s="236">
        <f t="shared" si="598"/>
        <v>50</v>
      </c>
      <c r="P1584" s="592">
        <f t="shared" si="605"/>
        <v>50</v>
      </c>
      <c r="Q1584" s="1085" t="s">
        <v>267</v>
      </c>
      <c r="R1584" s="1086">
        <v>44356</v>
      </c>
      <c r="S1584" s="1085" t="s">
        <v>267</v>
      </c>
      <c r="T1584" s="1086">
        <v>44366</v>
      </c>
      <c r="U1584" s="590">
        <f t="shared" si="606"/>
        <v>50</v>
      </c>
      <c r="V1584" s="592">
        <v>50</v>
      </c>
      <c r="W1584" s="1085" t="s">
        <v>267</v>
      </c>
      <c r="X1584" s="1085">
        <v>44401</v>
      </c>
      <c r="Y1584" s="1086" t="s">
        <v>267</v>
      </c>
      <c r="Z1584" s="1085">
        <v>44401</v>
      </c>
      <c r="AA1584" s="598">
        <f t="shared" si="607"/>
        <v>50</v>
      </c>
      <c r="AB1584" s="1046">
        <v>50</v>
      </c>
      <c r="AC1584" s="1086" t="s">
        <v>267</v>
      </c>
      <c r="AD1584" s="1085">
        <v>44401</v>
      </c>
      <c r="AE1584" s="1086" t="s">
        <v>267</v>
      </c>
      <c r="AF1584" s="1085">
        <v>44401</v>
      </c>
      <c r="AG1584" s="598">
        <f t="shared" si="608"/>
        <v>50</v>
      </c>
      <c r="AH1584" s="577">
        <v>50</v>
      </c>
      <c r="AI1584" s="994"/>
      <c r="AJ1584" s="994"/>
      <c r="AK1584" s="994"/>
      <c r="AL1584" s="994"/>
      <c r="AM1584" s="994"/>
      <c r="AN1584" s="994"/>
      <c r="AO1584" s="994"/>
      <c r="AP1584" s="994"/>
      <c r="AQ1584" s="88">
        <f t="shared" si="609"/>
        <v>0</v>
      </c>
      <c r="AR1584" s="592">
        <v>50</v>
      </c>
      <c r="AS1584" s="1103" t="s">
        <v>267</v>
      </c>
      <c r="AT1584" s="1117">
        <v>2</v>
      </c>
      <c r="AU1584" s="1086" t="s">
        <v>267</v>
      </c>
      <c r="AV1584" s="1085">
        <v>44401</v>
      </c>
      <c r="AW1584" s="1085" t="s">
        <v>267</v>
      </c>
      <c r="AX1584" s="1117">
        <v>2</v>
      </c>
      <c r="AY1584" s="1085" t="s">
        <v>267</v>
      </c>
      <c r="AZ1584" s="1085">
        <v>44403</v>
      </c>
      <c r="BA1584" s="598">
        <f t="shared" si="610"/>
        <v>50</v>
      </c>
      <c r="BB1584" s="577">
        <v>50</v>
      </c>
      <c r="BC1584" s="1085" t="s">
        <v>267</v>
      </c>
      <c r="BD1584" s="1117">
        <v>2</v>
      </c>
      <c r="BE1584" s="1085" t="s">
        <v>267</v>
      </c>
      <c r="BF1584" s="1085">
        <v>44404</v>
      </c>
      <c r="BG1584" s="88">
        <f t="shared" si="611"/>
        <v>50</v>
      </c>
      <c r="BH1584" s="592">
        <v>50</v>
      </c>
      <c r="BI1584" s="1086" t="s">
        <v>267</v>
      </c>
      <c r="BJ1584" s="1085">
        <v>44401</v>
      </c>
      <c r="BK1584" s="1085"/>
      <c r="BL1584" s="598">
        <f t="shared" si="612"/>
        <v>50</v>
      </c>
      <c r="BM1584" s="577">
        <v>50</v>
      </c>
      <c r="BN1584" s="1085" t="s">
        <v>267</v>
      </c>
      <c r="BO1584" s="1085">
        <v>44411</v>
      </c>
      <c r="BP1584" s="88">
        <f t="shared" si="613"/>
        <v>50</v>
      </c>
      <c r="BQ1584" s="592">
        <v>50</v>
      </c>
      <c r="BR1584" s="1085" t="s">
        <v>267</v>
      </c>
      <c r="BS1584" s="1085">
        <v>44411</v>
      </c>
      <c r="BT1584" s="1085" t="s">
        <v>267</v>
      </c>
      <c r="BU1584" s="1085">
        <v>44411</v>
      </c>
      <c r="BV1584" s="88">
        <f t="shared" si="614"/>
        <v>50</v>
      </c>
      <c r="BW1584" s="592">
        <v>50</v>
      </c>
      <c r="BX1584" s="401" t="s">
        <v>265</v>
      </c>
      <c r="BY1584" s="401">
        <v>44502</v>
      </c>
      <c r="BZ1584" s="598">
        <f t="shared" si="615"/>
        <v>50</v>
      </c>
      <c r="CA1584" s="604">
        <v>50</v>
      </c>
      <c r="CB1584" s="401"/>
      <c r="CC1584" s="401"/>
      <c r="CD1584" s="401"/>
      <c r="CE1584" s="401"/>
      <c r="CF1584" s="401"/>
      <c r="CG1584" s="401"/>
      <c r="CH1584" s="88">
        <f t="shared" si="616"/>
        <v>0</v>
      </c>
      <c r="CI1584" s="592">
        <v>50</v>
      </c>
      <c r="CJ1584" s="1038"/>
      <c r="CK1584" s="1038"/>
      <c r="CL1584" s="88">
        <f t="shared" si="617"/>
        <v>0</v>
      </c>
      <c r="CM1584" s="592">
        <v>50</v>
      </c>
      <c r="CN1584" s="577" t="s">
        <v>265</v>
      </c>
      <c r="CO1584" s="411"/>
      <c r="CP1584" s="598">
        <f t="shared" si="618"/>
        <v>0</v>
      </c>
      <c r="CQ1584" s="577">
        <v>50</v>
      </c>
      <c r="CR1584" s="577" t="s">
        <v>265</v>
      </c>
      <c r="CS1584" s="411"/>
      <c r="CT1584" s="88">
        <f t="shared" si="619"/>
        <v>0</v>
      </c>
      <c r="CU1584" s="623">
        <v>50</v>
      </c>
      <c r="CV1584" s="577"/>
      <c r="CW1584" s="401"/>
      <c r="CX1584" s="401"/>
      <c r="CY1584" s="401"/>
      <c r="CZ1584" s="401"/>
      <c r="DA1584" s="401"/>
      <c r="DB1584" s="401"/>
      <c r="DC1584" s="401"/>
      <c r="DD1584" s="598">
        <f t="shared" si="602"/>
        <v>0</v>
      </c>
      <c r="DE1584" s="592">
        <v>50</v>
      </c>
      <c r="DF1584" s="577"/>
      <c r="DG1584" s="408"/>
      <c r="DH1584" s="408"/>
      <c r="DI1584" s="408"/>
      <c r="DJ1584" s="408"/>
      <c r="DK1584" s="408"/>
      <c r="DL1584" s="408"/>
      <c r="DM1584" s="408"/>
      <c r="DN1584" s="406"/>
      <c r="DO1584" s="600"/>
      <c r="DX1584" s="1929"/>
      <c r="DY1584" s="1931"/>
      <c r="DZ1584" s="1931"/>
      <c r="EA1584" s="1931"/>
      <c r="EB1584" s="1931"/>
      <c r="EC1584" s="1931"/>
      <c r="ED1584" s="1931"/>
      <c r="EE1584" s="1931"/>
      <c r="EF1584" s="1931"/>
      <c r="EG1584" s="1917"/>
      <c r="EH1584" s="1929"/>
      <c r="EI1584" s="1931"/>
      <c r="EJ1584" s="1931"/>
      <c r="EK1584" s="1931"/>
      <c r="EL1584" s="1931"/>
      <c r="EM1584" s="1931"/>
      <c r="EN1584" s="1931"/>
      <c r="EO1584" s="1931"/>
      <c r="EP1584" s="1931"/>
      <c r="EQ1584" s="1917"/>
    </row>
    <row r="1585" spans="1:147" outlineLevel="1" x14ac:dyDescent="0.25">
      <c r="A1585" s="6" t="s">
        <v>115</v>
      </c>
      <c r="B1585" s="206" t="s">
        <v>162</v>
      </c>
      <c r="C1585" s="206" t="s">
        <v>227</v>
      </c>
      <c r="D1585" s="206"/>
      <c r="E1585" s="1197"/>
      <c r="F1585" s="1197"/>
      <c r="G1585" s="1197"/>
      <c r="H1585" s="206"/>
      <c r="I1585" s="206"/>
      <c r="J1585" s="206"/>
      <c r="K1585" s="206"/>
      <c r="L1585" s="1883"/>
      <c r="M1585" s="19">
        <f t="shared" si="603"/>
        <v>1064350</v>
      </c>
      <c r="N1585" s="19">
        <f t="shared" si="604"/>
        <v>1064400</v>
      </c>
      <c r="O1585" s="236">
        <f t="shared" si="598"/>
        <v>50</v>
      </c>
      <c r="P1585" s="592">
        <f t="shared" si="605"/>
        <v>50</v>
      </c>
      <c r="Q1585" s="1085" t="s">
        <v>267</v>
      </c>
      <c r="R1585" s="1086">
        <v>44356</v>
      </c>
      <c r="S1585" s="1085" t="s">
        <v>267</v>
      </c>
      <c r="T1585" s="1086">
        <v>44366</v>
      </c>
      <c r="U1585" s="590">
        <f t="shared" si="606"/>
        <v>50</v>
      </c>
      <c r="V1585" s="592">
        <v>50</v>
      </c>
      <c r="W1585" s="1085" t="s">
        <v>267</v>
      </c>
      <c r="X1585" s="1085">
        <v>44401</v>
      </c>
      <c r="Y1585" s="1086" t="s">
        <v>267</v>
      </c>
      <c r="Z1585" s="1085">
        <v>44401</v>
      </c>
      <c r="AA1585" s="598">
        <f t="shared" si="607"/>
        <v>50</v>
      </c>
      <c r="AB1585" s="1046">
        <v>50</v>
      </c>
      <c r="AC1585" s="1086" t="s">
        <v>267</v>
      </c>
      <c r="AD1585" s="1085">
        <v>44401</v>
      </c>
      <c r="AE1585" s="1086" t="s">
        <v>267</v>
      </c>
      <c r="AF1585" s="1085">
        <v>44401</v>
      </c>
      <c r="AG1585" s="598">
        <f t="shared" si="608"/>
        <v>50</v>
      </c>
      <c r="AH1585" s="577">
        <v>50</v>
      </c>
      <c r="AI1585" s="994"/>
      <c r="AJ1585" s="994"/>
      <c r="AK1585" s="994"/>
      <c r="AL1585" s="994"/>
      <c r="AM1585" s="994"/>
      <c r="AN1585" s="994"/>
      <c r="AO1585" s="994"/>
      <c r="AP1585" s="994"/>
      <c r="AQ1585" s="88">
        <f t="shared" si="609"/>
        <v>0</v>
      </c>
      <c r="AR1585" s="592">
        <v>50</v>
      </c>
      <c r="AS1585" s="1103" t="s">
        <v>267</v>
      </c>
      <c r="AT1585" s="1117">
        <v>2</v>
      </c>
      <c r="AU1585" s="1086" t="s">
        <v>267</v>
      </c>
      <c r="AV1585" s="1085">
        <v>44403</v>
      </c>
      <c r="AW1585" s="1085" t="s">
        <v>267</v>
      </c>
      <c r="AX1585" s="1117">
        <v>2</v>
      </c>
      <c r="AY1585" s="1085" t="s">
        <v>267</v>
      </c>
      <c r="AZ1585" s="1085">
        <v>44404</v>
      </c>
      <c r="BA1585" s="598">
        <f t="shared" si="610"/>
        <v>50</v>
      </c>
      <c r="BB1585" s="577">
        <v>50</v>
      </c>
      <c r="BC1585" s="1085" t="s">
        <v>267</v>
      </c>
      <c r="BD1585" s="1117">
        <v>2</v>
      </c>
      <c r="BE1585" s="1085" t="s">
        <v>267</v>
      </c>
      <c r="BF1585" s="1085">
        <v>44404</v>
      </c>
      <c r="BG1585" s="88">
        <f t="shared" si="611"/>
        <v>50</v>
      </c>
      <c r="BH1585" s="592">
        <v>50</v>
      </c>
      <c r="BI1585" s="1086" t="s">
        <v>267</v>
      </c>
      <c r="BJ1585" s="1085">
        <v>44401</v>
      </c>
      <c r="BK1585" s="1085"/>
      <c r="BL1585" s="598">
        <f t="shared" si="612"/>
        <v>50</v>
      </c>
      <c r="BM1585" s="577">
        <v>50</v>
      </c>
      <c r="BN1585" s="1085" t="s">
        <v>267</v>
      </c>
      <c r="BO1585" s="1085">
        <v>44411</v>
      </c>
      <c r="BP1585" s="88">
        <f t="shared" si="613"/>
        <v>50</v>
      </c>
      <c r="BQ1585" s="592">
        <v>50</v>
      </c>
      <c r="BR1585" s="1085" t="s">
        <v>267</v>
      </c>
      <c r="BS1585" s="1085">
        <v>44411</v>
      </c>
      <c r="BT1585" s="1085" t="s">
        <v>267</v>
      </c>
      <c r="BU1585" s="1085">
        <v>44411</v>
      </c>
      <c r="BV1585" s="88">
        <f t="shared" si="614"/>
        <v>50</v>
      </c>
      <c r="BW1585" s="592">
        <v>50</v>
      </c>
      <c r="BX1585" s="1085" t="s">
        <v>267</v>
      </c>
      <c r="BY1585" s="1085">
        <v>44420</v>
      </c>
      <c r="BZ1585" s="598">
        <f t="shared" si="615"/>
        <v>50</v>
      </c>
      <c r="CA1585" s="604">
        <v>50</v>
      </c>
      <c r="CB1585" s="401"/>
      <c r="CC1585" s="401"/>
      <c r="CD1585" s="401"/>
      <c r="CE1585" s="401"/>
      <c r="CF1585" s="401"/>
      <c r="CG1585" s="401"/>
      <c r="CH1585" s="88">
        <f t="shared" si="616"/>
        <v>0</v>
      </c>
      <c r="CI1585" s="592">
        <v>50</v>
      </c>
      <c r="CJ1585" s="1038"/>
      <c r="CK1585" s="1038"/>
      <c r="CL1585" s="88">
        <f t="shared" si="617"/>
        <v>0</v>
      </c>
      <c r="CM1585" s="592">
        <v>50</v>
      </c>
      <c r="CN1585" s="577" t="s">
        <v>265</v>
      </c>
      <c r="CO1585" s="411"/>
      <c r="CP1585" s="598">
        <f t="shared" si="618"/>
        <v>0</v>
      </c>
      <c r="CQ1585" s="577">
        <v>50</v>
      </c>
      <c r="CR1585" s="577" t="s">
        <v>265</v>
      </c>
      <c r="CS1585" s="411"/>
      <c r="CT1585" s="88">
        <f t="shared" si="619"/>
        <v>0</v>
      </c>
      <c r="CU1585" s="623">
        <v>50</v>
      </c>
      <c r="CV1585" s="577"/>
      <c r="CW1585" s="401"/>
      <c r="CX1585" s="401"/>
      <c r="CY1585" s="401"/>
      <c r="CZ1585" s="401"/>
      <c r="DA1585" s="401"/>
      <c r="DB1585" s="401"/>
      <c r="DC1585" s="401"/>
      <c r="DD1585" s="598">
        <f t="shared" si="602"/>
        <v>0</v>
      </c>
      <c r="DE1585" s="592">
        <v>50</v>
      </c>
      <c r="DF1585" s="577"/>
      <c r="DG1585" s="408"/>
      <c r="DH1585" s="408"/>
      <c r="DI1585" s="408"/>
      <c r="DJ1585" s="408"/>
      <c r="DK1585" s="408"/>
      <c r="DL1585" s="408"/>
      <c r="DM1585" s="408"/>
      <c r="DN1585" s="406"/>
      <c r="DO1585" s="600"/>
      <c r="DX1585" s="1929"/>
      <c r="DY1585" s="1931"/>
      <c r="DZ1585" s="1931"/>
      <c r="EA1585" s="1931"/>
      <c r="EB1585" s="1931"/>
      <c r="EC1585" s="1931"/>
      <c r="ED1585" s="1931"/>
      <c r="EE1585" s="1931"/>
      <c r="EF1585" s="1931"/>
      <c r="EG1585" s="1917"/>
      <c r="EH1585" s="1929"/>
      <c r="EI1585" s="1931"/>
      <c r="EJ1585" s="1931"/>
      <c r="EK1585" s="1931"/>
      <c r="EL1585" s="1931"/>
      <c r="EM1585" s="1931"/>
      <c r="EN1585" s="1931"/>
      <c r="EO1585" s="1931"/>
      <c r="EP1585" s="1931"/>
      <c r="EQ1585" s="1917"/>
    </row>
    <row r="1586" spans="1:147" outlineLevel="1" x14ac:dyDescent="0.25">
      <c r="A1586" s="6" t="s">
        <v>115</v>
      </c>
      <c r="B1586" s="206" t="s">
        <v>162</v>
      </c>
      <c r="C1586" s="206" t="s">
        <v>227</v>
      </c>
      <c r="D1586" s="206" t="s">
        <v>5070</v>
      </c>
      <c r="E1586" s="1197"/>
      <c r="F1586" s="1197"/>
      <c r="G1586" s="1197"/>
      <c r="H1586" s="206"/>
      <c r="I1586" s="206"/>
      <c r="J1586" s="206"/>
      <c r="K1586" s="206"/>
      <c r="L1586" s="1883"/>
      <c r="M1586" s="19">
        <f t="shared" si="603"/>
        <v>1064400</v>
      </c>
      <c r="N1586" s="19">
        <f t="shared" si="604"/>
        <v>1064450</v>
      </c>
      <c r="O1586" s="236">
        <f t="shared" si="598"/>
        <v>50</v>
      </c>
      <c r="P1586" s="592">
        <f t="shared" si="605"/>
        <v>50</v>
      </c>
      <c r="Q1586" s="1085" t="s">
        <v>267</v>
      </c>
      <c r="R1586" s="1086">
        <v>44356</v>
      </c>
      <c r="S1586" s="1085" t="s">
        <v>267</v>
      </c>
      <c r="T1586" s="1086">
        <v>44365</v>
      </c>
      <c r="U1586" s="590">
        <f t="shared" si="606"/>
        <v>50</v>
      </c>
      <c r="V1586" s="592">
        <v>50</v>
      </c>
      <c r="W1586" s="1085" t="s">
        <v>267</v>
      </c>
      <c r="X1586" s="1085">
        <v>44411</v>
      </c>
      <c r="Y1586" s="1086" t="s">
        <v>267</v>
      </c>
      <c r="Z1586" s="1085">
        <v>44411</v>
      </c>
      <c r="AA1586" s="598">
        <f t="shared" si="607"/>
        <v>50</v>
      </c>
      <c r="AB1586" s="1046">
        <v>50</v>
      </c>
      <c r="AC1586" s="1086" t="s">
        <v>267</v>
      </c>
      <c r="AD1586" s="1085">
        <v>44411</v>
      </c>
      <c r="AE1586" s="1086" t="s">
        <v>267</v>
      </c>
      <c r="AF1586" s="1085">
        <v>44411</v>
      </c>
      <c r="AG1586" s="598">
        <f t="shared" si="608"/>
        <v>50</v>
      </c>
      <c r="AH1586" s="577">
        <v>50</v>
      </c>
      <c r="AI1586" s="994"/>
      <c r="AJ1586" s="994"/>
      <c r="AK1586" s="994"/>
      <c r="AL1586" s="994"/>
      <c r="AM1586" s="994"/>
      <c r="AN1586" s="994"/>
      <c r="AO1586" s="994"/>
      <c r="AP1586" s="994"/>
      <c r="AQ1586" s="88">
        <f t="shared" si="609"/>
        <v>0</v>
      </c>
      <c r="AR1586" s="592">
        <v>50</v>
      </c>
      <c r="AS1586" s="1103" t="s">
        <v>267</v>
      </c>
      <c r="AT1586" s="1117">
        <v>2</v>
      </c>
      <c r="AU1586" s="1086" t="s">
        <v>267</v>
      </c>
      <c r="AV1586" s="1085">
        <v>44414</v>
      </c>
      <c r="AW1586" s="1085" t="s">
        <v>267</v>
      </c>
      <c r="AX1586" s="1117">
        <v>1</v>
      </c>
      <c r="AY1586" s="1085" t="s">
        <v>267</v>
      </c>
      <c r="AZ1586" s="1085">
        <v>44415</v>
      </c>
      <c r="BA1586" s="598">
        <f t="shared" si="610"/>
        <v>50</v>
      </c>
      <c r="BB1586" s="577">
        <v>50</v>
      </c>
      <c r="BC1586" s="1085" t="s">
        <v>267</v>
      </c>
      <c r="BD1586" s="1117">
        <v>2</v>
      </c>
      <c r="BE1586" s="1085" t="s">
        <v>267</v>
      </c>
      <c r="BF1586" s="1085">
        <v>44417</v>
      </c>
      <c r="BG1586" s="88">
        <f t="shared" si="611"/>
        <v>50</v>
      </c>
      <c r="BH1586" s="592">
        <v>50</v>
      </c>
      <c r="BI1586" s="1086" t="s">
        <v>267</v>
      </c>
      <c r="BJ1586" s="1085">
        <v>44411</v>
      </c>
      <c r="BK1586" s="1085"/>
      <c r="BL1586" s="598">
        <f t="shared" si="612"/>
        <v>50</v>
      </c>
      <c r="BM1586" s="577">
        <v>50</v>
      </c>
      <c r="BN1586" s="1085" t="s">
        <v>267</v>
      </c>
      <c r="BO1586" s="1085">
        <v>44418</v>
      </c>
      <c r="BP1586" s="88">
        <f t="shared" si="613"/>
        <v>50</v>
      </c>
      <c r="BQ1586" s="592">
        <v>50</v>
      </c>
      <c r="BR1586" s="1085" t="s">
        <v>267</v>
      </c>
      <c r="BS1586" s="1085">
        <v>44418</v>
      </c>
      <c r="BT1586" s="1085" t="s">
        <v>267</v>
      </c>
      <c r="BU1586" s="1085">
        <v>44418</v>
      </c>
      <c r="BV1586" s="88">
        <f t="shared" si="614"/>
        <v>50</v>
      </c>
      <c r="BW1586" s="592">
        <v>50</v>
      </c>
      <c r="BX1586" s="1085" t="s">
        <v>267</v>
      </c>
      <c r="BY1586" s="1085">
        <v>44420</v>
      </c>
      <c r="BZ1586" s="598">
        <f t="shared" si="615"/>
        <v>50</v>
      </c>
      <c r="CA1586" s="604">
        <v>50</v>
      </c>
      <c r="CB1586" s="401"/>
      <c r="CC1586" s="401"/>
      <c r="CD1586" s="401"/>
      <c r="CE1586" s="401"/>
      <c r="CF1586" s="401"/>
      <c r="CG1586" s="401"/>
      <c r="CH1586" s="88">
        <f t="shared" si="616"/>
        <v>0</v>
      </c>
      <c r="CI1586" s="592">
        <v>50</v>
      </c>
      <c r="CJ1586" s="1038"/>
      <c r="CK1586" s="1038"/>
      <c r="CL1586" s="88">
        <f t="shared" si="617"/>
        <v>0</v>
      </c>
      <c r="CM1586" s="592">
        <v>50</v>
      </c>
      <c r="CN1586" s="577" t="s">
        <v>265</v>
      </c>
      <c r="CO1586" s="411"/>
      <c r="CP1586" s="598">
        <f t="shared" si="618"/>
        <v>0</v>
      </c>
      <c r="CQ1586" s="577">
        <v>50</v>
      </c>
      <c r="CR1586" s="577" t="s">
        <v>265</v>
      </c>
      <c r="CS1586" s="411"/>
      <c r="CT1586" s="88">
        <f t="shared" si="619"/>
        <v>0</v>
      </c>
      <c r="CU1586" s="623">
        <v>50</v>
      </c>
      <c r="CV1586" s="577"/>
      <c r="CW1586" s="401"/>
      <c r="CX1586" s="401"/>
      <c r="CY1586" s="401"/>
      <c r="CZ1586" s="401"/>
      <c r="DA1586" s="401"/>
      <c r="DB1586" s="401"/>
      <c r="DC1586" s="401"/>
      <c r="DD1586" s="598">
        <f t="shared" si="602"/>
        <v>0</v>
      </c>
      <c r="DE1586" s="592">
        <v>50</v>
      </c>
      <c r="DF1586" s="577"/>
      <c r="DG1586" s="408"/>
      <c r="DH1586" s="408"/>
      <c r="DI1586" s="408"/>
      <c r="DJ1586" s="408"/>
      <c r="DK1586" s="408"/>
      <c r="DL1586" s="408"/>
      <c r="DM1586" s="408"/>
      <c r="DN1586" s="406"/>
      <c r="DO1586" s="600"/>
      <c r="DX1586" s="1929"/>
      <c r="DY1586" s="1931"/>
      <c r="DZ1586" s="1931"/>
      <c r="EA1586" s="1931"/>
      <c r="EB1586" s="1931"/>
      <c r="EC1586" s="1931"/>
      <c r="ED1586" s="1931"/>
      <c r="EE1586" s="1931"/>
      <c r="EF1586" s="1931"/>
      <c r="EG1586" s="1917"/>
      <c r="EH1586" s="1929"/>
      <c r="EI1586" s="1931"/>
      <c r="EJ1586" s="1931"/>
      <c r="EK1586" s="1931"/>
      <c r="EL1586" s="1931"/>
      <c r="EM1586" s="1931"/>
      <c r="EN1586" s="1931"/>
      <c r="EO1586" s="1931"/>
      <c r="EP1586" s="1931"/>
      <c r="EQ1586" s="1917"/>
    </row>
    <row r="1587" spans="1:147" outlineLevel="1" x14ac:dyDescent="0.25">
      <c r="A1587" s="6" t="s">
        <v>115</v>
      </c>
      <c r="B1587" s="206" t="s">
        <v>162</v>
      </c>
      <c r="C1587" s="206" t="s">
        <v>227</v>
      </c>
      <c r="D1587" s="206"/>
      <c r="E1587" s="1197"/>
      <c r="F1587" s="1197"/>
      <c r="G1587" s="1197"/>
      <c r="H1587" s="206"/>
      <c r="I1587" s="206"/>
      <c r="J1587" s="206"/>
      <c r="K1587" s="206"/>
      <c r="L1587" s="1883"/>
      <c r="M1587" s="19">
        <f t="shared" si="603"/>
        <v>1064450</v>
      </c>
      <c r="N1587" s="19">
        <f t="shared" si="604"/>
        <v>1064500</v>
      </c>
      <c r="O1587" s="236">
        <f t="shared" si="598"/>
        <v>50</v>
      </c>
      <c r="P1587" s="592">
        <f t="shared" si="605"/>
        <v>50</v>
      </c>
      <c r="Q1587" s="1085" t="s">
        <v>267</v>
      </c>
      <c r="R1587" s="1086">
        <v>44356</v>
      </c>
      <c r="S1587" s="1085" t="s">
        <v>267</v>
      </c>
      <c r="T1587" s="1086">
        <v>44365</v>
      </c>
      <c r="U1587" s="590">
        <f t="shared" si="606"/>
        <v>50</v>
      </c>
      <c r="V1587" s="592">
        <v>50</v>
      </c>
      <c r="W1587" s="1085" t="s">
        <v>267</v>
      </c>
      <c r="X1587" s="1085">
        <v>44411</v>
      </c>
      <c r="Y1587" s="1086" t="s">
        <v>267</v>
      </c>
      <c r="Z1587" s="1085">
        <v>44411</v>
      </c>
      <c r="AA1587" s="598">
        <f t="shared" si="607"/>
        <v>50</v>
      </c>
      <c r="AB1587" s="1046">
        <v>50</v>
      </c>
      <c r="AC1587" s="1086" t="s">
        <v>267</v>
      </c>
      <c r="AD1587" s="1085">
        <v>44411</v>
      </c>
      <c r="AE1587" s="1086" t="s">
        <v>267</v>
      </c>
      <c r="AF1587" s="1085">
        <v>44411</v>
      </c>
      <c r="AG1587" s="598">
        <f t="shared" si="608"/>
        <v>50</v>
      </c>
      <c r="AH1587" s="577">
        <v>50</v>
      </c>
      <c r="AI1587" s="994"/>
      <c r="AJ1587" s="994"/>
      <c r="AK1587" s="994"/>
      <c r="AL1587" s="994"/>
      <c r="AM1587" s="994"/>
      <c r="AN1587" s="994"/>
      <c r="AO1587" s="994"/>
      <c r="AP1587" s="994"/>
      <c r="AQ1587" s="88">
        <f t="shared" si="609"/>
        <v>0</v>
      </c>
      <c r="AR1587" s="592">
        <v>50</v>
      </c>
      <c r="AS1587" s="1103" t="s">
        <v>267</v>
      </c>
      <c r="AT1587" s="1117">
        <v>2</v>
      </c>
      <c r="AU1587" s="1086" t="s">
        <v>267</v>
      </c>
      <c r="AV1587" s="1085">
        <v>44415</v>
      </c>
      <c r="AW1587" s="1085" t="s">
        <v>267</v>
      </c>
      <c r="AX1587" s="1117">
        <v>2</v>
      </c>
      <c r="AY1587" s="1085" t="s">
        <v>267</v>
      </c>
      <c r="AZ1587" s="1085">
        <v>44415</v>
      </c>
      <c r="BA1587" s="598">
        <f t="shared" si="610"/>
        <v>50</v>
      </c>
      <c r="BB1587" s="577">
        <v>50</v>
      </c>
      <c r="BC1587" s="1085" t="s">
        <v>267</v>
      </c>
      <c r="BD1587" s="1117">
        <v>2</v>
      </c>
      <c r="BE1587" s="1085" t="s">
        <v>267</v>
      </c>
      <c r="BF1587" s="1085">
        <v>44417</v>
      </c>
      <c r="BG1587" s="88">
        <f t="shared" si="611"/>
        <v>50</v>
      </c>
      <c r="BH1587" s="592">
        <v>50</v>
      </c>
      <c r="BI1587" s="1086" t="s">
        <v>267</v>
      </c>
      <c r="BJ1587" s="1085">
        <v>44411</v>
      </c>
      <c r="BK1587" s="1085"/>
      <c r="BL1587" s="598">
        <f t="shared" si="612"/>
        <v>50</v>
      </c>
      <c r="BM1587" s="577">
        <v>50</v>
      </c>
      <c r="BN1587" s="1085" t="s">
        <v>267</v>
      </c>
      <c r="BO1587" s="1085">
        <v>44418</v>
      </c>
      <c r="BP1587" s="88">
        <f t="shared" si="613"/>
        <v>50</v>
      </c>
      <c r="BQ1587" s="592">
        <v>50</v>
      </c>
      <c r="BR1587" s="1085" t="s">
        <v>267</v>
      </c>
      <c r="BS1587" s="1085">
        <v>44418</v>
      </c>
      <c r="BT1587" s="1085" t="s">
        <v>267</v>
      </c>
      <c r="BU1587" s="1085">
        <v>44418</v>
      </c>
      <c r="BV1587" s="88">
        <f t="shared" si="614"/>
        <v>50</v>
      </c>
      <c r="BW1587" s="592">
        <v>50</v>
      </c>
      <c r="BX1587" s="1085" t="s">
        <v>267</v>
      </c>
      <c r="BY1587" s="1085">
        <v>44420</v>
      </c>
      <c r="BZ1587" s="598">
        <f t="shared" si="615"/>
        <v>50</v>
      </c>
      <c r="CA1587" s="604">
        <v>50</v>
      </c>
      <c r="CB1587" s="401"/>
      <c r="CC1587" s="401"/>
      <c r="CD1587" s="401"/>
      <c r="CE1587" s="401"/>
      <c r="CF1587" s="401"/>
      <c r="CG1587" s="401"/>
      <c r="CH1587" s="88">
        <f t="shared" si="616"/>
        <v>0</v>
      </c>
      <c r="CI1587" s="592">
        <v>50</v>
      </c>
      <c r="CJ1587" s="1038"/>
      <c r="CK1587" s="1038"/>
      <c r="CL1587" s="88">
        <f t="shared" si="617"/>
        <v>0</v>
      </c>
      <c r="CM1587" s="592">
        <v>50</v>
      </c>
      <c r="CN1587" s="577" t="s">
        <v>265</v>
      </c>
      <c r="CO1587" s="411"/>
      <c r="CP1587" s="598">
        <f t="shared" si="618"/>
        <v>0</v>
      </c>
      <c r="CQ1587" s="577">
        <v>50</v>
      </c>
      <c r="CR1587" s="577" t="s">
        <v>265</v>
      </c>
      <c r="CS1587" s="411"/>
      <c r="CT1587" s="88">
        <f t="shared" si="619"/>
        <v>0</v>
      </c>
      <c r="CU1587" s="623">
        <v>50</v>
      </c>
      <c r="CV1587" s="577"/>
      <c r="CW1587" s="401"/>
      <c r="CX1587" s="401"/>
      <c r="CY1587" s="401"/>
      <c r="CZ1587" s="401"/>
      <c r="DA1587" s="401"/>
      <c r="DB1587" s="401"/>
      <c r="DC1587" s="401"/>
      <c r="DD1587" s="598">
        <f t="shared" si="602"/>
        <v>0</v>
      </c>
      <c r="DE1587" s="592">
        <v>50</v>
      </c>
      <c r="DF1587" s="577"/>
      <c r="DG1587" s="408"/>
      <c r="DH1587" s="408"/>
      <c r="DI1587" s="408"/>
      <c r="DJ1587" s="408"/>
      <c r="DK1587" s="408"/>
      <c r="DL1587" s="408"/>
      <c r="DM1587" s="408"/>
      <c r="DN1587" s="406"/>
      <c r="DO1587" s="600"/>
      <c r="DX1587" s="1929"/>
      <c r="DY1587" s="1931"/>
      <c r="DZ1587" s="1931"/>
      <c r="EA1587" s="1931"/>
      <c r="EB1587" s="1931"/>
      <c r="EC1587" s="1931"/>
      <c r="ED1587" s="1931"/>
      <c r="EE1587" s="1931"/>
      <c r="EF1587" s="1931"/>
      <c r="EG1587" s="1917"/>
      <c r="EH1587" s="1929"/>
      <c r="EI1587" s="1931"/>
      <c r="EJ1587" s="1931"/>
      <c r="EK1587" s="1931"/>
      <c r="EL1587" s="1931"/>
      <c r="EM1587" s="1931"/>
      <c r="EN1587" s="1931"/>
      <c r="EO1587" s="1931"/>
      <c r="EP1587" s="1931"/>
      <c r="EQ1587" s="1917"/>
    </row>
    <row r="1588" spans="1:147" outlineLevel="1" x14ac:dyDescent="0.25">
      <c r="A1588" s="6" t="s">
        <v>115</v>
      </c>
      <c r="B1588" s="206" t="s">
        <v>162</v>
      </c>
      <c r="C1588" s="206" t="s">
        <v>227</v>
      </c>
      <c r="D1588" s="206"/>
      <c r="E1588" s="1197"/>
      <c r="F1588" s="1197"/>
      <c r="G1588" s="1197"/>
      <c r="H1588" s="206"/>
      <c r="I1588" s="206"/>
      <c r="J1588" s="206"/>
      <c r="K1588" s="206"/>
      <c r="L1588" s="1883"/>
      <c r="M1588" s="19">
        <f t="shared" si="603"/>
        <v>1064500</v>
      </c>
      <c r="N1588" s="19">
        <f t="shared" si="604"/>
        <v>1064550</v>
      </c>
      <c r="O1588" s="236">
        <f t="shared" si="598"/>
        <v>50</v>
      </c>
      <c r="P1588" s="592">
        <f t="shared" si="605"/>
        <v>50</v>
      </c>
      <c r="Q1588" s="1085" t="s">
        <v>267</v>
      </c>
      <c r="R1588" s="1086">
        <v>44356</v>
      </c>
      <c r="S1588" s="1085" t="s">
        <v>267</v>
      </c>
      <c r="T1588" s="1086">
        <v>44364</v>
      </c>
      <c r="U1588" s="590">
        <f t="shared" si="606"/>
        <v>50</v>
      </c>
      <c r="V1588" s="592">
        <v>50</v>
      </c>
      <c r="W1588" s="407" t="s">
        <v>265</v>
      </c>
      <c r="X1588" s="401">
        <v>44461</v>
      </c>
      <c r="Y1588" s="407" t="s">
        <v>265</v>
      </c>
      <c r="Z1588" s="401">
        <v>44461</v>
      </c>
      <c r="AA1588" s="598">
        <f t="shared" si="607"/>
        <v>50</v>
      </c>
      <c r="AB1588" s="1046">
        <v>50</v>
      </c>
      <c r="AC1588" s="407" t="s">
        <v>265</v>
      </c>
      <c r="AD1588" s="401">
        <v>44461</v>
      </c>
      <c r="AE1588" s="407" t="s">
        <v>265</v>
      </c>
      <c r="AF1588" s="401">
        <v>44461</v>
      </c>
      <c r="AG1588" s="598">
        <f t="shared" si="608"/>
        <v>50</v>
      </c>
      <c r="AH1588" s="577">
        <v>50</v>
      </c>
      <c r="AI1588" s="407" t="s">
        <v>265</v>
      </c>
      <c r="AJ1588" s="848">
        <v>1</v>
      </c>
      <c r="AK1588" s="407" t="s">
        <v>265</v>
      </c>
      <c r="AL1588" s="401">
        <v>44462</v>
      </c>
      <c r="AM1588" s="407" t="s">
        <v>265</v>
      </c>
      <c r="AN1588" s="848">
        <v>1</v>
      </c>
      <c r="AO1588" s="407" t="s">
        <v>265</v>
      </c>
      <c r="AP1588" s="401">
        <v>44462</v>
      </c>
      <c r="AQ1588" s="88">
        <f t="shared" si="609"/>
        <v>50</v>
      </c>
      <c r="AR1588" s="592">
        <v>50</v>
      </c>
      <c r="AS1588" s="1023"/>
      <c r="AT1588" s="1023"/>
      <c r="AU1588" s="1023"/>
      <c r="AV1588" s="1023"/>
      <c r="AW1588" s="1023"/>
      <c r="AX1588" s="1023"/>
      <c r="AY1588" s="1023"/>
      <c r="AZ1588" s="1023"/>
      <c r="BA1588" s="598">
        <f t="shared" si="610"/>
        <v>0</v>
      </c>
      <c r="BB1588" s="577">
        <v>50</v>
      </c>
      <c r="BC1588" s="407" t="s">
        <v>265</v>
      </c>
      <c r="BD1588" s="848">
        <v>1</v>
      </c>
      <c r="BE1588" s="407" t="s">
        <v>265</v>
      </c>
      <c r="BF1588" s="401">
        <v>44463</v>
      </c>
      <c r="BG1588" s="88">
        <f t="shared" si="611"/>
        <v>50</v>
      </c>
      <c r="BH1588" s="592">
        <v>50</v>
      </c>
      <c r="BI1588" s="401" t="s">
        <v>265</v>
      </c>
      <c r="BJ1588" s="401">
        <v>44463</v>
      </c>
      <c r="BK1588" s="401"/>
      <c r="BL1588" s="598">
        <f t="shared" si="612"/>
        <v>50</v>
      </c>
      <c r="BM1588" s="577">
        <v>50</v>
      </c>
      <c r="BN1588" s="401" t="s">
        <v>265</v>
      </c>
      <c r="BO1588" s="401">
        <v>44463</v>
      </c>
      <c r="BP1588" s="88">
        <f t="shared" si="613"/>
        <v>50</v>
      </c>
      <c r="BQ1588" s="592">
        <v>50</v>
      </c>
      <c r="BR1588" s="401" t="s">
        <v>265</v>
      </c>
      <c r="BS1588" s="401">
        <v>44463</v>
      </c>
      <c r="BT1588" s="401" t="s">
        <v>265</v>
      </c>
      <c r="BU1588" s="401">
        <v>44463</v>
      </c>
      <c r="BV1588" s="88">
        <f t="shared" si="614"/>
        <v>50</v>
      </c>
      <c r="BW1588" s="592">
        <v>50</v>
      </c>
      <c r="BX1588" s="401" t="s">
        <v>265</v>
      </c>
      <c r="BY1588" s="401">
        <v>44468</v>
      </c>
      <c r="BZ1588" s="598">
        <f t="shared" si="615"/>
        <v>50</v>
      </c>
      <c r="CA1588" s="604">
        <v>50</v>
      </c>
      <c r="CB1588" s="401"/>
      <c r="CC1588" s="401"/>
      <c r="CD1588" s="401"/>
      <c r="CE1588" s="401"/>
      <c r="CF1588" s="401"/>
      <c r="CG1588" s="401"/>
      <c r="CH1588" s="88">
        <f t="shared" si="616"/>
        <v>0</v>
      </c>
      <c r="CI1588" s="592">
        <v>50</v>
      </c>
      <c r="CJ1588" s="1038"/>
      <c r="CK1588" s="1038"/>
      <c r="CL1588" s="88">
        <f t="shared" si="617"/>
        <v>0</v>
      </c>
      <c r="CM1588" s="592">
        <v>50</v>
      </c>
      <c r="CN1588" s="577" t="s">
        <v>265</v>
      </c>
      <c r="CO1588" s="411"/>
      <c r="CP1588" s="598">
        <f t="shared" si="618"/>
        <v>0</v>
      </c>
      <c r="CQ1588" s="577">
        <v>50</v>
      </c>
      <c r="CR1588" s="577" t="s">
        <v>265</v>
      </c>
      <c r="CS1588" s="411"/>
      <c r="CT1588" s="88">
        <f t="shared" si="619"/>
        <v>0</v>
      </c>
      <c r="CU1588" s="623">
        <v>50</v>
      </c>
      <c r="CV1588" s="577"/>
      <c r="CW1588" s="401"/>
      <c r="CX1588" s="401"/>
      <c r="CY1588" s="401"/>
      <c r="CZ1588" s="401"/>
      <c r="DA1588" s="401"/>
      <c r="DB1588" s="401"/>
      <c r="DC1588" s="401"/>
      <c r="DD1588" s="598">
        <f t="shared" si="602"/>
        <v>0</v>
      </c>
      <c r="DE1588" s="592">
        <v>50</v>
      </c>
      <c r="DF1588" s="577"/>
      <c r="DG1588" s="408"/>
      <c r="DH1588" s="408"/>
      <c r="DI1588" s="408"/>
      <c r="DJ1588" s="408"/>
      <c r="DK1588" s="408"/>
      <c r="DL1588" s="408"/>
      <c r="DM1588" s="408"/>
      <c r="DN1588" s="406"/>
      <c r="DO1588" s="600"/>
      <c r="DX1588" s="1929"/>
      <c r="DY1588" s="1930"/>
      <c r="DZ1588" s="1919"/>
      <c r="EA1588" s="1930"/>
      <c r="EB1588" s="1918"/>
      <c r="EC1588" s="1930"/>
      <c r="ED1588" s="1919"/>
      <c r="EE1588" s="1930"/>
      <c r="EF1588" s="1918"/>
      <c r="EG1588" s="1917"/>
      <c r="EH1588" s="1929"/>
      <c r="EI1588" s="1930"/>
      <c r="EJ1588" s="1919"/>
      <c r="EK1588" s="1930"/>
      <c r="EL1588" s="1918"/>
      <c r="EM1588" s="1930"/>
      <c r="EN1588" s="1919"/>
      <c r="EO1588" s="1930"/>
      <c r="EP1588" s="1918"/>
      <c r="EQ1588" s="1917"/>
    </row>
    <row r="1589" spans="1:147" outlineLevel="1" x14ac:dyDescent="0.25">
      <c r="A1589" s="6" t="s">
        <v>115</v>
      </c>
      <c r="B1589" s="206" t="s">
        <v>162</v>
      </c>
      <c r="C1589" s="206" t="s">
        <v>227</v>
      </c>
      <c r="D1589" s="206"/>
      <c r="E1589" s="1197"/>
      <c r="F1589" s="1197"/>
      <c r="G1589" s="1197"/>
      <c r="H1589" s="206"/>
      <c r="I1589" s="206"/>
      <c r="J1589" s="206"/>
      <c r="K1589" s="206"/>
      <c r="L1589" s="1883"/>
      <c r="M1589" s="19">
        <f t="shared" si="603"/>
        <v>1064550</v>
      </c>
      <c r="N1589" s="19">
        <f t="shared" si="604"/>
        <v>1064600</v>
      </c>
      <c r="O1589" s="236">
        <f t="shared" si="598"/>
        <v>50</v>
      </c>
      <c r="P1589" s="592">
        <f t="shared" si="605"/>
        <v>50</v>
      </c>
      <c r="Q1589" s="1085" t="s">
        <v>267</v>
      </c>
      <c r="R1589" s="1086">
        <v>44356</v>
      </c>
      <c r="S1589" s="1085" t="s">
        <v>267</v>
      </c>
      <c r="T1589" s="1086">
        <v>44364</v>
      </c>
      <c r="U1589" s="590">
        <f t="shared" si="606"/>
        <v>50</v>
      </c>
      <c r="V1589" s="592">
        <v>50</v>
      </c>
      <c r="W1589" s="407" t="s">
        <v>265</v>
      </c>
      <c r="X1589" s="401">
        <v>44461</v>
      </c>
      <c r="Y1589" s="407" t="s">
        <v>265</v>
      </c>
      <c r="Z1589" s="401">
        <v>44461</v>
      </c>
      <c r="AA1589" s="598">
        <f t="shared" si="607"/>
        <v>50</v>
      </c>
      <c r="AB1589" s="1046">
        <v>50</v>
      </c>
      <c r="AC1589" s="407" t="s">
        <v>265</v>
      </c>
      <c r="AD1589" s="401">
        <v>44461</v>
      </c>
      <c r="AE1589" s="407" t="s">
        <v>265</v>
      </c>
      <c r="AF1589" s="401">
        <v>44461</v>
      </c>
      <c r="AG1589" s="598">
        <f t="shared" si="608"/>
        <v>50</v>
      </c>
      <c r="AH1589" s="577">
        <v>50</v>
      </c>
      <c r="AI1589" s="407" t="s">
        <v>265</v>
      </c>
      <c r="AJ1589" s="848">
        <v>2</v>
      </c>
      <c r="AK1589" s="407" t="s">
        <v>265</v>
      </c>
      <c r="AL1589" s="401">
        <v>44462</v>
      </c>
      <c r="AM1589" s="407" t="s">
        <v>265</v>
      </c>
      <c r="AN1589" s="848">
        <v>2</v>
      </c>
      <c r="AO1589" s="407" t="s">
        <v>265</v>
      </c>
      <c r="AP1589" s="401">
        <v>44462</v>
      </c>
      <c r="AQ1589" s="88">
        <f t="shared" si="609"/>
        <v>50</v>
      </c>
      <c r="AR1589" s="592">
        <v>50</v>
      </c>
      <c r="AS1589" s="1023"/>
      <c r="AT1589" s="1023"/>
      <c r="AU1589" s="1023"/>
      <c r="AV1589" s="1023"/>
      <c r="AW1589" s="1023"/>
      <c r="AX1589" s="1023"/>
      <c r="AY1589" s="1023"/>
      <c r="AZ1589" s="1023"/>
      <c r="BA1589" s="598">
        <f t="shared" si="610"/>
        <v>0</v>
      </c>
      <c r="BB1589" s="577">
        <v>50</v>
      </c>
      <c r="BC1589" s="407" t="s">
        <v>265</v>
      </c>
      <c r="BD1589" s="848">
        <v>2</v>
      </c>
      <c r="BE1589" s="407" t="s">
        <v>265</v>
      </c>
      <c r="BF1589" s="401">
        <v>44463</v>
      </c>
      <c r="BG1589" s="88">
        <f t="shared" si="611"/>
        <v>50</v>
      </c>
      <c r="BH1589" s="592">
        <v>50</v>
      </c>
      <c r="BI1589" s="401" t="s">
        <v>265</v>
      </c>
      <c r="BJ1589" s="401">
        <v>44463</v>
      </c>
      <c r="BK1589" s="401"/>
      <c r="BL1589" s="598">
        <f t="shared" si="612"/>
        <v>50</v>
      </c>
      <c r="BM1589" s="577">
        <v>50</v>
      </c>
      <c r="BN1589" s="401" t="s">
        <v>265</v>
      </c>
      <c r="BO1589" s="401">
        <v>44463</v>
      </c>
      <c r="BP1589" s="88">
        <f t="shared" si="613"/>
        <v>50</v>
      </c>
      <c r="BQ1589" s="592">
        <v>50</v>
      </c>
      <c r="BR1589" s="401" t="s">
        <v>265</v>
      </c>
      <c r="BS1589" s="401">
        <v>44463</v>
      </c>
      <c r="BT1589" s="401" t="s">
        <v>265</v>
      </c>
      <c r="BU1589" s="401">
        <v>44463</v>
      </c>
      <c r="BV1589" s="88">
        <f t="shared" si="614"/>
        <v>50</v>
      </c>
      <c r="BW1589" s="592">
        <v>50</v>
      </c>
      <c r="BX1589" s="401" t="s">
        <v>265</v>
      </c>
      <c r="BY1589" s="401">
        <v>44468</v>
      </c>
      <c r="BZ1589" s="598">
        <f t="shared" si="615"/>
        <v>50</v>
      </c>
      <c r="CA1589" s="604">
        <v>50</v>
      </c>
      <c r="CB1589" s="401"/>
      <c r="CC1589" s="401"/>
      <c r="CD1589" s="401"/>
      <c r="CE1589" s="401"/>
      <c r="CF1589" s="401"/>
      <c r="CG1589" s="401"/>
      <c r="CH1589" s="88">
        <f t="shared" si="616"/>
        <v>0</v>
      </c>
      <c r="CI1589" s="592">
        <v>50</v>
      </c>
      <c r="CJ1589" s="1038"/>
      <c r="CK1589" s="1038"/>
      <c r="CL1589" s="88">
        <f t="shared" si="617"/>
        <v>0</v>
      </c>
      <c r="CM1589" s="592">
        <v>50</v>
      </c>
      <c r="CN1589" s="577" t="s">
        <v>265</v>
      </c>
      <c r="CO1589" s="411"/>
      <c r="CP1589" s="598">
        <f t="shared" si="618"/>
        <v>0</v>
      </c>
      <c r="CQ1589" s="577">
        <v>50</v>
      </c>
      <c r="CR1589" s="577" t="s">
        <v>265</v>
      </c>
      <c r="CS1589" s="411"/>
      <c r="CT1589" s="88">
        <f t="shared" si="619"/>
        <v>0</v>
      </c>
      <c r="CU1589" s="623">
        <v>50</v>
      </c>
      <c r="CV1589" s="577"/>
      <c r="CW1589" s="401"/>
      <c r="CX1589" s="401"/>
      <c r="CY1589" s="401"/>
      <c r="CZ1589" s="401"/>
      <c r="DA1589" s="401"/>
      <c r="DB1589" s="401"/>
      <c r="DC1589" s="401"/>
      <c r="DD1589" s="598">
        <f t="shared" si="602"/>
        <v>0</v>
      </c>
      <c r="DE1589" s="592">
        <v>50</v>
      </c>
      <c r="DF1589" s="577"/>
      <c r="DG1589" s="408"/>
      <c r="DH1589" s="408"/>
      <c r="DI1589" s="408"/>
      <c r="DJ1589" s="408"/>
      <c r="DK1589" s="408"/>
      <c r="DL1589" s="408"/>
      <c r="DM1589" s="408"/>
      <c r="DN1589" s="406"/>
      <c r="DO1589" s="600"/>
      <c r="DX1589" s="1929"/>
      <c r="DY1589" s="1930"/>
      <c r="DZ1589" s="1919"/>
      <c r="EA1589" s="1930"/>
      <c r="EB1589" s="1918"/>
      <c r="EC1589" s="1930"/>
      <c r="ED1589" s="1919"/>
      <c r="EE1589" s="1930"/>
      <c r="EF1589" s="1918"/>
      <c r="EG1589" s="1917"/>
      <c r="EH1589" s="1929"/>
      <c r="EI1589" s="1930"/>
      <c r="EJ1589" s="1919"/>
      <c r="EK1589" s="1930"/>
      <c r="EL1589" s="1918"/>
      <c r="EM1589" s="1930"/>
      <c r="EN1589" s="1919"/>
      <c r="EO1589" s="1930"/>
      <c r="EP1589" s="1918"/>
      <c r="EQ1589" s="1917"/>
    </row>
    <row r="1590" spans="1:147" outlineLevel="1" x14ac:dyDescent="0.25">
      <c r="A1590" s="6" t="s">
        <v>115</v>
      </c>
      <c r="B1590" s="206" t="s">
        <v>162</v>
      </c>
      <c r="C1590" s="206" t="s">
        <v>227</v>
      </c>
      <c r="D1590" s="206"/>
      <c r="E1590" s="1197"/>
      <c r="F1590" s="1197"/>
      <c r="G1590" s="1197"/>
      <c r="H1590" s="206"/>
      <c r="I1590" s="206"/>
      <c r="J1590" s="206"/>
      <c r="K1590" s="206"/>
      <c r="L1590" s="1883"/>
      <c r="M1590" s="19">
        <f t="shared" si="603"/>
        <v>1064600</v>
      </c>
      <c r="N1590" s="19">
        <f t="shared" si="604"/>
        <v>1064650</v>
      </c>
      <c r="O1590" s="236">
        <f t="shared" si="598"/>
        <v>50</v>
      </c>
      <c r="P1590" s="592">
        <f t="shared" si="605"/>
        <v>50</v>
      </c>
      <c r="Q1590" s="1085" t="s">
        <v>267</v>
      </c>
      <c r="R1590" s="1086">
        <v>44356</v>
      </c>
      <c r="S1590" s="1085" t="s">
        <v>267</v>
      </c>
      <c r="T1590" s="1086">
        <v>44364</v>
      </c>
      <c r="U1590" s="590">
        <f t="shared" si="606"/>
        <v>50</v>
      </c>
      <c r="V1590" s="592">
        <v>50</v>
      </c>
      <c r="W1590" s="407" t="s">
        <v>265</v>
      </c>
      <c r="X1590" s="401">
        <v>44461</v>
      </c>
      <c r="Y1590" s="407" t="s">
        <v>265</v>
      </c>
      <c r="Z1590" s="401">
        <v>44461</v>
      </c>
      <c r="AA1590" s="598">
        <f t="shared" si="607"/>
        <v>50</v>
      </c>
      <c r="AB1590" s="1046">
        <v>50</v>
      </c>
      <c r="AC1590" s="407" t="s">
        <v>265</v>
      </c>
      <c r="AD1590" s="401">
        <v>44461</v>
      </c>
      <c r="AE1590" s="407" t="s">
        <v>265</v>
      </c>
      <c r="AF1590" s="401">
        <v>44461</v>
      </c>
      <c r="AG1590" s="598">
        <f t="shared" si="608"/>
        <v>50</v>
      </c>
      <c r="AH1590" s="577">
        <v>50</v>
      </c>
      <c r="AI1590" s="407" t="s">
        <v>265</v>
      </c>
      <c r="AJ1590" s="848">
        <v>1</v>
      </c>
      <c r="AK1590" s="407" t="s">
        <v>265</v>
      </c>
      <c r="AL1590" s="401">
        <v>44462</v>
      </c>
      <c r="AM1590" s="407" t="s">
        <v>265</v>
      </c>
      <c r="AN1590" s="848">
        <v>1</v>
      </c>
      <c r="AO1590" s="407" t="s">
        <v>265</v>
      </c>
      <c r="AP1590" s="401">
        <v>44462</v>
      </c>
      <c r="AQ1590" s="88">
        <f t="shared" si="609"/>
        <v>50</v>
      </c>
      <c r="AR1590" s="592">
        <v>50</v>
      </c>
      <c r="AS1590" s="1023"/>
      <c r="AT1590" s="1023"/>
      <c r="AU1590" s="1023"/>
      <c r="AV1590" s="1023"/>
      <c r="AW1590" s="1023"/>
      <c r="AX1590" s="1023"/>
      <c r="AY1590" s="1023"/>
      <c r="AZ1590" s="1023"/>
      <c r="BA1590" s="598">
        <f t="shared" si="610"/>
        <v>0</v>
      </c>
      <c r="BB1590" s="577">
        <v>50</v>
      </c>
      <c r="BC1590" s="407" t="s">
        <v>265</v>
      </c>
      <c r="BD1590" s="848">
        <v>1</v>
      </c>
      <c r="BE1590" s="407" t="s">
        <v>265</v>
      </c>
      <c r="BF1590" s="401">
        <v>44463</v>
      </c>
      <c r="BG1590" s="88">
        <f t="shared" si="611"/>
        <v>50</v>
      </c>
      <c r="BH1590" s="592">
        <v>50</v>
      </c>
      <c r="BI1590" s="401" t="s">
        <v>265</v>
      </c>
      <c r="BJ1590" s="401">
        <v>44466</v>
      </c>
      <c r="BK1590" s="401"/>
      <c r="BL1590" s="598">
        <f t="shared" si="612"/>
        <v>50</v>
      </c>
      <c r="BM1590" s="577">
        <v>50</v>
      </c>
      <c r="BN1590" s="401" t="s">
        <v>265</v>
      </c>
      <c r="BO1590" s="401">
        <v>44467</v>
      </c>
      <c r="BP1590" s="88">
        <f t="shared" si="613"/>
        <v>50</v>
      </c>
      <c r="BQ1590" s="592">
        <v>50</v>
      </c>
      <c r="BR1590" s="401" t="s">
        <v>265</v>
      </c>
      <c r="BS1590" s="401">
        <v>44467</v>
      </c>
      <c r="BT1590" s="401" t="s">
        <v>265</v>
      </c>
      <c r="BU1590" s="401">
        <v>44467</v>
      </c>
      <c r="BV1590" s="88">
        <f t="shared" si="614"/>
        <v>50</v>
      </c>
      <c r="BW1590" s="592">
        <v>50</v>
      </c>
      <c r="BX1590" s="401" t="s">
        <v>265</v>
      </c>
      <c r="BY1590" s="401">
        <v>44468</v>
      </c>
      <c r="BZ1590" s="598">
        <f t="shared" si="615"/>
        <v>50</v>
      </c>
      <c r="CA1590" s="604">
        <v>50</v>
      </c>
      <c r="CB1590" s="401"/>
      <c r="CC1590" s="401"/>
      <c r="CD1590" s="401"/>
      <c r="CE1590" s="401"/>
      <c r="CF1590" s="401"/>
      <c r="CG1590" s="401"/>
      <c r="CH1590" s="88">
        <f t="shared" si="616"/>
        <v>0</v>
      </c>
      <c r="CI1590" s="592">
        <v>50</v>
      </c>
      <c r="CJ1590" s="1038"/>
      <c r="CK1590" s="1038"/>
      <c r="CL1590" s="88">
        <f t="shared" si="617"/>
        <v>0</v>
      </c>
      <c r="CM1590" s="592">
        <v>50</v>
      </c>
      <c r="CN1590" s="577" t="s">
        <v>265</v>
      </c>
      <c r="CO1590" s="411"/>
      <c r="CP1590" s="598">
        <f t="shared" si="618"/>
        <v>0</v>
      </c>
      <c r="CQ1590" s="577">
        <v>50</v>
      </c>
      <c r="CR1590" s="577" t="s">
        <v>265</v>
      </c>
      <c r="CS1590" s="411"/>
      <c r="CT1590" s="88">
        <f t="shared" si="619"/>
        <v>0</v>
      </c>
      <c r="CU1590" s="623">
        <v>50</v>
      </c>
      <c r="CV1590" s="577"/>
      <c r="CW1590" s="401"/>
      <c r="CX1590" s="401"/>
      <c r="CY1590" s="401"/>
      <c r="CZ1590" s="401"/>
      <c r="DA1590" s="401"/>
      <c r="DB1590" s="401"/>
      <c r="DC1590" s="401"/>
      <c r="DD1590" s="598">
        <f t="shared" si="602"/>
        <v>0</v>
      </c>
      <c r="DE1590" s="592">
        <v>50</v>
      </c>
      <c r="DF1590" s="577"/>
      <c r="DG1590" s="408"/>
      <c r="DH1590" s="408"/>
      <c r="DI1590" s="408"/>
      <c r="DJ1590" s="408"/>
      <c r="DK1590" s="408"/>
      <c r="DL1590" s="408"/>
      <c r="DM1590" s="408"/>
      <c r="DN1590" s="406"/>
      <c r="DO1590" s="600"/>
      <c r="DX1590" s="1929"/>
      <c r="DY1590" s="1930"/>
      <c r="DZ1590" s="1919"/>
      <c r="EA1590" s="1930"/>
      <c r="EB1590" s="1918"/>
      <c r="EC1590" s="1930"/>
      <c r="ED1590" s="1919"/>
      <c r="EE1590" s="1930"/>
      <c r="EF1590" s="1918"/>
      <c r="EG1590" s="1917"/>
      <c r="EH1590" s="1929"/>
      <c r="EI1590" s="1930"/>
      <c r="EJ1590" s="1919"/>
      <c r="EK1590" s="1930"/>
      <c r="EL1590" s="1918"/>
      <c r="EM1590" s="1930"/>
      <c r="EN1590" s="1919"/>
      <c r="EO1590" s="1930"/>
      <c r="EP1590" s="1918"/>
      <c r="EQ1590" s="1917"/>
    </row>
    <row r="1591" spans="1:147" outlineLevel="1" x14ac:dyDescent="0.25">
      <c r="A1591" s="6" t="s">
        <v>115</v>
      </c>
      <c r="B1591" s="206" t="s">
        <v>162</v>
      </c>
      <c r="C1591" s="206" t="s">
        <v>227</v>
      </c>
      <c r="D1591" s="206"/>
      <c r="E1591" s="1197"/>
      <c r="F1591" s="1197"/>
      <c r="G1591" s="1197"/>
      <c r="H1591" s="206"/>
      <c r="I1591" s="206"/>
      <c r="J1591" s="206"/>
      <c r="K1591" s="206"/>
      <c r="L1591" s="1883"/>
      <c r="M1591" s="19">
        <f t="shared" si="603"/>
        <v>1064650</v>
      </c>
      <c r="N1591" s="19">
        <f t="shared" si="604"/>
        <v>1064700</v>
      </c>
      <c r="O1591" s="236">
        <f t="shared" si="598"/>
        <v>50</v>
      </c>
      <c r="P1591" s="592">
        <f t="shared" si="605"/>
        <v>50</v>
      </c>
      <c r="Q1591" s="1085" t="s">
        <v>267</v>
      </c>
      <c r="R1591" s="1086">
        <v>44356</v>
      </c>
      <c r="S1591" s="1085" t="s">
        <v>267</v>
      </c>
      <c r="T1591" s="1086">
        <v>44364</v>
      </c>
      <c r="U1591" s="590">
        <f t="shared" si="606"/>
        <v>50</v>
      </c>
      <c r="V1591" s="592">
        <v>50</v>
      </c>
      <c r="W1591" s="407" t="s">
        <v>265</v>
      </c>
      <c r="X1591" s="401">
        <v>44461</v>
      </c>
      <c r="Y1591" s="407" t="s">
        <v>265</v>
      </c>
      <c r="Z1591" s="401">
        <v>44461</v>
      </c>
      <c r="AA1591" s="598">
        <f t="shared" si="607"/>
        <v>50</v>
      </c>
      <c r="AB1591" s="1046">
        <v>50</v>
      </c>
      <c r="AC1591" s="407" t="s">
        <v>265</v>
      </c>
      <c r="AD1591" s="401">
        <v>44461</v>
      </c>
      <c r="AE1591" s="407" t="s">
        <v>265</v>
      </c>
      <c r="AF1591" s="401">
        <v>44461</v>
      </c>
      <c r="AG1591" s="598">
        <f t="shared" si="608"/>
        <v>50</v>
      </c>
      <c r="AH1591" s="577">
        <v>50</v>
      </c>
      <c r="AI1591" s="407" t="s">
        <v>265</v>
      </c>
      <c r="AJ1591" s="848">
        <v>1</v>
      </c>
      <c r="AK1591" s="407" t="s">
        <v>265</v>
      </c>
      <c r="AL1591" s="401">
        <v>44462</v>
      </c>
      <c r="AM1591" s="407" t="s">
        <v>265</v>
      </c>
      <c r="AN1591" s="848">
        <v>1</v>
      </c>
      <c r="AO1591" s="407" t="s">
        <v>265</v>
      </c>
      <c r="AP1591" s="401">
        <v>44462</v>
      </c>
      <c r="AQ1591" s="88">
        <f t="shared" si="609"/>
        <v>50</v>
      </c>
      <c r="AR1591" s="592">
        <v>50</v>
      </c>
      <c r="AS1591" s="1023"/>
      <c r="AT1591" s="1023"/>
      <c r="AU1591" s="1023"/>
      <c r="AV1591" s="1023"/>
      <c r="AW1591" s="1023"/>
      <c r="AX1591" s="1023"/>
      <c r="AY1591" s="1023"/>
      <c r="AZ1591" s="1023"/>
      <c r="BA1591" s="598">
        <f t="shared" si="610"/>
        <v>0</v>
      </c>
      <c r="BB1591" s="577">
        <v>50</v>
      </c>
      <c r="BC1591" s="407" t="s">
        <v>265</v>
      </c>
      <c r="BD1591" s="848">
        <v>1</v>
      </c>
      <c r="BE1591" s="407" t="s">
        <v>265</v>
      </c>
      <c r="BF1591" s="401">
        <v>44463</v>
      </c>
      <c r="BG1591" s="88">
        <f t="shared" si="611"/>
        <v>50</v>
      </c>
      <c r="BH1591" s="592">
        <v>50</v>
      </c>
      <c r="BI1591" s="401" t="s">
        <v>265</v>
      </c>
      <c r="BJ1591" s="401">
        <v>44466</v>
      </c>
      <c r="BK1591" s="401"/>
      <c r="BL1591" s="598">
        <f t="shared" si="612"/>
        <v>50</v>
      </c>
      <c r="BM1591" s="577">
        <v>50</v>
      </c>
      <c r="BN1591" s="401" t="s">
        <v>265</v>
      </c>
      <c r="BO1591" s="401">
        <v>44467</v>
      </c>
      <c r="BP1591" s="88">
        <f t="shared" si="613"/>
        <v>50</v>
      </c>
      <c r="BQ1591" s="592">
        <v>50</v>
      </c>
      <c r="BR1591" s="401" t="s">
        <v>265</v>
      </c>
      <c r="BS1591" s="401">
        <v>44467</v>
      </c>
      <c r="BT1591" s="401" t="s">
        <v>265</v>
      </c>
      <c r="BU1591" s="401">
        <v>44467</v>
      </c>
      <c r="BV1591" s="88">
        <f t="shared" si="614"/>
        <v>50</v>
      </c>
      <c r="BW1591" s="592">
        <v>50</v>
      </c>
      <c r="BX1591" s="401" t="s">
        <v>265</v>
      </c>
      <c r="BY1591" s="401">
        <v>44468</v>
      </c>
      <c r="BZ1591" s="598">
        <f t="shared" si="615"/>
        <v>50</v>
      </c>
      <c r="CA1591" s="604">
        <v>50</v>
      </c>
      <c r="CB1591" s="401"/>
      <c r="CC1591" s="401"/>
      <c r="CD1591" s="401"/>
      <c r="CE1591" s="401"/>
      <c r="CF1591" s="401"/>
      <c r="CG1591" s="401"/>
      <c r="CH1591" s="88">
        <f t="shared" si="616"/>
        <v>0</v>
      </c>
      <c r="CI1591" s="592">
        <v>50</v>
      </c>
      <c r="CJ1591" s="1038"/>
      <c r="CK1591" s="1038"/>
      <c r="CL1591" s="88">
        <f t="shared" si="617"/>
        <v>0</v>
      </c>
      <c r="CM1591" s="592">
        <v>50</v>
      </c>
      <c r="CN1591" s="577" t="s">
        <v>265</v>
      </c>
      <c r="CO1591" s="411"/>
      <c r="CP1591" s="598">
        <f t="shared" si="618"/>
        <v>0</v>
      </c>
      <c r="CQ1591" s="577">
        <v>50</v>
      </c>
      <c r="CR1591" s="577" t="s">
        <v>265</v>
      </c>
      <c r="CS1591" s="411"/>
      <c r="CT1591" s="88">
        <f t="shared" si="619"/>
        <v>0</v>
      </c>
      <c r="CU1591" s="623">
        <v>50</v>
      </c>
      <c r="CV1591" s="577"/>
      <c r="CW1591" s="401"/>
      <c r="CX1591" s="401"/>
      <c r="CY1591" s="401"/>
      <c r="CZ1591" s="401"/>
      <c r="DA1591" s="401"/>
      <c r="DB1591" s="401"/>
      <c r="DC1591" s="401"/>
      <c r="DD1591" s="598">
        <f t="shared" si="602"/>
        <v>0</v>
      </c>
      <c r="DE1591" s="592">
        <v>50</v>
      </c>
      <c r="DF1591" s="577"/>
      <c r="DG1591" s="408"/>
      <c r="DH1591" s="408"/>
      <c r="DI1591" s="408"/>
      <c r="DJ1591" s="408"/>
      <c r="DK1591" s="408"/>
      <c r="DL1591" s="408"/>
      <c r="DM1591" s="408"/>
      <c r="DN1591" s="406"/>
      <c r="DO1591" s="600"/>
      <c r="DX1591" s="1929"/>
      <c r="DY1591" s="1930"/>
      <c r="DZ1591" s="1919"/>
      <c r="EA1591" s="1930"/>
      <c r="EB1591" s="1918"/>
      <c r="EC1591" s="1930"/>
      <c r="ED1591" s="1919"/>
      <c r="EE1591" s="1930"/>
      <c r="EF1591" s="1918"/>
      <c r="EG1591" s="1917"/>
      <c r="EH1591" s="1929"/>
      <c r="EI1591" s="1930"/>
      <c r="EJ1591" s="1919"/>
      <c r="EK1591" s="1930"/>
      <c r="EL1591" s="1918"/>
      <c r="EM1591" s="1930"/>
      <c r="EN1591" s="1919"/>
      <c r="EO1591" s="1930"/>
      <c r="EP1591" s="1918"/>
      <c r="EQ1591" s="1917"/>
    </row>
    <row r="1592" spans="1:147" outlineLevel="1" x14ac:dyDescent="0.25">
      <c r="A1592" s="1032" t="s">
        <v>115</v>
      </c>
      <c r="B1592" s="1080" t="s">
        <v>3064</v>
      </c>
      <c r="C1592" s="1080" t="s">
        <v>227</v>
      </c>
      <c r="D1592" s="1080"/>
      <c r="E1592" s="1305"/>
      <c r="F1592" s="1305"/>
      <c r="G1592" s="1305">
        <v>1</v>
      </c>
      <c r="H1592" s="1080"/>
      <c r="I1592" s="1080"/>
      <c r="J1592" s="1080"/>
      <c r="K1592" s="1080"/>
      <c r="L1592" s="1886"/>
      <c r="M1592" s="1033">
        <f t="shared" si="603"/>
        <v>1064700</v>
      </c>
      <c r="N1592" s="1033">
        <v>1064737</v>
      </c>
      <c r="O1592" s="1034">
        <f t="shared" si="598"/>
        <v>37</v>
      </c>
      <c r="P1592" s="592">
        <f t="shared" si="605"/>
        <v>37</v>
      </c>
      <c r="Q1592" s="1085" t="s">
        <v>267</v>
      </c>
      <c r="R1592" s="1086">
        <v>44356</v>
      </c>
      <c r="S1592" s="1085" t="s">
        <v>267</v>
      </c>
      <c r="T1592" s="1086">
        <v>44364</v>
      </c>
      <c r="U1592" s="590">
        <f t="shared" si="606"/>
        <v>37</v>
      </c>
      <c r="V1592" s="592">
        <v>50</v>
      </c>
      <c r="W1592" s="1067" t="s">
        <v>2695</v>
      </c>
      <c r="X1592" s="1038"/>
      <c r="Y1592" s="1067" t="s">
        <v>2695</v>
      </c>
      <c r="Z1592" s="1038"/>
      <c r="AA1592" s="598">
        <f t="shared" si="607"/>
        <v>0</v>
      </c>
      <c r="AB1592" s="1046">
        <v>50</v>
      </c>
      <c r="AC1592" s="1067" t="s">
        <v>2695</v>
      </c>
      <c r="AD1592" s="1038"/>
      <c r="AE1592" s="1067" t="s">
        <v>2695</v>
      </c>
      <c r="AF1592" s="1038"/>
      <c r="AG1592" s="598">
        <f t="shared" si="608"/>
        <v>0</v>
      </c>
      <c r="AH1592" s="577">
        <v>50</v>
      </c>
      <c r="AI1592" s="1067" t="s">
        <v>2695</v>
      </c>
      <c r="AJ1592" s="1038"/>
      <c r="AK1592" s="1067" t="s">
        <v>2695</v>
      </c>
      <c r="AL1592" s="1038"/>
      <c r="AM1592" s="1067" t="s">
        <v>2695</v>
      </c>
      <c r="AN1592" s="1038"/>
      <c r="AO1592" s="1067" t="s">
        <v>2695</v>
      </c>
      <c r="AP1592" s="1038"/>
      <c r="AQ1592" s="88">
        <f t="shared" si="609"/>
        <v>0</v>
      </c>
      <c r="AR1592" s="592">
        <v>50</v>
      </c>
      <c r="AS1592" s="1038"/>
      <c r="AT1592" s="1038"/>
      <c r="AU1592" s="1038"/>
      <c r="AV1592" s="1038"/>
      <c r="AW1592" s="1038"/>
      <c r="AX1592" s="1038"/>
      <c r="AY1592" s="1038"/>
      <c r="AZ1592" s="1038"/>
      <c r="BA1592" s="598">
        <f t="shared" si="610"/>
        <v>0</v>
      </c>
      <c r="BB1592" s="577">
        <v>50</v>
      </c>
      <c r="BC1592" s="1067" t="s">
        <v>2695</v>
      </c>
      <c r="BD1592" s="1038"/>
      <c r="BE1592" s="1067" t="s">
        <v>2695</v>
      </c>
      <c r="BF1592" s="1038"/>
      <c r="BG1592" s="88">
        <f t="shared" si="611"/>
        <v>0</v>
      </c>
      <c r="BH1592" s="592">
        <v>50</v>
      </c>
      <c r="BI1592" s="1067" t="s">
        <v>2695</v>
      </c>
      <c r="BJ1592" s="1038"/>
      <c r="BK1592" s="1038"/>
      <c r="BL1592" s="598">
        <f t="shared" si="612"/>
        <v>0</v>
      </c>
      <c r="BM1592" s="577">
        <v>50</v>
      </c>
      <c r="BN1592" s="1067" t="s">
        <v>2695</v>
      </c>
      <c r="BO1592" s="1038"/>
      <c r="BP1592" s="88">
        <f t="shared" si="613"/>
        <v>0</v>
      </c>
      <c r="BQ1592" s="592">
        <v>50</v>
      </c>
      <c r="BR1592" s="1067" t="s">
        <v>2695</v>
      </c>
      <c r="BS1592" s="1038"/>
      <c r="BT1592" s="1067" t="s">
        <v>2695</v>
      </c>
      <c r="BU1592" s="1038"/>
      <c r="BV1592" s="88">
        <f t="shared" si="614"/>
        <v>0</v>
      </c>
      <c r="BW1592" s="592">
        <v>50</v>
      </c>
      <c r="BX1592" s="1067" t="s">
        <v>2695</v>
      </c>
      <c r="BY1592" s="1038"/>
      <c r="BZ1592" s="598">
        <f t="shared" si="615"/>
        <v>0</v>
      </c>
      <c r="CA1592" s="604">
        <v>50</v>
      </c>
      <c r="CB1592" s="1038"/>
      <c r="CC1592" s="1038"/>
      <c r="CD1592" s="1038"/>
      <c r="CE1592" s="1038"/>
      <c r="CF1592" s="1038"/>
      <c r="CG1592" s="1038"/>
      <c r="CH1592" s="88">
        <f t="shared" si="616"/>
        <v>0</v>
      </c>
      <c r="CI1592" s="592">
        <v>50</v>
      </c>
      <c r="CJ1592" s="1038"/>
      <c r="CK1592" s="1038"/>
      <c r="CL1592" s="88">
        <f t="shared" si="617"/>
        <v>0</v>
      </c>
      <c r="CM1592" s="592">
        <v>50</v>
      </c>
      <c r="CN1592" s="1067" t="s">
        <v>2695</v>
      </c>
      <c r="CO1592" s="1038"/>
      <c r="CP1592" s="598">
        <f t="shared" si="618"/>
        <v>0</v>
      </c>
      <c r="CQ1592" s="577">
        <v>50</v>
      </c>
      <c r="CR1592" s="1067" t="s">
        <v>2695</v>
      </c>
      <c r="CS1592" s="1038"/>
      <c r="CT1592" s="88">
        <f t="shared" si="619"/>
        <v>0</v>
      </c>
      <c r="CU1592" s="623">
        <v>50</v>
      </c>
      <c r="CV1592" s="577"/>
      <c r="CW1592" s="401"/>
      <c r="CX1592" s="401"/>
      <c r="CY1592" s="401"/>
      <c r="CZ1592" s="401"/>
      <c r="DA1592" s="401"/>
      <c r="DB1592" s="401"/>
      <c r="DC1592" s="401"/>
      <c r="DD1592" s="598">
        <f t="shared" si="602"/>
        <v>0</v>
      </c>
      <c r="DE1592" s="592">
        <v>50</v>
      </c>
      <c r="DF1592" s="577"/>
      <c r="DG1592" s="408"/>
      <c r="DH1592" s="408"/>
      <c r="DI1592" s="408"/>
      <c r="DJ1592" s="408"/>
      <c r="DK1592" s="408"/>
      <c r="DL1592" s="408"/>
      <c r="DM1592" s="408"/>
      <c r="DN1592" s="406"/>
      <c r="DO1592" s="600"/>
      <c r="DX1592" s="1929"/>
      <c r="DY1592" s="1918"/>
      <c r="DZ1592" s="1933"/>
      <c r="EA1592" s="1918"/>
      <c r="EB1592" s="1933"/>
      <c r="EC1592" s="1918"/>
      <c r="ED1592" s="1933"/>
      <c r="EE1592" s="1918"/>
      <c r="EF1592" s="1933"/>
      <c r="EG1592" s="1917"/>
      <c r="EH1592" s="1929"/>
      <c r="EI1592" s="1918"/>
      <c r="EJ1592" s="1933"/>
      <c r="EK1592" s="1918"/>
      <c r="EL1592" s="1933"/>
      <c r="EM1592" s="1918"/>
      <c r="EN1592" s="1933"/>
      <c r="EO1592" s="1918"/>
      <c r="EP1592" s="1933"/>
      <c r="EQ1592" s="1917"/>
    </row>
    <row r="1593" spans="1:147" outlineLevel="1" x14ac:dyDescent="0.25">
      <c r="A1593" s="1032" t="s">
        <v>115</v>
      </c>
      <c r="B1593" s="1949" t="s">
        <v>3064</v>
      </c>
      <c r="C1593" s="1949" t="s">
        <v>227</v>
      </c>
      <c r="D1593" s="1949" t="s">
        <v>5069</v>
      </c>
      <c r="E1593" s="1955"/>
      <c r="F1593" s="1955"/>
      <c r="G1593" s="1955"/>
      <c r="H1593" s="1949"/>
      <c r="I1593" s="1949"/>
      <c r="J1593" s="1949"/>
      <c r="K1593" s="1949"/>
      <c r="L1593" s="1956"/>
      <c r="M1593" s="1951">
        <f t="shared" si="603"/>
        <v>1064737</v>
      </c>
      <c r="N1593" s="1951">
        <f>N1592+50</f>
        <v>1064787</v>
      </c>
      <c r="O1593" s="1952">
        <f t="shared" ref="O1593:O1656" si="620">N1593-M1593</f>
        <v>50</v>
      </c>
      <c r="P1593" s="592">
        <f t="shared" si="605"/>
        <v>50</v>
      </c>
      <c r="Q1593" s="1333"/>
      <c r="R1593" s="1332"/>
      <c r="S1593" s="1333"/>
      <c r="T1593" s="1332"/>
      <c r="U1593" s="590">
        <f t="shared" si="606"/>
        <v>0</v>
      </c>
      <c r="V1593" s="592">
        <v>50</v>
      </c>
      <c r="W1593" s="1067" t="s">
        <v>2695</v>
      </c>
      <c r="X1593" s="1038"/>
      <c r="Y1593" s="1067" t="s">
        <v>2695</v>
      </c>
      <c r="Z1593" s="1038"/>
      <c r="AA1593" s="598">
        <f t="shared" si="607"/>
        <v>0</v>
      </c>
      <c r="AB1593" s="1046">
        <v>50</v>
      </c>
      <c r="AC1593" s="1067" t="s">
        <v>2695</v>
      </c>
      <c r="AD1593" s="1038"/>
      <c r="AE1593" s="1067" t="s">
        <v>2695</v>
      </c>
      <c r="AF1593" s="1038"/>
      <c r="AG1593" s="598">
        <f t="shared" si="608"/>
        <v>0</v>
      </c>
      <c r="AH1593" s="577">
        <v>50</v>
      </c>
      <c r="AI1593" s="1067" t="s">
        <v>2695</v>
      </c>
      <c r="AJ1593" s="1038"/>
      <c r="AK1593" s="1067" t="s">
        <v>2695</v>
      </c>
      <c r="AL1593" s="1038"/>
      <c r="AM1593" s="1067" t="s">
        <v>2695</v>
      </c>
      <c r="AN1593" s="1038"/>
      <c r="AO1593" s="1067" t="s">
        <v>2695</v>
      </c>
      <c r="AP1593" s="1038"/>
      <c r="AQ1593" s="88">
        <f t="shared" si="609"/>
        <v>0</v>
      </c>
      <c r="AR1593" s="592">
        <v>50</v>
      </c>
      <c r="AS1593" s="1038"/>
      <c r="AT1593" s="1038"/>
      <c r="AU1593" s="1038"/>
      <c r="AV1593" s="1038"/>
      <c r="AW1593" s="1038"/>
      <c r="AX1593" s="1038"/>
      <c r="AY1593" s="1038"/>
      <c r="AZ1593" s="1038"/>
      <c r="BA1593" s="598">
        <f t="shared" si="610"/>
        <v>0</v>
      </c>
      <c r="BB1593" s="577">
        <v>50</v>
      </c>
      <c r="BC1593" s="1067" t="s">
        <v>2695</v>
      </c>
      <c r="BD1593" s="1038"/>
      <c r="BE1593" s="1067" t="s">
        <v>2695</v>
      </c>
      <c r="BF1593" s="1038"/>
      <c r="BG1593" s="88">
        <f t="shared" si="611"/>
        <v>0</v>
      </c>
      <c r="BH1593" s="592">
        <v>50</v>
      </c>
      <c r="BI1593" s="1333"/>
      <c r="BJ1593" s="1332"/>
      <c r="BK1593" s="1332"/>
      <c r="BL1593" s="598">
        <f t="shared" si="612"/>
        <v>0</v>
      </c>
      <c r="BM1593" s="577">
        <v>50</v>
      </c>
      <c r="BN1593" s="1333"/>
      <c r="BO1593" s="1332"/>
      <c r="BP1593" s="88">
        <f t="shared" si="613"/>
        <v>0</v>
      </c>
      <c r="BQ1593" s="592">
        <v>50</v>
      </c>
      <c r="BR1593" s="1067" t="s">
        <v>2695</v>
      </c>
      <c r="BS1593" s="1038"/>
      <c r="BT1593" s="1067" t="s">
        <v>2695</v>
      </c>
      <c r="BU1593" s="1038"/>
      <c r="BV1593" s="88">
        <f t="shared" si="614"/>
        <v>0</v>
      </c>
      <c r="BW1593" s="592">
        <v>50</v>
      </c>
      <c r="BX1593" s="1333"/>
      <c r="BY1593" s="1332"/>
      <c r="BZ1593" s="598">
        <f t="shared" si="615"/>
        <v>0</v>
      </c>
      <c r="CA1593" s="604">
        <v>50</v>
      </c>
      <c r="CB1593" s="1038"/>
      <c r="CC1593" s="1038"/>
      <c r="CD1593" s="1038"/>
      <c r="CE1593" s="1038"/>
      <c r="CF1593" s="1038"/>
      <c r="CG1593" s="1038"/>
      <c r="CH1593" s="88">
        <f t="shared" si="616"/>
        <v>0</v>
      </c>
      <c r="CI1593" s="592">
        <v>50</v>
      </c>
      <c r="CJ1593" s="1038"/>
      <c r="CK1593" s="1038"/>
      <c r="CL1593" s="88">
        <f t="shared" si="617"/>
        <v>0</v>
      </c>
      <c r="CM1593" s="592">
        <v>50</v>
      </c>
      <c r="CN1593" s="1333"/>
      <c r="CO1593" s="1332"/>
      <c r="CP1593" s="598">
        <f t="shared" si="618"/>
        <v>0</v>
      </c>
      <c r="CQ1593" s="577">
        <v>50</v>
      </c>
      <c r="CR1593" s="1333"/>
      <c r="CS1593" s="1332"/>
      <c r="CT1593" s="88">
        <f t="shared" si="619"/>
        <v>0</v>
      </c>
      <c r="CU1593" s="623">
        <v>50</v>
      </c>
      <c r="CV1593" s="577"/>
      <c r="CW1593" s="401"/>
      <c r="CX1593" s="401"/>
      <c r="CY1593" s="401"/>
      <c r="CZ1593" s="401"/>
      <c r="DA1593" s="401"/>
      <c r="DB1593" s="401"/>
      <c r="DC1593" s="401"/>
      <c r="DD1593" s="598">
        <f t="shared" si="602"/>
        <v>0</v>
      </c>
      <c r="DE1593" s="592">
        <v>50</v>
      </c>
      <c r="DF1593" s="577"/>
      <c r="DG1593" s="408"/>
      <c r="DH1593" s="408"/>
      <c r="DI1593" s="408"/>
      <c r="DJ1593" s="408"/>
      <c r="DK1593" s="408"/>
      <c r="DL1593" s="408"/>
      <c r="DM1593" s="408"/>
      <c r="DN1593" s="406"/>
      <c r="DO1593" s="600"/>
      <c r="DX1593" s="1929"/>
      <c r="DY1593" s="1918"/>
      <c r="DZ1593" s="1933"/>
      <c r="EA1593" s="1918"/>
      <c r="EB1593" s="1933"/>
      <c r="EC1593" s="1918"/>
      <c r="ED1593" s="1933"/>
      <c r="EE1593" s="1918"/>
      <c r="EF1593" s="1933"/>
      <c r="EG1593" s="1917"/>
      <c r="EH1593" s="1929"/>
      <c r="EI1593" s="1918"/>
      <c r="EJ1593" s="1933"/>
      <c r="EK1593" s="1918"/>
      <c r="EL1593" s="1933"/>
      <c r="EM1593" s="1918"/>
      <c r="EN1593" s="1933"/>
      <c r="EO1593" s="1918"/>
      <c r="EP1593" s="1933"/>
      <c r="EQ1593" s="1917"/>
    </row>
    <row r="1594" spans="1:147" outlineLevel="1" x14ac:dyDescent="0.25">
      <c r="A1594" s="1032" t="s">
        <v>115</v>
      </c>
      <c r="B1594" s="1080" t="s">
        <v>3064</v>
      </c>
      <c r="C1594" s="1080" t="s">
        <v>227</v>
      </c>
      <c r="D1594" s="1975" t="s">
        <v>3065</v>
      </c>
      <c r="E1594" s="1305" t="s">
        <v>3066</v>
      </c>
      <c r="F1594" s="1305">
        <v>1</v>
      </c>
      <c r="G1594" s="1305">
        <v>1</v>
      </c>
      <c r="H1594" s="1080"/>
      <c r="I1594" s="1080"/>
      <c r="J1594" s="1080"/>
      <c r="K1594" s="1080"/>
      <c r="L1594" s="1886"/>
      <c r="M1594" s="1033">
        <f t="shared" si="603"/>
        <v>1064787</v>
      </c>
      <c r="N1594" s="1033">
        <f>N1593+50</f>
        <v>1064837</v>
      </c>
      <c r="O1594" s="1034">
        <f t="shared" si="620"/>
        <v>50</v>
      </c>
      <c r="P1594" s="592">
        <f t="shared" si="605"/>
        <v>50</v>
      </c>
      <c r="Q1594" s="1333"/>
      <c r="R1594" s="1332"/>
      <c r="S1594" s="1333"/>
      <c r="T1594" s="1332"/>
      <c r="U1594" s="590">
        <f t="shared" si="606"/>
        <v>0</v>
      </c>
      <c r="V1594" s="592">
        <v>50</v>
      </c>
      <c r="W1594" s="1067" t="s">
        <v>2695</v>
      </c>
      <c r="X1594" s="1038"/>
      <c r="Y1594" s="1067" t="s">
        <v>2695</v>
      </c>
      <c r="Z1594" s="1038"/>
      <c r="AA1594" s="598">
        <f t="shared" si="607"/>
        <v>0</v>
      </c>
      <c r="AB1594" s="1046">
        <v>50</v>
      </c>
      <c r="AC1594" s="1067" t="s">
        <v>2695</v>
      </c>
      <c r="AD1594" s="1038"/>
      <c r="AE1594" s="1067" t="s">
        <v>2695</v>
      </c>
      <c r="AF1594" s="1038"/>
      <c r="AG1594" s="598">
        <f t="shared" si="608"/>
        <v>0</v>
      </c>
      <c r="AH1594" s="577">
        <v>50</v>
      </c>
      <c r="AI1594" s="1067" t="s">
        <v>2695</v>
      </c>
      <c r="AJ1594" s="1038"/>
      <c r="AK1594" s="1067" t="s">
        <v>2695</v>
      </c>
      <c r="AL1594" s="1038"/>
      <c r="AM1594" s="1067" t="s">
        <v>2695</v>
      </c>
      <c r="AN1594" s="1038"/>
      <c r="AO1594" s="1067" t="s">
        <v>2695</v>
      </c>
      <c r="AP1594" s="1038"/>
      <c r="AQ1594" s="88">
        <f t="shared" si="609"/>
        <v>0</v>
      </c>
      <c r="AR1594" s="592">
        <v>50</v>
      </c>
      <c r="AS1594" s="1038"/>
      <c r="AT1594" s="1038"/>
      <c r="AU1594" s="1038"/>
      <c r="AV1594" s="1038"/>
      <c r="AW1594" s="1038"/>
      <c r="AX1594" s="1038"/>
      <c r="AY1594" s="1038"/>
      <c r="AZ1594" s="1038"/>
      <c r="BA1594" s="598">
        <f t="shared" si="610"/>
        <v>0</v>
      </c>
      <c r="BB1594" s="577">
        <v>50</v>
      </c>
      <c r="BC1594" s="1067" t="s">
        <v>2695</v>
      </c>
      <c r="BD1594" s="1038"/>
      <c r="BE1594" s="1067" t="s">
        <v>2695</v>
      </c>
      <c r="BF1594" s="1038"/>
      <c r="BG1594" s="88">
        <f t="shared" si="611"/>
        <v>0</v>
      </c>
      <c r="BH1594" s="592">
        <v>50</v>
      </c>
      <c r="BI1594" s="1333"/>
      <c r="BJ1594" s="1332"/>
      <c r="BK1594" s="1332"/>
      <c r="BL1594" s="598">
        <f t="shared" si="612"/>
        <v>0</v>
      </c>
      <c r="BM1594" s="577">
        <v>50</v>
      </c>
      <c r="BN1594" s="1333"/>
      <c r="BO1594" s="1332"/>
      <c r="BP1594" s="88">
        <f t="shared" si="613"/>
        <v>0</v>
      </c>
      <c r="BQ1594" s="592">
        <v>50</v>
      </c>
      <c r="BR1594" s="1067" t="s">
        <v>2695</v>
      </c>
      <c r="BS1594" s="1038"/>
      <c r="BT1594" s="1067" t="s">
        <v>2695</v>
      </c>
      <c r="BU1594" s="1038"/>
      <c r="BV1594" s="88">
        <f t="shared" si="614"/>
        <v>0</v>
      </c>
      <c r="BW1594" s="592">
        <v>50</v>
      </c>
      <c r="BX1594" s="1333"/>
      <c r="BY1594" s="1332"/>
      <c r="BZ1594" s="598">
        <f t="shared" si="615"/>
        <v>0</v>
      </c>
      <c r="CA1594" s="604">
        <v>50</v>
      </c>
      <c r="CB1594" s="1038"/>
      <c r="CC1594" s="1038"/>
      <c r="CD1594" s="1038"/>
      <c r="CE1594" s="1038"/>
      <c r="CF1594" s="1038"/>
      <c r="CG1594" s="1038"/>
      <c r="CH1594" s="88">
        <f t="shared" si="616"/>
        <v>0</v>
      </c>
      <c r="CI1594" s="592">
        <v>50</v>
      </c>
      <c r="CJ1594" s="1038"/>
      <c r="CK1594" s="1038"/>
      <c r="CL1594" s="88">
        <f t="shared" si="617"/>
        <v>0</v>
      </c>
      <c r="CM1594" s="592">
        <v>50</v>
      </c>
      <c r="CN1594" s="1333"/>
      <c r="CO1594" s="1332"/>
      <c r="CP1594" s="598">
        <f t="shared" si="618"/>
        <v>0</v>
      </c>
      <c r="CQ1594" s="577">
        <v>50</v>
      </c>
      <c r="CR1594" s="1333"/>
      <c r="CS1594" s="1332"/>
      <c r="CT1594" s="88">
        <f t="shared" si="619"/>
        <v>0</v>
      </c>
      <c r="CU1594" s="623">
        <v>50</v>
      </c>
      <c r="CV1594" s="577"/>
      <c r="CW1594" s="401"/>
      <c r="CX1594" s="401"/>
      <c r="CY1594" s="401"/>
      <c r="CZ1594" s="401"/>
      <c r="DA1594" s="401"/>
      <c r="DB1594" s="401"/>
      <c r="DC1594" s="401"/>
      <c r="DD1594" s="598">
        <f t="shared" si="602"/>
        <v>0</v>
      </c>
      <c r="DE1594" s="592">
        <v>50</v>
      </c>
      <c r="DF1594" s="577"/>
      <c r="DG1594" s="408"/>
      <c r="DH1594" s="408"/>
      <c r="DI1594" s="408"/>
      <c r="DJ1594" s="408"/>
      <c r="DK1594" s="408"/>
      <c r="DL1594" s="408"/>
      <c r="DM1594" s="408"/>
      <c r="DN1594" s="406"/>
      <c r="DO1594" s="600"/>
      <c r="DX1594" s="1929"/>
      <c r="DY1594" s="1918"/>
      <c r="DZ1594" s="1933"/>
      <c r="EA1594" s="1918"/>
      <c r="EB1594" s="1933"/>
      <c r="EC1594" s="1918"/>
      <c r="ED1594" s="1933"/>
      <c r="EE1594" s="1918"/>
      <c r="EF1594" s="1933"/>
      <c r="EG1594" s="1917"/>
      <c r="EH1594" s="1929"/>
      <c r="EI1594" s="1918"/>
      <c r="EJ1594" s="1933"/>
      <c r="EK1594" s="1918"/>
      <c r="EL1594" s="1933"/>
      <c r="EM1594" s="1918"/>
      <c r="EN1594" s="1933"/>
      <c r="EO1594" s="1918"/>
      <c r="EP1594" s="1933"/>
      <c r="EQ1594" s="1917"/>
    </row>
    <row r="1595" spans="1:147" s="383" customFormat="1" x14ac:dyDescent="0.25">
      <c r="A1595" s="1035" t="s">
        <v>117</v>
      </c>
      <c r="B1595" s="1081" t="s">
        <v>3064</v>
      </c>
      <c r="C1595" s="1081" t="s">
        <v>229</v>
      </c>
      <c r="D1595" s="1081"/>
      <c r="E1595" s="1306" t="s">
        <v>3067</v>
      </c>
      <c r="F1595" s="1306"/>
      <c r="G1595" s="1306"/>
      <c r="H1595" s="1081"/>
      <c r="I1595" s="1081"/>
      <c r="J1595" s="1081"/>
      <c r="K1595" s="1270" t="s">
        <v>3068</v>
      </c>
      <c r="L1595" s="1890"/>
      <c r="M1595" s="1036">
        <f t="shared" si="603"/>
        <v>1064837</v>
      </c>
      <c r="N1595" s="1036">
        <v>1064900</v>
      </c>
      <c r="O1595" s="1037">
        <f t="shared" si="620"/>
        <v>63</v>
      </c>
      <c r="P1595" s="591">
        <f t="shared" si="605"/>
        <v>63</v>
      </c>
      <c r="Q1595" s="1332"/>
      <c r="R1595" s="1332"/>
      <c r="S1595" s="1333"/>
      <c r="T1595" s="1332"/>
      <c r="U1595" s="590">
        <f t="shared" si="606"/>
        <v>0</v>
      </c>
      <c r="V1595" s="591">
        <v>50</v>
      </c>
      <c r="W1595" s="1067" t="s">
        <v>2695</v>
      </c>
      <c r="X1595" s="1038"/>
      <c r="Y1595" s="1067" t="s">
        <v>2695</v>
      </c>
      <c r="Z1595" s="1038"/>
      <c r="AA1595" s="598">
        <f t="shared" si="607"/>
        <v>0</v>
      </c>
      <c r="AB1595" s="591">
        <v>50</v>
      </c>
      <c r="AC1595" s="1067" t="s">
        <v>2695</v>
      </c>
      <c r="AD1595" s="1038"/>
      <c r="AE1595" s="1067" t="s">
        <v>2695</v>
      </c>
      <c r="AF1595" s="1038"/>
      <c r="AG1595" s="598">
        <f t="shared" si="608"/>
        <v>0</v>
      </c>
      <c r="AH1595" s="576">
        <v>50</v>
      </c>
      <c r="AI1595" s="1067" t="s">
        <v>2695</v>
      </c>
      <c r="AJ1595" s="1038"/>
      <c r="AK1595" s="1067" t="s">
        <v>2695</v>
      </c>
      <c r="AL1595" s="1038"/>
      <c r="AM1595" s="1067" t="s">
        <v>2695</v>
      </c>
      <c r="AN1595" s="1038"/>
      <c r="AO1595" s="1067" t="s">
        <v>2695</v>
      </c>
      <c r="AP1595" s="1038"/>
      <c r="AQ1595" s="88">
        <f t="shared" si="609"/>
        <v>0</v>
      </c>
      <c r="AR1595" s="591">
        <v>50</v>
      </c>
      <c r="AS1595" s="1038"/>
      <c r="AT1595" s="1038"/>
      <c r="AU1595" s="1038"/>
      <c r="AV1595" s="1038"/>
      <c r="AW1595" s="1038"/>
      <c r="AX1595" s="1038"/>
      <c r="AY1595" s="1038"/>
      <c r="AZ1595" s="1038"/>
      <c r="BA1595" s="598">
        <f t="shared" si="610"/>
        <v>0</v>
      </c>
      <c r="BB1595" s="576">
        <v>50</v>
      </c>
      <c r="BC1595" s="1067" t="s">
        <v>2695</v>
      </c>
      <c r="BD1595" s="1038"/>
      <c r="BE1595" s="1067" t="s">
        <v>2695</v>
      </c>
      <c r="BF1595" s="1038"/>
      <c r="BG1595" s="88">
        <f t="shared" si="611"/>
        <v>0</v>
      </c>
      <c r="BH1595" s="591">
        <v>50</v>
      </c>
      <c r="BI1595" s="1332"/>
      <c r="BJ1595" s="1332"/>
      <c r="BK1595" s="1332"/>
      <c r="BL1595" s="598">
        <f t="shared" si="612"/>
        <v>0</v>
      </c>
      <c r="BM1595" s="576">
        <v>50</v>
      </c>
      <c r="BN1595" s="1332"/>
      <c r="BO1595" s="1332"/>
      <c r="BP1595" s="88">
        <f t="shared" si="613"/>
        <v>0</v>
      </c>
      <c r="BQ1595" s="591">
        <v>50</v>
      </c>
      <c r="BR1595" s="1067" t="s">
        <v>2695</v>
      </c>
      <c r="BS1595" s="1038"/>
      <c r="BT1595" s="1067" t="s">
        <v>2695</v>
      </c>
      <c r="BU1595" s="1038"/>
      <c r="BV1595" s="88">
        <f t="shared" si="614"/>
        <v>0</v>
      </c>
      <c r="BW1595" s="591">
        <v>50</v>
      </c>
      <c r="BX1595" s="1332"/>
      <c r="BY1595" s="1332"/>
      <c r="BZ1595" s="598">
        <f t="shared" si="615"/>
        <v>0</v>
      </c>
      <c r="CA1595" s="603">
        <v>50</v>
      </c>
      <c r="CB1595" s="1038"/>
      <c r="CC1595" s="1038"/>
      <c r="CD1595" s="1038"/>
      <c r="CE1595" s="1038"/>
      <c r="CF1595" s="1038"/>
      <c r="CG1595" s="1038"/>
      <c r="CH1595" s="88">
        <f t="shared" si="616"/>
        <v>0</v>
      </c>
      <c r="CI1595" s="591">
        <v>50</v>
      </c>
      <c r="CJ1595" s="1038"/>
      <c r="CK1595" s="1038"/>
      <c r="CL1595" s="88">
        <f t="shared" si="617"/>
        <v>0</v>
      </c>
      <c r="CM1595" s="591">
        <v>50</v>
      </c>
      <c r="CN1595" s="1332"/>
      <c r="CO1595" s="1332"/>
      <c r="CP1595" s="598">
        <f t="shared" si="618"/>
        <v>0</v>
      </c>
      <c r="CQ1595" s="576">
        <v>50</v>
      </c>
      <c r="CR1595" s="1332"/>
      <c r="CS1595" s="1332"/>
      <c r="CT1595" s="88">
        <f t="shared" si="619"/>
        <v>0</v>
      </c>
      <c r="CU1595" s="624">
        <v>50</v>
      </c>
      <c r="CV1595" s="576"/>
      <c r="CW1595" s="401"/>
      <c r="CX1595" s="401"/>
      <c r="CY1595" s="401"/>
      <c r="CZ1595" s="401"/>
      <c r="DA1595" s="401"/>
      <c r="DB1595" s="401"/>
      <c r="DC1595" s="401"/>
      <c r="DD1595" s="598">
        <f t="shared" si="602"/>
        <v>0</v>
      </c>
      <c r="DE1595" s="591">
        <v>50</v>
      </c>
      <c r="DF1595" s="576"/>
      <c r="DG1595" s="412"/>
      <c r="DH1595" s="412"/>
      <c r="DI1595" s="412"/>
      <c r="DJ1595" s="412"/>
      <c r="DK1595" s="412"/>
      <c r="DL1595" s="412"/>
      <c r="DM1595" s="412"/>
      <c r="DN1595" s="410"/>
      <c r="DO1595" s="599"/>
      <c r="DX1595" s="1920"/>
      <c r="DY1595" s="1918"/>
      <c r="DZ1595" s="1933"/>
      <c r="EA1595" s="1918"/>
      <c r="EB1595" s="1933"/>
      <c r="EC1595" s="1918"/>
      <c r="ED1595" s="1933"/>
      <c r="EE1595" s="1918"/>
      <c r="EF1595" s="1933"/>
      <c r="EG1595" s="1917"/>
      <c r="EH1595" s="1920"/>
      <c r="EI1595" s="1918"/>
      <c r="EJ1595" s="1933"/>
      <c r="EK1595" s="1918"/>
      <c r="EL1595" s="1933"/>
      <c r="EM1595" s="1918"/>
      <c r="EN1595" s="1933"/>
      <c r="EO1595" s="1918"/>
      <c r="EP1595" s="1933"/>
      <c r="EQ1595" s="1917"/>
    </row>
    <row r="1596" spans="1:147" outlineLevel="1" x14ac:dyDescent="0.25">
      <c r="A1596" s="1032" t="s">
        <v>117</v>
      </c>
      <c r="B1596" s="1080" t="s">
        <v>3064</v>
      </c>
      <c r="C1596" s="1080" t="s">
        <v>229</v>
      </c>
      <c r="D1596" s="1080"/>
      <c r="E1596" s="1306" t="s">
        <v>3067</v>
      </c>
      <c r="F1596" s="1306"/>
      <c r="G1596" s="1306"/>
      <c r="H1596" s="1080"/>
      <c r="I1596" s="1080"/>
      <c r="J1596" s="1080"/>
      <c r="K1596" s="1270" t="s">
        <v>3068</v>
      </c>
      <c r="L1596" s="1886"/>
      <c r="M1596" s="1033">
        <f t="shared" ref="M1596:M1627" si="621">N1595</f>
        <v>1064900</v>
      </c>
      <c r="N1596" s="1033">
        <f t="shared" ref="N1596:N1636" si="622">N1595+50</f>
        <v>1064950</v>
      </c>
      <c r="O1596" s="1034">
        <f t="shared" si="620"/>
        <v>50</v>
      </c>
      <c r="P1596" s="592">
        <f t="shared" ref="P1596:P1627" si="623">O1596</f>
        <v>50</v>
      </c>
      <c r="Q1596" s="1332"/>
      <c r="R1596" s="1332"/>
      <c r="S1596" s="1333"/>
      <c r="T1596" s="1332"/>
      <c r="U1596" s="590">
        <f t="shared" si="606"/>
        <v>0</v>
      </c>
      <c r="V1596" s="592">
        <v>50</v>
      </c>
      <c r="W1596" s="1067" t="s">
        <v>2695</v>
      </c>
      <c r="X1596" s="1038"/>
      <c r="Y1596" s="1067" t="s">
        <v>2695</v>
      </c>
      <c r="Z1596" s="1038"/>
      <c r="AA1596" s="598">
        <f t="shared" si="607"/>
        <v>0</v>
      </c>
      <c r="AB1596" s="592">
        <v>50</v>
      </c>
      <c r="AC1596" s="1067" t="s">
        <v>2695</v>
      </c>
      <c r="AD1596" s="1038"/>
      <c r="AE1596" s="1067" t="s">
        <v>2695</v>
      </c>
      <c r="AF1596" s="1038"/>
      <c r="AG1596" s="598">
        <f t="shared" si="608"/>
        <v>0</v>
      </c>
      <c r="AH1596" s="577">
        <v>50</v>
      </c>
      <c r="AI1596" s="1067" t="s">
        <v>2695</v>
      </c>
      <c r="AJ1596" s="1038"/>
      <c r="AK1596" s="1067" t="s">
        <v>2695</v>
      </c>
      <c r="AL1596" s="1038"/>
      <c r="AM1596" s="1067" t="s">
        <v>2695</v>
      </c>
      <c r="AN1596" s="1038"/>
      <c r="AO1596" s="1067" t="s">
        <v>2695</v>
      </c>
      <c r="AP1596" s="1038"/>
      <c r="AQ1596" s="88">
        <f t="shared" si="609"/>
        <v>0</v>
      </c>
      <c r="AR1596" s="592">
        <v>50</v>
      </c>
      <c r="AS1596" s="1038"/>
      <c r="AT1596" s="1038"/>
      <c r="AU1596" s="1038"/>
      <c r="AV1596" s="1038"/>
      <c r="AW1596" s="1038"/>
      <c r="AX1596" s="1038"/>
      <c r="AY1596" s="1038"/>
      <c r="AZ1596" s="1038"/>
      <c r="BA1596" s="598">
        <f t="shared" si="610"/>
        <v>0</v>
      </c>
      <c r="BB1596" s="577">
        <v>50</v>
      </c>
      <c r="BC1596" s="1067" t="s">
        <v>2695</v>
      </c>
      <c r="BD1596" s="1038"/>
      <c r="BE1596" s="1067" t="s">
        <v>2695</v>
      </c>
      <c r="BF1596" s="1038"/>
      <c r="BG1596" s="88">
        <f t="shared" si="611"/>
        <v>0</v>
      </c>
      <c r="BH1596" s="592">
        <v>50</v>
      </c>
      <c r="BI1596" s="1332"/>
      <c r="BJ1596" s="1332"/>
      <c r="BK1596" s="1332"/>
      <c r="BL1596" s="598">
        <f t="shared" si="612"/>
        <v>0</v>
      </c>
      <c r="BM1596" s="577">
        <v>50</v>
      </c>
      <c r="BN1596" s="1332"/>
      <c r="BO1596" s="1332"/>
      <c r="BP1596" s="88">
        <f t="shared" si="613"/>
        <v>0</v>
      </c>
      <c r="BQ1596" s="592">
        <v>50</v>
      </c>
      <c r="BR1596" s="1067" t="s">
        <v>2695</v>
      </c>
      <c r="BS1596" s="1038"/>
      <c r="BT1596" s="1067" t="s">
        <v>2695</v>
      </c>
      <c r="BU1596" s="1038"/>
      <c r="BV1596" s="88">
        <f t="shared" si="614"/>
        <v>0</v>
      </c>
      <c r="BW1596" s="592">
        <v>50</v>
      </c>
      <c r="BX1596" s="1332"/>
      <c r="BY1596" s="1332"/>
      <c r="BZ1596" s="598">
        <f t="shared" si="615"/>
        <v>0</v>
      </c>
      <c r="CA1596" s="604">
        <v>50</v>
      </c>
      <c r="CB1596" s="1038"/>
      <c r="CC1596" s="1038"/>
      <c r="CD1596" s="1038"/>
      <c r="CE1596" s="1038"/>
      <c r="CF1596" s="1038"/>
      <c r="CG1596" s="1038"/>
      <c r="CH1596" s="88">
        <f t="shared" si="616"/>
        <v>0</v>
      </c>
      <c r="CI1596" s="592">
        <v>50</v>
      </c>
      <c r="CJ1596" s="1038"/>
      <c r="CK1596" s="1038"/>
      <c r="CL1596" s="88">
        <f t="shared" si="617"/>
        <v>0</v>
      </c>
      <c r="CM1596" s="592">
        <v>50</v>
      </c>
      <c r="CN1596" s="1332"/>
      <c r="CO1596" s="1332"/>
      <c r="CP1596" s="598">
        <f t="shared" si="618"/>
        <v>0</v>
      </c>
      <c r="CQ1596" s="577">
        <v>50</v>
      </c>
      <c r="CR1596" s="1332"/>
      <c r="CS1596" s="1332"/>
      <c r="CT1596" s="88">
        <f t="shared" si="619"/>
        <v>0</v>
      </c>
      <c r="CU1596" s="623">
        <v>50</v>
      </c>
      <c r="CV1596" s="577"/>
      <c r="CW1596" s="401"/>
      <c r="CX1596" s="401"/>
      <c r="CY1596" s="401"/>
      <c r="CZ1596" s="401"/>
      <c r="DA1596" s="401"/>
      <c r="DB1596" s="401"/>
      <c r="DC1596" s="401"/>
      <c r="DD1596" s="598">
        <f t="shared" si="602"/>
        <v>0</v>
      </c>
      <c r="DE1596" s="592">
        <v>50</v>
      </c>
      <c r="DF1596" s="577"/>
      <c r="DG1596" s="408"/>
      <c r="DH1596" s="408"/>
      <c r="DI1596" s="408"/>
      <c r="DJ1596" s="408"/>
      <c r="DK1596" s="408"/>
      <c r="DL1596" s="408"/>
      <c r="DM1596" s="408"/>
      <c r="DN1596" s="406"/>
      <c r="DO1596" s="600"/>
      <c r="DX1596" s="1929"/>
      <c r="DY1596" s="1918"/>
      <c r="DZ1596" s="1933"/>
      <c r="EA1596" s="1918"/>
      <c r="EB1596" s="1933"/>
      <c r="EC1596" s="1918"/>
      <c r="ED1596" s="1933"/>
      <c r="EE1596" s="1918"/>
      <c r="EF1596" s="1933"/>
      <c r="EG1596" s="1917"/>
      <c r="EH1596" s="1929"/>
      <c r="EI1596" s="1918"/>
      <c r="EJ1596" s="1933"/>
      <c r="EK1596" s="1918"/>
      <c r="EL1596" s="1933"/>
      <c r="EM1596" s="1918"/>
      <c r="EN1596" s="1933"/>
      <c r="EO1596" s="1918"/>
      <c r="EP1596" s="1933"/>
      <c r="EQ1596" s="1917"/>
    </row>
    <row r="1597" spans="1:147" outlineLevel="1" x14ac:dyDescent="0.25">
      <c r="A1597" s="1032" t="s">
        <v>117</v>
      </c>
      <c r="B1597" s="1080" t="s">
        <v>3064</v>
      </c>
      <c r="C1597" s="1080" t="s">
        <v>229</v>
      </c>
      <c r="D1597" s="1080"/>
      <c r="E1597" s="1306" t="s">
        <v>3067</v>
      </c>
      <c r="F1597" s="1306"/>
      <c r="G1597" s="1306"/>
      <c r="H1597" s="1080"/>
      <c r="I1597" s="1080"/>
      <c r="J1597" s="1080"/>
      <c r="K1597" s="1270" t="s">
        <v>3068</v>
      </c>
      <c r="L1597" s="1886"/>
      <c r="M1597" s="1033">
        <f t="shared" si="621"/>
        <v>1064950</v>
      </c>
      <c r="N1597" s="1033">
        <f t="shared" si="622"/>
        <v>1065000</v>
      </c>
      <c r="O1597" s="1034">
        <f t="shared" si="620"/>
        <v>50</v>
      </c>
      <c r="P1597" s="592">
        <f t="shared" si="623"/>
        <v>50</v>
      </c>
      <c r="Q1597" s="1332"/>
      <c r="R1597" s="1332"/>
      <c r="S1597" s="1333"/>
      <c r="T1597" s="1332"/>
      <c r="U1597" s="590">
        <f t="shared" si="606"/>
        <v>0</v>
      </c>
      <c r="V1597" s="592">
        <v>50</v>
      </c>
      <c r="W1597" s="1067" t="s">
        <v>2695</v>
      </c>
      <c r="X1597" s="1038"/>
      <c r="Y1597" s="1067" t="s">
        <v>2695</v>
      </c>
      <c r="Z1597" s="1038"/>
      <c r="AA1597" s="598">
        <f t="shared" si="607"/>
        <v>0</v>
      </c>
      <c r="AB1597" s="592">
        <v>50</v>
      </c>
      <c r="AC1597" s="1067" t="s">
        <v>2695</v>
      </c>
      <c r="AD1597" s="1038"/>
      <c r="AE1597" s="1067" t="s">
        <v>2695</v>
      </c>
      <c r="AF1597" s="1038"/>
      <c r="AG1597" s="598">
        <f t="shared" si="608"/>
        <v>0</v>
      </c>
      <c r="AH1597" s="577">
        <v>50</v>
      </c>
      <c r="AI1597" s="1067" t="s">
        <v>2695</v>
      </c>
      <c r="AJ1597" s="1038"/>
      <c r="AK1597" s="1067" t="s">
        <v>2695</v>
      </c>
      <c r="AL1597" s="1038"/>
      <c r="AM1597" s="1067" t="s">
        <v>2695</v>
      </c>
      <c r="AN1597" s="1038"/>
      <c r="AO1597" s="1067" t="s">
        <v>2695</v>
      </c>
      <c r="AP1597" s="1038"/>
      <c r="AQ1597" s="88">
        <f t="shared" si="609"/>
        <v>0</v>
      </c>
      <c r="AR1597" s="592">
        <v>50</v>
      </c>
      <c r="AS1597" s="1038"/>
      <c r="AT1597" s="1038"/>
      <c r="AU1597" s="1038"/>
      <c r="AV1597" s="1038"/>
      <c r="AW1597" s="1038"/>
      <c r="AX1597" s="1038"/>
      <c r="AY1597" s="1038"/>
      <c r="AZ1597" s="1038"/>
      <c r="BA1597" s="598">
        <f t="shared" si="610"/>
        <v>0</v>
      </c>
      <c r="BB1597" s="577">
        <v>50</v>
      </c>
      <c r="BC1597" s="1067" t="s">
        <v>2695</v>
      </c>
      <c r="BD1597" s="1038"/>
      <c r="BE1597" s="1067" t="s">
        <v>2695</v>
      </c>
      <c r="BF1597" s="1038"/>
      <c r="BG1597" s="88">
        <f t="shared" si="611"/>
        <v>0</v>
      </c>
      <c r="BH1597" s="592">
        <v>50</v>
      </c>
      <c r="BI1597" s="1332"/>
      <c r="BJ1597" s="1332"/>
      <c r="BK1597" s="1332"/>
      <c r="BL1597" s="598">
        <f t="shared" si="612"/>
        <v>0</v>
      </c>
      <c r="BM1597" s="577">
        <v>50</v>
      </c>
      <c r="BN1597" s="1332"/>
      <c r="BO1597" s="1332"/>
      <c r="BP1597" s="88">
        <f t="shared" si="613"/>
        <v>0</v>
      </c>
      <c r="BQ1597" s="592">
        <v>50</v>
      </c>
      <c r="BR1597" s="1067" t="s">
        <v>2695</v>
      </c>
      <c r="BS1597" s="1038"/>
      <c r="BT1597" s="1067" t="s">
        <v>2695</v>
      </c>
      <c r="BU1597" s="1038"/>
      <c r="BV1597" s="88">
        <f t="shared" si="614"/>
        <v>0</v>
      </c>
      <c r="BW1597" s="592">
        <v>50</v>
      </c>
      <c r="BX1597" s="1332"/>
      <c r="BY1597" s="1332"/>
      <c r="BZ1597" s="598">
        <f t="shared" si="615"/>
        <v>0</v>
      </c>
      <c r="CA1597" s="604">
        <v>50</v>
      </c>
      <c r="CB1597" s="1038"/>
      <c r="CC1597" s="1038"/>
      <c r="CD1597" s="1038"/>
      <c r="CE1597" s="1038"/>
      <c r="CF1597" s="1038"/>
      <c r="CG1597" s="1038"/>
      <c r="CH1597" s="88">
        <f t="shared" si="616"/>
        <v>0</v>
      </c>
      <c r="CI1597" s="592">
        <v>50</v>
      </c>
      <c r="CJ1597" s="1038"/>
      <c r="CK1597" s="1038"/>
      <c r="CL1597" s="88">
        <f t="shared" si="617"/>
        <v>0</v>
      </c>
      <c r="CM1597" s="592">
        <v>50</v>
      </c>
      <c r="CN1597" s="1332"/>
      <c r="CO1597" s="1332"/>
      <c r="CP1597" s="598">
        <f t="shared" si="618"/>
        <v>0</v>
      </c>
      <c r="CQ1597" s="577">
        <v>50</v>
      </c>
      <c r="CR1597" s="1332"/>
      <c r="CS1597" s="1332"/>
      <c r="CT1597" s="88">
        <f t="shared" si="619"/>
        <v>0</v>
      </c>
      <c r="CU1597" s="623">
        <v>50</v>
      </c>
      <c r="CV1597" s="577"/>
      <c r="CW1597" s="401"/>
      <c r="CX1597" s="401"/>
      <c r="CY1597" s="401"/>
      <c r="CZ1597" s="401"/>
      <c r="DA1597" s="401"/>
      <c r="DB1597" s="401"/>
      <c r="DC1597" s="401"/>
      <c r="DD1597" s="598">
        <f t="shared" si="602"/>
        <v>0</v>
      </c>
      <c r="DE1597" s="592">
        <v>50</v>
      </c>
      <c r="DF1597" s="577"/>
      <c r="DG1597" s="408"/>
      <c r="DH1597" s="408"/>
      <c r="DI1597" s="408"/>
      <c r="DJ1597" s="408"/>
      <c r="DK1597" s="408"/>
      <c r="DL1597" s="408"/>
      <c r="DM1597" s="408"/>
      <c r="DN1597" s="406"/>
      <c r="DO1597" s="600"/>
      <c r="DX1597" s="1929"/>
      <c r="DY1597" s="1918"/>
      <c r="DZ1597" s="1933"/>
      <c r="EA1597" s="1918"/>
      <c r="EB1597" s="1933"/>
      <c r="EC1597" s="1918"/>
      <c r="ED1597" s="1933"/>
      <c r="EE1597" s="1918"/>
      <c r="EF1597" s="1933"/>
      <c r="EG1597" s="1917"/>
      <c r="EH1597" s="1929"/>
      <c r="EI1597" s="1918"/>
      <c r="EJ1597" s="1933"/>
      <c r="EK1597" s="1918"/>
      <c r="EL1597" s="1933"/>
      <c r="EM1597" s="1918"/>
      <c r="EN1597" s="1933"/>
      <c r="EO1597" s="1918"/>
      <c r="EP1597" s="1933"/>
      <c r="EQ1597" s="1917"/>
    </row>
    <row r="1598" spans="1:147" outlineLevel="1" x14ac:dyDescent="0.25">
      <c r="A1598" s="1032" t="s">
        <v>117</v>
      </c>
      <c r="B1598" s="1080" t="s">
        <v>3064</v>
      </c>
      <c r="C1598" s="1080" t="s">
        <v>229</v>
      </c>
      <c r="D1598" s="1080"/>
      <c r="E1598" s="1306" t="s">
        <v>3067</v>
      </c>
      <c r="F1598" s="1306"/>
      <c r="G1598" s="1306"/>
      <c r="H1598" s="1080"/>
      <c r="I1598" s="1080"/>
      <c r="J1598" s="1080"/>
      <c r="K1598" s="1270" t="s">
        <v>3068</v>
      </c>
      <c r="L1598" s="1886"/>
      <c r="M1598" s="1033">
        <f t="shared" si="621"/>
        <v>1065000</v>
      </c>
      <c r="N1598" s="1033">
        <f t="shared" si="622"/>
        <v>1065050</v>
      </c>
      <c r="O1598" s="1034">
        <f t="shared" si="620"/>
        <v>50</v>
      </c>
      <c r="P1598" s="592">
        <f t="shared" si="623"/>
        <v>50</v>
      </c>
      <c r="Q1598" s="1332"/>
      <c r="R1598" s="1332"/>
      <c r="S1598" s="1333"/>
      <c r="T1598" s="1332"/>
      <c r="U1598" s="590">
        <f t="shared" si="606"/>
        <v>0</v>
      </c>
      <c r="V1598" s="592">
        <v>50</v>
      </c>
      <c r="W1598" s="1067" t="s">
        <v>2695</v>
      </c>
      <c r="X1598" s="1038"/>
      <c r="Y1598" s="1067" t="s">
        <v>2695</v>
      </c>
      <c r="Z1598" s="1038"/>
      <c r="AA1598" s="598">
        <f t="shared" si="607"/>
        <v>0</v>
      </c>
      <c r="AB1598" s="592">
        <v>50</v>
      </c>
      <c r="AC1598" s="1067" t="s">
        <v>2695</v>
      </c>
      <c r="AD1598" s="1038"/>
      <c r="AE1598" s="1067" t="s">
        <v>2695</v>
      </c>
      <c r="AF1598" s="1038"/>
      <c r="AG1598" s="598">
        <f t="shared" si="608"/>
        <v>0</v>
      </c>
      <c r="AH1598" s="577">
        <v>50</v>
      </c>
      <c r="AI1598" s="1067" t="s">
        <v>2695</v>
      </c>
      <c r="AJ1598" s="1038"/>
      <c r="AK1598" s="1067" t="s">
        <v>2695</v>
      </c>
      <c r="AL1598" s="1038"/>
      <c r="AM1598" s="1067" t="s">
        <v>2695</v>
      </c>
      <c r="AN1598" s="1038"/>
      <c r="AO1598" s="1067" t="s">
        <v>2695</v>
      </c>
      <c r="AP1598" s="1038"/>
      <c r="AQ1598" s="88">
        <f t="shared" si="609"/>
        <v>0</v>
      </c>
      <c r="AR1598" s="592">
        <v>50</v>
      </c>
      <c r="AS1598" s="1038"/>
      <c r="AT1598" s="1038"/>
      <c r="AU1598" s="1038"/>
      <c r="AV1598" s="1038"/>
      <c r="AW1598" s="1038"/>
      <c r="AX1598" s="1038"/>
      <c r="AY1598" s="1038"/>
      <c r="AZ1598" s="1038"/>
      <c r="BA1598" s="598">
        <f t="shared" si="610"/>
        <v>0</v>
      </c>
      <c r="BB1598" s="577">
        <v>50</v>
      </c>
      <c r="BC1598" s="1067" t="s">
        <v>2695</v>
      </c>
      <c r="BD1598" s="1038"/>
      <c r="BE1598" s="1067" t="s">
        <v>2695</v>
      </c>
      <c r="BF1598" s="1038"/>
      <c r="BG1598" s="88">
        <f t="shared" si="611"/>
        <v>0</v>
      </c>
      <c r="BH1598" s="592">
        <v>50</v>
      </c>
      <c r="BI1598" s="1332"/>
      <c r="BJ1598" s="1332"/>
      <c r="BK1598" s="1332"/>
      <c r="BL1598" s="598">
        <f t="shared" si="612"/>
        <v>0</v>
      </c>
      <c r="BM1598" s="577">
        <v>50</v>
      </c>
      <c r="BN1598" s="1332"/>
      <c r="BO1598" s="1332"/>
      <c r="BP1598" s="88">
        <f t="shared" si="613"/>
        <v>0</v>
      </c>
      <c r="BQ1598" s="592">
        <v>50</v>
      </c>
      <c r="BR1598" s="1067" t="s">
        <v>2695</v>
      </c>
      <c r="BS1598" s="1038"/>
      <c r="BT1598" s="1067" t="s">
        <v>2695</v>
      </c>
      <c r="BU1598" s="1038"/>
      <c r="BV1598" s="88">
        <f t="shared" si="614"/>
        <v>0</v>
      </c>
      <c r="BW1598" s="592">
        <v>50</v>
      </c>
      <c r="BX1598" s="1332"/>
      <c r="BY1598" s="1332"/>
      <c r="BZ1598" s="598">
        <f t="shared" si="615"/>
        <v>0</v>
      </c>
      <c r="CA1598" s="604">
        <v>50</v>
      </c>
      <c r="CB1598" s="1038"/>
      <c r="CC1598" s="1038"/>
      <c r="CD1598" s="1038"/>
      <c r="CE1598" s="1038"/>
      <c r="CF1598" s="1038"/>
      <c r="CG1598" s="1038"/>
      <c r="CH1598" s="88">
        <f t="shared" si="616"/>
        <v>0</v>
      </c>
      <c r="CI1598" s="592">
        <v>50</v>
      </c>
      <c r="CJ1598" s="1038"/>
      <c r="CK1598" s="1038"/>
      <c r="CL1598" s="88">
        <f t="shared" si="617"/>
        <v>0</v>
      </c>
      <c r="CM1598" s="592">
        <v>50</v>
      </c>
      <c r="CN1598" s="1332"/>
      <c r="CO1598" s="1332"/>
      <c r="CP1598" s="598">
        <f t="shared" si="618"/>
        <v>0</v>
      </c>
      <c r="CQ1598" s="577">
        <v>50</v>
      </c>
      <c r="CR1598" s="1332"/>
      <c r="CS1598" s="1332"/>
      <c r="CT1598" s="88">
        <f t="shared" si="619"/>
        <v>0</v>
      </c>
      <c r="CU1598" s="623">
        <v>50</v>
      </c>
      <c r="CV1598" s="577"/>
      <c r="CW1598" s="401"/>
      <c r="CX1598" s="401"/>
      <c r="CY1598" s="401"/>
      <c r="CZ1598" s="401"/>
      <c r="DA1598" s="401"/>
      <c r="DB1598" s="401"/>
      <c r="DC1598" s="401"/>
      <c r="DD1598" s="598">
        <f t="shared" si="602"/>
        <v>0</v>
      </c>
      <c r="DE1598" s="592">
        <v>50</v>
      </c>
      <c r="DF1598" s="577"/>
      <c r="DG1598" s="408"/>
      <c r="DH1598" s="408"/>
      <c r="DI1598" s="408"/>
      <c r="DJ1598" s="408"/>
      <c r="DK1598" s="408"/>
      <c r="DL1598" s="408"/>
      <c r="DM1598" s="408"/>
      <c r="DN1598" s="406"/>
      <c r="DO1598" s="600"/>
      <c r="DX1598" s="1929"/>
      <c r="DY1598" s="1918"/>
      <c r="DZ1598" s="1933"/>
      <c r="EA1598" s="1918"/>
      <c r="EB1598" s="1933"/>
      <c r="EC1598" s="1918"/>
      <c r="ED1598" s="1933"/>
      <c r="EE1598" s="1918"/>
      <c r="EF1598" s="1933"/>
      <c r="EG1598" s="1917"/>
      <c r="EH1598" s="1929"/>
      <c r="EI1598" s="1918"/>
      <c r="EJ1598" s="1933"/>
      <c r="EK1598" s="1918"/>
      <c r="EL1598" s="1933"/>
      <c r="EM1598" s="1918"/>
      <c r="EN1598" s="1933"/>
      <c r="EO1598" s="1918"/>
      <c r="EP1598" s="1933"/>
      <c r="EQ1598" s="1917"/>
    </row>
    <row r="1599" spans="1:147" outlineLevel="1" x14ac:dyDescent="0.25">
      <c r="A1599" s="1032" t="s">
        <v>117</v>
      </c>
      <c r="B1599" s="1080" t="s">
        <v>3064</v>
      </c>
      <c r="C1599" s="1080" t="s">
        <v>229</v>
      </c>
      <c r="D1599" s="1080"/>
      <c r="E1599" s="1306" t="s">
        <v>3067</v>
      </c>
      <c r="F1599" s="1306"/>
      <c r="G1599" s="1306"/>
      <c r="H1599" s="1080"/>
      <c r="I1599" s="1080"/>
      <c r="J1599" s="1080"/>
      <c r="K1599" s="1270" t="s">
        <v>3068</v>
      </c>
      <c r="L1599" s="1886"/>
      <c r="M1599" s="1033">
        <f t="shared" si="621"/>
        <v>1065050</v>
      </c>
      <c r="N1599" s="1033">
        <f t="shared" si="622"/>
        <v>1065100</v>
      </c>
      <c r="O1599" s="1034">
        <f t="shared" si="620"/>
        <v>50</v>
      </c>
      <c r="P1599" s="592">
        <f t="shared" si="623"/>
        <v>50</v>
      </c>
      <c r="Q1599" s="1332"/>
      <c r="R1599" s="1332"/>
      <c r="S1599" s="1333"/>
      <c r="T1599" s="1332"/>
      <c r="U1599" s="590">
        <f t="shared" si="606"/>
        <v>0</v>
      </c>
      <c r="V1599" s="592">
        <v>50</v>
      </c>
      <c r="W1599" s="1067" t="s">
        <v>2695</v>
      </c>
      <c r="X1599" s="1038"/>
      <c r="Y1599" s="1067" t="s">
        <v>2695</v>
      </c>
      <c r="Z1599" s="1038"/>
      <c r="AA1599" s="598">
        <f t="shared" si="607"/>
        <v>0</v>
      </c>
      <c r="AB1599" s="592">
        <v>50</v>
      </c>
      <c r="AC1599" s="1067" t="s">
        <v>2695</v>
      </c>
      <c r="AD1599" s="1038"/>
      <c r="AE1599" s="1067" t="s">
        <v>2695</v>
      </c>
      <c r="AF1599" s="1038"/>
      <c r="AG1599" s="598">
        <f t="shared" si="608"/>
        <v>0</v>
      </c>
      <c r="AH1599" s="577">
        <v>50</v>
      </c>
      <c r="AI1599" s="1067" t="s">
        <v>2695</v>
      </c>
      <c r="AJ1599" s="1038"/>
      <c r="AK1599" s="1067" t="s">
        <v>2695</v>
      </c>
      <c r="AL1599" s="1038"/>
      <c r="AM1599" s="1067" t="s">
        <v>2695</v>
      </c>
      <c r="AN1599" s="1038"/>
      <c r="AO1599" s="1067" t="s">
        <v>2695</v>
      </c>
      <c r="AP1599" s="1038"/>
      <c r="AQ1599" s="88">
        <f t="shared" si="609"/>
        <v>0</v>
      </c>
      <c r="AR1599" s="592">
        <v>50</v>
      </c>
      <c r="AS1599" s="1038"/>
      <c r="AT1599" s="1038"/>
      <c r="AU1599" s="1038"/>
      <c r="AV1599" s="1038"/>
      <c r="AW1599" s="1038"/>
      <c r="AX1599" s="1038"/>
      <c r="AY1599" s="1038"/>
      <c r="AZ1599" s="1038"/>
      <c r="BA1599" s="598">
        <f t="shared" si="610"/>
        <v>0</v>
      </c>
      <c r="BB1599" s="577">
        <v>50</v>
      </c>
      <c r="BC1599" s="1067" t="s">
        <v>2695</v>
      </c>
      <c r="BD1599" s="1038"/>
      <c r="BE1599" s="1067" t="s">
        <v>2695</v>
      </c>
      <c r="BF1599" s="1038"/>
      <c r="BG1599" s="88">
        <f t="shared" si="611"/>
        <v>0</v>
      </c>
      <c r="BH1599" s="592">
        <v>50</v>
      </c>
      <c r="BI1599" s="1332"/>
      <c r="BJ1599" s="1332"/>
      <c r="BK1599" s="1332"/>
      <c r="BL1599" s="598">
        <f t="shared" si="612"/>
        <v>0</v>
      </c>
      <c r="BM1599" s="577">
        <v>50</v>
      </c>
      <c r="BN1599" s="1332"/>
      <c r="BO1599" s="1332"/>
      <c r="BP1599" s="88">
        <f t="shared" si="613"/>
        <v>0</v>
      </c>
      <c r="BQ1599" s="592">
        <v>50</v>
      </c>
      <c r="BR1599" s="1067" t="s">
        <v>2695</v>
      </c>
      <c r="BS1599" s="1038"/>
      <c r="BT1599" s="1067" t="s">
        <v>2695</v>
      </c>
      <c r="BU1599" s="1038"/>
      <c r="BV1599" s="88">
        <f t="shared" si="614"/>
        <v>0</v>
      </c>
      <c r="BW1599" s="592">
        <v>50</v>
      </c>
      <c r="BX1599" s="1332"/>
      <c r="BY1599" s="1332"/>
      <c r="BZ1599" s="598">
        <f t="shared" si="615"/>
        <v>0</v>
      </c>
      <c r="CA1599" s="604">
        <v>50</v>
      </c>
      <c r="CB1599" s="1038"/>
      <c r="CC1599" s="1038"/>
      <c r="CD1599" s="1038"/>
      <c r="CE1599" s="1038"/>
      <c r="CF1599" s="1038"/>
      <c r="CG1599" s="1038"/>
      <c r="CH1599" s="88">
        <f t="shared" si="616"/>
        <v>0</v>
      </c>
      <c r="CI1599" s="592">
        <v>50</v>
      </c>
      <c r="CJ1599" s="1038"/>
      <c r="CK1599" s="1038"/>
      <c r="CL1599" s="88">
        <f t="shared" si="617"/>
        <v>0</v>
      </c>
      <c r="CM1599" s="592">
        <v>50</v>
      </c>
      <c r="CN1599" s="1332"/>
      <c r="CO1599" s="1332"/>
      <c r="CP1599" s="598">
        <f t="shared" si="618"/>
        <v>0</v>
      </c>
      <c r="CQ1599" s="577">
        <v>50</v>
      </c>
      <c r="CR1599" s="1332"/>
      <c r="CS1599" s="1332"/>
      <c r="CT1599" s="88">
        <f t="shared" si="619"/>
        <v>0</v>
      </c>
      <c r="CU1599" s="623">
        <v>50</v>
      </c>
      <c r="CV1599" s="577"/>
      <c r="CW1599" s="401"/>
      <c r="CX1599" s="401"/>
      <c r="CY1599" s="401"/>
      <c r="CZ1599" s="401"/>
      <c r="DA1599" s="401"/>
      <c r="DB1599" s="401"/>
      <c r="DC1599" s="401"/>
      <c r="DD1599" s="598">
        <f t="shared" si="602"/>
        <v>0</v>
      </c>
      <c r="DE1599" s="592">
        <v>50</v>
      </c>
      <c r="DF1599" s="577"/>
      <c r="DG1599" s="408"/>
      <c r="DH1599" s="408"/>
      <c r="DI1599" s="408"/>
      <c r="DJ1599" s="408"/>
      <c r="DK1599" s="408"/>
      <c r="DL1599" s="408"/>
      <c r="DM1599" s="408"/>
      <c r="DN1599" s="406"/>
      <c r="DO1599" s="600"/>
      <c r="DX1599" s="1929"/>
      <c r="DY1599" s="1918"/>
      <c r="DZ1599" s="1933"/>
      <c r="EA1599" s="1918"/>
      <c r="EB1599" s="1933"/>
      <c r="EC1599" s="1918"/>
      <c r="ED1599" s="1933"/>
      <c r="EE1599" s="1918"/>
      <c r="EF1599" s="1933"/>
      <c r="EG1599" s="1917"/>
      <c r="EH1599" s="1929"/>
      <c r="EI1599" s="1918"/>
      <c r="EJ1599" s="1933"/>
      <c r="EK1599" s="1918"/>
      <c r="EL1599" s="1933"/>
      <c r="EM1599" s="1918"/>
      <c r="EN1599" s="1933"/>
      <c r="EO1599" s="1918"/>
      <c r="EP1599" s="1933"/>
      <c r="EQ1599" s="1917"/>
    </row>
    <row r="1600" spans="1:147" outlineLevel="1" x14ac:dyDescent="0.25">
      <c r="A1600" s="1032" t="s">
        <v>117</v>
      </c>
      <c r="B1600" s="1080" t="s">
        <v>3064</v>
      </c>
      <c r="C1600" s="1080" t="s">
        <v>229</v>
      </c>
      <c r="D1600" s="1080"/>
      <c r="E1600" s="1306" t="s">
        <v>3067</v>
      </c>
      <c r="F1600" s="1306"/>
      <c r="G1600" s="1306"/>
      <c r="H1600" s="1080"/>
      <c r="I1600" s="1080"/>
      <c r="J1600" s="1080"/>
      <c r="K1600" s="1270" t="s">
        <v>3068</v>
      </c>
      <c r="L1600" s="1886"/>
      <c r="M1600" s="1033">
        <f t="shared" si="621"/>
        <v>1065100</v>
      </c>
      <c r="N1600" s="1033">
        <f t="shared" si="622"/>
        <v>1065150</v>
      </c>
      <c r="O1600" s="1034">
        <f t="shared" si="620"/>
        <v>50</v>
      </c>
      <c r="P1600" s="592">
        <f t="shared" si="623"/>
        <v>50</v>
      </c>
      <c r="Q1600" s="1332"/>
      <c r="R1600" s="1332"/>
      <c r="S1600" s="1333"/>
      <c r="T1600" s="1332"/>
      <c r="U1600" s="590">
        <f t="shared" si="606"/>
        <v>0</v>
      </c>
      <c r="V1600" s="592">
        <v>50</v>
      </c>
      <c r="W1600" s="1067" t="s">
        <v>2695</v>
      </c>
      <c r="X1600" s="1038"/>
      <c r="Y1600" s="1067" t="s">
        <v>2695</v>
      </c>
      <c r="Z1600" s="1038"/>
      <c r="AA1600" s="598">
        <f t="shared" si="607"/>
        <v>0</v>
      </c>
      <c r="AB1600" s="592">
        <v>50</v>
      </c>
      <c r="AC1600" s="1067" t="s">
        <v>2695</v>
      </c>
      <c r="AD1600" s="1038"/>
      <c r="AE1600" s="1067" t="s">
        <v>2695</v>
      </c>
      <c r="AF1600" s="1038"/>
      <c r="AG1600" s="598">
        <f t="shared" si="608"/>
        <v>0</v>
      </c>
      <c r="AH1600" s="577">
        <v>50</v>
      </c>
      <c r="AI1600" s="1067" t="s">
        <v>2695</v>
      </c>
      <c r="AJ1600" s="1038"/>
      <c r="AK1600" s="1067" t="s">
        <v>2695</v>
      </c>
      <c r="AL1600" s="1038"/>
      <c r="AM1600" s="1067" t="s">
        <v>2695</v>
      </c>
      <c r="AN1600" s="1038"/>
      <c r="AO1600" s="1067" t="s">
        <v>2695</v>
      </c>
      <c r="AP1600" s="1038"/>
      <c r="AQ1600" s="88">
        <f t="shared" si="609"/>
        <v>0</v>
      </c>
      <c r="AR1600" s="592">
        <v>50</v>
      </c>
      <c r="AS1600" s="1038"/>
      <c r="AT1600" s="1038"/>
      <c r="AU1600" s="1038"/>
      <c r="AV1600" s="1038"/>
      <c r="AW1600" s="1038"/>
      <c r="AX1600" s="1038"/>
      <c r="AY1600" s="1038"/>
      <c r="AZ1600" s="1038"/>
      <c r="BA1600" s="598">
        <f t="shared" si="610"/>
        <v>0</v>
      </c>
      <c r="BB1600" s="577">
        <v>50</v>
      </c>
      <c r="BC1600" s="1067" t="s">
        <v>2695</v>
      </c>
      <c r="BD1600" s="1038"/>
      <c r="BE1600" s="1067" t="s">
        <v>2695</v>
      </c>
      <c r="BF1600" s="1038"/>
      <c r="BG1600" s="88">
        <f t="shared" si="611"/>
        <v>0</v>
      </c>
      <c r="BH1600" s="592">
        <v>50</v>
      </c>
      <c r="BI1600" s="1332"/>
      <c r="BJ1600" s="1332"/>
      <c r="BK1600" s="1332"/>
      <c r="BL1600" s="598">
        <f t="shared" si="612"/>
        <v>0</v>
      </c>
      <c r="BM1600" s="577">
        <v>50</v>
      </c>
      <c r="BN1600" s="1332"/>
      <c r="BO1600" s="1332"/>
      <c r="BP1600" s="88">
        <f t="shared" si="613"/>
        <v>0</v>
      </c>
      <c r="BQ1600" s="592">
        <v>50</v>
      </c>
      <c r="BR1600" s="1067" t="s">
        <v>2695</v>
      </c>
      <c r="BS1600" s="1038"/>
      <c r="BT1600" s="1067" t="s">
        <v>2695</v>
      </c>
      <c r="BU1600" s="1038"/>
      <c r="BV1600" s="88">
        <f t="shared" si="614"/>
        <v>0</v>
      </c>
      <c r="BW1600" s="592">
        <v>50</v>
      </c>
      <c r="BX1600" s="1332"/>
      <c r="BY1600" s="1332"/>
      <c r="BZ1600" s="598">
        <f t="shared" si="615"/>
        <v>0</v>
      </c>
      <c r="CA1600" s="604">
        <v>50</v>
      </c>
      <c r="CB1600" s="1038"/>
      <c r="CC1600" s="1038"/>
      <c r="CD1600" s="1038"/>
      <c r="CE1600" s="1038"/>
      <c r="CF1600" s="1038"/>
      <c r="CG1600" s="1038"/>
      <c r="CH1600" s="88">
        <f t="shared" si="616"/>
        <v>0</v>
      </c>
      <c r="CI1600" s="592">
        <v>50</v>
      </c>
      <c r="CJ1600" s="1038"/>
      <c r="CK1600" s="1038"/>
      <c r="CL1600" s="88">
        <f t="shared" si="617"/>
        <v>0</v>
      </c>
      <c r="CM1600" s="592">
        <v>50</v>
      </c>
      <c r="CN1600" s="1332"/>
      <c r="CO1600" s="1332"/>
      <c r="CP1600" s="598">
        <f t="shared" si="618"/>
        <v>0</v>
      </c>
      <c r="CQ1600" s="577">
        <v>50</v>
      </c>
      <c r="CR1600" s="1332"/>
      <c r="CS1600" s="1332"/>
      <c r="CT1600" s="88">
        <f t="shared" si="619"/>
        <v>0</v>
      </c>
      <c r="CU1600" s="623">
        <v>50</v>
      </c>
      <c r="CV1600" s="577"/>
      <c r="CW1600" s="401"/>
      <c r="CX1600" s="401"/>
      <c r="CY1600" s="401"/>
      <c r="CZ1600" s="401"/>
      <c r="DA1600" s="401"/>
      <c r="DB1600" s="401"/>
      <c r="DC1600" s="401"/>
      <c r="DD1600" s="598">
        <f t="shared" si="602"/>
        <v>0</v>
      </c>
      <c r="DE1600" s="592">
        <v>50</v>
      </c>
      <c r="DF1600" s="577"/>
      <c r="DG1600" s="408"/>
      <c r="DH1600" s="408"/>
      <c r="DI1600" s="408"/>
      <c r="DJ1600" s="408"/>
      <c r="DK1600" s="408"/>
      <c r="DL1600" s="408"/>
      <c r="DM1600" s="408"/>
      <c r="DN1600" s="406"/>
      <c r="DO1600" s="600"/>
      <c r="DX1600" s="1929"/>
      <c r="DY1600" s="1918"/>
      <c r="DZ1600" s="1933"/>
      <c r="EA1600" s="1918"/>
      <c r="EB1600" s="1933"/>
      <c r="EC1600" s="1918"/>
      <c r="ED1600" s="1933"/>
      <c r="EE1600" s="1918"/>
      <c r="EF1600" s="1933"/>
      <c r="EG1600" s="1917"/>
      <c r="EH1600" s="1929"/>
      <c r="EI1600" s="1918"/>
      <c r="EJ1600" s="1933"/>
      <c r="EK1600" s="1918"/>
      <c r="EL1600" s="1933"/>
      <c r="EM1600" s="1918"/>
      <c r="EN1600" s="1933"/>
      <c r="EO1600" s="1918"/>
      <c r="EP1600" s="1933"/>
      <c r="EQ1600" s="1917"/>
    </row>
    <row r="1601" spans="1:147" outlineLevel="1" x14ac:dyDescent="0.25">
      <c r="A1601" s="1032" t="s">
        <v>117</v>
      </c>
      <c r="B1601" s="1080" t="s">
        <v>3064</v>
      </c>
      <c r="C1601" s="1080" t="s">
        <v>229</v>
      </c>
      <c r="D1601" s="1080"/>
      <c r="E1601" s="1306" t="s">
        <v>3067</v>
      </c>
      <c r="F1601" s="1306"/>
      <c r="G1601" s="1306"/>
      <c r="H1601" s="1080"/>
      <c r="I1601" s="1080"/>
      <c r="J1601" s="1080"/>
      <c r="K1601" s="1270" t="s">
        <v>3068</v>
      </c>
      <c r="L1601" s="1886"/>
      <c r="M1601" s="1033">
        <f t="shared" si="621"/>
        <v>1065150</v>
      </c>
      <c r="N1601" s="1033">
        <f t="shared" si="622"/>
        <v>1065200</v>
      </c>
      <c r="O1601" s="1034">
        <f t="shared" si="620"/>
        <v>50</v>
      </c>
      <c r="P1601" s="592">
        <f t="shared" si="623"/>
        <v>50</v>
      </c>
      <c r="Q1601" s="1332"/>
      <c r="R1601" s="1332"/>
      <c r="S1601" s="1333"/>
      <c r="T1601" s="1332"/>
      <c r="U1601" s="590">
        <f t="shared" si="606"/>
        <v>0</v>
      </c>
      <c r="V1601" s="592">
        <v>50</v>
      </c>
      <c r="W1601" s="1067" t="s">
        <v>2695</v>
      </c>
      <c r="X1601" s="1038"/>
      <c r="Y1601" s="1067" t="s">
        <v>2695</v>
      </c>
      <c r="Z1601" s="1038"/>
      <c r="AA1601" s="598">
        <f t="shared" si="607"/>
        <v>0</v>
      </c>
      <c r="AB1601" s="592">
        <v>50</v>
      </c>
      <c r="AC1601" s="1067" t="s">
        <v>2695</v>
      </c>
      <c r="AD1601" s="1038"/>
      <c r="AE1601" s="1067" t="s">
        <v>2695</v>
      </c>
      <c r="AF1601" s="1038"/>
      <c r="AG1601" s="598">
        <f t="shared" si="608"/>
        <v>0</v>
      </c>
      <c r="AH1601" s="577">
        <v>50</v>
      </c>
      <c r="AI1601" s="1067" t="s">
        <v>2695</v>
      </c>
      <c r="AJ1601" s="1038"/>
      <c r="AK1601" s="1067" t="s">
        <v>2695</v>
      </c>
      <c r="AL1601" s="1038"/>
      <c r="AM1601" s="1067" t="s">
        <v>2695</v>
      </c>
      <c r="AN1601" s="1038"/>
      <c r="AO1601" s="1067" t="s">
        <v>2695</v>
      </c>
      <c r="AP1601" s="1038"/>
      <c r="AQ1601" s="88">
        <f t="shared" si="609"/>
        <v>0</v>
      </c>
      <c r="AR1601" s="592">
        <v>50</v>
      </c>
      <c r="AS1601" s="1038"/>
      <c r="AT1601" s="1038"/>
      <c r="AU1601" s="1038"/>
      <c r="AV1601" s="1038"/>
      <c r="AW1601" s="1038"/>
      <c r="AX1601" s="1038"/>
      <c r="AY1601" s="1038"/>
      <c r="AZ1601" s="1038"/>
      <c r="BA1601" s="598">
        <f t="shared" si="610"/>
        <v>0</v>
      </c>
      <c r="BB1601" s="577">
        <v>50</v>
      </c>
      <c r="BC1601" s="1067" t="s">
        <v>2695</v>
      </c>
      <c r="BD1601" s="1038"/>
      <c r="BE1601" s="1067" t="s">
        <v>2695</v>
      </c>
      <c r="BF1601" s="1038"/>
      <c r="BG1601" s="88">
        <f t="shared" si="611"/>
        <v>0</v>
      </c>
      <c r="BH1601" s="592">
        <v>50</v>
      </c>
      <c r="BI1601" s="1332"/>
      <c r="BJ1601" s="1332"/>
      <c r="BK1601" s="1332"/>
      <c r="BL1601" s="598">
        <f t="shared" si="612"/>
        <v>0</v>
      </c>
      <c r="BM1601" s="577">
        <v>50</v>
      </c>
      <c r="BN1601" s="1332"/>
      <c r="BO1601" s="1332"/>
      <c r="BP1601" s="88">
        <f t="shared" si="613"/>
        <v>0</v>
      </c>
      <c r="BQ1601" s="592">
        <v>50</v>
      </c>
      <c r="BR1601" s="1067" t="s">
        <v>2695</v>
      </c>
      <c r="BS1601" s="1038"/>
      <c r="BT1601" s="1067" t="s">
        <v>2695</v>
      </c>
      <c r="BU1601" s="1038"/>
      <c r="BV1601" s="88">
        <f t="shared" si="614"/>
        <v>0</v>
      </c>
      <c r="BW1601" s="592">
        <v>50</v>
      </c>
      <c r="BX1601" s="1332"/>
      <c r="BY1601" s="1332"/>
      <c r="BZ1601" s="598">
        <f t="shared" si="615"/>
        <v>0</v>
      </c>
      <c r="CA1601" s="604">
        <v>50</v>
      </c>
      <c r="CB1601" s="1038"/>
      <c r="CC1601" s="1038"/>
      <c r="CD1601" s="1038"/>
      <c r="CE1601" s="1038"/>
      <c r="CF1601" s="1038"/>
      <c r="CG1601" s="1038"/>
      <c r="CH1601" s="88">
        <f t="shared" si="616"/>
        <v>0</v>
      </c>
      <c r="CI1601" s="592">
        <v>50</v>
      </c>
      <c r="CJ1601" s="1038"/>
      <c r="CK1601" s="1038"/>
      <c r="CL1601" s="88">
        <f t="shared" si="617"/>
        <v>0</v>
      </c>
      <c r="CM1601" s="592">
        <v>50</v>
      </c>
      <c r="CN1601" s="1332"/>
      <c r="CO1601" s="1332"/>
      <c r="CP1601" s="598">
        <f t="shared" si="618"/>
        <v>0</v>
      </c>
      <c r="CQ1601" s="577">
        <v>50</v>
      </c>
      <c r="CR1601" s="1332"/>
      <c r="CS1601" s="1332"/>
      <c r="CT1601" s="88">
        <f t="shared" si="619"/>
        <v>0</v>
      </c>
      <c r="CU1601" s="623">
        <v>50</v>
      </c>
      <c r="CV1601" s="577"/>
      <c r="CW1601" s="401"/>
      <c r="CX1601" s="401"/>
      <c r="CY1601" s="401"/>
      <c r="CZ1601" s="401"/>
      <c r="DA1601" s="401"/>
      <c r="DB1601" s="401"/>
      <c r="DC1601" s="401"/>
      <c r="DD1601" s="598">
        <f t="shared" si="602"/>
        <v>0</v>
      </c>
      <c r="DE1601" s="592">
        <v>50</v>
      </c>
      <c r="DF1601" s="577"/>
      <c r="DG1601" s="408"/>
      <c r="DH1601" s="408"/>
      <c r="DI1601" s="408"/>
      <c r="DJ1601" s="408"/>
      <c r="DK1601" s="408"/>
      <c r="DL1601" s="408"/>
      <c r="DM1601" s="408"/>
      <c r="DN1601" s="406"/>
      <c r="DO1601" s="600"/>
      <c r="DX1601" s="1929"/>
      <c r="DY1601" s="1918"/>
      <c r="DZ1601" s="1933"/>
      <c r="EA1601" s="1918"/>
      <c r="EB1601" s="1933"/>
      <c r="EC1601" s="1918"/>
      <c r="ED1601" s="1933"/>
      <c r="EE1601" s="1918"/>
      <c r="EF1601" s="1933"/>
      <c r="EG1601" s="1917"/>
      <c r="EH1601" s="1929"/>
      <c r="EI1601" s="1918"/>
      <c r="EJ1601" s="1933"/>
      <c r="EK1601" s="1918"/>
      <c r="EL1601" s="1933"/>
      <c r="EM1601" s="1918"/>
      <c r="EN1601" s="1933"/>
      <c r="EO1601" s="1918"/>
      <c r="EP1601" s="1933"/>
      <c r="EQ1601" s="1917"/>
    </row>
    <row r="1602" spans="1:147" outlineLevel="1" x14ac:dyDescent="0.25">
      <c r="A1602" s="1032" t="s">
        <v>117</v>
      </c>
      <c r="B1602" s="1080" t="s">
        <v>3064</v>
      </c>
      <c r="C1602" s="1080" t="s">
        <v>229</v>
      </c>
      <c r="D1602" s="1080"/>
      <c r="E1602" s="1306" t="s">
        <v>3067</v>
      </c>
      <c r="F1602" s="1306"/>
      <c r="G1602" s="1306"/>
      <c r="H1602" s="1080"/>
      <c r="I1602" s="1080"/>
      <c r="J1602" s="1080"/>
      <c r="K1602" s="1270" t="s">
        <v>3068</v>
      </c>
      <c r="L1602" s="1886"/>
      <c r="M1602" s="1033">
        <f t="shared" si="621"/>
        <v>1065200</v>
      </c>
      <c r="N1602" s="1033">
        <f t="shared" si="622"/>
        <v>1065250</v>
      </c>
      <c r="O1602" s="1034">
        <f t="shared" si="620"/>
        <v>50</v>
      </c>
      <c r="P1602" s="592">
        <f t="shared" si="623"/>
        <v>50</v>
      </c>
      <c r="Q1602" s="1332"/>
      <c r="R1602" s="1332"/>
      <c r="S1602" s="1333"/>
      <c r="T1602" s="1332"/>
      <c r="U1602" s="590">
        <f t="shared" si="606"/>
        <v>0</v>
      </c>
      <c r="V1602" s="592">
        <v>50</v>
      </c>
      <c r="W1602" s="1067" t="s">
        <v>2695</v>
      </c>
      <c r="X1602" s="1038"/>
      <c r="Y1602" s="1067" t="s">
        <v>2695</v>
      </c>
      <c r="Z1602" s="1038"/>
      <c r="AA1602" s="598">
        <f t="shared" si="607"/>
        <v>0</v>
      </c>
      <c r="AB1602" s="592">
        <v>50</v>
      </c>
      <c r="AC1602" s="1067" t="s">
        <v>2695</v>
      </c>
      <c r="AD1602" s="1038"/>
      <c r="AE1602" s="1067" t="s">
        <v>2695</v>
      </c>
      <c r="AF1602" s="1038"/>
      <c r="AG1602" s="598">
        <f t="shared" si="608"/>
        <v>0</v>
      </c>
      <c r="AH1602" s="577">
        <v>50</v>
      </c>
      <c r="AI1602" s="1067" t="s">
        <v>2695</v>
      </c>
      <c r="AJ1602" s="1038"/>
      <c r="AK1602" s="1067" t="s">
        <v>2695</v>
      </c>
      <c r="AL1602" s="1038"/>
      <c r="AM1602" s="1067" t="s">
        <v>2695</v>
      </c>
      <c r="AN1602" s="1038"/>
      <c r="AO1602" s="1067" t="s">
        <v>2695</v>
      </c>
      <c r="AP1602" s="1038"/>
      <c r="AQ1602" s="88">
        <f t="shared" si="609"/>
        <v>0</v>
      </c>
      <c r="AR1602" s="592">
        <v>50</v>
      </c>
      <c r="AS1602" s="1038"/>
      <c r="AT1602" s="1038"/>
      <c r="AU1602" s="1038"/>
      <c r="AV1602" s="1038"/>
      <c r="AW1602" s="1038"/>
      <c r="AX1602" s="1038"/>
      <c r="AY1602" s="1038"/>
      <c r="AZ1602" s="1038"/>
      <c r="BA1602" s="598">
        <f t="shared" si="610"/>
        <v>0</v>
      </c>
      <c r="BB1602" s="577">
        <v>50</v>
      </c>
      <c r="BC1602" s="1067" t="s">
        <v>2695</v>
      </c>
      <c r="BD1602" s="1038"/>
      <c r="BE1602" s="1067" t="s">
        <v>2695</v>
      </c>
      <c r="BF1602" s="1038"/>
      <c r="BG1602" s="88">
        <f t="shared" si="611"/>
        <v>0</v>
      </c>
      <c r="BH1602" s="592">
        <v>50</v>
      </c>
      <c r="BI1602" s="1332"/>
      <c r="BJ1602" s="1332"/>
      <c r="BK1602" s="1332"/>
      <c r="BL1602" s="598">
        <f t="shared" si="612"/>
        <v>0</v>
      </c>
      <c r="BM1602" s="577">
        <v>50</v>
      </c>
      <c r="BN1602" s="1332"/>
      <c r="BO1602" s="1332"/>
      <c r="BP1602" s="88">
        <f t="shared" si="613"/>
        <v>0</v>
      </c>
      <c r="BQ1602" s="592">
        <v>50</v>
      </c>
      <c r="BR1602" s="1067" t="s">
        <v>2695</v>
      </c>
      <c r="BS1602" s="1038"/>
      <c r="BT1602" s="1067" t="s">
        <v>2695</v>
      </c>
      <c r="BU1602" s="1038"/>
      <c r="BV1602" s="88">
        <f t="shared" si="614"/>
        <v>0</v>
      </c>
      <c r="BW1602" s="592">
        <v>50</v>
      </c>
      <c r="BX1602" s="1332"/>
      <c r="BY1602" s="1332"/>
      <c r="BZ1602" s="598">
        <f t="shared" si="615"/>
        <v>0</v>
      </c>
      <c r="CA1602" s="604">
        <v>50</v>
      </c>
      <c r="CB1602" s="1038"/>
      <c r="CC1602" s="1038"/>
      <c r="CD1602" s="1038"/>
      <c r="CE1602" s="1038"/>
      <c r="CF1602" s="1038"/>
      <c r="CG1602" s="1038"/>
      <c r="CH1602" s="88">
        <f t="shared" si="616"/>
        <v>0</v>
      </c>
      <c r="CI1602" s="592">
        <v>50</v>
      </c>
      <c r="CJ1602" s="1038"/>
      <c r="CK1602" s="1038"/>
      <c r="CL1602" s="88">
        <f t="shared" si="617"/>
        <v>0</v>
      </c>
      <c r="CM1602" s="592">
        <v>50</v>
      </c>
      <c r="CN1602" s="1332"/>
      <c r="CO1602" s="1332"/>
      <c r="CP1602" s="598">
        <f t="shared" si="618"/>
        <v>0</v>
      </c>
      <c r="CQ1602" s="577">
        <v>50</v>
      </c>
      <c r="CR1602" s="1332"/>
      <c r="CS1602" s="1332"/>
      <c r="CT1602" s="88">
        <f t="shared" si="619"/>
        <v>0</v>
      </c>
      <c r="CU1602" s="623">
        <v>50</v>
      </c>
      <c r="CV1602" s="577"/>
      <c r="CW1602" s="401"/>
      <c r="CX1602" s="401"/>
      <c r="CY1602" s="401"/>
      <c r="CZ1602" s="401"/>
      <c r="DA1602" s="401"/>
      <c r="DB1602" s="401"/>
      <c r="DC1602" s="401"/>
      <c r="DD1602" s="598">
        <f t="shared" si="602"/>
        <v>0</v>
      </c>
      <c r="DE1602" s="592">
        <v>50</v>
      </c>
      <c r="DF1602" s="577"/>
      <c r="DG1602" s="408"/>
      <c r="DH1602" s="408"/>
      <c r="DI1602" s="408"/>
      <c r="DJ1602" s="408"/>
      <c r="DK1602" s="408"/>
      <c r="DL1602" s="408"/>
      <c r="DM1602" s="408"/>
      <c r="DN1602" s="406"/>
      <c r="DO1602" s="600"/>
      <c r="DX1602" s="1929"/>
      <c r="DY1602" s="1918"/>
      <c r="DZ1602" s="1933"/>
      <c r="EA1602" s="1918"/>
      <c r="EB1602" s="1933"/>
      <c r="EC1602" s="1918"/>
      <c r="ED1602" s="1933"/>
      <c r="EE1602" s="1918"/>
      <c r="EF1602" s="1933"/>
      <c r="EG1602" s="1917"/>
      <c r="EH1602" s="1929"/>
      <c r="EI1602" s="1918"/>
      <c r="EJ1602" s="1933"/>
      <c r="EK1602" s="1918"/>
      <c r="EL1602" s="1933"/>
      <c r="EM1602" s="1918"/>
      <c r="EN1602" s="1933"/>
      <c r="EO1602" s="1918"/>
      <c r="EP1602" s="1933"/>
      <c r="EQ1602" s="1917"/>
    </row>
    <row r="1603" spans="1:147" outlineLevel="1" x14ac:dyDescent="0.25">
      <c r="A1603" s="1032" t="s">
        <v>117</v>
      </c>
      <c r="B1603" s="1080" t="s">
        <v>3064</v>
      </c>
      <c r="C1603" s="1080" t="s">
        <v>229</v>
      </c>
      <c r="D1603" s="1080"/>
      <c r="E1603" s="1306" t="s">
        <v>3067</v>
      </c>
      <c r="F1603" s="1306"/>
      <c r="G1603" s="1306"/>
      <c r="H1603" s="1080"/>
      <c r="I1603" s="1080"/>
      <c r="J1603" s="1080"/>
      <c r="K1603" s="1270" t="s">
        <v>3068</v>
      </c>
      <c r="L1603" s="1886"/>
      <c r="M1603" s="1033">
        <f t="shared" si="621"/>
        <v>1065250</v>
      </c>
      <c r="N1603" s="1033">
        <f t="shared" si="622"/>
        <v>1065300</v>
      </c>
      <c r="O1603" s="1034">
        <f t="shared" si="620"/>
        <v>50</v>
      </c>
      <c r="P1603" s="592">
        <f t="shared" si="623"/>
        <v>50</v>
      </c>
      <c r="Q1603" s="1332"/>
      <c r="R1603" s="1332"/>
      <c r="S1603" s="1333"/>
      <c r="T1603" s="1332"/>
      <c r="U1603" s="590">
        <f t="shared" si="606"/>
        <v>0</v>
      </c>
      <c r="V1603" s="592">
        <v>50</v>
      </c>
      <c r="W1603" s="1067" t="s">
        <v>2695</v>
      </c>
      <c r="X1603" s="1038"/>
      <c r="Y1603" s="1067" t="s">
        <v>2695</v>
      </c>
      <c r="Z1603" s="1038"/>
      <c r="AA1603" s="598">
        <f t="shared" si="607"/>
        <v>0</v>
      </c>
      <c r="AB1603" s="592">
        <v>50</v>
      </c>
      <c r="AC1603" s="1067" t="s">
        <v>2695</v>
      </c>
      <c r="AD1603" s="1038"/>
      <c r="AE1603" s="1067" t="s">
        <v>2695</v>
      </c>
      <c r="AF1603" s="1038"/>
      <c r="AG1603" s="598">
        <f t="shared" si="608"/>
        <v>0</v>
      </c>
      <c r="AH1603" s="577">
        <v>50</v>
      </c>
      <c r="AI1603" s="1067" t="s">
        <v>2695</v>
      </c>
      <c r="AJ1603" s="1038"/>
      <c r="AK1603" s="1067" t="s">
        <v>2695</v>
      </c>
      <c r="AL1603" s="1038"/>
      <c r="AM1603" s="1067" t="s">
        <v>2695</v>
      </c>
      <c r="AN1603" s="1038"/>
      <c r="AO1603" s="1067" t="s">
        <v>2695</v>
      </c>
      <c r="AP1603" s="1038"/>
      <c r="AQ1603" s="88">
        <f t="shared" si="609"/>
        <v>0</v>
      </c>
      <c r="AR1603" s="592">
        <v>50</v>
      </c>
      <c r="AS1603" s="1038"/>
      <c r="AT1603" s="1038"/>
      <c r="AU1603" s="1038"/>
      <c r="AV1603" s="1038"/>
      <c r="AW1603" s="1038"/>
      <c r="AX1603" s="1038"/>
      <c r="AY1603" s="1038"/>
      <c r="AZ1603" s="1038"/>
      <c r="BA1603" s="598">
        <f t="shared" si="610"/>
        <v>0</v>
      </c>
      <c r="BB1603" s="577">
        <v>50</v>
      </c>
      <c r="BC1603" s="1067" t="s">
        <v>2695</v>
      </c>
      <c r="BD1603" s="1038"/>
      <c r="BE1603" s="1067" t="s">
        <v>2695</v>
      </c>
      <c r="BF1603" s="1038"/>
      <c r="BG1603" s="88">
        <f t="shared" si="611"/>
        <v>0</v>
      </c>
      <c r="BH1603" s="592">
        <v>50</v>
      </c>
      <c r="BI1603" s="1332"/>
      <c r="BJ1603" s="1332"/>
      <c r="BK1603" s="1332"/>
      <c r="BL1603" s="598">
        <f t="shared" si="612"/>
        <v>0</v>
      </c>
      <c r="BM1603" s="577">
        <v>50</v>
      </c>
      <c r="BN1603" s="1332"/>
      <c r="BO1603" s="1332"/>
      <c r="BP1603" s="88">
        <f t="shared" si="613"/>
        <v>0</v>
      </c>
      <c r="BQ1603" s="592">
        <v>50</v>
      </c>
      <c r="BR1603" s="1067" t="s">
        <v>2695</v>
      </c>
      <c r="BS1603" s="1038"/>
      <c r="BT1603" s="1067" t="s">
        <v>2695</v>
      </c>
      <c r="BU1603" s="1038"/>
      <c r="BV1603" s="88">
        <f t="shared" si="614"/>
        <v>0</v>
      </c>
      <c r="BW1603" s="592">
        <v>50</v>
      </c>
      <c r="BX1603" s="1332"/>
      <c r="BY1603" s="1332"/>
      <c r="BZ1603" s="598">
        <f t="shared" si="615"/>
        <v>0</v>
      </c>
      <c r="CA1603" s="604">
        <v>50</v>
      </c>
      <c r="CB1603" s="1038"/>
      <c r="CC1603" s="1038"/>
      <c r="CD1603" s="1038"/>
      <c r="CE1603" s="1038"/>
      <c r="CF1603" s="1038"/>
      <c r="CG1603" s="1038"/>
      <c r="CH1603" s="88">
        <f t="shared" si="616"/>
        <v>0</v>
      </c>
      <c r="CI1603" s="592">
        <v>50</v>
      </c>
      <c r="CJ1603" s="1038"/>
      <c r="CK1603" s="1038"/>
      <c r="CL1603" s="88">
        <f t="shared" si="617"/>
        <v>0</v>
      </c>
      <c r="CM1603" s="592">
        <v>50</v>
      </c>
      <c r="CN1603" s="1332"/>
      <c r="CO1603" s="1332"/>
      <c r="CP1603" s="598">
        <f t="shared" si="618"/>
        <v>0</v>
      </c>
      <c r="CQ1603" s="577">
        <v>50</v>
      </c>
      <c r="CR1603" s="1332"/>
      <c r="CS1603" s="1332"/>
      <c r="CT1603" s="88">
        <f t="shared" si="619"/>
        <v>0</v>
      </c>
      <c r="CU1603" s="623">
        <v>50</v>
      </c>
      <c r="CV1603" s="577"/>
      <c r="CW1603" s="401"/>
      <c r="CX1603" s="401"/>
      <c r="CY1603" s="401"/>
      <c r="CZ1603" s="401"/>
      <c r="DA1603" s="401"/>
      <c r="DB1603" s="401"/>
      <c r="DC1603" s="401"/>
      <c r="DD1603" s="598">
        <f t="shared" si="602"/>
        <v>0</v>
      </c>
      <c r="DE1603" s="592">
        <v>50</v>
      </c>
      <c r="DF1603" s="577"/>
      <c r="DG1603" s="408"/>
      <c r="DH1603" s="408"/>
      <c r="DI1603" s="408"/>
      <c r="DJ1603" s="408"/>
      <c r="DK1603" s="408"/>
      <c r="DL1603" s="408"/>
      <c r="DM1603" s="408"/>
      <c r="DN1603" s="406"/>
      <c r="DO1603" s="600"/>
      <c r="DX1603" s="1929"/>
      <c r="DY1603" s="1918"/>
      <c r="DZ1603" s="1933"/>
      <c r="EA1603" s="1918"/>
      <c r="EB1603" s="1933"/>
      <c r="EC1603" s="1918"/>
      <c r="ED1603" s="1933"/>
      <c r="EE1603" s="1918"/>
      <c r="EF1603" s="1933"/>
      <c r="EG1603" s="1917"/>
      <c r="EH1603" s="1929"/>
      <c r="EI1603" s="1918"/>
      <c r="EJ1603" s="1933"/>
      <c r="EK1603" s="1918"/>
      <c r="EL1603" s="1933"/>
      <c r="EM1603" s="1918"/>
      <c r="EN1603" s="1933"/>
      <c r="EO1603" s="1918"/>
      <c r="EP1603" s="1933"/>
      <c r="EQ1603" s="1917"/>
    </row>
    <row r="1604" spans="1:147" outlineLevel="1" x14ac:dyDescent="0.25">
      <c r="A1604" s="1032" t="s">
        <v>117</v>
      </c>
      <c r="B1604" s="1080" t="s">
        <v>3064</v>
      </c>
      <c r="C1604" s="1080" t="s">
        <v>229</v>
      </c>
      <c r="D1604" s="1080"/>
      <c r="E1604" s="1306" t="s">
        <v>3067</v>
      </c>
      <c r="F1604" s="1306"/>
      <c r="G1604" s="1306"/>
      <c r="H1604" s="1080"/>
      <c r="I1604" s="1080"/>
      <c r="J1604" s="1080"/>
      <c r="K1604" s="1270" t="s">
        <v>3068</v>
      </c>
      <c r="L1604" s="1886"/>
      <c r="M1604" s="1033">
        <f t="shared" si="621"/>
        <v>1065300</v>
      </c>
      <c r="N1604" s="1033">
        <f t="shared" si="622"/>
        <v>1065350</v>
      </c>
      <c r="O1604" s="1034">
        <f t="shared" si="620"/>
        <v>50</v>
      </c>
      <c r="P1604" s="592">
        <f t="shared" si="623"/>
        <v>50</v>
      </c>
      <c r="Q1604" s="1332"/>
      <c r="R1604" s="1332"/>
      <c r="S1604" s="1333"/>
      <c r="T1604" s="1332"/>
      <c r="U1604" s="590">
        <f t="shared" si="606"/>
        <v>0</v>
      </c>
      <c r="V1604" s="592">
        <v>50</v>
      </c>
      <c r="W1604" s="1067" t="s">
        <v>2695</v>
      </c>
      <c r="X1604" s="1038"/>
      <c r="Y1604" s="1067" t="s">
        <v>2695</v>
      </c>
      <c r="Z1604" s="1038"/>
      <c r="AA1604" s="598">
        <f t="shared" si="607"/>
        <v>0</v>
      </c>
      <c r="AB1604" s="592">
        <v>50</v>
      </c>
      <c r="AC1604" s="1067" t="s">
        <v>2695</v>
      </c>
      <c r="AD1604" s="1038"/>
      <c r="AE1604" s="1067" t="s">
        <v>2695</v>
      </c>
      <c r="AF1604" s="1038"/>
      <c r="AG1604" s="598">
        <f t="shared" si="608"/>
        <v>0</v>
      </c>
      <c r="AH1604" s="577">
        <v>50</v>
      </c>
      <c r="AI1604" s="1067" t="s">
        <v>2695</v>
      </c>
      <c r="AJ1604" s="1038"/>
      <c r="AK1604" s="1067" t="s">
        <v>2695</v>
      </c>
      <c r="AL1604" s="1038"/>
      <c r="AM1604" s="1067" t="s">
        <v>2695</v>
      </c>
      <c r="AN1604" s="1038"/>
      <c r="AO1604" s="1067" t="s">
        <v>2695</v>
      </c>
      <c r="AP1604" s="1038"/>
      <c r="AQ1604" s="88">
        <f t="shared" si="609"/>
        <v>0</v>
      </c>
      <c r="AR1604" s="592">
        <v>50</v>
      </c>
      <c r="AS1604" s="1038"/>
      <c r="AT1604" s="1038"/>
      <c r="AU1604" s="1038"/>
      <c r="AV1604" s="1038"/>
      <c r="AW1604" s="1038"/>
      <c r="AX1604" s="1038"/>
      <c r="AY1604" s="1038"/>
      <c r="AZ1604" s="1038"/>
      <c r="BA1604" s="598">
        <f t="shared" si="610"/>
        <v>0</v>
      </c>
      <c r="BB1604" s="577">
        <v>50</v>
      </c>
      <c r="BC1604" s="1067" t="s">
        <v>2695</v>
      </c>
      <c r="BD1604" s="1038"/>
      <c r="BE1604" s="1067" t="s">
        <v>2695</v>
      </c>
      <c r="BF1604" s="1038"/>
      <c r="BG1604" s="88">
        <f t="shared" si="611"/>
        <v>0</v>
      </c>
      <c r="BH1604" s="592">
        <v>50</v>
      </c>
      <c r="BI1604" s="1332"/>
      <c r="BJ1604" s="1332"/>
      <c r="BK1604" s="1332"/>
      <c r="BL1604" s="598">
        <f t="shared" si="612"/>
        <v>0</v>
      </c>
      <c r="BM1604" s="577">
        <v>50</v>
      </c>
      <c r="BN1604" s="1332"/>
      <c r="BO1604" s="1332"/>
      <c r="BP1604" s="88">
        <f t="shared" si="613"/>
        <v>0</v>
      </c>
      <c r="BQ1604" s="592">
        <v>50</v>
      </c>
      <c r="BR1604" s="1067" t="s">
        <v>2695</v>
      </c>
      <c r="BS1604" s="1038"/>
      <c r="BT1604" s="1067" t="s">
        <v>2695</v>
      </c>
      <c r="BU1604" s="1038"/>
      <c r="BV1604" s="88">
        <f t="shared" si="614"/>
        <v>0</v>
      </c>
      <c r="BW1604" s="592">
        <v>50</v>
      </c>
      <c r="BX1604" s="1332"/>
      <c r="BY1604" s="1332"/>
      <c r="BZ1604" s="598">
        <f t="shared" si="615"/>
        <v>0</v>
      </c>
      <c r="CA1604" s="604">
        <v>50</v>
      </c>
      <c r="CB1604" s="1038"/>
      <c r="CC1604" s="1038"/>
      <c r="CD1604" s="1038"/>
      <c r="CE1604" s="1038"/>
      <c r="CF1604" s="1038"/>
      <c r="CG1604" s="1038"/>
      <c r="CH1604" s="88">
        <f t="shared" si="616"/>
        <v>0</v>
      </c>
      <c r="CI1604" s="592">
        <v>50</v>
      </c>
      <c r="CJ1604" s="1038"/>
      <c r="CK1604" s="1038"/>
      <c r="CL1604" s="88">
        <f t="shared" si="617"/>
        <v>0</v>
      </c>
      <c r="CM1604" s="592">
        <v>50</v>
      </c>
      <c r="CN1604" s="1332"/>
      <c r="CO1604" s="1332"/>
      <c r="CP1604" s="598">
        <f t="shared" si="618"/>
        <v>0</v>
      </c>
      <c r="CQ1604" s="577">
        <v>50</v>
      </c>
      <c r="CR1604" s="1332"/>
      <c r="CS1604" s="1332"/>
      <c r="CT1604" s="88">
        <f t="shared" si="619"/>
        <v>0</v>
      </c>
      <c r="CU1604" s="623">
        <v>50</v>
      </c>
      <c r="CV1604" s="577"/>
      <c r="CW1604" s="401"/>
      <c r="CX1604" s="401"/>
      <c r="CY1604" s="401"/>
      <c r="CZ1604" s="401"/>
      <c r="DA1604" s="401"/>
      <c r="DB1604" s="401"/>
      <c r="DC1604" s="401"/>
      <c r="DD1604" s="598">
        <f t="shared" si="602"/>
        <v>0</v>
      </c>
      <c r="DE1604" s="592">
        <v>50</v>
      </c>
      <c r="DF1604" s="577"/>
      <c r="DG1604" s="408"/>
      <c r="DH1604" s="408"/>
      <c r="DI1604" s="408"/>
      <c r="DJ1604" s="408"/>
      <c r="DK1604" s="408"/>
      <c r="DL1604" s="408"/>
      <c r="DM1604" s="408"/>
      <c r="DN1604" s="406"/>
      <c r="DO1604" s="600"/>
      <c r="DX1604" s="1929"/>
      <c r="DY1604" s="1918"/>
      <c r="DZ1604" s="1933"/>
      <c r="EA1604" s="1918"/>
      <c r="EB1604" s="1933"/>
      <c r="EC1604" s="1918"/>
      <c r="ED1604" s="1933"/>
      <c r="EE1604" s="1918"/>
      <c r="EF1604" s="1933"/>
      <c r="EG1604" s="1917"/>
      <c r="EH1604" s="1929"/>
      <c r="EI1604" s="1918"/>
      <c r="EJ1604" s="1933"/>
      <c r="EK1604" s="1918"/>
      <c r="EL1604" s="1933"/>
      <c r="EM1604" s="1918"/>
      <c r="EN1604" s="1933"/>
      <c r="EO1604" s="1918"/>
      <c r="EP1604" s="1933"/>
      <c r="EQ1604" s="1917"/>
    </row>
    <row r="1605" spans="1:147" outlineLevel="1" x14ac:dyDescent="0.25">
      <c r="A1605" s="1032" t="s">
        <v>117</v>
      </c>
      <c r="B1605" s="1080" t="s">
        <v>3064</v>
      </c>
      <c r="C1605" s="1080" t="s">
        <v>229</v>
      </c>
      <c r="D1605" s="1080"/>
      <c r="E1605" s="1306" t="s">
        <v>3067</v>
      </c>
      <c r="F1605" s="1306"/>
      <c r="G1605" s="1306"/>
      <c r="H1605" s="1080"/>
      <c r="I1605" s="1080"/>
      <c r="J1605" s="1080"/>
      <c r="K1605" s="1270" t="s">
        <v>3068</v>
      </c>
      <c r="L1605" s="1886"/>
      <c r="M1605" s="1033">
        <f t="shared" si="621"/>
        <v>1065350</v>
      </c>
      <c r="N1605" s="1033">
        <f t="shared" si="622"/>
        <v>1065400</v>
      </c>
      <c r="O1605" s="1034">
        <f t="shared" si="620"/>
        <v>50</v>
      </c>
      <c r="P1605" s="592">
        <f t="shared" si="623"/>
        <v>50</v>
      </c>
      <c r="Q1605" s="1332"/>
      <c r="R1605" s="1332"/>
      <c r="S1605" s="1333"/>
      <c r="T1605" s="1332"/>
      <c r="U1605" s="590">
        <f t="shared" si="606"/>
        <v>0</v>
      </c>
      <c r="V1605" s="592">
        <v>50</v>
      </c>
      <c r="W1605" s="1067" t="s">
        <v>2695</v>
      </c>
      <c r="X1605" s="1038"/>
      <c r="Y1605" s="1067" t="s">
        <v>2695</v>
      </c>
      <c r="Z1605" s="1038"/>
      <c r="AA1605" s="598">
        <f t="shared" si="607"/>
        <v>0</v>
      </c>
      <c r="AB1605" s="592">
        <v>50</v>
      </c>
      <c r="AC1605" s="1067" t="s">
        <v>2695</v>
      </c>
      <c r="AD1605" s="1038"/>
      <c r="AE1605" s="1067" t="s">
        <v>2695</v>
      </c>
      <c r="AF1605" s="1038"/>
      <c r="AG1605" s="598">
        <f t="shared" si="608"/>
        <v>0</v>
      </c>
      <c r="AH1605" s="577">
        <v>50</v>
      </c>
      <c r="AI1605" s="1067" t="s">
        <v>2695</v>
      </c>
      <c r="AJ1605" s="1038"/>
      <c r="AK1605" s="1067" t="s">
        <v>2695</v>
      </c>
      <c r="AL1605" s="1038"/>
      <c r="AM1605" s="1067" t="s">
        <v>2695</v>
      </c>
      <c r="AN1605" s="1038"/>
      <c r="AO1605" s="1067" t="s">
        <v>2695</v>
      </c>
      <c r="AP1605" s="1038"/>
      <c r="AQ1605" s="88">
        <f t="shared" si="609"/>
        <v>0</v>
      </c>
      <c r="AR1605" s="592">
        <v>50</v>
      </c>
      <c r="AS1605" s="1038"/>
      <c r="AT1605" s="1038"/>
      <c r="AU1605" s="1038"/>
      <c r="AV1605" s="1038"/>
      <c r="AW1605" s="1038"/>
      <c r="AX1605" s="1038"/>
      <c r="AY1605" s="1038"/>
      <c r="AZ1605" s="1038"/>
      <c r="BA1605" s="598">
        <f t="shared" si="610"/>
        <v>0</v>
      </c>
      <c r="BB1605" s="577">
        <v>50</v>
      </c>
      <c r="BC1605" s="1067" t="s">
        <v>2695</v>
      </c>
      <c r="BD1605" s="1038"/>
      <c r="BE1605" s="1067" t="s">
        <v>2695</v>
      </c>
      <c r="BF1605" s="1038"/>
      <c r="BG1605" s="88">
        <f t="shared" si="611"/>
        <v>0</v>
      </c>
      <c r="BH1605" s="592">
        <v>50</v>
      </c>
      <c r="BI1605" s="1332"/>
      <c r="BJ1605" s="1332"/>
      <c r="BK1605" s="1332"/>
      <c r="BL1605" s="598">
        <f t="shared" si="612"/>
        <v>0</v>
      </c>
      <c r="BM1605" s="577">
        <v>50</v>
      </c>
      <c r="BN1605" s="1332"/>
      <c r="BO1605" s="1332"/>
      <c r="BP1605" s="88">
        <f t="shared" si="613"/>
        <v>0</v>
      </c>
      <c r="BQ1605" s="592">
        <v>50</v>
      </c>
      <c r="BR1605" s="1067" t="s">
        <v>2695</v>
      </c>
      <c r="BS1605" s="1038"/>
      <c r="BT1605" s="1067" t="s">
        <v>2695</v>
      </c>
      <c r="BU1605" s="1038"/>
      <c r="BV1605" s="88">
        <f t="shared" si="614"/>
        <v>0</v>
      </c>
      <c r="BW1605" s="592">
        <v>50</v>
      </c>
      <c r="BX1605" s="1332"/>
      <c r="BY1605" s="1332"/>
      <c r="BZ1605" s="598">
        <f t="shared" si="615"/>
        <v>0</v>
      </c>
      <c r="CA1605" s="604">
        <v>50</v>
      </c>
      <c r="CB1605" s="1038"/>
      <c r="CC1605" s="1038"/>
      <c r="CD1605" s="1038"/>
      <c r="CE1605" s="1038"/>
      <c r="CF1605" s="1038"/>
      <c r="CG1605" s="1038"/>
      <c r="CH1605" s="88">
        <f t="shared" si="616"/>
        <v>0</v>
      </c>
      <c r="CI1605" s="592">
        <v>50</v>
      </c>
      <c r="CJ1605" s="1038"/>
      <c r="CK1605" s="1038"/>
      <c r="CL1605" s="88">
        <f t="shared" si="617"/>
        <v>0</v>
      </c>
      <c r="CM1605" s="592">
        <v>50</v>
      </c>
      <c r="CN1605" s="1332"/>
      <c r="CO1605" s="1332"/>
      <c r="CP1605" s="598">
        <f t="shared" si="618"/>
        <v>0</v>
      </c>
      <c r="CQ1605" s="577">
        <v>50</v>
      </c>
      <c r="CR1605" s="1332"/>
      <c r="CS1605" s="1332"/>
      <c r="CT1605" s="88">
        <f t="shared" si="619"/>
        <v>0</v>
      </c>
      <c r="CU1605" s="623">
        <v>50</v>
      </c>
      <c r="CV1605" s="577"/>
      <c r="CW1605" s="401"/>
      <c r="CX1605" s="401"/>
      <c r="CY1605" s="401"/>
      <c r="CZ1605" s="401"/>
      <c r="DA1605" s="401"/>
      <c r="DB1605" s="401"/>
      <c r="DC1605" s="401"/>
      <c r="DD1605" s="598">
        <f t="shared" si="602"/>
        <v>0</v>
      </c>
      <c r="DE1605" s="592">
        <v>50</v>
      </c>
      <c r="DF1605" s="577"/>
      <c r="DG1605" s="408"/>
      <c r="DH1605" s="408"/>
      <c r="DI1605" s="408"/>
      <c r="DJ1605" s="408"/>
      <c r="DK1605" s="408"/>
      <c r="DL1605" s="408"/>
      <c r="DM1605" s="408"/>
      <c r="DN1605" s="406"/>
      <c r="DO1605" s="600"/>
      <c r="DX1605" s="1929"/>
      <c r="DY1605" s="1918"/>
      <c r="DZ1605" s="1933"/>
      <c r="EA1605" s="1918"/>
      <c r="EB1605" s="1933"/>
      <c r="EC1605" s="1918"/>
      <c r="ED1605" s="1933"/>
      <c r="EE1605" s="1918"/>
      <c r="EF1605" s="1933"/>
      <c r="EG1605" s="1917"/>
      <c r="EH1605" s="1929"/>
      <c r="EI1605" s="1918"/>
      <c r="EJ1605" s="1933"/>
      <c r="EK1605" s="1918"/>
      <c r="EL1605" s="1933"/>
      <c r="EM1605" s="1918"/>
      <c r="EN1605" s="1933"/>
      <c r="EO1605" s="1918"/>
      <c r="EP1605" s="1933"/>
      <c r="EQ1605" s="1917"/>
    </row>
    <row r="1606" spans="1:147" outlineLevel="1" x14ac:dyDescent="0.25">
      <c r="A1606" s="1032" t="s">
        <v>117</v>
      </c>
      <c r="B1606" s="1080" t="s">
        <v>3064</v>
      </c>
      <c r="C1606" s="1080" t="s">
        <v>229</v>
      </c>
      <c r="D1606" s="1080"/>
      <c r="E1606" s="1306" t="s">
        <v>3067</v>
      </c>
      <c r="F1606" s="1306"/>
      <c r="G1606" s="1306"/>
      <c r="H1606" s="1080"/>
      <c r="I1606" s="1080"/>
      <c r="J1606" s="1080"/>
      <c r="K1606" s="1270" t="s">
        <v>3068</v>
      </c>
      <c r="L1606" s="1886"/>
      <c r="M1606" s="1033">
        <f t="shared" si="621"/>
        <v>1065400</v>
      </c>
      <c r="N1606" s="1033">
        <f t="shared" si="622"/>
        <v>1065450</v>
      </c>
      <c r="O1606" s="1034">
        <f t="shared" si="620"/>
        <v>50</v>
      </c>
      <c r="P1606" s="592">
        <f t="shared" si="623"/>
        <v>50</v>
      </c>
      <c r="Q1606" s="1332"/>
      <c r="R1606" s="1332"/>
      <c r="S1606" s="1333"/>
      <c r="T1606" s="1332"/>
      <c r="U1606" s="590">
        <f t="shared" si="606"/>
        <v>0</v>
      </c>
      <c r="V1606" s="592">
        <v>50</v>
      </c>
      <c r="W1606" s="1067" t="s">
        <v>2695</v>
      </c>
      <c r="X1606" s="1038"/>
      <c r="Y1606" s="1067" t="s">
        <v>2695</v>
      </c>
      <c r="Z1606" s="1038"/>
      <c r="AA1606" s="598">
        <f t="shared" si="607"/>
        <v>0</v>
      </c>
      <c r="AB1606" s="592">
        <v>50</v>
      </c>
      <c r="AC1606" s="1067" t="s">
        <v>2695</v>
      </c>
      <c r="AD1606" s="1038"/>
      <c r="AE1606" s="1067" t="s">
        <v>2695</v>
      </c>
      <c r="AF1606" s="1038"/>
      <c r="AG1606" s="598">
        <f t="shared" si="608"/>
        <v>0</v>
      </c>
      <c r="AH1606" s="577">
        <v>50</v>
      </c>
      <c r="AI1606" s="1067" t="s">
        <v>2695</v>
      </c>
      <c r="AJ1606" s="1038"/>
      <c r="AK1606" s="1067" t="s">
        <v>2695</v>
      </c>
      <c r="AL1606" s="1038"/>
      <c r="AM1606" s="1067" t="s">
        <v>2695</v>
      </c>
      <c r="AN1606" s="1038"/>
      <c r="AO1606" s="1067" t="s">
        <v>2695</v>
      </c>
      <c r="AP1606" s="1038"/>
      <c r="AQ1606" s="88">
        <f t="shared" si="609"/>
        <v>0</v>
      </c>
      <c r="AR1606" s="592">
        <v>50</v>
      </c>
      <c r="AS1606" s="1038"/>
      <c r="AT1606" s="1038"/>
      <c r="AU1606" s="1038"/>
      <c r="AV1606" s="1038"/>
      <c r="AW1606" s="1038"/>
      <c r="AX1606" s="1038"/>
      <c r="AY1606" s="1038"/>
      <c r="AZ1606" s="1038"/>
      <c r="BA1606" s="598">
        <f t="shared" si="610"/>
        <v>0</v>
      </c>
      <c r="BB1606" s="577">
        <v>50</v>
      </c>
      <c r="BC1606" s="1067" t="s">
        <v>2695</v>
      </c>
      <c r="BD1606" s="1038"/>
      <c r="BE1606" s="1067" t="s">
        <v>2695</v>
      </c>
      <c r="BF1606" s="1038"/>
      <c r="BG1606" s="88">
        <f t="shared" si="611"/>
        <v>0</v>
      </c>
      <c r="BH1606" s="592">
        <v>50</v>
      </c>
      <c r="BI1606" s="1332"/>
      <c r="BJ1606" s="1332"/>
      <c r="BK1606" s="1332"/>
      <c r="BL1606" s="598">
        <f t="shared" si="612"/>
        <v>0</v>
      </c>
      <c r="BM1606" s="577">
        <v>50</v>
      </c>
      <c r="BN1606" s="1332"/>
      <c r="BO1606" s="1332"/>
      <c r="BP1606" s="88">
        <f t="shared" si="613"/>
        <v>0</v>
      </c>
      <c r="BQ1606" s="592">
        <v>50</v>
      </c>
      <c r="BR1606" s="1067" t="s">
        <v>2695</v>
      </c>
      <c r="BS1606" s="1038"/>
      <c r="BT1606" s="1067" t="s">
        <v>2695</v>
      </c>
      <c r="BU1606" s="1038"/>
      <c r="BV1606" s="88">
        <f t="shared" si="614"/>
        <v>0</v>
      </c>
      <c r="BW1606" s="592">
        <v>50</v>
      </c>
      <c r="BX1606" s="1332"/>
      <c r="BY1606" s="1332"/>
      <c r="BZ1606" s="598">
        <f t="shared" si="615"/>
        <v>0</v>
      </c>
      <c r="CA1606" s="604">
        <v>50</v>
      </c>
      <c r="CB1606" s="1038"/>
      <c r="CC1606" s="1038"/>
      <c r="CD1606" s="1038"/>
      <c r="CE1606" s="1038"/>
      <c r="CF1606" s="1038"/>
      <c r="CG1606" s="1038"/>
      <c r="CH1606" s="88">
        <f t="shared" si="616"/>
        <v>0</v>
      </c>
      <c r="CI1606" s="592">
        <v>50</v>
      </c>
      <c r="CJ1606" s="1038"/>
      <c r="CK1606" s="1038"/>
      <c r="CL1606" s="88">
        <f t="shared" si="617"/>
        <v>0</v>
      </c>
      <c r="CM1606" s="592">
        <v>50</v>
      </c>
      <c r="CN1606" s="1332"/>
      <c r="CO1606" s="1332"/>
      <c r="CP1606" s="598">
        <f t="shared" si="618"/>
        <v>0</v>
      </c>
      <c r="CQ1606" s="577">
        <v>50</v>
      </c>
      <c r="CR1606" s="1332"/>
      <c r="CS1606" s="1332"/>
      <c r="CT1606" s="88">
        <f t="shared" si="619"/>
        <v>0</v>
      </c>
      <c r="CU1606" s="623">
        <v>50</v>
      </c>
      <c r="CV1606" s="577"/>
      <c r="CW1606" s="401"/>
      <c r="CX1606" s="401"/>
      <c r="CY1606" s="401"/>
      <c r="CZ1606" s="401"/>
      <c r="DA1606" s="401"/>
      <c r="DB1606" s="401"/>
      <c r="DC1606" s="401"/>
      <c r="DD1606" s="598">
        <f t="shared" si="602"/>
        <v>0</v>
      </c>
      <c r="DE1606" s="592">
        <v>50</v>
      </c>
      <c r="DF1606" s="577"/>
      <c r="DG1606" s="408"/>
      <c r="DH1606" s="408"/>
      <c r="DI1606" s="408"/>
      <c r="DJ1606" s="408"/>
      <c r="DK1606" s="408"/>
      <c r="DL1606" s="408"/>
      <c r="DM1606" s="408"/>
      <c r="DN1606" s="406"/>
      <c r="DO1606" s="600"/>
      <c r="DX1606" s="1929"/>
      <c r="DY1606" s="1918"/>
      <c r="DZ1606" s="1933"/>
      <c r="EA1606" s="1918"/>
      <c r="EB1606" s="1933"/>
      <c r="EC1606" s="1918"/>
      <c r="ED1606" s="1933"/>
      <c r="EE1606" s="1918"/>
      <c r="EF1606" s="1933"/>
      <c r="EG1606" s="1917"/>
      <c r="EH1606" s="1929"/>
      <c r="EI1606" s="1918"/>
      <c r="EJ1606" s="1933"/>
      <c r="EK1606" s="1918"/>
      <c r="EL1606" s="1933"/>
      <c r="EM1606" s="1918"/>
      <c r="EN1606" s="1933"/>
      <c r="EO1606" s="1918"/>
      <c r="EP1606" s="1933"/>
      <c r="EQ1606" s="1917"/>
    </row>
    <row r="1607" spans="1:147" outlineLevel="1" x14ac:dyDescent="0.25">
      <c r="A1607" s="1032" t="s">
        <v>117</v>
      </c>
      <c r="B1607" s="1080" t="s">
        <v>3064</v>
      </c>
      <c r="C1607" s="1080" t="s">
        <v>229</v>
      </c>
      <c r="D1607" s="1080"/>
      <c r="E1607" s="1306" t="s">
        <v>3067</v>
      </c>
      <c r="F1607" s="1306"/>
      <c r="G1607" s="1306"/>
      <c r="H1607" s="1080"/>
      <c r="I1607" s="1080"/>
      <c r="J1607" s="1080"/>
      <c r="K1607" s="1270" t="s">
        <v>3068</v>
      </c>
      <c r="L1607" s="1886"/>
      <c r="M1607" s="1033">
        <f t="shared" si="621"/>
        <v>1065450</v>
      </c>
      <c r="N1607" s="1033">
        <f t="shared" si="622"/>
        <v>1065500</v>
      </c>
      <c r="O1607" s="1034">
        <f t="shared" si="620"/>
        <v>50</v>
      </c>
      <c r="P1607" s="592">
        <f t="shared" si="623"/>
        <v>50</v>
      </c>
      <c r="Q1607" s="1332"/>
      <c r="R1607" s="1332"/>
      <c r="S1607" s="1333"/>
      <c r="T1607" s="1332"/>
      <c r="U1607" s="590">
        <f t="shared" si="606"/>
        <v>0</v>
      </c>
      <c r="V1607" s="592">
        <v>50</v>
      </c>
      <c r="W1607" s="1067" t="s">
        <v>2695</v>
      </c>
      <c r="X1607" s="1038"/>
      <c r="Y1607" s="1067" t="s">
        <v>2695</v>
      </c>
      <c r="Z1607" s="1038"/>
      <c r="AA1607" s="598">
        <f t="shared" si="607"/>
        <v>0</v>
      </c>
      <c r="AB1607" s="592">
        <v>50</v>
      </c>
      <c r="AC1607" s="1067" t="s">
        <v>2695</v>
      </c>
      <c r="AD1607" s="1038"/>
      <c r="AE1607" s="1067" t="s">
        <v>2695</v>
      </c>
      <c r="AF1607" s="1038"/>
      <c r="AG1607" s="598">
        <f t="shared" si="608"/>
        <v>0</v>
      </c>
      <c r="AH1607" s="577">
        <v>50</v>
      </c>
      <c r="AI1607" s="1067" t="s">
        <v>2695</v>
      </c>
      <c r="AJ1607" s="1038"/>
      <c r="AK1607" s="1067" t="s">
        <v>2695</v>
      </c>
      <c r="AL1607" s="1038"/>
      <c r="AM1607" s="1067" t="s">
        <v>2695</v>
      </c>
      <c r="AN1607" s="1038"/>
      <c r="AO1607" s="1067" t="s">
        <v>2695</v>
      </c>
      <c r="AP1607" s="1038"/>
      <c r="AQ1607" s="88">
        <f t="shared" si="609"/>
        <v>0</v>
      </c>
      <c r="AR1607" s="592">
        <v>50</v>
      </c>
      <c r="AS1607" s="1038"/>
      <c r="AT1607" s="1038"/>
      <c r="AU1607" s="1038"/>
      <c r="AV1607" s="1038"/>
      <c r="AW1607" s="1038"/>
      <c r="AX1607" s="1038"/>
      <c r="AY1607" s="1038"/>
      <c r="AZ1607" s="1038"/>
      <c r="BA1607" s="598">
        <f t="shared" si="610"/>
        <v>0</v>
      </c>
      <c r="BB1607" s="577">
        <v>50</v>
      </c>
      <c r="BC1607" s="1067" t="s">
        <v>2695</v>
      </c>
      <c r="BD1607" s="1038"/>
      <c r="BE1607" s="1067" t="s">
        <v>2695</v>
      </c>
      <c r="BF1607" s="1038"/>
      <c r="BG1607" s="88">
        <f t="shared" si="611"/>
        <v>0</v>
      </c>
      <c r="BH1607" s="592">
        <v>50</v>
      </c>
      <c r="BI1607" s="1332"/>
      <c r="BJ1607" s="1332"/>
      <c r="BK1607" s="1332"/>
      <c r="BL1607" s="598">
        <f t="shared" si="612"/>
        <v>0</v>
      </c>
      <c r="BM1607" s="577">
        <v>50</v>
      </c>
      <c r="BN1607" s="1332"/>
      <c r="BO1607" s="1332"/>
      <c r="BP1607" s="88">
        <f t="shared" si="613"/>
        <v>0</v>
      </c>
      <c r="BQ1607" s="592">
        <v>50</v>
      </c>
      <c r="BR1607" s="1067" t="s">
        <v>2695</v>
      </c>
      <c r="BS1607" s="1038"/>
      <c r="BT1607" s="1067" t="s">
        <v>2695</v>
      </c>
      <c r="BU1607" s="1038"/>
      <c r="BV1607" s="88">
        <f t="shared" si="614"/>
        <v>0</v>
      </c>
      <c r="BW1607" s="592">
        <v>50</v>
      </c>
      <c r="BX1607" s="1332"/>
      <c r="BY1607" s="1332"/>
      <c r="BZ1607" s="598">
        <f t="shared" si="615"/>
        <v>0</v>
      </c>
      <c r="CA1607" s="604">
        <v>50</v>
      </c>
      <c r="CB1607" s="1038"/>
      <c r="CC1607" s="1038"/>
      <c r="CD1607" s="1038"/>
      <c r="CE1607" s="1038"/>
      <c r="CF1607" s="1038"/>
      <c r="CG1607" s="1038"/>
      <c r="CH1607" s="88">
        <f t="shared" si="616"/>
        <v>0</v>
      </c>
      <c r="CI1607" s="592">
        <v>50</v>
      </c>
      <c r="CJ1607" s="1038"/>
      <c r="CK1607" s="1038"/>
      <c r="CL1607" s="88">
        <f t="shared" si="617"/>
        <v>0</v>
      </c>
      <c r="CM1607" s="592">
        <v>50</v>
      </c>
      <c r="CN1607" s="1332"/>
      <c r="CO1607" s="1332"/>
      <c r="CP1607" s="598">
        <f t="shared" si="618"/>
        <v>0</v>
      </c>
      <c r="CQ1607" s="577">
        <v>50</v>
      </c>
      <c r="CR1607" s="1332"/>
      <c r="CS1607" s="1332"/>
      <c r="CT1607" s="88">
        <f t="shared" si="619"/>
        <v>0</v>
      </c>
      <c r="CU1607" s="623">
        <v>50</v>
      </c>
      <c r="CV1607" s="577"/>
      <c r="CW1607" s="401"/>
      <c r="CX1607" s="401"/>
      <c r="CY1607" s="401"/>
      <c r="CZ1607" s="401"/>
      <c r="DA1607" s="401"/>
      <c r="DB1607" s="401"/>
      <c r="DC1607" s="401"/>
      <c r="DD1607" s="598">
        <f t="shared" si="602"/>
        <v>0</v>
      </c>
      <c r="DE1607" s="592">
        <v>50</v>
      </c>
      <c r="DF1607" s="577"/>
      <c r="DG1607" s="408"/>
      <c r="DH1607" s="408"/>
      <c r="DI1607" s="408"/>
      <c r="DJ1607" s="408"/>
      <c r="DK1607" s="408"/>
      <c r="DL1607" s="408"/>
      <c r="DM1607" s="408"/>
      <c r="DN1607" s="406"/>
      <c r="DO1607" s="600"/>
      <c r="DX1607" s="1929"/>
      <c r="DY1607" s="1918"/>
      <c r="DZ1607" s="1933"/>
      <c r="EA1607" s="1918"/>
      <c r="EB1607" s="1933"/>
      <c r="EC1607" s="1918"/>
      <c r="ED1607" s="1933"/>
      <c r="EE1607" s="1918"/>
      <c r="EF1607" s="1933"/>
      <c r="EG1607" s="1917"/>
      <c r="EH1607" s="1929"/>
      <c r="EI1607" s="1918"/>
      <c r="EJ1607" s="1933"/>
      <c r="EK1607" s="1918"/>
      <c r="EL1607" s="1933"/>
      <c r="EM1607" s="1918"/>
      <c r="EN1607" s="1933"/>
      <c r="EO1607" s="1918"/>
      <c r="EP1607" s="1933"/>
      <c r="EQ1607" s="1917"/>
    </row>
    <row r="1608" spans="1:147" outlineLevel="1" x14ac:dyDescent="0.25">
      <c r="A1608" s="1032" t="s">
        <v>117</v>
      </c>
      <c r="B1608" s="1080" t="s">
        <v>3064</v>
      </c>
      <c r="C1608" s="1080" t="s">
        <v>229</v>
      </c>
      <c r="D1608" s="1080"/>
      <c r="E1608" s="1306" t="s">
        <v>3067</v>
      </c>
      <c r="F1608" s="1306"/>
      <c r="G1608" s="1306"/>
      <c r="H1608" s="1080"/>
      <c r="I1608" s="1080"/>
      <c r="J1608" s="1080"/>
      <c r="K1608" s="1270" t="s">
        <v>3068</v>
      </c>
      <c r="L1608" s="1886"/>
      <c r="M1608" s="1033">
        <f t="shared" si="621"/>
        <v>1065500</v>
      </c>
      <c r="N1608" s="1033">
        <f t="shared" si="622"/>
        <v>1065550</v>
      </c>
      <c r="O1608" s="1034">
        <f t="shared" si="620"/>
        <v>50</v>
      </c>
      <c r="P1608" s="592">
        <f t="shared" si="623"/>
        <v>50</v>
      </c>
      <c r="Q1608" s="1332"/>
      <c r="R1608" s="1332"/>
      <c r="S1608" s="1333"/>
      <c r="T1608" s="1332"/>
      <c r="U1608" s="590">
        <f t="shared" si="606"/>
        <v>0</v>
      </c>
      <c r="V1608" s="592">
        <v>50</v>
      </c>
      <c r="W1608" s="1067" t="s">
        <v>2695</v>
      </c>
      <c r="X1608" s="1038"/>
      <c r="Y1608" s="1067" t="s">
        <v>2695</v>
      </c>
      <c r="Z1608" s="1038"/>
      <c r="AA1608" s="598">
        <f t="shared" si="607"/>
        <v>0</v>
      </c>
      <c r="AB1608" s="592">
        <v>50</v>
      </c>
      <c r="AC1608" s="1067" t="s">
        <v>2695</v>
      </c>
      <c r="AD1608" s="1038"/>
      <c r="AE1608" s="1067" t="s">
        <v>2695</v>
      </c>
      <c r="AF1608" s="1038"/>
      <c r="AG1608" s="598">
        <f t="shared" si="608"/>
        <v>0</v>
      </c>
      <c r="AH1608" s="577">
        <v>50</v>
      </c>
      <c r="AI1608" s="1067" t="s">
        <v>2695</v>
      </c>
      <c r="AJ1608" s="1038"/>
      <c r="AK1608" s="1067" t="s">
        <v>2695</v>
      </c>
      <c r="AL1608" s="1038"/>
      <c r="AM1608" s="1067" t="s">
        <v>2695</v>
      </c>
      <c r="AN1608" s="1038"/>
      <c r="AO1608" s="1067" t="s">
        <v>2695</v>
      </c>
      <c r="AP1608" s="1038"/>
      <c r="AQ1608" s="88">
        <f t="shared" si="609"/>
        <v>0</v>
      </c>
      <c r="AR1608" s="592">
        <v>50</v>
      </c>
      <c r="AS1608" s="1038"/>
      <c r="AT1608" s="1038"/>
      <c r="AU1608" s="1038"/>
      <c r="AV1608" s="1038"/>
      <c r="AW1608" s="1038"/>
      <c r="AX1608" s="1038"/>
      <c r="AY1608" s="1038"/>
      <c r="AZ1608" s="1038"/>
      <c r="BA1608" s="598">
        <f t="shared" si="610"/>
        <v>0</v>
      </c>
      <c r="BB1608" s="577">
        <v>50</v>
      </c>
      <c r="BC1608" s="1067" t="s">
        <v>2695</v>
      </c>
      <c r="BD1608" s="1038"/>
      <c r="BE1608" s="1067" t="s">
        <v>2695</v>
      </c>
      <c r="BF1608" s="1038"/>
      <c r="BG1608" s="88">
        <f t="shared" si="611"/>
        <v>0</v>
      </c>
      <c r="BH1608" s="592">
        <v>50</v>
      </c>
      <c r="BI1608" s="1332"/>
      <c r="BJ1608" s="1332"/>
      <c r="BK1608" s="1332"/>
      <c r="BL1608" s="598">
        <f t="shared" si="612"/>
        <v>0</v>
      </c>
      <c r="BM1608" s="577">
        <v>50</v>
      </c>
      <c r="BN1608" s="1332"/>
      <c r="BO1608" s="1332"/>
      <c r="BP1608" s="88">
        <f t="shared" si="613"/>
        <v>0</v>
      </c>
      <c r="BQ1608" s="592">
        <v>50</v>
      </c>
      <c r="BR1608" s="1067" t="s">
        <v>2695</v>
      </c>
      <c r="BS1608" s="1038"/>
      <c r="BT1608" s="1067" t="s">
        <v>2695</v>
      </c>
      <c r="BU1608" s="1038"/>
      <c r="BV1608" s="88">
        <f t="shared" si="614"/>
        <v>0</v>
      </c>
      <c r="BW1608" s="592">
        <v>50</v>
      </c>
      <c r="BX1608" s="1332"/>
      <c r="BY1608" s="1332"/>
      <c r="BZ1608" s="598">
        <f t="shared" si="615"/>
        <v>0</v>
      </c>
      <c r="CA1608" s="604">
        <v>50</v>
      </c>
      <c r="CB1608" s="1038"/>
      <c r="CC1608" s="1038"/>
      <c r="CD1608" s="1038"/>
      <c r="CE1608" s="1038"/>
      <c r="CF1608" s="1038"/>
      <c r="CG1608" s="1038"/>
      <c r="CH1608" s="88">
        <f t="shared" si="616"/>
        <v>0</v>
      </c>
      <c r="CI1608" s="592">
        <v>50</v>
      </c>
      <c r="CJ1608" s="1038"/>
      <c r="CK1608" s="1038"/>
      <c r="CL1608" s="88">
        <f t="shared" si="617"/>
        <v>0</v>
      </c>
      <c r="CM1608" s="592">
        <v>50</v>
      </c>
      <c r="CN1608" s="1332"/>
      <c r="CO1608" s="1332"/>
      <c r="CP1608" s="598">
        <f t="shared" si="618"/>
        <v>0</v>
      </c>
      <c r="CQ1608" s="577">
        <v>50</v>
      </c>
      <c r="CR1608" s="1332"/>
      <c r="CS1608" s="1332"/>
      <c r="CT1608" s="88">
        <f t="shared" si="619"/>
        <v>0</v>
      </c>
      <c r="CU1608" s="623">
        <v>50</v>
      </c>
      <c r="CV1608" s="577"/>
      <c r="CW1608" s="401"/>
      <c r="CX1608" s="401"/>
      <c r="CY1608" s="401"/>
      <c r="CZ1608" s="401"/>
      <c r="DA1608" s="401"/>
      <c r="DB1608" s="401"/>
      <c r="DC1608" s="401"/>
      <c r="DD1608" s="598">
        <f t="shared" si="602"/>
        <v>0</v>
      </c>
      <c r="DE1608" s="592">
        <v>50</v>
      </c>
      <c r="DF1608" s="577"/>
      <c r="DG1608" s="408"/>
      <c r="DH1608" s="408"/>
      <c r="DI1608" s="408"/>
      <c r="DJ1608" s="408"/>
      <c r="DK1608" s="408"/>
      <c r="DL1608" s="408"/>
      <c r="DM1608" s="408"/>
      <c r="DN1608" s="406"/>
      <c r="DO1608" s="600"/>
      <c r="DX1608" s="1929"/>
      <c r="DY1608" s="1918"/>
      <c r="DZ1608" s="1933"/>
      <c r="EA1608" s="1918"/>
      <c r="EB1608" s="1933"/>
      <c r="EC1608" s="1918"/>
      <c r="ED1608" s="1933"/>
      <c r="EE1608" s="1918"/>
      <c r="EF1608" s="1933"/>
      <c r="EG1608" s="1917"/>
      <c r="EH1608" s="1929"/>
      <c r="EI1608" s="1918"/>
      <c r="EJ1608" s="1933"/>
      <c r="EK1608" s="1918"/>
      <c r="EL1608" s="1933"/>
      <c r="EM1608" s="1918"/>
      <c r="EN1608" s="1933"/>
      <c r="EO1608" s="1918"/>
      <c r="EP1608" s="1933"/>
      <c r="EQ1608" s="1917"/>
    </row>
    <row r="1609" spans="1:147" outlineLevel="1" x14ac:dyDescent="0.25">
      <c r="A1609" s="1032" t="s">
        <v>117</v>
      </c>
      <c r="B1609" s="1080" t="s">
        <v>3064</v>
      </c>
      <c r="C1609" s="1080" t="s">
        <v>229</v>
      </c>
      <c r="D1609" s="1080"/>
      <c r="E1609" s="1306" t="s">
        <v>3067</v>
      </c>
      <c r="F1609" s="1306"/>
      <c r="G1609" s="1306"/>
      <c r="H1609" s="1080"/>
      <c r="I1609" s="1080"/>
      <c r="J1609" s="1080"/>
      <c r="K1609" s="1270" t="s">
        <v>3068</v>
      </c>
      <c r="L1609" s="1886"/>
      <c r="M1609" s="1033">
        <f t="shared" si="621"/>
        <v>1065550</v>
      </c>
      <c r="N1609" s="1033">
        <f t="shared" si="622"/>
        <v>1065600</v>
      </c>
      <c r="O1609" s="1034">
        <f t="shared" si="620"/>
        <v>50</v>
      </c>
      <c r="P1609" s="592">
        <f t="shared" si="623"/>
        <v>50</v>
      </c>
      <c r="Q1609" s="1332"/>
      <c r="R1609" s="1332"/>
      <c r="S1609" s="1333"/>
      <c r="T1609" s="1332"/>
      <c r="U1609" s="590">
        <f t="shared" si="606"/>
        <v>0</v>
      </c>
      <c r="V1609" s="592">
        <v>50</v>
      </c>
      <c r="W1609" s="1067" t="s">
        <v>2695</v>
      </c>
      <c r="X1609" s="1038"/>
      <c r="Y1609" s="1067" t="s">
        <v>2695</v>
      </c>
      <c r="Z1609" s="1038"/>
      <c r="AA1609" s="598">
        <f t="shared" si="607"/>
        <v>0</v>
      </c>
      <c r="AB1609" s="592">
        <v>50</v>
      </c>
      <c r="AC1609" s="1067" t="s">
        <v>2695</v>
      </c>
      <c r="AD1609" s="1038"/>
      <c r="AE1609" s="1067" t="s">
        <v>2695</v>
      </c>
      <c r="AF1609" s="1038"/>
      <c r="AG1609" s="598">
        <f t="shared" si="608"/>
        <v>0</v>
      </c>
      <c r="AH1609" s="577">
        <v>50</v>
      </c>
      <c r="AI1609" s="1067" t="s">
        <v>2695</v>
      </c>
      <c r="AJ1609" s="1038"/>
      <c r="AK1609" s="1067" t="s">
        <v>2695</v>
      </c>
      <c r="AL1609" s="1038"/>
      <c r="AM1609" s="1067" t="s">
        <v>2695</v>
      </c>
      <c r="AN1609" s="1038"/>
      <c r="AO1609" s="1067" t="s">
        <v>2695</v>
      </c>
      <c r="AP1609" s="1038"/>
      <c r="AQ1609" s="88">
        <f t="shared" si="609"/>
        <v>0</v>
      </c>
      <c r="AR1609" s="592">
        <v>50</v>
      </c>
      <c r="AS1609" s="1038"/>
      <c r="AT1609" s="1038"/>
      <c r="AU1609" s="1038"/>
      <c r="AV1609" s="1038"/>
      <c r="AW1609" s="1038"/>
      <c r="AX1609" s="1038"/>
      <c r="AY1609" s="1038"/>
      <c r="AZ1609" s="1038"/>
      <c r="BA1609" s="598">
        <f t="shared" si="610"/>
        <v>0</v>
      </c>
      <c r="BB1609" s="577">
        <v>50</v>
      </c>
      <c r="BC1609" s="1067" t="s">
        <v>2695</v>
      </c>
      <c r="BD1609" s="1038"/>
      <c r="BE1609" s="1067" t="s">
        <v>2695</v>
      </c>
      <c r="BF1609" s="1038"/>
      <c r="BG1609" s="88">
        <f t="shared" si="611"/>
        <v>0</v>
      </c>
      <c r="BH1609" s="592">
        <v>50</v>
      </c>
      <c r="BI1609" s="1332"/>
      <c r="BJ1609" s="1332"/>
      <c r="BK1609" s="1332"/>
      <c r="BL1609" s="598">
        <f t="shared" si="612"/>
        <v>0</v>
      </c>
      <c r="BM1609" s="577">
        <v>50</v>
      </c>
      <c r="BN1609" s="1332"/>
      <c r="BO1609" s="1332"/>
      <c r="BP1609" s="88">
        <f t="shared" si="613"/>
        <v>0</v>
      </c>
      <c r="BQ1609" s="592">
        <v>50</v>
      </c>
      <c r="BR1609" s="1067" t="s">
        <v>2695</v>
      </c>
      <c r="BS1609" s="1038"/>
      <c r="BT1609" s="1067" t="s">
        <v>2695</v>
      </c>
      <c r="BU1609" s="1038"/>
      <c r="BV1609" s="88">
        <f t="shared" si="614"/>
        <v>0</v>
      </c>
      <c r="BW1609" s="592">
        <v>50</v>
      </c>
      <c r="BX1609" s="1332"/>
      <c r="BY1609" s="1332"/>
      <c r="BZ1609" s="598">
        <f t="shared" si="615"/>
        <v>0</v>
      </c>
      <c r="CA1609" s="604">
        <v>50</v>
      </c>
      <c r="CB1609" s="1038"/>
      <c r="CC1609" s="1038"/>
      <c r="CD1609" s="1038"/>
      <c r="CE1609" s="1038"/>
      <c r="CF1609" s="1038"/>
      <c r="CG1609" s="1038"/>
      <c r="CH1609" s="88">
        <f t="shared" si="616"/>
        <v>0</v>
      </c>
      <c r="CI1609" s="592">
        <v>50</v>
      </c>
      <c r="CJ1609" s="1038"/>
      <c r="CK1609" s="1038"/>
      <c r="CL1609" s="88">
        <f t="shared" si="617"/>
        <v>0</v>
      </c>
      <c r="CM1609" s="592">
        <v>50</v>
      </c>
      <c r="CN1609" s="1332"/>
      <c r="CO1609" s="1332"/>
      <c r="CP1609" s="598">
        <f t="shared" si="618"/>
        <v>0</v>
      </c>
      <c r="CQ1609" s="577">
        <v>50</v>
      </c>
      <c r="CR1609" s="1332"/>
      <c r="CS1609" s="1332"/>
      <c r="CT1609" s="88">
        <f t="shared" si="619"/>
        <v>0</v>
      </c>
      <c r="CU1609" s="623">
        <v>50</v>
      </c>
      <c r="CV1609" s="577"/>
      <c r="CW1609" s="401"/>
      <c r="CX1609" s="401"/>
      <c r="CY1609" s="401"/>
      <c r="CZ1609" s="401"/>
      <c r="DA1609" s="401"/>
      <c r="DB1609" s="401"/>
      <c r="DC1609" s="401"/>
      <c r="DD1609" s="598">
        <f t="shared" si="602"/>
        <v>0</v>
      </c>
      <c r="DE1609" s="592">
        <v>50</v>
      </c>
      <c r="DF1609" s="577"/>
      <c r="DG1609" s="408"/>
      <c r="DH1609" s="408"/>
      <c r="DI1609" s="408"/>
      <c r="DJ1609" s="408"/>
      <c r="DK1609" s="408"/>
      <c r="DL1609" s="408"/>
      <c r="DM1609" s="408"/>
      <c r="DN1609" s="406"/>
      <c r="DO1609" s="600"/>
      <c r="DX1609" s="1929"/>
      <c r="DY1609" s="1918"/>
      <c r="DZ1609" s="1933"/>
      <c r="EA1609" s="1918"/>
      <c r="EB1609" s="1933"/>
      <c r="EC1609" s="1918"/>
      <c r="ED1609" s="1933"/>
      <c r="EE1609" s="1918"/>
      <c r="EF1609" s="1933"/>
      <c r="EG1609" s="1917"/>
      <c r="EH1609" s="1929"/>
      <c r="EI1609" s="1918"/>
      <c r="EJ1609" s="1933"/>
      <c r="EK1609" s="1918"/>
      <c r="EL1609" s="1933"/>
      <c r="EM1609" s="1918"/>
      <c r="EN1609" s="1933"/>
      <c r="EO1609" s="1918"/>
      <c r="EP1609" s="1933"/>
      <c r="EQ1609" s="1917"/>
    </row>
    <row r="1610" spans="1:147" outlineLevel="1" x14ac:dyDescent="0.25">
      <c r="A1610" s="1032" t="s">
        <v>117</v>
      </c>
      <c r="B1610" s="1080" t="s">
        <v>3064</v>
      </c>
      <c r="C1610" s="1080" t="s">
        <v>229</v>
      </c>
      <c r="D1610" s="1080"/>
      <c r="E1610" s="1306" t="s">
        <v>3067</v>
      </c>
      <c r="F1610" s="1306"/>
      <c r="G1610" s="1306"/>
      <c r="H1610" s="1080"/>
      <c r="I1610" s="1080"/>
      <c r="J1610" s="1080"/>
      <c r="K1610" s="1270" t="s">
        <v>3068</v>
      </c>
      <c r="L1610" s="1886"/>
      <c r="M1610" s="1033">
        <f t="shared" si="621"/>
        <v>1065600</v>
      </c>
      <c r="N1610" s="1033">
        <f t="shared" si="622"/>
        <v>1065650</v>
      </c>
      <c r="O1610" s="1034">
        <f t="shared" si="620"/>
        <v>50</v>
      </c>
      <c r="P1610" s="592">
        <f t="shared" si="623"/>
        <v>50</v>
      </c>
      <c r="Q1610" s="1332"/>
      <c r="R1610" s="1332"/>
      <c r="S1610" s="1333"/>
      <c r="T1610" s="1332"/>
      <c r="U1610" s="590">
        <f t="shared" si="606"/>
        <v>0</v>
      </c>
      <c r="V1610" s="592">
        <v>50</v>
      </c>
      <c r="W1610" s="1067" t="s">
        <v>2695</v>
      </c>
      <c r="X1610" s="1038"/>
      <c r="Y1610" s="1067" t="s">
        <v>2695</v>
      </c>
      <c r="Z1610" s="1038"/>
      <c r="AA1610" s="598">
        <f t="shared" si="607"/>
        <v>0</v>
      </c>
      <c r="AB1610" s="592">
        <v>50</v>
      </c>
      <c r="AC1610" s="1067" t="s">
        <v>2695</v>
      </c>
      <c r="AD1610" s="1038"/>
      <c r="AE1610" s="1067" t="s">
        <v>2695</v>
      </c>
      <c r="AF1610" s="1038"/>
      <c r="AG1610" s="598">
        <f t="shared" si="608"/>
        <v>0</v>
      </c>
      <c r="AH1610" s="577">
        <v>50</v>
      </c>
      <c r="AI1610" s="1067" t="s">
        <v>2695</v>
      </c>
      <c r="AJ1610" s="1038"/>
      <c r="AK1610" s="1067" t="s">
        <v>2695</v>
      </c>
      <c r="AL1610" s="1038"/>
      <c r="AM1610" s="1067" t="s">
        <v>2695</v>
      </c>
      <c r="AN1610" s="1038"/>
      <c r="AO1610" s="1067" t="s">
        <v>2695</v>
      </c>
      <c r="AP1610" s="1038"/>
      <c r="AQ1610" s="88">
        <f t="shared" si="609"/>
        <v>0</v>
      </c>
      <c r="AR1610" s="592">
        <v>50</v>
      </c>
      <c r="AS1610" s="1038"/>
      <c r="AT1610" s="1038"/>
      <c r="AU1610" s="1038"/>
      <c r="AV1610" s="1038"/>
      <c r="AW1610" s="1038"/>
      <c r="AX1610" s="1038"/>
      <c r="AY1610" s="1038"/>
      <c r="AZ1610" s="1038"/>
      <c r="BA1610" s="598">
        <f t="shared" si="610"/>
        <v>0</v>
      </c>
      <c r="BB1610" s="577">
        <v>50</v>
      </c>
      <c r="BC1610" s="1067" t="s">
        <v>2695</v>
      </c>
      <c r="BD1610" s="1038"/>
      <c r="BE1610" s="1067" t="s">
        <v>2695</v>
      </c>
      <c r="BF1610" s="1038"/>
      <c r="BG1610" s="88">
        <f t="shared" si="611"/>
        <v>0</v>
      </c>
      <c r="BH1610" s="592">
        <v>50</v>
      </c>
      <c r="BI1610" s="1332"/>
      <c r="BJ1610" s="1332"/>
      <c r="BK1610" s="1332"/>
      <c r="BL1610" s="598">
        <f t="shared" si="612"/>
        <v>0</v>
      </c>
      <c r="BM1610" s="577">
        <v>50</v>
      </c>
      <c r="BN1610" s="1332"/>
      <c r="BO1610" s="1332"/>
      <c r="BP1610" s="88">
        <f t="shared" si="613"/>
        <v>0</v>
      </c>
      <c r="BQ1610" s="592">
        <v>50</v>
      </c>
      <c r="BR1610" s="1067" t="s">
        <v>2695</v>
      </c>
      <c r="BS1610" s="1038"/>
      <c r="BT1610" s="1067" t="s">
        <v>2695</v>
      </c>
      <c r="BU1610" s="1038"/>
      <c r="BV1610" s="88">
        <f t="shared" si="614"/>
        <v>0</v>
      </c>
      <c r="BW1610" s="592">
        <v>50</v>
      </c>
      <c r="BX1610" s="1332"/>
      <c r="BY1610" s="1332"/>
      <c r="BZ1610" s="598">
        <f t="shared" si="615"/>
        <v>0</v>
      </c>
      <c r="CA1610" s="604">
        <v>50</v>
      </c>
      <c r="CB1610" s="1038"/>
      <c r="CC1610" s="1038"/>
      <c r="CD1610" s="1038"/>
      <c r="CE1610" s="1038"/>
      <c r="CF1610" s="1038"/>
      <c r="CG1610" s="1038"/>
      <c r="CH1610" s="88">
        <f t="shared" si="616"/>
        <v>0</v>
      </c>
      <c r="CI1610" s="592">
        <v>50</v>
      </c>
      <c r="CJ1610" s="1038"/>
      <c r="CK1610" s="1038"/>
      <c r="CL1610" s="88">
        <f t="shared" si="617"/>
        <v>0</v>
      </c>
      <c r="CM1610" s="592">
        <v>50</v>
      </c>
      <c r="CN1610" s="1332"/>
      <c r="CO1610" s="1332"/>
      <c r="CP1610" s="598">
        <f t="shared" si="618"/>
        <v>0</v>
      </c>
      <c r="CQ1610" s="577">
        <v>50</v>
      </c>
      <c r="CR1610" s="1332"/>
      <c r="CS1610" s="1332"/>
      <c r="CT1610" s="88">
        <f t="shared" si="619"/>
        <v>0</v>
      </c>
      <c r="CU1610" s="623">
        <v>50</v>
      </c>
      <c r="CV1610" s="577"/>
      <c r="CW1610" s="401"/>
      <c r="CX1610" s="401"/>
      <c r="CY1610" s="401"/>
      <c r="CZ1610" s="401"/>
      <c r="DA1610" s="401"/>
      <c r="DB1610" s="401"/>
      <c r="DC1610" s="401"/>
      <c r="DD1610" s="598">
        <f t="shared" si="602"/>
        <v>0</v>
      </c>
      <c r="DE1610" s="592">
        <v>50</v>
      </c>
      <c r="DF1610" s="577"/>
      <c r="DG1610" s="408"/>
      <c r="DH1610" s="408"/>
      <c r="DI1610" s="408"/>
      <c r="DJ1610" s="408"/>
      <c r="DK1610" s="408"/>
      <c r="DL1610" s="408"/>
      <c r="DM1610" s="408"/>
      <c r="DN1610" s="406"/>
      <c r="DO1610" s="600"/>
      <c r="DX1610" s="1929"/>
      <c r="DY1610" s="1918"/>
      <c r="DZ1610" s="1933"/>
      <c r="EA1610" s="1918"/>
      <c r="EB1610" s="1933"/>
      <c r="EC1610" s="1918"/>
      <c r="ED1610" s="1933"/>
      <c r="EE1610" s="1918"/>
      <c r="EF1610" s="1933"/>
      <c r="EG1610" s="1917"/>
      <c r="EH1610" s="1929"/>
      <c r="EI1610" s="1918"/>
      <c r="EJ1610" s="1933"/>
      <c r="EK1610" s="1918"/>
      <c r="EL1610" s="1933"/>
      <c r="EM1610" s="1918"/>
      <c r="EN1610" s="1933"/>
      <c r="EO1610" s="1918"/>
      <c r="EP1610" s="1933"/>
      <c r="EQ1610" s="1917"/>
    </row>
    <row r="1611" spans="1:147" outlineLevel="1" x14ac:dyDescent="0.25">
      <c r="A1611" s="1032" t="s">
        <v>117</v>
      </c>
      <c r="B1611" s="1080" t="s">
        <v>3064</v>
      </c>
      <c r="C1611" s="1080" t="s">
        <v>229</v>
      </c>
      <c r="D1611" s="1080"/>
      <c r="E1611" s="1306" t="s">
        <v>3067</v>
      </c>
      <c r="F1611" s="1306"/>
      <c r="G1611" s="1306"/>
      <c r="H1611" s="1080"/>
      <c r="I1611" s="1080"/>
      <c r="J1611" s="1080"/>
      <c r="K1611" s="1270" t="s">
        <v>3068</v>
      </c>
      <c r="L1611" s="1886"/>
      <c r="M1611" s="1033">
        <f t="shared" si="621"/>
        <v>1065650</v>
      </c>
      <c r="N1611" s="1033">
        <f t="shared" si="622"/>
        <v>1065700</v>
      </c>
      <c r="O1611" s="1034">
        <f t="shared" si="620"/>
        <v>50</v>
      </c>
      <c r="P1611" s="592">
        <f t="shared" si="623"/>
        <v>50</v>
      </c>
      <c r="Q1611" s="1332"/>
      <c r="R1611" s="1332"/>
      <c r="S1611" s="1333"/>
      <c r="T1611" s="1332"/>
      <c r="U1611" s="590">
        <f t="shared" si="606"/>
        <v>0</v>
      </c>
      <c r="V1611" s="592">
        <v>50</v>
      </c>
      <c r="W1611" s="1067" t="s">
        <v>2695</v>
      </c>
      <c r="X1611" s="1038"/>
      <c r="Y1611" s="1067" t="s">
        <v>2695</v>
      </c>
      <c r="Z1611" s="1038"/>
      <c r="AA1611" s="598">
        <f t="shared" si="607"/>
        <v>0</v>
      </c>
      <c r="AB1611" s="592">
        <v>50</v>
      </c>
      <c r="AC1611" s="1067" t="s">
        <v>2695</v>
      </c>
      <c r="AD1611" s="1038"/>
      <c r="AE1611" s="1067" t="s">
        <v>2695</v>
      </c>
      <c r="AF1611" s="1038"/>
      <c r="AG1611" s="598">
        <f t="shared" si="608"/>
        <v>0</v>
      </c>
      <c r="AH1611" s="577">
        <v>50</v>
      </c>
      <c r="AI1611" s="1067" t="s">
        <v>2695</v>
      </c>
      <c r="AJ1611" s="1038"/>
      <c r="AK1611" s="1067" t="s">
        <v>2695</v>
      </c>
      <c r="AL1611" s="1038"/>
      <c r="AM1611" s="1067" t="s">
        <v>2695</v>
      </c>
      <c r="AN1611" s="1038"/>
      <c r="AO1611" s="1067" t="s">
        <v>2695</v>
      </c>
      <c r="AP1611" s="1038"/>
      <c r="AQ1611" s="88">
        <f t="shared" si="609"/>
        <v>0</v>
      </c>
      <c r="AR1611" s="592">
        <v>50</v>
      </c>
      <c r="AS1611" s="1038"/>
      <c r="AT1611" s="1038"/>
      <c r="AU1611" s="1038"/>
      <c r="AV1611" s="1038"/>
      <c r="AW1611" s="1038"/>
      <c r="AX1611" s="1038"/>
      <c r="AY1611" s="1038"/>
      <c r="AZ1611" s="1038"/>
      <c r="BA1611" s="598">
        <f t="shared" si="610"/>
        <v>0</v>
      </c>
      <c r="BB1611" s="577">
        <v>50</v>
      </c>
      <c r="BC1611" s="1067" t="s">
        <v>2695</v>
      </c>
      <c r="BD1611" s="1038"/>
      <c r="BE1611" s="1067" t="s">
        <v>2695</v>
      </c>
      <c r="BF1611" s="1038"/>
      <c r="BG1611" s="88">
        <f t="shared" si="611"/>
        <v>0</v>
      </c>
      <c r="BH1611" s="592">
        <v>50</v>
      </c>
      <c r="BI1611" s="1332"/>
      <c r="BJ1611" s="1332"/>
      <c r="BK1611" s="1332"/>
      <c r="BL1611" s="598">
        <f t="shared" si="612"/>
        <v>0</v>
      </c>
      <c r="BM1611" s="577">
        <v>50</v>
      </c>
      <c r="BN1611" s="1332"/>
      <c r="BO1611" s="1332"/>
      <c r="BP1611" s="88">
        <f t="shared" si="613"/>
        <v>0</v>
      </c>
      <c r="BQ1611" s="592">
        <v>50</v>
      </c>
      <c r="BR1611" s="1067" t="s">
        <v>2695</v>
      </c>
      <c r="BS1611" s="1038"/>
      <c r="BT1611" s="1067" t="s">
        <v>2695</v>
      </c>
      <c r="BU1611" s="1038"/>
      <c r="BV1611" s="88">
        <f t="shared" si="614"/>
        <v>0</v>
      </c>
      <c r="BW1611" s="592">
        <v>50</v>
      </c>
      <c r="BX1611" s="1332"/>
      <c r="BY1611" s="1332"/>
      <c r="BZ1611" s="598">
        <f t="shared" si="615"/>
        <v>0</v>
      </c>
      <c r="CA1611" s="604">
        <v>50</v>
      </c>
      <c r="CB1611" s="1038"/>
      <c r="CC1611" s="1038"/>
      <c r="CD1611" s="1038"/>
      <c r="CE1611" s="1038"/>
      <c r="CF1611" s="1038"/>
      <c r="CG1611" s="1038"/>
      <c r="CH1611" s="88">
        <f t="shared" si="616"/>
        <v>0</v>
      </c>
      <c r="CI1611" s="592">
        <v>50</v>
      </c>
      <c r="CJ1611" s="1038"/>
      <c r="CK1611" s="1038"/>
      <c r="CL1611" s="88">
        <f t="shared" si="617"/>
        <v>0</v>
      </c>
      <c r="CM1611" s="592">
        <v>50</v>
      </c>
      <c r="CN1611" s="1332"/>
      <c r="CO1611" s="1332"/>
      <c r="CP1611" s="598">
        <f t="shared" si="618"/>
        <v>0</v>
      </c>
      <c r="CQ1611" s="577">
        <v>50</v>
      </c>
      <c r="CR1611" s="1332"/>
      <c r="CS1611" s="1332"/>
      <c r="CT1611" s="88">
        <f t="shared" si="619"/>
        <v>0</v>
      </c>
      <c r="CU1611" s="623">
        <v>50</v>
      </c>
      <c r="CV1611" s="577"/>
      <c r="CW1611" s="401"/>
      <c r="CX1611" s="401"/>
      <c r="CY1611" s="401"/>
      <c r="CZ1611" s="401"/>
      <c r="DA1611" s="401"/>
      <c r="DB1611" s="401"/>
      <c r="DC1611" s="401"/>
      <c r="DD1611" s="598">
        <f t="shared" si="602"/>
        <v>0</v>
      </c>
      <c r="DE1611" s="592">
        <v>50</v>
      </c>
      <c r="DF1611" s="577"/>
      <c r="DG1611" s="408"/>
      <c r="DH1611" s="408"/>
      <c r="DI1611" s="408"/>
      <c r="DJ1611" s="408"/>
      <c r="DK1611" s="408"/>
      <c r="DL1611" s="408"/>
      <c r="DM1611" s="408"/>
      <c r="DN1611" s="406"/>
      <c r="DO1611" s="600"/>
      <c r="DX1611" s="1929"/>
      <c r="DY1611" s="1918"/>
      <c r="DZ1611" s="1933"/>
      <c r="EA1611" s="1918"/>
      <c r="EB1611" s="1933"/>
      <c r="EC1611" s="1918"/>
      <c r="ED1611" s="1933"/>
      <c r="EE1611" s="1918"/>
      <c r="EF1611" s="1933"/>
      <c r="EG1611" s="1917"/>
      <c r="EH1611" s="1929"/>
      <c r="EI1611" s="1918"/>
      <c r="EJ1611" s="1933"/>
      <c r="EK1611" s="1918"/>
      <c r="EL1611" s="1933"/>
      <c r="EM1611" s="1918"/>
      <c r="EN1611" s="1933"/>
      <c r="EO1611" s="1918"/>
      <c r="EP1611" s="1933"/>
      <c r="EQ1611" s="1917"/>
    </row>
    <row r="1612" spans="1:147" outlineLevel="1" x14ac:dyDescent="0.25">
      <c r="A1612" s="1032" t="s">
        <v>117</v>
      </c>
      <c r="B1612" s="1080" t="s">
        <v>3064</v>
      </c>
      <c r="C1612" s="1080" t="s">
        <v>229</v>
      </c>
      <c r="D1612" s="1080"/>
      <c r="E1612" s="1306" t="s">
        <v>3067</v>
      </c>
      <c r="F1612" s="1306"/>
      <c r="G1612" s="1306"/>
      <c r="H1612" s="1080"/>
      <c r="I1612" s="1080"/>
      <c r="J1612" s="1080"/>
      <c r="K1612" s="1270" t="s">
        <v>3068</v>
      </c>
      <c r="L1612" s="1886"/>
      <c r="M1612" s="1033">
        <f t="shared" si="621"/>
        <v>1065700</v>
      </c>
      <c r="N1612" s="1033">
        <f t="shared" si="622"/>
        <v>1065750</v>
      </c>
      <c r="O1612" s="1034">
        <f t="shared" si="620"/>
        <v>50</v>
      </c>
      <c r="P1612" s="592">
        <f t="shared" si="623"/>
        <v>50</v>
      </c>
      <c r="Q1612" s="1332"/>
      <c r="R1612" s="1332"/>
      <c r="S1612" s="1333"/>
      <c r="T1612" s="1332"/>
      <c r="U1612" s="590">
        <f t="shared" si="606"/>
        <v>0</v>
      </c>
      <c r="V1612" s="592">
        <v>50</v>
      </c>
      <c r="W1612" s="1067" t="s">
        <v>2695</v>
      </c>
      <c r="X1612" s="1038"/>
      <c r="Y1612" s="1067" t="s">
        <v>2695</v>
      </c>
      <c r="Z1612" s="1038"/>
      <c r="AA1612" s="598">
        <f t="shared" si="607"/>
        <v>0</v>
      </c>
      <c r="AB1612" s="592">
        <v>50</v>
      </c>
      <c r="AC1612" s="1067" t="s">
        <v>2695</v>
      </c>
      <c r="AD1612" s="1038"/>
      <c r="AE1612" s="1067" t="s">
        <v>2695</v>
      </c>
      <c r="AF1612" s="1038"/>
      <c r="AG1612" s="598">
        <f t="shared" si="608"/>
        <v>0</v>
      </c>
      <c r="AH1612" s="577">
        <v>50</v>
      </c>
      <c r="AI1612" s="1067" t="s">
        <v>2695</v>
      </c>
      <c r="AJ1612" s="1038"/>
      <c r="AK1612" s="1067" t="s">
        <v>2695</v>
      </c>
      <c r="AL1612" s="1038"/>
      <c r="AM1612" s="1067" t="s">
        <v>2695</v>
      </c>
      <c r="AN1612" s="1038"/>
      <c r="AO1612" s="1067" t="s">
        <v>2695</v>
      </c>
      <c r="AP1612" s="1038"/>
      <c r="AQ1612" s="88">
        <f t="shared" si="609"/>
        <v>0</v>
      </c>
      <c r="AR1612" s="592">
        <v>50</v>
      </c>
      <c r="AS1612" s="1038"/>
      <c r="AT1612" s="1038"/>
      <c r="AU1612" s="1038"/>
      <c r="AV1612" s="1038"/>
      <c r="AW1612" s="1038"/>
      <c r="AX1612" s="1038"/>
      <c r="AY1612" s="1038"/>
      <c r="AZ1612" s="1038"/>
      <c r="BA1612" s="598">
        <f t="shared" si="610"/>
        <v>0</v>
      </c>
      <c r="BB1612" s="577">
        <v>50</v>
      </c>
      <c r="BC1612" s="1067" t="s">
        <v>2695</v>
      </c>
      <c r="BD1612" s="1038"/>
      <c r="BE1612" s="1067" t="s">
        <v>2695</v>
      </c>
      <c r="BF1612" s="1038"/>
      <c r="BG1612" s="88">
        <f t="shared" si="611"/>
        <v>0</v>
      </c>
      <c r="BH1612" s="592">
        <v>50</v>
      </c>
      <c r="BI1612" s="1332"/>
      <c r="BJ1612" s="1332"/>
      <c r="BK1612" s="1332"/>
      <c r="BL1612" s="598">
        <f t="shared" si="612"/>
        <v>0</v>
      </c>
      <c r="BM1612" s="577">
        <v>50</v>
      </c>
      <c r="BN1612" s="1332"/>
      <c r="BO1612" s="1332"/>
      <c r="BP1612" s="88">
        <f t="shared" si="613"/>
        <v>0</v>
      </c>
      <c r="BQ1612" s="592">
        <v>50</v>
      </c>
      <c r="BR1612" s="1067" t="s">
        <v>2695</v>
      </c>
      <c r="BS1612" s="1038"/>
      <c r="BT1612" s="1067" t="s">
        <v>2695</v>
      </c>
      <c r="BU1612" s="1038"/>
      <c r="BV1612" s="88">
        <f t="shared" si="614"/>
        <v>0</v>
      </c>
      <c r="BW1612" s="592">
        <v>50</v>
      </c>
      <c r="BX1612" s="1332"/>
      <c r="BY1612" s="1332"/>
      <c r="BZ1612" s="598">
        <f t="shared" si="615"/>
        <v>0</v>
      </c>
      <c r="CA1612" s="604">
        <v>50</v>
      </c>
      <c r="CB1612" s="1038"/>
      <c r="CC1612" s="1038"/>
      <c r="CD1612" s="1038"/>
      <c r="CE1612" s="1038"/>
      <c r="CF1612" s="1038"/>
      <c r="CG1612" s="1038"/>
      <c r="CH1612" s="88">
        <f t="shared" si="616"/>
        <v>0</v>
      </c>
      <c r="CI1612" s="592">
        <v>50</v>
      </c>
      <c r="CJ1612" s="1038"/>
      <c r="CK1612" s="1038"/>
      <c r="CL1612" s="88">
        <f t="shared" si="617"/>
        <v>0</v>
      </c>
      <c r="CM1612" s="592">
        <v>50</v>
      </c>
      <c r="CN1612" s="1332"/>
      <c r="CO1612" s="1332"/>
      <c r="CP1612" s="598">
        <f t="shared" si="618"/>
        <v>0</v>
      </c>
      <c r="CQ1612" s="577">
        <v>50</v>
      </c>
      <c r="CR1612" s="1332"/>
      <c r="CS1612" s="1332"/>
      <c r="CT1612" s="88">
        <f t="shared" si="619"/>
        <v>0</v>
      </c>
      <c r="CU1612" s="623">
        <v>50</v>
      </c>
      <c r="CV1612" s="577"/>
      <c r="CW1612" s="401"/>
      <c r="CX1612" s="401"/>
      <c r="CY1612" s="401"/>
      <c r="CZ1612" s="401"/>
      <c r="DA1612" s="401"/>
      <c r="DB1612" s="401"/>
      <c r="DC1612" s="401"/>
      <c r="DD1612" s="598">
        <f t="shared" si="602"/>
        <v>0</v>
      </c>
      <c r="DE1612" s="592">
        <v>50</v>
      </c>
      <c r="DF1612" s="577"/>
      <c r="DG1612" s="408"/>
      <c r="DH1612" s="408"/>
      <c r="DI1612" s="408"/>
      <c r="DJ1612" s="408"/>
      <c r="DK1612" s="408"/>
      <c r="DL1612" s="408"/>
      <c r="DM1612" s="408"/>
      <c r="DN1612" s="406"/>
      <c r="DO1612" s="600"/>
      <c r="DX1612" s="1929"/>
      <c r="DY1612" s="1918"/>
      <c r="DZ1612" s="1933"/>
      <c r="EA1612" s="1918"/>
      <c r="EB1612" s="1933"/>
      <c r="EC1612" s="1918"/>
      <c r="ED1612" s="1933"/>
      <c r="EE1612" s="1918"/>
      <c r="EF1612" s="1933"/>
      <c r="EG1612" s="1917"/>
      <c r="EH1612" s="1929"/>
      <c r="EI1612" s="1918"/>
      <c r="EJ1612" s="1933"/>
      <c r="EK1612" s="1918"/>
      <c r="EL1612" s="1933"/>
      <c r="EM1612" s="1918"/>
      <c r="EN1612" s="1933"/>
      <c r="EO1612" s="1918"/>
      <c r="EP1612" s="1933"/>
      <c r="EQ1612" s="1917"/>
    </row>
    <row r="1613" spans="1:147" outlineLevel="1" x14ac:dyDescent="0.25">
      <c r="A1613" s="1032" t="s">
        <v>117</v>
      </c>
      <c r="B1613" s="1080" t="s">
        <v>3064</v>
      </c>
      <c r="C1613" s="1080" t="s">
        <v>229</v>
      </c>
      <c r="D1613" s="1080"/>
      <c r="E1613" s="1306" t="s">
        <v>3067</v>
      </c>
      <c r="F1613" s="1306"/>
      <c r="G1613" s="1306"/>
      <c r="H1613" s="1080"/>
      <c r="I1613" s="1080"/>
      <c r="J1613" s="1080"/>
      <c r="K1613" s="1270" t="s">
        <v>3068</v>
      </c>
      <c r="L1613" s="1886"/>
      <c r="M1613" s="1033">
        <f t="shared" si="621"/>
        <v>1065750</v>
      </c>
      <c r="N1613" s="1033">
        <f t="shared" si="622"/>
        <v>1065800</v>
      </c>
      <c r="O1613" s="1034">
        <f t="shared" si="620"/>
        <v>50</v>
      </c>
      <c r="P1613" s="592">
        <f t="shared" si="623"/>
        <v>50</v>
      </c>
      <c r="Q1613" s="1332"/>
      <c r="R1613" s="1332"/>
      <c r="S1613" s="1333"/>
      <c r="T1613" s="1332"/>
      <c r="U1613" s="590">
        <f t="shared" si="606"/>
        <v>0</v>
      </c>
      <c r="V1613" s="592">
        <v>50</v>
      </c>
      <c r="W1613" s="1067" t="s">
        <v>2695</v>
      </c>
      <c r="X1613" s="1038"/>
      <c r="Y1613" s="1067" t="s">
        <v>2695</v>
      </c>
      <c r="Z1613" s="1038"/>
      <c r="AA1613" s="598">
        <f t="shared" si="607"/>
        <v>0</v>
      </c>
      <c r="AB1613" s="592">
        <v>50</v>
      </c>
      <c r="AC1613" s="1067" t="s">
        <v>2695</v>
      </c>
      <c r="AD1613" s="1038"/>
      <c r="AE1613" s="1067" t="s">
        <v>2695</v>
      </c>
      <c r="AF1613" s="1038"/>
      <c r="AG1613" s="598">
        <f t="shared" si="608"/>
        <v>0</v>
      </c>
      <c r="AH1613" s="577">
        <v>50</v>
      </c>
      <c r="AI1613" s="1067" t="s">
        <v>2695</v>
      </c>
      <c r="AJ1613" s="1038"/>
      <c r="AK1613" s="1067" t="s">
        <v>2695</v>
      </c>
      <c r="AL1613" s="1038"/>
      <c r="AM1613" s="1067" t="s">
        <v>2695</v>
      </c>
      <c r="AN1613" s="1038"/>
      <c r="AO1613" s="1067" t="s">
        <v>2695</v>
      </c>
      <c r="AP1613" s="1038"/>
      <c r="AQ1613" s="88">
        <f t="shared" si="609"/>
        <v>0</v>
      </c>
      <c r="AR1613" s="592">
        <v>50</v>
      </c>
      <c r="AS1613" s="1038"/>
      <c r="AT1613" s="1038"/>
      <c r="AU1613" s="1038"/>
      <c r="AV1613" s="1038"/>
      <c r="AW1613" s="1038"/>
      <c r="AX1613" s="1038"/>
      <c r="AY1613" s="1038"/>
      <c r="AZ1613" s="1038"/>
      <c r="BA1613" s="598">
        <f t="shared" si="610"/>
        <v>0</v>
      </c>
      <c r="BB1613" s="577">
        <v>50</v>
      </c>
      <c r="BC1613" s="1067" t="s">
        <v>2695</v>
      </c>
      <c r="BD1613" s="1038"/>
      <c r="BE1613" s="1067" t="s">
        <v>2695</v>
      </c>
      <c r="BF1613" s="1038"/>
      <c r="BG1613" s="88">
        <f t="shared" si="611"/>
        <v>0</v>
      </c>
      <c r="BH1613" s="592">
        <v>50</v>
      </c>
      <c r="BI1613" s="1332"/>
      <c r="BJ1613" s="1332"/>
      <c r="BK1613" s="1332"/>
      <c r="BL1613" s="598">
        <f t="shared" si="612"/>
        <v>0</v>
      </c>
      <c r="BM1613" s="577">
        <v>50</v>
      </c>
      <c r="BN1613" s="1332"/>
      <c r="BO1613" s="1332"/>
      <c r="BP1613" s="88">
        <f t="shared" si="613"/>
        <v>0</v>
      </c>
      <c r="BQ1613" s="592">
        <v>50</v>
      </c>
      <c r="BR1613" s="1067" t="s">
        <v>2695</v>
      </c>
      <c r="BS1613" s="1038"/>
      <c r="BT1613" s="1067" t="s">
        <v>2695</v>
      </c>
      <c r="BU1613" s="1038"/>
      <c r="BV1613" s="88">
        <f t="shared" si="614"/>
        <v>0</v>
      </c>
      <c r="BW1613" s="592">
        <v>50</v>
      </c>
      <c r="BX1613" s="1332"/>
      <c r="BY1613" s="1332"/>
      <c r="BZ1613" s="598">
        <f t="shared" si="615"/>
        <v>0</v>
      </c>
      <c r="CA1613" s="604">
        <v>50</v>
      </c>
      <c r="CB1613" s="1038"/>
      <c r="CC1613" s="1038"/>
      <c r="CD1613" s="1038"/>
      <c r="CE1613" s="1038"/>
      <c r="CF1613" s="1038"/>
      <c r="CG1613" s="1038"/>
      <c r="CH1613" s="88">
        <f t="shared" si="616"/>
        <v>0</v>
      </c>
      <c r="CI1613" s="592">
        <v>50</v>
      </c>
      <c r="CJ1613" s="1038"/>
      <c r="CK1613" s="1038"/>
      <c r="CL1613" s="88">
        <f t="shared" si="617"/>
        <v>0</v>
      </c>
      <c r="CM1613" s="592">
        <v>50</v>
      </c>
      <c r="CN1613" s="1332"/>
      <c r="CO1613" s="1332"/>
      <c r="CP1613" s="598">
        <f t="shared" si="618"/>
        <v>0</v>
      </c>
      <c r="CQ1613" s="577">
        <v>50</v>
      </c>
      <c r="CR1613" s="1332"/>
      <c r="CS1613" s="1332"/>
      <c r="CT1613" s="88">
        <f t="shared" si="619"/>
        <v>0</v>
      </c>
      <c r="CU1613" s="623">
        <v>50</v>
      </c>
      <c r="CV1613" s="577"/>
      <c r="CW1613" s="401"/>
      <c r="CX1613" s="401"/>
      <c r="CY1613" s="401"/>
      <c r="CZ1613" s="401"/>
      <c r="DA1613" s="401"/>
      <c r="DB1613" s="401"/>
      <c r="DC1613" s="401"/>
      <c r="DD1613" s="598">
        <f t="shared" si="602"/>
        <v>0</v>
      </c>
      <c r="DE1613" s="592">
        <v>50</v>
      </c>
      <c r="DF1613" s="577"/>
      <c r="DG1613" s="408"/>
      <c r="DH1613" s="408"/>
      <c r="DI1613" s="408"/>
      <c r="DJ1613" s="408"/>
      <c r="DK1613" s="408"/>
      <c r="DL1613" s="408"/>
      <c r="DM1613" s="408"/>
      <c r="DN1613" s="406"/>
      <c r="DO1613" s="600"/>
      <c r="DX1613" s="1929"/>
      <c r="DY1613" s="1918"/>
      <c r="DZ1613" s="1933"/>
      <c r="EA1613" s="1918"/>
      <c r="EB1613" s="1933"/>
      <c r="EC1613" s="1918"/>
      <c r="ED1613" s="1933"/>
      <c r="EE1613" s="1918"/>
      <c r="EF1613" s="1933"/>
      <c r="EG1613" s="1917"/>
      <c r="EH1613" s="1929"/>
      <c r="EI1613" s="1918"/>
      <c r="EJ1613" s="1933"/>
      <c r="EK1613" s="1918"/>
      <c r="EL1613" s="1933"/>
      <c r="EM1613" s="1918"/>
      <c r="EN1613" s="1933"/>
      <c r="EO1613" s="1918"/>
      <c r="EP1613" s="1933"/>
      <c r="EQ1613" s="1917"/>
    </row>
    <row r="1614" spans="1:147" outlineLevel="1" x14ac:dyDescent="0.25">
      <c r="A1614" s="1032" t="s">
        <v>117</v>
      </c>
      <c r="B1614" s="1080" t="s">
        <v>3064</v>
      </c>
      <c r="C1614" s="1080" t="s">
        <v>229</v>
      </c>
      <c r="D1614" s="1080"/>
      <c r="E1614" s="1306" t="s">
        <v>3067</v>
      </c>
      <c r="F1614" s="1306"/>
      <c r="G1614" s="1306"/>
      <c r="H1614" s="1080"/>
      <c r="I1614" s="1080"/>
      <c r="J1614" s="1080"/>
      <c r="K1614" s="1270" t="s">
        <v>3068</v>
      </c>
      <c r="L1614" s="1886"/>
      <c r="M1614" s="1033">
        <f t="shared" si="621"/>
        <v>1065800</v>
      </c>
      <c r="N1614" s="1033">
        <f t="shared" si="622"/>
        <v>1065850</v>
      </c>
      <c r="O1614" s="1034">
        <f t="shared" si="620"/>
        <v>50</v>
      </c>
      <c r="P1614" s="592">
        <f t="shared" si="623"/>
        <v>50</v>
      </c>
      <c r="Q1614" s="1332"/>
      <c r="R1614" s="1332"/>
      <c r="S1614" s="1333"/>
      <c r="T1614" s="1332"/>
      <c r="U1614" s="590">
        <f t="shared" si="606"/>
        <v>0</v>
      </c>
      <c r="V1614" s="592">
        <v>50</v>
      </c>
      <c r="W1614" s="1067" t="s">
        <v>2695</v>
      </c>
      <c r="X1614" s="1038"/>
      <c r="Y1614" s="1067" t="s">
        <v>2695</v>
      </c>
      <c r="Z1614" s="1038"/>
      <c r="AA1614" s="598">
        <f t="shared" si="607"/>
        <v>0</v>
      </c>
      <c r="AB1614" s="592">
        <v>50</v>
      </c>
      <c r="AC1614" s="1067" t="s">
        <v>2695</v>
      </c>
      <c r="AD1614" s="1038"/>
      <c r="AE1614" s="1067" t="s">
        <v>2695</v>
      </c>
      <c r="AF1614" s="1038"/>
      <c r="AG1614" s="598">
        <f t="shared" si="608"/>
        <v>0</v>
      </c>
      <c r="AH1614" s="577">
        <v>50</v>
      </c>
      <c r="AI1614" s="1067" t="s">
        <v>2695</v>
      </c>
      <c r="AJ1614" s="1038"/>
      <c r="AK1614" s="1067" t="s">
        <v>2695</v>
      </c>
      <c r="AL1614" s="1038"/>
      <c r="AM1614" s="1067" t="s">
        <v>2695</v>
      </c>
      <c r="AN1614" s="1038"/>
      <c r="AO1614" s="1067" t="s">
        <v>2695</v>
      </c>
      <c r="AP1614" s="1038"/>
      <c r="AQ1614" s="88">
        <f t="shared" si="609"/>
        <v>0</v>
      </c>
      <c r="AR1614" s="592">
        <v>50</v>
      </c>
      <c r="AS1614" s="1038"/>
      <c r="AT1614" s="1038"/>
      <c r="AU1614" s="1038"/>
      <c r="AV1614" s="1038"/>
      <c r="AW1614" s="1038"/>
      <c r="AX1614" s="1038"/>
      <c r="AY1614" s="1038"/>
      <c r="AZ1614" s="1038"/>
      <c r="BA1614" s="598">
        <f t="shared" si="610"/>
        <v>0</v>
      </c>
      <c r="BB1614" s="577">
        <v>50</v>
      </c>
      <c r="BC1614" s="1067" t="s">
        <v>2695</v>
      </c>
      <c r="BD1614" s="1038"/>
      <c r="BE1614" s="1067" t="s">
        <v>2695</v>
      </c>
      <c r="BF1614" s="1038"/>
      <c r="BG1614" s="88">
        <f t="shared" si="611"/>
        <v>0</v>
      </c>
      <c r="BH1614" s="592">
        <v>50</v>
      </c>
      <c r="BI1614" s="1332"/>
      <c r="BJ1614" s="1332"/>
      <c r="BK1614" s="1332"/>
      <c r="BL1614" s="598">
        <f t="shared" si="612"/>
        <v>0</v>
      </c>
      <c r="BM1614" s="577">
        <v>50</v>
      </c>
      <c r="BN1614" s="1332"/>
      <c r="BO1614" s="1332"/>
      <c r="BP1614" s="88">
        <f t="shared" si="613"/>
        <v>0</v>
      </c>
      <c r="BQ1614" s="592">
        <v>50</v>
      </c>
      <c r="BR1614" s="1067" t="s">
        <v>2695</v>
      </c>
      <c r="BS1614" s="1038"/>
      <c r="BT1614" s="1067" t="s">
        <v>2695</v>
      </c>
      <c r="BU1614" s="1038"/>
      <c r="BV1614" s="88">
        <f t="shared" si="614"/>
        <v>0</v>
      </c>
      <c r="BW1614" s="592">
        <v>50</v>
      </c>
      <c r="BX1614" s="1332"/>
      <c r="BY1614" s="1332"/>
      <c r="BZ1614" s="598">
        <f t="shared" si="615"/>
        <v>0</v>
      </c>
      <c r="CA1614" s="604">
        <v>50</v>
      </c>
      <c r="CB1614" s="1038"/>
      <c r="CC1614" s="1038"/>
      <c r="CD1614" s="1038"/>
      <c r="CE1614" s="1038"/>
      <c r="CF1614" s="1038"/>
      <c r="CG1614" s="1038"/>
      <c r="CH1614" s="88">
        <f t="shared" si="616"/>
        <v>0</v>
      </c>
      <c r="CI1614" s="592">
        <v>50</v>
      </c>
      <c r="CJ1614" s="1038"/>
      <c r="CK1614" s="1038"/>
      <c r="CL1614" s="88">
        <f t="shared" si="617"/>
        <v>0</v>
      </c>
      <c r="CM1614" s="592">
        <v>50</v>
      </c>
      <c r="CN1614" s="1332"/>
      <c r="CO1614" s="1332"/>
      <c r="CP1614" s="598">
        <f t="shared" si="618"/>
        <v>0</v>
      </c>
      <c r="CQ1614" s="577">
        <v>50</v>
      </c>
      <c r="CR1614" s="1332"/>
      <c r="CS1614" s="1332"/>
      <c r="CT1614" s="88">
        <f t="shared" si="619"/>
        <v>0</v>
      </c>
      <c r="CU1614" s="623">
        <v>50</v>
      </c>
      <c r="CV1614" s="577"/>
      <c r="CW1614" s="401"/>
      <c r="CX1614" s="401"/>
      <c r="CY1614" s="401"/>
      <c r="CZ1614" s="401"/>
      <c r="DA1614" s="401"/>
      <c r="DB1614" s="401"/>
      <c r="DC1614" s="401"/>
      <c r="DD1614" s="598">
        <f t="shared" si="602"/>
        <v>0</v>
      </c>
      <c r="DE1614" s="592">
        <v>50</v>
      </c>
      <c r="DF1614" s="577"/>
      <c r="DG1614" s="408"/>
      <c r="DH1614" s="408"/>
      <c r="DI1614" s="408"/>
      <c r="DJ1614" s="408"/>
      <c r="DK1614" s="408"/>
      <c r="DL1614" s="408"/>
      <c r="DM1614" s="408"/>
      <c r="DN1614" s="406"/>
      <c r="DO1614" s="600"/>
      <c r="DX1614" s="1929"/>
      <c r="DY1614" s="1918"/>
      <c r="DZ1614" s="1933"/>
      <c r="EA1614" s="1918"/>
      <c r="EB1614" s="1933"/>
      <c r="EC1614" s="1918"/>
      <c r="ED1614" s="1933"/>
      <c r="EE1614" s="1918"/>
      <c r="EF1614" s="1933"/>
      <c r="EG1614" s="1917"/>
      <c r="EH1614" s="1929"/>
      <c r="EI1614" s="1918"/>
      <c r="EJ1614" s="1933"/>
      <c r="EK1614" s="1918"/>
      <c r="EL1614" s="1933"/>
      <c r="EM1614" s="1918"/>
      <c r="EN1614" s="1933"/>
      <c r="EO1614" s="1918"/>
      <c r="EP1614" s="1933"/>
      <c r="EQ1614" s="1917"/>
    </row>
    <row r="1615" spans="1:147" outlineLevel="1" x14ac:dyDescent="0.25">
      <c r="A1615" s="1032" t="s">
        <v>117</v>
      </c>
      <c r="B1615" s="1080" t="s">
        <v>3064</v>
      </c>
      <c r="C1615" s="1080" t="s">
        <v>229</v>
      </c>
      <c r="D1615" s="1080"/>
      <c r="E1615" s="1306" t="s">
        <v>3067</v>
      </c>
      <c r="F1615" s="1306"/>
      <c r="G1615" s="1306"/>
      <c r="H1615" s="1080"/>
      <c r="I1615" s="1080"/>
      <c r="J1615" s="1080"/>
      <c r="K1615" s="1270" t="s">
        <v>3068</v>
      </c>
      <c r="L1615" s="1886"/>
      <c r="M1615" s="1033">
        <f t="shared" si="621"/>
        <v>1065850</v>
      </c>
      <c r="N1615" s="1033">
        <f t="shared" si="622"/>
        <v>1065900</v>
      </c>
      <c r="O1615" s="1034">
        <f t="shared" si="620"/>
        <v>50</v>
      </c>
      <c r="P1615" s="592">
        <f t="shared" si="623"/>
        <v>50</v>
      </c>
      <c r="Q1615" s="1332"/>
      <c r="R1615" s="1332"/>
      <c r="S1615" s="1333"/>
      <c r="T1615" s="1332"/>
      <c r="U1615" s="590">
        <f t="shared" si="606"/>
        <v>0</v>
      </c>
      <c r="V1615" s="592">
        <v>50</v>
      </c>
      <c r="W1615" s="1067" t="s">
        <v>2695</v>
      </c>
      <c r="X1615" s="1038"/>
      <c r="Y1615" s="1067" t="s">
        <v>2695</v>
      </c>
      <c r="Z1615" s="1038"/>
      <c r="AA1615" s="598">
        <f t="shared" si="607"/>
        <v>0</v>
      </c>
      <c r="AB1615" s="592">
        <v>50</v>
      </c>
      <c r="AC1615" s="1067" t="s">
        <v>2695</v>
      </c>
      <c r="AD1615" s="1038"/>
      <c r="AE1615" s="1067" t="s">
        <v>2695</v>
      </c>
      <c r="AF1615" s="1038"/>
      <c r="AG1615" s="598">
        <f t="shared" si="608"/>
        <v>0</v>
      </c>
      <c r="AH1615" s="577">
        <v>50</v>
      </c>
      <c r="AI1615" s="1067" t="s">
        <v>2695</v>
      </c>
      <c r="AJ1615" s="1038"/>
      <c r="AK1615" s="1067" t="s">
        <v>2695</v>
      </c>
      <c r="AL1615" s="1038"/>
      <c r="AM1615" s="1067" t="s">
        <v>2695</v>
      </c>
      <c r="AN1615" s="1038"/>
      <c r="AO1615" s="1067" t="s">
        <v>2695</v>
      </c>
      <c r="AP1615" s="1038"/>
      <c r="AQ1615" s="88">
        <f t="shared" si="609"/>
        <v>0</v>
      </c>
      <c r="AR1615" s="592">
        <v>50</v>
      </c>
      <c r="AS1615" s="1038"/>
      <c r="AT1615" s="1038"/>
      <c r="AU1615" s="1038"/>
      <c r="AV1615" s="1038"/>
      <c r="AW1615" s="1038"/>
      <c r="AX1615" s="1038"/>
      <c r="AY1615" s="1038"/>
      <c r="AZ1615" s="1038"/>
      <c r="BA1615" s="598">
        <f t="shared" si="610"/>
        <v>0</v>
      </c>
      <c r="BB1615" s="577">
        <v>50</v>
      </c>
      <c r="BC1615" s="1067" t="s">
        <v>2695</v>
      </c>
      <c r="BD1615" s="1038"/>
      <c r="BE1615" s="1067" t="s">
        <v>2695</v>
      </c>
      <c r="BF1615" s="1038"/>
      <c r="BG1615" s="88">
        <f t="shared" si="611"/>
        <v>0</v>
      </c>
      <c r="BH1615" s="592">
        <v>50</v>
      </c>
      <c r="BI1615" s="1332"/>
      <c r="BJ1615" s="1332"/>
      <c r="BK1615" s="1332"/>
      <c r="BL1615" s="598">
        <f t="shared" si="612"/>
        <v>0</v>
      </c>
      <c r="BM1615" s="577">
        <v>50</v>
      </c>
      <c r="BN1615" s="1332"/>
      <c r="BO1615" s="1332"/>
      <c r="BP1615" s="88">
        <f t="shared" si="613"/>
        <v>0</v>
      </c>
      <c r="BQ1615" s="592">
        <v>50</v>
      </c>
      <c r="BR1615" s="1067" t="s">
        <v>2695</v>
      </c>
      <c r="BS1615" s="1038"/>
      <c r="BT1615" s="1067" t="s">
        <v>2695</v>
      </c>
      <c r="BU1615" s="1038"/>
      <c r="BV1615" s="88">
        <f t="shared" si="614"/>
        <v>0</v>
      </c>
      <c r="BW1615" s="592">
        <v>50</v>
      </c>
      <c r="BX1615" s="1332"/>
      <c r="BY1615" s="1332"/>
      <c r="BZ1615" s="598">
        <f t="shared" si="615"/>
        <v>0</v>
      </c>
      <c r="CA1615" s="604">
        <v>50</v>
      </c>
      <c r="CB1615" s="1038"/>
      <c r="CC1615" s="1038"/>
      <c r="CD1615" s="1038"/>
      <c r="CE1615" s="1038"/>
      <c r="CF1615" s="1038"/>
      <c r="CG1615" s="1038"/>
      <c r="CH1615" s="88">
        <f t="shared" si="616"/>
        <v>0</v>
      </c>
      <c r="CI1615" s="592">
        <v>50</v>
      </c>
      <c r="CJ1615" s="1038"/>
      <c r="CK1615" s="1038"/>
      <c r="CL1615" s="88">
        <f t="shared" si="617"/>
        <v>0</v>
      </c>
      <c r="CM1615" s="592">
        <v>50</v>
      </c>
      <c r="CN1615" s="1332"/>
      <c r="CO1615" s="1332"/>
      <c r="CP1615" s="598">
        <f t="shared" si="618"/>
        <v>0</v>
      </c>
      <c r="CQ1615" s="577">
        <v>50</v>
      </c>
      <c r="CR1615" s="1332"/>
      <c r="CS1615" s="1332"/>
      <c r="CT1615" s="88">
        <f t="shared" si="619"/>
        <v>0</v>
      </c>
      <c r="CU1615" s="623">
        <v>50</v>
      </c>
      <c r="CV1615" s="577"/>
      <c r="CW1615" s="401"/>
      <c r="CX1615" s="401"/>
      <c r="CY1615" s="401"/>
      <c r="CZ1615" s="401"/>
      <c r="DA1615" s="401"/>
      <c r="DB1615" s="401"/>
      <c r="DC1615" s="401"/>
      <c r="DD1615" s="598">
        <f t="shared" si="602"/>
        <v>0</v>
      </c>
      <c r="DE1615" s="592">
        <v>50</v>
      </c>
      <c r="DF1615" s="577"/>
      <c r="DG1615" s="408"/>
      <c r="DH1615" s="408"/>
      <c r="DI1615" s="408"/>
      <c r="DJ1615" s="408"/>
      <c r="DK1615" s="408"/>
      <c r="DL1615" s="408"/>
      <c r="DM1615" s="408"/>
      <c r="DN1615" s="406"/>
      <c r="DO1615" s="600"/>
      <c r="DX1615" s="1929"/>
      <c r="DY1615" s="1918"/>
      <c r="DZ1615" s="1933"/>
      <c r="EA1615" s="1918"/>
      <c r="EB1615" s="1933"/>
      <c r="EC1615" s="1918"/>
      <c r="ED1615" s="1933"/>
      <c r="EE1615" s="1918"/>
      <c r="EF1615" s="1933"/>
      <c r="EG1615" s="1917"/>
      <c r="EH1615" s="1929"/>
      <c r="EI1615" s="1918"/>
      <c r="EJ1615" s="1933"/>
      <c r="EK1615" s="1918"/>
      <c r="EL1615" s="1933"/>
      <c r="EM1615" s="1918"/>
      <c r="EN1615" s="1933"/>
      <c r="EO1615" s="1918"/>
      <c r="EP1615" s="1933"/>
      <c r="EQ1615" s="1917"/>
    </row>
    <row r="1616" spans="1:147" outlineLevel="1" x14ac:dyDescent="0.25">
      <c r="A1616" s="1032" t="s">
        <v>117</v>
      </c>
      <c r="B1616" s="1080" t="s">
        <v>3064</v>
      </c>
      <c r="C1616" s="1080" t="s">
        <v>229</v>
      </c>
      <c r="D1616" s="1080"/>
      <c r="E1616" s="1306" t="s">
        <v>3067</v>
      </c>
      <c r="F1616" s="1306"/>
      <c r="G1616" s="1306"/>
      <c r="H1616" s="1080"/>
      <c r="I1616" s="1080"/>
      <c r="J1616" s="1080"/>
      <c r="K1616" s="1270" t="s">
        <v>3068</v>
      </c>
      <c r="L1616" s="1886"/>
      <c r="M1616" s="1033">
        <f t="shared" si="621"/>
        <v>1065900</v>
      </c>
      <c r="N1616" s="1033">
        <f t="shared" si="622"/>
        <v>1065950</v>
      </c>
      <c r="O1616" s="1034">
        <f t="shared" si="620"/>
        <v>50</v>
      </c>
      <c r="P1616" s="592">
        <f t="shared" si="623"/>
        <v>50</v>
      </c>
      <c r="Q1616" s="1332"/>
      <c r="R1616" s="1332"/>
      <c r="S1616" s="1333"/>
      <c r="T1616" s="1332"/>
      <c r="U1616" s="590">
        <f t="shared" si="606"/>
        <v>0</v>
      </c>
      <c r="V1616" s="592">
        <v>50</v>
      </c>
      <c r="W1616" s="1067" t="s">
        <v>2695</v>
      </c>
      <c r="X1616" s="1038"/>
      <c r="Y1616" s="1067" t="s">
        <v>2695</v>
      </c>
      <c r="Z1616" s="1038"/>
      <c r="AA1616" s="598">
        <f t="shared" si="607"/>
        <v>0</v>
      </c>
      <c r="AB1616" s="592">
        <v>50</v>
      </c>
      <c r="AC1616" s="1067" t="s">
        <v>2695</v>
      </c>
      <c r="AD1616" s="1038"/>
      <c r="AE1616" s="1067" t="s">
        <v>2695</v>
      </c>
      <c r="AF1616" s="1038"/>
      <c r="AG1616" s="598">
        <f t="shared" si="608"/>
        <v>0</v>
      </c>
      <c r="AH1616" s="577">
        <v>50</v>
      </c>
      <c r="AI1616" s="1067" t="s">
        <v>2695</v>
      </c>
      <c r="AJ1616" s="1038"/>
      <c r="AK1616" s="1067" t="s">
        <v>2695</v>
      </c>
      <c r="AL1616" s="1038"/>
      <c r="AM1616" s="1067" t="s">
        <v>2695</v>
      </c>
      <c r="AN1616" s="1038"/>
      <c r="AO1616" s="1067" t="s">
        <v>2695</v>
      </c>
      <c r="AP1616" s="1038"/>
      <c r="AQ1616" s="88">
        <f t="shared" si="609"/>
        <v>0</v>
      </c>
      <c r="AR1616" s="592">
        <v>50</v>
      </c>
      <c r="AS1616" s="1038"/>
      <c r="AT1616" s="1038"/>
      <c r="AU1616" s="1038"/>
      <c r="AV1616" s="1038"/>
      <c r="AW1616" s="1038"/>
      <c r="AX1616" s="1038"/>
      <c r="AY1616" s="1038"/>
      <c r="AZ1616" s="1038"/>
      <c r="BA1616" s="598">
        <f t="shared" si="610"/>
        <v>0</v>
      </c>
      <c r="BB1616" s="577">
        <v>50</v>
      </c>
      <c r="BC1616" s="1067" t="s">
        <v>2695</v>
      </c>
      <c r="BD1616" s="1038"/>
      <c r="BE1616" s="1067" t="s">
        <v>2695</v>
      </c>
      <c r="BF1616" s="1038"/>
      <c r="BG1616" s="88">
        <f t="shared" si="611"/>
        <v>0</v>
      </c>
      <c r="BH1616" s="592">
        <v>50</v>
      </c>
      <c r="BI1616" s="1332"/>
      <c r="BJ1616" s="1332"/>
      <c r="BK1616" s="1332"/>
      <c r="BL1616" s="598">
        <f t="shared" si="612"/>
        <v>0</v>
      </c>
      <c r="BM1616" s="577">
        <v>50</v>
      </c>
      <c r="BN1616" s="1332"/>
      <c r="BO1616" s="1332"/>
      <c r="BP1616" s="88">
        <f t="shared" si="613"/>
        <v>0</v>
      </c>
      <c r="BQ1616" s="592">
        <v>50</v>
      </c>
      <c r="BR1616" s="1067" t="s">
        <v>2695</v>
      </c>
      <c r="BS1616" s="1038"/>
      <c r="BT1616" s="1067" t="s">
        <v>2695</v>
      </c>
      <c r="BU1616" s="1038"/>
      <c r="BV1616" s="88">
        <f t="shared" si="614"/>
        <v>0</v>
      </c>
      <c r="BW1616" s="592">
        <v>50</v>
      </c>
      <c r="BX1616" s="1332"/>
      <c r="BY1616" s="1332"/>
      <c r="BZ1616" s="598">
        <f t="shared" si="615"/>
        <v>0</v>
      </c>
      <c r="CA1616" s="604">
        <v>50</v>
      </c>
      <c r="CB1616" s="1038"/>
      <c r="CC1616" s="1038"/>
      <c r="CD1616" s="1038"/>
      <c r="CE1616" s="1038"/>
      <c r="CF1616" s="1038"/>
      <c r="CG1616" s="1038"/>
      <c r="CH1616" s="88">
        <f t="shared" si="616"/>
        <v>0</v>
      </c>
      <c r="CI1616" s="592">
        <v>50</v>
      </c>
      <c r="CJ1616" s="1038"/>
      <c r="CK1616" s="1038"/>
      <c r="CL1616" s="88">
        <f t="shared" si="617"/>
        <v>0</v>
      </c>
      <c r="CM1616" s="592">
        <v>50</v>
      </c>
      <c r="CN1616" s="1332"/>
      <c r="CO1616" s="1332"/>
      <c r="CP1616" s="598">
        <f t="shared" si="618"/>
        <v>0</v>
      </c>
      <c r="CQ1616" s="577">
        <v>50</v>
      </c>
      <c r="CR1616" s="1332"/>
      <c r="CS1616" s="1332"/>
      <c r="CT1616" s="88">
        <f t="shared" si="619"/>
        <v>0</v>
      </c>
      <c r="CU1616" s="623">
        <v>50</v>
      </c>
      <c r="CV1616" s="577"/>
      <c r="CW1616" s="401"/>
      <c r="CX1616" s="401"/>
      <c r="CY1616" s="401"/>
      <c r="CZ1616" s="401"/>
      <c r="DA1616" s="401"/>
      <c r="DB1616" s="401"/>
      <c r="DC1616" s="401"/>
      <c r="DD1616" s="598">
        <f t="shared" si="602"/>
        <v>0</v>
      </c>
      <c r="DE1616" s="592">
        <v>50</v>
      </c>
      <c r="DF1616" s="577"/>
      <c r="DG1616" s="408"/>
      <c r="DH1616" s="408"/>
      <c r="DI1616" s="408"/>
      <c r="DJ1616" s="408"/>
      <c r="DK1616" s="408"/>
      <c r="DL1616" s="408"/>
      <c r="DM1616" s="408"/>
      <c r="DN1616" s="406"/>
      <c r="DO1616" s="600"/>
      <c r="DX1616" s="1929"/>
      <c r="DY1616" s="1918"/>
      <c r="DZ1616" s="1933"/>
      <c r="EA1616" s="1918"/>
      <c r="EB1616" s="1933"/>
      <c r="EC1616" s="1918"/>
      <c r="ED1616" s="1933"/>
      <c r="EE1616" s="1918"/>
      <c r="EF1616" s="1933"/>
      <c r="EG1616" s="1917"/>
      <c r="EH1616" s="1929"/>
      <c r="EI1616" s="1918"/>
      <c r="EJ1616" s="1933"/>
      <c r="EK1616" s="1918"/>
      <c r="EL1616" s="1933"/>
      <c r="EM1616" s="1918"/>
      <c r="EN1616" s="1933"/>
      <c r="EO1616" s="1918"/>
      <c r="EP1616" s="1933"/>
      <c r="EQ1616" s="1917"/>
    </row>
    <row r="1617" spans="1:147" outlineLevel="1" x14ac:dyDescent="0.25">
      <c r="A1617" s="1032" t="s">
        <v>117</v>
      </c>
      <c r="B1617" s="1080" t="s">
        <v>3064</v>
      </c>
      <c r="C1617" s="1080" t="s">
        <v>229</v>
      </c>
      <c r="D1617" s="1080"/>
      <c r="E1617" s="1306" t="s">
        <v>3067</v>
      </c>
      <c r="F1617" s="1306"/>
      <c r="G1617" s="1306">
        <v>1</v>
      </c>
      <c r="H1617" s="1080"/>
      <c r="I1617" s="1080"/>
      <c r="J1617" s="1080"/>
      <c r="K1617" s="1270" t="s">
        <v>3068</v>
      </c>
      <c r="L1617" s="1886"/>
      <c r="M1617" s="1033">
        <f t="shared" si="621"/>
        <v>1065950</v>
      </c>
      <c r="N1617" s="1033">
        <f t="shared" si="622"/>
        <v>1066000</v>
      </c>
      <c r="O1617" s="1034">
        <f t="shared" si="620"/>
        <v>50</v>
      </c>
      <c r="P1617" s="592">
        <f t="shared" si="623"/>
        <v>50</v>
      </c>
      <c r="Q1617" s="1332"/>
      <c r="R1617" s="1332"/>
      <c r="S1617" s="1333"/>
      <c r="T1617" s="1332"/>
      <c r="U1617" s="590">
        <f t="shared" si="606"/>
        <v>0</v>
      </c>
      <c r="V1617" s="592">
        <v>50</v>
      </c>
      <c r="W1617" s="1067" t="s">
        <v>2695</v>
      </c>
      <c r="X1617" s="1038"/>
      <c r="Y1617" s="1067" t="s">
        <v>2695</v>
      </c>
      <c r="Z1617" s="1038"/>
      <c r="AA1617" s="598">
        <f t="shared" si="607"/>
        <v>0</v>
      </c>
      <c r="AB1617" s="592">
        <v>50</v>
      </c>
      <c r="AC1617" s="1067" t="s">
        <v>2695</v>
      </c>
      <c r="AD1617" s="1038"/>
      <c r="AE1617" s="1067" t="s">
        <v>2695</v>
      </c>
      <c r="AF1617" s="1038"/>
      <c r="AG1617" s="598">
        <f t="shared" si="608"/>
        <v>0</v>
      </c>
      <c r="AH1617" s="577">
        <v>50</v>
      </c>
      <c r="AI1617" s="1067" t="s">
        <v>2695</v>
      </c>
      <c r="AJ1617" s="1038"/>
      <c r="AK1617" s="1067" t="s">
        <v>2695</v>
      </c>
      <c r="AL1617" s="1038"/>
      <c r="AM1617" s="1067" t="s">
        <v>2695</v>
      </c>
      <c r="AN1617" s="1038"/>
      <c r="AO1617" s="1067" t="s">
        <v>2695</v>
      </c>
      <c r="AP1617" s="1038"/>
      <c r="AQ1617" s="88">
        <f t="shared" si="609"/>
        <v>0</v>
      </c>
      <c r="AR1617" s="592">
        <v>50</v>
      </c>
      <c r="AS1617" s="1038"/>
      <c r="AT1617" s="1038"/>
      <c r="AU1617" s="1038"/>
      <c r="AV1617" s="1038"/>
      <c r="AW1617" s="1038"/>
      <c r="AX1617" s="1038"/>
      <c r="AY1617" s="1038"/>
      <c r="AZ1617" s="1038"/>
      <c r="BA1617" s="598">
        <f t="shared" si="610"/>
        <v>0</v>
      </c>
      <c r="BB1617" s="577">
        <v>50</v>
      </c>
      <c r="BC1617" s="1067" t="s">
        <v>2695</v>
      </c>
      <c r="BD1617" s="1038"/>
      <c r="BE1617" s="1067" t="s">
        <v>2695</v>
      </c>
      <c r="BF1617" s="1038"/>
      <c r="BG1617" s="88">
        <f t="shared" si="611"/>
        <v>0</v>
      </c>
      <c r="BH1617" s="592">
        <v>50</v>
      </c>
      <c r="BI1617" s="1332"/>
      <c r="BJ1617" s="1332"/>
      <c r="BK1617" s="1332"/>
      <c r="BL1617" s="598">
        <f t="shared" si="612"/>
        <v>0</v>
      </c>
      <c r="BM1617" s="577">
        <v>50</v>
      </c>
      <c r="BN1617" s="1332"/>
      <c r="BO1617" s="1332"/>
      <c r="BP1617" s="88">
        <f t="shared" si="613"/>
        <v>0</v>
      </c>
      <c r="BQ1617" s="592">
        <v>50</v>
      </c>
      <c r="BR1617" s="1067" t="s">
        <v>2695</v>
      </c>
      <c r="BS1617" s="1038"/>
      <c r="BT1617" s="1067" t="s">
        <v>2695</v>
      </c>
      <c r="BU1617" s="1038"/>
      <c r="BV1617" s="88">
        <f t="shared" si="614"/>
        <v>0</v>
      </c>
      <c r="BW1617" s="592">
        <v>50</v>
      </c>
      <c r="BX1617" s="1332"/>
      <c r="BY1617" s="1332"/>
      <c r="BZ1617" s="598">
        <f t="shared" si="615"/>
        <v>0</v>
      </c>
      <c r="CA1617" s="604">
        <v>50</v>
      </c>
      <c r="CB1617" s="1038"/>
      <c r="CC1617" s="1038"/>
      <c r="CD1617" s="1038"/>
      <c r="CE1617" s="1038"/>
      <c r="CF1617" s="1038"/>
      <c r="CG1617" s="1038"/>
      <c r="CH1617" s="88">
        <f t="shared" si="616"/>
        <v>0</v>
      </c>
      <c r="CI1617" s="592">
        <v>50</v>
      </c>
      <c r="CJ1617" s="1038"/>
      <c r="CK1617" s="1038"/>
      <c r="CL1617" s="88">
        <f t="shared" si="617"/>
        <v>0</v>
      </c>
      <c r="CM1617" s="592">
        <v>50</v>
      </c>
      <c r="CN1617" s="1332"/>
      <c r="CO1617" s="1332"/>
      <c r="CP1617" s="598">
        <f t="shared" si="618"/>
        <v>0</v>
      </c>
      <c r="CQ1617" s="577">
        <v>50</v>
      </c>
      <c r="CR1617" s="1332"/>
      <c r="CS1617" s="1332"/>
      <c r="CT1617" s="88">
        <f t="shared" si="619"/>
        <v>0</v>
      </c>
      <c r="CU1617" s="623">
        <v>50</v>
      </c>
      <c r="CV1617" s="577"/>
      <c r="CW1617" s="401"/>
      <c r="CX1617" s="401"/>
      <c r="CY1617" s="401"/>
      <c r="CZ1617" s="401"/>
      <c r="DA1617" s="401"/>
      <c r="DB1617" s="401"/>
      <c r="DC1617" s="401"/>
      <c r="DD1617" s="598">
        <f t="shared" si="602"/>
        <v>0</v>
      </c>
      <c r="DE1617" s="592">
        <v>50</v>
      </c>
      <c r="DF1617" s="577"/>
      <c r="DG1617" s="408"/>
      <c r="DH1617" s="408"/>
      <c r="DI1617" s="408"/>
      <c r="DJ1617" s="408"/>
      <c r="DK1617" s="408"/>
      <c r="DL1617" s="408"/>
      <c r="DM1617" s="408"/>
      <c r="DN1617" s="406"/>
      <c r="DO1617" s="600"/>
      <c r="DX1617" s="1929"/>
      <c r="DY1617" s="1918"/>
      <c r="DZ1617" s="1933"/>
      <c r="EA1617" s="1918"/>
      <c r="EB1617" s="1933"/>
      <c r="EC1617" s="1918"/>
      <c r="ED1617" s="1933"/>
      <c r="EE1617" s="1918"/>
      <c r="EF1617" s="1933"/>
      <c r="EG1617" s="1917"/>
      <c r="EH1617" s="1929"/>
      <c r="EI1617" s="1918"/>
      <c r="EJ1617" s="1933"/>
      <c r="EK1617" s="1918"/>
      <c r="EL1617" s="1933"/>
      <c r="EM1617" s="1918"/>
      <c r="EN1617" s="1933"/>
      <c r="EO1617" s="1918"/>
      <c r="EP1617" s="1933"/>
      <c r="EQ1617" s="1917"/>
    </row>
    <row r="1618" spans="1:147" outlineLevel="1" x14ac:dyDescent="0.25">
      <c r="A1618" s="1032" t="s">
        <v>117</v>
      </c>
      <c r="B1618" s="1080" t="s">
        <v>3064</v>
      </c>
      <c r="C1618" s="1080" t="s">
        <v>229</v>
      </c>
      <c r="D1618" s="1080"/>
      <c r="E1618" s="1306" t="s">
        <v>3067</v>
      </c>
      <c r="F1618" s="1306"/>
      <c r="G1618" s="1306"/>
      <c r="H1618" s="1080"/>
      <c r="I1618" s="1080"/>
      <c r="J1618" s="1080"/>
      <c r="K1618" s="1270" t="s">
        <v>3068</v>
      </c>
      <c r="L1618" s="1886"/>
      <c r="M1618" s="1033">
        <f t="shared" si="621"/>
        <v>1066000</v>
      </c>
      <c r="N1618" s="1033">
        <f t="shared" si="622"/>
        <v>1066050</v>
      </c>
      <c r="O1618" s="1034">
        <f t="shared" si="620"/>
        <v>50</v>
      </c>
      <c r="P1618" s="592">
        <f t="shared" si="623"/>
        <v>50</v>
      </c>
      <c r="Q1618" s="1332"/>
      <c r="R1618" s="1332"/>
      <c r="S1618" s="1333"/>
      <c r="T1618" s="1332"/>
      <c r="U1618" s="590">
        <f t="shared" si="606"/>
        <v>0</v>
      </c>
      <c r="V1618" s="592">
        <v>50</v>
      </c>
      <c r="W1618" s="1067" t="s">
        <v>2695</v>
      </c>
      <c r="X1618" s="1038"/>
      <c r="Y1618" s="1067" t="s">
        <v>2695</v>
      </c>
      <c r="Z1618" s="1038"/>
      <c r="AA1618" s="598">
        <f t="shared" si="607"/>
        <v>0</v>
      </c>
      <c r="AB1618" s="592">
        <v>50</v>
      </c>
      <c r="AC1618" s="1067" t="s">
        <v>2695</v>
      </c>
      <c r="AD1618" s="1038"/>
      <c r="AE1618" s="1067" t="s">
        <v>2695</v>
      </c>
      <c r="AF1618" s="1038"/>
      <c r="AG1618" s="598">
        <f t="shared" si="608"/>
        <v>0</v>
      </c>
      <c r="AH1618" s="577">
        <v>50</v>
      </c>
      <c r="AI1618" s="1067" t="s">
        <v>2695</v>
      </c>
      <c r="AJ1618" s="1038"/>
      <c r="AK1618" s="1067" t="s">
        <v>2695</v>
      </c>
      <c r="AL1618" s="1038"/>
      <c r="AM1618" s="1067" t="s">
        <v>2695</v>
      </c>
      <c r="AN1618" s="1038"/>
      <c r="AO1618" s="1067" t="s">
        <v>2695</v>
      </c>
      <c r="AP1618" s="1038"/>
      <c r="AQ1618" s="88">
        <f t="shared" si="609"/>
        <v>0</v>
      </c>
      <c r="AR1618" s="592">
        <v>50</v>
      </c>
      <c r="AS1618" s="1038"/>
      <c r="AT1618" s="1038"/>
      <c r="AU1618" s="1038"/>
      <c r="AV1618" s="1038"/>
      <c r="AW1618" s="1038"/>
      <c r="AX1618" s="1038"/>
      <c r="AY1618" s="1038"/>
      <c r="AZ1618" s="1038"/>
      <c r="BA1618" s="598">
        <f t="shared" si="610"/>
        <v>0</v>
      </c>
      <c r="BB1618" s="577">
        <v>50</v>
      </c>
      <c r="BC1618" s="1067" t="s">
        <v>2695</v>
      </c>
      <c r="BD1618" s="1038"/>
      <c r="BE1618" s="1067" t="s">
        <v>2695</v>
      </c>
      <c r="BF1618" s="1038"/>
      <c r="BG1618" s="88">
        <f t="shared" si="611"/>
        <v>0</v>
      </c>
      <c r="BH1618" s="592">
        <v>50</v>
      </c>
      <c r="BI1618" s="1332"/>
      <c r="BJ1618" s="1332"/>
      <c r="BK1618" s="1332"/>
      <c r="BL1618" s="598">
        <f t="shared" si="612"/>
        <v>0</v>
      </c>
      <c r="BM1618" s="577">
        <v>50</v>
      </c>
      <c r="BN1618" s="1332"/>
      <c r="BO1618" s="1332"/>
      <c r="BP1618" s="88">
        <f t="shared" si="613"/>
        <v>0</v>
      </c>
      <c r="BQ1618" s="592">
        <v>50</v>
      </c>
      <c r="BR1618" s="1067" t="s">
        <v>2695</v>
      </c>
      <c r="BS1618" s="1038"/>
      <c r="BT1618" s="1067" t="s">
        <v>2695</v>
      </c>
      <c r="BU1618" s="1038"/>
      <c r="BV1618" s="88">
        <f t="shared" si="614"/>
        <v>0</v>
      </c>
      <c r="BW1618" s="592">
        <v>50</v>
      </c>
      <c r="BX1618" s="1332"/>
      <c r="BY1618" s="1332"/>
      <c r="BZ1618" s="598">
        <f t="shared" si="615"/>
        <v>0</v>
      </c>
      <c r="CA1618" s="604">
        <v>50</v>
      </c>
      <c r="CB1618" s="1038"/>
      <c r="CC1618" s="1038"/>
      <c r="CD1618" s="1038"/>
      <c r="CE1618" s="1038"/>
      <c r="CF1618" s="1038"/>
      <c r="CG1618" s="1038"/>
      <c r="CH1618" s="88">
        <f t="shared" si="616"/>
        <v>0</v>
      </c>
      <c r="CI1618" s="592">
        <v>50</v>
      </c>
      <c r="CJ1618" s="1038"/>
      <c r="CK1618" s="1038"/>
      <c r="CL1618" s="88">
        <f t="shared" si="617"/>
        <v>0</v>
      </c>
      <c r="CM1618" s="592">
        <v>50</v>
      </c>
      <c r="CN1618" s="1332"/>
      <c r="CO1618" s="1332"/>
      <c r="CP1618" s="598">
        <f t="shared" si="618"/>
        <v>0</v>
      </c>
      <c r="CQ1618" s="577">
        <v>50</v>
      </c>
      <c r="CR1618" s="1332"/>
      <c r="CS1618" s="1332"/>
      <c r="CT1618" s="88">
        <f t="shared" si="619"/>
        <v>0</v>
      </c>
      <c r="CU1618" s="623">
        <v>50</v>
      </c>
      <c r="CV1618" s="577"/>
      <c r="CW1618" s="401"/>
      <c r="CX1618" s="401"/>
      <c r="CY1618" s="401"/>
      <c r="CZ1618" s="401"/>
      <c r="DA1618" s="401"/>
      <c r="DB1618" s="401"/>
      <c r="DC1618" s="401"/>
      <c r="DD1618" s="598">
        <f t="shared" ref="DD1618:DD1681" si="624">SUM(IF(CW1618&gt;0,CW$37*$CU1618,0),IF(CY1618&gt;0,CY$37*$CU1618,0),IF(DA1618&gt;0,DA$37*$CU1618,0),IF(DC1618&gt;0,DC$37*$CU1618))</f>
        <v>0</v>
      </c>
      <c r="DE1618" s="592">
        <v>50</v>
      </c>
      <c r="DF1618" s="577"/>
      <c r="DG1618" s="408"/>
      <c r="DH1618" s="408"/>
      <c r="DI1618" s="408"/>
      <c r="DJ1618" s="408"/>
      <c r="DK1618" s="408"/>
      <c r="DL1618" s="408"/>
      <c r="DM1618" s="408"/>
      <c r="DN1618" s="406"/>
      <c r="DO1618" s="600"/>
      <c r="DX1618" s="1929"/>
      <c r="DY1618" s="1918"/>
      <c r="DZ1618" s="1933"/>
      <c r="EA1618" s="1918"/>
      <c r="EB1618" s="1933"/>
      <c r="EC1618" s="1918"/>
      <c r="ED1618" s="1933"/>
      <c r="EE1618" s="1918"/>
      <c r="EF1618" s="1933"/>
      <c r="EG1618" s="1917"/>
      <c r="EH1618" s="1929"/>
      <c r="EI1618" s="1918"/>
      <c r="EJ1618" s="1933"/>
      <c r="EK1618" s="1918"/>
      <c r="EL1618" s="1933"/>
      <c r="EM1618" s="1918"/>
      <c r="EN1618" s="1933"/>
      <c r="EO1618" s="1918"/>
      <c r="EP1618" s="1933"/>
      <c r="EQ1618" s="1917"/>
    </row>
    <row r="1619" spans="1:147" outlineLevel="1" x14ac:dyDescent="0.25">
      <c r="A1619" s="1032" t="s">
        <v>117</v>
      </c>
      <c r="B1619" s="1080" t="s">
        <v>3064</v>
      </c>
      <c r="C1619" s="1080" t="s">
        <v>229</v>
      </c>
      <c r="D1619" s="1080"/>
      <c r="E1619" s="1306" t="s">
        <v>3067</v>
      </c>
      <c r="F1619" s="1306"/>
      <c r="G1619" s="1306"/>
      <c r="H1619" s="1080"/>
      <c r="I1619" s="1080"/>
      <c r="J1619" s="1080"/>
      <c r="K1619" s="1270" t="s">
        <v>3068</v>
      </c>
      <c r="L1619" s="1886"/>
      <c r="M1619" s="1033">
        <f t="shared" si="621"/>
        <v>1066050</v>
      </c>
      <c r="N1619" s="1033">
        <f t="shared" si="622"/>
        <v>1066100</v>
      </c>
      <c r="O1619" s="1034">
        <f t="shared" si="620"/>
        <v>50</v>
      </c>
      <c r="P1619" s="592">
        <f t="shared" si="623"/>
        <v>50</v>
      </c>
      <c r="Q1619" s="1332"/>
      <c r="R1619" s="1332"/>
      <c r="S1619" s="1333"/>
      <c r="T1619" s="1332"/>
      <c r="U1619" s="590">
        <f t="shared" si="606"/>
        <v>0</v>
      </c>
      <c r="V1619" s="592">
        <v>50</v>
      </c>
      <c r="W1619" s="1067" t="s">
        <v>2695</v>
      </c>
      <c r="X1619" s="1038"/>
      <c r="Y1619" s="1067" t="s">
        <v>2695</v>
      </c>
      <c r="Z1619" s="1038"/>
      <c r="AA1619" s="598">
        <f t="shared" si="607"/>
        <v>0</v>
      </c>
      <c r="AB1619" s="592">
        <v>50</v>
      </c>
      <c r="AC1619" s="1067" t="s">
        <v>2695</v>
      </c>
      <c r="AD1619" s="1038"/>
      <c r="AE1619" s="1067" t="s">
        <v>2695</v>
      </c>
      <c r="AF1619" s="1038"/>
      <c r="AG1619" s="598">
        <f t="shared" si="608"/>
        <v>0</v>
      </c>
      <c r="AH1619" s="577">
        <v>50</v>
      </c>
      <c r="AI1619" s="1067" t="s">
        <v>2695</v>
      </c>
      <c r="AJ1619" s="1038"/>
      <c r="AK1619" s="1067" t="s">
        <v>2695</v>
      </c>
      <c r="AL1619" s="1038"/>
      <c r="AM1619" s="1067" t="s">
        <v>2695</v>
      </c>
      <c r="AN1619" s="1038"/>
      <c r="AO1619" s="1067" t="s">
        <v>2695</v>
      </c>
      <c r="AP1619" s="1038"/>
      <c r="AQ1619" s="88">
        <f t="shared" si="609"/>
        <v>0</v>
      </c>
      <c r="AR1619" s="592">
        <v>50</v>
      </c>
      <c r="AS1619" s="1038"/>
      <c r="AT1619" s="1038"/>
      <c r="AU1619" s="1038"/>
      <c r="AV1619" s="1038"/>
      <c r="AW1619" s="1038"/>
      <c r="AX1619" s="1038"/>
      <c r="AY1619" s="1038"/>
      <c r="AZ1619" s="1038"/>
      <c r="BA1619" s="598">
        <f t="shared" si="610"/>
        <v>0</v>
      </c>
      <c r="BB1619" s="577">
        <v>50</v>
      </c>
      <c r="BC1619" s="1067" t="s">
        <v>2695</v>
      </c>
      <c r="BD1619" s="1038"/>
      <c r="BE1619" s="1067" t="s">
        <v>2695</v>
      </c>
      <c r="BF1619" s="1038"/>
      <c r="BG1619" s="88">
        <f t="shared" si="611"/>
        <v>0</v>
      </c>
      <c r="BH1619" s="592">
        <v>50</v>
      </c>
      <c r="BI1619" s="1332"/>
      <c r="BJ1619" s="1332"/>
      <c r="BK1619" s="1332"/>
      <c r="BL1619" s="598">
        <f t="shared" si="612"/>
        <v>0</v>
      </c>
      <c r="BM1619" s="577">
        <v>50</v>
      </c>
      <c r="BN1619" s="1332"/>
      <c r="BO1619" s="1332"/>
      <c r="BP1619" s="88">
        <f t="shared" si="613"/>
        <v>0</v>
      </c>
      <c r="BQ1619" s="592">
        <v>50</v>
      </c>
      <c r="BR1619" s="1067" t="s">
        <v>2695</v>
      </c>
      <c r="BS1619" s="1038"/>
      <c r="BT1619" s="1067" t="s">
        <v>2695</v>
      </c>
      <c r="BU1619" s="1038"/>
      <c r="BV1619" s="88">
        <f t="shared" si="614"/>
        <v>0</v>
      </c>
      <c r="BW1619" s="592">
        <v>50</v>
      </c>
      <c r="BX1619" s="1332"/>
      <c r="BY1619" s="1332"/>
      <c r="BZ1619" s="598">
        <f t="shared" si="615"/>
        <v>0</v>
      </c>
      <c r="CA1619" s="604">
        <v>50</v>
      </c>
      <c r="CB1619" s="1038"/>
      <c r="CC1619" s="1038"/>
      <c r="CD1619" s="1038"/>
      <c r="CE1619" s="1038"/>
      <c r="CF1619" s="1038"/>
      <c r="CG1619" s="1038"/>
      <c r="CH1619" s="88">
        <f t="shared" si="616"/>
        <v>0</v>
      </c>
      <c r="CI1619" s="592">
        <v>50</v>
      </c>
      <c r="CJ1619" s="1038"/>
      <c r="CK1619" s="1038"/>
      <c r="CL1619" s="88">
        <f t="shared" si="617"/>
        <v>0</v>
      </c>
      <c r="CM1619" s="592">
        <v>50</v>
      </c>
      <c r="CN1619" s="1332"/>
      <c r="CO1619" s="1332"/>
      <c r="CP1619" s="598">
        <f t="shared" si="618"/>
        <v>0</v>
      </c>
      <c r="CQ1619" s="577">
        <v>50</v>
      </c>
      <c r="CR1619" s="1332"/>
      <c r="CS1619" s="1332"/>
      <c r="CT1619" s="88">
        <f t="shared" si="619"/>
        <v>0</v>
      </c>
      <c r="CU1619" s="623">
        <v>50</v>
      </c>
      <c r="CV1619" s="577"/>
      <c r="CW1619" s="401"/>
      <c r="CX1619" s="401"/>
      <c r="CY1619" s="401"/>
      <c r="CZ1619" s="401"/>
      <c r="DA1619" s="401"/>
      <c r="DB1619" s="401"/>
      <c r="DC1619" s="401"/>
      <c r="DD1619" s="598">
        <f t="shared" si="624"/>
        <v>0</v>
      </c>
      <c r="DE1619" s="592">
        <v>50</v>
      </c>
      <c r="DF1619" s="577"/>
      <c r="DG1619" s="408"/>
      <c r="DH1619" s="408"/>
      <c r="DI1619" s="408"/>
      <c r="DJ1619" s="408"/>
      <c r="DK1619" s="408"/>
      <c r="DL1619" s="408"/>
      <c r="DM1619" s="408"/>
      <c r="DN1619" s="406"/>
      <c r="DO1619" s="600"/>
      <c r="DX1619" s="1929"/>
      <c r="DY1619" s="1918"/>
      <c r="DZ1619" s="1933"/>
      <c r="EA1619" s="1918"/>
      <c r="EB1619" s="1933"/>
      <c r="EC1619" s="1918"/>
      <c r="ED1619" s="1933"/>
      <c r="EE1619" s="1918"/>
      <c r="EF1619" s="1933"/>
      <c r="EG1619" s="1917"/>
      <c r="EH1619" s="1929"/>
      <c r="EI1619" s="1918"/>
      <c r="EJ1619" s="1933"/>
      <c r="EK1619" s="1918"/>
      <c r="EL1619" s="1933"/>
      <c r="EM1619" s="1918"/>
      <c r="EN1619" s="1933"/>
      <c r="EO1619" s="1918"/>
      <c r="EP1619" s="1933"/>
      <c r="EQ1619" s="1917"/>
    </row>
    <row r="1620" spans="1:147" outlineLevel="1" x14ac:dyDescent="0.25">
      <c r="A1620" s="1032" t="s">
        <v>117</v>
      </c>
      <c r="B1620" s="1080" t="s">
        <v>3064</v>
      </c>
      <c r="C1620" s="1080" t="s">
        <v>229</v>
      </c>
      <c r="D1620" s="1080"/>
      <c r="E1620" s="1306" t="s">
        <v>3067</v>
      </c>
      <c r="F1620" s="1306"/>
      <c r="G1620" s="1306"/>
      <c r="H1620" s="1080"/>
      <c r="I1620" s="1080"/>
      <c r="J1620" s="1080"/>
      <c r="K1620" s="1270" t="s">
        <v>3068</v>
      </c>
      <c r="L1620" s="1886"/>
      <c r="M1620" s="1033">
        <f t="shared" si="621"/>
        <v>1066100</v>
      </c>
      <c r="N1620" s="1033">
        <f t="shared" si="622"/>
        <v>1066150</v>
      </c>
      <c r="O1620" s="1034">
        <f t="shared" si="620"/>
        <v>50</v>
      </c>
      <c r="P1620" s="592">
        <f t="shared" si="623"/>
        <v>50</v>
      </c>
      <c r="Q1620" s="1332"/>
      <c r="R1620" s="1332"/>
      <c r="S1620" s="1333"/>
      <c r="T1620" s="1332"/>
      <c r="U1620" s="590">
        <f t="shared" si="606"/>
        <v>0</v>
      </c>
      <c r="V1620" s="592">
        <v>50</v>
      </c>
      <c r="W1620" s="1067" t="s">
        <v>2695</v>
      </c>
      <c r="X1620" s="1038"/>
      <c r="Y1620" s="1067" t="s">
        <v>2695</v>
      </c>
      <c r="Z1620" s="1038"/>
      <c r="AA1620" s="598">
        <f t="shared" si="607"/>
        <v>0</v>
      </c>
      <c r="AB1620" s="592">
        <v>50</v>
      </c>
      <c r="AC1620" s="1067" t="s">
        <v>2695</v>
      </c>
      <c r="AD1620" s="1038"/>
      <c r="AE1620" s="1067" t="s">
        <v>2695</v>
      </c>
      <c r="AF1620" s="1038"/>
      <c r="AG1620" s="598">
        <f t="shared" si="608"/>
        <v>0</v>
      </c>
      <c r="AH1620" s="577">
        <v>50</v>
      </c>
      <c r="AI1620" s="1067" t="s">
        <v>2695</v>
      </c>
      <c r="AJ1620" s="1038"/>
      <c r="AK1620" s="1067" t="s">
        <v>2695</v>
      </c>
      <c r="AL1620" s="1038"/>
      <c r="AM1620" s="1067" t="s">
        <v>2695</v>
      </c>
      <c r="AN1620" s="1038"/>
      <c r="AO1620" s="1067" t="s">
        <v>2695</v>
      </c>
      <c r="AP1620" s="1038"/>
      <c r="AQ1620" s="88">
        <f t="shared" si="609"/>
        <v>0</v>
      </c>
      <c r="AR1620" s="592">
        <v>50</v>
      </c>
      <c r="AS1620" s="1038"/>
      <c r="AT1620" s="1038"/>
      <c r="AU1620" s="1038"/>
      <c r="AV1620" s="1038"/>
      <c r="AW1620" s="1038"/>
      <c r="AX1620" s="1038"/>
      <c r="AY1620" s="1038"/>
      <c r="AZ1620" s="1038"/>
      <c r="BA1620" s="598">
        <f t="shared" si="610"/>
        <v>0</v>
      </c>
      <c r="BB1620" s="577">
        <v>50</v>
      </c>
      <c r="BC1620" s="1067" t="s">
        <v>2695</v>
      </c>
      <c r="BD1620" s="1038"/>
      <c r="BE1620" s="1067" t="s">
        <v>2695</v>
      </c>
      <c r="BF1620" s="1038"/>
      <c r="BG1620" s="88">
        <f t="shared" si="611"/>
        <v>0</v>
      </c>
      <c r="BH1620" s="592">
        <v>50</v>
      </c>
      <c r="BI1620" s="1332"/>
      <c r="BJ1620" s="1332"/>
      <c r="BK1620" s="1332"/>
      <c r="BL1620" s="598">
        <f t="shared" si="612"/>
        <v>0</v>
      </c>
      <c r="BM1620" s="577">
        <v>50</v>
      </c>
      <c r="BN1620" s="1332"/>
      <c r="BO1620" s="1332"/>
      <c r="BP1620" s="88">
        <f t="shared" si="613"/>
        <v>0</v>
      </c>
      <c r="BQ1620" s="592">
        <v>50</v>
      </c>
      <c r="BR1620" s="1067" t="s">
        <v>2695</v>
      </c>
      <c r="BS1620" s="1038"/>
      <c r="BT1620" s="1067" t="s">
        <v>2695</v>
      </c>
      <c r="BU1620" s="1038"/>
      <c r="BV1620" s="88">
        <f t="shared" si="614"/>
        <v>0</v>
      </c>
      <c r="BW1620" s="592">
        <v>50</v>
      </c>
      <c r="BX1620" s="1332"/>
      <c r="BY1620" s="1332"/>
      <c r="BZ1620" s="598">
        <f t="shared" si="615"/>
        <v>0</v>
      </c>
      <c r="CA1620" s="604">
        <v>50</v>
      </c>
      <c r="CB1620" s="1038"/>
      <c r="CC1620" s="1038"/>
      <c r="CD1620" s="1038"/>
      <c r="CE1620" s="1038"/>
      <c r="CF1620" s="1038"/>
      <c r="CG1620" s="1038"/>
      <c r="CH1620" s="88">
        <f t="shared" si="616"/>
        <v>0</v>
      </c>
      <c r="CI1620" s="592">
        <v>50</v>
      </c>
      <c r="CJ1620" s="1038"/>
      <c r="CK1620" s="1038"/>
      <c r="CL1620" s="88">
        <f t="shared" si="617"/>
        <v>0</v>
      </c>
      <c r="CM1620" s="592">
        <v>50</v>
      </c>
      <c r="CN1620" s="1332"/>
      <c r="CO1620" s="1332"/>
      <c r="CP1620" s="598">
        <f t="shared" si="618"/>
        <v>0</v>
      </c>
      <c r="CQ1620" s="577">
        <v>50</v>
      </c>
      <c r="CR1620" s="1332"/>
      <c r="CS1620" s="1332"/>
      <c r="CT1620" s="88">
        <f t="shared" si="619"/>
        <v>0</v>
      </c>
      <c r="CU1620" s="623">
        <v>50</v>
      </c>
      <c r="CV1620" s="577"/>
      <c r="CW1620" s="401"/>
      <c r="CX1620" s="401"/>
      <c r="CY1620" s="401"/>
      <c r="CZ1620" s="401"/>
      <c r="DA1620" s="401"/>
      <c r="DB1620" s="401"/>
      <c r="DC1620" s="401"/>
      <c r="DD1620" s="598">
        <f t="shared" si="624"/>
        <v>0</v>
      </c>
      <c r="DE1620" s="592">
        <v>50</v>
      </c>
      <c r="DF1620" s="577"/>
      <c r="DG1620" s="408"/>
      <c r="DH1620" s="408"/>
      <c r="DI1620" s="408"/>
      <c r="DJ1620" s="408"/>
      <c r="DK1620" s="408"/>
      <c r="DL1620" s="408"/>
      <c r="DM1620" s="408"/>
      <c r="DN1620" s="406"/>
      <c r="DO1620" s="600"/>
      <c r="DX1620" s="1929"/>
      <c r="DY1620" s="1918"/>
      <c r="DZ1620" s="1933"/>
      <c r="EA1620" s="1918"/>
      <c r="EB1620" s="1933"/>
      <c r="EC1620" s="1918"/>
      <c r="ED1620" s="1933"/>
      <c r="EE1620" s="1918"/>
      <c r="EF1620" s="1933"/>
      <c r="EG1620" s="1917"/>
      <c r="EH1620" s="1929"/>
      <c r="EI1620" s="1918"/>
      <c r="EJ1620" s="1933"/>
      <c r="EK1620" s="1918"/>
      <c r="EL1620" s="1933"/>
      <c r="EM1620" s="1918"/>
      <c r="EN1620" s="1933"/>
      <c r="EO1620" s="1918"/>
      <c r="EP1620" s="1933"/>
      <c r="EQ1620" s="1917"/>
    </row>
    <row r="1621" spans="1:147" outlineLevel="1" x14ac:dyDescent="0.25">
      <c r="A1621" s="1032" t="s">
        <v>117</v>
      </c>
      <c r="B1621" s="1080" t="s">
        <v>3064</v>
      </c>
      <c r="C1621" s="1080" t="s">
        <v>229</v>
      </c>
      <c r="D1621" s="1080"/>
      <c r="E1621" s="1306" t="s">
        <v>3067</v>
      </c>
      <c r="F1621" s="1306"/>
      <c r="G1621" s="1306"/>
      <c r="H1621" s="1080"/>
      <c r="I1621" s="1080"/>
      <c r="J1621" s="1080"/>
      <c r="K1621" s="1270" t="s">
        <v>3068</v>
      </c>
      <c r="L1621" s="1886"/>
      <c r="M1621" s="1033">
        <f t="shared" si="621"/>
        <v>1066150</v>
      </c>
      <c r="N1621" s="1033">
        <f t="shared" si="622"/>
        <v>1066200</v>
      </c>
      <c r="O1621" s="1034">
        <f t="shared" si="620"/>
        <v>50</v>
      </c>
      <c r="P1621" s="592">
        <f t="shared" si="623"/>
        <v>50</v>
      </c>
      <c r="Q1621" s="1332"/>
      <c r="R1621" s="1332"/>
      <c r="S1621" s="1333"/>
      <c r="T1621" s="1332"/>
      <c r="U1621" s="590">
        <f t="shared" si="606"/>
        <v>0</v>
      </c>
      <c r="V1621" s="592">
        <v>50</v>
      </c>
      <c r="W1621" s="1067" t="s">
        <v>2695</v>
      </c>
      <c r="X1621" s="1038"/>
      <c r="Y1621" s="1067" t="s">
        <v>2695</v>
      </c>
      <c r="Z1621" s="1038"/>
      <c r="AA1621" s="598">
        <f t="shared" si="607"/>
        <v>0</v>
      </c>
      <c r="AB1621" s="592">
        <v>50</v>
      </c>
      <c r="AC1621" s="1067" t="s">
        <v>2695</v>
      </c>
      <c r="AD1621" s="1038"/>
      <c r="AE1621" s="1067" t="s">
        <v>2695</v>
      </c>
      <c r="AF1621" s="1038"/>
      <c r="AG1621" s="598">
        <f t="shared" si="608"/>
        <v>0</v>
      </c>
      <c r="AH1621" s="577">
        <v>50</v>
      </c>
      <c r="AI1621" s="1067" t="s">
        <v>2695</v>
      </c>
      <c r="AJ1621" s="1038"/>
      <c r="AK1621" s="1067" t="s">
        <v>2695</v>
      </c>
      <c r="AL1621" s="1038"/>
      <c r="AM1621" s="1067" t="s">
        <v>2695</v>
      </c>
      <c r="AN1621" s="1038"/>
      <c r="AO1621" s="1067" t="s">
        <v>2695</v>
      </c>
      <c r="AP1621" s="1038"/>
      <c r="AQ1621" s="88">
        <f t="shared" si="609"/>
        <v>0</v>
      </c>
      <c r="AR1621" s="592">
        <v>50</v>
      </c>
      <c r="AS1621" s="1038"/>
      <c r="AT1621" s="1038"/>
      <c r="AU1621" s="1038"/>
      <c r="AV1621" s="1038"/>
      <c r="AW1621" s="1038"/>
      <c r="AX1621" s="1038"/>
      <c r="AY1621" s="1038"/>
      <c r="AZ1621" s="1038"/>
      <c r="BA1621" s="598">
        <f t="shared" si="610"/>
        <v>0</v>
      </c>
      <c r="BB1621" s="577">
        <v>50</v>
      </c>
      <c r="BC1621" s="1067" t="s">
        <v>2695</v>
      </c>
      <c r="BD1621" s="1038"/>
      <c r="BE1621" s="1067" t="s">
        <v>2695</v>
      </c>
      <c r="BF1621" s="1038"/>
      <c r="BG1621" s="88">
        <f t="shared" si="611"/>
        <v>0</v>
      </c>
      <c r="BH1621" s="592">
        <v>50</v>
      </c>
      <c r="BI1621" s="1332"/>
      <c r="BJ1621" s="1332"/>
      <c r="BK1621" s="1332"/>
      <c r="BL1621" s="598">
        <f t="shared" si="612"/>
        <v>0</v>
      </c>
      <c r="BM1621" s="577">
        <v>50</v>
      </c>
      <c r="BN1621" s="1332"/>
      <c r="BO1621" s="1332"/>
      <c r="BP1621" s="88">
        <f t="shared" si="613"/>
        <v>0</v>
      </c>
      <c r="BQ1621" s="592">
        <v>50</v>
      </c>
      <c r="BR1621" s="1067" t="s">
        <v>2695</v>
      </c>
      <c r="BS1621" s="1038"/>
      <c r="BT1621" s="1067" t="s">
        <v>2695</v>
      </c>
      <c r="BU1621" s="1038"/>
      <c r="BV1621" s="88">
        <f t="shared" si="614"/>
        <v>0</v>
      </c>
      <c r="BW1621" s="592">
        <v>50</v>
      </c>
      <c r="BX1621" s="1332"/>
      <c r="BY1621" s="1332"/>
      <c r="BZ1621" s="598">
        <f t="shared" si="615"/>
        <v>0</v>
      </c>
      <c r="CA1621" s="604">
        <v>50</v>
      </c>
      <c r="CB1621" s="1038"/>
      <c r="CC1621" s="1038"/>
      <c r="CD1621" s="1038"/>
      <c r="CE1621" s="1038"/>
      <c r="CF1621" s="1038"/>
      <c r="CG1621" s="1038"/>
      <c r="CH1621" s="88">
        <f t="shared" si="616"/>
        <v>0</v>
      </c>
      <c r="CI1621" s="592">
        <v>50</v>
      </c>
      <c r="CJ1621" s="1038"/>
      <c r="CK1621" s="1038"/>
      <c r="CL1621" s="88">
        <f t="shared" si="617"/>
        <v>0</v>
      </c>
      <c r="CM1621" s="592">
        <v>50</v>
      </c>
      <c r="CN1621" s="1332"/>
      <c r="CO1621" s="1332"/>
      <c r="CP1621" s="598">
        <f t="shared" si="618"/>
        <v>0</v>
      </c>
      <c r="CQ1621" s="577">
        <v>50</v>
      </c>
      <c r="CR1621" s="1332"/>
      <c r="CS1621" s="1332"/>
      <c r="CT1621" s="88">
        <f t="shared" si="619"/>
        <v>0</v>
      </c>
      <c r="CU1621" s="623">
        <v>50</v>
      </c>
      <c r="CV1621" s="577"/>
      <c r="CW1621" s="401"/>
      <c r="CX1621" s="401"/>
      <c r="CY1621" s="401"/>
      <c r="CZ1621" s="401"/>
      <c r="DA1621" s="401"/>
      <c r="DB1621" s="401"/>
      <c r="DC1621" s="401"/>
      <c r="DD1621" s="598">
        <f t="shared" si="624"/>
        <v>0</v>
      </c>
      <c r="DE1621" s="592">
        <v>50</v>
      </c>
      <c r="DF1621" s="577"/>
      <c r="DG1621" s="408"/>
      <c r="DH1621" s="408"/>
      <c r="DI1621" s="408"/>
      <c r="DJ1621" s="408"/>
      <c r="DK1621" s="408"/>
      <c r="DL1621" s="408"/>
      <c r="DM1621" s="408"/>
      <c r="DN1621" s="406"/>
      <c r="DO1621" s="600"/>
      <c r="DX1621" s="1929"/>
      <c r="DY1621" s="1918"/>
      <c r="DZ1621" s="1933"/>
      <c r="EA1621" s="1918"/>
      <c r="EB1621" s="1933"/>
      <c r="EC1621" s="1918"/>
      <c r="ED1621" s="1933"/>
      <c r="EE1621" s="1918"/>
      <c r="EF1621" s="1933"/>
      <c r="EG1621" s="1917"/>
      <c r="EH1621" s="1929"/>
      <c r="EI1621" s="1918"/>
      <c r="EJ1621" s="1933"/>
      <c r="EK1621" s="1918"/>
      <c r="EL1621" s="1933"/>
      <c r="EM1621" s="1918"/>
      <c r="EN1621" s="1933"/>
      <c r="EO1621" s="1918"/>
      <c r="EP1621" s="1933"/>
      <c r="EQ1621" s="1917"/>
    </row>
    <row r="1622" spans="1:147" outlineLevel="1" x14ac:dyDescent="0.25">
      <c r="A1622" s="1032" t="s">
        <v>117</v>
      </c>
      <c r="B1622" s="1080" t="s">
        <v>3064</v>
      </c>
      <c r="C1622" s="1080" t="s">
        <v>229</v>
      </c>
      <c r="D1622" s="1080"/>
      <c r="E1622" s="1306" t="s">
        <v>3067</v>
      </c>
      <c r="F1622" s="1306"/>
      <c r="G1622" s="1306"/>
      <c r="H1622" s="1080"/>
      <c r="I1622" s="1080"/>
      <c r="J1622" s="1080"/>
      <c r="K1622" s="1270" t="s">
        <v>3068</v>
      </c>
      <c r="L1622" s="1886"/>
      <c r="M1622" s="1033">
        <f t="shared" si="621"/>
        <v>1066200</v>
      </c>
      <c r="N1622" s="1033">
        <f t="shared" si="622"/>
        <v>1066250</v>
      </c>
      <c r="O1622" s="1034">
        <f t="shared" si="620"/>
        <v>50</v>
      </c>
      <c r="P1622" s="592">
        <f t="shared" si="623"/>
        <v>50</v>
      </c>
      <c r="Q1622" s="1332"/>
      <c r="R1622" s="1332"/>
      <c r="S1622" s="1333"/>
      <c r="T1622" s="1332"/>
      <c r="U1622" s="590">
        <f t="shared" si="606"/>
        <v>0</v>
      </c>
      <c r="V1622" s="592">
        <v>50</v>
      </c>
      <c r="W1622" s="1067" t="s">
        <v>2695</v>
      </c>
      <c r="X1622" s="1038"/>
      <c r="Y1622" s="1067" t="s">
        <v>2695</v>
      </c>
      <c r="Z1622" s="1038"/>
      <c r="AA1622" s="598">
        <f t="shared" si="607"/>
        <v>0</v>
      </c>
      <c r="AB1622" s="592">
        <v>50</v>
      </c>
      <c r="AC1622" s="1067" t="s">
        <v>2695</v>
      </c>
      <c r="AD1622" s="1038"/>
      <c r="AE1622" s="1067" t="s">
        <v>2695</v>
      </c>
      <c r="AF1622" s="1038"/>
      <c r="AG1622" s="598">
        <f t="shared" si="608"/>
        <v>0</v>
      </c>
      <c r="AH1622" s="577">
        <v>50</v>
      </c>
      <c r="AI1622" s="1067" t="s">
        <v>2695</v>
      </c>
      <c r="AJ1622" s="1038"/>
      <c r="AK1622" s="1067" t="s">
        <v>2695</v>
      </c>
      <c r="AL1622" s="1038"/>
      <c r="AM1622" s="1067" t="s">
        <v>2695</v>
      </c>
      <c r="AN1622" s="1038"/>
      <c r="AO1622" s="1067" t="s">
        <v>2695</v>
      </c>
      <c r="AP1622" s="1038"/>
      <c r="AQ1622" s="88">
        <f t="shared" si="609"/>
        <v>0</v>
      </c>
      <c r="AR1622" s="592">
        <v>50</v>
      </c>
      <c r="AS1622" s="1038"/>
      <c r="AT1622" s="1038"/>
      <c r="AU1622" s="1038"/>
      <c r="AV1622" s="1038"/>
      <c r="AW1622" s="1038"/>
      <c r="AX1622" s="1038"/>
      <c r="AY1622" s="1038"/>
      <c r="AZ1622" s="1038"/>
      <c r="BA1622" s="598">
        <f t="shared" si="610"/>
        <v>0</v>
      </c>
      <c r="BB1622" s="577">
        <v>50</v>
      </c>
      <c r="BC1622" s="1067" t="s">
        <v>2695</v>
      </c>
      <c r="BD1622" s="1038"/>
      <c r="BE1622" s="1067" t="s">
        <v>2695</v>
      </c>
      <c r="BF1622" s="1038"/>
      <c r="BG1622" s="88">
        <f t="shared" si="611"/>
        <v>0</v>
      </c>
      <c r="BH1622" s="592">
        <v>50</v>
      </c>
      <c r="BI1622" s="1332"/>
      <c r="BJ1622" s="1332"/>
      <c r="BK1622" s="1332"/>
      <c r="BL1622" s="598">
        <f t="shared" si="612"/>
        <v>0</v>
      </c>
      <c r="BM1622" s="577">
        <v>50</v>
      </c>
      <c r="BN1622" s="1332"/>
      <c r="BO1622" s="1332"/>
      <c r="BP1622" s="88">
        <f t="shared" si="613"/>
        <v>0</v>
      </c>
      <c r="BQ1622" s="592">
        <v>50</v>
      </c>
      <c r="BR1622" s="1067" t="s">
        <v>2695</v>
      </c>
      <c r="BS1622" s="1038"/>
      <c r="BT1622" s="1067" t="s">
        <v>2695</v>
      </c>
      <c r="BU1622" s="1038"/>
      <c r="BV1622" s="88">
        <f t="shared" si="614"/>
        <v>0</v>
      </c>
      <c r="BW1622" s="592">
        <v>50</v>
      </c>
      <c r="BX1622" s="1332"/>
      <c r="BY1622" s="1332"/>
      <c r="BZ1622" s="598">
        <f t="shared" si="615"/>
        <v>0</v>
      </c>
      <c r="CA1622" s="604">
        <v>50</v>
      </c>
      <c r="CB1622" s="1038"/>
      <c r="CC1622" s="1038"/>
      <c r="CD1622" s="1038"/>
      <c r="CE1622" s="1038"/>
      <c r="CF1622" s="1038"/>
      <c r="CG1622" s="1038"/>
      <c r="CH1622" s="88">
        <f t="shared" si="616"/>
        <v>0</v>
      </c>
      <c r="CI1622" s="592">
        <v>50</v>
      </c>
      <c r="CJ1622" s="1038"/>
      <c r="CK1622" s="1038"/>
      <c r="CL1622" s="88">
        <f t="shared" si="617"/>
        <v>0</v>
      </c>
      <c r="CM1622" s="592">
        <v>50</v>
      </c>
      <c r="CN1622" s="1332"/>
      <c r="CO1622" s="1332"/>
      <c r="CP1622" s="598">
        <f t="shared" si="618"/>
        <v>0</v>
      </c>
      <c r="CQ1622" s="577">
        <v>50</v>
      </c>
      <c r="CR1622" s="1332"/>
      <c r="CS1622" s="1332"/>
      <c r="CT1622" s="88">
        <f t="shared" si="619"/>
        <v>0</v>
      </c>
      <c r="CU1622" s="623">
        <v>50</v>
      </c>
      <c r="CV1622" s="577"/>
      <c r="CW1622" s="401"/>
      <c r="CX1622" s="401"/>
      <c r="CY1622" s="401"/>
      <c r="CZ1622" s="401"/>
      <c r="DA1622" s="401"/>
      <c r="DB1622" s="401"/>
      <c r="DC1622" s="401"/>
      <c r="DD1622" s="598">
        <f t="shared" si="624"/>
        <v>0</v>
      </c>
      <c r="DE1622" s="592">
        <v>50</v>
      </c>
      <c r="DF1622" s="577"/>
      <c r="DG1622" s="408"/>
      <c r="DH1622" s="408"/>
      <c r="DI1622" s="408"/>
      <c r="DJ1622" s="408"/>
      <c r="DK1622" s="408"/>
      <c r="DL1622" s="408"/>
      <c r="DM1622" s="408"/>
      <c r="DN1622" s="406"/>
      <c r="DO1622" s="600"/>
      <c r="DX1622" s="1929"/>
      <c r="DY1622" s="1918"/>
      <c r="DZ1622" s="1933"/>
      <c r="EA1622" s="1918"/>
      <c r="EB1622" s="1933"/>
      <c r="EC1622" s="1918"/>
      <c r="ED1622" s="1933"/>
      <c r="EE1622" s="1918"/>
      <c r="EF1622" s="1933"/>
      <c r="EG1622" s="1917"/>
      <c r="EH1622" s="1929"/>
      <c r="EI1622" s="1918"/>
      <c r="EJ1622" s="1933"/>
      <c r="EK1622" s="1918"/>
      <c r="EL1622" s="1933"/>
      <c r="EM1622" s="1918"/>
      <c r="EN1622" s="1933"/>
      <c r="EO1622" s="1918"/>
      <c r="EP1622" s="1933"/>
      <c r="EQ1622" s="1917"/>
    </row>
    <row r="1623" spans="1:147" outlineLevel="1" x14ac:dyDescent="0.25">
      <c r="A1623" s="1032" t="s">
        <v>117</v>
      </c>
      <c r="B1623" s="1080" t="s">
        <v>3064</v>
      </c>
      <c r="C1623" s="1080" t="s">
        <v>229</v>
      </c>
      <c r="D1623" s="1080"/>
      <c r="E1623" s="1306" t="s">
        <v>3067</v>
      </c>
      <c r="F1623" s="1306"/>
      <c r="G1623" s="1306"/>
      <c r="H1623" s="1080"/>
      <c r="I1623" s="1080"/>
      <c r="J1623" s="1080"/>
      <c r="K1623" s="1270" t="s">
        <v>3068</v>
      </c>
      <c r="L1623" s="1886"/>
      <c r="M1623" s="1033">
        <f t="shared" si="621"/>
        <v>1066250</v>
      </c>
      <c r="N1623" s="1033">
        <f t="shared" si="622"/>
        <v>1066300</v>
      </c>
      <c r="O1623" s="1034">
        <f t="shared" si="620"/>
        <v>50</v>
      </c>
      <c r="P1623" s="592">
        <f t="shared" si="623"/>
        <v>50</v>
      </c>
      <c r="Q1623" s="1332"/>
      <c r="R1623" s="1332"/>
      <c r="S1623" s="1333"/>
      <c r="T1623" s="1332"/>
      <c r="U1623" s="590">
        <f t="shared" si="606"/>
        <v>0</v>
      </c>
      <c r="V1623" s="592">
        <v>50</v>
      </c>
      <c r="W1623" s="1067" t="s">
        <v>2695</v>
      </c>
      <c r="X1623" s="1038"/>
      <c r="Y1623" s="1067" t="s">
        <v>2695</v>
      </c>
      <c r="Z1623" s="1038"/>
      <c r="AA1623" s="598">
        <f t="shared" si="607"/>
        <v>0</v>
      </c>
      <c r="AB1623" s="592">
        <v>50</v>
      </c>
      <c r="AC1623" s="1067" t="s">
        <v>2695</v>
      </c>
      <c r="AD1623" s="1038"/>
      <c r="AE1623" s="1067" t="s">
        <v>2695</v>
      </c>
      <c r="AF1623" s="1038"/>
      <c r="AG1623" s="598">
        <f t="shared" si="608"/>
        <v>0</v>
      </c>
      <c r="AH1623" s="577">
        <v>50</v>
      </c>
      <c r="AI1623" s="1067" t="s">
        <v>2695</v>
      </c>
      <c r="AJ1623" s="1038"/>
      <c r="AK1623" s="1067" t="s">
        <v>2695</v>
      </c>
      <c r="AL1623" s="1038"/>
      <c r="AM1623" s="1067" t="s">
        <v>2695</v>
      </c>
      <c r="AN1623" s="1038"/>
      <c r="AO1623" s="1067" t="s">
        <v>2695</v>
      </c>
      <c r="AP1623" s="1038"/>
      <c r="AQ1623" s="88">
        <f t="shared" si="609"/>
        <v>0</v>
      </c>
      <c r="AR1623" s="592">
        <v>50</v>
      </c>
      <c r="AS1623" s="1038"/>
      <c r="AT1623" s="1038"/>
      <c r="AU1623" s="1038"/>
      <c r="AV1623" s="1038"/>
      <c r="AW1623" s="1038"/>
      <c r="AX1623" s="1038"/>
      <c r="AY1623" s="1038"/>
      <c r="AZ1623" s="1038"/>
      <c r="BA1623" s="598">
        <f t="shared" si="610"/>
        <v>0</v>
      </c>
      <c r="BB1623" s="577">
        <v>50</v>
      </c>
      <c r="BC1623" s="1067" t="s">
        <v>2695</v>
      </c>
      <c r="BD1623" s="1038"/>
      <c r="BE1623" s="1067" t="s">
        <v>2695</v>
      </c>
      <c r="BF1623" s="1038"/>
      <c r="BG1623" s="88">
        <f t="shared" si="611"/>
        <v>0</v>
      </c>
      <c r="BH1623" s="592">
        <v>50</v>
      </c>
      <c r="BI1623" s="1332"/>
      <c r="BJ1623" s="1332"/>
      <c r="BK1623" s="1332"/>
      <c r="BL1623" s="598">
        <f t="shared" si="612"/>
        <v>0</v>
      </c>
      <c r="BM1623" s="577">
        <v>50</v>
      </c>
      <c r="BN1623" s="1332"/>
      <c r="BO1623" s="1332"/>
      <c r="BP1623" s="88">
        <f t="shared" si="613"/>
        <v>0</v>
      </c>
      <c r="BQ1623" s="592">
        <v>50</v>
      </c>
      <c r="BR1623" s="1067" t="s">
        <v>2695</v>
      </c>
      <c r="BS1623" s="1038"/>
      <c r="BT1623" s="1067" t="s">
        <v>2695</v>
      </c>
      <c r="BU1623" s="1038"/>
      <c r="BV1623" s="88">
        <f t="shared" si="614"/>
        <v>0</v>
      </c>
      <c r="BW1623" s="592">
        <v>50</v>
      </c>
      <c r="BX1623" s="1332"/>
      <c r="BY1623" s="1332"/>
      <c r="BZ1623" s="598">
        <f t="shared" si="615"/>
        <v>0</v>
      </c>
      <c r="CA1623" s="604">
        <v>50</v>
      </c>
      <c r="CB1623" s="1038"/>
      <c r="CC1623" s="1038"/>
      <c r="CD1623" s="1038"/>
      <c r="CE1623" s="1038"/>
      <c r="CF1623" s="1038"/>
      <c r="CG1623" s="1038"/>
      <c r="CH1623" s="88">
        <f t="shared" si="616"/>
        <v>0</v>
      </c>
      <c r="CI1623" s="592">
        <v>50</v>
      </c>
      <c r="CJ1623" s="1038"/>
      <c r="CK1623" s="1038"/>
      <c r="CL1623" s="88">
        <f t="shared" si="617"/>
        <v>0</v>
      </c>
      <c r="CM1623" s="592">
        <v>50</v>
      </c>
      <c r="CN1623" s="1332"/>
      <c r="CO1623" s="1332"/>
      <c r="CP1623" s="598">
        <f t="shared" si="618"/>
        <v>0</v>
      </c>
      <c r="CQ1623" s="577">
        <v>50</v>
      </c>
      <c r="CR1623" s="1332"/>
      <c r="CS1623" s="1332"/>
      <c r="CT1623" s="88">
        <f t="shared" si="619"/>
        <v>0</v>
      </c>
      <c r="CU1623" s="623">
        <v>50</v>
      </c>
      <c r="CV1623" s="577"/>
      <c r="CW1623" s="401"/>
      <c r="CX1623" s="401"/>
      <c r="CY1623" s="401"/>
      <c r="CZ1623" s="401"/>
      <c r="DA1623" s="401"/>
      <c r="DB1623" s="401"/>
      <c r="DC1623" s="401"/>
      <c r="DD1623" s="598">
        <f t="shared" si="624"/>
        <v>0</v>
      </c>
      <c r="DE1623" s="592">
        <v>50</v>
      </c>
      <c r="DF1623" s="577"/>
      <c r="DG1623" s="408"/>
      <c r="DH1623" s="408"/>
      <c r="DI1623" s="408"/>
      <c r="DJ1623" s="408"/>
      <c r="DK1623" s="408"/>
      <c r="DL1623" s="408"/>
      <c r="DM1623" s="408"/>
      <c r="DN1623" s="406"/>
      <c r="DO1623" s="600"/>
      <c r="DX1623" s="1929"/>
      <c r="DY1623" s="1918"/>
      <c r="DZ1623" s="1933"/>
      <c r="EA1623" s="1918"/>
      <c r="EB1623" s="1933"/>
      <c r="EC1623" s="1918"/>
      <c r="ED1623" s="1933"/>
      <c r="EE1623" s="1918"/>
      <c r="EF1623" s="1933"/>
      <c r="EG1623" s="1917"/>
      <c r="EH1623" s="1929"/>
      <c r="EI1623" s="1918"/>
      <c r="EJ1623" s="1933"/>
      <c r="EK1623" s="1918"/>
      <c r="EL1623" s="1933"/>
      <c r="EM1623" s="1918"/>
      <c r="EN1623" s="1933"/>
      <c r="EO1623" s="1918"/>
      <c r="EP1623" s="1933"/>
      <c r="EQ1623" s="1917"/>
    </row>
    <row r="1624" spans="1:147" outlineLevel="1" x14ac:dyDescent="0.25">
      <c r="A1624" s="1032" t="s">
        <v>117</v>
      </c>
      <c r="B1624" s="1080" t="s">
        <v>3064</v>
      </c>
      <c r="C1624" s="1080" t="s">
        <v>229</v>
      </c>
      <c r="D1624" s="1080"/>
      <c r="E1624" s="1306" t="s">
        <v>3067</v>
      </c>
      <c r="F1624" s="1306"/>
      <c r="G1624" s="1306"/>
      <c r="H1624" s="1080"/>
      <c r="I1624" s="1080"/>
      <c r="J1624" s="1080"/>
      <c r="K1624" s="1270" t="s">
        <v>3068</v>
      </c>
      <c r="L1624" s="1886"/>
      <c r="M1624" s="1033">
        <f t="shared" si="621"/>
        <v>1066300</v>
      </c>
      <c r="N1624" s="1033">
        <f t="shared" si="622"/>
        <v>1066350</v>
      </c>
      <c r="O1624" s="1034">
        <f t="shared" si="620"/>
        <v>50</v>
      </c>
      <c r="P1624" s="592">
        <f t="shared" si="623"/>
        <v>50</v>
      </c>
      <c r="Q1624" s="1332"/>
      <c r="R1624" s="1332"/>
      <c r="S1624" s="1333"/>
      <c r="T1624" s="1332"/>
      <c r="U1624" s="590">
        <f t="shared" si="606"/>
        <v>0</v>
      </c>
      <c r="V1624" s="592">
        <v>50</v>
      </c>
      <c r="W1624" s="1067" t="s">
        <v>2695</v>
      </c>
      <c r="X1624" s="1038"/>
      <c r="Y1624" s="1067" t="s">
        <v>2695</v>
      </c>
      <c r="Z1624" s="1038"/>
      <c r="AA1624" s="598">
        <f t="shared" si="607"/>
        <v>0</v>
      </c>
      <c r="AB1624" s="592">
        <v>50</v>
      </c>
      <c r="AC1624" s="1067" t="s">
        <v>2695</v>
      </c>
      <c r="AD1624" s="1038"/>
      <c r="AE1624" s="1067" t="s">
        <v>2695</v>
      </c>
      <c r="AF1624" s="1038"/>
      <c r="AG1624" s="598">
        <f t="shared" si="608"/>
        <v>0</v>
      </c>
      <c r="AH1624" s="577">
        <v>50</v>
      </c>
      <c r="AI1624" s="1067" t="s">
        <v>2695</v>
      </c>
      <c r="AJ1624" s="1038"/>
      <c r="AK1624" s="1067" t="s">
        <v>2695</v>
      </c>
      <c r="AL1624" s="1038"/>
      <c r="AM1624" s="1067" t="s">
        <v>2695</v>
      </c>
      <c r="AN1624" s="1038"/>
      <c r="AO1624" s="1067" t="s">
        <v>2695</v>
      </c>
      <c r="AP1624" s="1038"/>
      <c r="AQ1624" s="88">
        <f t="shared" si="609"/>
        <v>0</v>
      </c>
      <c r="AR1624" s="592">
        <v>50</v>
      </c>
      <c r="AS1624" s="1038"/>
      <c r="AT1624" s="1038"/>
      <c r="AU1624" s="1038"/>
      <c r="AV1624" s="1038"/>
      <c r="AW1624" s="1038"/>
      <c r="AX1624" s="1038"/>
      <c r="AY1624" s="1038"/>
      <c r="AZ1624" s="1038"/>
      <c r="BA1624" s="598">
        <f t="shared" si="610"/>
        <v>0</v>
      </c>
      <c r="BB1624" s="577">
        <v>50</v>
      </c>
      <c r="BC1624" s="1067" t="s">
        <v>2695</v>
      </c>
      <c r="BD1624" s="1038"/>
      <c r="BE1624" s="1067" t="s">
        <v>2695</v>
      </c>
      <c r="BF1624" s="1038"/>
      <c r="BG1624" s="88">
        <f t="shared" si="611"/>
        <v>0</v>
      </c>
      <c r="BH1624" s="592">
        <v>50</v>
      </c>
      <c r="BI1624" s="1332"/>
      <c r="BJ1624" s="1332"/>
      <c r="BK1624" s="1332"/>
      <c r="BL1624" s="598">
        <f t="shared" si="612"/>
        <v>0</v>
      </c>
      <c r="BM1624" s="577">
        <v>50</v>
      </c>
      <c r="BN1624" s="1332"/>
      <c r="BO1624" s="1332"/>
      <c r="BP1624" s="88">
        <f t="shared" si="613"/>
        <v>0</v>
      </c>
      <c r="BQ1624" s="592">
        <v>50</v>
      </c>
      <c r="BR1624" s="1067" t="s">
        <v>2695</v>
      </c>
      <c r="BS1624" s="1038"/>
      <c r="BT1624" s="1067" t="s">
        <v>2695</v>
      </c>
      <c r="BU1624" s="1038"/>
      <c r="BV1624" s="88">
        <f t="shared" si="614"/>
        <v>0</v>
      </c>
      <c r="BW1624" s="592">
        <v>50</v>
      </c>
      <c r="BX1624" s="1332"/>
      <c r="BY1624" s="1332"/>
      <c r="BZ1624" s="598">
        <f t="shared" si="615"/>
        <v>0</v>
      </c>
      <c r="CA1624" s="604">
        <v>50</v>
      </c>
      <c r="CB1624" s="1038"/>
      <c r="CC1624" s="1038"/>
      <c r="CD1624" s="1038"/>
      <c r="CE1624" s="1038"/>
      <c r="CF1624" s="1038"/>
      <c r="CG1624" s="1038"/>
      <c r="CH1624" s="88">
        <f t="shared" si="616"/>
        <v>0</v>
      </c>
      <c r="CI1624" s="592">
        <v>50</v>
      </c>
      <c r="CJ1624" s="1038"/>
      <c r="CK1624" s="1038"/>
      <c r="CL1624" s="88">
        <f t="shared" si="617"/>
        <v>0</v>
      </c>
      <c r="CM1624" s="592">
        <v>50</v>
      </c>
      <c r="CN1624" s="1332"/>
      <c r="CO1624" s="1332"/>
      <c r="CP1624" s="598">
        <f t="shared" si="618"/>
        <v>0</v>
      </c>
      <c r="CQ1624" s="577">
        <v>50</v>
      </c>
      <c r="CR1624" s="1332"/>
      <c r="CS1624" s="1332"/>
      <c r="CT1624" s="88">
        <f t="shared" si="619"/>
        <v>0</v>
      </c>
      <c r="CU1624" s="623">
        <v>50</v>
      </c>
      <c r="CV1624" s="577"/>
      <c r="CW1624" s="401"/>
      <c r="CX1624" s="401"/>
      <c r="CY1624" s="401"/>
      <c r="CZ1624" s="401"/>
      <c r="DA1624" s="401"/>
      <c r="DB1624" s="401"/>
      <c r="DC1624" s="401"/>
      <c r="DD1624" s="598">
        <f t="shared" si="624"/>
        <v>0</v>
      </c>
      <c r="DE1624" s="592">
        <v>50</v>
      </c>
      <c r="DF1624" s="577"/>
      <c r="DG1624" s="408"/>
      <c r="DH1624" s="408"/>
      <c r="DI1624" s="408"/>
      <c r="DJ1624" s="408"/>
      <c r="DK1624" s="408"/>
      <c r="DL1624" s="408"/>
      <c r="DM1624" s="408"/>
      <c r="DN1624" s="406"/>
      <c r="DO1624" s="600"/>
      <c r="DX1624" s="1929"/>
      <c r="DY1624" s="1918"/>
      <c r="DZ1624" s="1933"/>
      <c r="EA1624" s="1918"/>
      <c r="EB1624" s="1933"/>
      <c r="EC1624" s="1918"/>
      <c r="ED1624" s="1933"/>
      <c r="EE1624" s="1918"/>
      <c r="EF1624" s="1933"/>
      <c r="EG1624" s="1917"/>
      <c r="EH1624" s="1929"/>
      <c r="EI1624" s="1918"/>
      <c r="EJ1624" s="1933"/>
      <c r="EK1624" s="1918"/>
      <c r="EL1624" s="1933"/>
      <c r="EM1624" s="1918"/>
      <c r="EN1624" s="1933"/>
      <c r="EO1624" s="1918"/>
      <c r="EP1624" s="1933"/>
      <c r="EQ1624" s="1917"/>
    </row>
    <row r="1625" spans="1:147" outlineLevel="1" x14ac:dyDescent="0.25">
      <c r="A1625" s="1032" t="s">
        <v>117</v>
      </c>
      <c r="B1625" s="1080" t="s">
        <v>3064</v>
      </c>
      <c r="C1625" s="1080" t="s">
        <v>229</v>
      </c>
      <c r="D1625" s="1080"/>
      <c r="E1625" s="1306" t="s">
        <v>3067</v>
      </c>
      <c r="F1625" s="1306"/>
      <c r="G1625" s="1306"/>
      <c r="H1625" s="1080"/>
      <c r="I1625" s="1080"/>
      <c r="J1625" s="1080"/>
      <c r="K1625" s="1270" t="s">
        <v>3068</v>
      </c>
      <c r="L1625" s="1886"/>
      <c r="M1625" s="1033">
        <f t="shared" si="621"/>
        <v>1066350</v>
      </c>
      <c r="N1625" s="1033">
        <f t="shared" si="622"/>
        <v>1066400</v>
      </c>
      <c r="O1625" s="1034">
        <f t="shared" si="620"/>
        <v>50</v>
      </c>
      <c r="P1625" s="592">
        <f t="shared" si="623"/>
        <v>50</v>
      </c>
      <c r="Q1625" s="1332"/>
      <c r="R1625" s="1332"/>
      <c r="S1625" s="1333"/>
      <c r="T1625" s="1332"/>
      <c r="U1625" s="590">
        <f t="shared" si="606"/>
        <v>0</v>
      </c>
      <c r="V1625" s="592">
        <v>50</v>
      </c>
      <c r="W1625" s="1067" t="s">
        <v>2695</v>
      </c>
      <c r="X1625" s="1038"/>
      <c r="Y1625" s="1067" t="s">
        <v>2695</v>
      </c>
      <c r="Z1625" s="1038"/>
      <c r="AA1625" s="598">
        <f t="shared" si="607"/>
        <v>0</v>
      </c>
      <c r="AB1625" s="592">
        <v>50</v>
      </c>
      <c r="AC1625" s="1067" t="s">
        <v>2695</v>
      </c>
      <c r="AD1625" s="1038"/>
      <c r="AE1625" s="1067" t="s">
        <v>2695</v>
      </c>
      <c r="AF1625" s="1038"/>
      <c r="AG1625" s="598">
        <f t="shared" si="608"/>
        <v>0</v>
      </c>
      <c r="AH1625" s="577">
        <v>50</v>
      </c>
      <c r="AI1625" s="1067" t="s">
        <v>2695</v>
      </c>
      <c r="AJ1625" s="1038"/>
      <c r="AK1625" s="1067" t="s">
        <v>2695</v>
      </c>
      <c r="AL1625" s="1038"/>
      <c r="AM1625" s="1067" t="s">
        <v>2695</v>
      </c>
      <c r="AN1625" s="1038"/>
      <c r="AO1625" s="1067" t="s">
        <v>2695</v>
      </c>
      <c r="AP1625" s="1038"/>
      <c r="AQ1625" s="88">
        <f t="shared" si="609"/>
        <v>0</v>
      </c>
      <c r="AR1625" s="592">
        <v>50</v>
      </c>
      <c r="AS1625" s="1038"/>
      <c r="AT1625" s="1038"/>
      <c r="AU1625" s="1038"/>
      <c r="AV1625" s="1038"/>
      <c r="AW1625" s="1038"/>
      <c r="AX1625" s="1038"/>
      <c r="AY1625" s="1038"/>
      <c r="AZ1625" s="1038"/>
      <c r="BA1625" s="598">
        <f t="shared" si="610"/>
        <v>0</v>
      </c>
      <c r="BB1625" s="577">
        <v>50</v>
      </c>
      <c r="BC1625" s="1067" t="s">
        <v>2695</v>
      </c>
      <c r="BD1625" s="1038"/>
      <c r="BE1625" s="1067" t="s">
        <v>2695</v>
      </c>
      <c r="BF1625" s="1038"/>
      <c r="BG1625" s="88">
        <f t="shared" si="611"/>
        <v>0</v>
      </c>
      <c r="BH1625" s="592">
        <v>50</v>
      </c>
      <c r="BI1625" s="1332"/>
      <c r="BJ1625" s="1332"/>
      <c r="BK1625" s="1332"/>
      <c r="BL1625" s="598">
        <f t="shared" si="612"/>
        <v>0</v>
      </c>
      <c r="BM1625" s="577">
        <v>50</v>
      </c>
      <c r="BN1625" s="1332"/>
      <c r="BO1625" s="1332"/>
      <c r="BP1625" s="88">
        <f t="shared" si="613"/>
        <v>0</v>
      </c>
      <c r="BQ1625" s="592">
        <v>50</v>
      </c>
      <c r="BR1625" s="1067" t="s">
        <v>2695</v>
      </c>
      <c r="BS1625" s="1038"/>
      <c r="BT1625" s="1067" t="s">
        <v>2695</v>
      </c>
      <c r="BU1625" s="1038"/>
      <c r="BV1625" s="88">
        <f t="shared" si="614"/>
        <v>0</v>
      </c>
      <c r="BW1625" s="592">
        <v>50</v>
      </c>
      <c r="BX1625" s="1332"/>
      <c r="BY1625" s="1332"/>
      <c r="BZ1625" s="598">
        <f t="shared" si="615"/>
        <v>0</v>
      </c>
      <c r="CA1625" s="604">
        <v>50</v>
      </c>
      <c r="CB1625" s="1038"/>
      <c r="CC1625" s="1038"/>
      <c r="CD1625" s="1038"/>
      <c r="CE1625" s="1038"/>
      <c r="CF1625" s="1038"/>
      <c r="CG1625" s="1038"/>
      <c r="CH1625" s="88">
        <f t="shared" si="616"/>
        <v>0</v>
      </c>
      <c r="CI1625" s="592">
        <v>50</v>
      </c>
      <c r="CJ1625" s="1038"/>
      <c r="CK1625" s="1038"/>
      <c r="CL1625" s="88">
        <f t="shared" si="617"/>
        <v>0</v>
      </c>
      <c r="CM1625" s="592">
        <v>50</v>
      </c>
      <c r="CN1625" s="1332"/>
      <c r="CO1625" s="1332"/>
      <c r="CP1625" s="598">
        <f t="shared" si="618"/>
        <v>0</v>
      </c>
      <c r="CQ1625" s="577">
        <v>50</v>
      </c>
      <c r="CR1625" s="1332"/>
      <c r="CS1625" s="1332"/>
      <c r="CT1625" s="88">
        <f t="shared" si="619"/>
        <v>0</v>
      </c>
      <c r="CU1625" s="623">
        <v>50</v>
      </c>
      <c r="CV1625" s="577"/>
      <c r="CW1625" s="401"/>
      <c r="CX1625" s="401"/>
      <c r="CY1625" s="401"/>
      <c r="CZ1625" s="401"/>
      <c r="DA1625" s="401"/>
      <c r="DB1625" s="401"/>
      <c r="DC1625" s="401"/>
      <c r="DD1625" s="598">
        <f t="shared" si="624"/>
        <v>0</v>
      </c>
      <c r="DE1625" s="592">
        <v>50</v>
      </c>
      <c r="DF1625" s="577"/>
      <c r="DG1625" s="408"/>
      <c r="DH1625" s="408"/>
      <c r="DI1625" s="408"/>
      <c r="DJ1625" s="408"/>
      <c r="DK1625" s="408"/>
      <c r="DL1625" s="408"/>
      <c r="DM1625" s="408"/>
      <c r="DN1625" s="406"/>
      <c r="DO1625" s="600"/>
      <c r="DX1625" s="1929"/>
      <c r="DY1625" s="1918"/>
      <c r="DZ1625" s="1933"/>
      <c r="EA1625" s="1918"/>
      <c r="EB1625" s="1933"/>
      <c r="EC1625" s="1918"/>
      <c r="ED1625" s="1933"/>
      <c r="EE1625" s="1918"/>
      <c r="EF1625" s="1933"/>
      <c r="EG1625" s="1917"/>
      <c r="EH1625" s="1929"/>
      <c r="EI1625" s="1918"/>
      <c r="EJ1625" s="1933"/>
      <c r="EK1625" s="1918"/>
      <c r="EL1625" s="1933"/>
      <c r="EM1625" s="1918"/>
      <c r="EN1625" s="1933"/>
      <c r="EO1625" s="1918"/>
      <c r="EP1625" s="1933"/>
      <c r="EQ1625" s="1917"/>
    </row>
    <row r="1626" spans="1:147" outlineLevel="1" x14ac:dyDescent="0.25">
      <c r="A1626" s="1032" t="s">
        <v>117</v>
      </c>
      <c r="B1626" s="1080" t="s">
        <v>3064</v>
      </c>
      <c r="C1626" s="1080" t="s">
        <v>229</v>
      </c>
      <c r="D1626" s="1080"/>
      <c r="E1626" s="1306" t="s">
        <v>3067</v>
      </c>
      <c r="F1626" s="1306"/>
      <c r="G1626" s="1306"/>
      <c r="H1626" s="1080"/>
      <c r="I1626" s="1080"/>
      <c r="J1626" s="1080"/>
      <c r="K1626" s="1270" t="s">
        <v>3068</v>
      </c>
      <c r="L1626" s="1886"/>
      <c r="M1626" s="1033">
        <f t="shared" si="621"/>
        <v>1066400</v>
      </c>
      <c r="N1626" s="1033">
        <f t="shared" si="622"/>
        <v>1066450</v>
      </c>
      <c r="O1626" s="1034">
        <f t="shared" si="620"/>
        <v>50</v>
      </c>
      <c r="P1626" s="592">
        <f t="shared" si="623"/>
        <v>50</v>
      </c>
      <c r="Q1626" s="1332"/>
      <c r="R1626" s="1332"/>
      <c r="S1626" s="1333"/>
      <c r="T1626" s="1332"/>
      <c r="U1626" s="590">
        <f t="shared" si="606"/>
        <v>0</v>
      </c>
      <c r="V1626" s="592">
        <v>50</v>
      </c>
      <c r="W1626" s="1067" t="s">
        <v>2695</v>
      </c>
      <c r="X1626" s="1038"/>
      <c r="Y1626" s="1067" t="s">
        <v>2695</v>
      </c>
      <c r="Z1626" s="1038"/>
      <c r="AA1626" s="598">
        <f t="shared" si="607"/>
        <v>0</v>
      </c>
      <c r="AB1626" s="592">
        <v>50</v>
      </c>
      <c r="AC1626" s="1067" t="s">
        <v>2695</v>
      </c>
      <c r="AD1626" s="1038"/>
      <c r="AE1626" s="1067" t="s">
        <v>2695</v>
      </c>
      <c r="AF1626" s="1038"/>
      <c r="AG1626" s="598">
        <f t="shared" si="608"/>
        <v>0</v>
      </c>
      <c r="AH1626" s="577">
        <v>50</v>
      </c>
      <c r="AI1626" s="1067" t="s">
        <v>2695</v>
      </c>
      <c r="AJ1626" s="1038"/>
      <c r="AK1626" s="1067" t="s">
        <v>2695</v>
      </c>
      <c r="AL1626" s="1038"/>
      <c r="AM1626" s="1067" t="s">
        <v>2695</v>
      </c>
      <c r="AN1626" s="1038"/>
      <c r="AO1626" s="1067" t="s">
        <v>2695</v>
      </c>
      <c r="AP1626" s="1038"/>
      <c r="AQ1626" s="88">
        <f t="shared" si="609"/>
        <v>0</v>
      </c>
      <c r="AR1626" s="592">
        <v>50</v>
      </c>
      <c r="AS1626" s="1038"/>
      <c r="AT1626" s="1038"/>
      <c r="AU1626" s="1038"/>
      <c r="AV1626" s="1038"/>
      <c r="AW1626" s="1038"/>
      <c r="AX1626" s="1038"/>
      <c r="AY1626" s="1038"/>
      <c r="AZ1626" s="1038"/>
      <c r="BA1626" s="598">
        <f t="shared" si="610"/>
        <v>0</v>
      </c>
      <c r="BB1626" s="577">
        <v>50</v>
      </c>
      <c r="BC1626" s="1067" t="s">
        <v>2695</v>
      </c>
      <c r="BD1626" s="1038"/>
      <c r="BE1626" s="1067" t="s">
        <v>2695</v>
      </c>
      <c r="BF1626" s="1038"/>
      <c r="BG1626" s="88">
        <f t="shared" si="611"/>
        <v>0</v>
      </c>
      <c r="BH1626" s="592">
        <v>50</v>
      </c>
      <c r="BI1626" s="1332"/>
      <c r="BJ1626" s="1332"/>
      <c r="BK1626" s="1332"/>
      <c r="BL1626" s="598">
        <f t="shared" si="612"/>
        <v>0</v>
      </c>
      <c r="BM1626" s="577">
        <v>50</v>
      </c>
      <c r="BN1626" s="1332"/>
      <c r="BO1626" s="1332"/>
      <c r="BP1626" s="88">
        <f t="shared" si="613"/>
        <v>0</v>
      </c>
      <c r="BQ1626" s="592">
        <v>50</v>
      </c>
      <c r="BR1626" s="1067" t="s">
        <v>2695</v>
      </c>
      <c r="BS1626" s="1038"/>
      <c r="BT1626" s="1067" t="s">
        <v>2695</v>
      </c>
      <c r="BU1626" s="1038"/>
      <c r="BV1626" s="88">
        <f t="shared" si="614"/>
        <v>0</v>
      </c>
      <c r="BW1626" s="592">
        <v>50</v>
      </c>
      <c r="BX1626" s="1332"/>
      <c r="BY1626" s="1332"/>
      <c r="BZ1626" s="598">
        <f t="shared" si="615"/>
        <v>0</v>
      </c>
      <c r="CA1626" s="604">
        <v>50</v>
      </c>
      <c r="CB1626" s="1038"/>
      <c r="CC1626" s="1038"/>
      <c r="CD1626" s="1038"/>
      <c r="CE1626" s="1038"/>
      <c r="CF1626" s="1038"/>
      <c r="CG1626" s="1038"/>
      <c r="CH1626" s="88">
        <f t="shared" si="616"/>
        <v>0</v>
      </c>
      <c r="CI1626" s="592">
        <v>50</v>
      </c>
      <c r="CJ1626" s="1038"/>
      <c r="CK1626" s="1038"/>
      <c r="CL1626" s="88">
        <f t="shared" si="617"/>
        <v>0</v>
      </c>
      <c r="CM1626" s="592">
        <v>50</v>
      </c>
      <c r="CN1626" s="1332"/>
      <c r="CO1626" s="1332"/>
      <c r="CP1626" s="598">
        <f t="shared" si="618"/>
        <v>0</v>
      </c>
      <c r="CQ1626" s="577">
        <v>50</v>
      </c>
      <c r="CR1626" s="1332"/>
      <c r="CS1626" s="1332"/>
      <c r="CT1626" s="88">
        <f t="shared" si="619"/>
        <v>0</v>
      </c>
      <c r="CU1626" s="623">
        <v>50</v>
      </c>
      <c r="CV1626" s="577"/>
      <c r="CW1626" s="401"/>
      <c r="CX1626" s="401"/>
      <c r="CY1626" s="401"/>
      <c r="CZ1626" s="401"/>
      <c r="DA1626" s="401"/>
      <c r="DB1626" s="401"/>
      <c r="DC1626" s="401"/>
      <c r="DD1626" s="598">
        <f t="shared" si="624"/>
        <v>0</v>
      </c>
      <c r="DE1626" s="592">
        <v>50</v>
      </c>
      <c r="DF1626" s="577"/>
      <c r="DG1626" s="408"/>
      <c r="DH1626" s="408"/>
      <c r="DI1626" s="408"/>
      <c r="DJ1626" s="408"/>
      <c r="DK1626" s="408"/>
      <c r="DL1626" s="408"/>
      <c r="DM1626" s="408"/>
      <c r="DN1626" s="406"/>
      <c r="DO1626" s="600"/>
      <c r="DX1626" s="1929"/>
      <c r="DY1626" s="1918"/>
      <c r="DZ1626" s="1933"/>
      <c r="EA1626" s="1918"/>
      <c r="EB1626" s="1933"/>
      <c r="EC1626" s="1918"/>
      <c r="ED1626" s="1933"/>
      <c r="EE1626" s="1918"/>
      <c r="EF1626" s="1933"/>
      <c r="EG1626" s="1917"/>
      <c r="EH1626" s="1929"/>
      <c r="EI1626" s="1918"/>
      <c r="EJ1626" s="1933"/>
      <c r="EK1626" s="1918"/>
      <c r="EL1626" s="1933"/>
      <c r="EM1626" s="1918"/>
      <c r="EN1626" s="1933"/>
      <c r="EO1626" s="1918"/>
      <c r="EP1626" s="1933"/>
      <c r="EQ1626" s="1917"/>
    </row>
    <row r="1627" spans="1:147" outlineLevel="1" x14ac:dyDescent="0.25">
      <c r="A1627" s="1032" t="s">
        <v>117</v>
      </c>
      <c r="B1627" s="1080" t="s">
        <v>3064</v>
      </c>
      <c r="C1627" s="1080" t="s">
        <v>229</v>
      </c>
      <c r="D1627" s="1080"/>
      <c r="E1627" s="1306" t="s">
        <v>3067</v>
      </c>
      <c r="F1627" s="1306"/>
      <c r="G1627" s="1306"/>
      <c r="H1627" s="1080"/>
      <c r="I1627" s="1080"/>
      <c r="J1627" s="1080"/>
      <c r="K1627" s="1270" t="s">
        <v>3068</v>
      </c>
      <c r="L1627" s="1886"/>
      <c r="M1627" s="1033">
        <f t="shared" si="621"/>
        <v>1066450</v>
      </c>
      <c r="N1627" s="1033">
        <f t="shared" si="622"/>
        <v>1066500</v>
      </c>
      <c r="O1627" s="1034">
        <f t="shared" si="620"/>
        <v>50</v>
      </c>
      <c r="P1627" s="592">
        <f t="shared" si="623"/>
        <v>50</v>
      </c>
      <c r="Q1627" s="1332"/>
      <c r="R1627" s="1332"/>
      <c r="S1627" s="1333"/>
      <c r="T1627" s="1332"/>
      <c r="U1627" s="590">
        <f t="shared" si="606"/>
        <v>0</v>
      </c>
      <c r="V1627" s="592">
        <v>50</v>
      </c>
      <c r="W1627" s="1067" t="s">
        <v>2695</v>
      </c>
      <c r="X1627" s="1038"/>
      <c r="Y1627" s="1067" t="s">
        <v>2695</v>
      </c>
      <c r="Z1627" s="1038"/>
      <c r="AA1627" s="598">
        <f t="shared" si="607"/>
        <v>0</v>
      </c>
      <c r="AB1627" s="592">
        <v>50</v>
      </c>
      <c r="AC1627" s="1067" t="s">
        <v>2695</v>
      </c>
      <c r="AD1627" s="1038"/>
      <c r="AE1627" s="1067" t="s">
        <v>2695</v>
      </c>
      <c r="AF1627" s="1038"/>
      <c r="AG1627" s="598">
        <f t="shared" si="608"/>
        <v>0</v>
      </c>
      <c r="AH1627" s="577">
        <v>50</v>
      </c>
      <c r="AI1627" s="1067" t="s">
        <v>2695</v>
      </c>
      <c r="AJ1627" s="1038"/>
      <c r="AK1627" s="1067" t="s">
        <v>2695</v>
      </c>
      <c r="AL1627" s="1038"/>
      <c r="AM1627" s="1067" t="s">
        <v>2695</v>
      </c>
      <c r="AN1627" s="1038"/>
      <c r="AO1627" s="1067" t="s">
        <v>2695</v>
      </c>
      <c r="AP1627" s="1038"/>
      <c r="AQ1627" s="88">
        <f t="shared" si="609"/>
        <v>0</v>
      </c>
      <c r="AR1627" s="592">
        <v>50</v>
      </c>
      <c r="AS1627" s="1038"/>
      <c r="AT1627" s="1038"/>
      <c r="AU1627" s="1038"/>
      <c r="AV1627" s="1038"/>
      <c r="AW1627" s="1038"/>
      <c r="AX1627" s="1038"/>
      <c r="AY1627" s="1038"/>
      <c r="AZ1627" s="1038"/>
      <c r="BA1627" s="598">
        <f t="shared" si="610"/>
        <v>0</v>
      </c>
      <c r="BB1627" s="577">
        <v>50</v>
      </c>
      <c r="BC1627" s="1067" t="s">
        <v>2695</v>
      </c>
      <c r="BD1627" s="1038"/>
      <c r="BE1627" s="1067" t="s">
        <v>2695</v>
      </c>
      <c r="BF1627" s="1038"/>
      <c r="BG1627" s="88">
        <f t="shared" si="611"/>
        <v>0</v>
      </c>
      <c r="BH1627" s="592">
        <v>50</v>
      </c>
      <c r="BI1627" s="1332"/>
      <c r="BJ1627" s="1332"/>
      <c r="BK1627" s="1332"/>
      <c r="BL1627" s="598">
        <f t="shared" si="612"/>
        <v>0</v>
      </c>
      <c r="BM1627" s="577">
        <v>50</v>
      </c>
      <c r="BN1627" s="1332"/>
      <c r="BO1627" s="1332"/>
      <c r="BP1627" s="88">
        <f t="shared" si="613"/>
        <v>0</v>
      </c>
      <c r="BQ1627" s="592">
        <v>50</v>
      </c>
      <c r="BR1627" s="1067" t="s">
        <v>2695</v>
      </c>
      <c r="BS1627" s="1038"/>
      <c r="BT1627" s="1067" t="s">
        <v>2695</v>
      </c>
      <c r="BU1627" s="1038"/>
      <c r="BV1627" s="88">
        <f t="shared" si="614"/>
        <v>0</v>
      </c>
      <c r="BW1627" s="592">
        <v>50</v>
      </c>
      <c r="BX1627" s="1332"/>
      <c r="BY1627" s="1332"/>
      <c r="BZ1627" s="598">
        <f t="shared" si="615"/>
        <v>0</v>
      </c>
      <c r="CA1627" s="604">
        <v>50</v>
      </c>
      <c r="CB1627" s="1038"/>
      <c r="CC1627" s="1038"/>
      <c r="CD1627" s="1038"/>
      <c r="CE1627" s="1038"/>
      <c r="CF1627" s="1038"/>
      <c r="CG1627" s="1038"/>
      <c r="CH1627" s="88">
        <f t="shared" si="616"/>
        <v>0</v>
      </c>
      <c r="CI1627" s="592">
        <v>50</v>
      </c>
      <c r="CJ1627" s="1038"/>
      <c r="CK1627" s="1038"/>
      <c r="CL1627" s="88">
        <f t="shared" si="617"/>
        <v>0</v>
      </c>
      <c r="CM1627" s="592">
        <v>50</v>
      </c>
      <c r="CN1627" s="1332"/>
      <c r="CO1627" s="1332"/>
      <c r="CP1627" s="598">
        <f t="shared" si="618"/>
        <v>0</v>
      </c>
      <c r="CQ1627" s="577">
        <v>50</v>
      </c>
      <c r="CR1627" s="1332"/>
      <c r="CS1627" s="1332"/>
      <c r="CT1627" s="88">
        <f t="shared" si="619"/>
        <v>0</v>
      </c>
      <c r="CU1627" s="623">
        <v>50</v>
      </c>
      <c r="CV1627" s="577"/>
      <c r="CW1627" s="401"/>
      <c r="CX1627" s="401"/>
      <c r="CY1627" s="401"/>
      <c r="CZ1627" s="401"/>
      <c r="DA1627" s="401"/>
      <c r="DB1627" s="401"/>
      <c r="DC1627" s="401"/>
      <c r="DD1627" s="598">
        <f t="shared" si="624"/>
        <v>0</v>
      </c>
      <c r="DE1627" s="592">
        <v>50</v>
      </c>
      <c r="DF1627" s="577"/>
      <c r="DG1627" s="408"/>
      <c r="DH1627" s="408"/>
      <c r="DI1627" s="408"/>
      <c r="DJ1627" s="408"/>
      <c r="DK1627" s="408"/>
      <c r="DL1627" s="408"/>
      <c r="DM1627" s="408"/>
      <c r="DN1627" s="406"/>
      <c r="DO1627" s="600"/>
      <c r="DX1627" s="1929"/>
      <c r="DY1627" s="1918"/>
      <c r="DZ1627" s="1933"/>
      <c r="EA1627" s="1918"/>
      <c r="EB1627" s="1933"/>
      <c r="EC1627" s="1918"/>
      <c r="ED1627" s="1933"/>
      <c r="EE1627" s="1918"/>
      <c r="EF1627" s="1933"/>
      <c r="EG1627" s="1917"/>
      <c r="EH1627" s="1929"/>
      <c r="EI1627" s="1918"/>
      <c r="EJ1627" s="1933"/>
      <c r="EK1627" s="1918"/>
      <c r="EL1627" s="1933"/>
      <c r="EM1627" s="1918"/>
      <c r="EN1627" s="1933"/>
      <c r="EO1627" s="1918"/>
      <c r="EP1627" s="1933"/>
      <c r="EQ1627" s="1917"/>
    </row>
    <row r="1628" spans="1:147" outlineLevel="1" x14ac:dyDescent="0.25">
      <c r="A1628" s="1032" t="s">
        <v>117</v>
      </c>
      <c r="B1628" s="1080" t="s">
        <v>3064</v>
      </c>
      <c r="C1628" s="1080" t="s">
        <v>229</v>
      </c>
      <c r="D1628" s="1080"/>
      <c r="E1628" s="1306" t="s">
        <v>3067</v>
      </c>
      <c r="F1628" s="1306"/>
      <c r="G1628" s="1306"/>
      <c r="H1628" s="1080"/>
      <c r="I1628" s="1080"/>
      <c r="J1628" s="1080"/>
      <c r="K1628" s="1270" t="s">
        <v>3068</v>
      </c>
      <c r="L1628" s="1886"/>
      <c r="M1628" s="1033">
        <f t="shared" ref="M1628:M1659" si="625">N1627</f>
        <v>1066500</v>
      </c>
      <c r="N1628" s="1033">
        <f t="shared" si="622"/>
        <v>1066550</v>
      </c>
      <c r="O1628" s="1034">
        <f t="shared" si="620"/>
        <v>50</v>
      </c>
      <c r="P1628" s="592">
        <f t="shared" ref="P1628:P1659" si="626">O1628</f>
        <v>50</v>
      </c>
      <c r="Q1628" s="1332"/>
      <c r="R1628" s="1332"/>
      <c r="S1628" s="1333"/>
      <c r="T1628" s="1332"/>
      <c r="U1628" s="590">
        <f t="shared" si="606"/>
        <v>0</v>
      </c>
      <c r="V1628" s="592">
        <v>50</v>
      </c>
      <c r="W1628" s="1067" t="s">
        <v>2695</v>
      </c>
      <c r="X1628" s="1038"/>
      <c r="Y1628" s="1067" t="s">
        <v>2695</v>
      </c>
      <c r="Z1628" s="1038"/>
      <c r="AA1628" s="598">
        <f t="shared" si="607"/>
        <v>0</v>
      </c>
      <c r="AB1628" s="592">
        <v>50</v>
      </c>
      <c r="AC1628" s="1067" t="s">
        <v>2695</v>
      </c>
      <c r="AD1628" s="1038"/>
      <c r="AE1628" s="1067" t="s">
        <v>2695</v>
      </c>
      <c r="AF1628" s="1038"/>
      <c r="AG1628" s="598">
        <f t="shared" si="608"/>
        <v>0</v>
      </c>
      <c r="AH1628" s="577">
        <v>50</v>
      </c>
      <c r="AI1628" s="1067" t="s">
        <v>2695</v>
      </c>
      <c r="AJ1628" s="1038"/>
      <c r="AK1628" s="1067" t="s">
        <v>2695</v>
      </c>
      <c r="AL1628" s="1038"/>
      <c r="AM1628" s="1067" t="s">
        <v>2695</v>
      </c>
      <c r="AN1628" s="1038"/>
      <c r="AO1628" s="1067" t="s">
        <v>2695</v>
      </c>
      <c r="AP1628" s="1038"/>
      <c r="AQ1628" s="88">
        <f t="shared" si="609"/>
        <v>0</v>
      </c>
      <c r="AR1628" s="592">
        <v>50</v>
      </c>
      <c r="AS1628" s="1038"/>
      <c r="AT1628" s="1038"/>
      <c r="AU1628" s="1038"/>
      <c r="AV1628" s="1038"/>
      <c r="AW1628" s="1038"/>
      <c r="AX1628" s="1038"/>
      <c r="AY1628" s="1038"/>
      <c r="AZ1628" s="1038"/>
      <c r="BA1628" s="598">
        <f t="shared" si="610"/>
        <v>0</v>
      </c>
      <c r="BB1628" s="577">
        <v>50</v>
      </c>
      <c r="BC1628" s="1067" t="s">
        <v>2695</v>
      </c>
      <c r="BD1628" s="1038"/>
      <c r="BE1628" s="1067" t="s">
        <v>2695</v>
      </c>
      <c r="BF1628" s="1038"/>
      <c r="BG1628" s="88">
        <f t="shared" si="611"/>
        <v>0</v>
      </c>
      <c r="BH1628" s="592">
        <v>50</v>
      </c>
      <c r="BI1628" s="1332"/>
      <c r="BJ1628" s="1332"/>
      <c r="BK1628" s="1332"/>
      <c r="BL1628" s="598">
        <f t="shared" si="612"/>
        <v>0</v>
      </c>
      <c r="BM1628" s="577">
        <v>50</v>
      </c>
      <c r="BN1628" s="1332"/>
      <c r="BO1628" s="1332"/>
      <c r="BP1628" s="88">
        <f t="shared" si="613"/>
        <v>0</v>
      </c>
      <c r="BQ1628" s="592">
        <v>50</v>
      </c>
      <c r="BR1628" s="1067" t="s">
        <v>2695</v>
      </c>
      <c r="BS1628" s="1038"/>
      <c r="BT1628" s="1067" t="s">
        <v>2695</v>
      </c>
      <c r="BU1628" s="1038"/>
      <c r="BV1628" s="88">
        <f t="shared" si="614"/>
        <v>0</v>
      </c>
      <c r="BW1628" s="592">
        <v>50</v>
      </c>
      <c r="BX1628" s="1332"/>
      <c r="BY1628" s="1332"/>
      <c r="BZ1628" s="598">
        <f t="shared" si="615"/>
        <v>0</v>
      </c>
      <c r="CA1628" s="604">
        <v>50</v>
      </c>
      <c r="CB1628" s="1038"/>
      <c r="CC1628" s="1038"/>
      <c r="CD1628" s="1038"/>
      <c r="CE1628" s="1038"/>
      <c r="CF1628" s="1038"/>
      <c r="CG1628" s="1038"/>
      <c r="CH1628" s="88">
        <f t="shared" si="616"/>
        <v>0</v>
      </c>
      <c r="CI1628" s="592">
        <v>50</v>
      </c>
      <c r="CJ1628" s="1038"/>
      <c r="CK1628" s="1038"/>
      <c r="CL1628" s="88">
        <f t="shared" si="617"/>
        <v>0</v>
      </c>
      <c r="CM1628" s="592">
        <v>50</v>
      </c>
      <c r="CN1628" s="1332"/>
      <c r="CO1628" s="1332"/>
      <c r="CP1628" s="598">
        <f t="shared" si="618"/>
        <v>0</v>
      </c>
      <c r="CQ1628" s="577">
        <v>50</v>
      </c>
      <c r="CR1628" s="1332"/>
      <c r="CS1628" s="1332"/>
      <c r="CT1628" s="88">
        <f t="shared" si="619"/>
        <v>0</v>
      </c>
      <c r="CU1628" s="623">
        <v>50</v>
      </c>
      <c r="CV1628" s="577"/>
      <c r="CW1628" s="401"/>
      <c r="CX1628" s="401"/>
      <c r="CY1628" s="401"/>
      <c r="CZ1628" s="401"/>
      <c r="DA1628" s="401"/>
      <c r="DB1628" s="401"/>
      <c r="DC1628" s="401"/>
      <c r="DD1628" s="598">
        <f t="shared" si="624"/>
        <v>0</v>
      </c>
      <c r="DE1628" s="592">
        <v>50</v>
      </c>
      <c r="DF1628" s="577"/>
      <c r="DG1628" s="408"/>
      <c r="DH1628" s="408"/>
      <c r="DI1628" s="408"/>
      <c r="DJ1628" s="408"/>
      <c r="DK1628" s="408"/>
      <c r="DL1628" s="408"/>
      <c r="DM1628" s="408"/>
      <c r="DN1628" s="406"/>
      <c r="DO1628" s="600"/>
      <c r="DX1628" s="1929"/>
      <c r="DY1628" s="1918"/>
      <c r="DZ1628" s="1933"/>
      <c r="EA1628" s="1918"/>
      <c r="EB1628" s="1933"/>
      <c r="EC1628" s="1918"/>
      <c r="ED1628" s="1933"/>
      <c r="EE1628" s="1918"/>
      <c r="EF1628" s="1933"/>
      <c r="EG1628" s="1917"/>
      <c r="EH1628" s="1929"/>
      <c r="EI1628" s="1918"/>
      <c r="EJ1628" s="1933"/>
      <c r="EK1628" s="1918"/>
      <c r="EL1628" s="1933"/>
      <c r="EM1628" s="1918"/>
      <c r="EN1628" s="1933"/>
      <c r="EO1628" s="1918"/>
      <c r="EP1628" s="1933"/>
      <c r="EQ1628" s="1917"/>
    </row>
    <row r="1629" spans="1:147" outlineLevel="1" x14ac:dyDescent="0.25">
      <c r="A1629" s="1032" t="s">
        <v>117</v>
      </c>
      <c r="B1629" s="1080" t="s">
        <v>3064</v>
      </c>
      <c r="C1629" s="1080" t="s">
        <v>229</v>
      </c>
      <c r="D1629" s="1080"/>
      <c r="E1629" s="1306" t="s">
        <v>3067</v>
      </c>
      <c r="F1629" s="1306"/>
      <c r="G1629" s="1306"/>
      <c r="H1629" s="1080"/>
      <c r="I1629" s="1080"/>
      <c r="J1629" s="1080"/>
      <c r="K1629" s="1270" t="s">
        <v>3068</v>
      </c>
      <c r="L1629" s="1886"/>
      <c r="M1629" s="1033">
        <f t="shared" si="625"/>
        <v>1066550</v>
      </c>
      <c r="N1629" s="1033">
        <f t="shared" si="622"/>
        <v>1066600</v>
      </c>
      <c r="O1629" s="1034">
        <f t="shared" si="620"/>
        <v>50</v>
      </c>
      <c r="P1629" s="592">
        <f t="shared" si="626"/>
        <v>50</v>
      </c>
      <c r="Q1629" s="1332"/>
      <c r="R1629" s="1332"/>
      <c r="S1629" s="1333"/>
      <c r="T1629" s="1332"/>
      <c r="U1629" s="590">
        <f t="shared" si="606"/>
        <v>0</v>
      </c>
      <c r="V1629" s="592">
        <v>50</v>
      </c>
      <c r="W1629" s="1067" t="s">
        <v>2695</v>
      </c>
      <c r="X1629" s="1038"/>
      <c r="Y1629" s="1067" t="s">
        <v>2695</v>
      </c>
      <c r="Z1629" s="1038"/>
      <c r="AA1629" s="598">
        <f t="shared" si="607"/>
        <v>0</v>
      </c>
      <c r="AB1629" s="592">
        <v>50</v>
      </c>
      <c r="AC1629" s="1067" t="s">
        <v>2695</v>
      </c>
      <c r="AD1629" s="1038"/>
      <c r="AE1629" s="1067" t="s">
        <v>2695</v>
      </c>
      <c r="AF1629" s="1038"/>
      <c r="AG1629" s="598">
        <f t="shared" si="608"/>
        <v>0</v>
      </c>
      <c r="AH1629" s="577">
        <v>50</v>
      </c>
      <c r="AI1629" s="1067" t="s">
        <v>2695</v>
      </c>
      <c r="AJ1629" s="1038"/>
      <c r="AK1629" s="1067" t="s">
        <v>2695</v>
      </c>
      <c r="AL1629" s="1038"/>
      <c r="AM1629" s="1067" t="s">
        <v>2695</v>
      </c>
      <c r="AN1629" s="1038"/>
      <c r="AO1629" s="1067" t="s">
        <v>2695</v>
      </c>
      <c r="AP1629" s="1038"/>
      <c r="AQ1629" s="88">
        <f t="shared" si="609"/>
        <v>0</v>
      </c>
      <c r="AR1629" s="592">
        <v>50</v>
      </c>
      <c r="AS1629" s="1038"/>
      <c r="AT1629" s="1038"/>
      <c r="AU1629" s="1038"/>
      <c r="AV1629" s="1038"/>
      <c r="AW1629" s="1038"/>
      <c r="AX1629" s="1038"/>
      <c r="AY1629" s="1038"/>
      <c r="AZ1629" s="1038"/>
      <c r="BA1629" s="598">
        <f t="shared" si="610"/>
        <v>0</v>
      </c>
      <c r="BB1629" s="577">
        <v>50</v>
      </c>
      <c r="BC1629" s="1067" t="s">
        <v>2695</v>
      </c>
      <c r="BD1629" s="1038"/>
      <c r="BE1629" s="1067" t="s">
        <v>2695</v>
      </c>
      <c r="BF1629" s="1038"/>
      <c r="BG1629" s="88">
        <f t="shared" si="611"/>
        <v>0</v>
      </c>
      <c r="BH1629" s="592">
        <v>50</v>
      </c>
      <c r="BI1629" s="1332"/>
      <c r="BJ1629" s="1332"/>
      <c r="BK1629" s="1332"/>
      <c r="BL1629" s="598">
        <f t="shared" si="612"/>
        <v>0</v>
      </c>
      <c r="BM1629" s="577">
        <v>50</v>
      </c>
      <c r="BN1629" s="1332"/>
      <c r="BO1629" s="1332"/>
      <c r="BP1629" s="88">
        <f t="shared" si="613"/>
        <v>0</v>
      </c>
      <c r="BQ1629" s="592">
        <v>50</v>
      </c>
      <c r="BR1629" s="1067" t="s">
        <v>2695</v>
      </c>
      <c r="BS1629" s="1038"/>
      <c r="BT1629" s="1067" t="s">
        <v>2695</v>
      </c>
      <c r="BU1629" s="1038"/>
      <c r="BV1629" s="88">
        <f t="shared" si="614"/>
        <v>0</v>
      </c>
      <c r="BW1629" s="592">
        <v>50</v>
      </c>
      <c r="BX1629" s="1332"/>
      <c r="BY1629" s="1332"/>
      <c r="BZ1629" s="598">
        <f t="shared" si="615"/>
        <v>0</v>
      </c>
      <c r="CA1629" s="604">
        <v>50</v>
      </c>
      <c r="CB1629" s="1038"/>
      <c r="CC1629" s="1038"/>
      <c r="CD1629" s="1038"/>
      <c r="CE1629" s="1038"/>
      <c r="CF1629" s="1038"/>
      <c r="CG1629" s="1038"/>
      <c r="CH1629" s="88">
        <f t="shared" si="616"/>
        <v>0</v>
      </c>
      <c r="CI1629" s="592">
        <v>50</v>
      </c>
      <c r="CJ1629" s="1038"/>
      <c r="CK1629" s="1038"/>
      <c r="CL1629" s="88">
        <f t="shared" si="617"/>
        <v>0</v>
      </c>
      <c r="CM1629" s="592">
        <v>50</v>
      </c>
      <c r="CN1629" s="1332"/>
      <c r="CO1629" s="1332"/>
      <c r="CP1629" s="598">
        <f t="shared" si="618"/>
        <v>0</v>
      </c>
      <c r="CQ1629" s="577">
        <v>50</v>
      </c>
      <c r="CR1629" s="1332"/>
      <c r="CS1629" s="1332"/>
      <c r="CT1629" s="88">
        <f t="shared" si="619"/>
        <v>0</v>
      </c>
      <c r="CU1629" s="623">
        <v>50</v>
      </c>
      <c r="CV1629" s="577"/>
      <c r="CW1629" s="401"/>
      <c r="CX1629" s="401"/>
      <c r="CY1629" s="401"/>
      <c r="CZ1629" s="401"/>
      <c r="DA1629" s="401"/>
      <c r="DB1629" s="401"/>
      <c r="DC1629" s="401"/>
      <c r="DD1629" s="598">
        <f t="shared" si="624"/>
        <v>0</v>
      </c>
      <c r="DE1629" s="592">
        <v>50</v>
      </c>
      <c r="DF1629" s="577"/>
      <c r="DG1629" s="408"/>
      <c r="DH1629" s="408"/>
      <c r="DI1629" s="408"/>
      <c r="DJ1629" s="408"/>
      <c r="DK1629" s="408"/>
      <c r="DL1629" s="408"/>
      <c r="DM1629" s="408"/>
      <c r="DN1629" s="406"/>
      <c r="DO1629" s="600"/>
      <c r="DX1629" s="1929"/>
      <c r="DY1629" s="1918"/>
      <c r="DZ1629" s="1933"/>
      <c r="EA1629" s="1918"/>
      <c r="EB1629" s="1933"/>
      <c r="EC1629" s="1918"/>
      <c r="ED1629" s="1933"/>
      <c r="EE1629" s="1918"/>
      <c r="EF1629" s="1933"/>
      <c r="EG1629" s="1917"/>
      <c r="EH1629" s="1929"/>
      <c r="EI1629" s="1918"/>
      <c r="EJ1629" s="1933"/>
      <c r="EK1629" s="1918"/>
      <c r="EL1629" s="1933"/>
      <c r="EM1629" s="1918"/>
      <c r="EN1629" s="1933"/>
      <c r="EO1629" s="1918"/>
      <c r="EP1629" s="1933"/>
      <c r="EQ1629" s="1917"/>
    </row>
    <row r="1630" spans="1:147" outlineLevel="1" x14ac:dyDescent="0.25">
      <c r="A1630" s="1032" t="s">
        <v>117</v>
      </c>
      <c r="B1630" s="1080" t="s">
        <v>3064</v>
      </c>
      <c r="C1630" s="1080" t="s">
        <v>229</v>
      </c>
      <c r="D1630" s="1080"/>
      <c r="E1630" s="1306" t="s">
        <v>3067</v>
      </c>
      <c r="F1630" s="1306"/>
      <c r="G1630" s="1306"/>
      <c r="H1630" s="1080"/>
      <c r="I1630" s="1080"/>
      <c r="J1630" s="1080"/>
      <c r="K1630" s="1270" t="s">
        <v>3068</v>
      </c>
      <c r="L1630" s="1886"/>
      <c r="M1630" s="1033">
        <f t="shared" si="625"/>
        <v>1066600</v>
      </c>
      <c r="N1630" s="1033">
        <f t="shared" si="622"/>
        <v>1066650</v>
      </c>
      <c r="O1630" s="1034">
        <f t="shared" si="620"/>
        <v>50</v>
      </c>
      <c r="P1630" s="592">
        <f t="shared" si="626"/>
        <v>50</v>
      </c>
      <c r="Q1630" s="1332"/>
      <c r="R1630" s="1332"/>
      <c r="S1630" s="1333"/>
      <c r="T1630" s="1332"/>
      <c r="U1630" s="590">
        <f t="shared" si="606"/>
        <v>0</v>
      </c>
      <c r="V1630" s="592">
        <v>50</v>
      </c>
      <c r="W1630" s="1067" t="s">
        <v>2695</v>
      </c>
      <c r="X1630" s="1038"/>
      <c r="Y1630" s="1067" t="s">
        <v>2695</v>
      </c>
      <c r="Z1630" s="1038"/>
      <c r="AA1630" s="598">
        <f t="shared" si="607"/>
        <v>0</v>
      </c>
      <c r="AB1630" s="592">
        <v>50</v>
      </c>
      <c r="AC1630" s="1067" t="s">
        <v>2695</v>
      </c>
      <c r="AD1630" s="1038"/>
      <c r="AE1630" s="1067" t="s">
        <v>2695</v>
      </c>
      <c r="AF1630" s="1038"/>
      <c r="AG1630" s="598">
        <f t="shared" si="608"/>
        <v>0</v>
      </c>
      <c r="AH1630" s="577">
        <v>50</v>
      </c>
      <c r="AI1630" s="1067" t="s">
        <v>2695</v>
      </c>
      <c r="AJ1630" s="1038"/>
      <c r="AK1630" s="1067" t="s">
        <v>2695</v>
      </c>
      <c r="AL1630" s="1038"/>
      <c r="AM1630" s="1067" t="s">
        <v>2695</v>
      </c>
      <c r="AN1630" s="1038"/>
      <c r="AO1630" s="1067" t="s">
        <v>2695</v>
      </c>
      <c r="AP1630" s="1038"/>
      <c r="AQ1630" s="88">
        <f t="shared" si="609"/>
        <v>0</v>
      </c>
      <c r="AR1630" s="592">
        <v>50</v>
      </c>
      <c r="AS1630" s="1038"/>
      <c r="AT1630" s="1038"/>
      <c r="AU1630" s="1038"/>
      <c r="AV1630" s="1038"/>
      <c r="AW1630" s="1038"/>
      <c r="AX1630" s="1038"/>
      <c r="AY1630" s="1038"/>
      <c r="AZ1630" s="1038"/>
      <c r="BA1630" s="598">
        <f t="shared" si="610"/>
        <v>0</v>
      </c>
      <c r="BB1630" s="577">
        <v>50</v>
      </c>
      <c r="BC1630" s="1067" t="s">
        <v>2695</v>
      </c>
      <c r="BD1630" s="1038"/>
      <c r="BE1630" s="1067" t="s">
        <v>2695</v>
      </c>
      <c r="BF1630" s="1038"/>
      <c r="BG1630" s="88">
        <f t="shared" si="611"/>
        <v>0</v>
      </c>
      <c r="BH1630" s="592">
        <v>50</v>
      </c>
      <c r="BI1630" s="1332"/>
      <c r="BJ1630" s="1332"/>
      <c r="BK1630" s="1332"/>
      <c r="BL1630" s="598">
        <f t="shared" si="612"/>
        <v>0</v>
      </c>
      <c r="BM1630" s="577">
        <v>50</v>
      </c>
      <c r="BN1630" s="1332"/>
      <c r="BO1630" s="1332"/>
      <c r="BP1630" s="88">
        <f t="shared" si="613"/>
        <v>0</v>
      </c>
      <c r="BQ1630" s="592">
        <v>50</v>
      </c>
      <c r="BR1630" s="1067" t="s">
        <v>2695</v>
      </c>
      <c r="BS1630" s="1038"/>
      <c r="BT1630" s="1067" t="s">
        <v>2695</v>
      </c>
      <c r="BU1630" s="1038"/>
      <c r="BV1630" s="88">
        <f t="shared" si="614"/>
        <v>0</v>
      </c>
      <c r="BW1630" s="592">
        <v>50</v>
      </c>
      <c r="BX1630" s="1332"/>
      <c r="BY1630" s="1332"/>
      <c r="BZ1630" s="598">
        <f t="shared" si="615"/>
        <v>0</v>
      </c>
      <c r="CA1630" s="604">
        <v>50</v>
      </c>
      <c r="CB1630" s="1038"/>
      <c r="CC1630" s="1038"/>
      <c r="CD1630" s="1038"/>
      <c r="CE1630" s="1038"/>
      <c r="CF1630" s="1038"/>
      <c r="CG1630" s="1038"/>
      <c r="CH1630" s="88">
        <f t="shared" si="616"/>
        <v>0</v>
      </c>
      <c r="CI1630" s="592">
        <v>50</v>
      </c>
      <c r="CJ1630" s="1038"/>
      <c r="CK1630" s="1038"/>
      <c r="CL1630" s="88">
        <f t="shared" si="617"/>
        <v>0</v>
      </c>
      <c r="CM1630" s="592">
        <v>50</v>
      </c>
      <c r="CN1630" s="1332"/>
      <c r="CO1630" s="1332"/>
      <c r="CP1630" s="598">
        <f t="shared" si="618"/>
        <v>0</v>
      </c>
      <c r="CQ1630" s="577">
        <v>50</v>
      </c>
      <c r="CR1630" s="1332"/>
      <c r="CS1630" s="1332"/>
      <c r="CT1630" s="88">
        <f t="shared" si="619"/>
        <v>0</v>
      </c>
      <c r="CU1630" s="623">
        <v>50</v>
      </c>
      <c r="CV1630" s="577"/>
      <c r="CW1630" s="401"/>
      <c r="CX1630" s="401"/>
      <c r="CY1630" s="401"/>
      <c r="CZ1630" s="401"/>
      <c r="DA1630" s="401"/>
      <c r="DB1630" s="401"/>
      <c r="DC1630" s="401"/>
      <c r="DD1630" s="598">
        <f t="shared" si="624"/>
        <v>0</v>
      </c>
      <c r="DE1630" s="592">
        <v>50</v>
      </c>
      <c r="DF1630" s="577"/>
      <c r="DG1630" s="408"/>
      <c r="DH1630" s="408"/>
      <c r="DI1630" s="408"/>
      <c r="DJ1630" s="408"/>
      <c r="DK1630" s="408"/>
      <c r="DL1630" s="408"/>
      <c r="DM1630" s="408"/>
      <c r="DN1630" s="406"/>
      <c r="DO1630" s="600"/>
      <c r="DX1630" s="1929"/>
      <c r="DY1630" s="1918"/>
      <c r="DZ1630" s="1933"/>
      <c r="EA1630" s="1918"/>
      <c r="EB1630" s="1933"/>
      <c r="EC1630" s="1918"/>
      <c r="ED1630" s="1933"/>
      <c r="EE1630" s="1918"/>
      <c r="EF1630" s="1933"/>
      <c r="EG1630" s="1917"/>
      <c r="EH1630" s="1929"/>
      <c r="EI1630" s="1918"/>
      <c r="EJ1630" s="1933"/>
      <c r="EK1630" s="1918"/>
      <c r="EL1630" s="1933"/>
      <c r="EM1630" s="1918"/>
      <c r="EN1630" s="1933"/>
      <c r="EO1630" s="1918"/>
      <c r="EP1630" s="1933"/>
      <c r="EQ1630" s="1917"/>
    </row>
    <row r="1631" spans="1:147" outlineLevel="1" x14ac:dyDescent="0.25">
      <c r="A1631" s="1032" t="s">
        <v>117</v>
      </c>
      <c r="B1631" s="1080" t="s">
        <v>3064</v>
      </c>
      <c r="C1631" s="1080" t="s">
        <v>229</v>
      </c>
      <c r="D1631" s="1080"/>
      <c r="E1631" s="1306" t="s">
        <v>3067</v>
      </c>
      <c r="F1631" s="1306"/>
      <c r="G1631" s="1306"/>
      <c r="H1631" s="1080"/>
      <c r="I1631" s="1080"/>
      <c r="J1631" s="1080"/>
      <c r="K1631" s="1270" t="s">
        <v>3068</v>
      </c>
      <c r="L1631" s="1886"/>
      <c r="M1631" s="1033">
        <f t="shared" si="625"/>
        <v>1066650</v>
      </c>
      <c r="N1631" s="1033">
        <f t="shared" si="622"/>
        <v>1066700</v>
      </c>
      <c r="O1631" s="1034">
        <f t="shared" si="620"/>
        <v>50</v>
      </c>
      <c r="P1631" s="592">
        <f t="shared" si="626"/>
        <v>50</v>
      </c>
      <c r="Q1631" s="1332"/>
      <c r="R1631" s="1332"/>
      <c r="S1631" s="1333"/>
      <c r="T1631" s="1332"/>
      <c r="U1631" s="590">
        <f t="shared" si="606"/>
        <v>0</v>
      </c>
      <c r="V1631" s="592">
        <v>50</v>
      </c>
      <c r="W1631" s="1067" t="s">
        <v>2695</v>
      </c>
      <c r="X1631" s="1038"/>
      <c r="Y1631" s="1067" t="s">
        <v>2695</v>
      </c>
      <c r="Z1631" s="1038"/>
      <c r="AA1631" s="598">
        <f t="shared" si="607"/>
        <v>0</v>
      </c>
      <c r="AB1631" s="592">
        <v>50</v>
      </c>
      <c r="AC1631" s="1067" t="s">
        <v>2695</v>
      </c>
      <c r="AD1631" s="1038"/>
      <c r="AE1631" s="1067" t="s">
        <v>2695</v>
      </c>
      <c r="AF1631" s="1038"/>
      <c r="AG1631" s="598">
        <f t="shared" si="608"/>
        <v>0</v>
      </c>
      <c r="AH1631" s="577">
        <v>50</v>
      </c>
      <c r="AI1631" s="1067" t="s">
        <v>2695</v>
      </c>
      <c r="AJ1631" s="1038"/>
      <c r="AK1631" s="1067" t="s">
        <v>2695</v>
      </c>
      <c r="AL1631" s="1038"/>
      <c r="AM1631" s="1067" t="s">
        <v>2695</v>
      </c>
      <c r="AN1631" s="1038"/>
      <c r="AO1631" s="1067" t="s">
        <v>2695</v>
      </c>
      <c r="AP1631" s="1038"/>
      <c r="AQ1631" s="88">
        <f t="shared" si="609"/>
        <v>0</v>
      </c>
      <c r="AR1631" s="592">
        <v>50</v>
      </c>
      <c r="AS1631" s="1038"/>
      <c r="AT1631" s="1038"/>
      <c r="AU1631" s="1038"/>
      <c r="AV1631" s="1038"/>
      <c r="AW1631" s="1038"/>
      <c r="AX1631" s="1038"/>
      <c r="AY1631" s="1038"/>
      <c r="AZ1631" s="1038"/>
      <c r="BA1631" s="598">
        <f t="shared" si="610"/>
        <v>0</v>
      </c>
      <c r="BB1631" s="577">
        <v>50</v>
      </c>
      <c r="BC1631" s="1067" t="s">
        <v>2695</v>
      </c>
      <c r="BD1631" s="1038"/>
      <c r="BE1631" s="1067" t="s">
        <v>2695</v>
      </c>
      <c r="BF1631" s="1038"/>
      <c r="BG1631" s="88">
        <f t="shared" si="611"/>
        <v>0</v>
      </c>
      <c r="BH1631" s="592">
        <v>50</v>
      </c>
      <c r="BI1631" s="1332"/>
      <c r="BJ1631" s="1332"/>
      <c r="BK1631" s="1332"/>
      <c r="BL1631" s="598">
        <f t="shared" si="612"/>
        <v>0</v>
      </c>
      <c r="BM1631" s="577">
        <v>50</v>
      </c>
      <c r="BN1631" s="1332"/>
      <c r="BO1631" s="1332"/>
      <c r="BP1631" s="88">
        <f t="shared" si="613"/>
        <v>0</v>
      </c>
      <c r="BQ1631" s="592">
        <v>50</v>
      </c>
      <c r="BR1631" s="1067" t="s">
        <v>2695</v>
      </c>
      <c r="BS1631" s="1038"/>
      <c r="BT1631" s="1067" t="s">
        <v>2695</v>
      </c>
      <c r="BU1631" s="1038"/>
      <c r="BV1631" s="88">
        <f t="shared" si="614"/>
        <v>0</v>
      </c>
      <c r="BW1631" s="592">
        <v>50</v>
      </c>
      <c r="BX1631" s="1332"/>
      <c r="BY1631" s="1332"/>
      <c r="BZ1631" s="598">
        <f t="shared" si="615"/>
        <v>0</v>
      </c>
      <c r="CA1631" s="604">
        <v>50</v>
      </c>
      <c r="CB1631" s="1038"/>
      <c r="CC1631" s="1038"/>
      <c r="CD1631" s="1038"/>
      <c r="CE1631" s="1038"/>
      <c r="CF1631" s="1038"/>
      <c r="CG1631" s="1038"/>
      <c r="CH1631" s="88">
        <f t="shared" si="616"/>
        <v>0</v>
      </c>
      <c r="CI1631" s="592">
        <v>50</v>
      </c>
      <c r="CJ1631" s="1038"/>
      <c r="CK1631" s="1038"/>
      <c r="CL1631" s="88">
        <f t="shared" si="617"/>
        <v>0</v>
      </c>
      <c r="CM1631" s="592">
        <v>50</v>
      </c>
      <c r="CN1631" s="1332"/>
      <c r="CO1631" s="1332"/>
      <c r="CP1631" s="598">
        <f t="shared" si="618"/>
        <v>0</v>
      </c>
      <c r="CQ1631" s="577">
        <v>50</v>
      </c>
      <c r="CR1631" s="1332"/>
      <c r="CS1631" s="1332"/>
      <c r="CT1631" s="88">
        <f t="shared" si="619"/>
        <v>0</v>
      </c>
      <c r="CU1631" s="623">
        <v>50</v>
      </c>
      <c r="CV1631" s="577"/>
      <c r="CW1631" s="401"/>
      <c r="CX1631" s="401"/>
      <c r="CY1631" s="401"/>
      <c r="CZ1631" s="401"/>
      <c r="DA1631" s="401"/>
      <c r="DB1631" s="401"/>
      <c r="DC1631" s="401"/>
      <c r="DD1631" s="598">
        <f t="shared" si="624"/>
        <v>0</v>
      </c>
      <c r="DE1631" s="592">
        <v>50</v>
      </c>
      <c r="DF1631" s="577"/>
      <c r="DG1631" s="408"/>
      <c r="DH1631" s="408"/>
      <c r="DI1631" s="408"/>
      <c r="DJ1631" s="408"/>
      <c r="DK1631" s="408"/>
      <c r="DL1631" s="408"/>
      <c r="DM1631" s="408"/>
      <c r="DN1631" s="406"/>
      <c r="DO1631" s="600"/>
      <c r="DX1631" s="1929"/>
      <c r="DY1631" s="1918"/>
      <c r="DZ1631" s="1933"/>
      <c r="EA1631" s="1918"/>
      <c r="EB1631" s="1933"/>
      <c r="EC1631" s="1918"/>
      <c r="ED1631" s="1933"/>
      <c r="EE1631" s="1918"/>
      <c r="EF1631" s="1933"/>
      <c r="EG1631" s="1917"/>
      <c r="EH1631" s="1929"/>
      <c r="EI1631" s="1918"/>
      <c r="EJ1631" s="1933"/>
      <c r="EK1631" s="1918"/>
      <c r="EL1631" s="1933"/>
      <c r="EM1631" s="1918"/>
      <c r="EN1631" s="1933"/>
      <c r="EO1631" s="1918"/>
      <c r="EP1631" s="1933"/>
      <c r="EQ1631" s="1917"/>
    </row>
    <row r="1632" spans="1:147" outlineLevel="1" x14ac:dyDescent="0.25">
      <c r="A1632" s="1032" t="s">
        <v>117</v>
      </c>
      <c r="B1632" s="1080" t="s">
        <v>3064</v>
      </c>
      <c r="C1632" s="1080" t="s">
        <v>229</v>
      </c>
      <c r="D1632" s="1080"/>
      <c r="E1632" s="1306" t="s">
        <v>3067</v>
      </c>
      <c r="F1632" s="1306"/>
      <c r="G1632" s="1306"/>
      <c r="H1632" s="1080"/>
      <c r="I1632" s="1080"/>
      <c r="J1632" s="1080" t="s">
        <v>2777</v>
      </c>
      <c r="K1632" s="1080" t="s">
        <v>3069</v>
      </c>
      <c r="L1632" s="1886"/>
      <c r="M1632" s="1033">
        <f t="shared" si="625"/>
        <v>1066700</v>
      </c>
      <c r="N1632" s="1033">
        <f t="shared" si="622"/>
        <v>1066750</v>
      </c>
      <c r="O1632" s="1034">
        <f t="shared" si="620"/>
        <v>50</v>
      </c>
      <c r="P1632" s="592">
        <f t="shared" si="626"/>
        <v>50</v>
      </c>
      <c r="Q1632" s="1332"/>
      <c r="R1632" s="1332"/>
      <c r="S1632" s="1333"/>
      <c r="T1632" s="1332"/>
      <c r="U1632" s="590">
        <f t="shared" si="606"/>
        <v>0</v>
      </c>
      <c r="V1632" s="592">
        <v>50</v>
      </c>
      <c r="W1632" s="1067" t="s">
        <v>2695</v>
      </c>
      <c r="X1632" s="1038"/>
      <c r="Y1632" s="1067" t="s">
        <v>2695</v>
      </c>
      <c r="Z1632" s="1038"/>
      <c r="AA1632" s="598">
        <f t="shared" si="607"/>
        <v>0</v>
      </c>
      <c r="AB1632" s="592">
        <v>50</v>
      </c>
      <c r="AC1632" s="1067" t="s">
        <v>2695</v>
      </c>
      <c r="AD1632" s="1038"/>
      <c r="AE1632" s="1067" t="s">
        <v>2695</v>
      </c>
      <c r="AF1632" s="1038"/>
      <c r="AG1632" s="598">
        <f t="shared" si="608"/>
        <v>0</v>
      </c>
      <c r="AH1632" s="577">
        <v>50</v>
      </c>
      <c r="AI1632" s="1067" t="s">
        <v>2695</v>
      </c>
      <c r="AJ1632" s="1038"/>
      <c r="AK1632" s="1067" t="s">
        <v>2695</v>
      </c>
      <c r="AL1632" s="1038"/>
      <c r="AM1632" s="1067" t="s">
        <v>2695</v>
      </c>
      <c r="AN1632" s="1038"/>
      <c r="AO1632" s="1067" t="s">
        <v>2695</v>
      </c>
      <c r="AP1632" s="1038"/>
      <c r="AQ1632" s="88">
        <f t="shared" si="609"/>
        <v>0</v>
      </c>
      <c r="AR1632" s="592">
        <v>50</v>
      </c>
      <c r="AS1632" s="1038"/>
      <c r="AT1632" s="1038"/>
      <c r="AU1632" s="1038"/>
      <c r="AV1632" s="1038"/>
      <c r="AW1632" s="1038"/>
      <c r="AX1632" s="1038"/>
      <c r="AY1632" s="1038"/>
      <c r="AZ1632" s="1038"/>
      <c r="BA1632" s="598">
        <f t="shared" si="610"/>
        <v>0</v>
      </c>
      <c r="BB1632" s="577">
        <v>50</v>
      </c>
      <c r="BC1632" s="1067" t="s">
        <v>2695</v>
      </c>
      <c r="BD1632" s="1038"/>
      <c r="BE1632" s="1067" t="s">
        <v>2695</v>
      </c>
      <c r="BF1632" s="1038"/>
      <c r="BG1632" s="88">
        <f t="shared" si="611"/>
        <v>0</v>
      </c>
      <c r="BH1632" s="592">
        <v>50</v>
      </c>
      <c r="BI1632" s="1332"/>
      <c r="BJ1632" s="1332"/>
      <c r="BK1632" s="1332"/>
      <c r="BL1632" s="598">
        <f t="shared" si="612"/>
        <v>0</v>
      </c>
      <c r="BM1632" s="577">
        <v>50</v>
      </c>
      <c r="BN1632" s="1332"/>
      <c r="BO1632" s="1332"/>
      <c r="BP1632" s="88">
        <f t="shared" si="613"/>
        <v>0</v>
      </c>
      <c r="BQ1632" s="592">
        <v>50</v>
      </c>
      <c r="BR1632" s="1067" t="s">
        <v>2695</v>
      </c>
      <c r="BS1632" s="1038"/>
      <c r="BT1632" s="1067" t="s">
        <v>2695</v>
      </c>
      <c r="BU1632" s="1038"/>
      <c r="BV1632" s="88">
        <f t="shared" si="614"/>
        <v>0</v>
      </c>
      <c r="BW1632" s="592">
        <v>50</v>
      </c>
      <c r="BX1632" s="1332"/>
      <c r="BY1632" s="1332"/>
      <c r="BZ1632" s="598">
        <f t="shared" si="615"/>
        <v>0</v>
      </c>
      <c r="CA1632" s="604">
        <v>50</v>
      </c>
      <c r="CB1632" s="1038"/>
      <c r="CC1632" s="1038"/>
      <c r="CD1632" s="1038"/>
      <c r="CE1632" s="1038"/>
      <c r="CF1632" s="1038"/>
      <c r="CG1632" s="1038"/>
      <c r="CH1632" s="88">
        <f t="shared" si="616"/>
        <v>0</v>
      </c>
      <c r="CI1632" s="592">
        <v>50</v>
      </c>
      <c r="CJ1632" s="1038"/>
      <c r="CK1632" s="1038"/>
      <c r="CL1632" s="88">
        <f t="shared" si="617"/>
        <v>0</v>
      </c>
      <c r="CM1632" s="592">
        <v>50</v>
      </c>
      <c r="CN1632" s="1332"/>
      <c r="CO1632" s="1332"/>
      <c r="CP1632" s="598">
        <f t="shared" si="618"/>
        <v>0</v>
      </c>
      <c r="CQ1632" s="577">
        <v>50</v>
      </c>
      <c r="CR1632" s="1332"/>
      <c r="CS1632" s="1332"/>
      <c r="CT1632" s="88">
        <f t="shared" si="619"/>
        <v>0</v>
      </c>
      <c r="CU1632" s="623">
        <v>50</v>
      </c>
      <c r="CV1632" s="577"/>
      <c r="CW1632" s="401"/>
      <c r="CX1632" s="401"/>
      <c r="CY1632" s="401"/>
      <c r="CZ1632" s="401"/>
      <c r="DA1632" s="401"/>
      <c r="DB1632" s="401"/>
      <c r="DC1632" s="401"/>
      <c r="DD1632" s="598">
        <f t="shared" si="624"/>
        <v>0</v>
      </c>
      <c r="DE1632" s="592">
        <v>50</v>
      </c>
      <c r="DF1632" s="577"/>
      <c r="DG1632" s="408"/>
      <c r="DH1632" s="408"/>
      <c r="DI1632" s="408"/>
      <c r="DJ1632" s="408"/>
      <c r="DK1632" s="408"/>
      <c r="DL1632" s="408"/>
      <c r="DM1632" s="408"/>
      <c r="DN1632" s="406"/>
      <c r="DO1632" s="600"/>
      <c r="DX1632" s="1929"/>
      <c r="DY1632" s="1918"/>
      <c r="DZ1632" s="1933"/>
      <c r="EA1632" s="1918"/>
      <c r="EB1632" s="1933"/>
      <c r="EC1632" s="1918"/>
      <c r="ED1632" s="1933"/>
      <c r="EE1632" s="1918"/>
      <c r="EF1632" s="1933"/>
      <c r="EG1632" s="1917"/>
      <c r="EH1632" s="1929"/>
      <c r="EI1632" s="1918"/>
      <c r="EJ1632" s="1933"/>
      <c r="EK1632" s="1918"/>
      <c r="EL1632" s="1933"/>
      <c r="EM1632" s="1918"/>
      <c r="EN1632" s="1933"/>
      <c r="EO1632" s="1918"/>
      <c r="EP1632" s="1933"/>
      <c r="EQ1632" s="1917"/>
    </row>
    <row r="1633" spans="1:147" outlineLevel="1" x14ac:dyDescent="0.25">
      <c r="A1633" s="1032" t="s">
        <v>117</v>
      </c>
      <c r="B1633" s="1080" t="s">
        <v>3064</v>
      </c>
      <c r="C1633" s="1080" t="s">
        <v>229</v>
      </c>
      <c r="D1633" s="1080"/>
      <c r="E1633" s="1306" t="s">
        <v>3067</v>
      </c>
      <c r="F1633" s="1306"/>
      <c r="G1633" s="1306"/>
      <c r="H1633" s="1080"/>
      <c r="I1633" s="1080"/>
      <c r="J1633" s="1080" t="s">
        <v>2777</v>
      </c>
      <c r="K1633" s="1080" t="s">
        <v>3069</v>
      </c>
      <c r="L1633" s="1886"/>
      <c r="M1633" s="1033">
        <f t="shared" si="625"/>
        <v>1066750</v>
      </c>
      <c r="N1633" s="1033">
        <f t="shared" si="622"/>
        <v>1066800</v>
      </c>
      <c r="O1633" s="1034">
        <f t="shared" si="620"/>
        <v>50</v>
      </c>
      <c r="P1633" s="592">
        <f t="shared" si="626"/>
        <v>50</v>
      </c>
      <c r="Q1633" s="1332"/>
      <c r="R1633" s="1332"/>
      <c r="S1633" s="1333"/>
      <c r="T1633" s="1332"/>
      <c r="U1633" s="590">
        <f t="shared" si="606"/>
        <v>0</v>
      </c>
      <c r="V1633" s="592">
        <v>50</v>
      </c>
      <c r="W1633" s="1067" t="s">
        <v>2695</v>
      </c>
      <c r="X1633" s="1038"/>
      <c r="Y1633" s="1067" t="s">
        <v>2695</v>
      </c>
      <c r="Z1633" s="1038"/>
      <c r="AA1633" s="598">
        <f t="shared" si="607"/>
        <v>0</v>
      </c>
      <c r="AB1633" s="592">
        <v>50</v>
      </c>
      <c r="AC1633" s="1067" t="s">
        <v>2695</v>
      </c>
      <c r="AD1633" s="1038"/>
      <c r="AE1633" s="1067" t="s">
        <v>2695</v>
      </c>
      <c r="AF1633" s="1038"/>
      <c r="AG1633" s="598">
        <f t="shared" si="608"/>
        <v>0</v>
      </c>
      <c r="AH1633" s="577">
        <v>50</v>
      </c>
      <c r="AI1633" s="1067" t="s">
        <v>2695</v>
      </c>
      <c r="AJ1633" s="1038"/>
      <c r="AK1633" s="1067" t="s">
        <v>2695</v>
      </c>
      <c r="AL1633" s="1038"/>
      <c r="AM1633" s="1067" t="s">
        <v>2695</v>
      </c>
      <c r="AN1633" s="1038"/>
      <c r="AO1633" s="1067" t="s">
        <v>2695</v>
      </c>
      <c r="AP1633" s="1038"/>
      <c r="AQ1633" s="88">
        <f t="shared" si="609"/>
        <v>0</v>
      </c>
      <c r="AR1633" s="592">
        <v>50</v>
      </c>
      <c r="AS1633" s="1038"/>
      <c r="AT1633" s="1038"/>
      <c r="AU1633" s="1038"/>
      <c r="AV1633" s="1038"/>
      <c r="AW1633" s="1038"/>
      <c r="AX1633" s="1038"/>
      <c r="AY1633" s="1038"/>
      <c r="AZ1633" s="1038"/>
      <c r="BA1633" s="598">
        <f t="shared" si="610"/>
        <v>0</v>
      </c>
      <c r="BB1633" s="577">
        <v>50</v>
      </c>
      <c r="BC1633" s="1067" t="s">
        <v>2695</v>
      </c>
      <c r="BD1633" s="1038"/>
      <c r="BE1633" s="1067" t="s">
        <v>2695</v>
      </c>
      <c r="BF1633" s="1038"/>
      <c r="BG1633" s="88">
        <f t="shared" si="611"/>
        <v>0</v>
      </c>
      <c r="BH1633" s="592">
        <v>50</v>
      </c>
      <c r="BI1633" s="1332"/>
      <c r="BJ1633" s="1332"/>
      <c r="BK1633" s="1332"/>
      <c r="BL1633" s="598">
        <f t="shared" si="612"/>
        <v>0</v>
      </c>
      <c r="BM1633" s="577">
        <v>50</v>
      </c>
      <c r="BN1633" s="1332"/>
      <c r="BO1633" s="1332"/>
      <c r="BP1633" s="88">
        <f t="shared" si="613"/>
        <v>0</v>
      </c>
      <c r="BQ1633" s="592">
        <v>50</v>
      </c>
      <c r="BR1633" s="1067" t="s">
        <v>2695</v>
      </c>
      <c r="BS1633" s="1038"/>
      <c r="BT1633" s="1067" t="s">
        <v>2695</v>
      </c>
      <c r="BU1633" s="1038"/>
      <c r="BV1633" s="88">
        <f t="shared" si="614"/>
        <v>0</v>
      </c>
      <c r="BW1633" s="592">
        <v>50</v>
      </c>
      <c r="BX1633" s="1332"/>
      <c r="BY1633" s="1332"/>
      <c r="BZ1633" s="598">
        <f t="shared" si="615"/>
        <v>0</v>
      </c>
      <c r="CA1633" s="604">
        <v>50</v>
      </c>
      <c r="CB1633" s="1038"/>
      <c r="CC1633" s="1038"/>
      <c r="CD1633" s="1038"/>
      <c r="CE1633" s="1038"/>
      <c r="CF1633" s="1038"/>
      <c r="CG1633" s="1038"/>
      <c r="CH1633" s="88">
        <f t="shared" si="616"/>
        <v>0</v>
      </c>
      <c r="CI1633" s="592">
        <v>50</v>
      </c>
      <c r="CJ1633" s="1038"/>
      <c r="CK1633" s="1038"/>
      <c r="CL1633" s="88">
        <f t="shared" si="617"/>
        <v>0</v>
      </c>
      <c r="CM1633" s="592">
        <v>50</v>
      </c>
      <c r="CN1633" s="1332"/>
      <c r="CO1633" s="1332"/>
      <c r="CP1633" s="598">
        <f t="shared" si="618"/>
        <v>0</v>
      </c>
      <c r="CQ1633" s="577">
        <v>50</v>
      </c>
      <c r="CR1633" s="1332"/>
      <c r="CS1633" s="1332"/>
      <c r="CT1633" s="88">
        <f t="shared" si="619"/>
        <v>0</v>
      </c>
      <c r="CU1633" s="623">
        <v>50</v>
      </c>
      <c r="CV1633" s="577"/>
      <c r="CW1633" s="401"/>
      <c r="CX1633" s="401"/>
      <c r="CY1633" s="401"/>
      <c r="CZ1633" s="401"/>
      <c r="DA1633" s="401"/>
      <c r="DB1633" s="401"/>
      <c r="DC1633" s="401"/>
      <c r="DD1633" s="598">
        <f t="shared" si="624"/>
        <v>0</v>
      </c>
      <c r="DE1633" s="592">
        <v>50</v>
      </c>
      <c r="DF1633" s="577"/>
      <c r="DG1633" s="408"/>
      <c r="DH1633" s="408"/>
      <c r="DI1633" s="408"/>
      <c r="DJ1633" s="408"/>
      <c r="DK1633" s="408"/>
      <c r="DL1633" s="408"/>
      <c r="DM1633" s="408"/>
      <c r="DN1633" s="406"/>
      <c r="DO1633" s="600"/>
      <c r="DX1633" s="1929"/>
      <c r="DY1633" s="1918"/>
      <c r="DZ1633" s="1933"/>
      <c r="EA1633" s="1918"/>
      <c r="EB1633" s="1933"/>
      <c r="EC1633" s="1918"/>
      <c r="ED1633" s="1933"/>
      <c r="EE1633" s="1918"/>
      <c r="EF1633" s="1933"/>
      <c r="EG1633" s="1917"/>
      <c r="EH1633" s="1929"/>
      <c r="EI1633" s="1918"/>
      <c r="EJ1633" s="1933"/>
      <c r="EK1633" s="1918"/>
      <c r="EL1633" s="1933"/>
      <c r="EM1633" s="1918"/>
      <c r="EN1633" s="1933"/>
      <c r="EO1633" s="1918"/>
      <c r="EP1633" s="1933"/>
      <c r="EQ1633" s="1917"/>
    </row>
    <row r="1634" spans="1:147" outlineLevel="1" x14ac:dyDescent="0.25">
      <c r="A1634" s="1032" t="s">
        <v>117</v>
      </c>
      <c r="B1634" s="1080" t="s">
        <v>3064</v>
      </c>
      <c r="C1634" s="1080" t="s">
        <v>229</v>
      </c>
      <c r="D1634" s="1080"/>
      <c r="E1634" s="1306" t="s">
        <v>3067</v>
      </c>
      <c r="F1634" s="1306"/>
      <c r="G1634" s="1306"/>
      <c r="H1634" s="1080"/>
      <c r="I1634" s="1080"/>
      <c r="J1634" s="1080"/>
      <c r="K1634" s="1080" t="s">
        <v>3068</v>
      </c>
      <c r="L1634" s="1886"/>
      <c r="M1634" s="1033">
        <f t="shared" si="625"/>
        <v>1066800</v>
      </c>
      <c r="N1634" s="1033">
        <f t="shared" si="622"/>
        <v>1066850</v>
      </c>
      <c r="O1634" s="1034">
        <f t="shared" si="620"/>
        <v>50</v>
      </c>
      <c r="P1634" s="592">
        <f t="shared" si="626"/>
        <v>50</v>
      </c>
      <c r="Q1634" s="1332"/>
      <c r="R1634" s="1332"/>
      <c r="S1634" s="1333"/>
      <c r="T1634" s="1332"/>
      <c r="U1634" s="590">
        <f t="shared" si="606"/>
        <v>0</v>
      </c>
      <c r="V1634" s="592">
        <v>50</v>
      </c>
      <c r="W1634" s="1067" t="s">
        <v>2695</v>
      </c>
      <c r="X1634" s="1038"/>
      <c r="Y1634" s="1067" t="s">
        <v>2695</v>
      </c>
      <c r="Z1634" s="1038"/>
      <c r="AA1634" s="598">
        <f t="shared" si="607"/>
        <v>0</v>
      </c>
      <c r="AB1634" s="592">
        <v>50</v>
      </c>
      <c r="AC1634" s="1067" t="s">
        <v>2695</v>
      </c>
      <c r="AD1634" s="1038"/>
      <c r="AE1634" s="1067" t="s">
        <v>2695</v>
      </c>
      <c r="AF1634" s="1038"/>
      <c r="AG1634" s="598">
        <f t="shared" si="608"/>
        <v>0</v>
      </c>
      <c r="AH1634" s="577">
        <v>50</v>
      </c>
      <c r="AI1634" s="1067" t="s">
        <v>2695</v>
      </c>
      <c r="AJ1634" s="1038"/>
      <c r="AK1634" s="1067" t="s">
        <v>2695</v>
      </c>
      <c r="AL1634" s="1038"/>
      <c r="AM1634" s="1067" t="s">
        <v>2695</v>
      </c>
      <c r="AN1634" s="1038"/>
      <c r="AO1634" s="1067" t="s">
        <v>2695</v>
      </c>
      <c r="AP1634" s="1038"/>
      <c r="AQ1634" s="88">
        <f t="shared" si="609"/>
        <v>0</v>
      </c>
      <c r="AR1634" s="592">
        <v>50</v>
      </c>
      <c r="AS1634" s="1038"/>
      <c r="AT1634" s="1038"/>
      <c r="AU1634" s="1038"/>
      <c r="AV1634" s="1038"/>
      <c r="AW1634" s="1038"/>
      <c r="AX1634" s="1038"/>
      <c r="AY1634" s="1038"/>
      <c r="AZ1634" s="1038"/>
      <c r="BA1634" s="598">
        <f t="shared" si="610"/>
        <v>0</v>
      </c>
      <c r="BB1634" s="577">
        <v>50</v>
      </c>
      <c r="BC1634" s="1067" t="s">
        <v>2695</v>
      </c>
      <c r="BD1634" s="1038"/>
      <c r="BE1634" s="1067" t="s">
        <v>2695</v>
      </c>
      <c r="BF1634" s="1038"/>
      <c r="BG1634" s="88">
        <f t="shared" si="611"/>
        <v>0</v>
      </c>
      <c r="BH1634" s="592">
        <v>50</v>
      </c>
      <c r="BI1634" s="1332"/>
      <c r="BJ1634" s="1332"/>
      <c r="BK1634" s="1332"/>
      <c r="BL1634" s="598">
        <f t="shared" si="612"/>
        <v>0</v>
      </c>
      <c r="BM1634" s="577">
        <v>50</v>
      </c>
      <c r="BN1634" s="1332"/>
      <c r="BO1634" s="1332"/>
      <c r="BP1634" s="88">
        <f t="shared" si="613"/>
        <v>0</v>
      </c>
      <c r="BQ1634" s="592">
        <v>50</v>
      </c>
      <c r="BR1634" s="1067" t="s">
        <v>2695</v>
      </c>
      <c r="BS1634" s="1038"/>
      <c r="BT1634" s="1067" t="s">
        <v>2695</v>
      </c>
      <c r="BU1634" s="1038"/>
      <c r="BV1634" s="88">
        <f t="shared" si="614"/>
        <v>0</v>
      </c>
      <c r="BW1634" s="592">
        <v>50</v>
      </c>
      <c r="BX1634" s="1332"/>
      <c r="BY1634" s="1332"/>
      <c r="BZ1634" s="598">
        <f t="shared" si="615"/>
        <v>0</v>
      </c>
      <c r="CA1634" s="604">
        <v>50</v>
      </c>
      <c r="CB1634" s="1038"/>
      <c r="CC1634" s="1038"/>
      <c r="CD1634" s="1038"/>
      <c r="CE1634" s="1038"/>
      <c r="CF1634" s="1038"/>
      <c r="CG1634" s="1038"/>
      <c r="CH1634" s="88">
        <f t="shared" si="616"/>
        <v>0</v>
      </c>
      <c r="CI1634" s="592">
        <v>50</v>
      </c>
      <c r="CJ1634" s="1038"/>
      <c r="CK1634" s="1038"/>
      <c r="CL1634" s="88">
        <f t="shared" si="617"/>
        <v>0</v>
      </c>
      <c r="CM1634" s="592">
        <v>50</v>
      </c>
      <c r="CN1634" s="1332"/>
      <c r="CO1634" s="1332"/>
      <c r="CP1634" s="598">
        <f t="shared" si="618"/>
        <v>0</v>
      </c>
      <c r="CQ1634" s="577">
        <v>50</v>
      </c>
      <c r="CR1634" s="1332"/>
      <c r="CS1634" s="1332"/>
      <c r="CT1634" s="88">
        <f t="shared" si="619"/>
        <v>0</v>
      </c>
      <c r="CU1634" s="623">
        <v>50</v>
      </c>
      <c r="CV1634" s="577"/>
      <c r="CW1634" s="401"/>
      <c r="CX1634" s="401"/>
      <c r="CY1634" s="401"/>
      <c r="CZ1634" s="401"/>
      <c r="DA1634" s="401"/>
      <c r="DB1634" s="401"/>
      <c r="DC1634" s="401"/>
      <c r="DD1634" s="598">
        <f t="shared" si="624"/>
        <v>0</v>
      </c>
      <c r="DE1634" s="592">
        <v>50</v>
      </c>
      <c r="DF1634" s="577"/>
      <c r="DG1634" s="408"/>
      <c r="DH1634" s="408"/>
      <c r="DI1634" s="408"/>
      <c r="DJ1634" s="408"/>
      <c r="DK1634" s="408"/>
      <c r="DL1634" s="408"/>
      <c r="DM1634" s="408"/>
      <c r="DN1634" s="406"/>
      <c r="DO1634" s="600"/>
      <c r="DX1634" s="1929"/>
      <c r="DY1634" s="1918"/>
      <c r="DZ1634" s="1933"/>
      <c r="EA1634" s="1918"/>
      <c r="EB1634" s="1933"/>
      <c r="EC1634" s="1918"/>
      <c r="ED1634" s="1933"/>
      <c r="EE1634" s="1918"/>
      <c r="EF1634" s="1933"/>
      <c r="EG1634" s="1917"/>
      <c r="EH1634" s="1929"/>
      <c r="EI1634" s="1918"/>
      <c r="EJ1634" s="1933"/>
      <c r="EK1634" s="1918"/>
      <c r="EL1634" s="1933"/>
      <c r="EM1634" s="1918"/>
      <c r="EN1634" s="1933"/>
      <c r="EO1634" s="1918"/>
      <c r="EP1634" s="1933"/>
      <c r="EQ1634" s="1917"/>
    </row>
    <row r="1635" spans="1:147" outlineLevel="1" x14ac:dyDescent="0.25">
      <c r="A1635" s="1032" t="s">
        <v>117</v>
      </c>
      <c r="B1635" s="1080" t="s">
        <v>3064</v>
      </c>
      <c r="C1635" s="1080" t="s">
        <v>229</v>
      </c>
      <c r="D1635" s="1080"/>
      <c r="E1635" s="1306" t="s">
        <v>3067</v>
      </c>
      <c r="F1635" s="1306"/>
      <c r="G1635" s="1306"/>
      <c r="H1635" s="1080"/>
      <c r="I1635" s="1080"/>
      <c r="J1635" s="1080"/>
      <c r="K1635" s="1080" t="s">
        <v>3068</v>
      </c>
      <c r="L1635" s="1886"/>
      <c r="M1635" s="1033">
        <f t="shared" si="625"/>
        <v>1066850</v>
      </c>
      <c r="N1635" s="1033">
        <f t="shared" si="622"/>
        <v>1066900</v>
      </c>
      <c r="O1635" s="1034">
        <f t="shared" si="620"/>
        <v>50</v>
      </c>
      <c r="P1635" s="592">
        <f t="shared" si="626"/>
        <v>50</v>
      </c>
      <c r="Q1635" s="1332"/>
      <c r="R1635" s="1332"/>
      <c r="S1635" s="1333"/>
      <c r="T1635" s="1332"/>
      <c r="U1635" s="590">
        <f t="shared" si="606"/>
        <v>0</v>
      </c>
      <c r="V1635" s="592">
        <v>50</v>
      </c>
      <c r="W1635" s="1067" t="s">
        <v>2695</v>
      </c>
      <c r="X1635" s="1038"/>
      <c r="Y1635" s="1067" t="s">
        <v>2695</v>
      </c>
      <c r="Z1635" s="1038"/>
      <c r="AA1635" s="598">
        <f t="shared" si="607"/>
        <v>0</v>
      </c>
      <c r="AB1635" s="592">
        <v>50</v>
      </c>
      <c r="AC1635" s="1067" t="s">
        <v>2695</v>
      </c>
      <c r="AD1635" s="1038"/>
      <c r="AE1635" s="1067" t="s">
        <v>2695</v>
      </c>
      <c r="AF1635" s="1038"/>
      <c r="AG1635" s="598">
        <f t="shared" si="608"/>
        <v>0</v>
      </c>
      <c r="AH1635" s="577">
        <v>50</v>
      </c>
      <c r="AI1635" s="1067" t="s">
        <v>2695</v>
      </c>
      <c r="AJ1635" s="1038"/>
      <c r="AK1635" s="1067" t="s">
        <v>2695</v>
      </c>
      <c r="AL1635" s="1038"/>
      <c r="AM1635" s="1067" t="s">
        <v>2695</v>
      </c>
      <c r="AN1635" s="1038"/>
      <c r="AO1635" s="1067" t="s">
        <v>2695</v>
      </c>
      <c r="AP1635" s="1038"/>
      <c r="AQ1635" s="88">
        <f t="shared" si="609"/>
        <v>0</v>
      </c>
      <c r="AR1635" s="592">
        <v>50</v>
      </c>
      <c r="AS1635" s="1038"/>
      <c r="AT1635" s="1038"/>
      <c r="AU1635" s="1038"/>
      <c r="AV1635" s="1038"/>
      <c r="AW1635" s="1038"/>
      <c r="AX1635" s="1038"/>
      <c r="AY1635" s="1038"/>
      <c r="AZ1635" s="1038"/>
      <c r="BA1635" s="598">
        <f t="shared" si="610"/>
        <v>0</v>
      </c>
      <c r="BB1635" s="577">
        <v>50</v>
      </c>
      <c r="BC1635" s="1067" t="s">
        <v>2695</v>
      </c>
      <c r="BD1635" s="1038"/>
      <c r="BE1635" s="1067" t="s">
        <v>2695</v>
      </c>
      <c r="BF1635" s="1038"/>
      <c r="BG1635" s="88">
        <f t="shared" si="611"/>
        <v>0</v>
      </c>
      <c r="BH1635" s="592">
        <v>50</v>
      </c>
      <c r="BI1635" s="1332"/>
      <c r="BJ1635" s="1332"/>
      <c r="BK1635" s="1332"/>
      <c r="BL1635" s="598">
        <f t="shared" si="612"/>
        <v>0</v>
      </c>
      <c r="BM1635" s="577">
        <v>50</v>
      </c>
      <c r="BN1635" s="1332"/>
      <c r="BO1635" s="1332"/>
      <c r="BP1635" s="88">
        <f t="shared" si="613"/>
        <v>0</v>
      </c>
      <c r="BQ1635" s="592">
        <v>50</v>
      </c>
      <c r="BR1635" s="1067" t="s">
        <v>2695</v>
      </c>
      <c r="BS1635" s="1038"/>
      <c r="BT1635" s="1067" t="s">
        <v>2695</v>
      </c>
      <c r="BU1635" s="1038"/>
      <c r="BV1635" s="88">
        <f t="shared" si="614"/>
        <v>0</v>
      </c>
      <c r="BW1635" s="592">
        <v>50</v>
      </c>
      <c r="BX1635" s="1332"/>
      <c r="BY1635" s="1332"/>
      <c r="BZ1635" s="598">
        <f t="shared" si="615"/>
        <v>0</v>
      </c>
      <c r="CA1635" s="604">
        <v>50</v>
      </c>
      <c r="CB1635" s="1038"/>
      <c r="CC1635" s="1038"/>
      <c r="CD1635" s="1038"/>
      <c r="CE1635" s="1038"/>
      <c r="CF1635" s="1038"/>
      <c r="CG1635" s="1038"/>
      <c r="CH1635" s="88">
        <f t="shared" si="616"/>
        <v>0</v>
      </c>
      <c r="CI1635" s="592">
        <v>50</v>
      </c>
      <c r="CJ1635" s="1038"/>
      <c r="CK1635" s="1038"/>
      <c r="CL1635" s="88">
        <f t="shared" si="617"/>
        <v>0</v>
      </c>
      <c r="CM1635" s="592">
        <v>50</v>
      </c>
      <c r="CN1635" s="1332"/>
      <c r="CO1635" s="1332"/>
      <c r="CP1635" s="598">
        <f t="shared" si="618"/>
        <v>0</v>
      </c>
      <c r="CQ1635" s="577">
        <v>50</v>
      </c>
      <c r="CR1635" s="1332"/>
      <c r="CS1635" s="1332"/>
      <c r="CT1635" s="88">
        <f t="shared" si="619"/>
        <v>0</v>
      </c>
      <c r="CU1635" s="623">
        <v>50</v>
      </c>
      <c r="CV1635" s="577"/>
      <c r="CW1635" s="401"/>
      <c r="CX1635" s="401"/>
      <c r="CY1635" s="401"/>
      <c r="CZ1635" s="401"/>
      <c r="DA1635" s="401"/>
      <c r="DB1635" s="401"/>
      <c r="DC1635" s="401"/>
      <c r="DD1635" s="598">
        <f t="shared" si="624"/>
        <v>0</v>
      </c>
      <c r="DE1635" s="592">
        <v>50</v>
      </c>
      <c r="DF1635" s="577"/>
      <c r="DG1635" s="408"/>
      <c r="DH1635" s="408"/>
      <c r="DI1635" s="408"/>
      <c r="DJ1635" s="408"/>
      <c r="DK1635" s="408"/>
      <c r="DL1635" s="408"/>
      <c r="DM1635" s="408"/>
      <c r="DN1635" s="406"/>
      <c r="DO1635" s="600"/>
      <c r="DX1635" s="1929"/>
      <c r="DY1635" s="1918"/>
      <c r="DZ1635" s="1933"/>
      <c r="EA1635" s="1918"/>
      <c r="EB1635" s="1933"/>
      <c r="EC1635" s="1918"/>
      <c r="ED1635" s="1933"/>
      <c r="EE1635" s="1918"/>
      <c r="EF1635" s="1933"/>
      <c r="EG1635" s="1917"/>
      <c r="EH1635" s="1929"/>
      <c r="EI1635" s="1918"/>
      <c r="EJ1635" s="1933"/>
      <c r="EK1635" s="1918"/>
      <c r="EL1635" s="1933"/>
      <c r="EM1635" s="1918"/>
      <c r="EN1635" s="1933"/>
      <c r="EO1635" s="1918"/>
      <c r="EP1635" s="1933"/>
      <c r="EQ1635" s="1917"/>
    </row>
    <row r="1636" spans="1:147" s="383" customFormat="1" x14ac:dyDescent="0.25">
      <c r="A1636" s="1035" t="s">
        <v>119</v>
      </c>
      <c r="B1636" s="1081" t="s">
        <v>3064</v>
      </c>
      <c r="C1636" s="1270" t="s">
        <v>3070</v>
      </c>
      <c r="D1636" s="1081"/>
      <c r="E1636" s="1306" t="s">
        <v>3067</v>
      </c>
      <c r="F1636" s="1306"/>
      <c r="G1636" s="1306"/>
      <c r="H1636" s="1081"/>
      <c r="I1636" s="1081"/>
      <c r="J1636" s="1081"/>
      <c r="K1636" s="1270" t="s">
        <v>3068</v>
      </c>
      <c r="L1636" s="1890"/>
      <c r="M1636" s="1036">
        <f t="shared" si="625"/>
        <v>1066900</v>
      </c>
      <c r="N1636" s="1036">
        <f t="shared" si="622"/>
        <v>1066950</v>
      </c>
      <c r="O1636" s="1037">
        <f t="shared" si="620"/>
        <v>50</v>
      </c>
      <c r="P1636" s="591">
        <f t="shared" si="626"/>
        <v>50</v>
      </c>
      <c r="Q1636" s="1333"/>
      <c r="R1636" s="1332"/>
      <c r="S1636" s="1333"/>
      <c r="T1636" s="1332"/>
      <c r="U1636" s="590">
        <f t="shared" si="606"/>
        <v>0</v>
      </c>
      <c r="V1636" s="591">
        <v>50</v>
      </c>
      <c r="W1636" s="1067" t="s">
        <v>2695</v>
      </c>
      <c r="X1636" s="1038"/>
      <c r="Y1636" s="1067" t="s">
        <v>2695</v>
      </c>
      <c r="Z1636" s="1038"/>
      <c r="AA1636" s="598">
        <f t="shared" si="607"/>
        <v>0</v>
      </c>
      <c r="AB1636" s="591">
        <v>50</v>
      </c>
      <c r="AC1636" s="1067" t="s">
        <v>2695</v>
      </c>
      <c r="AD1636" s="1038"/>
      <c r="AE1636" s="1067" t="s">
        <v>2695</v>
      </c>
      <c r="AF1636" s="1038"/>
      <c r="AG1636" s="598">
        <f t="shared" si="608"/>
        <v>0</v>
      </c>
      <c r="AH1636" s="576">
        <v>50</v>
      </c>
      <c r="AI1636" s="1067" t="s">
        <v>2695</v>
      </c>
      <c r="AJ1636" s="1038"/>
      <c r="AK1636" s="1067" t="s">
        <v>2695</v>
      </c>
      <c r="AL1636" s="1038"/>
      <c r="AM1636" s="1067" t="s">
        <v>2695</v>
      </c>
      <c r="AN1636" s="1038"/>
      <c r="AO1636" s="1067" t="s">
        <v>2695</v>
      </c>
      <c r="AP1636" s="1038"/>
      <c r="AQ1636" s="88">
        <f t="shared" si="609"/>
        <v>0</v>
      </c>
      <c r="AR1636" s="591">
        <v>50</v>
      </c>
      <c r="AS1636" s="1067"/>
      <c r="AT1636" s="1038"/>
      <c r="AU1636" s="1067"/>
      <c r="AV1636" s="1038"/>
      <c r="AW1636" s="1038"/>
      <c r="AX1636" s="1038"/>
      <c r="AY1636" s="1038"/>
      <c r="AZ1636" s="1038"/>
      <c r="BA1636" s="598">
        <f t="shared" si="610"/>
        <v>0</v>
      </c>
      <c r="BB1636" s="576">
        <v>50</v>
      </c>
      <c r="BC1636" s="1067" t="s">
        <v>2695</v>
      </c>
      <c r="BD1636" s="1038"/>
      <c r="BE1636" s="1067" t="s">
        <v>2695</v>
      </c>
      <c r="BF1636" s="1038"/>
      <c r="BG1636" s="88">
        <f t="shared" si="611"/>
        <v>0</v>
      </c>
      <c r="BH1636" s="591">
        <v>50</v>
      </c>
      <c r="BI1636" s="1333"/>
      <c r="BJ1636" s="1332"/>
      <c r="BK1636" s="1332"/>
      <c r="BL1636" s="598">
        <f t="shared" si="612"/>
        <v>0</v>
      </c>
      <c r="BM1636" s="576">
        <v>50</v>
      </c>
      <c r="BN1636" s="1333"/>
      <c r="BO1636" s="1332"/>
      <c r="BP1636" s="88">
        <f t="shared" si="613"/>
        <v>0</v>
      </c>
      <c r="BQ1636" s="591">
        <v>50</v>
      </c>
      <c r="BR1636" s="1067" t="s">
        <v>2695</v>
      </c>
      <c r="BS1636" s="1038"/>
      <c r="BT1636" s="1067" t="s">
        <v>2695</v>
      </c>
      <c r="BU1636" s="1038"/>
      <c r="BV1636" s="88">
        <f t="shared" si="614"/>
        <v>0</v>
      </c>
      <c r="BW1636" s="591">
        <v>50</v>
      </c>
      <c r="BX1636" s="1333"/>
      <c r="BY1636" s="1332"/>
      <c r="BZ1636" s="598">
        <f t="shared" si="615"/>
        <v>0</v>
      </c>
      <c r="CA1636" s="603">
        <v>50</v>
      </c>
      <c r="CB1636" s="1038"/>
      <c r="CC1636" s="1038"/>
      <c r="CD1636" s="1038"/>
      <c r="CE1636" s="1038"/>
      <c r="CF1636" s="1038"/>
      <c r="CG1636" s="1038"/>
      <c r="CH1636" s="88">
        <f t="shared" si="616"/>
        <v>0</v>
      </c>
      <c r="CI1636" s="591">
        <v>50</v>
      </c>
      <c r="CJ1636" s="1038"/>
      <c r="CK1636" s="1038"/>
      <c r="CL1636" s="88">
        <f t="shared" si="617"/>
        <v>0</v>
      </c>
      <c r="CM1636" s="591">
        <v>50</v>
      </c>
      <c r="CN1636" s="1333"/>
      <c r="CO1636" s="1332"/>
      <c r="CP1636" s="598">
        <f t="shared" si="618"/>
        <v>0</v>
      </c>
      <c r="CQ1636" s="576">
        <v>50</v>
      </c>
      <c r="CR1636" s="1333"/>
      <c r="CS1636" s="1332"/>
      <c r="CT1636" s="88">
        <f t="shared" si="619"/>
        <v>0</v>
      </c>
      <c r="CU1636" s="624">
        <v>50</v>
      </c>
      <c r="CV1636" s="576"/>
      <c r="CW1636" s="401"/>
      <c r="CX1636" s="401"/>
      <c r="CY1636" s="401"/>
      <c r="CZ1636" s="401"/>
      <c r="DA1636" s="401"/>
      <c r="DB1636" s="401"/>
      <c r="DC1636" s="401"/>
      <c r="DD1636" s="598">
        <f t="shared" si="624"/>
        <v>0</v>
      </c>
      <c r="DE1636" s="591">
        <v>50</v>
      </c>
      <c r="DF1636" s="576"/>
      <c r="DG1636" s="412"/>
      <c r="DH1636" s="412"/>
      <c r="DI1636" s="412"/>
      <c r="DJ1636" s="412"/>
      <c r="DK1636" s="412"/>
      <c r="DL1636" s="412"/>
      <c r="DM1636" s="412"/>
      <c r="DN1636" s="410"/>
      <c r="DO1636" s="599"/>
      <c r="DX1636" s="1920"/>
      <c r="DY1636" s="1918"/>
      <c r="DZ1636" s="1933"/>
      <c r="EA1636" s="1918"/>
      <c r="EB1636" s="1933"/>
      <c r="EC1636" s="1918"/>
      <c r="ED1636" s="1933"/>
      <c r="EE1636" s="1918"/>
      <c r="EF1636" s="1933"/>
      <c r="EG1636" s="1917"/>
      <c r="EH1636" s="1920"/>
      <c r="EI1636" s="1918"/>
      <c r="EJ1636" s="1933"/>
      <c r="EK1636" s="1918"/>
      <c r="EL1636" s="1933"/>
      <c r="EM1636" s="1918"/>
      <c r="EN1636" s="1933"/>
      <c r="EO1636" s="1918"/>
      <c r="EP1636" s="1933"/>
      <c r="EQ1636" s="1917"/>
    </row>
    <row r="1637" spans="1:147" outlineLevel="1" x14ac:dyDescent="0.25">
      <c r="A1637" s="1032" t="s">
        <v>119</v>
      </c>
      <c r="B1637" s="1949" t="s">
        <v>3064</v>
      </c>
      <c r="C1637" s="1270" t="s">
        <v>3070</v>
      </c>
      <c r="D1637" s="1080"/>
      <c r="E1637" s="1306" t="s">
        <v>3067</v>
      </c>
      <c r="F1637" s="1306"/>
      <c r="G1637" s="1306">
        <v>1</v>
      </c>
      <c r="H1637" s="1080" t="s">
        <v>2780</v>
      </c>
      <c r="I1637" s="1080"/>
      <c r="J1637" s="1080"/>
      <c r="K1637" s="1080" t="s">
        <v>3071</v>
      </c>
      <c r="L1637" s="1886"/>
      <c r="M1637" s="1951">
        <f t="shared" si="625"/>
        <v>1066950</v>
      </c>
      <c r="N1637" s="1951">
        <v>1067005</v>
      </c>
      <c r="O1637" s="1952">
        <f t="shared" si="620"/>
        <v>55</v>
      </c>
      <c r="P1637" s="592">
        <f t="shared" si="626"/>
        <v>55</v>
      </c>
      <c r="Q1637" s="1333"/>
      <c r="R1637" s="1332"/>
      <c r="S1637" s="1333"/>
      <c r="T1637" s="1332"/>
      <c r="U1637" s="590">
        <f t="shared" si="606"/>
        <v>0</v>
      </c>
      <c r="V1637" s="592">
        <v>50</v>
      </c>
      <c r="W1637" s="1067" t="s">
        <v>2695</v>
      </c>
      <c r="X1637" s="1038"/>
      <c r="Y1637" s="1067" t="s">
        <v>2695</v>
      </c>
      <c r="Z1637" s="1038"/>
      <c r="AA1637" s="598">
        <f t="shared" si="607"/>
        <v>0</v>
      </c>
      <c r="AB1637" s="592">
        <v>50</v>
      </c>
      <c r="AC1637" s="1067" t="s">
        <v>2695</v>
      </c>
      <c r="AD1637" s="1038"/>
      <c r="AE1637" s="1067" t="s">
        <v>2695</v>
      </c>
      <c r="AF1637" s="1038"/>
      <c r="AG1637" s="598">
        <f t="shared" si="608"/>
        <v>0</v>
      </c>
      <c r="AH1637" s="577">
        <v>50</v>
      </c>
      <c r="AI1637" s="1067" t="s">
        <v>2695</v>
      </c>
      <c r="AJ1637" s="1038"/>
      <c r="AK1637" s="1067" t="s">
        <v>2695</v>
      </c>
      <c r="AL1637" s="1038"/>
      <c r="AM1637" s="1067" t="s">
        <v>2695</v>
      </c>
      <c r="AN1637" s="1038"/>
      <c r="AO1637" s="1067" t="s">
        <v>2695</v>
      </c>
      <c r="AP1637" s="1038"/>
      <c r="AQ1637" s="88">
        <f t="shared" si="609"/>
        <v>0</v>
      </c>
      <c r="AR1637" s="592">
        <v>50</v>
      </c>
      <c r="AS1637" s="1067"/>
      <c r="AT1637" s="1038"/>
      <c r="AU1637" s="1067"/>
      <c r="AV1637" s="1038"/>
      <c r="AW1637" s="1038"/>
      <c r="AX1637" s="1038"/>
      <c r="AY1637" s="1038"/>
      <c r="AZ1637" s="1038"/>
      <c r="BA1637" s="598">
        <f t="shared" si="610"/>
        <v>0</v>
      </c>
      <c r="BB1637" s="577">
        <v>50</v>
      </c>
      <c r="BC1637" s="1067" t="s">
        <v>2695</v>
      </c>
      <c r="BD1637" s="1038"/>
      <c r="BE1637" s="1067" t="s">
        <v>2695</v>
      </c>
      <c r="BF1637" s="1038"/>
      <c r="BG1637" s="88">
        <f t="shared" si="611"/>
        <v>0</v>
      </c>
      <c r="BH1637" s="592">
        <v>50</v>
      </c>
      <c r="BI1637" s="1333"/>
      <c r="BJ1637" s="1332"/>
      <c r="BK1637" s="1332"/>
      <c r="BL1637" s="598">
        <f t="shared" si="612"/>
        <v>0</v>
      </c>
      <c r="BM1637" s="577">
        <v>50</v>
      </c>
      <c r="BN1637" s="1333"/>
      <c r="BO1637" s="1332"/>
      <c r="BP1637" s="88">
        <f t="shared" si="613"/>
        <v>0</v>
      </c>
      <c r="BQ1637" s="592">
        <v>50</v>
      </c>
      <c r="BR1637" s="1067" t="s">
        <v>2695</v>
      </c>
      <c r="BS1637" s="1038"/>
      <c r="BT1637" s="1067" t="s">
        <v>2695</v>
      </c>
      <c r="BU1637" s="1038"/>
      <c r="BV1637" s="88">
        <f t="shared" si="614"/>
        <v>0</v>
      </c>
      <c r="BW1637" s="592">
        <v>50</v>
      </c>
      <c r="BX1637" s="1333"/>
      <c r="BY1637" s="1332"/>
      <c r="BZ1637" s="598">
        <f t="shared" si="615"/>
        <v>0</v>
      </c>
      <c r="CA1637" s="604">
        <v>50</v>
      </c>
      <c r="CB1637" s="1038"/>
      <c r="CC1637" s="1038"/>
      <c r="CD1637" s="1038"/>
      <c r="CE1637" s="1038"/>
      <c r="CF1637" s="1038"/>
      <c r="CG1637" s="1038"/>
      <c r="CH1637" s="88">
        <f t="shared" si="616"/>
        <v>0</v>
      </c>
      <c r="CI1637" s="592">
        <v>50</v>
      </c>
      <c r="CJ1637" s="1038"/>
      <c r="CK1637" s="1038"/>
      <c r="CL1637" s="88">
        <f t="shared" si="617"/>
        <v>0</v>
      </c>
      <c r="CM1637" s="592">
        <v>50</v>
      </c>
      <c r="CN1637" s="1333"/>
      <c r="CO1637" s="1332"/>
      <c r="CP1637" s="598">
        <f t="shared" si="618"/>
        <v>0</v>
      </c>
      <c r="CQ1637" s="577">
        <v>50</v>
      </c>
      <c r="CR1637" s="1333"/>
      <c r="CS1637" s="1332"/>
      <c r="CT1637" s="88">
        <f t="shared" si="619"/>
        <v>0</v>
      </c>
      <c r="CU1637" s="623">
        <v>50</v>
      </c>
      <c r="CV1637" s="577"/>
      <c r="CW1637" s="401"/>
      <c r="CX1637" s="401"/>
      <c r="CY1637" s="401"/>
      <c r="CZ1637" s="401"/>
      <c r="DA1637" s="401"/>
      <c r="DB1637" s="401"/>
      <c r="DC1637" s="401"/>
      <c r="DD1637" s="598">
        <f t="shared" si="624"/>
        <v>0</v>
      </c>
      <c r="DE1637" s="592">
        <v>50</v>
      </c>
      <c r="DF1637" s="577"/>
      <c r="DG1637" s="408"/>
      <c r="DH1637" s="408"/>
      <c r="DI1637" s="408"/>
      <c r="DJ1637" s="408"/>
      <c r="DK1637" s="408"/>
      <c r="DL1637" s="408"/>
      <c r="DM1637" s="408"/>
      <c r="DN1637" s="406"/>
      <c r="DO1637" s="600"/>
      <c r="DX1637" s="1929"/>
      <c r="DY1637" s="1918"/>
      <c r="DZ1637" s="1933"/>
      <c r="EA1637" s="1918"/>
      <c r="EB1637" s="1933"/>
      <c r="EC1637" s="1918"/>
      <c r="ED1637" s="1933"/>
      <c r="EE1637" s="1918"/>
      <c r="EF1637" s="1933"/>
      <c r="EG1637" s="1917"/>
      <c r="EH1637" s="1929"/>
      <c r="EI1637" s="1918"/>
      <c r="EJ1637" s="1933"/>
      <c r="EK1637" s="1918"/>
      <c r="EL1637" s="1933"/>
      <c r="EM1637" s="1918"/>
      <c r="EN1637" s="1933"/>
      <c r="EO1637" s="1918"/>
      <c r="EP1637" s="1933"/>
      <c r="EQ1637" s="1917"/>
    </row>
    <row r="1638" spans="1:147" outlineLevel="1" x14ac:dyDescent="0.25">
      <c r="A1638" s="1032" t="s">
        <v>119</v>
      </c>
      <c r="B1638" s="1080" t="s">
        <v>3064</v>
      </c>
      <c r="C1638" s="1270" t="s">
        <v>3070</v>
      </c>
      <c r="D1638" s="1080" t="s">
        <v>3072</v>
      </c>
      <c r="E1638" s="1306" t="s">
        <v>3067</v>
      </c>
      <c r="F1638" s="1306"/>
      <c r="G1638" s="1306">
        <v>1</v>
      </c>
      <c r="H1638" s="1080" t="s">
        <v>2780</v>
      </c>
      <c r="I1638" s="1080"/>
      <c r="J1638" s="1080"/>
      <c r="K1638" s="1080" t="s">
        <v>3071</v>
      </c>
      <c r="L1638" s="1886"/>
      <c r="M1638" s="1033">
        <f t="shared" si="625"/>
        <v>1067005</v>
      </c>
      <c r="N1638" s="1033">
        <v>1067050</v>
      </c>
      <c r="O1638" s="1034">
        <f t="shared" si="620"/>
        <v>45</v>
      </c>
      <c r="P1638" s="592">
        <f t="shared" si="626"/>
        <v>45</v>
      </c>
      <c r="Q1638" s="1067" t="s">
        <v>2695</v>
      </c>
      <c r="R1638" s="1533"/>
      <c r="S1638" s="1067" t="s">
        <v>2695</v>
      </c>
      <c r="T1638" s="1533"/>
      <c r="U1638" s="590">
        <f t="shared" si="606"/>
        <v>0</v>
      </c>
      <c r="V1638" s="592">
        <v>50</v>
      </c>
      <c r="W1638" s="1067" t="s">
        <v>2695</v>
      </c>
      <c r="X1638" s="1038"/>
      <c r="Y1638" s="1067" t="s">
        <v>2695</v>
      </c>
      <c r="Z1638" s="1038"/>
      <c r="AA1638" s="598">
        <f t="shared" si="607"/>
        <v>0</v>
      </c>
      <c r="AB1638" s="592">
        <v>50</v>
      </c>
      <c r="AC1638" s="1067" t="s">
        <v>2695</v>
      </c>
      <c r="AD1638" s="1038"/>
      <c r="AE1638" s="1067" t="s">
        <v>2695</v>
      </c>
      <c r="AF1638" s="1038"/>
      <c r="AG1638" s="598">
        <f t="shared" si="608"/>
        <v>0</v>
      </c>
      <c r="AH1638" s="577">
        <v>50</v>
      </c>
      <c r="AI1638" s="1067" t="s">
        <v>2695</v>
      </c>
      <c r="AJ1638" s="1038"/>
      <c r="AK1638" s="1067" t="s">
        <v>2695</v>
      </c>
      <c r="AL1638" s="1038"/>
      <c r="AM1638" s="1067" t="s">
        <v>2695</v>
      </c>
      <c r="AN1638" s="1038"/>
      <c r="AO1638" s="1067" t="s">
        <v>2695</v>
      </c>
      <c r="AP1638" s="1038"/>
      <c r="AQ1638" s="88">
        <f t="shared" si="609"/>
        <v>0</v>
      </c>
      <c r="AR1638" s="592">
        <v>50</v>
      </c>
      <c r="AS1638" s="1067"/>
      <c r="AT1638" s="1038"/>
      <c r="AU1638" s="1067"/>
      <c r="AV1638" s="1038"/>
      <c r="AW1638" s="1038"/>
      <c r="AX1638" s="1038"/>
      <c r="AY1638" s="1038"/>
      <c r="AZ1638" s="1038"/>
      <c r="BA1638" s="598">
        <f t="shared" si="610"/>
        <v>0</v>
      </c>
      <c r="BB1638" s="577">
        <v>50</v>
      </c>
      <c r="BC1638" s="1067" t="s">
        <v>2695</v>
      </c>
      <c r="BD1638" s="1038"/>
      <c r="BE1638" s="1067" t="s">
        <v>2695</v>
      </c>
      <c r="BF1638" s="1038"/>
      <c r="BG1638" s="88">
        <f t="shared" si="611"/>
        <v>0</v>
      </c>
      <c r="BH1638" s="592">
        <v>50</v>
      </c>
      <c r="BI1638" s="1067" t="s">
        <v>2695</v>
      </c>
      <c r="BJ1638" s="1038"/>
      <c r="BK1638" s="1038"/>
      <c r="BL1638" s="598">
        <f t="shared" si="612"/>
        <v>0</v>
      </c>
      <c r="BM1638" s="577">
        <v>50</v>
      </c>
      <c r="BN1638" s="1067" t="s">
        <v>2695</v>
      </c>
      <c r="BO1638" s="1038"/>
      <c r="BP1638" s="88">
        <f t="shared" si="613"/>
        <v>0</v>
      </c>
      <c r="BQ1638" s="592">
        <v>50</v>
      </c>
      <c r="BR1638" s="1067" t="s">
        <v>2695</v>
      </c>
      <c r="BS1638" s="1038"/>
      <c r="BT1638" s="1067" t="s">
        <v>2695</v>
      </c>
      <c r="BU1638" s="1038"/>
      <c r="BV1638" s="88">
        <f t="shared" si="614"/>
        <v>0</v>
      </c>
      <c r="BW1638" s="592">
        <v>50</v>
      </c>
      <c r="BX1638" s="1067" t="s">
        <v>2695</v>
      </c>
      <c r="BY1638" s="1038"/>
      <c r="BZ1638" s="598">
        <f t="shared" si="615"/>
        <v>0</v>
      </c>
      <c r="CA1638" s="604">
        <v>50</v>
      </c>
      <c r="CB1638" s="1038"/>
      <c r="CC1638" s="1038"/>
      <c r="CD1638" s="1038"/>
      <c r="CE1638" s="1038"/>
      <c r="CF1638" s="1038"/>
      <c r="CG1638" s="1038"/>
      <c r="CH1638" s="88">
        <f t="shared" si="616"/>
        <v>0</v>
      </c>
      <c r="CI1638" s="592">
        <v>50</v>
      </c>
      <c r="CJ1638" s="1038"/>
      <c r="CK1638" s="1038"/>
      <c r="CL1638" s="88">
        <f t="shared" si="617"/>
        <v>0</v>
      </c>
      <c r="CM1638" s="592">
        <v>50</v>
      </c>
      <c r="CN1638" s="1067" t="s">
        <v>2695</v>
      </c>
      <c r="CO1638" s="1038"/>
      <c r="CP1638" s="598">
        <f t="shared" si="618"/>
        <v>0</v>
      </c>
      <c r="CQ1638" s="577">
        <v>50</v>
      </c>
      <c r="CR1638" s="1067" t="s">
        <v>2695</v>
      </c>
      <c r="CS1638" s="1038"/>
      <c r="CT1638" s="88">
        <f t="shared" si="619"/>
        <v>0</v>
      </c>
      <c r="CU1638" s="623">
        <v>50</v>
      </c>
      <c r="CV1638" s="577"/>
      <c r="CW1638" s="401"/>
      <c r="CX1638" s="401"/>
      <c r="CY1638" s="401"/>
      <c r="CZ1638" s="401"/>
      <c r="DA1638" s="401"/>
      <c r="DB1638" s="401"/>
      <c r="DC1638" s="401"/>
      <c r="DD1638" s="598">
        <f t="shared" si="624"/>
        <v>0</v>
      </c>
      <c r="DE1638" s="592">
        <v>50</v>
      </c>
      <c r="DF1638" s="577"/>
      <c r="DG1638" s="408"/>
      <c r="DH1638" s="408"/>
      <c r="DI1638" s="408"/>
      <c r="DJ1638" s="408"/>
      <c r="DK1638" s="408"/>
      <c r="DL1638" s="408"/>
      <c r="DM1638" s="408"/>
      <c r="DN1638" s="406"/>
      <c r="DO1638" s="600"/>
      <c r="DX1638" s="1929"/>
      <c r="DY1638" s="1918"/>
      <c r="DZ1638" s="1933"/>
      <c r="EA1638" s="1918"/>
      <c r="EB1638" s="1933"/>
      <c r="EC1638" s="1918"/>
      <c r="ED1638" s="1933"/>
      <c r="EE1638" s="1918"/>
      <c r="EF1638" s="1933"/>
      <c r="EG1638" s="1917"/>
      <c r="EH1638" s="1929"/>
      <c r="EI1638" s="1918"/>
      <c r="EJ1638" s="1933"/>
      <c r="EK1638" s="1918"/>
      <c r="EL1638" s="1933"/>
      <c r="EM1638" s="1918"/>
      <c r="EN1638" s="1933"/>
      <c r="EO1638" s="1918"/>
      <c r="EP1638" s="1933"/>
      <c r="EQ1638" s="1917"/>
    </row>
    <row r="1639" spans="1:147" outlineLevel="1" x14ac:dyDescent="0.25">
      <c r="A1639" s="1032" t="s">
        <v>119</v>
      </c>
      <c r="B1639" s="1080" t="s">
        <v>3064</v>
      </c>
      <c r="C1639" s="1270" t="s">
        <v>3070</v>
      </c>
      <c r="D1639" s="1080"/>
      <c r="E1639" s="1306" t="s">
        <v>3067</v>
      </c>
      <c r="F1639" s="1306"/>
      <c r="G1639" s="1306"/>
      <c r="H1639" s="1080" t="s">
        <v>2780</v>
      </c>
      <c r="I1639" s="1080"/>
      <c r="J1639" s="1080"/>
      <c r="K1639" s="1080" t="s">
        <v>3071</v>
      </c>
      <c r="L1639" s="1886"/>
      <c r="M1639" s="1033">
        <f t="shared" si="625"/>
        <v>1067050</v>
      </c>
      <c r="N1639" s="1033">
        <f>N1638+50</f>
        <v>1067100</v>
      </c>
      <c r="O1639" s="1034">
        <f t="shared" si="620"/>
        <v>50</v>
      </c>
      <c r="P1639" s="592">
        <f t="shared" si="626"/>
        <v>50</v>
      </c>
      <c r="Q1639" s="1067" t="s">
        <v>2695</v>
      </c>
      <c r="R1639" s="1533"/>
      <c r="S1639" s="1067" t="s">
        <v>2695</v>
      </c>
      <c r="T1639" s="1533"/>
      <c r="U1639" s="590">
        <f t="shared" ref="U1639:U1702" si="627">SUM(IF(R1639&gt;0,R$37*$P1639,0),IF(T1639&gt;0,T$37*$P1639,0))</f>
        <v>0</v>
      </c>
      <c r="V1639" s="592">
        <v>50</v>
      </c>
      <c r="W1639" s="1067" t="s">
        <v>2695</v>
      </c>
      <c r="X1639" s="1038"/>
      <c r="Y1639" s="1067" t="s">
        <v>2695</v>
      </c>
      <c r="Z1639" s="1038"/>
      <c r="AA1639" s="598">
        <f t="shared" ref="AA1639:AA1702" si="628">SUM(IF(X1639&gt;0,X$37*$V1639,0),IF(Z1639&gt;0,Z$37*$V1639,0))</f>
        <v>0</v>
      </c>
      <c r="AB1639" s="592">
        <v>50</v>
      </c>
      <c r="AC1639" s="1067" t="s">
        <v>2695</v>
      </c>
      <c r="AD1639" s="1038"/>
      <c r="AE1639" s="1067" t="s">
        <v>2695</v>
      </c>
      <c r="AF1639" s="1038"/>
      <c r="AG1639" s="598">
        <f t="shared" ref="AG1639:AG1702" si="629">SUM(IF(AD1639&gt;0,AD$37*$AB1639,0),IF(AF1639&gt;0,AF$37*$AB1639,0))</f>
        <v>0</v>
      </c>
      <c r="AH1639" s="577">
        <v>50</v>
      </c>
      <c r="AI1639" s="1067" t="s">
        <v>2695</v>
      </c>
      <c r="AJ1639" s="1038"/>
      <c r="AK1639" s="1067" t="s">
        <v>2695</v>
      </c>
      <c r="AL1639" s="1038"/>
      <c r="AM1639" s="1067" t="s">
        <v>2695</v>
      </c>
      <c r="AN1639" s="1038"/>
      <c r="AO1639" s="1067" t="s">
        <v>2695</v>
      </c>
      <c r="AP1639" s="1038"/>
      <c r="AQ1639" s="88">
        <f t="shared" ref="AQ1639:AQ1702" si="630">SUM(IF(AL1639&gt;0,AL$37*$AH1639,0),IF(AP1639&gt;0,AP$37*$AH1639,0))</f>
        <v>0</v>
      </c>
      <c r="AR1639" s="592">
        <v>50</v>
      </c>
      <c r="AS1639" s="1067"/>
      <c r="AT1639" s="1038"/>
      <c r="AU1639" s="1067"/>
      <c r="AV1639" s="1038"/>
      <c r="AW1639" s="1038"/>
      <c r="AX1639" s="1038"/>
      <c r="AY1639" s="1038"/>
      <c r="AZ1639" s="1038"/>
      <c r="BA1639" s="598">
        <f t="shared" ref="BA1639:BA1702" si="631">SUM(IF(AT1639&gt;0,AT$37*$AR1639,0),IF(AV1639&gt;0,AV$37*$AR1639,0),IF(AZ1639&gt;0,AZ$37*$AR1639,0))</f>
        <v>0</v>
      </c>
      <c r="BB1639" s="577">
        <v>50</v>
      </c>
      <c r="BC1639" s="1067" t="s">
        <v>2695</v>
      </c>
      <c r="BD1639" s="1038"/>
      <c r="BE1639" s="1067" t="s">
        <v>2695</v>
      </c>
      <c r="BF1639" s="1038"/>
      <c r="BG1639" s="88">
        <f t="shared" ref="BG1639:BG1702" si="632">SUM(IF(BD1639&gt;0,BD$37*$BB1639,0),IF(BF1639&gt;0,BF$37*$BB1639,0))</f>
        <v>0</v>
      </c>
      <c r="BH1639" s="592">
        <v>50</v>
      </c>
      <c r="BI1639" s="1067" t="s">
        <v>2695</v>
      </c>
      <c r="BJ1639" s="1038"/>
      <c r="BK1639" s="1038"/>
      <c r="BL1639" s="598">
        <f t="shared" ref="BL1639:BL1702" si="633">SUM(IF(BJ1639&gt;0,BJ$37*$BH1639,0))</f>
        <v>0</v>
      </c>
      <c r="BM1639" s="577">
        <v>50</v>
      </c>
      <c r="BN1639" s="1067" t="s">
        <v>2695</v>
      </c>
      <c r="BO1639" s="1038"/>
      <c r="BP1639" s="88">
        <f t="shared" ref="BP1639:BP1702" si="634">SUM(IF(BO1639&gt;0,BO$37*$BM1639,0))</f>
        <v>0</v>
      </c>
      <c r="BQ1639" s="592">
        <v>50</v>
      </c>
      <c r="BR1639" s="1067" t="s">
        <v>2695</v>
      </c>
      <c r="BS1639" s="1038"/>
      <c r="BT1639" s="1067" t="s">
        <v>2695</v>
      </c>
      <c r="BU1639" s="1038"/>
      <c r="BV1639" s="88">
        <f t="shared" ref="BV1639:BV1702" si="635">SUM(IF(BU1639&gt;0,BU$37*$BM1639,0))</f>
        <v>0</v>
      </c>
      <c r="BW1639" s="592">
        <v>50</v>
      </c>
      <c r="BX1639" s="1067" t="s">
        <v>2695</v>
      </c>
      <c r="BY1639" s="1038"/>
      <c r="BZ1639" s="598">
        <f t="shared" ref="BZ1639:BZ1702" si="636">SUM(IF(BY1639&gt;0,BY$37*$BW1639,0))</f>
        <v>0</v>
      </c>
      <c r="CA1639" s="604">
        <v>50</v>
      </c>
      <c r="CB1639" s="1038"/>
      <c r="CC1639" s="1038"/>
      <c r="CD1639" s="1038"/>
      <c r="CE1639" s="1038"/>
      <c r="CF1639" s="1038"/>
      <c r="CG1639" s="1038"/>
      <c r="CH1639" s="88">
        <f t="shared" ref="CH1639:CH1702" si="637">SUM(IF(CC1639&gt;0,CC$37*$CA1639,0),IF(CE1639&gt;0,CE$37*$CA1639,0),IF(CG1639&gt;0,CG$37*$CA1639,0))</f>
        <v>0</v>
      </c>
      <c r="CI1639" s="592">
        <v>50</v>
      </c>
      <c r="CJ1639" s="1038"/>
      <c r="CK1639" s="1038"/>
      <c r="CL1639" s="88">
        <f t="shared" ref="CL1639:CL1702" si="638">SUM(IF(CK1639&gt;0,CK$37*$BM1639,0))</f>
        <v>0</v>
      </c>
      <c r="CM1639" s="592">
        <v>50</v>
      </c>
      <c r="CN1639" s="1067" t="s">
        <v>2695</v>
      </c>
      <c r="CO1639" s="1038"/>
      <c r="CP1639" s="598">
        <f t="shared" ref="CP1639:CP1702" si="639">SUM(IF(CO1639&gt;0,$CM1639*$CO$37,0))</f>
        <v>0</v>
      </c>
      <c r="CQ1639" s="577">
        <v>50</v>
      </c>
      <c r="CR1639" s="1067" t="s">
        <v>2695</v>
      </c>
      <c r="CS1639" s="1038"/>
      <c r="CT1639" s="88">
        <f t="shared" ref="CT1639:CT1702" si="640">SUM(IF(CS1639&gt;0,$CQ1639*$CS$37,0))</f>
        <v>0</v>
      </c>
      <c r="CU1639" s="623">
        <v>50</v>
      </c>
      <c r="CV1639" s="577"/>
      <c r="CW1639" s="401"/>
      <c r="CX1639" s="401"/>
      <c r="CY1639" s="401"/>
      <c r="CZ1639" s="401"/>
      <c r="DA1639" s="401"/>
      <c r="DB1639" s="401"/>
      <c r="DC1639" s="401"/>
      <c r="DD1639" s="598">
        <f t="shared" si="624"/>
        <v>0</v>
      </c>
      <c r="DE1639" s="592">
        <v>50</v>
      </c>
      <c r="DF1639" s="577"/>
      <c r="DG1639" s="408"/>
      <c r="DH1639" s="408"/>
      <c r="DI1639" s="408"/>
      <c r="DJ1639" s="408"/>
      <c r="DK1639" s="408"/>
      <c r="DL1639" s="408"/>
      <c r="DM1639" s="408"/>
      <c r="DN1639" s="406"/>
      <c r="DO1639" s="600"/>
      <c r="DX1639" s="1929"/>
      <c r="DY1639" s="1918"/>
      <c r="DZ1639" s="1933"/>
      <c r="EA1639" s="1918"/>
      <c r="EB1639" s="1933"/>
      <c r="EC1639" s="1918"/>
      <c r="ED1639" s="1933"/>
      <c r="EE1639" s="1918"/>
      <c r="EF1639" s="1933"/>
      <c r="EG1639" s="1917"/>
      <c r="EH1639" s="1929"/>
      <c r="EI1639" s="1918"/>
      <c r="EJ1639" s="1933"/>
      <c r="EK1639" s="1918"/>
      <c r="EL1639" s="1933"/>
      <c r="EM1639" s="1918"/>
      <c r="EN1639" s="1933"/>
      <c r="EO1639" s="1918"/>
      <c r="EP1639" s="1933"/>
      <c r="EQ1639" s="1917"/>
    </row>
    <row r="1640" spans="1:147" outlineLevel="1" x14ac:dyDescent="0.25">
      <c r="A1640" s="1032" t="s">
        <v>119</v>
      </c>
      <c r="B1640" s="1080" t="s">
        <v>3064</v>
      </c>
      <c r="C1640" s="1270" t="s">
        <v>3070</v>
      </c>
      <c r="D1640" s="1080"/>
      <c r="E1640" s="1306" t="s">
        <v>3067</v>
      </c>
      <c r="F1640" s="1306"/>
      <c r="G1640" s="1306">
        <v>1</v>
      </c>
      <c r="H1640" s="1080" t="s">
        <v>2780</v>
      </c>
      <c r="I1640" s="1080"/>
      <c r="J1640" s="1080"/>
      <c r="K1640" s="1080" t="s">
        <v>3071</v>
      </c>
      <c r="L1640" s="1886"/>
      <c r="M1640" s="1033">
        <f t="shared" si="625"/>
        <v>1067100</v>
      </c>
      <c r="N1640" s="1033">
        <f>N1639+50</f>
        <v>1067150</v>
      </c>
      <c r="O1640" s="1034">
        <f t="shared" si="620"/>
        <v>50</v>
      </c>
      <c r="P1640" s="592">
        <f t="shared" si="626"/>
        <v>50</v>
      </c>
      <c r="Q1640" s="1067" t="s">
        <v>2695</v>
      </c>
      <c r="R1640" s="1533"/>
      <c r="S1640" s="1067" t="s">
        <v>2695</v>
      </c>
      <c r="T1640" s="1533"/>
      <c r="U1640" s="590">
        <f t="shared" si="627"/>
        <v>0</v>
      </c>
      <c r="V1640" s="592">
        <v>50</v>
      </c>
      <c r="W1640" s="1067" t="s">
        <v>2695</v>
      </c>
      <c r="X1640" s="1038"/>
      <c r="Y1640" s="1067" t="s">
        <v>2695</v>
      </c>
      <c r="Z1640" s="1038"/>
      <c r="AA1640" s="598">
        <f t="shared" si="628"/>
        <v>0</v>
      </c>
      <c r="AB1640" s="592">
        <v>50</v>
      </c>
      <c r="AC1640" s="1067" t="s">
        <v>2695</v>
      </c>
      <c r="AD1640" s="1038"/>
      <c r="AE1640" s="1067" t="s">
        <v>2695</v>
      </c>
      <c r="AF1640" s="1038"/>
      <c r="AG1640" s="598">
        <f t="shared" si="629"/>
        <v>0</v>
      </c>
      <c r="AH1640" s="577">
        <v>50</v>
      </c>
      <c r="AI1640" s="1067" t="s">
        <v>2695</v>
      </c>
      <c r="AJ1640" s="1038"/>
      <c r="AK1640" s="1067" t="s">
        <v>2695</v>
      </c>
      <c r="AL1640" s="1038"/>
      <c r="AM1640" s="1067" t="s">
        <v>2695</v>
      </c>
      <c r="AN1640" s="1038"/>
      <c r="AO1640" s="1067" t="s">
        <v>2695</v>
      </c>
      <c r="AP1640" s="1038"/>
      <c r="AQ1640" s="88">
        <f t="shared" si="630"/>
        <v>0</v>
      </c>
      <c r="AR1640" s="592">
        <v>50</v>
      </c>
      <c r="AS1640" s="1067"/>
      <c r="AT1640" s="1038"/>
      <c r="AU1640" s="1067"/>
      <c r="AV1640" s="1038"/>
      <c r="AW1640" s="1038"/>
      <c r="AX1640" s="1038"/>
      <c r="AY1640" s="1038"/>
      <c r="AZ1640" s="1038"/>
      <c r="BA1640" s="598">
        <f t="shared" si="631"/>
        <v>0</v>
      </c>
      <c r="BB1640" s="577">
        <v>50</v>
      </c>
      <c r="BC1640" s="1067" t="s">
        <v>2695</v>
      </c>
      <c r="BD1640" s="1038"/>
      <c r="BE1640" s="1067" t="s">
        <v>2695</v>
      </c>
      <c r="BF1640" s="1038"/>
      <c r="BG1640" s="88">
        <f t="shared" si="632"/>
        <v>0</v>
      </c>
      <c r="BH1640" s="592">
        <v>50</v>
      </c>
      <c r="BI1640" s="1067" t="s">
        <v>2695</v>
      </c>
      <c r="BJ1640" s="1038"/>
      <c r="BK1640" s="1038"/>
      <c r="BL1640" s="598">
        <f t="shared" si="633"/>
        <v>0</v>
      </c>
      <c r="BM1640" s="577">
        <v>50</v>
      </c>
      <c r="BN1640" s="1067" t="s">
        <v>2695</v>
      </c>
      <c r="BO1640" s="1038"/>
      <c r="BP1640" s="88">
        <f t="shared" si="634"/>
        <v>0</v>
      </c>
      <c r="BQ1640" s="592">
        <v>50</v>
      </c>
      <c r="BR1640" s="1067" t="s">
        <v>2695</v>
      </c>
      <c r="BS1640" s="1038"/>
      <c r="BT1640" s="1067" t="s">
        <v>2695</v>
      </c>
      <c r="BU1640" s="1038"/>
      <c r="BV1640" s="88">
        <f t="shared" si="635"/>
        <v>0</v>
      </c>
      <c r="BW1640" s="592">
        <v>50</v>
      </c>
      <c r="BX1640" s="1067" t="s">
        <v>2695</v>
      </c>
      <c r="BY1640" s="1038"/>
      <c r="BZ1640" s="598">
        <f t="shared" si="636"/>
        <v>0</v>
      </c>
      <c r="CA1640" s="604">
        <v>50</v>
      </c>
      <c r="CB1640" s="1038"/>
      <c r="CC1640" s="1038"/>
      <c r="CD1640" s="1038"/>
      <c r="CE1640" s="1038"/>
      <c r="CF1640" s="1038"/>
      <c r="CG1640" s="1038"/>
      <c r="CH1640" s="88">
        <f t="shared" si="637"/>
        <v>0</v>
      </c>
      <c r="CI1640" s="592">
        <v>50</v>
      </c>
      <c r="CJ1640" s="1038"/>
      <c r="CK1640" s="1038"/>
      <c r="CL1640" s="88">
        <f t="shared" si="638"/>
        <v>0</v>
      </c>
      <c r="CM1640" s="592">
        <v>50</v>
      </c>
      <c r="CN1640" s="1067" t="s">
        <v>2695</v>
      </c>
      <c r="CO1640" s="1038"/>
      <c r="CP1640" s="598">
        <f t="shared" si="639"/>
        <v>0</v>
      </c>
      <c r="CQ1640" s="577">
        <v>50</v>
      </c>
      <c r="CR1640" s="1067" t="s">
        <v>2695</v>
      </c>
      <c r="CS1640" s="1038"/>
      <c r="CT1640" s="88">
        <f t="shared" si="640"/>
        <v>0</v>
      </c>
      <c r="CU1640" s="623">
        <v>50</v>
      </c>
      <c r="CV1640" s="577"/>
      <c r="CW1640" s="401"/>
      <c r="CX1640" s="401"/>
      <c r="CY1640" s="401"/>
      <c r="CZ1640" s="401"/>
      <c r="DA1640" s="401"/>
      <c r="DB1640" s="401"/>
      <c r="DC1640" s="401"/>
      <c r="DD1640" s="598">
        <f t="shared" si="624"/>
        <v>0</v>
      </c>
      <c r="DE1640" s="592">
        <v>50</v>
      </c>
      <c r="DF1640" s="577"/>
      <c r="DG1640" s="408"/>
      <c r="DH1640" s="408"/>
      <c r="DI1640" s="408"/>
      <c r="DJ1640" s="408"/>
      <c r="DK1640" s="408"/>
      <c r="DL1640" s="408"/>
      <c r="DM1640" s="408"/>
      <c r="DN1640" s="406"/>
      <c r="DO1640" s="600"/>
      <c r="DX1640" s="1929"/>
      <c r="DY1640" s="1918"/>
      <c r="DZ1640" s="1933"/>
      <c r="EA1640" s="1918"/>
      <c r="EB1640" s="1933"/>
      <c r="EC1640" s="1918"/>
      <c r="ED1640" s="1933"/>
      <c r="EE1640" s="1918"/>
      <c r="EF1640" s="1933"/>
      <c r="EG1640" s="1917"/>
      <c r="EH1640" s="1929"/>
      <c r="EI1640" s="1918"/>
      <c r="EJ1640" s="1933"/>
      <c r="EK1640" s="1918"/>
      <c r="EL1640" s="1933"/>
      <c r="EM1640" s="1918"/>
      <c r="EN1640" s="1933"/>
      <c r="EO1640" s="1918"/>
      <c r="EP1640" s="1933"/>
      <c r="EQ1640" s="1917"/>
    </row>
    <row r="1641" spans="1:147" outlineLevel="1" x14ac:dyDescent="0.25">
      <c r="A1641" s="1032" t="s">
        <v>119</v>
      </c>
      <c r="B1641" s="1080" t="s">
        <v>3064</v>
      </c>
      <c r="C1641" s="1270" t="s">
        <v>3070</v>
      </c>
      <c r="D1641" s="1080"/>
      <c r="E1641" s="1306" t="s">
        <v>3067</v>
      </c>
      <c r="F1641" s="1306"/>
      <c r="G1641" s="1306"/>
      <c r="H1641" s="1080" t="s">
        <v>2780</v>
      </c>
      <c r="I1641" s="1080"/>
      <c r="J1641" s="1080"/>
      <c r="K1641" s="1080" t="s">
        <v>3071</v>
      </c>
      <c r="L1641" s="1886"/>
      <c r="M1641" s="1033">
        <f t="shared" si="625"/>
        <v>1067150</v>
      </c>
      <c r="N1641" s="1033">
        <f>N1640+50</f>
        <v>1067200</v>
      </c>
      <c r="O1641" s="1034">
        <f t="shared" si="620"/>
        <v>50</v>
      </c>
      <c r="P1641" s="592">
        <f t="shared" si="626"/>
        <v>50</v>
      </c>
      <c r="Q1641" s="1067" t="s">
        <v>2695</v>
      </c>
      <c r="R1641" s="1533"/>
      <c r="S1641" s="1067" t="s">
        <v>2695</v>
      </c>
      <c r="T1641" s="1533"/>
      <c r="U1641" s="590">
        <f t="shared" si="627"/>
        <v>0</v>
      </c>
      <c r="V1641" s="592">
        <v>50</v>
      </c>
      <c r="W1641" s="1067" t="s">
        <v>2695</v>
      </c>
      <c r="X1641" s="1038"/>
      <c r="Y1641" s="1067" t="s">
        <v>2695</v>
      </c>
      <c r="Z1641" s="1038"/>
      <c r="AA1641" s="598">
        <f t="shared" si="628"/>
        <v>0</v>
      </c>
      <c r="AB1641" s="592">
        <v>50</v>
      </c>
      <c r="AC1641" s="1067" t="s">
        <v>2695</v>
      </c>
      <c r="AD1641" s="1038"/>
      <c r="AE1641" s="1067" t="s">
        <v>2695</v>
      </c>
      <c r="AF1641" s="1038"/>
      <c r="AG1641" s="598">
        <f t="shared" si="629"/>
        <v>0</v>
      </c>
      <c r="AH1641" s="577">
        <v>50</v>
      </c>
      <c r="AI1641" s="1067" t="s">
        <v>2695</v>
      </c>
      <c r="AJ1641" s="1038"/>
      <c r="AK1641" s="1067" t="s">
        <v>2695</v>
      </c>
      <c r="AL1641" s="1038"/>
      <c r="AM1641" s="1067" t="s">
        <v>2695</v>
      </c>
      <c r="AN1641" s="1038"/>
      <c r="AO1641" s="1067" t="s">
        <v>2695</v>
      </c>
      <c r="AP1641" s="1038"/>
      <c r="AQ1641" s="88">
        <f t="shared" si="630"/>
        <v>0</v>
      </c>
      <c r="AR1641" s="592">
        <v>50</v>
      </c>
      <c r="AS1641" s="1067"/>
      <c r="AT1641" s="1038"/>
      <c r="AU1641" s="1067"/>
      <c r="AV1641" s="1038"/>
      <c r="AW1641" s="1038"/>
      <c r="AX1641" s="1038"/>
      <c r="AY1641" s="1038"/>
      <c r="AZ1641" s="1038"/>
      <c r="BA1641" s="598">
        <f t="shared" si="631"/>
        <v>0</v>
      </c>
      <c r="BB1641" s="577">
        <v>50</v>
      </c>
      <c r="BC1641" s="1067" t="s">
        <v>2695</v>
      </c>
      <c r="BD1641" s="1038"/>
      <c r="BE1641" s="1067" t="s">
        <v>2695</v>
      </c>
      <c r="BF1641" s="1038"/>
      <c r="BG1641" s="88">
        <f t="shared" si="632"/>
        <v>0</v>
      </c>
      <c r="BH1641" s="592">
        <v>50</v>
      </c>
      <c r="BI1641" s="1067" t="s">
        <v>2695</v>
      </c>
      <c r="BJ1641" s="1038"/>
      <c r="BK1641" s="1038"/>
      <c r="BL1641" s="598">
        <f t="shared" si="633"/>
        <v>0</v>
      </c>
      <c r="BM1641" s="577">
        <v>50</v>
      </c>
      <c r="BN1641" s="1067" t="s">
        <v>2695</v>
      </c>
      <c r="BO1641" s="1038"/>
      <c r="BP1641" s="88">
        <f t="shared" si="634"/>
        <v>0</v>
      </c>
      <c r="BQ1641" s="592">
        <v>50</v>
      </c>
      <c r="BR1641" s="1067" t="s">
        <v>2695</v>
      </c>
      <c r="BS1641" s="1038"/>
      <c r="BT1641" s="1067" t="s">
        <v>2695</v>
      </c>
      <c r="BU1641" s="1038"/>
      <c r="BV1641" s="88">
        <f t="shared" si="635"/>
        <v>0</v>
      </c>
      <c r="BW1641" s="592">
        <v>50</v>
      </c>
      <c r="BX1641" s="1067" t="s">
        <v>2695</v>
      </c>
      <c r="BY1641" s="1038"/>
      <c r="BZ1641" s="598">
        <f t="shared" si="636"/>
        <v>0</v>
      </c>
      <c r="CA1641" s="604">
        <v>50</v>
      </c>
      <c r="CB1641" s="1038"/>
      <c r="CC1641" s="1038"/>
      <c r="CD1641" s="1038"/>
      <c r="CE1641" s="1038"/>
      <c r="CF1641" s="1038"/>
      <c r="CG1641" s="1038"/>
      <c r="CH1641" s="88">
        <f t="shared" si="637"/>
        <v>0</v>
      </c>
      <c r="CI1641" s="592">
        <v>50</v>
      </c>
      <c r="CJ1641" s="1038"/>
      <c r="CK1641" s="1038"/>
      <c r="CL1641" s="88">
        <f t="shared" si="638"/>
        <v>0</v>
      </c>
      <c r="CM1641" s="592">
        <v>50</v>
      </c>
      <c r="CN1641" s="1067" t="s">
        <v>2695</v>
      </c>
      <c r="CO1641" s="1038"/>
      <c r="CP1641" s="598">
        <f t="shared" si="639"/>
        <v>0</v>
      </c>
      <c r="CQ1641" s="577">
        <v>50</v>
      </c>
      <c r="CR1641" s="1067" t="s">
        <v>2695</v>
      </c>
      <c r="CS1641" s="1038"/>
      <c r="CT1641" s="88">
        <f t="shared" si="640"/>
        <v>0</v>
      </c>
      <c r="CU1641" s="623">
        <v>50</v>
      </c>
      <c r="CV1641" s="577"/>
      <c r="CW1641" s="401"/>
      <c r="CX1641" s="401"/>
      <c r="CY1641" s="401"/>
      <c r="CZ1641" s="401"/>
      <c r="DA1641" s="401"/>
      <c r="DB1641" s="401"/>
      <c r="DC1641" s="401"/>
      <c r="DD1641" s="598">
        <f t="shared" si="624"/>
        <v>0</v>
      </c>
      <c r="DE1641" s="592">
        <v>50</v>
      </c>
      <c r="DF1641" s="577"/>
      <c r="DG1641" s="408"/>
      <c r="DH1641" s="408"/>
      <c r="DI1641" s="408"/>
      <c r="DJ1641" s="408"/>
      <c r="DK1641" s="408"/>
      <c r="DL1641" s="408"/>
      <c r="DM1641" s="408"/>
      <c r="DN1641" s="406"/>
      <c r="DO1641" s="600"/>
      <c r="DX1641" s="1929"/>
      <c r="DY1641" s="1918"/>
      <c r="DZ1641" s="1933"/>
      <c r="EA1641" s="1918"/>
      <c r="EB1641" s="1933"/>
      <c r="EC1641" s="1918"/>
      <c r="ED1641" s="1933"/>
      <c r="EE1641" s="1918"/>
      <c r="EF1641" s="1933"/>
      <c r="EG1641" s="1917"/>
      <c r="EH1641" s="1929"/>
      <c r="EI1641" s="1918"/>
      <c r="EJ1641" s="1933"/>
      <c r="EK1641" s="1918"/>
      <c r="EL1641" s="1933"/>
      <c r="EM1641" s="1918"/>
      <c r="EN1641" s="1933"/>
      <c r="EO1641" s="1918"/>
      <c r="EP1641" s="1933"/>
      <c r="EQ1641" s="1917"/>
    </row>
    <row r="1642" spans="1:147" outlineLevel="1" x14ac:dyDescent="0.25">
      <c r="A1642" s="1032" t="s">
        <v>119</v>
      </c>
      <c r="B1642" s="1080" t="s">
        <v>3064</v>
      </c>
      <c r="C1642" s="1270" t="s">
        <v>3070</v>
      </c>
      <c r="D1642" s="1080"/>
      <c r="E1642" s="1306" t="s">
        <v>3067</v>
      </c>
      <c r="F1642" s="1306"/>
      <c r="G1642" s="1306">
        <v>1</v>
      </c>
      <c r="H1642" s="1080" t="s">
        <v>2780</v>
      </c>
      <c r="I1642" s="1080"/>
      <c r="J1642" s="1080"/>
      <c r="K1642" s="1080" t="s">
        <v>3071</v>
      </c>
      <c r="L1642" s="1886"/>
      <c r="M1642" s="1033">
        <f t="shared" si="625"/>
        <v>1067200</v>
      </c>
      <c r="N1642" s="1033">
        <f>N1641+50</f>
        <v>1067250</v>
      </c>
      <c r="O1642" s="1034">
        <f t="shared" si="620"/>
        <v>50</v>
      </c>
      <c r="P1642" s="592">
        <f t="shared" si="626"/>
        <v>50</v>
      </c>
      <c r="Q1642" s="1067" t="s">
        <v>2695</v>
      </c>
      <c r="R1642" s="1533"/>
      <c r="S1642" s="1067" t="s">
        <v>2695</v>
      </c>
      <c r="T1642" s="1533"/>
      <c r="U1642" s="590">
        <f t="shared" si="627"/>
        <v>0</v>
      </c>
      <c r="V1642" s="592">
        <v>50</v>
      </c>
      <c r="W1642" s="1067" t="s">
        <v>2695</v>
      </c>
      <c r="X1642" s="1038"/>
      <c r="Y1642" s="1067" t="s">
        <v>2695</v>
      </c>
      <c r="Z1642" s="1038"/>
      <c r="AA1642" s="598">
        <f t="shared" si="628"/>
        <v>0</v>
      </c>
      <c r="AB1642" s="592">
        <v>50</v>
      </c>
      <c r="AC1642" s="1067" t="s">
        <v>2695</v>
      </c>
      <c r="AD1642" s="1038"/>
      <c r="AE1642" s="1067" t="s">
        <v>2695</v>
      </c>
      <c r="AF1642" s="1038"/>
      <c r="AG1642" s="598">
        <f t="shared" si="629"/>
        <v>0</v>
      </c>
      <c r="AH1642" s="577">
        <v>50</v>
      </c>
      <c r="AI1642" s="1067" t="s">
        <v>2695</v>
      </c>
      <c r="AJ1642" s="1038"/>
      <c r="AK1642" s="1067" t="s">
        <v>2695</v>
      </c>
      <c r="AL1642" s="1038"/>
      <c r="AM1642" s="1067" t="s">
        <v>2695</v>
      </c>
      <c r="AN1642" s="1038"/>
      <c r="AO1642" s="1067" t="s">
        <v>2695</v>
      </c>
      <c r="AP1642" s="1038"/>
      <c r="AQ1642" s="88">
        <f t="shared" si="630"/>
        <v>0</v>
      </c>
      <c r="AR1642" s="592">
        <v>50</v>
      </c>
      <c r="AS1642" s="1067"/>
      <c r="AT1642" s="1038"/>
      <c r="AU1642" s="1067"/>
      <c r="AV1642" s="1038"/>
      <c r="AW1642" s="1038"/>
      <c r="AX1642" s="1038"/>
      <c r="AY1642" s="1038"/>
      <c r="AZ1642" s="1038"/>
      <c r="BA1642" s="598">
        <f t="shared" si="631"/>
        <v>0</v>
      </c>
      <c r="BB1642" s="577">
        <v>50</v>
      </c>
      <c r="BC1642" s="1067" t="s">
        <v>2695</v>
      </c>
      <c r="BD1642" s="1038"/>
      <c r="BE1642" s="1067" t="s">
        <v>2695</v>
      </c>
      <c r="BF1642" s="1038"/>
      <c r="BG1642" s="88">
        <f t="shared" si="632"/>
        <v>0</v>
      </c>
      <c r="BH1642" s="592">
        <v>50</v>
      </c>
      <c r="BI1642" s="1067" t="s">
        <v>2695</v>
      </c>
      <c r="BJ1642" s="1038"/>
      <c r="BK1642" s="1038"/>
      <c r="BL1642" s="598">
        <f t="shared" si="633"/>
        <v>0</v>
      </c>
      <c r="BM1642" s="577">
        <v>50</v>
      </c>
      <c r="BN1642" s="1067" t="s">
        <v>2695</v>
      </c>
      <c r="BO1642" s="1038"/>
      <c r="BP1642" s="88">
        <f t="shared" si="634"/>
        <v>0</v>
      </c>
      <c r="BQ1642" s="592">
        <v>50</v>
      </c>
      <c r="BR1642" s="1067" t="s">
        <v>2695</v>
      </c>
      <c r="BS1642" s="1038"/>
      <c r="BT1642" s="1067" t="s">
        <v>2695</v>
      </c>
      <c r="BU1642" s="1038"/>
      <c r="BV1642" s="88">
        <f t="shared" si="635"/>
        <v>0</v>
      </c>
      <c r="BW1642" s="592">
        <v>50</v>
      </c>
      <c r="BX1642" s="1067" t="s">
        <v>2695</v>
      </c>
      <c r="BY1642" s="1038"/>
      <c r="BZ1642" s="598">
        <f t="shared" si="636"/>
        <v>0</v>
      </c>
      <c r="CA1642" s="604">
        <v>50</v>
      </c>
      <c r="CB1642" s="1038"/>
      <c r="CC1642" s="1038"/>
      <c r="CD1642" s="1038"/>
      <c r="CE1642" s="1038"/>
      <c r="CF1642" s="1038"/>
      <c r="CG1642" s="1038"/>
      <c r="CH1642" s="88">
        <f t="shared" si="637"/>
        <v>0</v>
      </c>
      <c r="CI1642" s="592">
        <v>50</v>
      </c>
      <c r="CJ1642" s="1038"/>
      <c r="CK1642" s="1038"/>
      <c r="CL1642" s="88">
        <f t="shared" si="638"/>
        <v>0</v>
      </c>
      <c r="CM1642" s="592">
        <v>50</v>
      </c>
      <c r="CN1642" s="1067" t="s">
        <v>2695</v>
      </c>
      <c r="CO1642" s="1038"/>
      <c r="CP1642" s="598">
        <f t="shared" si="639"/>
        <v>0</v>
      </c>
      <c r="CQ1642" s="577">
        <v>50</v>
      </c>
      <c r="CR1642" s="1067" t="s">
        <v>2695</v>
      </c>
      <c r="CS1642" s="1038"/>
      <c r="CT1642" s="88">
        <f t="shared" si="640"/>
        <v>0</v>
      </c>
      <c r="CU1642" s="623">
        <v>50</v>
      </c>
      <c r="CV1642" s="577"/>
      <c r="CW1642" s="401"/>
      <c r="CX1642" s="401"/>
      <c r="CY1642" s="401"/>
      <c r="CZ1642" s="401"/>
      <c r="DA1642" s="401"/>
      <c r="DB1642" s="401"/>
      <c r="DC1642" s="401"/>
      <c r="DD1642" s="598">
        <f t="shared" si="624"/>
        <v>0</v>
      </c>
      <c r="DE1642" s="592">
        <v>50</v>
      </c>
      <c r="DF1642" s="577"/>
      <c r="DG1642" s="408"/>
      <c r="DH1642" s="408"/>
      <c r="DI1642" s="408"/>
      <c r="DJ1642" s="408"/>
      <c r="DK1642" s="408"/>
      <c r="DL1642" s="408"/>
      <c r="DM1642" s="408"/>
      <c r="DN1642" s="406"/>
      <c r="DO1642" s="600"/>
      <c r="DX1642" s="1929"/>
      <c r="DY1642" s="1918"/>
      <c r="DZ1642" s="1933"/>
      <c r="EA1642" s="1918"/>
      <c r="EB1642" s="1933"/>
      <c r="EC1642" s="1918"/>
      <c r="ED1642" s="1933"/>
      <c r="EE1642" s="1918"/>
      <c r="EF1642" s="1933"/>
      <c r="EG1642" s="1917"/>
      <c r="EH1642" s="1929"/>
      <c r="EI1642" s="1918"/>
      <c r="EJ1642" s="1933"/>
      <c r="EK1642" s="1918"/>
      <c r="EL1642" s="1933"/>
      <c r="EM1642" s="1918"/>
      <c r="EN1642" s="1933"/>
      <c r="EO1642" s="1918"/>
      <c r="EP1642" s="1933"/>
      <c r="EQ1642" s="1917"/>
    </row>
    <row r="1643" spans="1:147" outlineLevel="1" x14ac:dyDescent="0.25">
      <c r="A1643" s="1032" t="s">
        <v>119</v>
      </c>
      <c r="B1643" s="1080" t="s">
        <v>3064</v>
      </c>
      <c r="C1643" s="1270" t="s">
        <v>3070</v>
      </c>
      <c r="D1643" s="1080"/>
      <c r="E1643" s="1306" t="s">
        <v>3067</v>
      </c>
      <c r="F1643" s="1306"/>
      <c r="G1643" s="1306"/>
      <c r="H1643" s="1080" t="s">
        <v>2780</v>
      </c>
      <c r="I1643" s="1080"/>
      <c r="J1643" s="1080"/>
      <c r="K1643" s="1080" t="s">
        <v>3071</v>
      </c>
      <c r="L1643" s="1886"/>
      <c r="M1643" s="1033">
        <f t="shared" si="625"/>
        <v>1067250</v>
      </c>
      <c r="N1643" s="1033">
        <f>N1642+50</f>
        <v>1067300</v>
      </c>
      <c r="O1643" s="1034">
        <f t="shared" si="620"/>
        <v>50</v>
      </c>
      <c r="P1643" s="592">
        <f t="shared" si="626"/>
        <v>50</v>
      </c>
      <c r="Q1643" s="1067" t="s">
        <v>2695</v>
      </c>
      <c r="R1643" s="1533"/>
      <c r="S1643" s="1067" t="s">
        <v>2695</v>
      </c>
      <c r="T1643" s="1533"/>
      <c r="U1643" s="590">
        <f t="shared" si="627"/>
        <v>0</v>
      </c>
      <c r="V1643" s="592">
        <v>50</v>
      </c>
      <c r="W1643" s="1067" t="s">
        <v>2695</v>
      </c>
      <c r="X1643" s="1038"/>
      <c r="Y1643" s="1067" t="s">
        <v>2695</v>
      </c>
      <c r="Z1643" s="1038"/>
      <c r="AA1643" s="598">
        <f t="shared" si="628"/>
        <v>0</v>
      </c>
      <c r="AB1643" s="592">
        <v>50</v>
      </c>
      <c r="AC1643" s="1067" t="s">
        <v>2695</v>
      </c>
      <c r="AD1643" s="1038"/>
      <c r="AE1643" s="1067" t="s">
        <v>2695</v>
      </c>
      <c r="AF1643" s="1038"/>
      <c r="AG1643" s="598">
        <f t="shared" si="629"/>
        <v>0</v>
      </c>
      <c r="AH1643" s="577">
        <v>50</v>
      </c>
      <c r="AI1643" s="1067" t="s">
        <v>2695</v>
      </c>
      <c r="AJ1643" s="1038"/>
      <c r="AK1643" s="1067" t="s">
        <v>2695</v>
      </c>
      <c r="AL1643" s="1038"/>
      <c r="AM1643" s="1067" t="s">
        <v>2695</v>
      </c>
      <c r="AN1643" s="1038"/>
      <c r="AO1643" s="1067" t="s">
        <v>2695</v>
      </c>
      <c r="AP1643" s="1038"/>
      <c r="AQ1643" s="88">
        <f t="shared" si="630"/>
        <v>0</v>
      </c>
      <c r="AR1643" s="592">
        <v>50</v>
      </c>
      <c r="AS1643" s="1067"/>
      <c r="AT1643" s="1038"/>
      <c r="AU1643" s="1067"/>
      <c r="AV1643" s="1038"/>
      <c r="AW1643" s="1038"/>
      <c r="AX1643" s="1038"/>
      <c r="AY1643" s="1038"/>
      <c r="AZ1643" s="1038"/>
      <c r="BA1643" s="598">
        <f t="shared" si="631"/>
        <v>0</v>
      </c>
      <c r="BB1643" s="577">
        <v>50</v>
      </c>
      <c r="BC1643" s="1067" t="s">
        <v>2695</v>
      </c>
      <c r="BD1643" s="1038"/>
      <c r="BE1643" s="1067" t="s">
        <v>2695</v>
      </c>
      <c r="BF1643" s="1038"/>
      <c r="BG1643" s="88">
        <f t="shared" si="632"/>
        <v>0</v>
      </c>
      <c r="BH1643" s="592">
        <v>50</v>
      </c>
      <c r="BI1643" s="1067" t="s">
        <v>2695</v>
      </c>
      <c r="BJ1643" s="1038"/>
      <c r="BK1643" s="1038"/>
      <c r="BL1643" s="598">
        <f t="shared" si="633"/>
        <v>0</v>
      </c>
      <c r="BM1643" s="577">
        <v>50</v>
      </c>
      <c r="BN1643" s="1067" t="s">
        <v>2695</v>
      </c>
      <c r="BO1643" s="1038"/>
      <c r="BP1643" s="88">
        <f t="shared" si="634"/>
        <v>0</v>
      </c>
      <c r="BQ1643" s="592">
        <v>50</v>
      </c>
      <c r="BR1643" s="1067" t="s">
        <v>2695</v>
      </c>
      <c r="BS1643" s="1038"/>
      <c r="BT1643" s="1067" t="s">
        <v>2695</v>
      </c>
      <c r="BU1643" s="1038"/>
      <c r="BV1643" s="88">
        <f t="shared" si="635"/>
        <v>0</v>
      </c>
      <c r="BW1643" s="592">
        <v>50</v>
      </c>
      <c r="BX1643" s="1067" t="s">
        <v>2695</v>
      </c>
      <c r="BY1643" s="1038"/>
      <c r="BZ1643" s="598">
        <f t="shared" si="636"/>
        <v>0</v>
      </c>
      <c r="CA1643" s="604">
        <v>50</v>
      </c>
      <c r="CB1643" s="1038"/>
      <c r="CC1643" s="1038"/>
      <c r="CD1643" s="1038"/>
      <c r="CE1643" s="1038"/>
      <c r="CF1643" s="1038"/>
      <c r="CG1643" s="1038"/>
      <c r="CH1643" s="88">
        <f t="shared" si="637"/>
        <v>0</v>
      </c>
      <c r="CI1643" s="592">
        <v>50</v>
      </c>
      <c r="CJ1643" s="1038"/>
      <c r="CK1643" s="1038"/>
      <c r="CL1643" s="88">
        <f t="shared" si="638"/>
        <v>0</v>
      </c>
      <c r="CM1643" s="592">
        <v>50</v>
      </c>
      <c r="CN1643" s="1067" t="s">
        <v>2695</v>
      </c>
      <c r="CO1643" s="1038"/>
      <c r="CP1643" s="598">
        <f t="shared" si="639"/>
        <v>0</v>
      </c>
      <c r="CQ1643" s="577">
        <v>50</v>
      </c>
      <c r="CR1643" s="1067" t="s">
        <v>2695</v>
      </c>
      <c r="CS1643" s="1038"/>
      <c r="CT1643" s="88">
        <f t="shared" si="640"/>
        <v>0</v>
      </c>
      <c r="CU1643" s="623">
        <v>50</v>
      </c>
      <c r="CV1643" s="577"/>
      <c r="CW1643" s="401"/>
      <c r="CX1643" s="401"/>
      <c r="CY1643" s="401"/>
      <c r="CZ1643" s="401"/>
      <c r="DA1643" s="401"/>
      <c r="DB1643" s="401"/>
      <c r="DC1643" s="401"/>
      <c r="DD1643" s="598">
        <f t="shared" si="624"/>
        <v>0</v>
      </c>
      <c r="DE1643" s="592">
        <v>50</v>
      </c>
      <c r="DF1643" s="577"/>
      <c r="DG1643" s="408"/>
      <c r="DH1643" s="408"/>
      <c r="DI1643" s="408"/>
      <c r="DJ1643" s="408"/>
      <c r="DK1643" s="408"/>
      <c r="DL1643" s="408"/>
      <c r="DM1643" s="408"/>
      <c r="DN1643" s="406"/>
      <c r="DO1643" s="600"/>
      <c r="DX1643" s="1929"/>
      <c r="DY1643" s="1918"/>
      <c r="DZ1643" s="1933"/>
      <c r="EA1643" s="1918"/>
      <c r="EB1643" s="1933"/>
      <c r="EC1643" s="1918"/>
      <c r="ED1643" s="1933"/>
      <c r="EE1643" s="1918"/>
      <c r="EF1643" s="1933"/>
      <c r="EG1643" s="1917"/>
      <c r="EH1643" s="1929"/>
      <c r="EI1643" s="1918"/>
      <c r="EJ1643" s="1933"/>
      <c r="EK1643" s="1918"/>
      <c r="EL1643" s="1933"/>
      <c r="EM1643" s="1918"/>
      <c r="EN1643" s="1933"/>
      <c r="EO1643" s="1918"/>
      <c r="EP1643" s="1933"/>
      <c r="EQ1643" s="1917"/>
    </row>
    <row r="1644" spans="1:147" outlineLevel="1" x14ac:dyDescent="0.25">
      <c r="A1644" s="1032" t="s">
        <v>119</v>
      </c>
      <c r="B1644" s="1080" t="s">
        <v>3064</v>
      </c>
      <c r="C1644" s="1270" t="s">
        <v>3070</v>
      </c>
      <c r="D1644" s="1080"/>
      <c r="E1644" s="1306" t="s">
        <v>3067</v>
      </c>
      <c r="F1644" s="1306"/>
      <c r="G1644" s="1306">
        <v>1</v>
      </c>
      <c r="H1644" s="1080" t="s">
        <v>2780</v>
      </c>
      <c r="I1644" s="1080"/>
      <c r="J1644" s="1080"/>
      <c r="K1644" s="1080" t="s">
        <v>3071</v>
      </c>
      <c r="L1644" s="1886"/>
      <c r="M1644" s="1033">
        <f t="shared" si="625"/>
        <v>1067300</v>
      </c>
      <c r="N1644" s="1033">
        <v>1067372</v>
      </c>
      <c r="O1644" s="1034">
        <f t="shared" si="620"/>
        <v>72</v>
      </c>
      <c r="P1644" s="592">
        <f t="shared" si="626"/>
        <v>72</v>
      </c>
      <c r="Q1644" s="1067" t="s">
        <v>2695</v>
      </c>
      <c r="R1644" s="1533"/>
      <c r="S1644" s="1067" t="s">
        <v>2695</v>
      </c>
      <c r="T1644" s="1533"/>
      <c r="U1644" s="590">
        <f t="shared" si="627"/>
        <v>0</v>
      </c>
      <c r="V1644" s="592">
        <v>50</v>
      </c>
      <c r="W1644" s="1067" t="s">
        <v>2695</v>
      </c>
      <c r="X1644" s="1038"/>
      <c r="Y1644" s="1067" t="s">
        <v>2695</v>
      </c>
      <c r="Z1644" s="1038"/>
      <c r="AA1644" s="598">
        <f t="shared" si="628"/>
        <v>0</v>
      </c>
      <c r="AB1644" s="592">
        <v>50</v>
      </c>
      <c r="AC1644" s="1067" t="s">
        <v>2695</v>
      </c>
      <c r="AD1644" s="1038"/>
      <c r="AE1644" s="1067" t="s">
        <v>2695</v>
      </c>
      <c r="AF1644" s="1038"/>
      <c r="AG1644" s="598">
        <f t="shared" si="629"/>
        <v>0</v>
      </c>
      <c r="AH1644" s="577">
        <v>50</v>
      </c>
      <c r="AI1644" s="1067" t="s">
        <v>2695</v>
      </c>
      <c r="AJ1644" s="1038"/>
      <c r="AK1644" s="1067" t="s">
        <v>2695</v>
      </c>
      <c r="AL1644" s="1038"/>
      <c r="AM1644" s="1067" t="s">
        <v>2695</v>
      </c>
      <c r="AN1644" s="1038"/>
      <c r="AO1644" s="1067" t="s">
        <v>2695</v>
      </c>
      <c r="AP1644" s="1038"/>
      <c r="AQ1644" s="88">
        <f t="shared" si="630"/>
        <v>0</v>
      </c>
      <c r="AR1644" s="592">
        <v>50</v>
      </c>
      <c r="AS1644" s="1067"/>
      <c r="AT1644" s="1038"/>
      <c r="AU1644" s="1067"/>
      <c r="AV1644" s="1038"/>
      <c r="AW1644" s="1038"/>
      <c r="AX1644" s="1038"/>
      <c r="AY1644" s="1038"/>
      <c r="AZ1644" s="1038"/>
      <c r="BA1644" s="598">
        <f t="shared" si="631"/>
        <v>0</v>
      </c>
      <c r="BB1644" s="577">
        <v>50</v>
      </c>
      <c r="BC1644" s="1067" t="s">
        <v>2695</v>
      </c>
      <c r="BD1644" s="1038"/>
      <c r="BE1644" s="1067" t="s">
        <v>2695</v>
      </c>
      <c r="BF1644" s="1038"/>
      <c r="BG1644" s="88">
        <f t="shared" si="632"/>
        <v>0</v>
      </c>
      <c r="BH1644" s="592">
        <v>50</v>
      </c>
      <c r="BI1644" s="1067" t="s">
        <v>2695</v>
      </c>
      <c r="BJ1644" s="1038"/>
      <c r="BK1644" s="1038"/>
      <c r="BL1644" s="598">
        <f t="shared" si="633"/>
        <v>0</v>
      </c>
      <c r="BM1644" s="577">
        <v>50</v>
      </c>
      <c r="BN1644" s="1067" t="s">
        <v>2695</v>
      </c>
      <c r="BO1644" s="1038"/>
      <c r="BP1644" s="88">
        <f t="shared" si="634"/>
        <v>0</v>
      </c>
      <c r="BQ1644" s="592">
        <v>50</v>
      </c>
      <c r="BR1644" s="1067" t="s">
        <v>2695</v>
      </c>
      <c r="BS1644" s="1038"/>
      <c r="BT1644" s="1067" t="s">
        <v>2695</v>
      </c>
      <c r="BU1644" s="1038"/>
      <c r="BV1644" s="88">
        <f t="shared" si="635"/>
        <v>0</v>
      </c>
      <c r="BW1644" s="592">
        <v>50</v>
      </c>
      <c r="BX1644" s="1067" t="s">
        <v>2695</v>
      </c>
      <c r="BY1644" s="1038"/>
      <c r="BZ1644" s="598">
        <f t="shared" si="636"/>
        <v>0</v>
      </c>
      <c r="CA1644" s="604">
        <v>50</v>
      </c>
      <c r="CB1644" s="1038"/>
      <c r="CC1644" s="1038"/>
      <c r="CD1644" s="1038"/>
      <c r="CE1644" s="1038"/>
      <c r="CF1644" s="1038"/>
      <c r="CG1644" s="1038"/>
      <c r="CH1644" s="88">
        <f t="shared" si="637"/>
        <v>0</v>
      </c>
      <c r="CI1644" s="592">
        <v>50</v>
      </c>
      <c r="CJ1644" s="1038"/>
      <c r="CK1644" s="1038"/>
      <c r="CL1644" s="88">
        <f t="shared" si="638"/>
        <v>0</v>
      </c>
      <c r="CM1644" s="592">
        <v>50</v>
      </c>
      <c r="CN1644" s="1067" t="s">
        <v>2695</v>
      </c>
      <c r="CO1644" s="1038"/>
      <c r="CP1644" s="598">
        <f t="shared" si="639"/>
        <v>0</v>
      </c>
      <c r="CQ1644" s="577">
        <v>50</v>
      </c>
      <c r="CR1644" s="1067" t="s">
        <v>2695</v>
      </c>
      <c r="CS1644" s="1038"/>
      <c r="CT1644" s="88">
        <f t="shared" si="640"/>
        <v>0</v>
      </c>
      <c r="CU1644" s="623">
        <v>50</v>
      </c>
      <c r="CV1644" s="577"/>
      <c r="CW1644" s="401"/>
      <c r="CX1644" s="401"/>
      <c r="CY1644" s="401"/>
      <c r="CZ1644" s="401"/>
      <c r="DA1644" s="401"/>
      <c r="DB1644" s="401"/>
      <c r="DC1644" s="401"/>
      <c r="DD1644" s="598">
        <f t="shared" si="624"/>
        <v>0</v>
      </c>
      <c r="DE1644" s="592">
        <v>50</v>
      </c>
      <c r="DF1644" s="577"/>
      <c r="DG1644" s="408"/>
      <c r="DH1644" s="408"/>
      <c r="DI1644" s="408"/>
      <c r="DJ1644" s="408"/>
      <c r="DK1644" s="408"/>
      <c r="DL1644" s="408"/>
      <c r="DM1644" s="408"/>
      <c r="DN1644" s="406"/>
      <c r="DO1644" s="600"/>
      <c r="DX1644" s="1929"/>
      <c r="DY1644" s="1918"/>
      <c r="DZ1644" s="1933"/>
      <c r="EA1644" s="1918"/>
      <c r="EB1644" s="1933"/>
      <c r="EC1644" s="1918"/>
      <c r="ED1644" s="1933"/>
      <c r="EE1644" s="1918"/>
      <c r="EF1644" s="1933"/>
      <c r="EG1644" s="1917"/>
      <c r="EH1644" s="1929"/>
      <c r="EI1644" s="1918"/>
      <c r="EJ1644" s="1933"/>
      <c r="EK1644" s="1918"/>
      <c r="EL1644" s="1933"/>
      <c r="EM1644" s="1918"/>
      <c r="EN1644" s="1933"/>
      <c r="EO1644" s="1918"/>
      <c r="EP1644" s="1933"/>
      <c r="EQ1644" s="1917"/>
    </row>
    <row r="1645" spans="1:147" outlineLevel="1" x14ac:dyDescent="0.25">
      <c r="A1645" s="1032" t="s">
        <v>119</v>
      </c>
      <c r="B1645" s="1948" t="s">
        <v>3064</v>
      </c>
      <c r="C1645" s="1081" t="s">
        <v>3070</v>
      </c>
      <c r="D1645" s="1948" t="s">
        <v>3073</v>
      </c>
      <c r="E1645" s="1957" t="s">
        <v>3067</v>
      </c>
      <c r="F1645" s="1957"/>
      <c r="G1645" s="1957"/>
      <c r="H1645" s="1948" t="s">
        <v>2780</v>
      </c>
      <c r="I1645" s="1948"/>
      <c r="J1645" s="1948"/>
      <c r="K1645" s="1948" t="s">
        <v>3071</v>
      </c>
      <c r="L1645" s="1954"/>
      <c r="M1645" s="1950">
        <f t="shared" si="625"/>
        <v>1067372</v>
      </c>
      <c r="N1645" s="1950">
        <v>1067400</v>
      </c>
      <c r="O1645" s="1034">
        <f t="shared" si="620"/>
        <v>28</v>
      </c>
      <c r="P1645" s="592">
        <f t="shared" si="626"/>
        <v>28</v>
      </c>
      <c r="Q1645" s="1333"/>
      <c r="R1645" s="1332"/>
      <c r="S1645" s="1333"/>
      <c r="T1645" s="1332"/>
      <c r="U1645" s="590">
        <f t="shared" si="627"/>
        <v>0</v>
      </c>
      <c r="V1645" s="592">
        <v>50</v>
      </c>
      <c r="W1645" s="1067" t="s">
        <v>2695</v>
      </c>
      <c r="X1645" s="1038"/>
      <c r="Y1645" s="1067" t="s">
        <v>2695</v>
      </c>
      <c r="Z1645" s="1038"/>
      <c r="AA1645" s="598">
        <f t="shared" si="628"/>
        <v>0</v>
      </c>
      <c r="AB1645" s="592">
        <v>50</v>
      </c>
      <c r="AC1645" s="1067" t="s">
        <v>2695</v>
      </c>
      <c r="AD1645" s="1038"/>
      <c r="AE1645" s="1067" t="s">
        <v>2695</v>
      </c>
      <c r="AF1645" s="1038"/>
      <c r="AG1645" s="598">
        <f t="shared" si="629"/>
        <v>0</v>
      </c>
      <c r="AH1645" s="577">
        <v>50</v>
      </c>
      <c r="AI1645" s="1067" t="s">
        <v>2695</v>
      </c>
      <c r="AJ1645" s="1038"/>
      <c r="AK1645" s="1067" t="s">
        <v>2695</v>
      </c>
      <c r="AL1645" s="1038"/>
      <c r="AM1645" s="1067" t="s">
        <v>2695</v>
      </c>
      <c r="AN1645" s="1038"/>
      <c r="AO1645" s="1067" t="s">
        <v>2695</v>
      </c>
      <c r="AP1645" s="1038"/>
      <c r="AQ1645" s="88">
        <f t="shared" si="630"/>
        <v>0</v>
      </c>
      <c r="AR1645" s="592">
        <v>50</v>
      </c>
      <c r="AS1645" s="1067"/>
      <c r="AT1645" s="1038"/>
      <c r="AU1645" s="1067"/>
      <c r="AV1645" s="1038"/>
      <c r="AW1645" s="1038"/>
      <c r="AX1645" s="1038"/>
      <c r="AY1645" s="1038"/>
      <c r="AZ1645" s="1038"/>
      <c r="BA1645" s="598">
        <f t="shared" si="631"/>
        <v>0</v>
      </c>
      <c r="BB1645" s="577">
        <v>50</v>
      </c>
      <c r="BC1645" s="1067" t="s">
        <v>2695</v>
      </c>
      <c r="BD1645" s="1038"/>
      <c r="BE1645" s="1067" t="s">
        <v>2695</v>
      </c>
      <c r="BF1645" s="1038"/>
      <c r="BG1645" s="88">
        <f t="shared" si="632"/>
        <v>0</v>
      </c>
      <c r="BH1645" s="592">
        <v>50</v>
      </c>
      <c r="BI1645" s="1333"/>
      <c r="BJ1645" s="1332"/>
      <c r="BK1645" s="1332"/>
      <c r="BL1645" s="598">
        <f t="shared" si="633"/>
        <v>0</v>
      </c>
      <c r="BM1645" s="577">
        <v>50</v>
      </c>
      <c r="BN1645" s="1333"/>
      <c r="BO1645" s="1332"/>
      <c r="BP1645" s="88">
        <f t="shared" si="634"/>
        <v>0</v>
      </c>
      <c r="BQ1645" s="592">
        <v>50</v>
      </c>
      <c r="BR1645" s="1067" t="s">
        <v>2695</v>
      </c>
      <c r="BS1645" s="1038"/>
      <c r="BT1645" s="1067" t="s">
        <v>2695</v>
      </c>
      <c r="BU1645" s="1038"/>
      <c r="BV1645" s="88">
        <f t="shared" si="635"/>
        <v>0</v>
      </c>
      <c r="BW1645" s="592">
        <v>50</v>
      </c>
      <c r="BX1645" s="1333"/>
      <c r="BY1645" s="1332"/>
      <c r="BZ1645" s="598">
        <f t="shared" si="636"/>
        <v>0</v>
      </c>
      <c r="CA1645" s="604">
        <v>50</v>
      </c>
      <c r="CB1645" s="1038"/>
      <c r="CC1645" s="1038"/>
      <c r="CD1645" s="1038"/>
      <c r="CE1645" s="1038"/>
      <c r="CF1645" s="1038"/>
      <c r="CG1645" s="1038"/>
      <c r="CH1645" s="88">
        <f t="shared" si="637"/>
        <v>0</v>
      </c>
      <c r="CI1645" s="592">
        <v>50</v>
      </c>
      <c r="CJ1645" s="1038"/>
      <c r="CK1645" s="1038"/>
      <c r="CL1645" s="88">
        <f t="shared" si="638"/>
        <v>0</v>
      </c>
      <c r="CM1645" s="592">
        <v>50</v>
      </c>
      <c r="CN1645" s="1333"/>
      <c r="CO1645" s="1332"/>
      <c r="CP1645" s="598">
        <f t="shared" si="639"/>
        <v>0</v>
      </c>
      <c r="CQ1645" s="577">
        <v>50</v>
      </c>
      <c r="CR1645" s="1333"/>
      <c r="CS1645" s="1332"/>
      <c r="CT1645" s="88">
        <f t="shared" si="640"/>
        <v>0</v>
      </c>
      <c r="CU1645" s="623">
        <v>50</v>
      </c>
      <c r="CV1645" s="577"/>
      <c r="CW1645" s="401"/>
      <c r="CX1645" s="401"/>
      <c r="CY1645" s="401"/>
      <c r="CZ1645" s="401"/>
      <c r="DA1645" s="401"/>
      <c r="DB1645" s="401"/>
      <c r="DC1645" s="401"/>
      <c r="DD1645" s="598">
        <f t="shared" si="624"/>
        <v>0</v>
      </c>
      <c r="DE1645" s="592">
        <v>50</v>
      </c>
      <c r="DF1645" s="577"/>
      <c r="DG1645" s="408"/>
      <c r="DH1645" s="408"/>
      <c r="DI1645" s="408"/>
      <c r="DJ1645" s="408"/>
      <c r="DK1645" s="408"/>
      <c r="DL1645" s="408"/>
      <c r="DM1645" s="408"/>
      <c r="DN1645" s="406"/>
      <c r="DO1645" s="600"/>
      <c r="DX1645" s="1929"/>
      <c r="DY1645" s="1918"/>
      <c r="DZ1645" s="1933"/>
      <c r="EA1645" s="1918"/>
      <c r="EB1645" s="1933"/>
      <c r="EC1645" s="1918"/>
      <c r="ED1645" s="1933"/>
      <c r="EE1645" s="1918"/>
      <c r="EF1645" s="1933"/>
      <c r="EG1645" s="1917"/>
      <c r="EH1645" s="1929"/>
      <c r="EI1645" s="1918"/>
      <c r="EJ1645" s="1933"/>
      <c r="EK1645" s="1918"/>
      <c r="EL1645" s="1933"/>
      <c r="EM1645" s="1918"/>
      <c r="EN1645" s="1933"/>
      <c r="EO1645" s="1918"/>
      <c r="EP1645" s="1933"/>
      <c r="EQ1645" s="1917"/>
    </row>
    <row r="1646" spans="1:147" outlineLevel="1" x14ac:dyDescent="0.25">
      <c r="A1646" s="1032" t="s">
        <v>119</v>
      </c>
      <c r="B1646" s="1080" t="s">
        <v>3064</v>
      </c>
      <c r="C1646" s="1270" t="s">
        <v>3070</v>
      </c>
      <c r="D1646" s="1080"/>
      <c r="E1646" s="1306" t="s">
        <v>3067</v>
      </c>
      <c r="F1646" s="1306"/>
      <c r="G1646" s="1306">
        <v>1</v>
      </c>
      <c r="H1646" s="1080" t="s">
        <v>2780</v>
      </c>
      <c r="I1646" s="1080"/>
      <c r="J1646" s="1080"/>
      <c r="K1646" s="1080" t="s">
        <v>3071</v>
      </c>
      <c r="L1646" s="1886"/>
      <c r="M1646" s="1033">
        <f t="shared" si="625"/>
        <v>1067400</v>
      </c>
      <c r="N1646" s="1033">
        <f t="shared" ref="N1646:N1672" si="641">N1645+50</f>
        <v>1067450</v>
      </c>
      <c r="O1646" s="1034">
        <f t="shared" si="620"/>
        <v>50</v>
      </c>
      <c r="P1646" s="592">
        <f t="shared" si="626"/>
        <v>50</v>
      </c>
      <c r="Q1646" s="1333"/>
      <c r="R1646" s="1332"/>
      <c r="S1646" s="1333"/>
      <c r="T1646" s="1332"/>
      <c r="U1646" s="590">
        <f t="shared" si="627"/>
        <v>0</v>
      </c>
      <c r="V1646" s="592">
        <v>50</v>
      </c>
      <c r="W1646" s="1067" t="s">
        <v>2695</v>
      </c>
      <c r="X1646" s="1038"/>
      <c r="Y1646" s="1067" t="s">
        <v>2695</v>
      </c>
      <c r="Z1646" s="1038"/>
      <c r="AA1646" s="598">
        <f t="shared" si="628"/>
        <v>0</v>
      </c>
      <c r="AB1646" s="592">
        <v>50</v>
      </c>
      <c r="AC1646" s="1067" t="s">
        <v>2695</v>
      </c>
      <c r="AD1646" s="1038"/>
      <c r="AE1646" s="1067" t="s">
        <v>2695</v>
      </c>
      <c r="AF1646" s="1038"/>
      <c r="AG1646" s="598">
        <f t="shared" si="629"/>
        <v>0</v>
      </c>
      <c r="AH1646" s="577">
        <v>50</v>
      </c>
      <c r="AI1646" s="1067" t="s">
        <v>2695</v>
      </c>
      <c r="AJ1646" s="1038"/>
      <c r="AK1646" s="1067" t="s">
        <v>2695</v>
      </c>
      <c r="AL1646" s="1038"/>
      <c r="AM1646" s="1067" t="s">
        <v>2695</v>
      </c>
      <c r="AN1646" s="1038"/>
      <c r="AO1646" s="1067" t="s">
        <v>2695</v>
      </c>
      <c r="AP1646" s="1038"/>
      <c r="AQ1646" s="88">
        <f t="shared" si="630"/>
        <v>0</v>
      </c>
      <c r="AR1646" s="592">
        <v>50</v>
      </c>
      <c r="AS1646" s="1067"/>
      <c r="AT1646" s="1038"/>
      <c r="AU1646" s="1067"/>
      <c r="AV1646" s="1038"/>
      <c r="AW1646" s="1038"/>
      <c r="AX1646" s="1038"/>
      <c r="AY1646" s="1038"/>
      <c r="AZ1646" s="1038"/>
      <c r="BA1646" s="598">
        <f t="shared" si="631"/>
        <v>0</v>
      </c>
      <c r="BB1646" s="577">
        <v>50</v>
      </c>
      <c r="BC1646" s="1067" t="s">
        <v>2695</v>
      </c>
      <c r="BD1646" s="1038"/>
      <c r="BE1646" s="1067" t="s">
        <v>2695</v>
      </c>
      <c r="BF1646" s="1038"/>
      <c r="BG1646" s="88">
        <f t="shared" si="632"/>
        <v>0</v>
      </c>
      <c r="BH1646" s="592">
        <v>50</v>
      </c>
      <c r="BI1646" s="1333"/>
      <c r="BJ1646" s="1332"/>
      <c r="BK1646" s="1332"/>
      <c r="BL1646" s="598">
        <f t="shared" si="633"/>
        <v>0</v>
      </c>
      <c r="BM1646" s="577">
        <v>50</v>
      </c>
      <c r="BN1646" s="1333"/>
      <c r="BO1646" s="1332"/>
      <c r="BP1646" s="88">
        <f t="shared" si="634"/>
        <v>0</v>
      </c>
      <c r="BQ1646" s="592">
        <v>50</v>
      </c>
      <c r="BR1646" s="1067" t="s">
        <v>2695</v>
      </c>
      <c r="BS1646" s="1038"/>
      <c r="BT1646" s="1067" t="s">
        <v>2695</v>
      </c>
      <c r="BU1646" s="1038"/>
      <c r="BV1646" s="88">
        <f t="shared" si="635"/>
        <v>0</v>
      </c>
      <c r="BW1646" s="592">
        <v>50</v>
      </c>
      <c r="BX1646" s="1333"/>
      <c r="BY1646" s="1332"/>
      <c r="BZ1646" s="598">
        <f t="shared" si="636"/>
        <v>0</v>
      </c>
      <c r="CA1646" s="604">
        <v>50</v>
      </c>
      <c r="CB1646" s="1038"/>
      <c r="CC1646" s="1038"/>
      <c r="CD1646" s="1038"/>
      <c r="CE1646" s="1038"/>
      <c r="CF1646" s="1038"/>
      <c r="CG1646" s="1038"/>
      <c r="CH1646" s="88">
        <f t="shared" si="637"/>
        <v>0</v>
      </c>
      <c r="CI1646" s="592">
        <v>50</v>
      </c>
      <c r="CJ1646" s="1038"/>
      <c r="CK1646" s="1038"/>
      <c r="CL1646" s="88">
        <f t="shared" si="638"/>
        <v>0</v>
      </c>
      <c r="CM1646" s="592">
        <v>50</v>
      </c>
      <c r="CN1646" s="1333"/>
      <c r="CO1646" s="1332"/>
      <c r="CP1646" s="598">
        <f t="shared" si="639"/>
        <v>0</v>
      </c>
      <c r="CQ1646" s="577">
        <v>50</v>
      </c>
      <c r="CR1646" s="1333"/>
      <c r="CS1646" s="1332"/>
      <c r="CT1646" s="88">
        <f t="shared" si="640"/>
        <v>0</v>
      </c>
      <c r="CU1646" s="623">
        <v>50</v>
      </c>
      <c r="CV1646" s="577"/>
      <c r="CW1646" s="401"/>
      <c r="CX1646" s="401"/>
      <c r="CY1646" s="401"/>
      <c r="CZ1646" s="401"/>
      <c r="DA1646" s="401"/>
      <c r="DB1646" s="401"/>
      <c r="DC1646" s="401"/>
      <c r="DD1646" s="598">
        <f t="shared" si="624"/>
        <v>0</v>
      </c>
      <c r="DE1646" s="592">
        <v>50</v>
      </c>
      <c r="DF1646" s="577"/>
      <c r="DG1646" s="408"/>
      <c r="DH1646" s="408"/>
      <c r="DI1646" s="408"/>
      <c r="DJ1646" s="408"/>
      <c r="DK1646" s="408"/>
      <c r="DL1646" s="408"/>
      <c r="DM1646" s="408"/>
      <c r="DN1646" s="406"/>
      <c r="DO1646" s="600"/>
      <c r="DX1646" s="1929"/>
      <c r="DY1646" s="1918"/>
      <c r="DZ1646" s="1933"/>
      <c r="EA1646" s="1918"/>
      <c r="EB1646" s="1933"/>
      <c r="EC1646" s="1918"/>
      <c r="ED1646" s="1933"/>
      <c r="EE1646" s="1918"/>
      <c r="EF1646" s="1933"/>
      <c r="EG1646" s="1917"/>
      <c r="EH1646" s="1929"/>
      <c r="EI1646" s="1918"/>
      <c r="EJ1646" s="1933"/>
      <c r="EK1646" s="1918"/>
      <c r="EL1646" s="1933"/>
      <c r="EM1646" s="1918"/>
      <c r="EN1646" s="1933"/>
      <c r="EO1646" s="1918"/>
      <c r="EP1646" s="1933"/>
      <c r="EQ1646" s="1917"/>
    </row>
    <row r="1647" spans="1:147" outlineLevel="1" x14ac:dyDescent="0.25">
      <c r="A1647" s="1032" t="s">
        <v>119</v>
      </c>
      <c r="B1647" s="1080" t="s">
        <v>3064</v>
      </c>
      <c r="C1647" s="1270" t="s">
        <v>3070</v>
      </c>
      <c r="D1647" s="1080"/>
      <c r="E1647" s="1306" t="s">
        <v>3067</v>
      </c>
      <c r="F1647" s="1306"/>
      <c r="G1647" s="1306"/>
      <c r="H1647" s="1080" t="s">
        <v>2780</v>
      </c>
      <c r="I1647" s="1080"/>
      <c r="J1647" s="1080"/>
      <c r="K1647" s="1080" t="s">
        <v>3071</v>
      </c>
      <c r="L1647" s="1886"/>
      <c r="M1647" s="1033">
        <f t="shared" si="625"/>
        <v>1067450</v>
      </c>
      <c r="N1647" s="1033">
        <f t="shared" si="641"/>
        <v>1067500</v>
      </c>
      <c r="O1647" s="1034">
        <f t="shared" si="620"/>
        <v>50</v>
      </c>
      <c r="P1647" s="592">
        <f t="shared" si="626"/>
        <v>50</v>
      </c>
      <c r="Q1647" s="1333"/>
      <c r="R1647" s="1332"/>
      <c r="S1647" s="1333"/>
      <c r="T1647" s="1332"/>
      <c r="U1647" s="590">
        <f t="shared" si="627"/>
        <v>0</v>
      </c>
      <c r="V1647" s="592">
        <v>50</v>
      </c>
      <c r="W1647" s="1067" t="s">
        <v>2695</v>
      </c>
      <c r="X1647" s="1038"/>
      <c r="Y1647" s="1067" t="s">
        <v>2695</v>
      </c>
      <c r="Z1647" s="1038"/>
      <c r="AA1647" s="598">
        <f t="shared" si="628"/>
        <v>0</v>
      </c>
      <c r="AB1647" s="592">
        <v>50</v>
      </c>
      <c r="AC1647" s="1067" t="s">
        <v>2695</v>
      </c>
      <c r="AD1647" s="1038"/>
      <c r="AE1647" s="1067" t="s">
        <v>2695</v>
      </c>
      <c r="AF1647" s="1038"/>
      <c r="AG1647" s="598">
        <f t="shared" si="629"/>
        <v>0</v>
      </c>
      <c r="AH1647" s="577">
        <v>50</v>
      </c>
      <c r="AI1647" s="1067" t="s">
        <v>2695</v>
      </c>
      <c r="AJ1647" s="1038"/>
      <c r="AK1647" s="1067" t="s">
        <v>2695</v>
      </c>
      <c r="AL1647" s="1038"/>
      <c r="AM1647" s="1067" t="s">
        <v>2695</v>
      </c>
      <c r="AN1647" s="1038"/>
      <c r="AO1647" s="1067" t="s">
        <v>2695</v>
      </c>
      <c r="AP1647" s="1038"/>
      <c r="AQ1647" s="88">
        <f t="shared" si="630"/>
        <v>0</v>
      </c>
      <c r="AR1647" s="592">
        <v>50</v>
      </c>
      <c r="AS1647" s="1067"/>
      <c r="AT1647" s="1038"/>
      <c r="AU1647" s="1067"/>
      <c r="AV1647" s="1038"/>
      <c r="AW1647" s="1038"/>
      <c r="AX1647" s="1038"/>
      <c r="AY1647" s="1038"/>
      <c r="AZ1647" s="1038"/>
      <c r="BA1647" s="598">
        <f t="shared" si="631"/>
        <v>0</v>
      </c>
      <c r="BB1647" s="577">
        <v>50</v>
      </c>
      <c r="BC1647" s="1067" t="s">
        <v>2695</v>
      </c>
      <c r="BD1647" s="1038"/>
      <c r="BE1647" s="1067" t="s">
        <v>2695</v>
      </c>
      <c r="BF1647" s="1038"/>
      <c r="BG1647" s="88">
        <f t="shared" si="632"/>
        <v>0</v>
      </c>
      <c r="BH1647" s="592">
        <v>50</v>
      </c>
      <c r="BI1647" s="1333"/>
      <c r="BJ1647" s="1332"/>
      <c r="BK1647" s="1332"/>
      <c r="BL1647" s="598">
        <f t="shared" si="633"/>
        <v>0</v>
      </c>
      <c r="BM1647" s="577">
        <v>50</v>
      </c>
      <c r="BN1647" s="1333"/>
      <c r="BO1647" s="1332"/>
      <c r="BP1647" s="88">
        <f t="shared" si="634"/>
        <v>0</v>
      </c>
      <c r="BQ1647" s="592">
        <v>50</v>
      </c>
      <c r="BR1647" s="1067" t="s">
        <v>2695</v>
      </c>
      <c r="BS1647" s="1038"/>
      <c r="BT1647" s="1067" t="s">
        <v>2695</v>
      </c>
      <c r="BU1647" s="1038"/>
      <c r="BV1647" s="88">
        <f t="shared" si="635"/>
        <v>0</v>
      </c>
      <c r="BW1647" s="592">
        <v>50</v>
      </c>
      <c r="BX1647" s="1333"/>
      <c r="BY1647" s="1332"/>
      <c r="BZ1647" s="598">
        <f t="shared" si="636"/>
        <v>0</v>
      </c>
      <c r="CA1647" s="604">
        <v>50</v>
      </c>
      <c r="CB1647" s="1038"/>
      <c r="CC1647" s="1038"/>
      <c r="CD1647" s="1038"/>
      <c r="CE1647" s="1038"/>
      <c r="CF1647" s="1038"/>
      <c r="CG1647" s="1038"/>
      <c r="CH1647" s="88">
        <f t="shared" si="637"/>
        <v>0</v>
      </c>
      <c r="CI1647" s="592">
        <v>50</v>
      </c>
      <c r="CJ1647" s="1038"/>
      <c r="CK1647" s="1038"/>
      <c r="CL1647" s="88">
        <f t="shared" si="638"/>
        <v>0</v>
      </c>
      <c r="CM1647" s="592">
        <v>50</v>
      </c>
      <c r="CN1647" s="1333"/>
      <c r="CO1647" s="1332"/>
      <c r="CP1647" s="598">
        <f t="shared" si="639"/>
        <v>0</v>
      </c>
      <c r="CQ1647" s="577">
        <v>50</v>
      </c>
      <c r="CR1647" s="1333"/>
      <c r="CS1647" s="1332"/>
      <c r="CT1647" s="88">
        <f t="shared" si="640"/>
        <v>0</v>
      </c>
      <c r="CU1647" s="623">
        <v>50</v>
      </c>
      <c r="CV1647" s="577"/>
      <c r="CW1647" s="401"/>
      <c r="CX1647" s="401"/>
      <c r="CY1647" s="401"/>
      <c r="CZ1647" s="401"/>
      <c r="DA1647" s="401"/>
      <c r="DB1647" s="401"/>
      <c r="DC1647" s="401"/>
      <c r="DD1647" s="598">
        <f t="shared" si="624"/>
        <v>0</v>
      </c>
      <c r="DE1647" s="592">
        <v>50</v>
      </c>
      <c r="DF1647" s="577"/>
      <c r="DG1647" s="408"/>
      <c r="DH1647" s="408"/>
      <c r="DI1647" s="408"/>
      <c r="DJ1647" s="408"/>
      <c r="DK1647" s="408"/>
      <c r="DL1647" s="408"/>
      <c r="DM1647" s="408"/>
      <c r="DN1647" s="406"/>
      <c r="DO1647" s="600"/>
      <c r="DX1647" s="1929"/>
      <c r="DY1647" s="1918"/>
      <c r="DZ1647" s="1933"/>
      <c r="EA1647" s="1918"/>
      <c r="EB1647" s="1933"/>
      <c r="EC1647" s="1918"/>
      <c r="ED1647" s="1933"/>
      <c r="EE1647" s="1918"/>
      <c r="EF1647" s="1933"/>
      <c r="EG1647" s="1917"/>
      <c r="EH1647" s="1929"/>
      <c r="EI1647" s="1918"/>
      <c r="EJ1647" s="1933"/>
      <c r="EK1647" s="1918"/>
      <c r="EL1647" s="1933"/>
      <c r="EM1647" s="1918"/>
      <c r="EN1647" s="1933"/>
      <c r="EO1647" s="1918"/>
      <c r="EP1647" s="1933"/>
      <c r="EQ1647" s="1917"/>
    </row>
    <row r="1648" spans="1:147" outlineLevel="1" x14ac:dyDescent="0.25">
      <c r="A1648" s="1032" t="s">
        <v>119</v>
      </c>
      <c r="B1648" s="1080" t="s">
        <v>3064</v>
      </c>
      <c r="C1648" s="1270" t="s">
        <v>3070</v>
      </c>
      <c r="D1648" s="1080"/>
      <c r="E1648" s="1306" t="s">
        <v>3067</v>
      </c>
      <c r="F1648" s="1306"/>
      <c r="G1648" s="1306">
        <v>1</v>
      </c>
      <c r="H1648" s="1080" t="s">
        <v>2780</v>
      </c>
      <c r="I1648" s="1080"/>
      <c r="J1648" s="1080"/>
      <c r="K1648" s="1080" t="s">
        <v>3071</v>
      </c>
      <c r="L1648" s="1886"/>
      <c r="M1648" s="1033">
        <f t="shared" si="625"/>
        <v>1067500</v>
      </c>
      <c r="N1648" s="1033">
        <f t="shared" si="641"/>
        <v>1067550</v>
      </c>
      <c r="O1648" s="1034">
        <f t="shared" si="620"/>
        <v>50</v>
      </c>
      <c r="P1648" s="592">
        <f t="shared" si="626"/>
        <v>50</v>
      </c>
      <c r="Q1648" s="1333"/>
      <c r="R1648" s="1332"/>
      <c r="S1648" s="1333"/>
      <c r="T1648" s="1332"/>
      <c r="U1648" s="590">
        <f t="shared" si="627"/>
        <v>0</v>
      </c>
      <c r="V1648" s="592">
        <v>50</v>
      </c>
      <c r="W1648" s="1067" t="s">
        <v>2695</v>
      </c>
      <c r="X1648" s="1038"/>
      <c r="Y1648" s="1067" t="s">
        <v>2695</v>
      </c>
      <c r="Z1648" s="1038"/>
      <c r="AA1648" s="598">
        <f t="shared" si="628"/>
        <v>0</v>
      </c>
      <c r="AB1648" s="592">
        <v>50</v>
      </c>
      <c r="AC1648" s="1067" t="s">
        <v>2695</v>
      </c>
      <c r="AD1648" s="1038"/>
      <c r="AE1648" s="1067" t="s">
        <v>2695</v>
      </c>
      <c r="AF1648" s="1038"/>
      <c r="AG1648" s="598">
        <f t="shared" si="629"/>
        <v>0</v>
      </c>
      <c r="AH1648" s="577">
        <v>50</v>
      </c>
      <c r="AI1648" s="1067" t="s">
        <v>2695</v>
      </c>
      <c r="AJ1648" s="1038"/>
      <c r="AK1648" s="1067" t="s">
        <v>2695</v>
      </c>
      <c r="AL1648" s="1038"/>
      <c r="AM1648" s="1067" t="s">
        <v>2695</v>
      </c>
      <c r="AN1648" s="1038"/>
      <c r="AO1648" s="1067" t="s">
        <v>2695</v>
      </c>
      <c r="AP1648" s="1038"/>
      <c r="AQ1648" s="88">
        <f t="shared" si="630"/>
        <v>0</v>
      </c>
      <c r="AR1648" s="592">
        <v>50</v>
      </c>
      <c r="AS1648" s="1067"/>
      <c r="AT1648" s="1038"/>
      <c r="AU1648" s="1067"/>
      <c r="AV1648" s="1038"/>
      <c r="AW1648" s="1038"/>
      <c r="AX1648" s="1038"/>
      <c r="AY1648" s="1038"/>
      <c r="AZ1648" s="1038"/>
      <c r="BA1648" s="598">
        <f t="shared" si="631"/>
        <v>0</v>
      </c>
      <c r="BB1648" s="577">
        <v>50</v>
      </c>
      <c r="BC1648" s="1067" t="s">
        <v>2695</v>
      </c>
      <c r="BD1648" s="1038"/>
      <c r="BE1648" s="1067" t="s">
        <v>2695</v>
      </c>
      <c r="BF1648" s="1038"/>
      <c r="BG1648" s="88">
        <f t="shared" si="632"/>
        <v>0</v>
      </c>
      <c r="BH1648" s="592">
        <v>50</v>
      </c>
      <c r="BI1648" s="1333"/>
      <c r="BJ1648" s="1332"/>
      <c r="BK1648" s="1332"/>
      <c r="BL1648" s="598">
        <f t="shared" si="633"/>
        <v>0</v>
      </c>
      <c r="BM1648" s="577">
        <v>50</v>
      </c>
      <c r="BN1648" s="1333"/>
      <c r="BO1648" s="1332"/>
      <c r="BP1648" s="88">
        <f t="shared" si="634"/>
        <v>0</v>
      </c>
      <c r="BQ1648" s="592">
        <v>50</v>
      </c>
      <c r="BR1648" s="1067" t="s">
        <v>2695</v>
      </c>
      <c r="BS1648" s="1038"/>
      <c r="BT1648" s="1067" t="s">
        <v>2695</v>
      </c>
      <c r="BU1648" s="1038"/>
      <c r="BV1648" s="88">
        <f t="shared" si="635"/>
        <v>0</v>
      </c>
      <c r="BW1648" s="592">
        <v>50</v>
      </c>
      <c r="BX1648" s="1333"/>
      <c r="BY1648" s="1332"/>
      <c r="BZ1648" s="598">
        <f t="shared" si="636"/>
        <v>0</v>
      </c>
      <c r="CA1648" s="604">
        <v>50</v>
      </c>
      <c r="CB1648" s="1038"/>
      <c r="CC1648" s="1038"/>
      <c r="CD1648" s="1038"/>
      <c r="CE1648" s="1038"/>
      <c r="CF1648" s="1038"/>
      <c r="CG1648" s="1038"/>
      <c r="CH1648" s="88">
        <f t="shared" si="637"/>
        <v>0</v>
      </c>
      <c r="CI1648" s="592">
        <v>50</v>
      </c>
      <c r="CJ1648" s="1038"/>
      <c r="CK1648" s="1038"/>
      <c r="CL1648" s="88">
        <f t="shared" si="638"/>
        <v>0</v>
      </c>
      <c r="CM1648" s="592">
        <v>50</v>
      </c>
      <c r="CN1648" s="1333"/>
      <c r="CO1648" s="1332"/>
      <c r="CP1648" s="598">
        <f t="shared" si="639"/>
        <v>0</v>
      </c>
      <c r="CQ1648" s="577">
        <v>50</v>
      </c>
      <c r="CR1648" s="1333"/>
      <c r="CS1648" s="1332"/>
      <c r="CT1648" s="88">
        <f t="shared" si="640"/>
        <v>0</v>
      </c>
      <c r="CU1648" s="623">
        <v>50</v>
      </c>
      <c r="CV1648" s="577"/>
      <c r="CW1648" s="401"/>
      <c r="CX1648" s="401"/>
      <c r="CY1648" s="401"/>
      <c r="CZ1648" s="401"/>
      <c r="DA1648" s="401"/>
      <c r="DB1648" s="401"/>
      <c r="DC1648" s="401"/>
      <c r="DD1648" s="598">
        <f t="shared" si="624"/>
        <v>0</v>
      </c>
      <c r="DE1648" s="592">
        <v>50</v>
      </c>
      <c r="DF1648" s="577"/>
      <c r="DG1648" s="408"/>
      <c r="DH1648" s="408"/>
      <c r="DI1648" s="408"/>
      <c r="DJ1648" s="408"/>
      <c r="DK1648" s="408"/>
      <c r="DL1648" s="408"/>
      <c r="DM1648" s="408"/>
      <c r="DN1648" s="406"/>
      <c r="DO1648" s="600"/>
      <c r="DX1648" s="1929"/>
      <c r="DY1648" s="1918"/>
      <c r="DZ1648" s="1933"/>
      <c r="EA1648" s="1918"/>
      <c r="EB1648" s="1933"/>
      <c r="EC1648" s="1918"/>
      <c r="ED1648" s="1933"/>
      <c r="EE1648" s="1918"/>
      <c r="EF1648" s="1933"/>
      <c r="EG1648" s="1917"/>
      <c r="EH1648" s="1929"/>
      <c r="EI1648" s="1918"/>
      <c r="EJ1648" s="1933"/>
      <c r="EK1648" s="1918"/>
      <c r="EL1648" s="1933"/>
      <c r="EM1648" s="1918"/>
      <c r="EN1648" s="1933"/>
      <c r="EO1648" s="1918"/>
      <c r="EP1648" s="1933"/>
      <c r="EQ1648" s="1917"/>
    </row>
    <row r="1649" spans="1:147" outlineLevel="1" x14ac:dyDescent="0.25">
      <c r="A1649" s="1032" t="s">
        <v>119</v>
      </c>
      <c r="B1649" s="1080" t="s">
        <v>3064</v>
      </c>
      <c r="C1649" s="1270" t="s">
        <v>3070</v>
      </c>
      <c r="D1649" s="1080"/>
      <c r="E1649" s="1305"/>
      <c r="F1649" s="1305"/>
      <c r="G1649" s="1305"/>
      <c r="H1649" s="1080" t="s">
        <v>2780</v>
      </c>
      <c r="I1649" s="1080"/>
      <c r="J1649" s="1080"/>
      <c r="K1649" s="1080" t="s">
        <v>3074</v>
      </c>
      <c r="L1649" s="1886"/>
      <c r="M1649" s="1033">
        <f t="shared" si="625"/>
        <v>1067550</v>
      </c>
      <c r="N1649" s="1033">
        <f t="shared" si="641"/>
        <v>1067600</v>
      </c>
      <c r="O1649" s="1034">
        <f t="shared" si="620"/>
        <v>50</v>
      </c>
      <c r="P1649" s="592">
        <f t="shared" si="626"/>
        <v>50</v>
      </c>
      <c r="Q1649" s="1333"/>
      <c r="R1649" s="1332"/>
      <c r="S1649" s="1333"/>
      <c r="T1649" s="1332"/>
      <c r="U1649" s="590">
        <f t="shared" si="627"/>
        <v>0</v>
      </c>
      <c r="V1649" s="592">
        <v>50</v>
      </c>
      <c r="W1649" s="1067" t="s">
        <v>2695</v>
      </c>
      <c r="X1649" s="1038"/>
      <c r="Y1649" s="1067" t="s">
        <v>2695</v>
      </c>
      <c r="Z1649" s="1038"/>
      <c r="AA1649" s="598">
        <f t="shared" si="628"/>
        <v>0</v>
      </c>
      <c r="AB1649" s="592">
        <v>50</v>
      </c>
      <c r="AC1649" s="1067" t="s">
        <v>2695</v>
      </c>
      <c r="AD1649" s="1038"/>
      <c r="AE1649" s="1067" t="s">
        <v>2695</v>
      </c>
      <c r="AF1649" s="1038"/>
      <c r="AG1649" s="598">
        <f t="shared" si="629"/>
        <v>0</v>
      </c>
      <c r="AH1649" s="577">
        <v>50</v>
      </c>
      <c r="AI1649" s="1067" t="s">
        <v>2695</v>
      </c>
      <c r="AJ1649" s="1038"/>
      <c r="AK1649" s="1067" t="s">
        <v>2695</v>
      </c>
      <c r="AL1649" s="1038"/>
      <c r="AM1649" s="1067" t="s">
        <v>2695</v>
      </c>
      <c r="AN1649" s="1038"/>
      <c r="AO1649" s="1067" t="s">
        <v>2695</v>
      </c>
      <c r="AP1649" s="1038"/>
      <c r="AQ1649" s="88">
        <f t="shared" si="630"/>
        <v>0</v>
      </c>
      <c r="AR1649" s="592">
        <v>50</v>
      </c>
      <c r="AS1649" s="1067"/>
      <c r="AT1649" s="1038"/>
      <c r="AU1649" s="1067"/>
      <c r="AV1649" s="1038"/>
      <c r="AW1649" s="1038"/>
      <c r="AX1649" s="1038"/>
      <c r="AY1649" s="1038"/>
      <c r="AZ1649" s="1038"/>
      <c r="BA1649" s="598">
        <f t="shared" si="631"/>
        <v>0</v>
      </c>
      <c r="BB1649" s="577">
        <v>50</v>
      </c>
      <c r="BC1649" s="1067" t="s">
        <v>2695</v>
      </c>
      <c r="BD1649" s="1038"/>
      <c r="BE1649" s="1067" t="s">
        <v>2695</v>
      </c>
      <c r="BF1649" s="1038"/>
      <c r="BG1649" s="88">
        <f t="shared" si="632"/>
        <v>0</v>
      </c>
      <c r="BH1649" s="592">
        <v>50</v>
      </c>
      <c r="BI1649" s="1333"/>
      <c r="BJ1649" s="1332"/>
      <c r="BK1649" s="1332"/>
      <c r="BL1649" s="598">
        <f t="shared" si="633"/>
        <v>0</v>
      </c>
      <c r="BM1649" s="577">
        <v>50</v>
      </c>
      <c r="BN1649" s="1333"/>
      <c r="BO1649" s="1332"/>
      <c r="BP1649" s="88">
        <f t="shared" si="634"/>
        <v>0</v>
      </c>
      <c r="BQ1649" s="592">
        <v>50</v>
      </c>
      <c r="BR1649" s="1067" t="s">
        <v>2695</v>
      </c>
      <c r="BS1649" s="1038"/>
      <c r="BT1649" s="1067" t="s">
        <v>2695</v>
      </c>
      <c r="BU1649" s="1038"/>
      <c r="BV1649" s="88">
        <f t="shared" si="635"/>
        <v>0</v>
      </c>
      <c r="BW1649" s="592">
        <v>50</v>
      </c>
      <c r="BX1649" s="1333"/>
      <c r="BY1649" s="1332"/>
      <c r="BZ1649" s="598">
        <f t="shared" si="636"/>
        <v>0</v>
      </c>
      <c r="CA1649" s="604">
        <v>50</v>
      </c>
      <c r="CB1649" s="1038"/>
      <c r="CC1649" s="1038"/>
      <c r="CD1649" s="1038"/>
      <c r="CE1649" s="1038"/>
      <c r="CF1649" s="1038"/>
      <c r="CG1649" s="1038"/>
      <c r="CH1649" s="88">
        <f t="shared" si="637"/>
        <v>0</v>
      </c>
      <c r="CI1649" s="592">
        <v>50</v>
      </c>
      <c r="CJ1649" s="1038"/>
      <c r="CK1649" s="1038"/>
      <c r="CL1649" s="88">
        <f t="shared" si="638"/>
        <v>0</v>
      </c>
      <c r="CM1649" s="592">
        <v>50</v>
      </c>
      <c r="CN1649" s="1333"/>
      <c r="CO1649" s="1332"/>
      <c r="CP1649" s="598">
        <f t="shared" si="639"/>
        <v>0</v>
      </c>
      <c r="CQ1649" s="577">
        <v>50</v>
      </c>
      <c r="CR1649" s="1333"/>
      <c r="CS1649" s="1332"/>
      <c r="CT1649" s="88">
        <f t="shared" si="640"/>
        <v>0</v>
      </c>
      <c r="CU1649" s="623">
        <v>50</v>
      </c>
      <c r="CV1649" s="577"/>
      <c r="CW1649" s="401"/>
      <c r="CX1649" s="401"/>
      <c r="CY1649" s="401"/>
      <c r="CZ1649" s="401"/>
      <c r="DA1649" s="401"/>
      <c r="DB1649" s="401"/>
      <c r="DC1649" s="401"/>
      <c r="DD1649" s="598">
        <f t="shared" si="624"/>
        <v>0</v>
      </c>
      <c r="DE1649" s="592">
        <v>50</v>
      </c>
      <c r="DF1649" s="577"/>
      <c r="DG1649" s="408"/>
      <c r="DH1649" s="408"/>
      <c r="DI1649" s="408"/>
      <c r="DJ1649" s="408"/>
      <c r="DK1649" s="408"/>
      <c r="DL1649" s="408"/>
      <c r="DM1649" s="408"/>
      <c r="DN1649" s="406"/>
      <c r="DO1649" s="600"/>
      <c r="DX1649" s="1929"/>
      <c r="DY1649" s="1918"/>
      <c r="DZ1649" s="1933"/>
      <c r="EA1649" s="1918"/>
      <c r="EB1649" s="1933"/>
      <c r="EC1649" s="1918"/>
      <c r="ED1649" s="1933"/>
      <c r="EE1649" s="1918"/>
      <c r="EF1649" s="1933"/>
      <c r="EG1649" s="1917"/>
      <c r="EH1649" s="1929"/>
      <c r="EI1649" s="1918"/>
      <c r="EJ1649" s="1933"/>
      <c r="EK1649" s="1918"/>
      <c r="EL1649" s="1933"/>
      <c r="EM1649" s="1918"/>
      <c r="EN1649" s="1933"/>
      <c r="EO1649" s="1918"/>
      <c r="EP1649" s="1933"/>
      <c r="EQ1649" s="1917"/>
    </row>
    <row r="1650" spans="1:147" outlineLevel="1" x14ac:dyDescent="0.25">
      <c r="A1650" s="1032" t="s">
        <v>119</v>
      </c>
      <c r="B1650" s="1080" t="s">
        <v>3064</v>
      </c>
      <c r="C1650" s="1270" t="s">
        <v>3070</v>
      </c>
      <c r="D1650" s="1080" t="s">
        <v>5068</v>
      </c>
      <c r="E1650" s="1305"/>
      <c r="F1650" s="1305"/>
      <c r="G1650" s="1305">
        <v>1</v>
      </c>
      <c r="H1650" s="1080" t="s">
        <v>2780</v>
      </c>
      <c r="I1650" s="1080"/>
      <c r="J1650" s="1080"/>
      <c r="K1650" s="1080" t="s">
        <v>3074</v>
      </c>
      <c r="L1650" s="1886"/>
      <c r="M1650" s="1033">
        <f t="shared" si="625"/>
        <v>1067600</v>
      </c>
      <c r="N1650" s="1033">
        <f t="shared" si="641"/>
        <v>1067650</v>
      </c>
      <c r="O1650" s="1034">
        <f t="shared" si="620"/>
        <v>50</v>
      </c>
      <c r="P1650" s="592">
        <f t="shared" si="626"/>
        <v>50</v>
      </c>
      <c r="Q1650" s="1333"/>
      <c r="R1650" s="1332"/>
      <c r="S1650" s="1333"/>
      <c r="T1650" s="1332"/>
      <c r="U1650" s="590">
        <f t="shared" si="627"/>
        <v>0</v>
      </c>
      <c r="V1650" s="592">
        <v>50</v>
      </c>
      <c r="W1650" s="1067" t="s">
        <v>2695</v>
      </c>
      <c r="X1650" s="1038"/>
      <c r="Y1650" s="1067" t="s">
        <v>2695</v>
      </c>
      <c r="Z1650" s="1038"/>
      <c r="AA1650" s="598">
        <f t="shared" si="628"/>
        <v>0</v>
      </c>
      <c r="AB1650" s="592">
        <v>50</v>
      </c>
      <c r="AC1650" s="1067" t="s">
        <v>2695</v>
      </c>
      <c r="AD1650" s="1038"/>
      <c r="AE1650" s="1067" t="s">
        <v>2695</v>
      </c>
      <c r="AF1650" s="1038"/>
      <c r="AG1650" s="598">
        <f t="shared" si="629"/>
        <v>0</v>
      </c>
      <c r="AH1650" s="577">
        <v>50</v>
      </c>
      <c r="AI1650" s="1067" t="s">
        <v>2695</v>
      </c>
      <c r="AJ1650" s="1038"/>
      <c r="AK1650" s="1067" t="s">
        <v>2695</v>
      </c>
      <c r="AL1650" s="1038"/>
      <c r="AM1650" s="1067" t="s">
        <v>2695</v>
      </c>
      <c r="AN1650" s="1038"/>
      <c r="AO1650" s="1067" t="s">
        <v>2695</v>
      </c>
      <c r="AP1650" s="1038"/>
      <c r="AQ1650" s="88">
        <f t="shared" si="630"/>
        <v>0</v>
      </c>
      <c r="AR1650" s="592">
        <v>50</v>
      </c>
      <c r="AS1650" s="1067"/>
      <c r="AT1650" s="1038"/>
      <c r="AU1650" s="1067"/>
      <c r="AV1650" s="1038"/>
      <c r="AW1650" s="1038"/>
      <c r="AX1650" s="1038"/>
      <c r="AY1650" s="1038"/>
      <c r="AZ1650" s="1038"/>
      <c r="BA1650" s="598">
        <f t="shared" si="631"/>
        <v>0</v>
      </c>
      <c r="BB1650" s="577">
        <v>50</v>
      </c>
      <c r="BC1650" s="1067" t="s">
        <v>2695</v>
      </c>
      <c r="BD1650" s="1038"/>
      <c r="BE1650" s="1067" t="s">
        <v>2695</v>
      </c>
      <c r="BF1650" s="1038"/>
      <c r="BG1650" s="88">
        <f t="shared" si="632"/>
        <v>0</v>
      </c>
      <c r="BH1650" s="592">
        <v>50</v>
      </c>
      <c r="BI1650" s="1333"/>
      <c r="BJ1650" s="1332"/>
      <c r="BK1650" s="1332"/>
      <c r="BL1650" s="598">
        <f t="shared" si="633"/>
        <v>0</v>
      </c>
      <c r="BM1650" s="577">
        <v>50</v>
      </c>
      <c r="BN1650" s="1333"/>
      <c r="BO1650" s="1332"/>
      <c r="BP1650" s="88">
        <f t="shared" si="634"/>
        <v>0</v>
      </c>
      <c r="BQ1650" s="592">
        <v>50</v>
      </c>
      <c r="BR1650" s="1067" t="s">
        <v>2695</v>
      </c>
      <c r="BS1650" s="1038"/>
      <c r="BT1650" s="1067" t="s">
        <v>2695</v>
      </c>
      <c r="BU1650" s="1038"/>
      <c r="BV1650" s="88">
        <f t="shared" si="635"/>
        <v>0</v>
      </c>
      <c r="BW1650" s="592">
        <v>50</v>
      </c>
      <c r="BX1650" s="1333"/>
      <c r="BY1650" s="1332"/>
      <c r="BZ1650" s="598">
        <f t="shared" si="636"/>
        <v>0</v>
      </c>
      <c r="CA1650" s="604">
        <v>50</v>
      </c>
      <c r="CB1650" s="1038"/>
      <c r="CC1650" s="1038"/>
      <c r="CD1650" s="1038"/>
      <c r="CE1650" s="1038"/>
      <c r="CF1650" s="1038"/>
      <c r="CG1650" s="1038"/>
      <c r="CH1650" s="88">
        <f t="shared" si="637"/>
        <v>0</v>
      </c>
      <c r="CI1650" s="592">
        <v>50</v>
      </c>
      <c r="CJ1650" s="1038"/>
      <c r="CK1650" s="1038"/>
      <c r="CL1650" s="88">
        <f t="shared" si="638"/>
        <v>0</v>
      </c>
      <c r="CM1650" s="592">
        <v>50</v>
      </c>
      <c r="CN1650" s="1333"/>
      <c r="CO1650" s="1332"/>
      <c r="CP1650" s="598">
        <f t="shared" si="639"/>
        <v>0</v>
      </c>
      <c r="CQ1650" s="577">
        <v>50</v>
      </c>
      <c r="CR1650" s="1333"/>
      <c r="CS1650" s="1332"/>
      <c r="CT1650" s="88">
        <f t="shared" si="640"/>
        <v>0</v>
      </c>
      <c r="CU1650" s="623">
        <v>50</v>
      </c>
      <c r="CV1650" s="577"/>
      <c r="CW1650" s="401"/>
      <c r="CX1650" s="401"/>
      <c r="CY1650" s="401"/>
      <c r="CZ1650" s="401"/>
      <c r="DA1650" s="401"/>
      <c r="DB1650" s="401"/>
      <c r="DC1650" s="401"/>
      <c r="DD1650" s="598">
        <f t="shared" si="624"/>
        <v>0</v>
      </c>
      <c r="DE1650" s="592">
        <v>50</v>
      </c>
      <c r="DF1650" s="577"/>
      <c r="DG1650" s="408"/>
      <c r="DH1650" s="408"/>
      <c r="DI1650" s="408"/>
      <c r="DJ1650" s="408"/>
      <c r="DK1650" s="408"/>
      <c r="DL1650" s="408"/>
      <c r="DM1650" s="408"/>
      <c r="DN1650" s="406"/>
      <c r="DO1650" s="600"/>
      <c r="DX1650" s="1929"/>
      <c r="DY1650" s="1918"/>
      <c r="DZ1650" s="1933"/>
      <c r="EA1650" s="1918"/>
      <c r="EB1650" s="1933"/>
      <c r="EC1650" s="1918"/>
      <c r="ED1650" s="1933"/>
      <c r="EE1650" s="1918"/>
      <c r="EF1650" s="1933"/>
      <c r="EG1650" s="1917"/>
      <c r="EH1650" s="1929"/>
      <c r="EI1650" s="1918"/>
      <c r="EJ1650" s="1933"/>
      <c r="EK1650" s="1918"/>
      <c r="EL1650" s="1933"/>
      <c r="EM1650" s="1918"/>
      <c r="EN1650" s="1933"/>
      <c r="EO1650" s="1918"/>
      <c r="EP1650" s="1933"/>
      <c r="EQ1650" s="1917"/>
    </row>
    <row r="1651" spans="1:147" outlineLevel="1" x14ac:dyDescent="0.25">
      <c r="A1651" s="1032" t="s">
        <v>119</v>
      </c>
      <c r="B1651" s="1080" t="s">
        <v>3064</v>
      </c>
      <c r="C1651" s="1270" t="s">
        <v>3070</v>
      </c>
      <c r="D1651" s="1080" t="s">
        <v>5067</v>
      </c>
      <c r="E1651" s="1305"/>
      <c r="F1651" s="1305"/>
      <c r="G1651" s="1305"/>
      <c r="H1651" s="1080" t="s">
        <v>2780</v>
      </c>
      <c r="I1651" s="1080"/>
      <c r="J1651" s="1080"/>
      <c r="K1651" s="1080" t="s">
        <v>3074</v>
      </c>
      <c r="L1651" s="1886"/>
      <c r="M1651" s="1033">
        <f t="shared" si="625"/>
        <v>1067650</v>
      </c>
      <c r="N1651" s="1033">
        <f t="shared" si="641"/>
        <v>1067700</v>
      </c>
      <c r="O1651" s="1034">
        <f t="shared" si="620"/>
        <v>50</v>
      </c>
      <c r="P1651" s="592">
        <f t="shared" si="626"/>
        <v>50</v>
      </c>
      <c r="Q1651" s="1333"/>
      <c r="R1651" s="1332"/>
      <c r="S1651" s="1333"/>
      <c r="T1651" s="1332"/>
      <c r="U1651" s="590">
        <f t="shared" si="627"/>
        <v>0</v>
      </c>
      <c r="V1651" s="592">
        <v>50</v>
      </c>
      <c r="W1651" s="1067" t="s">
        <v>2695</v>
      </c>
      <c r="X1651" s="1038"/>
      <c r="Y1651" s="1067" t="s">
        <v>2695</v>
      </c>
      <c r="Z1651" s="1038"/>
      <c r="AA1651" s="598">
        <f t="shared" si="628"/>
        <v>0</v>
      </c>
      <c r="AB1651" s="592">
        <v>50</v>
      </c>
      <c r="AC1651" s="1067" t="s">
        <v>2695</v>
      </c>
      <c r="AD1651" s="1038"/>
      <c r="AE1651" s="1067" t="s">
        <v>2695</v>
      </c>
      <c r="AF1651" s="1038"/>
      <c r="AG1651" s="598">
        <f t="shared" si="629"/>
        <v>0</v>
      </c>
      <c r="AH1651" s="577">
        <v>50</v>
      </c>
      <c r="AI1651" s="1067" t="s">
        <v>2695</v>
      </c>
      <c r="AJ1651" s="1038"/>
      <c r="AK1651" s="1067" t="s">
        <v>2695</v>
      </c>
      <c r="AL1651" s="1038"/>
      <c r="AM1651" s="1067" t="s">
        <v>2695</v>
      </c>
      <c r="AN1651" s="1038"/>
      <c r="AO1651" s="1067" t="s">
        <v>2695</v>
      </c>
      <c r="AP1651" s="1038"/>
      <c r="AQ1651" s="88">
        <f t="shared" si="630"/>
        <v>0</v>
      </c>
      <c r="AR1651" s="592">
        <v>50</v>
      </c>
      <c r="AS1651" s="1067"/>
      <c r="AT1651" s="1038"/>
      <c r="AU1651" s="1067"/>
      <c r="AV1651" s="1038"/>
      <c r="AW1651" s="1038"/>
      <c r="AX1651" s="1038"/>
      <c r="AY1651" s="1038"/>
      <c r="AZ1651" s="1038"/>
      <c r="BA1651" s="598">
        <f t="shared" si="631"/>
        <v>0</v>
      </c>
      <c r="BB1651" s="577">
        <v>50</v>
      </c>
      <c r="BC1651" s="1067" t="s">
        <v>2695</v>
      </c>
      <c r="BD1651" s="1038"/>
      <c r="BE1651" s="1067" t="s">
        <v>2695</v>
      </c>
      <c r="BF1651" s="1038"/>
      <c r="BG1651" s="88">
        <f t="shared" si="632"/>
        <v>0</v>
      </c>
      <c r="BH1651" s="592">
        <v>50</v>
      </c>
      <c r="BI1651" s="1333"/>
      <c r="BJ1651" s="1332"/>
      <c r="BK1651" s="1332"/>
      <c r="BL1651" s="598">
        <f t="shared" si="633"/>
        <v>0</v>
      </c>
      <c r="BM1651" s="577">
        <v>50</v>
      </c>
      <c r="BN1651" s="1333"/>
      <c r="BO1651" s="1332"/>
      <c r="BP1651" s="88">
        <f t="shared" si="634"/>
        <v>0</v>
      </c>
      <c r="BQ1651" s="592">
        <v>50</v>
      </c>
      <c r="BR1651" s="1067" t="s">
        <v>2695</v>
      </c>
      <c r="BS1651" s="1038"/>
      <c r="BT1651" s="1067" t="s">
        <v>2695</v>
      </c>
      <c r="BU1651" s="1038"/>
      <c r="BV1651" s="88">
        <f t="shared" si="635"/>
        <v>0</v>
      </c>
      <c r="BW1651" s="592">
        <v>50</v>
      </c>
      <c r="BX1651" s="1333"/>
      <c r="BY1651" s="1332"/>
      <c r="BZ1651" s="598">
        <f t="shared" si="636"/>
        <v>0</v>
      </c>
      <c r="CA1651" s="604">
        <v>50</v>
      </c>
      <c r="CB1651" s="1038"/>
      <c r="CC1651" s="1038"/>
      <c r="CD1651" s="1038"/>
      <c r="CE1651" s="1038"/>
      <c r="CF1651" s="1038"/>
      <c r="CG1651" s="1038"/>
      <c r="CH1651" s="88">
        <f t="shared" si="637"/>
        <v>0</v>
      </c>
      <c r="CI1651" s="592">
        <v>50</v>
      </c>
      <c r="CJ1651" s="1038"/>
      <c r="CK1651" s="1038"/>
      <c r="CL1651" s="88">
        <f t="shared" si="638"/>
        <v>0</v>
      </c>
      <c r="CM1651" s="592">
        <v>50</v>
      </c>
      <c r="CN1651" s="1333"/>
      <c r="CO1651" s="1332"/>
      <c r="CP1651" s="598">
        <f t="shared" si="639"/>
        <v>0</v>
      </c>
      <c r="CQ1651" s="577">
        <v>50</v>
      </c>
      <c r="CR1651" s="1333"/>
      <c r="CS1651" s="1332"/>
      <c r="CT1651" s="88">
        <f t="shared" si="640"/>
        <v>0</v>
      </c>
      <c r="CU1651" s="623">
        <v>50</v>
      </c>
      <c r="CV1651" s="577"/>
      <c r="CW1651" s="401"/>
      <c r="CX1651" s="401"/>
      <c r="CY1651" s="401"/>
      <c r="CZ1651" s="401"/>
      <c r="DA1651" s="401"/>
      <c r="DB1651" s="401"/>
      <c r="DC1651" s="401"/>
      <c r="DD1651" s="598">
        <f t="shared" si="624"/>
        <v>0</v>
      </c>
      <c r="DE1651" s="592">
        <v>50</v>
      </c>
      <c r="DF1651" s="577"/>
      <c r="DG1651" s="408"/>
      <c r="DH1651" s="408"/>
      <c r="DI1651" s="408"/>
      <c r="DJ1651" s="408"/>
      <c r="DK1651" s="408"/>
      <c r="DL1651" s="408"/>
      <c r="DM1651" s="408"/>
      <c r="DN1651" s="406"/>
      <c r="DO1651" s="600"/>
      <c r="DX1651" s="1929"/>
      <c r="DY1651" s="1918"/>
      <c r="DZ1651" s="1933"/>
      <c r="EA1651" s="1918"/>
      <c r="EB1651" s="1933"/>
      <c r="EC1651" s="1918"/>
      <c r="ED1651" s="1933"/>
      <c r="EE1651" s="1918"/>
      <c r="EF1651" s="1933"/>
      <c r="EG1651" s="1917"/>
      <c r="EH1651" s="1929"/>
      <c r="EI1651" s="1918"/>
      <c r="EJ1651" s="1933"/>
      <c r="EK1651" s="1918"/>
      <c r="EL1651" s="1933"/>
      <c r="EM1651" s="1918"/>
      <c r="EN1651" s="1933"/>
      <c r="EO1651" s="1918"/>
      <c r="EP1651" s="1933"/>
      <c r="EQ1651" s="1917"/>
    </row>
    <row r="1652" spans="1:147" outlineLevel="1" x14ac:dyDescent="0.25">
      <c r="A1652" s="1032" t="s">
        <v>119</v>
      </c>
      <c r="B1652" s="1080" t="s">
        <v>3064</v>
      </c>
      <c r="C1652" s="1270" t="s">
        <v>3070</v>
      </c>
      <c r="D1652" s="1080"/>
      <c r="E1652" s="1305"/>
      <c r="F1652" s="1305"/>
      <c r="G1652" s="1305">
        <v>1</v>
      </c>
      <c r="H1652" s="1080" t="s">
        <v>2780</v>
      </c>
      <c r="I1652" s="1080"/>
      <c r="J1652" s="1080"/>
      <c r="K1652" s="1080" t="s">
        <v>3074</v>
      </c>
      <c r="L1652" s="1886"/>
      <c r="M1652" s="1033">
        <f t="shared" si="625"/>
        <v>1067700</v>
      </c>
      <c r="N1652" s="1033">
        <f t="shared" si="641"/>
        <v>1067750</v>
      </c>
      <c r="O1652" s="1034">
        <f t="shared" si="620"/>
        <v>50</v>
      </c>
      <c r="P1652" s="592">
        <f t="shared" si="626"/>
        <v>50</v>
      </c>
      <c r="Q1652" s="1333"/>
      <c r="R1652" s="1332"/>
      <c r="S1652" s="1333"/>
      <c r="T1652" s="1332"/>
      <c r="U1652" s="590">
        <f t="shared" si="627"/>
        <v>0</v>
      </c>
      <c r="V1652" s="592">
        <v>50</v>
      </c>
      <c r="W1652" s="1067" t="s">
        <v>2695</v>
      </c>
      <c r="X1652" s="1038"/>
      <c r="Y1652" s="1067" t="s">
        <v>2695</v>
      </c>
      <c r="Z1652" s="1038"/>
      <c r="AA1652" s="598">
        <f t="shared" si="628"/>
        <v>0</v>
      </c>
      <c r="AB1652" s="592">
        <v>50</v>
      </c>
      <c r="AC1652" s="1067" t="s">
        <v>2695</v>
      </c>
      <c r="AD1652" s="1038"/>
      <c r="AE1652" s="1067" t="s">
        <v>2695</v>
      </c>
      <c r="AF1652" s="1038"/>
      <c r="AG1652" s="598">
        <f t="shared" si="629"/>
        <v>0</v>
      </c>
      <c r="AH1652" s="577">
        <v>50</v>
      </c>
      <c r="AI1652" s="1067" t="s">
        <v>2695</v>
      </c>
      <c r="AJ1652" s="1038"/>
      <c r="AK1652" s="1067" t="s">
        <v>2695</v>
      </c>
      <c r="AL1652" s="1038"/>
      <c r="AM1652" s="1067" t="s">
        <v>2695</v>
      </c>
      <c r="AN1652" s="1038"/>
      <c r="AO1652" s="1067" t="s">
        <v>2695</v>
      </c>
      <c r="AP1652" s="1038"/>
      <c r="AQ1652" s="88">
        <f t="shared" si="630"/>
        <v>0</v>
      </c>
      <c r="AR1652" s="592">
        <v>50</v>
      </c>
      <c r="AS1652" s="1067"/>
      <c r="AT1652" s="1038"/>
      <c r="AU1652" s="1067"/>
      <c r="AV1652" s="1038"/>
      <c r="AW1652" s="1038"/>
      <c r="AX1652" s="1038"/>
      <c r="AY1652" s="1038"/>
      <c r="AZ1652" s="1038"/>
      <c r="BA1652" s="598">
        <f t="shared" si="631"/>
        <v>0</v>
      </c>
      <c r="BB1652" s="577">
        <v>50</v>
      </c>
      <c r="BC1652" s="1067" t="s">
        <v>2695</v>
      </c>
      <c r="BD1652" s="1038"/>
      <c r="BE1652" s="1067" t="s">
        <v>2695</v>
      </c>
      <c r="BF1652" s="1038"/>
      <c r="BG1652" s="88">
        <f t="shared" si="632"/>
        <v>0</v>
      </c>
      <c r="BH1652" s="592">
        <v>50</v>
      </c>
      <c r="BI1652" s="1333"/>
      <c r="BJ1652" s="1332"/>
      <c r="BK1652" s="1332"/>
      <c r="BL1652" s="598">
        <f t="shared" si="633"/>
        <v>0</v>
      </c>
      <c r="BM1652" s="577">
        <v>50</v>
      </c>
      <c r="BN1652" s="1333"/>
      <c r="BO1652" s="1332"/>
      <c r="BP1652" s="88">
        <f t="shared" si="634"/>
        <v>0</v>
      </c>
      <c r="BQ1652" s="592">
        <v>50</v>
      </c>
      <c r="BR1652" s="1067" t="s">
        <v>2695</v>
      </c>
      <c r="BS1652" s="1038"/>
      <c r="BT1652" s="1067" t="s">
        <v>2695</v>
      </c>
      <c r="BU1652" s="1038"/>
      <c r="BV1652" s="88">
        <f t="shared" si="635"/>
        <v>0</v>
      </c>
      <c r="BW1652" s="592">
        <v>50</v>
      </c>
      <c r="BX1652" s="1333"/>
      <c r="BY1652" s="1332"/>
      <c r="BZ1652" s="598">
        <f t="shared" si="636"/>
        <v>0</v>
      </c>
      <c r="CA1652" s="604">
        <v>50</v>
      </c>
      <c r="CB1652" s="1038"/>
      <c r="CC1652" s="1038"/>
      <c r="CD1652" s="1038"/>
      <c r="CE1652" s="1038"/>
      <c r="CF1652" s="1038"/>
      <c r="CG1652" s="1038"/>
      <c r="CH1652" s="88">
        <f t="shared" si="637"/>
        <v>0</v>
      </c>
      <c r="CI1652" s="592">
        <v>50</v>
      </c>
      <c r="CJ1652" s="1038"/>
      <c r="CK1652" s="1038"/>
      <c r="CL1652" s="88">
        <f t="shared" si="638"/>
        <v>0</v>
      </c>
      <c r="CM1652" s="592">
        <v>50</v>
      </c>
      <c r="CN1652" s="1333"/>
      <c r="CO1652" s="1332"/>
      <c r="CP1652" s="598">
        <f t="shared" si="639"/>
        <v>0</v>
      </c>
      <c r="CQ1652" s="577">
        <v>50</v>
      </c>
      <c r="CR1652" s="1333"/>
      <c r="CS1652" s="1332"/>
      <c r="CT1652" s="88">
        <f t="shared" si="640"/>
        <v>0</v>
      </c>
      <c r="CU1652" s="623">
        <v>50</v>
      </c>
      <c r="CV1652" s="577"/>
      <c r="CW1652" s="401"/>
      <c r="CX1652" s="401"/>
      <c r="CY1652" s="401"/>
      <c r="CZ1652" s="401"/>
      <c r="DA1652" s="401"/>
      <c r="DB1652" s="401"/>
      <c r="DC1652" s="401"/>
      <c r="DD1652" s="598">
        <f t="shared" si="624"/>
        <v>0</v>
      </c>
      <c r="DE1652" s="592">
        <v>50</v>
      </c>
      <c r="DF1652" s="577"/>
      <c r="DG1652" s="408"/>
      <c r="DH1652" s="408"/>
      <c r="DI1652" s="408"/>
      <c r="DJ1652" s="408"/>
      <c r="DK1652" s="408"/>
      <c r="DL1652" s="408"/>
      <c r="DM1652" s="408"/>
      <c r="DN1652" s="406"/>
      <c r="DO1652" s="600"/>
      <c r="DX1652" s="1929"/>
      <c r="DY1652" s="1918"/>
      <c r="DZ1652" s="1933"/>
      <c r="EA1652" s="1918"/>
      <c r="EB1652" s="1933"/>
      <c r="EC1652" s="1918"/>
      <c r="ED1652" s="1933"/>
      <c r="EE1652" s="1918"/>
      <c r="EF1652" s="1933"/>
      <c r="EG1652" s="1917"/>
      <c r="EH1652" s="1929"/>
      <c r="EI1652" s="1918"/>
      <c r="EJ1652" s="1933"/>
      <c r="EK1652" s="1918"/>
      <c r="EL1652" s="1933"/>
      <c r="EM1652" s="1918"/>
      <c r="EN1652" s="1933"/>
      <c r="EO1652" s="1918"/>
      <c r="EP1652" s="1933"/>
      <c r="EQ1652" s="1917"/>
    </row>
    <row r="1653" spans="1:147" outlineLevel="1" x14ac:dyDescent="0.25">
      <c r="A1653" s="1032" t="s">
        <v>119</v>
      </c>
      <c r="B1653" s="1080" t="s">
        <v>3064</v>
      </c>
      <c r="C1653" s="1270" t="s">
        <v>3070</v>
      </c>
      <c r="D1653" s="1080" t="s">
        <v>5066</v>
      </c>
      <c r="E1653" s="1305"/>
      <c r="F1653" s="1305"/>
      <c r="G1653" s="1305"/>
      <c r="H1653" s="1080" t="s">
        <v>2780</v>
      </c>
      <c r="I1653" s="1080"/>
      <c r="J1653" s="1080"/>
      <c r="K1653" s="1080" t="s">
        <v>3074</v>
      </c>
      <c r="L1653" s="1886"/>
      <c r="M1653" s="1033">
        <f t="shared" si="625"/>
        <v>1067750</v>
      </c>
      <c r="N1653" s="1033">
        <f t="shared" si="641"/>
        <v>1067800</v>
      </c>
      <c r="O1653" s="1034">
        <f t="shared" si="620"/>
        <v>50</v>
      </c>
      <c r="P1653" s="592">
        <f t="shared" si="626"/>
        <v>50</v>
      </c>
      <c r="Q1653" s="1333"/>
      <c r="R1653" s="1332"/>
      <c r="S1653" s="1333"/>
      <c r="T1653" s="1332"/>
      <c r="U1653" s="590">
        <f t="shared" si="627"/>
        <v>0</v>
      </c>
      <c r="V1653" s="592">
        <v>50</v>
      </c>
      <c r="W1653" s="1067" t="s">
        <v>2695</v>
      </c>
      <c r="X1653" s="1038"/>
      <c r="Y1653" s="1067" t="s">
        <v>2695</v>
      </c>
      <c r="Z1653" s="1038"/>
      <c r="AA1653" s="598">
        <f t="shared" si="628"/>
        <v>0</v>
      </c>
      <c r="AB1653" s="592">
        <v>50</v>
      </c>
      <c r="AC1653" s="1067" t="s">
        <v>2695</v>
      </c>
      <c r="AD1653" s="1038"/>
      <c r="AE1653" s="1067" t="s">
        <v>2695</v>
      </c>
      <c r="AF1653" s="1038"/>
      <c r="AG1653" s="598">
        <f t="shared" si="629"/>
        <v>0</v>
      </c>
      <c r="AH1653" s="577">
        <v>50</v>
      </c>
      <c r="AI1653" s="1067" t="s">
        <v>2695</v>
      </c>
      <c r="AJ1653" s="1038"/>
      <c r="AK1653" s="1067" t="s">
        <v>2695</v>
      </c>
      <c r="AL1653" s="1038"/>
      <c r="AM1653" s="1067" t="s">
        <v>2695</v>
      </c>
      <c r="AN1653" s="1038"/>
      <c r="AO1653" s="1067" t="s">
        <v>2695</v>
      </c>
      <c r="AP1653" s="1038"/>
      <c r="AQ1653" s="88">
        <f t="shared" si="630"/>
        <v>0</v>
      </c>
      <c r="AR1653" s="592">
        <v>50</v>
      </c>
      <c r="AS1653" s="1067"/>
      <c r="AT1653" s="1038"/>
      <c r="AU1653" s="1067"/>
      <c r="AV1653" s="1038"/>
      <c r="AW1653" s="1038"/>
      <c r="AX1653" s="1038"/>
      <c r="AY1653" s="1038"/>
      <c r="AZ1653" s="1038"/>
      <c r="BA1653" s="598">
        <f t="shared" si="631"/>
        <v>0</v>
      </c>
      <c r="BB1653" s="577">
        <v>50</v>
      </c>
      <c r="BC1653" s="1067" t="s">
        <v>2695</v>
      </c>
      <c r="BD1653" s="1038"/>
      <c r="BE1653" s="1067" t="s">
        <v>2695</v>
      </c>
      <c r="BF1653" s="1038"/>
      <c r="BG1653" s="88">
        <f t="shared" si="632"/>
        <v>0</v>
      </c>
      <c r="BH1653" s="592">
        <v>50</v>
      </c>
      <c r="BI1653" s="1333"/>
      <c r="BJ1653" s="1332"/>
      <c r="BK1653" s="1332"/>
      <c r="BL1653" s="598">
        <f t="shared" si="633"/>
        <v>0</v>
      </c>
      <c r="BM1653" s="577">
        <v>50</v>
      </c>
      <c r="BN1653" s="1333"/>
      <c r="BO1653" s="1332"/>
      <c r="BP1653" s="88">
        <f t="shared" si="634"/>
        <v>0</v>
      </c>
      <c r="BQ1653" s="592">
        <v>50</v>
      </c>
      <c r="BR1653" s="1067" t="s">
        <v>2695</v>
      </c>
      <c r="BS1653" s="1038"/>
      <c r="BT1653" s="1067" t="s">
        <v>2695</v>
      </c>
      <c r="BU1653" s="1038"/>
      <c r="BV1653" s="88">
        <f t="shared" si="635"/>
        <v>0</v>
      </c>
      <c r="BW1653" s="592">
        <v>50</v>
      </c>
      <c r="BX1653" s="1333"/>
      <c r="BY1653" s="1332"/>
      <c r="BZ1653" s="598">
        <f t="shared" si="636"/>
        <v>0</v>
      </c>
      <c r="CA1653" s="604">
        <v>50</v>
      </c>
      <c r="CB1653" s="1038"/>
      <c r="CC1653" s="1038"/>
      <c r="CD1653" s="1038"/>
      <c r="CE1653" s="1038"/>
      <c r="CF1653" s="1038"/>
      <c r="CG1653" s="1038"/>
      <c r="CH1653" s="88">
        <f t="shared" si="637"/>
        <v>0</v>
      </c>
      <c r="CI1653" s="592">
        <v>50</v>
      </c>
      <c r="CJ1653" s="1038"/>
      <c r="CK1653" s="1038"/>
      <c r="CL1653" s="88">
        <f t="shared" si="638"/>
        <v>0</v>
      </c>
      <c r="CM1653" s="592">
        <v>50</v>
      </c>
      <c r="CN1653" s="1333"/>
      <c r="CO1653" s="1332"/>
      <c r="CP1653" s="598">
        <f t="shared" si="639"/>
        <v>0</v>
      </c>
      <c r="CQ1653" s="577">
        <v>50</v>
      </c>
      <c r="CR1653" s="1333"/>
      <c r="CS1653" s="1332"/>
      <c r="CT1653" s="88">
        <f t="shared" si="640"/>
        <v>0</v>
      </c>
      <c r="CU1653" s="623">
        <v>50</v>
      </c>
      <c r="CV1653" s="577"/>
      <c r="CW1653" s="401"/>
      <c r="CX1653" s="401"/>
      <c r="CY1653" s="401"/>
      <c r="CZ1653" s="401"/>
      <c r="DA1653" s="401"/>
      <c r="DB1653" s="401"/>
      <c r="DC1653" s="401"/>
      <c r="DD1653" s="598">
        <f t="shared" si="624"/>
        <v>0</v>
      </c>
      <c r="DE1653" s="592">
        <v>50</v>
      </c>
      <c r="DF1653" s="577"/>
      <c r="DG1653" s="408"/>
      <c r="DH1653" s="408"/>
      <c r="DI1653" s="408"/>
      <c r="DJ1653" s="408"/>
      <c r="DK1653" s="408"/>
      <c r="DL1653" s="408"/>
      <c r="DM1653" s="408"/>
      <c r="DN1653" s="406"/>
      <c r="DO1653" s="600"/>
      <c r="DX1653" s="1929"/>
      <c r="DY1653" s="1918"/>
      <c r="DZ1653" s="1933"/>
      <c r="EA1653" s="1918"/>
      <c r="EB1653" s="1933"/>
      <c r="EC1653" s="1918"/>
      <c r="ED1653" s="1933"/>
      <c r="EE1653" s="1918"/>
      <c r="EF1653" s="1933"/>
      <c r="EG1653" s="1917"/>
      <c r="EH1653" s="1929"/>
      <c r="EI1653" s="1918"/>
      <c r="EJ1653" s="1933"/>
      <c r="EK1653" s="1918"/>
      <c r="EL1653" s="1933"/>
      <c r="EM1653" s="1918"/>
      <c r="EN1653" s="1933"/>
      <c r="EO1653" s="1918"/>
      <c r="EP1653" s="1933"/>
      <c r="EQ1653" s="1917"/>
    </row>
    <row r="1654" spans="1:147" outlineLevel="1" x14ac:dyDescent="0.25">
      <c r="A1654" s="1032" t="s">
        <v>119</v>
      </c>
      <c r="B1654" s="1080" t="s">
        <v>3064</v>
      </c>
      <c r="C1654" s="1270" t="s">
        <v>3070</v>
      </c>
      <c r="D1654" s="1080" t="s">
        <v>5065</v>
      </c>
      <c r="E1654" s="1305"/>
      <c r="F1654" s="1305"/>
      <c r="G1654" s="1305">
        <v>1</v>
      </c>
      <c r="H1654" s="1080" t="s">
        <v>2780</v>
      </c>
      <c r="I1654" s="1080"/>
      <c r="J1654" s="1080"/>
      <c r="K1654" s="1080" t="s">
        <v>3074</v>
      </c>
      <c r="L1654" s="1886"/>
      <c r="M1654" s="1033">
        <f t="shared" si="625"/>
        <v>1067800</v>
      </c>
      <c r="N1654" s="1033">
        <f t="shared" si="641"/>
        <v>1067850</v>
      </c>
      <c r="O1654" s="1034">
        <f t="shared" si="620"/>
        <v>50</v>
      </c>
      <c r="P1654" s="592">
        <f t="shared" si="626"/>
        <v>50</v>
      </c>
      <c r="Q1654" s="1333"/>
      <c r="R1654" s="1332"/>
      <c r="S1654" s="1333"/>
      <c r="T1654" s="1332"/>
      <c r="U1654" s="590">
        <f t="shared" si="627"/>
        <v>0</v>
      </c>
      <c r="V1654" s="592">
        <v>50</v>
      </c>
      <c r="W1654" s="1067" t="s">
        <v>2695</v>
      </c>
      <c r="X1654" s="1038"/>
      <c r="Y1654" s="1067" t="s">
        <v>2695</v>
      </c>
      <c r="Z1654" s="1038"/>
      <c r="AA1654" s="598">
        <f t="shared" si="628"/>
        <v>0</v>
      </c>
      <c r="AB1654" s="592">
        <v>50</v>
      </c>
      <c r="AC1654" s="1067" t="s">
        <v>2695</v>
      </c>
      <c r="AD1654" s="1038"/>
      <c r="AE1654" s="1067" t="s">
        <v>2695</v>
      </c>
      <c r="AF1654" s="1038"/>
      <c r="AG1654" s="598">
        <f t="shared" si="629"/>
        <v>0</v>
      </c>
      <c r="AH1654" s="577">
        <v>50</v>
      </c>
      <c r="AI1654" s="1067" t="s">
        <v>2695</v>
      </c>
      <c r="AJ1654" s="1038"/>
      <c r="AK1654" s="1067" t="s">
        <v>2695</v>
      </c>
      <c r="AL1654" s="1038"/>
      <c r="AM1654" s="1067" t="s">
        <v>2695</v>
      </c>
      <c r="AN1654" s="1038"/>
      <c r="AO1654" s="1067" t="s">
        <v>2695</v>
      </c>
      <c r="AP1654" s="1038"/>
      <c r="AQ1654" s="88">
        <f t="shared" si="630"/>
        <v>0</v>
      </c>
      <c r="AR1654" s="592">
        <v>50</v>
      </c>
      <c r="AS1654" s="1067"/>
      <c r="AT1654" s="1038"/>
      <c r="AU1654" s="1067"/>
      <c r="AV1654" s="1038"/>
      <c r="AW1654" s="1038"/>
      <c r="AX1654" s="1038"/>
      <c r="AY1654" s="1038"/>
      <c r="AZ1654" s="1038"/>
      <c r="BA1654" s="598">
        <f t="shared" si="631"/>
        <v>0</v>
      </c>
      <c r="BB1654" s="577">
        <v>50</v>
      </c>
      <c r="BC1654" s="1067" t="s">
        <v>2695</v>
      </c>
      <c r="BD1654" s="1038"/>
      <c r="BE1654" s="1067" t="s">
        <v>2695</v>
      </c>
      <c r="BF1654" s="1038"/>
      <c r="BG1654" s="88">
        <f t="shared" si="632"/>
        <v>0</v>
      </c>
      <c r="BH1654" s="592">
        <v>50</v>
      </c>
      <c r="BI1654" s="1333"/>
      <c r="BJ1654" s="1332"/>
      <c r="BK1654" s="1332"/>
      <c r="BL1654" s="598">
        <f t="shared" si="633"/>
        <v>0</v>
      </c>
      <c r="BM1654" s="577">
        <v>50</v>
      </c>
      <c r="BN1654" s="1333"/>
      <c r="BO1654" s="1332"/>
      <c r="BP1654" s="88">
        <f t="shared" si="634"/>
        <v>0</v>
      </c>
      <c r="BQ1654" s="592">
        <v>50</v>
      </c>
      <c r="BR1654" s="1067" t="s">
        <v>2695</v>
      </c>
      <c r="BS1654" s="1038"/>
      <c r="BT1654" s="1067" t="s">
        <v>2695</v>
      </c>
      <c r="BU1654" s="1038"/>
      <c r="BV1654" s="88">
        <f t="shared" si="635"/>
        <v>0</v>
      </c>
      <c r="BW1654" s="592">
        <v>50</v>
      </c>
      <c r="BX1654" s="1333"/>
      <c r="BY1654" s="1332"/>
      <c r="BZ1654" s="598">
        <f t="shared" si="636"/>
        <v>0</v>
      </c>
      <c r="CA1654" s="604">
        <v>50</v>
      </c>
      <c r="CB1654" s="1038"/>
      <c r="CC1654" s="1038"/>
      <c r="CD1654" s="1038"/>
      <c r="CE1654" s="1038"/>
      <c r="CF1654" s="1038"/>
      <c r="CG1654" s="1038"/>
      <c r="CH1654" s="88">
        <f t="shared" si="637"/>
        <v>0</v>
      </c>
      <c r="CI1654" s="592">
        <v>50</v>
      </c>
      <c r="CJ1654" s="1038"/>
      <c r="CK1654" s="1038"/>
      <c r="CL1654" s="88">
        <f t="shared" si="638"/>
        <v>0</v>
      </c>
      <c r="CM1654" s="592">
        <v>50</v>
      </c>
      <c r="CN1654" s="1333"/>
      <c r="CO1654" s="1332"/>
      <c r="CP1654" s="598">
        <f t="shared" si="639"/>
        <v>0</v>
      </c>
      <c r="CQ1654" s="577">
        <v>50</v>
      </c>
      <c r="CR1654" s="1333"/>
      <c r="CS1654" s="1332"/>
      <c r="CT1654" s="88">
        <f t="shared" si="640"/>
        <v>0</v>
      </c>
      <c r="CU1654" s="623">
        <v>50</v>
      </c>
      <c r="CV1654" s="577"/>
      <c r="CW1654" s="401"/>
      <c r="CX1654" s="401"/>
      <c r="CY1654" s="401"/>
      <c r="CZ1654" s="401"/>
      <c r="DA1654" s="401"/>
      <c r="DB1654" s="401"/>
      <c r="DC1654" s="401"/>
      <c r="DD1654" s="598">
        <f t="shared" si="624"/>
        <v>0</v>
      </c>
      <c r="DE1654" s="592">
        <v>50</v>
      </c>
      <c r="DF1654" s="577"/>
      <c r="DG1654" s="408"/>
      <c r="DH1654" s="408"/>
      <c r="DI1654" s="408"/>
      <c r="DJ1654" s="408"/>
      <c r="DK1654" s="408"/>
      <c r="DL1654" s="408"/>
      <c r="DM1654" s="408"/>
      <c r="DN1654" s="406"/>
      <c r="DO1654" s="600"/>
      <c r="DX1654" s="1929"/>
      <c r="DY1654" s="1918"/>
      <c r="DZ1654" s="1933"/>
      <c r="EA1654" s="1918"/>
      <c r="EB1654" s="1933"/>
      <c r="EC1654" s="1918"/>
      <c r="ED1654" s="1933"/>
      <c r="EE1654" s="1918"/>
      <c r="EF1654" s="1933"/>
      <c r="EG1654" s="1917"/>
      <c r="EH1654" s="1929"/>
      <c r="EI1654" s="1918"/>
      <c r="EJ1654" s="1933"/>
      <c r="EK1654" s="1918"/>
      <c r="EL1654" s="1933"/>
      <c r="EM1654" s="1918"/>
      <c r="EN1654" s="1933"/>
      <c r="EO1654" s="1918"/>
      <c r="EP1654" s="1933"/>
      <c r="EQ1654" s="1917"/>
    </row>
    <row r="1655" spans="1:147" outlineLevel="1" x14ac:dyDescent="0.25">
      <c r="A1655" s="1032" t="s">
        <v>119</v>
      </c>
      <c r="B1655" s="1080" t="s">
        <v>3064</v>
      </c>
      <c r="C1655" s="1270" t="s">
        <v>3070</v>
      </c>
      <c r="D1655" s="1080"/>
      <c r="E1655" s="1305"/>
      <c r="F1655" s="1305"/>
      <c r="G1655" s="1305"/>
      <c r="H1655" s="1080" t="s">
        <v>2780</v>
      </c>
      <c r="I1655" s="1080"/>
      <c r="J1655" s="1080"/>
      <c r="K1655" s="1080" t="s">
        <v>3074</v>
      </c>
      <c r="L1655" s="1886"/>
      <c r="M1655" s="1033">
        <f t="shared" si="625"/>
        <v>1067850</v>
      </c>
      <c r="N1655" s="1033">
        <f t="shared" si="641"/>
        <v>1067900</v>
      </c>
      <c r="O1655" s="1034">
        <f t="shared" si="620"/>
        <v>50</v>
      </c>
      <c r="P1655" s="592">
        <f t="shared" si="626"/>
        <v>50</v>
      </c>
      <c r="Q1655" s="1333"/>
      <c r="R1655" s="1332"/>
      <c r="S1655" s="1333"/>
      <c r="T1655" s="1332"/>
      <c r="U1655" s="590">
        <f t="shared" si="627"/>
        <v>0</v>
      </c>
      <c r="V1655" s="592">
        <v>50</v>
      </c>
      <c r="W1655" s="1067" t="s">
        <v>2695</v>
      </c>
      <c r="X1655" s="1038"/>
      <c r="Y1655" s="1067" t="s">
        <v>2695</v>
      </c>
      <c r="Z1655" s="1038"/>
      <c r="AA1655" s="598">
        <f t="shared" si="628"/>
        <v>0</v>
      </c>
      <c r="AB1655" s="592">
        <v>50</v>
      </c>
      <c r="AC1655" s="1067" t="s">
        <v>2695</v>
      </c>
      <c r="AD1655" s="1038"/>
      <c r="AE1655" s="1067" t="s">
        <v>2695</v>
      </c>
      <c r="AF1655" s="1038"/>
      <c r="AG1655" s="598">
        <f t="shared" si="629"/>
        <v>0</v>
      </c>
      <c r="AH1655" s="577">
        <v>50</v>
      </c>
      <c r="AI1655" s="1067" t="s">
        <v>2695</v>
      </c>
      <c r="AJ1655" s="1038"/>
      <c r="AK1655" s="1067" t="s">
        <v>2695</v>
      </c>
      <c r="AL1655" s="1038"/>
      <c r="AM1655" s="1067" t="s">
        <v>2695</v>
      </c>
      <c r="AN1655" s="1038"/>
      <c r="AO1655" s="1067" t="s">
        <v>2695</v>
      </c>
      <c r="AP1655" s="1038"/>
      <c r="AQ1655" s="88">
        <f t="shared" si="630"/>
        <v>0</v>
      </c>
      <c r="AR1655" s="592">
        <v>50</v>
      </c>
      <c r="AS1655" s="1067"/>
      <c r="AT1655" s="1038"/>
      <c r="AU1655" s="1067"/>
      <c r="AV1655" s="1038"/>
      <c r="AW1655" s="1038"/>
      <c r="AX1655" s="1038"/>
      <c r="AY1655" s="1038"/>
      <c r="AZ1655" s="1038"/>
      <c r="BA1655" s="598">
        <f t="shared" si="631"/>
        <v>0</v>
      </c>
      <c r="BB1655" s="577">
        <v>50</v>
      </c>
      <c r="BC1655" s="1067" t="s">
        <v>2695</v>
      </c>
      <c r="BD1655" s="1038"/>
      <c r="BE1655" s="1067" t="s">
        <v>2695</v>
      </c>
      <c r="BF1655" s="1038"/>
      <c r="BG1655" s="88">
        <f t="shared" si="632"/>
        <v>0</v>
      </c>
      <c r="BH1655" s="592">
        <v>50</v>
      </c>
      <c r="BI1655" s="1333"/>
      <c r="BJ1655" s="1332"/>
      <c r="BK1655" s="1332"/>
      <c r="BL1655" s="598">
        <f t="shared" si="633"/>
        <v>0</v>
      </c>
      <c r="BM1655" s="577">
        <v>50</v>
      </c>
      <c r="BN1655" s="1333"/>
      <c r="BO1655" s="1332"/>
      <c r="BP1655" s="88">
        <f t="shared" si="634"/>
        <v>0</v>
      </c>
      <c r="BQ1655" s="592">
        <v>50</v>
      </c>
      <c r="BR1655" s="1067" t="s">
        <v>2695</v>
      </c>
      <c r="BS1655" s="1038"/>
      <c r="BT1655" s="1067" t="s">
        <v>2695</v>
      </c>
      <c r="BU1655" s="1038"/>
      <c r="BV1655" s="88">
        <f t="shared" si="635"/>
        <v>0</v>
      </c>
      <c r="BW1655" s="592">
        <v>50</v>
      </c>
      <c r="BX1655" s="1333"/>
      <c r="BY1655" s="1332"/>
      <c r="BZ1655" s="598">
        <f t="shared" si="636"/>
        <v>0</v>
      </c>
      <c r="CA1655" s="604">
        <v>50</v>
      </c>
      <c r="CB1655" s="1038"/>
      <c r="CC1655" s="1038"/>
      <c r="CD1655" s="1038"/>
      <c r="CE1655" s="1038"/>
      <c r="CF1655" s="1038"/>
      <c r="CG1655" s="1038"/>
      <c r="CH1655" s="88">
        <f t="shared" si="637"/>
        <v>0</v>
      </c>
      <c r="CI1655" s="592">
        <v>50</v>
      </c>
      <c r="CJ1655" s="1038"/>
      <c r="CK1655" s="1038"/>
      <c r="CL1655" s="88">
        <f t="shared" si="638"/>
        <v>0</v>
      </c>
      <c r="CM1655" s="592">
        <v>50</v>
      </c>
      <c r="CN1655" s="1333"/>
      <c r="CO1655" s="1332"/>
      <c r="CP1655" s="598">
        <f t="shared" si="639"/>
        <v>0</v>
      </c>
      <c r="CQ1655" s="577">
        <v>50</v>
      </c>
      <c r="CR1655" s="1333"/>
      <c r="CS1655" s="1332"/>
      <c r="CT1655" s="88">
        <f t="shared" si="640"/>
        <v>0</v>
      </c>
      <c r="CU1655" s="623">
        <v>50</v>
      </c>
      <c r="CV1655" s="577"/>
      <c r="CW1655" s="401"/>
      <c r="CX1655" s="401"/>
      <c r="CY1655" s="401"/>
      <c r="CZ1655" s="401"/>
      <c r="DA1655" s="401"/>
      <c r="DB1655" s="401"/>
      <c r="DC1655" s="401"/>
      <c r="DD1655" s="598">
        <f t="shared" si="624"/>
        <v>0</v>
      </c>
      <c r="DE1655" s="592">
        <v>50</v>
      </c>
      <c r="DF1655" s="577"/>
      <c r="DG1655" s="408"/>
      <c r="DH1655" s="408"/>
      <c r="DI1655" s="408"/>
      <c r="DJ1655" s="408"/>
      <c r="DK1655" s="408"/>
      <c r="DL1655" s="408"/>
      <c r="DM1655" s="408"/>
      <c r="DN1655" s="406"/>
      <c r="DO1655" s="600"/>
      <c r="DX1655" s="1929"/>
      <c r="DY1655" s="1918"/>
      <c r="DZ1655" s="1933"/>
      <c r="EA1655" s="1918"/>
      <c r="EB1655" s="1933"/>
      <c r="EC1655" s="1918"/>
      <c r="ED1655" s="1933"/>
      <c r="EE1655" s="1918"/>
      <c r="EF1655" s="1933"/>
      <c r="EG1655" s="1917"/>
      <c r="EH1655" s="1929"/>
      <c r="EI1655" s="1918"/>
      <c r="EJ1655" s="1933"/>
      <c r="EK1655" s="1918"/>
      <c r="EL1655" s="1933"/>
      <c r="EM1655" s="1918"/>
      <c r="EN1655" s="1933"/>
      <c r="EO1655" s="1918"/>
      <c r="EP1655" s="1933"/>
      <c r="EQ1655" s="1917"/>
    </row>
    <row r="1656" spans="1:147" outlineLevel="1" x14ac:dyDescent="0.25">
      <c r="A1656" s="1032" t="s">
        <v>119</v>
      </c>
      <c r="B1656" s="1080" t="s">
        <v>3064</v>
      </c>
      <c r="C1656" s="1270" t="s">
        <v>3070</v>
      </c>
      <c r="D1656" s="1080" t="s">
        <v>5064</v>
      </c>
      <c r="E1656" s="1305"/>
      <c r="F1656" s="1305"/>
      <c r="G1656" s="1305"/>
      <c r="H1656" s="1080" t="s">
        <v>2780</v>
      </c>
      <c r="I1656" s="1080"/>
      <c r="J1656" s="1080"/>
      <c r="K1656" s="1080" t="s">
        <v>3074</v>
      </c>
      <c r="L1656" s="1886"/>
      <c r="M1656" s="1033">
        <f t="shared" si="625"/>
        <v>1067900</v>
      </c>
      <c r="N1656" s="1033">
        <f t="shared" si="641"/>
        <v>1067950</v>
      </c>
      <c r="O1656" s="1034">
        <f t="shared" si="620"/>
        <v>50</v>
      </c>
      <c r="P1656" s="592">
        <f t="shared" si="626"/>
        <v>50</v>
      </c>
      <c r="Q1656" s="1333"/>
      <c r="R1656" s="1332"/>
      <c r="S1656" s="1333"/>
      <c r="T1656" s="1332"/>
      <c r="U1656" s="590">
        <f t="shared" si="627"/>
        <v>0</v>
      </c>
      <c r="V1656" s="592">
        <v>50</v>
      </c>
      <c r="W1656" s="1067" t="s">
        <v>2695</v>
      </c>
      <c r="X1656" s="1038"/>
      <c r="Y1656" s="1067" t="s">
        <v>2695</v>
      </c>
      <c r="Z1656" s="1038"/>
      <c r="AA1656" s="598">
        <f t="shared" si="628"/>
        <v>0</v>
      </c>
      <c r="AB1656" s="592">
        <v>50</v>
      </c>
      <c r="AC1656" s="1067" t="s">
        <v>2695</v>
      </c>
      <c r="AD1656" s="1038"/>
      <c r="AE1656" s="1067" t="s">
        <v>2695</v>
      </c>
      <c r="AF1656" s="1038"/>
      <c r="AG1656" s="598">
        <f t="shared" si="629"/>
        <v>0</v>
      </c>
      <c r="AH1656" s="577">
        <v>50</v>
      </c>
      <c r="AI1656" s="1067" t="s">
        <v>2695</v>
      </c>
      <c r="AJ1656" s="1038"/>
      <c r="AK1656" s="1067" t="s">
        <v>2695</v>
      </c>
      <c r="AL1656" s="1038"/>
      <c r="AM1656" s="1067" t="s">
        <v>2695</v>
      </c>
      <c r="AN1656" s="1038"/>
      <c r="AO1656" s="1067" t="s">
        <v>2695</v>
      </c>
      <c r="AP1656" s="1038"/>
      <c r="AQ1656" s="88">
        <f t="shared" si="630"/>
        <v>0</v>
      </c>
      <c r="AR1656" s="592">
        <v>50</v>
      </c>
      <c r="AS1656" s="1067"/>
      <c r="AT1656" s="1038"/>
      <c r="AU1656" s="1067"/>
      <c r="AV1656" s="1038"/>
      <c r="AW1656" s="1038"/>
      <c r="AX1656" s="1038"/>
      <c r="AY1656" s="1038"/>
      <c r="AZ1656" s="1038"/>
      <c r="BA1656" s="598">
        <f t="shared" si="631"/>
        <v>0</v>
      </c>
      <c r="BB1656" s="577">
        <v>50</v>
      </c>
      <c r="BC1656" s="1067" t="s">
        <v>2695</v>
      </c>
      <c r="BD1656" s="1038"/>
      <c r="BE1656" s="1067" t="s">
        <v>2695</v>
      </c>
      <c r="BF1656" s="1038"/>
      <c r="BG1656" s="88">
        <f t="shared" si="632"/>
        <v>0</v>
      </c>
      <c r="BH1656" s="592">
        <v>50</v>
      </c>
      <c r="BI1656" s="1333"/>
      <c r="BJ1656" s="1332"/>
      <c r="BK1656" s="1332"/>
      <c r="BL1656" s="598">
        <f t="shared" si="633"/>
        <v>0</v>
      </c>
      <c r="BM1656" s="577">
        <v>50</v>
      </c>
      <c r="BN1656" s="1333"/>
      <c r="BO1656" s="1332"/>
      <c r="BP1656" s="88">
        <f t="shared" si="634"/>
        <v>0</v>
      </c>
      <c r="BQ1656" s="592">
        <v>50</v>
      </c>
      <c r="BR1656" s="1067" t="s">
        <v>2695</v>
      </c>
      <c r="BS1656" s="1038"/>
      <c r="BT1656" s="1067" t="s">
        <v>2695</v>
      </c>
      <c r="BU1656" s="1038"/>
      <c r="BV1656" s="88">
        <f t="shared" si="635"/>
        <v>0</v>
      </c>
      <c r="BW1656" s="592">
        <v>50</v>
      </c>
      <c r="BX1656" s="1333"/>
      <c r="BY1656" s="1332"/>
      <c r="BZ1656" s="598">
        <f t="shared" si="636"/>
        <v>0</v>
      </c>
      <c r="CA1656" s="604">
        <v>50</v>
      </c>
      <c r="CB1656" s="1038"/>
      <c r="CC1656" s="1038"/>
      <c r="CD1656" s="1038"/>
      <c r="CE1656" s="1038"/>
      <c r="CF1656" s="1038"/>
      <c r="CG1656" s="1038"/>
      <c r="CH1656" s="88">
        <f t="shared" si="637"/>
        <v>0</v>
      </c>
      <c r="CI1656" s="592">
        <v>50</v>
      </c>
      <c r="CJ1656" s="1038"/>
      <c r="CK1656" s="1038"/>
      <c r="CL1656" s="88">
        <f t="shared" si="638"/>
        <v>0</v>
      </c>
      <c r="CM1656" s="592">
        <v>50</v>
      </c>
      <c r="CN1656" s="1333"/>
      <c r="CO1656" s="1332"/>
      <c r="CP1656" s="598">
        <f t="shared" si="639"/>
        <v>0</v>
      </c>
      <c r="CQ1656" s="577">
        <v>50</v>
      </c>
      <c r="CR1656" s="1333"/>
      <c r="CS1656" s="1332"/>
      <c r="CT1656" s="88">
        <f t="shared" si="640"/>
        <v>0</v>
      </c>
      <c r="CU1656" s="623">
        <v>50</v>
      </c>
      <c r="CV1656" s="577"/>
      <c r="CW1656" s="401"/>
      <c r="CX1656" s="401"/>
      <c r="CY1656" s="401"/>
      <c r="CZ1656" s="401"/>
      <c r="DA1656" s="401"/>
      <c r="DB1656" s="401"/>
      <c r="DC1656" s="401"/>
      <c r="DD1656" s="598">
        <f t="shared" si="624"/>
        <v>0</v>
      </c>
      <c r="DE1656" s="592">
        <v>50</v>
      </c>
      <c r="DF1656" s="577"/>
      <c r="DG1656" s="408"/>
      <c r="DH1656" s="408"/>
      <c r="DI1656" s="408"/>
      <c r="DJ1656" s="408"/>
      <c r="DK1656" s="408"/>
      <c r="DL1656" s="408"/>
      <c r="DM1656" s="408"/>
      <c r="DN1656" s="406"/>
      <c r="DO1656" s="600"/>
      <c r="DX1656" s="1929"/>
      <c r="DY1656" s="1918"/>
      <c r="DZ1656" s="1933"/>
      <c r="EA1656" s="1918"/>
      <c r="EB1656" s="1933"/>
      <c r="EC1656" s="1918"/>
      <c r="ED1656" s="1933"/>
      <c r="EE1656" s="1918"/>
      <c r="EF1656" s="1933"/>
      <c r="EG1656" s="1917"/>
      <c r="EH1656" s="1929"/>
      <c r="EI1656" s="1918"/>
      <c r="EJ1656" s="1933"/>
      <c r="EK1656" s="1918"/>
      <c r="EL1656" s="1933"/>
      <c r="EM1656" s="1918"/>
      <c r="EN1656" s="1933"/>
      <c r="EO1656" s="1918"/>
      <c r="EP1656" s="1933"/>
      <c r="EQ1656" s="1917"/>
    </row>
    <row r="1657" spans="1:147" outlineLevel="1" x14ac:dyDescent="0.25">
      <c r="A1657" s="1032" t="s">
        <v>119</v>
      </c>
      <c r="B1657" s="1080" t="s">
        <v>3064</v>
      </c>
      <c r="C1657" s="1270" t="s">
        <v>3070</v>
      </c>
      <c r="D1657" s="1080"/>
      <c r="E1657" s="1305"/>
      <c r="F1657" s="1305"/>
      <c r="G1657" s="1305"/>
      <c r="H1657" s="1080" t="s">
        <v>2780</v>
      </c>
      <c r="I1657" s="1080"/>
      <c r="J1657" s="1080"/>
      <c r="K1657" s="1080" t="s">
        <v>3074</v>
      </c>
      <c r="L1657" s="1886"/>
      <c r="M1657" s="1033">
        <f t="shared" si="625"/>
        <v>1067950</v>
      </c>
      <c r="N1657" s="1033">
        <f t="shared" si="641"/>
        <v>1068000</v>
      </c>
      <c r="O1657" s="1034">
        <f t="shared" ref="O1657:O1720" si="642">N1657-M1657</f>
        <v>50</v>
      </c>
      <c r="P1657" s="592">
        <f t="shared" si="626"/>
        <v>50</v>
      </c>
      <c r="Q1657" s="1333"/>
      <c r="R1657" s="1332"/>
      <c r="S1657" s="1333"/>
      <c r="T1657" s="1332"/>
      <c r="U1657" s="590">
        <f t="shared" si="627"/>
        <v>0</v>
      </c>
      <c r="V1657" s="592">
        <v>50</v>
      </c>
      <c r="W1657" s="1067" t="s">
        <v>2695</v>
      </c>
      <c r="X1657" s="1038"/>
      <c r="Y1657" s="1067" t="s">
        <v>2695</v>
      </c>
      <c r="Z1657" s="1038"/>
      <c r="AA1657" s="598">
        <f t="shared" si="628"/>
        <v>0</v>
      </c>
      <c r="AB1657" s="592">
        <v>50</v>
      </c>
      <c r="AC1657" s="1067" t="s">
        <v>2695</v>
      </c>
      <c r="AD1657" s="1038"/>
      <c r="AE1657" s="1067" t="s">
        <v>2695</v>
      </c>
      <c r="AF1657" s="1038"/>
      <c r="AG1657" s="598">
        <f t="shared" si="629"/>
        <v>0</v>
      </c>
      <c r="AH1657" s="577">
        <v>50</v>
      </c>
      <c r="AI1657" s="1067" t="s">
        <v>2695</v>
      </c>
      <c r="AJ1657" s="1038"/>
      <c r="AK1657" s="1067" t="s">
        <v>2695</v>
      </c>
      <c r="AL1657" s="1038"/>
      <c r="AM1657" s="1067" t="s">
        <v>2695</v>
      </c>
      <c r="AN1657" s="1038"/>
      <c r="AO1657" s="1067" t="s">
        <v>2695</v>
      </c>
      <c r="AP1657" s="1038"/>
      <c r="AQ1657" s="88">
        <f t="shared" si="630"/>
        <v>0</v>
      </c>
      <c r="AR1657" s="592">
        <v>50</v>
      </c>
      <c r="AS1657" s="1067"/>
      <c r="AT1657" s="1038"/>
      <c r="AU1657" s="1067"/>
      <c r="AV1657" s="1038"/>
      <c r="AW1657" s="1038"/>
      <c r="AX1657" s="1038"/>
      <c r="AY1657" s="1038"/>
      <c r="AZ1657" s="1038"/>
      <c r="BA1657" s="598">
        <f t="shared" si="631"/>
        <v>0</v>
      </c>
      <c r="BB1657" s="577">
        <v>50</v>
      </c>
      <c r="BC1657" s="1067" t="s">
        <v>2695</v>
      </c>
      <c r="BD1657" s="1038"/>
      <c r="BE1657" s="1067" t="s">
        <v>2695</v>
      </c>
      <c r="BF1657" s="1038"/>
      <c r="BG1657" s="88">
        <f t="shared" si="632"/>
        <v>0</v>
      </c>
      <c r="BH1657" s="592">
        <v>50</v>
      </c>
      <c r="BI1657" s="1333"/>
      <c r="BJ1657" s="1332"/>
      <c r="BK1657" s="1332"/>
      <c r="BL1657" s="598">
        <f t="shared" si="633"/>
        <v>0</v>
      </c>
      <c r="BM1657" s="577">
        <v>50</v>
      </c>
      <c r="BN1657" s="1333"/>
      <c r="BO1657" s="1332"/>
      <c r="BP1657" s="88">
        <f t="shared" si="634"/>
        <v>0</v>
      </c>
      <c r="BQ1657" s="592">
        <v>50</v>
      </c>
      <c r="BR1657" s="1067" t="s">
        <v>2695</v>
      </c>
      <c r="BS1657" s="1038"/>
      <c r="BT1657" s="1067" t="s">
        <v>2695</v>
      </c>
      <c r="BU1657" s="1038"/>
      <c r="BV1657" s="88">
        <f t="shared" si="635"/>
        <v>0</v>
      </c>
      <c r="BW1657" s="592">
        <v>50</v>
      </c>
      <c r="BX1657" s="1333"/>
      <c r="BY1657" s="1332"/>
      <c r="BZ1657" s="598">
        <f t="shared" si="636"/>
        <v>0</v>
      </c>
      <c r="CA1657" s="604">
        <v>50</v>
      </c>
      <c r="CB1657" s="1038"/>
      <c r="CC1657" s="1038"/>
      <c r="CD1657" s="1038"/>
      <c r="CE1657" s="1038"/>
      <c r="CF1657" s="1038"/>
      <c r="CG1657" s="1038"/>
      <c r="CH1657" s="88">
        <f t="shared" si="637"/>
        <v>0</v>
      </c>
      <c r="CI1657" s="592">
        <v>50</v>
      </c>
      <c r="CJ1657" s="1038"/>
      <c r="CK1657" s="1038"/>
      <c r="CL1657" s="88">
        <f t="shared" si="638"/>
        <v>0</v>
      </c>
      <c r="CM1657" s="592">
        <v>50</v>
      </c>
      <c r="CN1657" s="1333"/>
      <c r="CO1657" s="1332"/>
      <c r="CP1657" s="598">
        <f t="shared" si="639"/>
        <v>0</v>
      </c>
      <c r="CQ1657" s="577">
        <v>50</v>
      </c>
      <c r="CR1657" s="1333"/>
      <c r="CS1657" s="1332"/>
      <c r="CT1657" s="88">
        <f t="shared" si="640"/>
        <v>0</v>
      </c>
      <c r="CU1657" s="623">
        <v>50</v>
      </c>
      <c r="CV1657" s="577"/>
      <c r="CW1657" s="401"/>
      <c r="CX1657" s="401"/>
      <c r="CY1657" s="401"/>
      <c r="CZ1657" s="401"/>
      <c r="DA1657" s="401"/>
      <c r="DB1657" s="401"/>
      <c r="DC1657" s="401"/>
      <c r="DD1657" s="598">
        <f t="shared" si="624"/>
        <v>0</v>
      </c>
      <c r="DE1657" s="592">
        <v>50</v>
      </c>
      <c r="DF1657" s="577"/>
      <c r="DG1657" s="408"/>
      <c r="DH1657" s="408"/>
      <c r="DI1657" s="408"/>
      <c r="DJ1657" s="408"/>
      <c r="DK1657" s="408"/>
      <c r="DL1657" s="408"/>
      <c r="DM1657" s="408"/>
      <c r="DN1657" s="406"/>
      <c r="DO1657" s="600"/>
      <c r="DX1657" s="1929"/>
      <c r="DY1657" s="1918"/>
      <c r="DZ1657" s="1933"/>
      <c r="EA1657" s="1918"/>
      <c r="EB1657" s="1933"/>
      <c r="EC1657" s="1918"/>
      <c r="ED1657" s="1933"/>
      <c r="EE1657" s="1918"/>
      <c r="EF1657" s="1933"/>
      <c r="EG1657" s="1917"/>
      <c r="EH1657" s="1929"/>
      <c r="EI1657" s="1918"/>
      <c r="EJ1657" s="1933"/>
      <c r="EK1657" s="1918"/>
      <c r="EL1657" s="1933"/>
      <c r="EM1657" s="1918"/>
      <c r="EN1657" s="1933"/>
      <c r="EO1657" s="1918"/>
      <c r="EP1657" s="1933"/>
      <c r="EQ1657" s="1917"/>
    </row>
    <row r="1658" spans="1:147" outlineLevel="1" x14ac:dyDescent="0.25">
      <c r="A1658" s="1032" t="s">
        <v>119</v>
      </c>
      <c r="B1658" s="1080" t="s">
        <v>3064</v>
      </c>
      <c r="C1658" s="1270" t="s">
        <v>3070</v>
      </c>
      <c r="D1658" s="1080"/>
      <c r="E1658" s="1305"/>
      <c r="F1658" s="1305"/>
      <c r="G1658" s="1305">
        <v>1</v>
      </c>
      <c r="H1658" s="1080"/>
      <c r="I1658" s="1080"/>
      <c r="J1658" s="1080"/>
      <c r="K1658" s="1080"/>
      <c r="L1658" s="1886"/>
      <c r="M1658" s="1033">
        <f t="shared" si="625"/>
        <v>1068000</v>
      </c>
      <c r="N1658" s="1033">
        <f t="shared" si="641"/>
        <v>1068050</v>
      </c>
      <c r="O1658" s="1034">
        <f t="shared" si="642"/>
        <v>50</v>
      </c>
      <c r="P1658" s="592">
        <f t="shared" si="626"/>
        <v>50</v>
      </c>
      <c r="Q1658" s="1333"/>
      <c r="R1658" s="1332"/>
      <c r="S1658" s="1333"/>
      <c r="T1658" s="1332"/>
      <c r="U1658" s="590">
        <f t="shared" si="627"/>
        <v>0</v>
      </c>
      <c r="V1658" s="592">
        <v>50</v>
      </c>
      <c r="W1658" s="1067" t="s">
        <v>2695</v>
      </c>
      <c r="X1658" s="1038"/>
      <c r="Y1658" s="1067" t="s">
        <v>2695</v>
      </c>
      <c r="Z1658" s="1038"/>
      <c r="AA1658" s="598">
        <f t="shared" si="628"/>
        <v>0</v>
      </c>
      <c r="AB1658" s="592">
        <v>50</v>
      </c>
      <c r="AC1658" s="1067" t="s">
        <v>2695</v>
      </c>
      <c r="AD1658" s="1038"/>
      <c r="AE1658" s="1067" t="s">
        <v>2695</v>
      </c>
      <c r="AF1658" s="1038"/>
      <c r="AG1658" s="598">
        <f t="shared" si="629"/>
        <v>0</v>
      </c>
      <c r="AH1658" s="577">
        <v>50</v>
      </c>
      <c r="AI1658" s="1067" t="s">
        <v>2695</v>
      </c>
      <c r="AJ1658" s="1038"/>
      <c r="AK1658" s="1067" t="s">
        <v>2695</v>
      </c>
      <c r="AL1658" s="1038"/>
      <c r="AM1658" s="1067" t="s">
        <v>2695</v>
      </c>
      <c r="AN1658" s="1038"/>
      <c r="AO1658" s="1067" t="s">
        <v>2695</v>
      </c>
      <c r="AP1658" s="1038"/>
      <c r="AQ1658" s="88">
        <f t="shared" si="630"/>
        <v>0</v>
      </c>
      <c r="AR1658" s="592">
        <v>50</v>
      </c>
      <c r="AS1658" s="1067"/>
      <c r="AT1658" s="1038"/>
      <c r="AU1658" s="1067"/>
      <c r="AV1658" s="1038"/>
      <c r="AW1658" s="1038"/>
      <c r="AX1658" s="1038"/>
      <c r="AY1658" s="1038"/>
      <c r="AZ1658" s="1038"/>
      <c r="BA1658" s="598">
        <f t="shared" si="631"/>
        <v>0</v>
      </c>
      <c r="BB1658" s="577">
        <v>50</v>
      </c>
      <c r="BC1658" s="1067" t="s">
        <v>2695</v>
      </c>
      <c r="BD1658" s="1038"/>
      <c r="BE1658" s="1067" t="s">
        <v>2695</v>
      </c>
      <c r="BF1658" s="1038"/>
      <c r="BG1658" s="88">
        <f t="shared" si="632"/>
        <v>0</v>
      </c>
      <c r="BH1658" s="592">
        <v>50</v>
      </c>
      <c r="BI1658" s="1333"/>
      <c r="BJ1658" s="1332"/>
      <c r="BK1658" s="1332"/>
      <c r="BL1658" s="598">
        <f t="shared" si="633"/>
        <v>0</v>
      </c>
      <c r="BM1658" s="577">
        <v>50</v>
      </c>
      <c r="BN1658" s="1333"/>
      <c r="BO1658" s="1332"/>
      <c r="BP1658" s="88">
        <f t="shared" si="634"/>
        <v>0</v>
      </c>
      <c r="BQ1658" s="592">
        <v>50</v>
      </c>
      <c r="BR1658" s="1067" t="s">
        <v>2695</v>
      </c>
      <c r="BS1658" s="1038"/>
      <c r="BT1658" s="1067" t="s">
        <v>2695</v>
      </c>
      <c r="BU1658" s="1038"/>
      <c r="BV1658" s="88">
        <f t="shared" si="635"/>
        <v>0</v>
      </c>
      <c r="BW1658" s="592">
        <v>50</v>
      </c>
      <c r="BX1658" s="1333"/>
      <c r="BY1658" s="1332"/>
      <c r="BZ1658" s="598">
        <f t="shared" si="636"/>
        <v>0</v>
      </c>
      <c r="CA1658" s="604">
        <v>50</v>
      </c>
      <c r="CB1658" s="1038"/>
      <c r="CC1658" s="1038"/>
      <c r="CD1658" s="1038"/>
      <c r="CE1658" s="1038"/>
      <c r="CF1658" s="1038"/>
      <c r="CG1658" s="1038"/>
      <c r="CH1658" s="88">
        <f t="shared" si="637"/>
        <v>0</v>
      </c>
      <c r="CI1658" s="592">
        <v>50</v>
      </c>
      <c r="CJ1658" s="1038"/>
      <c r="CK1658" s="1038"/>
      <c r="CL1658" s="88">
        <f t="shared" si="638"/>
        <v>0</v>
      </c>
      <c r="CM1658" s="592">
        <v>50</v>
      </c>
      <c r="CN1658" s="1333"/>
      <c r="CO1658" s="1332"/>
      <c r="CP1658" s="598">
        <f t="shared" si="639"/>
        <v>0</v>
      </c>
      <c r="CQ1658" s="577">
        <v>50</v>
      </c>
      <c r="CR1658" s="1333"/>
      <c r="CS1658" s="1332"/>
      <c r="CT1658" s="88">
        <f t="shared" si="640"/>
        <v>0</v>
      </c>
      <c r="CU1658" s="623">
        <v>50</v>
      </c>
      <c r="CV1658" s="577"/>
      <c r="CW1658" s="401"/>
      <c r="CX1658" s="401"/>
      <c r="CY1658" s="401"/>
      <c r="CZ1658" s="401"/>
      <c r="DA1658" s="401"/>
      <c r="DB1658" s="401"/>
      <c r="DC1658" s="401"/>
      <c r="DD1658" s="598">
        <f t="shared" si="624"/>
        <v>0</v>
      </c>
      <c r="DE1658" s="592">
        <v>50</v>
      </c>
      <c r="DF1658" s="577"/>
      <c r="DG1658" s="408"/>
      <c r="DH1658" s="408"/>
      <c r="DI1658" s="408"/>
      <c r="DJ1658" s="408"/>
      <c r="DK1658" s="408"/>
      <c r="DL1658" s="408"/>
      <c r="DM1658" s="408"/>
      <c r="DN1658" s="406"/>
      <c r="DO1658" s="600"/>
      <c r="DX1658" s="1929"/>
      <c r="DY1658" s="1918"/>
      <c r="DZ1658" s="1933"/>
      <c r="EA1658" s="1918"/>
      <c r="EB1658" s="1933"/>
      <c r="EC1658" s="1918"/>
      <c r="ED1658" s="1933"/>
      <c r="EE1658" s="1918"/>
      <c r="EF1658" s="1933"/>
      <c r="EG1658" s="1917"/>
      <c r="EH1658" s="1929"/>
      <c r="EI1658" s="1918"/>
      <c r="EJ1658" s="1933"/>
      <c r="EK1658" s="1918"/>
      <c r="EL1658" s="1933"/>
      <c r="EM1658" s="1918"/>
      <c r="EN1658" s="1933"/>
      <c r="EO1658" s="1918"/>
      <c r="EP1658" s="1933"/>
      <c r="EQ1658" s="1917"/>
    </row>
    <row r="1659" spans="1:147" outlineLevel="1" x14ac:dyDescent="0.25">
      <c r="A1659" s="1032" t="s">
        <v>119</v>
      </c>
      <c r="B1659" s="1080" t="s">
        <v>3064</v>
      </c>
      <c r="C1659" s="1270" t="s">
        <v>3070</v>
      </c>
      <c r="D1659" s="1080"/>
      <c r="E1659" s="1305"/>
      <c r="F1659" s="1305"/>
      <c r="G1659" s="1305"/>
      <c r="H1659" s="1080"/>
      <c r="I1659" s="1080"/>
      <c r="J1659" s="1080"/>
      <c r="K1659" s="1080"/>
      <c r="L1659" s="1886"/>
      <c r="M1659" s="1033">
        <f t="shared" si="625"/>
        <v>1068050</v>
      </c>
      <c r="N1659" s="1033">
        <f t="shared" si="641"/>
        <v>1068100</v>
      </c>
      <c r="O1659" s="1034">
        <f t="shared" si="642"/>
        <v>50</v>
      </c>
      <c r="P1659" s="592">
        <f t="shared" si="626"/>
        <v>50</v>
      </c>
      <c r="Q1659" s="1333"/>
      <c r="R1659" s="1332"/>
      <c r="S1659" s="1333"/>
      <c r="T1659" s="1332"/>
      <c r="U1659" s="590">
        <f t="shared" si="627"/>
        <v>0</v>
      </c>
      <c r="V1659" s="592">
        <v>50</v>
      </c>
      <c r="W1659" s="1067" t="s">
        <v>2695</v>
      </c>
      <c r="X1659" s="1038"/>
      <c r="Y1659" s="1067" t="s">
        <v>2695</v>
      </c>
      <c r="Z1659" s="1038"/>
      <c r="AA1659" s="598">
        <f t="shared" si="628"/>
        <v>0</v>
      </c>
      <c r="AB1659" s="592">
        <v>50</v>
      </c>
      <c r="AC1659" s="1067" t="s">
        <v>2695</v>
      </c>
      <c r="AD1659" s="1038"/>
      <c r="AE1659" s="1067" t="s">
        <v>2695</v>
      </c>
      <c r="AF1659" s="1038"/>
      <c r="AG1659" s="598">
        <f t="shared" si="629"/>
        <v>0</v>
      </c>
      <c r="AH1659" s="577">
        <v>50</v>
      </c>
      <c r="AI1659" s="1067" t="s">
        <v>2695</v>
      </c>
      <c r="AJ1659" s="1038"/>
      <c r="AK1659" s="1067" t="s">
        <v>2695</v>
      </c>
      <c r="AL1659" s="1038"/>
      <c r="AM1659" s="1067" t="s">
        <v>2695</v>
      </c>
      <c r="AN1659" s="1038"/>
      <c r="AO1659" s="1067" t="s">
        <v>2695</v>
      </c>
      <c r="AP1659" s="1038"/>
      <c r="AQ1659" s="88">
        <f t="shared" si="630"/>
        <v>0</v>
      </c>
      <c r="AR1659" s="592">
        <v>50</v>
      </c>
      <c r="AS1659" s="1067"/>
      <c r="AT1659" s="1038"/>
      <c r="AU1659" s="1067"/>
      <c r="AV1659" s="1038"/>
      <c r="AW1659" s="1038"/>
      <c r="AX1659" s="1038"/>
      <c r="AY1659" s="1038"/>
      <c r="AZ1659" s="1038"/>
      <c r="BA1659" s="598">
        <f t="shared" si="631"/>
        <v>0</v>
      </c>
      <c r="BB1659" s="577">
        <v>50</v>
      </c>
      <c r="BC1659" s="1067" t="s">
        <v>2695</v>
      </c>
      <c r="BD1659" s="1038"/>
      <c r="BE1659" s="1067" t="s">
        <v>2695</v>
      </c>
      <c r="BF1659" s="1038"/>
      <c r="BG1659" s="88">
        <f t="shared" si="632"/>
        <v>0</v>
      </c>
      <c r="BH1659" s="592">
        <v>50</v>
      </c>
      <c r="BI1659" s="1333"/>
      <c r="BJ1659" s="1332"/>
      <c r="BK1659" s="1332"/>
      <c r="BL1659" s="598">
        <f t="shared" si="633"/>
        <v>0</v>
      </c>
      <c r="BM1659" s="577">
        <v>50</v>
      </c>
      <c r="BN1659" s="1333"/>
      <c r="BO1659" s="1332"/>
      <c r="BP1659" s="88">
        <f t="shared" si="634"/>
        <v>0</v>
      </c>
      <c r="BQ1659" s="592">
        <v>50</v>
      </c>
      <c r="BR1659" s="1067" t="s">
        <v>2695</v>
      </c>
      <c r="BS1659" s="1038"/>
      <c r="BT1659" s="1067" t="s">
        <v>2695</v>
      </c>
      <c r="BU1659" s="1038"/>
      <c r="BV1659" s="88">
        <f t="shared" si="635"/>
        <v>0</v>
      </c>
      <c r="BW1659" s="592">
        <v>50</v>
      </c>
      <c r="BX1659" s="1333"/>
      <c r="BY1659" s="1332"/>
      <c r="BZ1659" s="598">
        <f t="shared" si="636"/>
        <v>0</v>
      </c>
      <c r="CA1659" s="604">
        <v>50</v>
      </c>
      <c r="CB1659" s="1038"/>
      <c r="CC1659" s="1038"/>
      <c r="CD1659" s="1038"/>
      <c r="CE1659" s="1038"/>
      <c r="CF1659" s="1038"/>
      <c r="CG1659" s="1038"/>
      <c r="CH1659" s="88">
        <f t="shared" si="637"/>
        <v>0</v>
      </c>
      <c r="CI1659" s="592">
        <v>50</v>
      </c>
      <c r="CJ1659" s="1038"/>
      <c r="CK1659" s="1038"/>
      <c r="CL1659" s="88">
        <f t="shared" si="638"/>
        <v>0</v>
      </c>
      <c r="CM1659" s="592">
        <v>50</v>
      </c>
      <c r="CN1659" s="1333"/>
      <c r="CO1659" s="1332"/>
      <c r="CP1659" s="598">
        <f t="shared" si="639"/>
        <v>0</v>
      </c>
      <c r="CQ1659" s="577">
        <v>50</v>
      </c>
      <c r="CR1659" s="1333"/>
      <c r="CS1659" s="1332"/>
      <c r="CT1659" s="88">
        <f t="shared" si="640"/>
        <v>0</v>
      </c>
      <c r="CU1659" s="623">
        <v>50</v>
      </c>
      <c r="CV1659" s="577"/>
      <c r="CW1659" s="401"/>
      <c r="CX1659" s="401"/>
      <c r="CY1659" s="401"/>
      <c r="CZ1659" s="401"/>
      <c r="DA1659" s="401"/>
      <c r="DB1659" s="401"/>
      <c r="DC1659" s="401"/>
      <c r="DD1659" s="598">
        <f t="shared" si="624"/>
        <v>0</v>
      </c>
      <c r="DE1659" s="592">
        <v>50</v>
      </c>
      <c r="DF1659" s="577"/>
      <c r="DG1659" s="408"/>
      <c r="DH1659" s="408"/>
      <c r="DI1659" s="408"/>
      <c r="DJ1659" s="408"/>
      <c r="DK1659" s="408"/>
      <c r="DL1659" s="408"/>
      <c r="DM1659" s="408"/>
      <c r="DN1659" s="406"/>
      <c r="DO1659" s="600"/>
      <c r="DX1659" s="1929"/>
      <c r="DY1659" s="1918"/>
      <c r="DZ1659" s="1933"/>
      <c r="EA1659" s="1918"/>
      <c r="EB1659" s="1933"/>
      <c r="EC1659" s="1918"/>
      <c r="ED1659" s="1933"/>
      <c r="EE1659" s="1918"/>
      <c r="EF1659" s="1933"/>
      <c r="EG1659" s="1917"/>
      <c r="EH1659" s="1929"/>
      <c r="EI1659" s="1918"/>
      <c r="EJ1659" s="1933"/>
      <c r="EK1659" s="1918"/>
      <c r="EL1659" s="1933"/>
      <c r="EM1659" s="1918"/>
      <c r="EN1659" s="1933"/>
      <c r="EO1659" s="1918"/>
      <c r="EP1659" s="1933"/>
      <c r="EQ1659" s="1917"/>
    </row>
    <row r="1660" spans="1:147" outlineLevel="1" x14ac:dyDescent="0.25">
      <c r="A1660" s="1032" t="s">
        <v>119</v>
      </c>
      <c r="B1660" s="1080" t="s">
        <v>3064</v>
      </c>
      <c r="C1660" s="1270" t="s">
        <v>3070</v>
      </c>
      <c r="D1660" s="1080" t="s">
        <v>5063</v>
      </c>
      <c r="E1660" s="1305"/>
      <c r="F1660" s="1305"/>
      <c r="G1660" s="1305"/>
      <c r="H1660" s="1080"/>
      <c r="I1660" s="1080"/>
      <c r="J1660" s="1080"/>
      <c r="K1660" s="1080"/>
      <c r="L1660" s="1886"/>
      <c r="M1660" s="1033">
        <f t="shared" ref="M1660:M1691" si="643">N1659</f>
        <v>1068100</v>
      </c>
      <c r="N1660" s="1033">
        <f t="shared" si="641"/>
        <v>1068150</v>
      </c>
      <c r="O1660" s="1034">
        <f t="shared" si="642"/>
        <v>50</v>
      </c>
      <c r="P1660" s="592">
        <f t="shared" ref="P1660:P1691" si="644">O1660</f>
        <v>50</v>
      </c>
      <c r="Q1660" s="1333"/>
      <c r="R1660" s="1332"/>
      <c r="S1660" s="1333"/>
      <c r="T1660" s="1332"/>
      <c r="U1660" s="590">
        <f t="shared" si="627"/>
        <v>0</v>
      </c>
      <c r="V1660" s="592">
        <v>50</v>
      </c>
      <c r="W1660" s="1067" t="s">
        <v>2695</v>
      </c>
      <c r="X1660" s="1038"/>
      <c r="Y1660" s="1067" t="s">
        <v>2695</v>
      </c>
      <c r="Z1660" s="1038"/>
      <c r="AA1660" s="598">
        <f t="shared" si="628"/>
        <v>0</v>
      </c>
      <c r="AB1660" s="592">
        <v>50</v>
      </c>
      <c r="AC1660" s="1067" t="s">
        <v>2695</v>
      </c>
      <c r="AD1660" s="1038"/>
      <c r="AE1660" s="1067" t="s">
        <v>2695</v>
      </c>
      <c r="AF1660" s="1038"/>
      <c r="AG1660" s="598">
        <f t="shared" si="629"/>
        <v>0</v>
      </c>
      <c r="AH1660" s="577">
        <v>50</v>
      </c>
      <c r="AI1660" s="1067" t="s">
        <v>2695</v>
      </c>
      <c r="AJ1660" s="1038"/>
      <c r="AK1660" s="1067" t="s">
        <v>2695</v>
      </c>
      <c r="AL1660" s="1038"/>
      <c r="AM1660" s="1067" t="s">
        <v>2695</v>
      </c>
      <c r="AN1660" s="1038"/>
      <c r="AO1660" s="1067" t="s">
        <v>2695</v>
      </c>
      <c r="AP1660" s="1038"/>
      <c r="AQ1660" s="88">
        <f t="shared" si="630"/>
        <v>0</v>
      </c>
      <c r="AR1660" s="592">
        <v>50</v>
      </c>
      <c r="AS1660" s="1067"/>
      <c r="AT1660" s="1038"/>
      <c r="AU1660" s="1067"/>
      <c r="AV1660" s="1038"/>
      <c r="AW1660" s="1038"/>
      <c r="AX1660" s="1038"/>
      <c r="AY1660" s="1038"/>
      <c r="AZ1660" s="1038"/>
      <c r="BA1660" s="598">
        <f t="shared" si="631"/>
        <v>0</v>
      </c>
      <c r="BB1660" s="577">
        <v>50</v>
      </c>
      <c r="BC1660" s="1067" t="s">
        <v>2695</v>
      </c>
      <c r="BD1660" s="1038"/>
      <c r="BE1660" s="1067" t="s">
        <v>2695</v>
      </c>
      <c r="BF1660" s="1038"/>
      <c r="BG1660" s="88">
        <f t="shared" si="632"/>
        <v>0</v>
      </c>
      <c r="BH1660" s="592">
        <v>50</v>
      </c>
      <c r="BI1660" s="1333"/>
      <c r="BJ1660" s="1332"/>
      <c r="BK1660" s="1332"/>
      <c r="BL1660" s="598">
        <f t="shared" si="633"/>
        <v>0</v>
      </c>
      <c r="BM1660" s="577">
        <v>50</v>
      </c>
      <c r="BN1660" s="1333"/>
      <c r="BO1660" s="1332"/>
      <c r="BP1660" s="88">
        <f t="shared" si="634"/>
        <v>0</v>
      </c>
      <c r="BQ1660" s="592">
        <v>50</v>
      </c>
      <c r="BR1660" s="1067" t="s">
        <v>2695</v>
      </c>
      <c r="BS1660" s="1038"/>
      <c r="BT1660" s="1067" t="s">
        <v>2695</v>
      </c>
      <c r="BU1660" s="1038"/>
      <c r="BV1660" s="88">
        <f t="shared" si="635"/>
        <v>0</v>
      </c>
      <c r="BW1660" s="592">
        <v>50</v>
      </c>
      <c r="BX1660" s="1333"/>
      <c r="BY1660" s="1332"/>
      <c r="BZ1660" s="598">
        <f t="shared" si="636"/>
        <v>0</v>
      </c>
      <c r="CA1660" s="604">
        <v>50</v>
      </c>
      <c r="CB1660" s="1038"/>
      <c r="CC1660" s="1038"/>
      <c r="CD1660" s="1038"/>
      <c r="CE1660" s="1038"/>
      <c r="CF1660" s="1038"/>
      <c r="CG1660" s="1038"/>
      <c r="CH1660" s="88">
        <f t="shared" si="637"/>
        <v>0</v>
      </c>
      <c r="CI1660" s="592">
        <v>50</v>
      </c>
      <c r="CJ1660" s="1038"/>
      <c r="CK1660" s="1038"/>
      <c r="CL1660" s="88">
        <f t="shared" si="638"/>
        <v>0</v>
      </c>
      <c r="CM1660" s="592">
        <v>50</v>
      </c>
      <c r="CN1660" s="1333"/>
      <c r="CO1660" s="1332"/>
      <c r="CP1660" s="598">
        <f t="shared" si="639"/>
        <v>0</v>
      </c>
      <c r="CQ1660" s="577">
        <v>50</v>
      </c>
      <c r="CR1660" s="1333"/>
      <c r="CS1660" s="1332"/>
      <c r="CT1660" s="88">
        <f t="shared" si="640"/>
        <v>0</v>
      </c>
      <c r="CU1660" s="623">
        <v>50</v>
      </c>
      <c r="CV1660" s="577"/>
      <c r="CW1660" s="401"/>
      <c r="CX1660" s="401"/>
      <c r="CY1660" s="401"/>
      <c r="CZ1660" s="401"/>
      <c r="DA1660" s="401"/>
      <c r="DB1660" s="401"/>
      <c r="DC1660" s="401"/>
      <c r="DD1660" s="598">
        <f t="shared" si="624"/>
        <v>0</v>
      </c>
      <c r="DE1660" s="592">
        <v>50</v>
      </c>
      <c r="DF1660" s="577"/>
      <c r="DG1660" s="408"/>
      <c r="DH1660" s="408"/>
      <c r="DI1660" s="408"/>
      <c r="DJ1660" s="408"/>
      <c r="DK1660" s="408"/>
      <c r="DL1660" s="408"/>
      <c r="DM1660" s="408"/>
      <c r="DN1660" s="406"/>
      <c r="DO1660" s="600"/>
      <c r="DX1660" s="1929"/>
      <c r="DY1660" s="1918"/>
      <c r="DZ1660" s="1933"/>
      <c r="EA1660" s="1918"/>
      <c r="EB1660" s="1933"/>
      <c r="EC1660" s="1918"/>
      <c r="ED1660" s="1933"/>
      <c r="EE1660" s="1918"/>
      <c r="EF1660" s="1933"/>
      <c r="EG1660" s="1917"/>
      <c r="EH1660" s="1929"/>
      <c r="EI1660" s="1918"/>
      <c r="EJ1660" s="1933"/>
      <c r="EK1660" s="1918"/>
      <c r="EL1660" s="1933"/>
      <c r="EM1660" s="1918"/>
      <c r="EN1660" s="1933"/>
      <c r="EO1660" s="1918"/>
      <c r="EP1660" s="1933"/>
      <c r="EQ1660" s="1917"/>
    </row>
    <row r="1661" spans="1:147" outlineLevel="1" x14ac:dyDescent="0.25">
      <c r="A1661" s="1032" t="s">
        <v>119</v>
      </c>
      <c r="B1661" s="1080" t="s">
        <v>3064</v>
      </c>
      <c r="C1661" s="1270" t="s">
        <v>3070</v>
      </c>
      <c r="D1661" s="1080" t="s">
        <v>5062</v>
      </c>
      <c r="E1661" s="1305"/>
      <c r="F1661" s="1305"/>
      <c r="G1661" s="1305"/>
      <c r="H1661" s="1080"/>
      <c r="I1661" s="1080"/>
      <c r="J1661" s="1080"/>
      <c r="K1661" s="1080"/>
      <c r="L1661" s="1886"/>
      <c r="M1661" s="1033">
        <f t="shared" si="643"/>
        <v>1068150</v>
      </c>
      <c r="N1661" s="1033">
        <f t="shared" si="641"/>
        <v>1068200</v>
      </c>
      <c r="O1661" s="1034">
        <f t="shared" si="642"/>
        <v>50</v>
      </c>
      <c r="P1661" s="592">
        <f t="shared" si="644"/>
        <v>50</v>
      </c>
      <c r="Q1661" s="1333"/>
      <c r="R1661" s="1332"/>
      <c r="S1661" s="1333"/>
      <c r="T1661" s="1332"/>
      <c r="U1661" s="590">
        <f t="shared" si="627"/>
        <v>0</v>
      </c>
      <c r="V1661" s="592">
        <v>50</v>
      </c>
      <c r="W1661" s="1067" t="s">
        <v>2695</v>
      </c>
      <c r="X1661" s="1038"/>
      <c r="Y1661" s="1067" t="s">
        <v>2695</v>
      </c>
      <c r="Z1661" s="1038"/>
      <c r="AA1661" s="598">
        <f t="shared" si="628"/>
        <v>0</v>
      </c>
      <c r="AB1661" s="592">
        <v>50</v>
      </c>
      <c r="AC1661" s="1067" t="s">
        <v>2695</v>
      </c>
      <c r="AD1661" s="1038"/>
      <c r="AE1661" s="1067" t="s">
        <v>2695</v>
      </c>
      <c r="AF1661" s="1038"/>
      <c r="AG1661" s="598">
        <f t="shared" si="629"/>
        <v>0</v>
      </c>
      <c r="AH1661" s="577">
        <v>50</v>
      </c>
      <c r="AI1661" s="1067" t="s">
        <v>2695</v>
      </c>
      <c r="AJ1661" s="1038"/>
      <c r="AK1661" s="1067" t="s">
        <v>2695</v>
      </c>
      <c r="AL1661" s="1038"/>
      <c r="AM1661" s="1067" t="s">
        <v>2695</v>
      </c>
      <c r="AN1661" s="1038"/>
      <c r="AO1661" s="1067" t="s">
        <v>2695</v>
      </c>
      <c r="AP1661" s="1038"/>
      <c r="AQ1661" s="88">
        <f t="shared" si="630"/>
        <v>0</v>
      </c>
      <c r="AR1661" s="592">
        <v>50</v>
      </c>
      <c r="AS1661" s="1067"/>
      <c r="AT1661" s="1038"/>
      <c r="AU1661" s="1067"/>
      <c r="AV1661" s="1038"/>
      <c r="AW1661" s="1038"/>
      <c r="AX1661" s="1038"/>
      <c r="AY1661" s="1038"/>
      <c r="AZ1661" s="1038"/>
      <c r="BA1661" s="598">
        <f t="shared" si="631"/>
        <v>0</v>
      </c>
      <c r="BB1661" s="577">
        <v>50</v>
      </c>
      <c r="BC1661" s="1067" t="s">
        <v>2695</v>
      </c>
      <c r="BD1661" s="1038"/>
      <c r="BE1661" s="1067" t="s">
        <v>2695</v>
      </c>
      <c r="BF1661" s="1038"/>
      <c r="BG1661" s="88">
        <f t="shared" si="632"/>
        <v>0</v>
      </c>
      <c r="BH1661" s="592">
        <v>50</v>
      </c>
      <c r="BI1661" s="1333"/>
      <c r="BJ1661" s="1332"/>
      <c r="BK1661" s="1332"/>
      <c r="BL1661" s="598">
        <f t="shared" si="633"/>
        <v>0</v>
      </c>
      <c r="BM1661" s="577">
        <v>50</v>
      </c>
      <c r="BN1661" s="1333"/>
      <c r="BO1661" s="1332"/>
      <c r="BP1661" s="88">
        <f t="shared" si="634"/>
        <v>0</v>
      </c>
      <c r="BQ1661" s="592">
        <v>50</v>
      </c>
      <c r="BR1661" s="1067" t="s">
        <v>2695</v>
      </c>
      <c r="BS1661" s="1038"/>
      <c r="BT1661" s="1067" t="s">
        <v>2695</v>
      </c>
      <c r="BU1661" s="1038"/>
      <c r="BV1661" s="88">
        <f t="shared" si="635"/>
        <v>0</v>
      </c>
      <c r="BW1661" s="592">
        <v>50</v>
      </c>
      <c r="BX1661" s="1333"/>
      <c r="BY1661" s="1332"/>
      <c r="BZ1661" s="598">
        <f t="shared" si="636"/>
        <v>0</v>
      </c>
      <c r="CA1661" s="604">
        <v>50</v>
      </c>
      <c r="CB1661" s="1038"/>
      <c r="CC1661" s="1038"/>
      <c r="CD1661" s="1038"/>
      <c r="CE1661" s="1038"/>
      <c r="CF1661" s="1038"/>
      <c r="CG1661" s="1038"/>
      <c r="CH1661" s="88">
        <f t="shared" si="637"/>
        <v>0</v>
      </c>
      <c r="CI1661" s="592">
        <v>50</v>
      </c>
      <c r="CJ1661" s="1038"/>
      <c r="CK1661" s="1038"/>
      <c r="CL1661" s="88">
        <f t="shared" si="638"/>
        <v>0</v>
      </c>
      <c r="CM1661" s="592">
        <v>50</v>
      </c>
      <c r="CN1661" s="1333"/>
      <c r="CO1661" s="1332"/>
      <c r="CP1661" s="598">
        <f t="shared" si="639"/>
        <v>0</v>
      </c>
      <c r="CQ1661" s="577">
        <v>50</v>
      </c>
      <c r="CR1661" s="1333"/>
      <c r="CS1661" s="1332"/>
      <c r="CT1661" s="88">
        <f t="shared" si="640"/>
        <v>0</v>
      </c>
      <c r="CU1661" s="623">
        <v>50</v>
      </c>
      <c r="CV1661" s="577"/>
      <c r="CW1661" s="401"/>
      <c r="CX1661" s="401"/>
      <c r="CY1661" s="401"/>
      <c r="CZ1661" s="401"/>
      <c r="DA1661" s="401"/>
      <c r="DB1661" s="401"/>
      <c r="DC1661" s="401"/>
      <c r="DD1661" s="598">
        <f t="shared" si="624"/>
        <v>0</v>
      </c>
      <c r="DE1661" s="592">
        <v>50</v>
      </c>
      <c r="DF1661" s="577"/>
      <c r="DG1661" s="408"/>
      <c r="DH1661" s="408"/>
      <c r="DI1661" s="408"/>
      <c r="DJ1661" s="408"/>
      <c r="DK1661" s="408"/>
      <c r="DL1661" s="408"/>
      <c r="DM1661" s="408"/>
      <c r="DN1661" s="406"/>
      <c r="DO1661" s="600"/>
      <c r="DX1661" s="1929"/>
      <c r="DY1661" s="1918"/>
      <c r="DZ1661" s="1933"/>
      <c r="EA1661" s="1918"/>
      <c r="EB1661" s="1933"/>
      <c r="EC1661" s="1918"/>
      <c r="ED1661" s="1933"/>
      <c r="EE1661" s="1918"/>
      <c r="EF1661" s="1933"/>
      <c r="EG1661" s="1917"/>
      <c r="EH1661" s="1929"/>
      <c r="EI1661" s="1918"/>
      <c r="EJ1661" s="1933"/>
      <c r="EK1661" s="1918"/>
      <c r="EL1661" s="1933"/>
      <c r="EM1661" s="1918"/>
      <c r="EN1661" s="1933"/>
      <c r="EO1661" s="1918"/>
      <c r="EP1661" s="1933"/>
      <c r="EQ1661" s="1917"/>
    </row>
    <row r="1662" spans="1:147" outlineLevel="1" x14ac:dyDescent="0.25">
      <c r="A1662" s="1032" t="s">
        <v>119</v>
      </c>
      <c r="B1662" s="1080" t="s">
        <v>3064</v>
      </c>
      <c r="C1662" s="1270" t="s">
        <v>3070</v>
      </c>
      <c r="D1662" s="1080" t="s">
        <v>5061</v>
      </c>
      <c r="E1662" s="1305"/>
      <c r="F1662" s="1305"/>
      <c r="G1662" s="1305">
        <v>1</v>
      </c>
      <c r="H1662" s="1080"/>
      <c r="I1662" s="1080"/>
      <c r="J1662" s="1080"/>
      <c r="K1662" s="1080"/>
      <c r="L1662" s="1886"/>
      <c r="M1662" s="1033">
        <f t="shared" si="643"/>
        <v>1068200</v>
      </c>
      <c r="N1662" s="1033">
        <f t="shared" si="641"/>
        <v>1068250</v>
      </c>
      <c r="O1662" s="1034">
        <f t="shared" si="642"/>
        <v>50</v>
      </c>
      <c r="P1662" s="592">
        <f t="shared" si="644"/>
        <v>50</v>
      </c>
      <c r="Q1662" s="1333"/>
      <c r="R1662" s="1332"/>
      <c r="S1662" s="1333"/>
      <c r="T1662" s="1332"/>
      <c r="U1662" s="590">
        <f t="shared" si="627"/>
        <v>0</v>
      </c>
      <c r="V1662" s="592">
        <v>50</v>
      </c>
      <c r="W1662" s="1067" t="s">
        <v>2695</v>
      </c>
      <c r="X1662" s="1038"/>
      <c r="Y1662" s="1067" t="s">
        <v>2695</v>
      </c>
      <c r="Z1662" s="1038"/>
      <c r="AA1662" s="598">
        <f t="shared" si="628"/>
        <v>0</v>
      </c>
      <c r="AB1662" s="592">
        <v>50</v>
      </c>
      <c r="AC1662" s="1067" t="s">
        <v>2695</v>
      </c>
      <c r="AD1662" s="1038"/>
      <c r="AE1662" s="1067" t="s">
        <v>2695</v>
      </c>
      <c r="AF1662" s="1038"/>
      <c r="AG1662" s="598">
        <f t="shared" si="629"/>
        <v>0</v>
      </c>
      <c r="AH1662" s="577">
        <v>50</v>
      </c>
      <c r="AI1662" s="1067" t="s">
        <v>2695</v>
      </c>
      <c r="AJ1662" s="1038"/>
      <c r="AK1662" s="1067" t="s">
        <v>2695</v>
      </c>
      <c r="AL1662" s="1038"/>
      <c r="AM1662" s="1067" t="s">
        <v>2695</v>
      </c>
      <c r="AN1662" s="1038"/>
      <c r="AO1662" s="1067" t="s">
        <v>2695</v>
      </c>
      <c r="AP1662" s="1038"/>
      <c r="AQ1662" s="88">
        <f t="shared" si="630"/>
        <v>0</v>
      </c>
      <c r="AR1662" s="592">
        <v>50</v>
      </c>
      <c r="AS1662" s="1067"/>
      <c r="AT1662" s="1038"/>
      <c r="AU1662" s="1067"/>
      <c r="AV1662" s="1038"/>
      <c r="AW1662" s="1038"/>
      <c r="AX1662" s="1038"/>
      <c r="AY1662" s="1038"/>
      <c r="AZ1662" s="1038"/>
      <c r="BA1662" s="598">
        <f t="shared" si="631"/>
        <v>0</v>
      </c>
      <c r="BB1662" s="577">
        <v>50</v>
      </c>
      <c r="BC1662" s="1067" t="s">
        <v>2695</v>
      </c>
      <c r="BD1662" s="1038"/>
      <c r="BE1662" s="1067" t="s">
        <v>2695</v>
      </c>
      <c r="BF1662" s="1038"/>
      <c r="BG1662" s="88">
        <f t="shared" si="632"/>
        <v>0</v>
      </c>
      <c r="BH1662" s="592">
        <v>50</v>
      </c>
      <c r="BI1662" s="1333"/>
      <c r="BJ1662" s="1332"/>
      <c r="BK1662" s="1332"/>
      <c r="BL1662" s="598">
        <f t="shared" si="633"/>
        <v>0</v>
      </c>
      <c r="BM1662" s="577">
        <v>50</v>
      </c>
      <c r="BN1662" s="1333"/>
      <c r="BO1662" s="1332"/>
      <c r="BP1662" s="88">
        <f t="shared" si="634"/>
        <v>0</v>
      </c>
      <c r="BQ1662" s="592">
        <v>50</v>
      </c>
      <c r="BR1662" s="1067" t="s">
        <v>2695</v>
      </c>
      <c r="BS1662" s="1038"/>
      <c r="BT1662" s="1067" t="s">
        <v>2695</v>
      </c>
      <c r="BU1662" s="1038"/>
      <c r="BV1662" s="88">
        <f t="shared" si="635"/>
        <v>0</v>
      </c>
      <c r="BW1662" s="592">
        <v>50</v>
      </c>
      <c r="BX1662" s="1333"/>
      <c r="BY1662" s="1332"/>
      <c r="BZ1662" s="598">
        <f t="shared" si="636"/>
        <v>0</v>
      </c>
      <c r="CA1662" s="604">
        <v>50</v>
      </c>
      <c r="CB1662" s="1038"/>
      <c r="CC1662" s="1038"/>
      <c r="CD1662" s="1038"/>
      <c r="CE1662" s="1038"/>
      <c r="CF1662" s="1038"/>
      <c r="CG1662" s="1038"/>
      <c r="CH1662" s="88">
        <f t="shared" si="637"/>
        <v>0</v>
      </c>
      <c r="CI1662" s="592">
        <v>50</v>
      </c>
      <c r="CJ1662" s="1038"/>
      <c r="CK1662" s="1038"/>
      <c r="CL1662" s="88">
        <f t="shared" si="638"/>
        <v>0</v>
      </c>
      <c r="CM1662" s="592">
        <v>50</v>
      </c>
      <c r="CN1662" s="1333"/>
      <c r="CO1662" s="1332"/>
      <c r="CP1662" s="598">
        <f t="shared" si="639"/>
        <v>0</v>
      </c>
      <c r="CQ1662" s="577">
        <v>50</v>
      </c>
      <c r="CR1662" s="1333"/>
      <c r="CS1662" s="1332"/>
      <c r="CT1662" s="88">
        <f t="shared" si="640"/>
        <v>0</v>
      </c>
      <c r="CU1662" s="623">
        <v>50</v>
      </c>
      <c r="CV1662" s="577"/>
      <c r="CW1662" s="401"/>
      <c r="CX1662" s="401"/>
      <c r="CY1662" s="401"/>
      <c r="CZ1662" s="401"/>
      <c r="DA1662" s="401"/>
      <c r="DB1662" s="401"/>
      <c r="DC1662" s="401"/>
      <c r="DD1662" s="598">
        <f t="shared" si="624"/>
        <v>0</v>
      </c>
      <c r="DE1662" s="592">
        <v>50</v>
      </c>
      <c r="DF1662" s="577"/>
      <c r="DG1662" s="408"/>
      <c r="DH1662" s="408"/>
      <c r="DI1662" s="408"/>
      <c r="DJ1662" s="408"/>
      <c r="DK1662" s="408"/>
      <c r="DL1662" s="408"/>
      <c r="DM1662" s="408"/>
      <c r="DN1662" s="406"/>
      <c r="DO1662" s="600"/>
      <c r="DX1662" s="1929"/>
      <c r="DY1662" s="1918"/>
      <c r="DZ1662" s="1933"/>
      <c r="EA1662" s="1918"/>
      <c r="EB1662" s="1933"/>
      <c r="EC1662" s="1918"/>
      <c r="ED1662" s="1933"/>
      <c r="EE1662" s="1918"/>
      <c r="EF1662" s="1933"/>
      <c r="EG1662" s="1917"/>
      <c r="EH1662" s="1929"/>
      <c r="EI1662" s="1918"/>
      <c r="EJ1662" s="1933"/>
      <c r="EK1662" s="1918"/>
      <c r="EL1662" s="1933"/>
      <c r="EM1662" s="1918"/>
      <c r="EN1662" s="1933"/>
      <c r="EO1662" s="1918"/>
      <c r="EP1662" s="1933"/>
      <c r="EQ1662" s="1917"/>
    </row>
    <row r="1663" spans="1:147" outlineLevel="1" x14ac:dyDescent="0.25">
      <c r="A1663" s="1032" t="s">
        <v>119</v>
      </c>
      <c r="B1663" s="1080" t="s">
        <v>3064</v>
      </c>
      <c r="C1663" s="1270" t="s">
        <v>3070</v>
      </c>
      <c r="D1663" s="1080"/>
      <c r="E1663" s="1305"/>
      <c r="F1663" s="1305"/>
      <c r="G1663" s="1305"/>
      <c r="H1663" s="1080"/>
      <c r="I1663" s="1080"/>
      <c r="J1663" s="1080"/>
      <c r="K1663" s="1080"/>
      <c r="L1663" s="1886"/>
      <c r="M1663" s="1033">
        <f t="shared" si="643"/>
        <v>1068250</v>
      </c>
      <c r="N1663" s="1033">
        <f t="shared" si="641"/>
        <v>1068300</v>
      </c>
      <c r="O1663" s="1034">
        <f t="shared" si="642"/>
        <v>50</v>
      </c>
      <c r="P1663" s="592">
        <f t="shared" si="644"/>
        <v>50</v>
      </c>
      <c r="Q1663" s="1333"/>
      <c r="R1663" s="1332"/>
      <c r="S1663" s="1333"/>
      <c r="T1663" s="1332"/>
      <c r="U1663" s="590">
        <f t="shared" si="627"/>
        <v>0</v>
      </c>
      <c r="V1663" s="592">
        <v>50</v>
      </c>
      <c r="W1663" s="1067" t="s">
        <v>2695</v>
      </c>
      <c r="X1663" s="1038"/>
      <c r="Y1663" s="1067" t="s">
        <v>2695</v>
      </c>
      <c r="Z1663" s="1038"/>
      <c r="AA1663" s="598">
        <f t="shared" si="628"/>
        <v>0</v>
      </c>
      <c r="AB1663" s="592">
        <v>50</v>
      </c>
      <c r="AC1663" s="1067" t="s">
        <v>2695</v>
      </c>
      <c r="AD1663" s="1038"/>
      <c r="AE1663" s="1067" t="s">
        <v>2695</v>
      </c>
      <c r="AF1663" s="1038"/>
      <c r="AG1663" s="598">
        <f t="shared" si="629"/>
        <v>0</v>
      </c>
      <c r="AH1663" s="577">
        <v>50</v>
      </c>
      <c r="AI1663" s="1067" t="s">
        <v>2695</v>
      </c>
      <c r="AJ1663" s="1038"/>
      <c r="AK1663" s="1067" t="s">
        <v>2695</v>
      </c>
      <c r="AL1663" s="1038"/>
      <c r="AM1663" s="1067" t="s">
        <v>2695</v>
      </c>
      <c r="AN1663" s="1038"/>
      <c r="AO1663" s="1067" t="s">
        <v>2695</v>
      </c>
      <c r="AP1663" s="1038"/>
      <c r="AQ1663" s="88">
        <f t="shared" si="630"/>
        <v>0</v>
      </c>
      <c r="AR1663" s="592">
        <v>50</v>
      </c>
      <c r="AS1663" s="1067"/>
      <c r="AT1663" s="1038"/>
      <c r="AU1663" s="1067"/>
      <c r="AV1663" s="1038"/>
      <c r="AW1663" s="1038"/>
      <c r="AX1663" s="1038"/>
      <c r="AY1663" s="1038"/>
      <c r="AZ1663" s="1038"/>
      <c r="BA1663" s="598">
        <f t="shared" si="631"/>
        <v>0</v>
      </c>
      <c r="BB1663" s="577">
        <v>50</v>
      </c>
      <c r="BC1663" s="1067" t="s">
        <v>2695</v>
      </c>
      <c r="BD1663" s="1038"/>
      <c r="BE1663" s="1067" t="s">
        <v>2695</v>
      </c>
      <c r="BF1663" s="1038"/>
      <c r="BG1663" s="88">
        <f t="shared" si="632"/>
        <v>0</v>
      </c>
      <c r="BH1663" s="592">
        <v>50</v>
      </c>
      <c r="BI1663" s="1333"/>
      <c r="BJ1663" s="1332"/>
      <c r="BK1663" s="1332"/>
      <c r="BL1663" s="598">
        <f t="shared" si="633"/>
        <v>0</v>
      </c>
      <c r="BM1663" s="577">
        <v>50</v>
      </c>
      <c r="BN1663" s="1333"/>
      <c r="BO1663" s="1332"/>
      <c r="BP1663" s="88">
        <f t="shared" si="634"/>
        <v>0</v>
      </c>
      <c r="BQ1663" s="592">
        <v>50</v>
      </c>
      <c r="BR1663" s="1067" t="s">
        <v>2695</v>
      </c>
      <c r="BS1663" s="1038"/>
      <c r="BT1663" s="1067" t="s">
        <v>2695</v>
      </c>
      <c r="BU1663" s="1038"/>
      <c r="BV1663" s="88">
        <f t="shared" si="635"/>
        <v>0</v>
      </c>
      <c r="BW1663" s="592">
        <v>50</v>
      </c>
      <c r="BX1663" s="1333"/>
      <c r="BY1663" s="1332"/>
      <c r="BZ1663" s="598">
        <f t="shared" si="636"/>
        <v>0</v>
      </c>
      <c r="CA1663" s="604">
        <v>50</v>
      </c>
      <c r="CB1663" s="1038"/>
      <c r="CC1663" s="1038"/>
      <c r="CD1663" s="1038"/>
      <c r="CE1663" s="1038"/>
      <c r="CF1663" s="1038"/>
      <c r="CG1663" s="1038"/>
      <c r="CH1663" s="88">
        <f t="shared" si="637"/>
        <v>0</v>
      </c>
      <c r="CI1663" s="592">
        <v>50</v>
      </c>
      <c r="CJ1663" s="1038"/>
      <c r="CK1663" s="1038"/>
      <c r="CL1663" s="88">
        <f t="shared" si="638"/>
        <v>0</v>
      </c>
      <c r="CM1663" s="592">
        <v>50</v>
      </c>
      <c r="CN1663" s="1333"/>
      <c r="CO1663" s="1332"/>
      <c r="CP1663" s="598">
        <f t="shared" si="639"/>
        <v>0</v>
      </c>
      <c r="CQ1663" s="577">
        <v>50</v>
      </c>
      <c r="CR1663" s="1333"/>
      <c r="CS1663" s="1332"/>
      <c r="CT1663" s="88">
        <f t="shared" si="640"/>
        <v>0</v>
      </c>
      <c r="CU1663" s="623">
        <v>50</v>
      </c>
      <c r="CV1663" s="577"/>
      <c r="CW1663" s="401"/>
      <c r="CX1663" s="401"/>
      <c r="CY1663" s="401"/>
      <c r="CZ1663" s="401"/>
      <c r="DA1663" s="401"/>
      <c r="DB1663" s="401"/>
      <c r="DC1663" s="401"/>
      <c r="DD1663" s="598">
        <f t="shared" si="624"/>
        <v>0</v>
      </c>
      <c r="DE1663" s="592">
        <v>50</v>
      </c>
      <c r="DF1663" s="577"/>
      <c r="DG1663" s="408"/>
      <c r="DH1663" s="408"/>
      <c r="DI1663" s="408"/>
      <c r="DJ1663" s="408"/>
      <c r="DK1663" s="408"/>
      <c r="DL1663" s="408"/>
      <c r="DM1663" s="408"/>
      <c r="DN1663" s="406"/>
      <c r="DO1663" s="600"/>
      <c r="DX1663" s="1929"/>
      <c r="DY1663" s="1918"/>
      <c r="DZ1663" s="1933"/>
      <c r="EA1663" s="1918"/>
      <c r="EB1663" s="1933"/>
      <c r="EC1663" s="1918"/>
      <c r="ED1663" s="1933"/>
      <c r="EE1663" s="1918"/>
      <c r="EF1663" s="1933"/>
      <c r="EG1663" s="1917"/>
      <c r="EH1663" s="1929"/>
      <c r="EI1663" s="1918"/>
      <c r="EJ1663" s="1933"/>
      <c r="EK1663" s="1918"/>
      <c r="EL1663" s="1933"/>
      <c r="EM1663" s="1918"/>
      <c r="EN1663" s="1933"/>
      <c r="EO1663" s="1918"/>
      <c r="EP1663" s="1933"/>
      <c r="EQ1663" s="1917"/>
    </row>
    <row r="1664" spans="1:147" outlineLevel="1" x14ac:dyDescent="0.25">
      <c r="A1664" s="1032" t="s">
        <v>119</v>
      </c>
      <c r="B1664" s="1080" t="s">
        <v>3064</v>
      </c>
      <c r="C1664" s="1270" t="s">
        <v>3070</v>
      </c>
      <c r="D1664" s="1080" t="s">
        <v>5059</v>
      </c>
      <c r="E1664" s="1305"/>
      <c r="F1664" s="1305"/>
      <c r="G1664" s="1305"/>
      <c r="H1664" s="1080"/>
      <c r="I1664" s="1080"/>
      <c r="J1664" s="1080"/>
      <c r="K1664" s="1080"/>
      <c r="L1664" s="1886"/>
      <c r="M1664" s="1033">
        <f t="shared" si="643"/>
        <v>1068300</v>
      </c>
      <c r="N1664" s="1033">
        <f t="shared" si="641"/>
        <v>1068350</v>
      </c>
      <c r="O1664" s="1034">
        <f t="shared" si="642"/>
        <v>50</v>
      </c>
      <c r="P1664" s="592">
        <f t="shared" si="644"/>
        <v>50</v>
      </c>
      <c r="Q1664" s="1333"/>
      <c r="R1664" s="1332"/>
      <c r="S1664" s="1333"/>
      <c r="T1664" s="1332"/>
      <c r="U1664" s="590">
        <f t="shared" si="627"/>
        <v>0</v>
      </c>
      <c r="V1664" s="592">
        <v>50</v>
      </c>
      <c r="W1664" s="1067" t="s">
        <v>2695</v>
      </c>
      <c r="X1664" s="1038"/>
      <c r="Y1664" s="1067" t="s">
        <v>2695</v>
      </c>
      <c r="Z1664" s="1038"/>
      <c r="AA1664" s="598">
        <f t="shared" si="628"/>
        <v>0</v>
      </c>
      <c r="AB1664" s="592">
        <v>50</v>
      </c>
      <c r="AC1664" s="1067" t="s">
        <v>2695</v>
      </c>
      <c r="AD1664" s="1038"/>
      <c r="AE1664" s="1067" t="s">
        <v>2695</v>
      </c>
      <c r="AF1664" s="1038"/>
      <c r="AG1664" s="598">
        <f t="shared" si="629"/>
        <v>0</v>
      </c>
      <c r="AH1664" s="577">
        <v>50</v>
      </c>
      <c r="AI1664" s="1067" t="s">
        <v>2695</v>
      </c>
      <c r="AJ1664" s="1038"/>
      <c r="AK1664" s="1067" t="s">
        <v>2695</v>
      </c>
      <c r="AL1664" s="1038"/>
      <c r="AM1664" s="1067" t="s">
        <v>2695</v>
      </c>
      <c r="AN1664" s="1038"/>
      <c r="AO1664" s="1067" t="s">
        <v>2695</v>
      </c>
      <c r="AP1664" s="1038"/>
      <c r="AQ1664" s="88">
        <f t="shared" si="630"/>
        <v>0</v>
      </c>
      <c r="AR1664" s="592">
        <v>50</v>
      </c>
      <c r="AS1664" s="1067"/>
      <c r="AT1664" s="1038"/>
      <c r="AU1664" s="1067"/>
      <c r="AV1664" s="1038"/>
      <c r="AW1664" s="1038"/>
      <c r="AX1664" s="1038"/>
      <c r="AY1664" s="1038"/>
      <c r="AZ1664" s="1038"/>
      <c r="BA1664" s="598">
        <f t="shared" si="631"/>
        <v>0</v>
      </c>
      <c r="BB1664" s="577">
        <v>50</v>
      </c>
      <c r="BC1664" s="1067" t="s">
        <v>2695</v>
      </c>
      <c r="BD1664" s="1038"/>
      <c r="BE1664" s="1067" t="s">
        <v>2695</v>
      </c>
      <c r="BF1664" s="1038"/>
      <c r="BG1664" s="88">
        <f t="shared" si="632"/>
        <v>0</v>
      </c>
      <c r="BH1664" s="592">
        <v>50</v>
      </c>
      <c r="BI1664" s="1333"/>
      <c r="BJ1664" s="1332"/>
      <c r="BK1664" s="1332"/>
      <c r="BL1664" s="598">
        <f t="shared" si="633"/>
        <v>0</v>
      </c>
      <c r="BM1664" s="577">
        <v>50</v>
      </c>
      <c r="BN1664" s="1333"/>
      <c r="BO1664" s="1332"/>
      <c r="BP1664" s="88">
        <f t="shared" si="634"/>
        <v>0</v>
      </c>
      <c r="BQ1664" s="592">
        <v>50</v>
      </c>
      <c r="BR1664" s="1067" t="s">
        <v>2695</v>
      </c>
      <c r="BS1664" s="1038"/>
      <c r="BT1664" s="1067" t="s">
        <v>2695</v>
      </c>
      <c r="BU1664" s="1038"/>
      <c r="BV1664" s="88">
        <f t="shared" si="635"/>
        <v>0</v>
      </c>
      <c r="BW1664" s="592">
        <v>50</v>
      </c>
      <c r="BX1664" s="1333"/>
      <c r="BY1664" s="1332"/>
      <c r="BZ1664" s="598">
        <f t="shared" si="636"/>
        <v>0</v>
      </c>
      <c r="CA1664" s="604">
        <v>50</v>
      </c>
      <c r="CB1664" s="1038"/>
      <c r="CC1664" s="1038"/>
      <c r="CD1664" s="1038"/>
      <c r="CE1664" s="1038"/>
      <c r="CF1664" s="1038"/>
      <c r="CG1664" s="1038"/>
      <c r="CH1664" s="88">
        <f t="shared" si="637"/>
        <v>0</v>
      </c>
      <c r="CI1664" s="592">
        <v>50</v>
      </c>
      <c r="CJ1664" s="1038"/>
      <c r="CK1664" s="1038"/>
      <c r="CL1664" s="88">
        <f t="shared" si="638"/>
        <v>0</v>
      </c>
      <c r="CM1664" s="592">
        <v>50</v>
      </c>
      <c r="CN1664" s="1333"/>
      <c r="CO1664" s="1332"/>
      <c r="CP1664" s="598">
        <f t="shared" si="639"/>
        <v>0</v>
      </c>
      <c r="CQ1664" s="577">
        <v>50</v>
      </c>
      <c r="CR1664" s="1333"/>
      <c r="CS1664" s="1332"/>
      <c r="CT1664" s="88">
        <f t="shared" si="640"/>
        <v>0</v>
      </c>
      <c r="CU1664" s="623">
        <v>50</v>
      </c>
      <c r="CV1664" s="577"/>
      <c r="CW1664" s="401"/>
      <c r="CX1664" s="401"/>
      <c r="CY1664" s="401"/>
      <c r="CZ1664" s="401"/>
      <c r="DA1664" s="401"/>
      <c r="DB1664" s="401"/>
      <c r="DC1664" s="401"/>
      <c r="DD1664" s="598">
        <f t="shared" si="624"/>
        <v>0</v>
      </c>
      <c r="DE1664" s="592">
        <v>50</v>
      </c>
      <c r="DF1664" s="577"/>
      <c r="DG1664" s="408"/>
      <c r="DH1664" s="408"/>
      <c r="DI1664" s="408"/>
      <c r="DJ1664" s="408"/>
      <c r="DK1664" s="408"/>
      <c r="DL1664" s="408"/>
      <c r="DM1664" s="408"/>
      <c r="DN1664" s="406"/>
      <c r="DO1664" s="600"/>
      <c r="DX1664" s="1929"/>
      <c r="DY1664" s="1918"/>
      <c r="DZ1664" s="1933"/>
      <c r="EA1664" s="1918"/>
      <c r="EB1664" s="1933"/>
      <c r="EC1664" s="1918"/>
      <c r="ED1664" s="1933"/>
      <c r="EE1664" s="1918"/>
      <c r="EF1664" s="1933"/>
      <c r="EG1664" s="1917"/>
      <c r="EH1664" s="1929"/>
      <c r="EI1664" s="1918"/>
      <c r="EJ1664" s="1933"/>
      <c r="EK1664" s="1918"/>
      <c r="EL1664" s="1933"/>
      <c r="EM1664" s="1918"/>
      <c r="EN1664" s="1933"/>
      <c r="EO1664" s="1918"/>
      <c r="EP1664" s="1933"/>
      <c r="EQ1664" s="1917"/>
    </row>
    <row r="1665" spans="1:147" outlineLevel="1" x14ac:dyDescent="0.25">
      <c r="A1665" s="1032" t="s">
        <v>119</v>
      </c>
      <c r="B1665" s="1080" t="s">
        <v>3064</v>
      </c>
      <c r="C1665" s="1270" t="s">
        <v>3070</v>
      </c>
      <c r="D1665" s="1080" t="s">
        <v>5060</v>
      </c>
      <c r="E1665" s="1305"/>
      <c r="F1665" s="1305"/>
      <c r="G1665" s="1305"/>
      <c r="H1665" s="1080"/>
      <c r="I1665" s="1080"/>
      <c r="J1665" s="1080"/>
      <c r="K1665" s="1080"/>
      <c r="L1665" s="1886"/>
      <c r="M1665" s="1033">
        <f t="shared" si="643"/>
        <v>1068350</v>
      </c>
      <c r="N1665" s="1033">
        <f t="shared" si="641"/>
        <v>1068400</v>
      </c>
      <c r="O1665" s="1034">
        <f t="shared" si="642"/>
        <v>50</v>
      </c>
      <c r="P1665" s="592">
        <f t="shared" si="644"/>
        <v>50</v>
      </c>
      <c r="Q1665" s="1333"/>
      <c r="R1665" s="1332"/>
      <c r="S1665" s="1333"/>
      <c r="T1665" s="1332"/>
      <c r="U1665" s="590">
        <f t="shared" si="627"/>
        <v>0</v>
      </c>
      <c r="V1665" s="592">
        <v>50</v>
      </c>
      <c r="W1665" s="1067" t="s">
        <v>2695</v>
      </c>
      <c r="X1665" s="1038"/>
      <c r="Y1665" s="1067" t="s">
        <v>2695</v>
      </c>
      <c r="Z1665" s="1038"/>
      <c r="AA1665" s="598">
        <f t="shared" si="628"/>
        <v>0</v>
      </c>
      <c r="AB1665" s="592">
        <v>50</v>
      </c>
      <c r="AC1665" s="1067" t="s">
        <v>2695</v>
      </c>
      <c r="AD1665" s="1038"/>
      <c r="AE1665" s="1067" t="s">
        <v>2695</v>
      </c>
      <c r="AF1665" s="1038"/>
      <c r="AG1665" s="598">
        <f t="shared" si="629"/>
        <v>0</v>
      </c>
      <c r="AH1665" s="577">
        <v>50</v>
      </c>
      <c r="AI1665" s="1067" t="s">
        <v>2695</v>
      </c>
      <c r="AJ1665" s="1038"/>
      <c r="AK1665" s="1067" t="s">
        <v>2695</v>
      </c>
      <c r="AL1665" s="1038"/>
      <c r="AM1665" s="1067" t="s">
        <v>2695</v>
      </c>
      <c r="AN1665" s="1038"/>
      <c r="AO1665" s="1067" t="s">
        <v>2695</v>
      </c>
      <c r="AP1665" s="1038"/>
      <c r="AQ1665" s="88">
        <f t="shared" si="630"/>
        <v>0</v>
      </c>
      <c r="AR1665" s="592">
        <v>50</v>
      </c>
      <c r="AS1665" s="1067"/>
      <c r="AT1665" s="1038"/>
      <c r="AU1665" s="1067"/>
      <c r="AV1665" s="1038"/>
      <c r="AW1665" s="1038"/>
      <c r="AX1665" s="1038"/>
      <c r="AY1665" s="1038"/>
      <c r="AZ1665" s="1038"/>
      <c r="BA1665" s="598">
        <f t="shared" si="631"/>
        <v>0</v>
      </c>
      <c r="BB1665" s="577">
        <v>50</v>
      </c>
      <c r="BC1665" s="1067" t="s">
        <v>2695</v>
      </c>
      <c r="BD1665" s="1038"/>
      <c r="BE1665" s="1067" t="s">
        <v>2695</v>
      </c>
      <c r="BF1665" s="1038"/>
      <c r="BG1665" s="88">
        <f t="shared" si="632"/>
        <v>0</v>
      </c>
      <c r="BH1665" s="592">
        <v>50</v>
      </c>
      <c r="BI1665" s="1333"/>
      <c r="BJ1665" s="1332"/>
      <c r="BK1665" s="1332"/>
      <c r="BL1665" s="598">
        <f t="shared" si="633"/>
        <v>0</v>
      </c>
      <c r="BM1665" s="577">
        <v>50</v>
      </c>
      <c r="BN1665" s="1333"/>
      <c r="BO1665" s="1332"/>
      <c r="BP1665" s="88">
        <f t="shared" si="634"/>
        <v>0</v>
      </c>
      <c r="BQ1665" s="592">
        <v>50</v>
      </c>
      <c r="BR1665" s="1067" t="s">
        <v>2695</v>
      </c>
      <c r="BS1665" s="1038"/>
      <c r="BT1665" s="1067" t="s">
        <v>2695</v>
      </c>
      <c r="BU1665" s="1038"/>
      <c r="BV1665" s="88">
        <f t="shared" si="635"/>
        <v>0</v>
      </c>
      <c r="BW1665" s="592">
        <v>50</v>
      </c>
      <c r="BX1665" s="1333"/>
      <c r="BY1665" s="1332"/>
      <c r="BZ1665" s="598">
        <f t="shared" si="636"/>
        <v>0</v>
      </c>
      <c r="CA1665" s="604">
        <v>50</v>
      </c>
      <c r="CB1665" s="1038"/>
      <c r="CC1665" s="1038"/>
      <c r="CD1665" s="1038"/>
      <c r="CE1665" s="1038"/>
      <c r="CF1665" s="1038"/>
      <c r="CG1665" s="1038"/>
      <c r="CH1665" s="88">
        <f t="shared" si="637"/>
        <v>0</v>
      </c>
      <c r="CI1665" s="592">
        <v>50</v>
      </c>
      <c r="CJ1665" s="1038"/>
      <c r="CK1665" s="1038"/>
      <c r="CL1665" s="88">
        <f t="shared" si="638"/>
        <v>0</v>
      </c>
      <c r="CM1665" s="592">
        <v>50</v>
      </c>
      <c r="CN1665" s="1333"/>
      <c r="CO1665" s="1332"/>
      <c r="CP1665" s="598">
        <f t="shared" si="639"/>
        <v>0</v>
      </c>
      <c r="CQ1665" s="577">
        <v>50</v>
      </c>
      <c r="CR1665" s="1333"/>
      <c r="CS1665" s="1332"/>
      <c r="CT1665" s="88">
        <f t="shared" si="640"/>
        <v>0</v>
      </c>
      <c r="CU1665" s="623">
        <v>50</v>
      </c>
      <c r="CV1665" s="577"/>
      <c r="CW1665" s="401"/>
      <c r="CX1665" s="401"/>
      <c r="CY1665" s="401"/>
      <c r="CZ1665" s="401"/>
      <c r="DA1665" s="401"/>
      <c r="DB1665" s="401"/>
      <c r="DC1665" s="401"/>
      <c r="DD1665" s="598">
        <f t="shared" si="624"/>
        <v>0</v>
      </c>
      <c r="DE1665" s="592">
        <v>50</v>
      </c>
      <c r="DF1665" s="577"/>
      <c r="DG1665" s="408"/>
      <c r="DH1665" s="408"/>
      <c r="DI1665" s="408"/>
      <c r="DJ1665" s="408"/>
      <c r="DK1665" s="408"/>
      <c r="DL1665" s="408"/>
      <c r="DM1665" s="408"/>
      <c r="DN1665" s="406"/>
      <c r="DO1665" s="600"/>
      <c r="DX1665" s="1929"/>
      <c r="DY1665" s="1918"/>
      <c r="DZ1665" s="1933"/>
      <c r="EA1665" s="1918"/>
      <c r="EB1665" s="1933"/>
      <c r="EC1665" s="1918"/>
      <c r="ED1665" s="1933"/>
      <c r="EE1665" s="1918"/>
      <c r="EF1665" s="1933"/>
      <c r="EG1665" s="1917"/>
      <c r="EH1665" s="1929"/>
      <c r="EI1665" s="1918"/>
      <c r="EJ1665" s="1933"/>
      <c r="EK1665" s="1918"/>
      <c r="EL1665" s="1933"/>
      <c r="EM1665" s="1918"/>
      <c r="EN1665" s="1933"/>
      <c r="EO1665" s="1918"/>
      <c r="EP1665" s="1933"/>
      <c r="EQ1665" s="1917"/>
    </row>
    <row r="1666" spans="1:147" outlineLevel="1" x14ac:dyDescent="0.25">
      <c r="A1666" s="1032" t="s">
        <v>119</v>
      </c>
      <c r="B1666" s="1080" t="s">
        <v>3064</v>
      </c>
      <c r="C1666" s="1270" t="s">
        <v>3070</v>
      </c>
      <c r="D1666" s="1080" t="s">
        <v>5058</v>
      </c>
      <c r="E1666" s="1305"/>
      <c r="F1666" s="1305"/>
      <c r="G1666" s="1305">
        <v>1</v>
      </c>
      <c r="H1666" s="1080"/>
      <c r="I1666" s="1080"/>
      <c r="J1666" s="1080"/>
      <c r="K1666" s="1080"/>
      <c r="L1666" s="1886"/>
      <c r="M1666" s="1033">
        <f t="shared" si="643"/>
        <v>1068400</v>
      </c>
      <c r="N1666" s="1033">
        <f t="shared" si="641"/>
        <v>1068450</v>
      </c>
      <c r="O1666" s="1034">
        <f t="shared" si="642"/>
        <v>50</v>
      </c>
      <c r="P1666" s="592">
        <f t="shared" si="644"/>
        <v>50</v>
      </c>
      <c r="Q1666" s="1333"/>
      <c r="R1666" s="1332"/>
      <c r="S1666" s="1333"/>
      <c r="T1666" s="1332"/>
      <c r="U1666" s="590">
        <f t="shared" si="627"/>
        <v>0</v>
      </c>
      <c r="V1666" s="592">
        <v>50</v>
      </c>
      <c r="W1666" s="1067" t="s">
        <v>2695</v>
      </c>
      <c r="X1666" s="1038"/>
      <c r="Y1666" s="1067" t="s">
        <v>2695</v>
      </c>
      <c r="Z1666" s="1038"/>
      <c r="AA1666" s="598">
        <f t="shared" si="628"/>
        <v>0</v>
      </c>
      <c r="AB1666" s="592">
        <v>50</v>
      </c>
      <c r="AC1666" s="1067" t="s">
        <v>2695</v>
      </c>
      <c r="AD1666" s="1038"/>
      <c r="AE1666" s="1067" t="s">
        <v>2695</v>
      </c>
      <c r="AF1666" s="1038"/>
      <c r="AG1666" s="598">
        <f t="shared" si="629"/>
        <v>0</v>
      </c>
      <c r="AH1666" s="577">
        <v>50</v>
      </c>
      <c r="AI1666" s="1067" t="s">
        <v>2695</v>
      </c>
      <c r="AJ1666" s="1038"/>
      <c r="AK1666" s="1067" t="s">
        <v>2695</v>
      </c>
      <c r="AL1666" s="1038"/>
      <c r="AM1666" s="1067" t="s">
        <v>2695</v>
      </c>
      <c r="AN1666" s="1038"/>
      <c r="AO1666" s="1067" t="s">
        <v>2695</v>
      </c>
      <c r="AP1666" s="1038"/>
      <c r="AQ1666" s="88">
        <f t="shared" si="630"/>
        <v>0</v>
      </c>
      <c r="AR1666" s="592">
        <v>50</v>
      </c>
      <c r="AS1666" s="1067"/>
      <c r="AT1666" s="1038"/>
      <c r="AU1666" s="1067"/>
      <c r="AV1666" s="1038"/>
      <c r="AW1666" s="1038"/>
      <c r="AX1666" s="1038"/>
      <c r="AY1666" s="1038"/>
      <c r="AZ1666" s="1038"/>
      <c r="BA1666" s="598">
        <f t="shared" si="631"/>
        <v>0</v>
      </c>
      <c r="BB1666" s="577">
        <v>50</v>
      </c>
      <c r="BC1666" s="1067" t="s">
        <v>2695</v>
      </c>
      <c r="BD1666" s="1038"/>
      <c r="BE1666" s="1067" t="s">
        <v>2695</v>
      </c>
      <c r="BF1666" s="1038"/>
      <c r="BG1666" s="88">
        <f t="shared" si="632"/>
        <v>0</v>
      </c>
      <c r="BH1666" s="592">
        <v>50</v>
      </c>
      <c r="BI1666" s="1333"/>
      <c r="BJ1666" s="1332"/>
      <c r="BK1666" s="1332"/>
      <c r="BL1666" s="598">
        <f t="shared" si="633"/>
        <v>0</v>
      </c>
      <c r="BM1666" s="577">
        <v>50</v>
      </c>
      <c r="BN1666" s="1333"/>
      <c r="BO1666" s="1332"/>
      <c r="BP1666" s="88">
        <f t="shared" si="634"/>
        <v>0</v>
      </c>
      <c r="BQ1666" s="592">
        <v>50</v>
      </c>
      <c r="BR1666" s="1067" t="s">
        <v>2695</v>
      </c>
      <c r="BS1666" s="1038"/>
      <c r="BT1666" s="1067" t="s">
        <v>2695</v>
      </c>
      <c r="BU1666" s="1038"/>
      <c r="BV1666" s="88">
        <f t="shared" si="635"/>
        <v>0</v>
      </c>
      <c r="BW1666" s="592">
        <v>50</v>
      </c>
      <c r="BX1666" s="1333"/>
      <c r="BY1666" s="1332"/>
      <c r="BZ1666" s="598">
        <f t="shared" si="636"/>
        <v>0</v>
      </c>
      <c r="CA1666" s="604">
        <v>50</v>
      </c>
      <c r="CB1666" s="1038"/>
      <c r="CC1666" s="1038"/>
      <c r="CD1666" s="1038"/>
      <c r="CE1666" s="1038"/>
      <c r="CF1666" s="1038"/>
      <c r="CG1666" s="1038"/>
      <c r="CH1666" s="88">
        <f t="shared" si="637"/>
        <v>0</v>
      </c>
      <c r="CI1666" s="592">
        <v>50</v>
      </c>
      <c r="CJ1666" s="1038"/>
      <c r="CK1666" s="1038"/>
      <c r="CL1666" s="88">
        <f t="shared" si="638"/>
        <v>0</v>
      </c>
      <c r="CM1666" s="592">
        <v>50</v>
      </c>
      <c r="CN1666" s="1333"/>
      <c r="CO1666" s="1332"/>
      <c r="CP1666" s="598">
        <f t="shared" si="639"/>
        <v>0</v>
      </c>
      <c r="CQ1666" s="577">
        <v>50</v>
      </c>
      <c r="CR1666" s="1333"/>
      <c r="CS1666" s="1332"/>
      <c r="CT1666" s="88">
        <f t="shared" si="640"/>
        <v>0</v>
      </c>
      <c r="CU1666" s="623">
        <v>50</v>
      </c>
      <c r="CV1666" s="577"/>
      <c r="CW1666" s="401"/>
      <c r="CX1666" s="401"/>
      <c r="CY1666" s="401"/>
      <c r="CZ1666" s="401"/>
      <c r="DA1666" s="401"/>
      <c r="DB1666" s="401"/>
      <c r="DC1666" s="401"/>
      <c r="DD1666" s="598">
        <f t="shared" si="624"/>
        <v>0</v>
      </c>
      <c r="DE1666" s="592">
        <v>50</v>
      </c>
      <c r="DF1666" s="577"/>
      <c r="DG1666" s="408"/>
      <c r="DH1666" s="408"/>
      <c r="DI1666" s="408"/>
      <c r="DJ1666" s="408"/>
      <c r="DK1666" s="408"/>
      <c r="DL1666" s="408"/>
      <c r="DM1666" s="408"/>
      <c r="DN1666" s="406"/>
      <c r="DO1666" s="600"/>
      <c r="DX1666" s="1929"/>
      <c r="DY1666" s="1918"/>
      <c r="DZ1666" s="1933"/>
      <c r="EA1666" s="1918"/>
      <c r="EB1666" s="1933"/>
      <c r="EC1666" s="1918"/>
      <c r="ED1666" s="1933"/>
      <c r="EE1666" s="1918"/>
      <c r="EF1666" s="1933"/>
      <c r="EG1666" s="1917"/>
      <c r="EH1666" s="1929"/>
      <c r="EI1666" s="1918"/>
      <c r="EJ1666" s="1933"/>
      <c r="EK1666" s="1918"/>
      <c r="EL1666" s="1933"/>
      <c r="EM1666" s="1918"/>
      <c r="EN1666" s="1933"/>
      <c r="EO1666" s="1918"/>
      <c r="EP1666" s="1933"/>
      <c r="EQ1666" s="1917"/>
    </row>
    <row r="1667" spans="1:147" outlineLevel="1" x14ac:dyDescent="0.25">
      <c r="A1667" s="1032" t="s">
        <v>119</v>
      </c>
      <c r="B1667" s="1080" t="s">
        <v>3064</v>
      </c>
      <c r="C1667" s="1270" t="s">
        <v>3070</v>
      </c>
      <c r="D1667" s="1080" t="s">
        <v>5057</v>
      </c>
      <c r="E1667" s="1305"/>
      <c r="F1667" s="1305"/>
      <c r="G1667" s="1305"/>
      <c r="H1667" s="1080"/>
      <c r="I1667" s="1080"/>
      <c r="J1667" s="1080"/>
      <c r="K1667" s="1080"/>
      <c r="L1667" s="1886"/>
      <c r="M1667" s="1033">
        <f t="shared" si="643"/>
        <v>1068450</v>
      </c>
      <c r="N1667" s="1033">
        <f t="shared" si="641"/>
        <v>1068500</v>
      </c>
      <c r="O1667" s="1034">
        <f t="shared" si="642"/>
        <v>50</v>
      </c>
      <c r="P1667" s="592">
        <f t="shared" si="644"/>
        <v>50</v>
      </c>
      <c r="Q1667" s="1333"/>
      <c r="R1667" s="1332"/>
      <c r="S1667" s="1333"/>
      <c r="T1667" s="1332"/>
      <c r="U1667" s="590">
        <f t="shared" si="627"/>
        <v>0</v>
      </c>
      <c r="V1667" s="592">
        <v>50</v>
      </c>
      <c r="W1667" s="1067" t="s">
        <v>2695</v>
      </c>
      <c r="X1667" s="1038"/>
      <c r="Y1667" s="1067" t="s">
        <v>2695</v>
      </c>
      <c r="Z1667" s="1038"/>
      <c r="AA1667" s="598">
        <f t="shared" si="628"/>
        <v>0</v>
      </c>
      <c r="AB1667" s="592">
        <v>50</v>
      </c>
      <c r="AC1667" s="1067" t="s">
        <v>2695</v>
      </c>
      <c r="AD1667" s="1038"/>
      <c r="AE1667" s="1067" t="s">
        <v>2695</v>
      </c>
      <c r="AF1667" s="1038"/>
      <c r="AG1667" s="598">
        <f t="shared" si="629"/>
        <v>0</v>
      </c>
      <c r="AH1667" s="577">
        <v>50</v>
      </c>
      <c r="AI1667" s="1067" t="s">
        <v>2695</v>
      </c>
      <c r="AJ1667" s="1038"/>
      <c r="AK1667" s="1067" t="s">
        <v>2695</v>
      </c>
      <c r="AL1667" s="1038"/>
      <c r="AM1667" s="1067" t="s">
        <v>2695</v>
      </c>
      <c r="AN1667" s="1038"/>
      <c r="AO1667" s="1067" t="s">
        <v>2695</v>
      </c>
      <c r="AP1667" s="1038"/>
      <c r="AQ1667" s="88">
        <f t="shared" si="630"/>
        <v>0</v>
      </c>
      <c r="AR1667" s="592">
        <v>50</v>
      </c>
      <c r="AS1667" s="1067"/>
      <c r="AT1667" s="1038"/>
      <c r="AU1667" s="1067"/>
      <c r="AV1667" s="1038"/>
      <c r="AW1667" s="1038"/>
      <c r="AX1667" s="1038"/>
      <c r="AY1667" s="1038"/>
      <c r="AZ1667" s="1038"/>
      <c r="BA1667" s="598">
        <f t="shared" si="631"/>
        <v>0</v>
      </c>
      <c r="BB1667" s="577">
        <v>50</v>
      </c>
      <c r="BC1667" s="1067" t="s">
        <v>2695</v>
      </c>
      <c r="BD1667" s="1038"/>
      <c r="BE1667" s="1067" t="s">
        <v>2695</v>
      </c>
      <c r="BF1667" s="1038"/>
      <c r="BG1667" s="88">
        <f t="shared" si="632"/>
        <v>0</v>
      </c>
      <c r="BH1667" s="592">
        <v>50</v>
      </c>
      <c r="BI1667" s="1333"/>
      <c r="BJ1667" s="1332"/>
      <c r="BK1667" s="1332"/>
      <c r="BL1667" s="598">
        <f t="shared" si="633"/>
        <v>0</v>
      </c>
      <c r="BM1667" s="577">
        <v>50</v>
      </c>
      <c r="BN1667" s="1333"/>
      <c r="BO1667" s="1332"/>
      <c r="BP1667" s="88">
        <f t="shared" si="634"/>
        <v>0</v>
      </c>
      <c r="BQ1667" s="592">
        <v>50</v>
      </c>
      <c r="BR1667" s="1067" t="s">
        <v>2695</v>
      </c>
      <c r="BS1667" s="1038"/>
      <c r="BT1667" s="1067" t="s">
        <v>2695</v>
      </c>
      <c r="BU1667" s="1038"/>
      <c r="BV1667" s="88">
        <f t="shared" si="635"/>
        <v>0</v>
      </c>
      <c r="BW1667" s="592">
        <v>50</v>
      </c>
      <c r="BX1667" s="1333"/>
      <c r="BY1667" s="1332"/>
      <c r="BZ1667" s="598">
        <f t="shared" si="636"/>
        <v>0</v>
      </c>
      <c r="CA1667" s="604">
        <v>50</v>
      </c>
      <c r="CB1667" s="1038"/>
      <c r="CC1667" s="1038"/>
      <c r="CD1667" s="1038"/>
      <c r="CE1667" s="1038"/>
      <c r="CF1667" s="1038"/>
      <c r="CG1667" s="1038"/>
      <c r="CH1667" s="88">
        <f t="shared" si="637"/>
        <v>0</v>
      </c>
      <c r="CI1667" s="592">
        <v>50</v>
      </c>
      <c r="CJ1667" s="1038"/>
      <c r="CK1667" s="1038"/>
      <c r="CL1667" s="88">
        <f t="shared" si="638"/>
        <v>0</v>
      </c>
      <c r="CM1667" s="592">
        <v>50</v>
      </c>
      <c r="CN1667" s="1333"/>
      <c r="CO1667" s="1332"/>
      <c r="CP1667" s="598">
        <f t="shared" si="639"/>
        <v>0</v>
      </c>
      <c r="CQ1667" s="577">
        <v>50</v>
      </c>
      <c r="CR1667" s="1333"/>
      <c r="CS1667" s="1332"/>
      <c r="CT1667" s="88">
        <f t="shared" si="640"/>
        <v>0</v>
      </c>
      <c r="CU1667" s="623">
        <v>50</v>
      </c>
      <c r="CV1667" s="577"/>
      <c r="CW1667" s="401"/>
      <c r="CX1667" s="401"/>
      <c r="CY1667" s="401"/>
      <c r="CZ1667" s="401"/>
      <c r="DA1667" s="401"/>
      <c r="DB1667" s="401"/>
      <c r="DC1667" s="401"/>
      <c r="DD1667" s="598">
        <f t="shared" si="624"/>
        <v>0</v>
      </c>
      <c r="DE1667" s="592">
        <v>50</v>
      </c>
      <c r="DF1667" s="577"/>
      <c r="DG1667" s="408"/>
      <c r="DH1667" s="408"/>
      <c r="DI1667" s="408"/>
      <c r="DJ1667" s="408"/>
      <c r="DK1667" s="408"/>
      <c r="DL1667" s="408"/>
      <c r="DM1667" s="408"/>
      <c r="DN1667" s="406"/>
      <c r="DO1667" s="600"/>
      <c r="DX1667" s="1929"/>
      <c r="DY1667" s="1918"/>
      <c r="DZ1667" s="1933"/>
      <c r="EA1667" s="1918"/>
      <c r="EB1667" s="1933"/>
      <c r="EC1667" s="1918"/>
      <c r="ED1667" s="1933"/>
      <c r="EE1667" s="1918"/>
      <c r="EF1667" s="1933"/>
      <c r="EG1667" s="1917"/>
      <c r="EH1667" s="1929"/>
      <c r="EI1667" s="1918"/>
      <c r="EJ1667" s="1933"/>
      <c r="EK1667" s="1918"/>
      <c r="EL1667" s="1933"/>
      <c r="EM1667" s="1918"/>
      <c r="EN1667" s="1933"/>
      <c r="EO1667" s="1918"/>
      <c r="EP1667" s="1933"/>
      <c r="EQ1667" s="1917"/>
    </row>
    <row r="1668" spans="1:147" outlineLevel="1" x14ac:dyDescent="0.25">
      <c r="A1668" s="1032" t="s">
        <v>119</v>
      </c>
      <c r="B1668" s="1080" t="s">
        <v>3064</v>
      </c>
      <c r="C1668" s="1270" t="s">
        <v>3070</v>
      </c>
      <c r="D1668" s="1080" t="s">
        <v>3075</v>
      </c>
      <c r="E1668" s="1305"/>
      <c r="F1668" s="1305"/>
      <c r="G1668" s="1305"/>
      <c r="H1668" s="1080"/>
      <c r="I1668" s="1080"/>
      <c r="J1668" s="1080"/>
      <c r="K1668" s="1080"/>
      <c r="L1668" s="1886"/>
      <c r="M1668" s="1033">
        <f t="shared" si="643"/>
        <v>1068500</v>
      </c>
      <c r="N1668" s="1033">
        <f t="shared" si="641"/>
        <v>1068550</v>
      </c>
      <c r="O1668" s="1034">
        <f t="shared" si="642"/>
        <v>50</v>
      </c>
      <c r="P1668" s="592">
        <f t="shared" si="644"/>
        <v>50</v>
      </c>
      <c r="Q1668" s="1333"/>
      <c r="R1668" s="1332"/>
      <c r="S1668" s="1333"/>
      <c r="T1668" s="1332"/>
      <c r="U1668" s="590">
        <f t="shared" si="627"/>
        <v>0</v>
      </c>
      <c r="V1668" s="592">
        <v>50</v>
      </c>
      <c r="W1668" s="1067" t="s">
        <v>2695</v>
      </c>
      <c r="X1668" s="1038"/>
      <c r="Y1668" s="1067" t="s">
        <v>2695</v>
      </c>
      <c r="Z1668" s="1038"/>
      <c r="AA1668" s="598">
        <f t="shared" si="628"/>
        <v>0</v>
      </c>
      <c r="AB1668" s="592">
        <v>50</v>
      </c>
      <c r="AC1668" s="1067" t="s">
        <v>2695</v>
      </c>
      <c r="AD1668" s="1038"/>
      <c r="AE1668" s="1067" t="s">
        <v>2695</v>
      </c>
      <c r="AF1668" s="1038"/>
      <c r="AG1668" s="598">
        <f t="shared" si="629"/>
        <v>0</v>
      </c>
      <c r="AH1668" s="577">
        <v>50</v>
      </c>
      <c r="AI1668" s="1067" t="s">
        <v>2695</v>
      </c>
      <c r="AJ1668" s="1038"/>
      <c r="AK1668" s="1067" t="s">
        <v>2695</v>
      </c>
      <c r="AL1668" s="1038"/>
      <c r="AM1668" s="1067" t="s">
        <v>2695</v>
      </c>
      <c r="AN1668" s="1038"/>
      <c r="AO1668" s="1067" t="s">
        <v>2695</v>
      </c>
      <c r="AP1668" s="1038"/>
      <c r="AQ1668" s="88">
        <f t="shared" si="630"/>
        <v>0</v>
      </c>
      <c r="AR1668" s="592">
        <v>50</v>
      </c>
      <c r="AS1668" s="1067"/>
      <c r="AT1668" s="1038"/>
      <c r="AU1668" s="1067"/>
      <c r="AV1668" s="1038"/>
      <c r="AW1668" s="1038"/>
      <c r="AX1668" s="1038"/>
      <c r="AY1668" s="1038"/>
      <c r="AZ1668" s="1038"/>
      <c r="BA1668" s="598">
        <f t="shared" si="631"/>
        <v>0</v>
      </c>
      <c r="BB1668" s="577">
        <v>50</v>
      </c>
      <c r="BC1668" s="1067" t="s">
        <v>2695</v>
      </c>
      <c r="BD1668" s="1038"/>
      <c r="BE1668" s="1067" t="s">
        <v>2695</v>
      </c>
      <c r="BF1668" s="1038"/>
      <c r="BG1668" s="88">
        <f t="shared" si="632"/>
        <v>0</v>
      </c>
      <c r="BH1668" s="592">
        <v>50</v>
      </c>
      <c r="BI1668" s="1333"/>
      <c r="BJ1668" s="1332"/>
      <c r="BK1668" s="1332"/>
      <c r="BL1668" s="598">
        <f t="shared" si="633"/>
        <v>0</v>
      </c>
      <c r="BM1668" s="577">
        <v>50</v>
      </c>
      <c r="BN1668" s="1333"/>
      <c r="BO1668" s="1332"/>
      <c r="BP1668" s="88">
        <f t="shared" si="634"/>
        <v>0</v>
      </c>
      <c r="BQ1668" s="592">
        <v>50</v>
      </c>
      <c r="BR1668" s="1067" t="s">
        <v>2695</v>
      </c>
      <c r="BS1668" s="1038"/>
      <c r="BT1668" s="1067" t="s">
        <v>2695</v>
      </c>
      <c r="BU1668" s="1038"/>
      <c r="BV1668" s="88">
        <f t="shared" si="635"/>
        <v>0</v>
      </c>
      <c r="BW1668" s="592">
        <v>50</v>
      </c>
      <c r="BX1668" s="1333"/>
      <c r="BY1668" s="1332"/>
      <c r="BZ1668" s="598">
        <f t="shared" si="636"/>
        <v>0</v>
      </c>
      <c r="CA1668" s="604">
        <v>50</v>
      </c>
      <c r="CB1668" s="1038"/>
      <c r="CC1668" s="1038"/>
      <c r="CD1668" s="1038"/>
      <c r="CE1668" s="1038"/>
      <c r="CF1668" s="1038"/>
      <c r="CG1668" s="1038"/>
      <c r="CH1668" s="88">
        <f t="shared" si="637"/>
        <v>0</v>
      </c>
      <c r="CI1668" s="592">
        <v>50</v>
      </c>
      <c r="CJ1668" s="1038"/>
      <c r="CK1668" s="1038"/>
      <c r="CL1668" s="88">
        <f t="shared" si="638"/>
        <v>0</v>
      </c>
      <c r="CM1668" s="592">
        <v>50</v>
      </c>
      <c r="CN1668" s="1333"/>
      <c r="CO1668" s="1332"/>
      <c r="CP1668" s="598">
        <f t="shared" si="639"/>
        <v>0</v>
      </c>
      <c r="CQ1668" s="577">
        <v>50</v>
      </c>
      <c r="CR1668" s="1333"/>
      <c r="CS1668" s="1332"/>
      <c r="CT1668" s="88">
        <f t="shared" si="640"/>
        <v>0</v>
      </c>
      <c r="CU1668" s="623">
        <v>50</v>
      </c>
      <c r="CV1668" s="577"/>
      <c r="CW1668" s="401"/>
      <c r="CX1668" s="401"/>
      <c r="CY1668" s="401"/>
      <c r="CZ1668" s="401"/>
      <c r="DA1668" s="401"/>
      <c r="DB1668" s="401"/>
      <c r="DC1668" s="401"/>
      <c r="DD1668" s="598">
        <f t="shared" si="624"/>
        <v>0</v>
      </c>
      <c r="DE1668" s="592">
        <v>50</v>
      </c>
      <c r="DF1668" s="577"/>
      <c r="DG1668" s="408"/>
      <c r="DH1668" s="408"/>
      <c r="DI1668" s="408"/>
      <c r="DJ1668" s="408"/>
      <c r="DK1668" s="408"/>
      <c r="DL1668" s="408"/>
      <c r="DM1668" s="408"/>
      <c r="DN1668" s="406"/>
      <c r="DO1668" s="600"/>
      <c r="DX1668" s="1929"/>
      <c r="DY1668" s="1918"/>
      <c r="DZ1668" s="1933"/>
      <c r="EA1668" s="1918"/>
      <c r="EB1668" s="1933"/>
      <c r="EC1668" s="1918"/>
      <c r="ED1668" s="1933"/>
      <c r="EE1668" s="1918"/>
      <c r="EF1668" s="1933"/>
      <c r="EG1668" s="1917"/>
      <c r="EH1668" s="1929"/>
      <c r="EI1668" s="1918"/>
      <c r="EJ1668" s="1933"/>
      <c r="EK1668" s="1918"/>
      <c r="EL1668" s="1933"/>
      <c r="EM1668" s="1918"/>
      <c r="EN1668" s="1933"/>
      <c r="EO1668" s="1918"/>
      <c r="EP1668" s="1933"/>
      <c r="EQ1668" s="1917"/>
    </row>
    <row r="1669" spans="1:147" outlineLevel="1" x14ac:dyDescent="0.25">
      <c r="A1669" s="1032" t="s">
        <v>119</v>
      </c>
      <c r="B1669" s="1080" t="s">
        <v>3064</v>
      </c>
      <c r="C1669" s="1270" t="s">
        <v>3070</v>
      </c>
      <c r="D1669" s="1080"/>
      <c r="E1669" s="1305"/>
      <c r="F1669" s="1305"/>
      <c r="G1669" s="1305"/>
      <c r="H1669" s="1080"/>
      <c r="I1669" s="1080"/>
      <c r="J1669" s="1080"/>
      <c r="K1669" s="1080"/>
      <c r="L1669" s="1886"/>
      <c r="M1669" s="1033">
        <f t="shared" si="643"/>
        <v>1068550</v>
      </c>
      <c r="N1669" s="1033">
        <f t="shared" si="641"/>
        <v>1068600</v>
      </c>
      <c r="O1669" s="1034">
        <f t="shared" si="642"/>
        <v>50</v>
      </c>
      <c r="P1669" s="592">
        <f t="shared" si="644"/>
        <v>50</v>
      </c>
      <c r="Q1669" s="1333"/>
      <c r="R1669" s="1332"/>
      <c r="S1669" s="1333"/>
      <c r="T1669" s="1332"/>
      <c r="U1669" s="590">
        <f t="shared" si="627"/>
        <v>0</v>
      </c>
      <c r="V1669" s="592">
        <v>50</v>
      </c>
      <c r="W1669" s="1067" t="s">
        <v>2695</v>
      </c>
      <c r="X1669" s="1038"/>
      <c r="Y1669" s="1067" t="s">
        <v>2695</v>
      </c>
      <c r="Z1669" s="1038"/>
      <c r="AA1669" s="598">
        <f t="shared" si="628"/>
        <v>0</v>
      </c>
      <c r="AB1669" s="592">
        <v>50</v>
      </c>
      <c r="AC1669" s="1067" t="s">
        <v>2695</v>
      </c>
      <c r="AD1669" s="1038"/>
      <c r="AE1669" s="1067" t="s">
        <v>2695</v>
      </c>
      <c r="AF1669" s="1038"/>
      <c r="AG1669" s="598">
        <f t="shared" si="629"/>
        <v>0</v>
      </c>
      <c r="AH1669" s="577">
        <v>50</v>
      </c>
      <c r="AI1669" s="1067" t="s">
        <v>2695</v>
      </c>
      <c r="AJ1669" s="1038"/>
      <c r="AK1669" s="1067" t="s">
        <v>2695</v>
      </c>
      <c r="AL1669" s="1038"/>
      <c r="AM1669" s="1067" t="s">
        <v>2695</v>
      </c>
      <c r="AN1669" s="1038"/>
      <c r="AO1669" s="1067" t="s">
        <v>2695</v>
      </c>
      <c r="AP1669" s="1038"/>
      <c r="AQ1669" s="88">
        <f t="shared" si="630"/>
        <v>0</v>
      </c>
      <c r="AR1669" s="592">
        <v>50</v>
      </c>
      <c r="AS1669" s="1067"/>
      <c r="AT1669" s="1038"/>
      <c r="AU1669" s="1067"/>
      <c r="AV1669" s="1038"/>
      <c r="AW1669" s="1038"/>
      <c r="AX1669" s="1038"/>
      <c r="AY1669" s="1038"/>
      <c r="AZ1669" s="1038"/>
      <c r="BA1669" s="598">
        <f t="shared" si="631"/>
        <v>0</v>
      </c>
      <c r="BB1669" s="577">
        <v>50</v>
      </c>
      <c r="BC1669" s="1067" t="s">
        <v>2695</v>
      </c>
      <c r="BD1669" s="1038"/>
      <c r="BE1669" s="1067" t="s">
        <v>2695</v>
      </c>
      <c r="BF1669" s="1038"/>
      <c r="BG1669" s="88">
        <f t="shared" si="632"/>
        <v>0</v>
      </c>
      <c r="BH1669" s="592">
        <v>50</v>
      </c>
      <c r="BI1669" s="1333"/>
      <c r="BJ1669" s="1332"/>
      <c r="BK1669" s="1332"/>
      <c r="BL1669" s="598">
        <f t="shared" si="633"/>
        <v>0</v>
      </c>
      <c r="BM1669" s="577">
        <v>50</v>
      </c>
      <c r="BN1669" s="1333"/>
      <c r="BO1669" s="1332"/>
      <c r="BP1669" s="88">
        <f t="shared" si="634"/>
        <v>0</v>
      </c>
      <c r="BQ1669" s="592">
        <v>50</v>
      </c>
      <c r="BR1669" s="1067" t="s">
        <v>2695</v>
      </c>
      <c r="BS1669" s="1038"/>
      <c r="BT1669" s="1067" t="s">
        <v>2695</v>
      </c>
      <c r="BU1669" s="1038"/>
      <c r="BV1669" s="88">
        <f t="shared" si="635"/>
        <v>0</v>
      </c>
      <c r="BW1669" s="592">
        <v>50</v>
      </c>
      <c r="BX1669" s="1333"/>
      <c r="BY1669" s="1332"/>
      <c r="BZ1669" s="598">
        <f t="shared" si="636"/>
        <v>0</v>
      </c>
      <c r="CA1669" s="604">
        <v>50</v>
      </c>
      <c r="CB1669" s="1038"/>
      <c r="CC1669" s="1038"/>
      <c r="CD1669" s="1038"/>
      <c r="CE1669" s="1038"/>
      <c r="CF1669" s="1038"/>
      <c r="CG1669" s="1038"/>
      <c r="CH1669" s="88">
        <f t="shared" si="637"/>
        <v>0</v>
      </c>
      <c r="CI1669" s="592">
        <v>50</v>
      </c>
      <c r="CJ1669" s="1038"/>
      <c r="CK1669" s="1038"/>
      <c r="CL1669" s="88">
        <f t="shared" si="638"/>
        <v>0</v>
      </c>
      <c r="CM1669" s="592">
        <v>50</v>
      </c>
      <c r="CN1669" s="1333"/>
      <c r="CO1669" s="1332"/>
      <c r="CP1669" s="598">
        <f t="shared" si="639"/>
        <v>0</v>
      </c>
      <c r="CQ1669" s="577">
        <v>50</v>
      </c>
      <c r="CR1669" s="1333"/>
      <c r="CS1669" s="1332"/>
      <c r="CT1669" s="88">
        <f t="shared" si="640"/>
        <v>0</v>
      </c>
      <c r="CU1669" s="623">
        <v>50</v>
      </c>
      <c r="CV1669" s="577"/>
      <c r="CW1669" s="401"/>
      <c r="CX1669" s="401"/>
      <c r="CY1669" s="401"/>
      <c r="CZ1669" s="401"/>
      <c r="DA1669" s="401"/>
      <c r="DB1669" s="401"/>
      <c r="DC1669" s="401"/>
      <c r="DD1669" s="598">
        <f t="shared" si="624"/>
        <v>0</v>
      </c>
      <c r="DE1669" s="592">
        <v>50</v>
      </c>
      <c r="DF1669" s="577"/>
      <c r="DG1669" s="408"/>
      <c r="DH1669" s="408"/>
      <c r="DI1669" s="408"/>
      <c r="DJ1669" s="408"/>
      <c r="DK1669" s="408"/>
      <c r="DL1669" s="408"/>
      <c r="DM1669" s="408"/>
      <c r="DN1669" s="406"/>
      <c r="DO1669" s="600"/>
      <c r="DX1669" s="1929"/>
      <c r="DY1669" s="1918"/>
      <c r="DZ1669" s="1933"/>
      <c r="EA1669" s="1918"/>
      <c r="EB1669" s="1933"/>
      <c r="EC1669" s="1918"/>
      <c r="ED1669" s="1933"/>
      <c r="EE1669" s="1918"/>
      <c r="EF1669" s="1933"/>
      <c r="EG1669" s="1917"/>
      <c r="EH1669" s="1929"/>
      <c r="EI1669" s="1918"/>
      <c r="EJ1669" s="1933"/>
      <c r="EK1669" s="1918"/>
      <c r="EL1669" s="1933"/>
      <c r="EM1669" s="1918"/>
      <c r="EN1669" s="1933"/>
      <c r="EO1669" s="1918"/>
      <c r="EP1669" s="1933"/>
      <c r="EQ1669" s="1917"/>
    </row>
    <row r="1670" spans="1:147" outlineLevel="1" x14ac:dyDescent="0.25">
      <c r="A1670" s="1032" t="s">
        <v>119</v>
      </c>
      <c r="B1670" s="1080" t="s">
        <v>3064</v>
      </c>
      <c r="C1670" s="1270" t="s">
        <v>3070</v>
      </c>
      <c r="D1670" s="1080"/>
      <c r="E1670" s="1305"/>
      <c r="F1670" s="1305"/>
      <c r="G1670" s="1305">
        <v>1</v>
      </c>
      <c r="H1670" s="1080"/>
      <c r="I1670" s="1080"/>
      <c r="J1670" s="1080"/>
      <c r="K1670" s="1080"/>
      <c r="L1670" s="1886"/>
      <c r="M1670" s="1033">
        <f t="shared" si="643"/>
        <v>1068600</v>
      </c>
      <c r="N1670" s="1033">
        <f t="shared" si="641"/>
        <v>1068650</v>
      </c>
      <c r="O1670" s="1034">
        <f t="shared" si="642"/>
        <v>50</v>
      </c>
      <c r="P1670" s="592">
        <f t="shared" si="644"/>
        <v>50</v>
      </c>
      <c r="Q1670" s="1333"/>
      <c r="R1670" s="1332"/>
      <c r="S1670" s="1333"/>
      <c r="T1670" s="1332"/>
      <c r="U1670" s="590">
        <f t="shared" si="627"/>
        <v>0</v>
      </c>
      <c r="V1670" s="592">
        <v>50</v>
      </c>
      <c r="W1670" s="1067" t="s">
        <v>2695</v>
      </c>
      <c r="X1670" s="1038"/>
      <c r="Y1670" s="1067" t="s">
        <v>2695</v>
      </c>
      <c r="Z1670" s="1038"/>
      <c r="AA1670" s="598">
        <f t="shared" si="628"/>
        <v>0</v>
      </c>
      <c r="AB1670" s="592">
        <v>50</v>
      </c>
      <c r="AC1670" s="1067" t="s">
        <v>2695</v>
      </c>
      <c r="AD1670" s="1038"/>
      <c r="AE1670" s="1067" t="s">
        <v>2695</v>
      </c>
      <c r="AF1670" s="1038"/>
      <c r="AG1670" s="598">
        <f t="shared" si="629"/>
        <v>0</v>
      </c>
      <c r="AH1670" s="577">
        <v>50</v>
      </c>
      <c r="AI1670" s="1067" t="s">
        <v>2695</v>
      </c>
      <c r="AJ1670" s="1038"/>
      <c r="AK1670" s="1067" t="s">
        <v>2695</v>
      </c>
      <c r="AL1670" s="1038"/>
      <c r="AM1670" s="1067" t="s">
        <v>2695</v>
      </c>
      <c r="AN1670" s="1038"/>
      <c r="AO1670" s="1067" t="s">
        <v>2695</v>
      </c>
      <c r="AP1670" s="1038"/>
      <c r="AQ1670" s="88">
        <f t="shared" si="630"/>
        <v>0</v>
      </c>
      <c r="AR1670" s="592">
        <v>50</v>
      </c>
      <c r="AS1670" s="1067"/>
      <c r="AT1670" s="1038"/>
      <c r="AU1670" s="1067"/>
      <c r="AV1670" s="1038"/>
      <c r="AW1670" s="1038"/>
      <c r="AX1670" s="1038"/>
      <c r="AY1670" s="1038"/>
      <c r="AZ1670" s="1038"/>
      <c r="BA1670" s="598">
        <f t="shared" si="631"/>
        <v>0</v>
      </c>
      <c r="BB1670" s="577">
        <v>50</v>
      </c>
      <c r="BC1670" s="1067" t="s">
        <v>2695</v>
      </c>
      <c r="BD1670" s="1038"/>
      <c r="BE1670" s="1067" t="s">
        <v>2695</v>
      </c>
      <c r="BF1670" s="1038"/>
      <c r="BG1670" s="88">
        <f t="shared" si="632"/>
        <v>0</v>
      </c>
      <c r="BH1670" s="592">
        <v>50</v>
      </c>
      <c r="BI1670" s="1333"/>
      <c r="BJ1670" s="1332"/>
      <c r="BK1670" s="1332"/>
      <c r="BL1670" s="598">
        <f t="shared" si="633"/>
        <v>0</v>
      </c>
      <c r="BM1670" s="577">
        <v>50</v>
      </c>
      <c r="BN1670" s="1333"/>
      <c r="BO1670" s="1332"/>
      <c r="BP1670" s="88">
        <f t="shared" si="634"/>
        <v>0</v>
      </c>
      <c r="BQ1670" s="592">
        <v>50</v>
      </c>
      <c r="BR1670" s="1067" t="s">
        <v>2695</v>
      </c>
      <c r="BS1670" s="1038"/>
      <c r="BT1670" s="1067" t="s">
        <v>2695</v>
      </c>
      <c r="BU1670" s="1038"/>
      <c r="BV1670" s="88">
        <f t="shared" si="635"/>
        <v>0</v>
      </c>
      <c r="BW1670" s="592">
        <v>50</v>
      </c>
      <c r="BX1670" s="1333"/>
      <c r="BY1670" s="1332"/>
      <c r="BZ1670" s="598">
        <f t="shared" si="636"/>
        <v>0</v>
      </c>
      <c r="CA1670" s="604">
        <v>50</v>
      </c>
      <c r="CB1670" s="1038"/>
      <c r="CC1670" s="1038"/>
      <c r="CD1670" s="1038"/>
      <c r="CE1670" s="1038"/>
      <c r="CF1670" s="1038"/>
      <c r="CG1670" s="1038"/>
      <c r="CH1670" s="88">
        <f t="shared" si="637"/>
        <v>0</v>
      </c>
      <c r="CI1670" s="592">
        <v>50</v>
      </c>
      <c r="CJ1670" s="1038"/>
      <c r="CK1670" s="1038"/>
      <c r="CL1670" s="88">
        <f t="shared" si="638"/>
        <v>0</v>
      </c>
      <c r="CM1670" s="592">
        <v>50</v>
      </c>
      <c r="CN1670" s="1333"/>
      <c r="CO1670" s="1332"/>
      <c r="CP1670" s="598">
        <f t="shared" si="639"/>
        <v>0</v>
      </c>
      <c r="CQ1670" s="577">
        <v>50</v>
      </c>
      <c r="CR1670" s="1333"/>
      <c r="CS1670" s="1332"/>
      <c r="CT1670" s="88">
        <f t="shared" si="640"/>
        <v>0</v>
      </c>
      <c r="CU1670" s="623">
        <v>50</v>
      </c>
      <c r="CV1670" s="577"/>
      <c r="CW1670" s="401"/>
      <c r="CX1670" s="401"/>
      <c r="CY1670" s="401"/>
      <c r="CZ1670" s="401"/>
      <c r="DA1670" s="401"/>
      <c r="DB1670" s="401"/>
      <c r="DC1670" s="401"/>
      <c r="DD1670" s="598">
        <f t="shared" si="624"/>
        <v>0</v>
      </c>
      <c r="DE1670" s="592">
        <v>50</v>
      </c>
      <c r="DF1670" s="577"/>
      <c r="DG1670" s="408"/>
      <c r="DH1670" s="408"/>
      <c r="DI1670" s="408"/>
      <c r="DJ1670" s="408"/>
      <c r="DK1670" s="408"/>
      <c r="DL1670" s="408"/>
      <c r="DM1670" s="408"/>
      <c r="DN1670" s="406"/>
      <c r="DO1670" s="600"/>
      <c r="DX1670" s="1929"/>
      <c r="DY1670" s="1918"/>
      <c r="DZ1670" s="1933"/>
      <c r="EA1670" s="1918"/>
      <c r="EB1670" s="1933"/>
      <c r="EC1670" s="1918"/>
      <c r="ED1670" s="1933"/>
      <c r="EE1670" s="1918"/>
      <c r="EF1670" s="1933"/>
      <c r="EG1670" s="1917"/>
      <c r="EH1670" s="1929"/>
      <c r="EI1670" s="1918"/>
      <c r="EJ1670" s="1933"/>
      <c r="EK1670" s="1918"/>
      <c r="EL1670" s="1933"/>
      <c r="EM1670" s="1918"/>
      <c r="EN1670" s="1933"/>
      <c r="EO1670" s="1918"/>
      <c r="EP1670" s="1933"/>
      <c r="EQ1670" s="1917"/>
    </row>
    <row r="1671" spans="1:147" outlineLevel="1" x14ac:dyDescent="0.25">
      <c r="A1671" s="1032" t="s">
        <v>119</v>
      </c>
      <c r="B1671" s="1080" t="s">
        <v>3064</v>
      </c>
      <c r="C1671" s="1270" t="s">
        <v>3070</v>
      </c>
      <c r="D1671" s="1080" t="s">
        <v>3076</v>
      </c>
      <c r="E1671" s="1305"/>
      <c r="F1671" s="1305"/>
      <c r="G1671" s="1305"/>
      <c r="H1671" s="1080"/>
      <c r="I1671" s="1080"/>
      <c r="J1671" s="1080"/>
      <c r="K1671" s="1080"/>
      <c r="L1671" s="1886"/>
      <c r="M1671" s="1033">
        <f t="shared" si="643"/>
        <v>1068650</v>
      </c>
      <c r="N1671" s="1033">
        <f t="shared" si="641"/>
        <v>1068700</v>
      </c>
      <c r="O1671" s="1034">
        <f t="shared" si="642"/>
        <v>50</v>
      </c>
      <c r="P1671" s="592">
        <f t="shared" si="644"/>
        <v>50</v>
      </c>
      <c r="Q1671" s="1333"/>
      <c r="R1671" s="1332"/>
      <c r="S1671" s="1333"/>
      <c r="T1671" s="1332"/>
      <c r="U1671" s="590">
        <f t="shared" si="627"/>
        <v>0</v>
      </c>
      <c r="V1671" s="592">
        <v>50</v>
      </c>
      <c r="W1671" s="1067" t="s">
        <v>2695</v>
      </c>
      <c r="X1671" s="1038"/>
      <c r="Y1671" s="1067" t="s">
        <v>2695</v>
      </c>
      <c r="Z1671" s="1038"/>
      <c r="AA1671" s="598">
        <f t="shared" si="628"/>
        <v>0</v>
      </c>
      <c r="AB1671" s="592">
        <v>50</v>
      </c>
      <c r="AC1671" s="1067" t="s">
        <v>2695</v>
      </c>
      <c r="AD1671" s="1038"/>
      <c r="AE1671" s="1067" t="s">
        <v>2695</v>
      </c>
      <c r="AF1671" s="1038"/>
      <c r="AG1671" s="598">
        <f t="shared" si="629"/>
        <v>0</v>
      </c>
      <c r="AH1671" s="577">
        <v>50</v>
      </c>
      <c r="AI1671" s="1067" t="s">
        <v>2695</v>
      </c>
      <c r="AJ1671" s="1038"/>
      <c r="AK1671" s="1067" t="s">
        <v>2695</v>
      </c>
      <c r="AL1671" s="1038"/>
      <c r="AM1671" s="1067" t="s">
        <v>2695</v>
      </c>
      <c r="AN1671" s="1038"/>
      <c r="AO1671" s="1067" t="s">
        <v>2695</v>
      </c>
      <c r="AP1671" s="1038"/>
      <c r="AQ1671" s="88">
        <f t="shared" si="630"/>
        <v>0</v>
      </c>
      <c r="AR1671" s="592">
        <v>50</v>
      </c>
      <c r="AS1671" s="1067"/>
      <c r="AT1671" s="1038"/>
      <c r="AU1671" s="1067"/>
      <c r="AV1671" s="1038"/>
      <c r="AW1671" s="1038"/>
      <c r="AX1671" s="1038"/>
      <c r="AY1671" s="1038"/>
      <c r="AZ1671" s="1038"/>
      <c r="BA1671" s="598">
        <f t="shared" si="631"/>
        <v>0</v>
      </c>
      <c r="BB1671" s="577">
        <v>50</v>
      </c>
      <c r="BC1671" s="1067" t="s">
        <v>2695</v>
      </c>
      <c r="BD1671" s="1038"/>
      <c r="BE1671" s="1067" t="s">
        <v>2695</v>
      </c>
      <c r="BF1671" s="1038"/>
      <c r="BG1671" s="88">
        <f t="shared" si="632"/>
        <v>0</v>
      </c>
      <c r="BH1671" s="592">
        <v>50</v>
      </c>
      <c r="BI1671" s="1333"/>
      <c r="BJ1671" s="1332"/>
      <c r="BK1671" s="1332"/>
      <c r="BL1671" s="598">
        <f t="shared" si="633"/>
        <v>0</v>
      </c>
      <c r="BM1671" s="577">
        <v>50</v>
      </c>
      <c r="BN1671" s="1333"/>
      <c r="BO1671" s="1332"/>
      <c r="BP1671" s="88">
        <f t="shared" si="634"/>
        <v>0</v>
      </c>
      <c r="BQ1671" s="592">
        <v>50</v>
      </c>
      <c r="BR1671" s="1067" t="s">
        <v>2695</v>
      </c>
      <c r="BS1671" s="1038"/>
      <c r="BT1671" s="1067" t="s">
        <v>2695</v>
      </c>
      <c r="BU1671" s="1038"/>
      <c r="BV1671" s="88">
        <f t="shared" si="635"/>
        <v>0</v>
      </c>
      <c r="BW1671" s="592">
        <v>50</v>
      </c>
      <c r="BX1671" s="1333"/>
      <c r="BY1671" s="1332"/>
      <c r="BZ1671" s="598">
        <f t="shared" si="636"/>
        <v>0</v>
      </c>
      <c r="CA1671" s="604">
        <v>50</v>
      </c>
      <c r="CB1671" s="1038"/>
      <c r="CC1671" s="1038"/>
      <c r="CD1671" s="1038"/>
      <c r="CE1671" s="1038"/>
      <c r="CF1671" s="1038"/>
      <c r="CG1671" s="1038"/>
      <c r="CH1671" s="88">
        <f t="shared" si="637"/>
        <v>0</v>
      </c>
      <c r="CI1671" s="592">
        <v>50</v>
      </c>
      <c r="CJ1671" s="1038"/>
      <c r="CK1671" s="1038"/>
      <c r="CL1671" s="88">
        <f t="shared" si="638"/>
        <v>0</v>
      </c>
      <c r="CM1671" s="592">
        <v>50</v>
      </c>
      <c r="CN1671" s="1333"/>
      <c r="CO1671" s="1332"/>
      <c r="CP1671" s="598">
        <f t="shared" si="639"/>
        <v>0</v>
      </c>
      <c r="CQ1671" s="577">
        <v>50</v>
      </c>
      <c r="CR1671" s="1333"/>
      <c r="CS1671" s="1332"/>
      <c r="CT1671" s="88">
        <f t="shared" si="640"/>
        <v>0</v>
      </c>
      <c r="CU1671" s="623">
        <v>50</v>
      </c>
      <c r="CV1671" s="577"/>
      <c r="CW1671" s="401"/>
      <c r="CX1671" s="401"/>
      <c r="CY1671" s="401"/>
      <c r="CZ1671" s="401"/>
      <c r="DA1671" s="401"/>
      <c r="DB1671" s="401"/>
      <c r="DC1671" s="401"/>
      <c r="DD1671" s="598">
        <f t="shared" si="624"/>
        <v>0</v>
      </c>
      <c r="DE1671" s="592">
        <v>50</v>
      </c>
      <c r="DF1671" s="577"/>
      <c r="DG1671" s="408"/>
      <c r="DH1671" s="408"/>
      <c r="DI1671" s="408"/>
      <c r="DJ1671" s="408"/>
      <c r="DK1671" s="408"/>
      <c r="DL1671" s="408"/>
      <c r="DM1671" s="408"/>
      <c r="DN1671" s="406"/>
      <c r="DO1671" s="600"/>
      <c r="DX1671" s="1929"/>
      <c r="DY1671" s="1918"/>
      <c r="DZ1671" s="1933"/>
      <c r="EA1671" s="1918"/>
      <c r="EB1671" s="1933"/>
      <c r="EC1671" s="1918"/>
      <c r="ED1671" s="1933"/>
      <c r="EE1671" s="1918"/>
      <c r="EF1671" s="1933"/>
      <c r="EG1671" s="1917"/>
      <c r="EH1671" s="1929"/>
      <c r="EI1671" s="1918"/>
      <c r="EJ1671" s="1933"/>
      <c r="EK1671" s="1918"/>
      <c r="EL1671" s="1933"/>
      <c r="EM1671" s="1918"/>
      <c r="EN1671" s="1933"/>
      <c r="EO1671" s="1918"/>
      <c r="EP1671" s="1933"/>
      <c r="EQ1671" s="1917"/>
    </row>
    <row r="1672" spans="1:147" outlineLevel="1" x14ac:dyDescent="0.25">
      <c r="A1672" s="1032" t="s">
        <v>119</v>
      </c>
      <c r="B1672" s="1080" t="s">
        <v>3064</v>
      </c>
      <c r="C1672" s="1270" t="s">
        <v>3070</v>
      </c>
      <c r="D1672" s="1080"/>
      <c r="E1672" s="1305"/>
      <c r="F1672" s="1305"/>
      <c r="G1672" s="1305"/>
      <c r="H1672" s="1080"/>
      <c r="I1672" s="1080"/>
      <c r="J1672" s="1080"/>
      <c r="K1672" s="1080"/>
      <c r="L1672" s="1886"/>
      <c r="M1672" s="1033">
        <f t="shared" si="643"/>
        <v>1068700</v>
      </c>
      <c r="N1672" s="1033">
        <f t="shared" si="641"/>
        <v>1068750</v>
      </c>
      <c r="O1672" s="1034">
        <f t="shared" si="642"/>
        <v>50</v>
      </c>
      <c r="P1672" s="592">
        <f t="shared" si="644"/>
        <v>50</v>
      </c>
      <c r="Q1672" s="1333"/>
      <c r="R1672" s="1332"/>
      <c r="S1672" s="1333"/>
      <c r="T1672" s="1332"/>
      <c r="U1672" s="590">
        <f t="shared" si="627"/>
        <v>0</v>
      </c>
      <c r="V1672" s="592">
        <v>50</v>
      </c>
      <c r="W1672" s="1067" t="s">
        <v>2695</v>
      </c>
      <c r="X1672" s="1038"/>
      <c r="Y1672" s="1067" t="s">
        <v>2695</v>
      </c>
      <c r="Z1672" s="1038"/>
      <c r="AA1672" s="598">
        <f t="shared" si="628"/>
        <v>0</v>
      </c>
      <c r="AB1672" s="592">
        <v>50</v>
      </c>
      <c r="AC1672" s="1067" t="s">
        <v>2695</v>
      </c>
      <c r="AD1672" s="1038"/>
      <c r="AE1672" s="1067" t="s">
        <v>2695</v>
      </c>
      <c r="AF1672" s="1038"/>
      <c r="AG1672" s="598">
        <f t="shared" si="629"/>
        <v>0</v>
      </c>
      <c r="AH1672" s="577">
        <v>50</v>
      </c>
      <c r="AI1672" s="1067" t="s">
        <v>2695</v>
      </c>
      <c r="AJ1672" s="1038"/>
      <c r="AK1672" s="1067" t="s">
        <v>2695</v>
      </c>
      <c r="AL1672" s="1038"/>
      <c r="AM1672" s="1067" t="s">
        <v>2695</v>
      </c>
      <c r="AN1672" s="1038"/>
      <c r="AO1672" s="1067" t="s">
        <v>2695</v>
      </c>
      <c r="AP1672" s="1038"/>
      <c r="AQ1672" s="88">
        <f t="shared" si="630"/>
        <v>0</v>
      </c>
      <c r="AR1672" s="592">
        <v>50</v>
      </c>
      <c r="AS1672" s="1067"/>
      <c r="AT1672" s="1038"/>
      <c r="AU1672" s="1067"/>
      <c r="AV1672" s="1038"/>
      <c r="AW1672" s="1038"/>
      <c r="AX1672" s="1038"/>
      <c r="AY1672" s="1038"/>
      <c r="AZ1672" s="1038"/>
      <c r="BA1672" s="598">
        <f t="shared" si="631"/>
        <v>0</v>
      </c>
      <c r="BB1672" s="577">
        <v>50</v>
      </c>
      <c r="BC1672" s="1067" t="s">
        <v>2695</v>
      </c>
      <c r="BD1672" s="1038"/>
      <c r="BE1672" s="1067" t="s">
        <v>2695</v>
      </c>
      <c r="BF1672" s="1038"/>
      <c r="BG1672" s="88">
        <f t="shared" si="632"/>
        <v>0</v>
      </c>
      <c r="BH1672" s="592">
        <v>50</v>
      </c>
      <c r="BI1672" s="1333"/>
      <c r="BJ1672" s="1332"/>
      <c r="BK1672" s="1332"/>
      <c r="BL1672" s="598">
        <f t="shared" si="633"/>
        <v>0</v>
      </c>
      <c r="BM1672" s="577">
        <v>50</v>
      </c>
      <c r="BN1672" s="1333"/>
      <c r="BO1672" s="1332"/>
      <c r="BP1672" s="88">
        <f t="shared" si="634"/>
        <v>0</v>
      </c>
      <c r="BQ1672" s="592">
        <v>50</v>
      </c>
      <c r="BR1672" s="1067" t="s">
        <v>2695</v>
      </c>
      <c r="BS1672" s="1038"/>
      <c r="BT1672" s="1067" t="s">
        <v>2695</v>
      </c>
      <c r="BU1672" s="1038"/>
      <c r="BV1672" s="88">
        <f t="shared" si="635"/>
        <v>0</v>
      </c>
      <c r="BW1672" s="592">
        <v>50</v>
      </c>
      <c r="BX1672" s="1333"/>
      <c r="BY1672" s="1332"/>
      <c r="BZ1672" s="598">
        <f t="shared" si="636"/>
        <v>0</v>
      </c>
      <c r="CA1672" s="604">
        <v>50</v>
      </c>
      <c r="CB1672" s="1038"/>
      <c r="CC1672" s="1038"/>
      <c r="CD1672" s="1038"/>
      <c r="CE1672" s="1038"/>
      <c r="CF1672" s="1038"/>
      <c r="CG1672" s="1038"/>
      <c r="CH1672" s="88">
        <f t="shared" si="637"/>
        <v>0</v>
      </c>
      <c r="CI1672" s="592">
        <v>50</v>
      </c>
      <c r="CJ1672" s="1038"/>
      <c r="CK1672" s="1038"/>
      <c r="CL1672" s="88">
        <f t="shared" si="638"/>
        <v>0</v>
      </c>
      <c r="CM1672" s="592">
        <v>50</v>
      </c>
      <c r="CN1672" s="1333"/>
      <c r="CO1672" s="1332"/>
      <c r="CP1672" s="598">
        <f t="shared" si="639"/>
        <v>0</v>
      </c>
      <c r="CQ1672" s="577">
        <v>50</v>
      </c>
      <c r="CR1672" s="1333"/>
      <c r="CS1672" s="1332"/>
      <c r="CT1672" s="88">
        <f t="shared" si="640"/>
        <v>0</v>
      </c>
      <c r="CU1672" s="623">
        <v>50</v>
      </c>
      <c r="CV1672" s="577"/>
      <c r="CW1672" s="401"/>
      <c r="CX1672" s="401"/>
      <c r="CY1672" s="401"/>
      <c r="CZ1672" s="401"/>
      <c r="DA1672" s="401"/>
      <c r="DB1672" s="401"/>
      <c r="DC1672" s="401"/>
      <c r="DD1672" s="598">
        <f t="shared" si="624"/>
        <v>0</v>
      </c>
      <c r="DE1672" s="592">
        <v>50</v>
      </c>
      <c r="DF1672" s="577"/>
      <c r="DG1672" s="408"/>
      <c r="DH1672" s="408"/>
      <c r="DI1672" s="408"/>
      <c r="DJ1672" s="408"/>
      <c r="DK1672" s="408"/>
      <c r="DL1672" s="408"/>
      <c r="DM1672" s="408"/>
      <c r="DN1672" s="406"/>
      <c r="DO1672" s="600"/>
      <c r="DX1672" s="1929"/>
      <c r="DY1672" s="1918"/>
      <c r="DZ1672" s="1933"/>
      <c r="EA1672" s="1918"/>
      <c r="EB1672" s="1933"/>
      <c r="EC1672" s="1918"/>
      <c r="ED1672" s="1933"/>
      <c r="EE1672" s="1918"/>
      <c r="EF1672" s="1933"/>
      <c r="EG1672" s="1917"/>
      <c r="EH1672" s="1929"/>
      <c r="EI1672" s="1918"/>
      <c r="EJ1672" s="1933"/>
      <c r="EK1672" s="1918"/>
      <c r="EL1672" s="1933"/>
      <c r="EM1672" s="1918"/>
      <c r="EN1672" s="1933"/>
      <c r="EO1672" s="1918"/>
      <c r="EP1672" s="1933"/>
      <c r="EQ1672" s="1917"/>
    </row>
    <row r="1673" spans="1:147" outlineLevel="1" x14ac:dyDescent="0.25">
      <c r="A1673" s="1032" t="s">
        <v>119</v>
      </c>
      <c r="B1673" s="1948" t="s">
        <v>3064</v>
      </c>
      <c r="C1673" s="1081" t="s">
        <v>3070</v>
      </c>
      <c r="D1673" s="1948" t="s">
        <v>3077</v>
      </c>
      <c r="E1673" s="1953"/>
      <c r="F1673" s="1953"/>
      <c r="G1673" s="1953">
        <v>1</v>
      </c>
      <c r="H1673" s="1948"/>
      <c r="I1673" s="1948"/>
      <c r="J1673" s="1948"/>
      <c r="K1673" s="1948"/>
      <c r="L1673" s="1954"/>
      <c r="M1673" s="1950">
        <f t="shared" si="643"/>
        <v>1068750</v>
      </c>
      <c r="N1673" s="1950">
        <v>1068801</v>
      </c>
      <c r="O1673" s="1034">
        <f t="shared" si="642"/>
        <v>51</v>
      </c>
      <c r="P1673" s="592">
        <f t="shared" si="644"/>
        <v>51</v>
      </c>
      <c r="Q1673" s="1333"/>
      <c r="R1673" s="1332"/>
      <c r="S1673" s="1333"/>
      <c r="T1673" s="1332"/>
      <c r="U1673" s="590">
        <f t="shared" si="627"/>
        <v>0</v>
      </c>
      <c r="V1673" s="592">
        <v>50</v>
      </c>
      <c r="W1673" s="1067" t="s">
        <v>2695</v>
      </c>
      <c r="X1673" s="1038"/>
      <c r="Y1673" s="1067" t="s">
        <v>2695</v>
      </c>
      <c r="Z1673" s="1038"/>
      <c r="AA1673" s="598">
        <f t="shared" si="628"/>
        <v>0</v>
      </c>
      <c r="AB1673" s="592">
        <v>50</v>
      </c>
      <c r="AC1673" s="1067" t="s">
        <v>2695</v>
      </c>
      <c r="AD1673" s="1038"/>
      <c r="AE1673" s="1067" t="s">
        <v>2695</v>
      </c>
      <c r="AF1673" s="1038"/>
      <c r="AG1673" s="598">
        <f t="shared" si="629"/>
        <v>0</v>
      </c>
      <c r="AH1673" s="577">
        <v>50</v>
      </c>
      <c r="AI1673" s="1067" t="s">
        <v>2695</v>
      </c>
      <c r="AJ1673" s="1038"/>
      <c r="AK1673" s="1067" t="s">
        <v>2695</v>
      </c>
      <c r="AL1673" s="1038"/>
      <c r="AM1673" s="1067" t="s">
        <v>2695</v>
      </c>
      <c r="AN1673" s="1038"/>
      <c r="AO1673" s="1067" t="s">
        <v>2695</v>
      </c>
      <c r="AP1673" s="1038"/>
      <c r="AQ1673" s="88">
        <f t="shared" si="630"/>
        <v>0</v>
      </c>
      <c r="AR1673" s="592">
        <v>50</v>
      </c>
      <c r="AS1673" s="1067"/>
      <c r="AT1673" s="1038"/>
      <c r="AU1673" s="1067"/>
      <c r="AV1673" s="1038"/>
      <c r="AW1673" s="1038"/>
      <c r="AX1673" s="1038"/>
      <c r="AY1673" s="1038"/>
      <c r="AZ1673" s="1038"/>
      <c r="BA1673" s="598">
        <f t="shared" si="631"/>
        <v>0</v>
      </c>
      <c r="BB1673" s="577">
        <v>50</v>
      </c>
      <c r="BC1673" s="1067" t="s">
        <v>2695</v>
      </c>
      <c r="BD1673" s="1038"/>
      <c r="BE1673" s="1067" t="s">
        <v>2695</v>
      </c>
      <c r="BF1673" s="1038"/>
      <c r="BG1673" s="88">
        <f t="shared" si="632"/>
        <v>0</v>
      </c>
      <c r="BH1673" s="592">
        <v>50</v>
      </c>
      <c r="BI1673" s="1333"/>
      <c r="BJ1673" s="1332"/>
      <c r="BK1673" s="1332"/>
      <c r="BL1673" s="598">
        <f t="shared" si="633"/>
        <v>0</v>
      </c>
      <c r="BM1673" s="577">
        <v>50</v>
      </c>
      <c r="BN1673" s="1333"/>
      <c r="BO1673" s="1332"/>
      <c r="BP1673" s="88">
        <f t="shared" si="634"/>
        <v>0</v>
      </c>
      <c r="BQ1673" s="592">
        <v>50</v>
      </c>
      <c r="BR1673" s="1067" t="s">
        <v>2695</v>
      </c>
      <c r="BS1673" s="1038"/>
      <c r="BT1673" s="1067" t="s">
        <v>2695</v>
      </c>
      <c r="BU1673" s="1038"/>
      <c r="BV1673" s="88">
        <f t="shared" si="635"/>
        <v>0</v>
      </c>
      <c r="BW1673" s="592">
        <v>50</v>
      </c>
      <c r="BX1673" s="1333"/>
      <c r="BY1673" s="1332"/>
      <c r="BZ1673" s="598">
        <f t="shared" si="636"/>
        <v>0</v>
      </c>
      <c r="CA1673" s="604">
        <v>50</v>
      </c>
      <c r="CB1673" s="1038"/>
      <c r="CC1673" s="1038"/>
      <c r="CD1673" s="1038"/>
      <c r="CE1673" s="1038"/>
      <c r="CF1673" s="1038"/>
      <c r="CG1673" s="1038"/>
      <c r="CH1673" s="88">
        <f t="shared" si="637"/>
        <v>0</v>
      </c>
      <c r="CI1673" s="592">
        <v>50</v>
      </c>
      <c r="CJ1673" s="1038"/>
      <c r="CK1673" s="1038"/>
      <c r="CL1673" s="88">
        <f t="shared" si="638"/>
        <v>0</v>
      </c>
      <c r="CM1673" s="592">
        <v>50</v>
      </c>
      <c r="CN1673" s="1333"/>
      <c r="CO1673" s="1332"/>
      <c r="CP1673" s="598">
        <f t="shared" si="639"/>
        <v>0</v>
      </c>
      <c r="CQ1673" s="577">
        <v>50</v>
      </c>
      <c r="CR1673" s="1333"/>
      <c r="CS1673" s="1332"/>
      <c r="CT1673" s="88">
        <f t="shared" si="640"/>
        <v>0</v>
      </c>
      <c r="CU1673" s="623">
        <v>50</v>
      </c>
      <c r="CV1673" s="577"/>
      <c r="CW1673" s="401"/>
      <c r="CX1673" s="401"/>
      <c r="CY1673" s="401"/>
      <c r="CZ1673" s="401"/>
      <c r="DA1673" s="401"/>
      <c r="DB1673" s="401"/>
      <c r="DC1673" s="401"/>
      <c r="DD1673" s="598">
        <f t="shared" si="624"/>
        <v>0</v>
      </c>
      <c r="DE1673" s="592">
        <v>50</v>
      </c>
      <c r="DF1673" s="577"/>
      <c r="DG1673" s="408"/>
      <c r="DH1673" s="408"/>
      <c r="DI1673" s="408"/>
      <c r="DJ1673" s="408"/>
      <c r="DK1673" s="408"/>
      <c r="DL1673" s="408"/>
      <c r="DM1673" s="408"/>
      <c r="DN1673" s="406"/>
      <c r="DO1673" s="600"/>
      <c r="DX1673" s="1929"/>
      <c r="DY1673" s="1918"/>
      <c r="DZ1673" s="1933"/>
      <c r="EA1673" s="1918"/>
      <c r="EB1673" s="1933"/>
      <c r="EC1673" s="1918"/>
      <c r="ED1673" s="1933"/>
      <c r="EE1673" s="1918"/>
      <c r="EF1673" s="1933"/>
      <c r="EG1673" s="1917"/>
      <c r="EH1673" s="1929"/>
      <c r="EI1673" s="1918"/>
      <c r="EJ1673" s="1933"/>
      <c r="EK1673" s="1918"/>
      <c r="EL1673" s="1933"/>
      <c r="EM1673" s="1918"/>
      <c r="EN1673" s="1933"/>
      <c r="EO1673" s="1918"/>
      <c r="EP1673" s="1933"/>
      <c r="EQ1673" s="1917"/>
    </row>
    <row r="1674" spans="1:147" outlineLevel="1" x14ac:dyDescent="0.25">
      <c r="A1674" s="1032" t="s">
        <v>119</v>
      </c>
      <c r="B1674" s="1080" t="s">
        <v>3064</v>
      </c>
      <c r="C1674" s="1270" t="s">
        <v>3070</v>
      </c>
      <c r="D1674" s="1080"/>
      <c r="E1674" s="1305"/>
      <c r="F1674" s="1305"/>
      <c r="G1674" s="1305">
        <v>1</v>
      </c>
      <c r="H1674" s="1080"/>
      <c r="I1674" s="1080"/>
      <c r="J1674" s="1080"/>
      <c r="K1674" s="1080"/>
      <c r="L1674" s="1886"/>
      <c r="M1674" s="1033">
        <f t="shared" si="643"/>
        <v>1068801</v>
      </c>
      <c r="N1674" s="1033">
        <v>1068850</v>
      </c>
      <c r="O1674" s="1034">
        <f t="shared" si="642"/>
        <v>49</v>
      </c>
      <c r="P1674" s="592">
        <f t="shared" si="644"/>
        <v>49</v>
      </c>
      <c r="Q1674" s="1067" t="s">
        <v>2695</v>
      </c>
      <c r="R1674" s="1533"/>
      <c r="S1674" s="1067" t="s">
        <v>2695</v>
      </c>
      <c r="T1674" s="1038"/>
      <c r="U1674" s="590">
        <f t="shared" si="627"/>
        <v>0</v>
      </c>
      <c r="V1674" s="592">
        <v>50</v>
      </c>
      <c r="W1674" s="1067" t="s">
        <v>2695</v>
      </c>
      <c r="X1674" s="1038"/>
      <c r="Y1674" s="1067" t="s">
        <v>2695</v>
      </c>
      <c r="Z1674" s="1038"/>
      <c r="AA1674" s="598">
        <f t="shared" si="628"/>
        <v>0</v>
      </c>
      <c r="AB1674" s="592">
        <v>50</v>
      </c>
      <c r="AC1674" s="1067" t="s">
        <v>2695</v>
      </c>
      <c r="AD1674" s="1038"/>
      <c r="AE1674" s="1067" t="s">
        <v>2695</v>
      </c>
      <c r="AF1674" s="1038"/>
      <c r="AG1674" s="598">
        <f t="shared" si="629"/>
        <v>0</v>
      </c>
      <c r="AH1674" s="577">
        <v>50</v>
      </c>
      <c r="AI1674" s="1067" t="s">
        <v>2695</v>
      </c>
      <c r="AJ1674" s="1038"/>
      <c r="AK1674" s="1067" t="s">
        <v>2695</v>
      </c>
      <c r="AL1674" s="1038"/>
      <c r="AM1674" s="1067" t="s">
        <v>2695</v>
      </c>
      <c r="AN1674" s="1038"/>
      <c r="AO1674" s="1067" t="s">
        <v>2695</v>
      </c>
      <c r="AP1674" s="1038"/>
      <c r="AQ1674" s="88">
        <f t="shared" si="630"/>
        <v>0</v>
      </c>
      <c r="AR1674" s="592">
        <v>50</v>
      </c>
      <c r="AS1674" s="1067"/>
      <c r="AT1674" s="1038"/>
      <c r="AU1674" s="1067"/>
      <c r="AV1674" s="1038"/>
      <c r="AW1674" s="1038"/>
      <c r="AX1674" s="1038"/>
      <c r="AY1674" s="1038"/>
      <c r="AZ1674" s="1038"/>
      <c r="BA1674" s="598">
        <f t="shared" si="631"/>
        <v>0</v>
      </c>
      <c r="BB1674" s="577">
        <v>50</v>
      </c>
      <c r="BC1674" s="1067" t="s">
        <v>2695</v>
      </c>
      <c r="BD1674" s="1038"/>
      <c r="BE1674" s="1067" t="s">
        <v>2695</v>
      </c>
      <c r="BF1674" s="1038"/>
      <c r="BG1674" s="88">
        <f t="shared" si="632"/>
        <v>0</v>
      </c>
      <c r="BH1674" s="592">
        <v>50</v>
      </c>
      <c r="BI1674" s="1067" t="s">
        <v>2695</v>
      </c>
      <c r="BJ1674" s="1038"/>
      <c r="BK1674" s="1038"/>
      <c r="BL1674" s="598">
        <f t="shared" si="633"/>
        <v>0</v>
      </c>
      <c r="BM1674" s="577">
        <v>50</v>
      </c>
      <c r="BN1674" s="1067" t="s">
        <v>2695</v>
      </c>
      <c r="BO1674" s="1038"/>
      <c r="BP1674" s="88">
        <f t="shared" si="634"/>
        <v>0</v>
      </c>
      <c r="BQ1674" s="592">
        <v>50</v>
      </c>
      <c r="BR1674" s="1067" t="s">
        <v>2695</v>
      </c>
      <c r="BS1674" s="1038"/>
      <c r="BT1674" s="1067" t="s">
        <v>2695</v>
      </c>
      <c r="BU1674" s="1038"/>
      <c r="BV1674" s="88">
        <f t="shared" si="635"/>
        <v>0</v>
      </c>
      <c r="BW1674" s="592">
        <v>50</v>
      </c>
      <c r="BX1674" s="1067" t="s">
        <v>2695</v>
      </c>
      <c r="BY1674" s="1038"/>
      <c r="BZ1674" s="598">
        <f t="shared" si="636"/>
        <v>0</v>
      </c>
      <c r="CA1674" s="604">
        <v>50</v>
      </c>
      <c r="CB1674" s="1038"/>
      <c r="CC1674" s="1038"/>
      <c r="CD1674" s="1038"/>
      <c r="CE1674" s="1038"/>
      <c r="CF1674" s="1038"/>
      <c r="CG1674" s="1038"/>
      <c r="CH1674" s="88">
        <f t="shared" si="637"/>
        <v>0</v>
      </c>
      <c r="CI1674" s="592">
        <v>50</v>
      </c>
      <c r="CJ1674" s="1038"/>
      <c r="CK1674" s="1038"/>
      <c r="CL1674" s="88">
        <f t="shared" si="638"/>
        <v>0</v>
      </c>
      <c r="CM1674" s="592">
        <v>50</v>
      </c>
      <c r="CN1674" s="1067" t="s">
        <v>2695</v>
      </c>
      <c r="CO1674" s="1038"/>
      <c r="CP1674" s="598">
        <f t="shared" si="639"/>
        <v>0</v>
      </c>
      <c r="CQ1674" s="577">
        <v>50</v>
      </c>
      <c r="CR1674" s="1067" t="s">
        <v>2695</v>
      </c>
      <c r="CS1674" s="1038"/>
      <c r="CT1674" s="88">
        <f t="shared" si="640"/>
        <v>0</v>
      </c>
      <c r="CU1674" s="623">
        <v>50</v>
      </c>
      <c r="CV1674" s="577"/>
      <c r="CW1674" s="401"/>
      <c r="CX1674" s="401"/>
      <c r="CY1674" s="401"/>
      <c r="CZ1674" s="401"/>
      <c r="DA1674" s="401"/>
      <c r="DB1674" s="401"/>
      <c r="DC1674" s="401"/>
      <c r="DD1674" s="598">
        <f t="shared" si="624"/>
        <v>0</v>
      </c>
      <c r="DE1674" s="592">
        <v>50</v>
      </c>
      <c r="DF1674" s="577"/>
      <c r="DG1674" s="408"/>
      <c r="DH1674" s="408"/>
      <c r="DI1674" s="408"/>
      <c r="DJ1674" s="408"/>
      <c r="DK1674" s="408"/>
      <c r="DL1674" s="408"/>
      <c r="DM1674" s="408"/>
      <c r="DN1674" s="406"/>
      <c r="DO1674" s="600"/>
      <c r="DX1674" s="1929"/>
      <c r="DY1674" s="1918"/>
      <c r="DZ1674" s="1933"/>
      <c r="EA1674" s="1918"/>
      <c r="EB1674" s="1933"/>
      <c r="EC1674" s="1918"/>
      <c r="ED1674" s="1933"/>
      <c r="EE1674" s="1918"/>
      <c r="EF1674" s="1933"/>
      <c r="EG1674" s="1917"/>
      <c r="EH1674" s="1929"/>
      <c r="EI1674" s="1918"/>
      <c r="EJ1674" s="1933"/>
      <c r="EK1674" s="1918"/>
      <c r="EL1674" s="1933"/>
      <c r="EM1674" s="1918"/>
      <c r="EN1674" s="1933"/>
      <c r="EO1674" s="1918"/>
      <c r="EP1674" s="1933"/>
      <c r="EQ1674" s="1917"/>
    </row>
    <row r="1675" spans="1:147" outlineLevel="1" x14ac:dyDescent="0.25">
      <c r="A1675" s="1032" t="s">
        <v>119</v>
      </c>
      <c r="B1675" s="1080" t="s">
        <v>3064</v>
      </c>
      <c r="C1675" s="1270" t="s">
        <v>3070</v>
      </c>
      <c r="D1675" s="1080"/>
      <c r="E1675" s="1305"/>
      <c r="F1675" s="1305"/>
      <c r="G1675" s="1305">
        <v>1</v>
      </c>
      <c r="H1675" s="1080"/>
      <c r="I1675" s="1080"/>
      <c r="J1675" s="1080"/>
      <c r="K1675" s="1080"/>
      <c r="L1675" s="1886"/>
      <c r="M1675" s="1033">
        <f t="shared" si="643"/>
        <v>1068850</v>
      </c>
      <c r="N1675" s="1033">
        <f t="shared" ref="N1675:N1698" si="645">N1674+50</f>
        <v>1068900</v>
      </c>
      <c r="O1675" s="1034">
        <f t="shared" si="642"/>
        <v>50</v>
      </c>
      <c r="P1675" s="592">
        <f t="shared" si="644"/>
        <v>50</v>
      </c>
      <c r="Q1675" s="1067" t="s">
        <v>2695</v>
      </c>
      <c r="R1675" s="1533"/>
      <c r="S1675" s="1067" t="s">
        <v>2695</v>
      </c>
      <c r="T1675" s="1038"/>
      <c r="U1675" s="590">
        <f t="shared" si="627"/>
        <v>0</v>
      </c>
      <c r="V1675" s="592">
        <v>50</v>
      </c>
      <c r="W1675" s="1067" t="s">
        <v>2695</v>
      </c>
      <c r="X1675" s="1038"/>
      <c r="Y1675" s="1067" t="s">
        <v>2695</v>
      </c>
      <c r="Z1675" s="1038"/>
      <c r="AA1675" s="598">
        <f t="shared" si="628"/>
        <v>0</v>
      </c>
      <c r="AB1675" s="592">
        <v>50</v>
      </c>
      <c r="AC1675" s="1067" t="s">
        <v>2695</v>
      </c>
      <c r="AD1675" s="1038"/>
      <c r="AE1675" s="1067" t="s">
        <v>2695</v>
      </c>
      <c r="AF1675" s="1038"/>
      <c r="AG1675" s="598">
        <f t="shared" si="629"/>
        <v>0</v>
      </c>
      <c r="AH1675" s="577">
        <v>50</v>
      </c>
      <c r="AI1675" s="1067" t="s">
        <v>2695</v>
      </c>
      <c r="AJ1675" s="1038"/>
      <c r="AK1675" s="1067" t="s">
        <v>2695</v>
      </c>
      <c r="AL1675" s="1038"/>
      <c r="AM1675" s="1067" t="s">
        <v>2695</v>
      </c>
      <c r="AN1675" s="1038"/>
      <c r="AO1675" s="1067" t="s">
        <v>2695</v>
      </c>
      <c r="AP1675" s="1038"/>
      <c r="AQ1675" s="88">
        <f t="shared" si="630"/>
        <v>0</v>
      </c>
      <c r="AR1675" s="592">
        <v>50</v>
      </c>
      <c r="AS1675" s="1067"/>
      <c r="AT1675" s="1038"/>
      <c r="AU1675" s="1067"/>
      <c r="AV1675" s="1038"/>
      <c r="AW1675" s="1038"/>
      <c r="AX1675" s="1038"/>
      <c r="AY1675" s="1038"/>
      <c r="AZ1675" s="1038"/>
      <c r="BA1675" s="598">
        <f t="shared" si="631"/>
        <v>0</v>
      </c>
      <c r="BB1675" s="577">
        <v>50</v>
      </c>
      <c r="BC1675" s="1067" t="s">
        <v>2695</v>
      </c>
      <c r="BD1675" s="1038"/>
      <c r="BE1675" s="1067" t="s">
        <v>2695</v>
      </c>
      <c r="BF1675" s="1038"/>
      <c r="BG1675" s="88">
        <f t="shared" si="632"/>
        <v>0</v>
      </c>
      <c r="BH1675" s="592">
        <v>50</v>
      </c>
      <c r="BI1675" s="1067" t="s">
        <v>2695</v>
      </c>
      <c r="BJ1675" s="1038"/>
      <c r="BK1675" s="1038"/>
      <c r="BL1675" s="598">
        <f t="shared" si="633"/>
        <v>0</v>
      </c>
      <c r="BM1675" s="577">
        <v>50</v>
      </c>
      <c r="BN1675" s="1067" t="s">
        <v>2695</v>
      </c>
      <c r="BO1675" s="1038"/>
      <c r="BP1675" s="88">
        <f t="shared" si="634"/>
        <v>0</v>
      </c>
      <c r="BQ1675" s="592">
        <v>50</v>
      </c>
      <c r="BR1675" s="1067" t="s">
        <v>2695</v>
      </c>
      <c r="BS1675" s="1038"/>
      <c r="BT1675" s="1067" t="s">
        <v>2695</v>
      </c>
      <c r="BU1675" s="1038"/>
      <c r="BV1675" s="88">
        <f t="shared" si="635"/>
        <v>0</v>
      </c>
      <c r="BW1675" s="592">
        <v>50</v>
      </c>
      <c r="BX1675" s="1067" t="s">
        <v>2695</v>
      </c>
      <c r="BY1675" s="1038"/>
      <c r="BZ1675" s="598">
        <f t="shared" si="636"/>
        <v>0</v>
      </c>
      <c r="CA1675" s="604">
        <v>50</v>
      </c>
      <c r="CB1675" s="1038"/>
      <c r="CC1675" s="1038"/>
      <c r="CD1675" s="1038"/>
      <c r="CE1675" s="1038"/>
      <c r="CF1675" s="1038"/>
      <c r="CG1675" s="1038"/>
      <c r="CH1675" s="88">
        <f t="shared" si="637"/>
        <v>0</v>
      </c>
      <c r="CI1675" s="592">
        <v>50</v>
      </c>
      <c r="CJ1675" s="1038"/>
      <c r="CK1675" s="1038"/>
      <c r="CL1675" s="88">
        <f t="shared" si="638"/>
        <v>0</v>
      </c>
      <c r="CM1675" s="592">
        <v>50</v>
      </c>
      <c r="CN1675" s="1067" t="s">
        <v>2695</v>
      </c>
      <c r="CO1675" s="1038"/>
      <c r="CP1675" s="598">
        <f t="shared" si="639"/>
        <v>0</v>
      </c>
      <c r="CQ1675" s="577">
        <v>50</v>
      </c>
      <c r="CR1675" s="1067" t="s">
        <v>2695</v>
      </c>
      <c r="CS1675" s="1038"/>
      <c r="CT1675" s="88">
        <f t="shared" si="640"/>
        <v>0</v>
      </c>
      <c r="CU1675" s="623">
        <v>50</v>
      </c>
      <c r="CV1675" s="577"/>
      <c r="CW1675" s="401"/>
      <c r="CX1675" s="401"/>
      <c r="CY1675" s="401"/>
      <c r="CZ1675" s="401"/>
      <c r="DA1675" s="401"/>
      <c r="DB1675" s="401"/>
      <c r="DC1675" s="401"/>
      <c r="DD1675" s="598">
        <f t="shared" si="624"/>
        <v>0</v>
      </c>
      <c r="DE1675" s="592">
        <v>50</v>
      </c>
      <c r="DF1675" s="577"/>
      <c r="DG1675" s="408"/>
      <c r="DH1675" s="408"/>
      <c r="DI1675" s="408"/>
      <c r="DJ1675" s="408"/>
      <c r="DK1675" s="408"/>
      <c r="DL1675" s="408"/>
      <c r="DM1675" s="408"/>
      <c r="DN1675" s="406"/>
      <c r="DO1675" s="600"/>
      <c r="DX1675" s="1929"/>
      <c r="DY1675" s="1918"/>
      <c r="DZ1675" s="1933"/>
      <c r="EA1675" s="1918"/>
      <c r="EB1675" s="1933"/>
      <c r="EC1675" s="1918"/>
      <c r="ED1675" s="1933"/>
      <c r="EE1675" s="1918"/>
      <c r="EF1675" s="1933"/>
      <c r="EG1675" s="1917"/>
      <c r="EH1675" s="1929"/>
      <c r="EI1675" s="1918"/>
      <c r="EJ1675" s="1933"/>
      <c r="EK1675" s="1918"/>
      <c r="EL1675" s="1933"/>
      <c r="EM1675" s="1918"/>
      <c r="EN1675" s="1933"/>
      <c r="EO1675" s="1918"/>
      <c r="EP1675" s="1933"/>
      <c r="EQ1675" s="1917"/>
    </row>
    <row r="1676" spans="1:147" outlineLevel="1" x14ac:dyDescent="0.25">
      <c r="A1676" s="6" t="s">
        <v>119</v>
      </c>
      <c r="B1676" s="206" t="s">
        <v>162</v>
      </c>
      <c r="C1676" s="206" t="s">
        <v>3078</v>
      </c>
      <c r="D1676" s="206"/>
      <c r="E1676" s="1197"/>
      <c r="F1676" s="1197"/>
      <c r="G1676" s="1197"/>
      <c r="H1676" s="206"/>
      <c r="I1676" s="206"/>
      <c r="J1676" s="206"/>
      <c r="K1676" s="206"/>
      <c r="L1676" s="1883"/>
      <c r="M1676" s="19">
        <f t="shared" si="643"/>
        <v>1068900</v>
      </c>
      <c r="N1676" s="19">
        <f t="shared" si="645"/>
        <v>1068950</v>
      </c>
      <c r="O1676" s="236">
        <f t="shared" si="642"/>
        <v>50</v>
      </c>
      <c r="P1676" s="592">
        <f t="shared" si="644"/>
        <v>50</v>
      </c>
      <c r="Q1676" s="407" t="s">
        <v>265</v>
      </c>
      <c r="R1676" s="407">
        <v>44617</v>
      </c>
      <c r="S1676" s="407" t="s">
        <v>265</v>
      </c>
      <c r="T1676" s="407">
        <v>44617</v>
      </c>
      <c r="U1676" s="590">
        <f t="shared" si="627"/>
        <v>50</v>
      </c>
      <c r="V1676" s="592">
        <v>50</v>
      </c>
      <c r="W1676" s="407" t="s">
        <v>265</v>
      </c>
      <c r="X1676" s="407"/>
      <c r="Y1676" s="407" t="s">
        <v>265</v>
      </c>
      <c r="Z1676" s="407"/>
      <c r="AA1676" s="598">
        <f t="shared" si="628"/>
        <v>0</v>
      </c>
      <c r="AB1676" s="592">
        <v>50</v>
      </c>
      <c r="AC1676" s="407" t="s">
        <v>265</v>
      </c>
      <c r="AD1676" s="401"/>
      <c r="AE1676" s="407" t="s">
        <v>265</v>
      </c>
      <c r="AF1676" s="401"/>
      <c r="AG1676" s="598">
        <f t="shared" si="629"/>
        <v>0</v>
      </c>
      <c r="AH1676" s="577">
        <v>50</v>
      </c>
      <c r="AI1676" s="407" t="s">
        <v>265</v>
      </c>
      <c r="AJ1676" s="848"/>
      <c r="AK1676" s="407" t="s">
        <v>265</v>
      </c>
      <c r="AL1676" s="401"/>
      <c r="AM1676" s="407" t="s">
        <v>265</v>
      </c>
      <c r="AN1676" s="848"/>
      <c r="AO1676" s="407" t="s">
        <v>265</v>
      </c>
      <c r="AP1676" s="401"/>
      <c r="AQ1676" s="88">
        <f t="shared" si="630"/>
        <v>0</v>
      </c>
      <c r="AR1676" s="592">
        <v>50</v>
      </c>
      <c r="AS1676" s="1038"/>
      <c r="AT1676" s="1038"/>
      <c r="AU1676" s="1038"/>
      <c r="AV1676" s="1038"/>
      <c r="AW1676" s="1038"/>
      <c r="AX1676" s="1038"/>
      <c r="AY1676" s="1038"/>
      <c r="AZ1676" s="1038"/>
      <c r="BA1676" s="598">
        <f t="shared" si="631"/>
        <v>0</v>
      </c>
      <c r="BB1676" s="577">
        <v>50</v>
      </c>
      <c r="BC1676" s="407" t="s">
        <v>265</v>
      </c>
      <c r="BD1676" s="401"/>
      <c r="BE1676" s="407" t="s">
        <v>265</v>
      </c>
      <c r="BF1676" s="401"/>
      <c r="BG1676" s="88">
        <f t="shared" si="632"/>
        <v>0</v>
      </c>
      <c r="BH1676" s="592">
        <v>50</v>
      </c>
      <c r="BI1676" s="401" t="s">
        <v>265</v>
      </c>
      <c r="BJ1676" s="401"/>
      <c r="BK1676" s="946"/>
      <c r="BL1676" s="598">
        <f t="shared" si="633"/>
        <v>0</v>
      </c>
      <c r="BM1676" s="577">
        <v>50</v>
      </c>
      <c r="BN1676" s="401" t="s">
        <v>265</v>
      </c>
      <c r="BO1676" s="401"/>
      <c r="BP1676" s="88">
        <f t="shared" si="634"/>
        <v>0</v>
      </c>
      <c r="BQ1676" s="592">
        <v>50</v>
      </c>
      <c r="BR1676" s="401" t="s">
        <v>265</v>
      </c>
      <c r="BS1676" s="401"/>
      <c r="BT1676" s="401" t="s">
        <v>265</v>
      </c>
      <c r="BU1676" s="401"/>
      <c r="BV1676" s="88">
        <f t="shared" si="635"/>
        <v>0</v>
      </c>
      <c r="BW1676" s="592">
        <v>50</v>
      </c>
      <c r="BX1676" s="401" t="s">
        <v>265</v>
      </c>
      <c r="BY1676" s="401"/>
      <c r="BZ1676" s="598">
        <f t="shared" si="636"/>
        <v>0</v>
      </c>
      <c r="CA1676" s="604">
        <v>50</v>
      </c>
      <c r="CB1676" s="577"/>
      <c r="CC1676" s="848"/>
      <c r="CD1676" s="401"/>
      <c r="CE1676" s="401"/>
      <c r="CF1676" s="401"/>
      <c r="CG1676" s="401"/>
      <c r="CH1676" s="88">
        <f t="shared" si="637"/>
        <v>0</v>
      </c>
      <c r="CI1676" s="592">
        <v>50</v>
      </c>
      <c r="CJ1676" s="401"/>
      <c r="CK1676" s="401"/>
      <c r="CL1676" s="88">
        <f t="shared" si="638"/>
        <v>0</v>
      </c>
      <c r="CM1676" s="592">
        <v>50</v>
      </c>
      <c r="CN1676" s="577" t="s">
        <v>265</v>
      </c>
      <c r="CO1676" s="401"/>
      <c r="CP1676" s="598">
        <f t="shared" si="639"/>
        <v>0</v>
      </c>
      <c r="CQ1676" s="577">
        <v>50</v>
      </c>
      <c r="CR1676" s="577" t="s">
        <v>265</v>
      </c>
      <c r="CS1676" s="401"/>
      <c r="CT1676" s="88">
        <f t="shared" si="640"/>
        <v>0</v>
      </c>
      <c r="CU1676" s="623">
        <v>50</v>
      </c>
      <c r="CV1676" s="577"/>
      <c r="CW1676" s="401"/>
      <c r="CX1676" s="401"/>
      <c r="CY1676" s="401"/>
      <c r="CZ1676" s="401"/>
      <c r="DA1676" s="401"/>
      <c r="DB1676" s="401"/>
      <c r="DC1676" s="401"/>
      <c r="DD1676" s="598">
        <f t="shared" si="624"/>
        <v>0</v>
      </c>
      <c r="DE1676" s="592">
        <v>50</v>
      </c>
      <c r="DF1676" s="577"/>
      <c r="DG1676" s="408"/>
      <c r="DH1676" s="408"/>
      <c r="DI1676" s="408"/>
      <c r="DJ1676" s="408"/>
      <c r="DK1676" s="408"/>
      <c r="DL1676" s="408"/>
      <c r="DM1676" s="408"/>
      <c r="DN1676" s="406"/>
      <c r="DO1676" s="600"/>
      <c r="DX1676" s="1929"/>
      <c r="DY1676" s="1930"/>
      <c r="DZ1676" s="1919"/>
      <c r="EA1676" s="1930"/>
      <c r="EB1676" s="1918"/>
      <c r="EC1676" s="1930"/>
      <c r="ED1676" s="1919"/>
      <c r="EE1676" s="1930"/>
      <c r="EF1676" s="1918"/>
      <c r="EG1676" s="1917"/>
      <c r="EH1676" s="1929"/>
      <c r="EI1676" s="1930"/>
      <c r="EJ1676" s="1919"/>
      <c r="EK1676" s="1930"/>
      <c r="EL1676" s="1918"/>
      <c r="EM1676" s="1930"/>
      <c r="EN1676" s="1919"/>
      <c r="EO1676" s="1930"/>
      <c r="EP1676" s="1918"/>
      <c r="EQ1676" s="1917"/>
    </row>
    <row r="1677" spans="1:147" outlineLevel="1" x14ac:dyDescent="0.25">
      <c r="A1677" s="6" t="s">
        <v>119</v>
      </c>
      <c r="B1677" s="206" t="s">
        <v>162</v>
      </c>
      <c r="C1677" s="206" t="s">
        <v>3078</v>
      </c>
      <c r="D1677" s="206"/>
      <c r="E1677" s="1197" t="s">
        <v>3079</v>
      </c>
      <c r="F1677" s="1197">
        <v>3</v>
      </c>
      <c r="G1677" s="1197"/>
      <c r="H1677" s="206"/>
      <c r="I1677" s="206"/>
      <c r="J1677" s="206"/>
      <c r="K1677" s="206"/>
      <c r="L1677" s="1883"/>
      <c r="M1677" s="19">
        <f t="shared" si="643"/>
        <v>1068950</v>
      </c>
      <c r="N1677" s="19">
        <f t="shared" si="645"/>
        <v>1069000</v>
      </c>
      <c r="O1677" s="236">
        <f t="shared" si="642"/>
        <v>50</v>
      </c>
      <c r="P1677" s="592">
        <f t="shared" si="644"/>
        <v>50</v>
      </c>
      <c r="Q1677" s="407" t="s">
        <v>265</v>
      </c>
      <c r="R1677" s="407">
        <v>44617</v>
      </c>
      <c r="S1677" s="407" t="s">
        <v>265</v>
      </c>
      <c r="T1677" s="407">
        <v>44617</v>
      </c>
      <c r="U1677" s="590">
        <f t="shared" si="627"/>
        <v>50</v>
      </c>
      <c r="V1677" s="592">
        <v>50</v>
      </c>
      <c r="W1677" s="407" t="s">
        <v>265</v>
      </c>
      <c r="X1677" s="407"/>
      <c r="Y1677" s="407" t="s">
        <v>265</v>
      </c>
      <c r="Z1677" s="1045"/>
      <c r="AA1677" s="598">
        <f t="shared" si="628"/>
        <v>0</v>
      </c>
      <c r="AB1677" s="592">
        <v>50</v>
      </c>
      <c r="AC1677" s="407" t="s">
        <v>265</v>
      </c>
      <c r="AD1677" s="401"/>
      <c r="AE1677" s="407" t="s">
        <v>265</v>
      </c>
      <c r="AF1677" s="401"/>
      <c r="AG1677" s="598">
        <f t="shared" si="629"/>
        <v>0</v>
      </c>
      <c r="AH1677" s="577">
        <v>50</v>
      </c>
      <c r="AI1677" s="407" t="s">
        <v>265</v>
      </c>
      <c r="AJ1677" s="848"/>
      <c r="AK1677" s="407" t="s">
        <v>265</v>
      </c>
      <c r="AL1677" s="401"/>
      <c r="AM1677" s="407" t="s">
        <v>265</v>
      </c>
      <c r="AN1677" s="848"/>
      <c r="AO1677" s="407" t="s">
        <v>265</v>
      </c>
      <c r="AP1677" s="401"/>
      <c r="AQ1677" s="88">
        <f t="shared" si="630"/>
        <v>0</v>
      </c>
      <c r="AR1677" s="592">
        <v>50</v>
      </c>
      <c r="AS1677" s="1038"/>
      <c r="AT1677" s="1038"/>
      <c r="AU1677" s="1038"/>
      <c r="AV1677" s="1038"/>
      <c r="AW1677" s="1038"/>
      <c r="AX1677" s="1038"/>
      <c r="AY1677" s="1038"/>
      <c r="AZ1677" s="1038"/>
      <c r="BA1677" s="598">
        <f t="shared" si="631"/>
        <v>0</v>
      </c>
      <c r="BB1677" s="577">
        <v>50</v>
      </c>
      <c r="BC1677" s="407" t="s">
        <v>265</v>
      </c>
      <c r="BD1677" s="401"/>
      <c r="BE1677" s="407" t="s">
        <v>265</v>
      </c>
      <c r="BF1677" s="401"/>
      <c r="BG1677" s="88">
        <f t="shared" si="632"/>
        <v>0</v>
      </c>
      <c r="BH1677" s="592">
        <v>50</v>
      </c>
      <c r="BI1677" s="401" t="s">
        <v>265</v>
      </c>
      <c r="BJ1677" s="401"/>
      <c r="BK1677" s="946"/>
      <c r="BL1677" s="598">
        <f t="shared" si="633"/>
        <v>0</v>
      </c>
      <c r="BM1677" s="577">
        <v>50</v>
      </c>
      <c r="BN1677" s="401" t="s">
        <v>265</v>
      </c>
      <c r="BO1677" s="401"/>
      <c r="BP1677" s="88">
        <f t="shared" si="634"/>
        <v>0</v>
      </c>
      <c r="BQ1677" s="592">
        <v>50</v>
      </c>
      <c r="BR1677" s="401" t="s">
        <v>265</v>
      </c>
      <c r="BS1677" s="401"/>
      <c r="BT1677" s="401" t="s">
        <v>265</v>
      </c>
      <c r="BU1677" s="401"/>
      <c r="BV1677" s="88">
        <f t="shared" si="635"/>
        <v>0</v>
      </c>
      <c r="BW1677" s="592">
        <v>50</v>
      </c>
      <c r="BX1677" s="401" t="s">
        <v>265</v>
      </c>
      <c r="BY1677" s="401"/>
      <c r="BZ1677" s="598">
        <f t="shared" si="636"/>
        <v>0</v>
      </c>
      <c r="CA1677" s="604">
        <v>50</v>
      </c>
      <c r="CB1677" s="577"/>
      <c r="CC1677" s="848"/>
      <c r="CD1677" s="401"/>
      <c r="CE1677" s="401"/>
      <c r="CF1677" s="401"/>
      <c r="CG1677" s="401"/>
      <c r="CH1677" s="88">
        <f t="shared" si="637"/>
        <v>0</v>
      </c>
      <c r="CI1677" s="592">
        <v>50</v>
      </c>
      <c r="CJ1677" s="401"/>
      <c r="CK1677" s="401"/>
      <c r="CL1677" s="88">
        <f t="shared" si="638"/>
        <v>0</v>
      </c>
      <c r="CM1677" s="592">
        <v>50</v>
      </c>
      <c r="CN1677" s="577" t="s">
        <v>265</v>
      </c>
      <c r="CO1677" s="401"/>
      <c r="CP1677" s="598">
        <f t="shared" si="639"/>
        <v>0</v>
      </c>
      <c r="CQ1677" s="577">
        <v>50</v>
      </c>
      <c r="CR1677" s="577" t="s">
        <v>265</v>
      </c>
      <c r="CS1677" s="401"/>
      <c r="CT1677" s="88">
        <f t="shared" si="640"/>
        <v>0</v>
      </c>
      <c r="CU1677" s="623">
        <v>50</v>
      </c>
      <c r="CV1677" s="577"/>
      <c r="CW1677" s="401"/>
      <c r="CX1677" s="401"/>
      <c r="CY1677" s="401"/>
      <c r="CZ1677" s="401"/>
      <c r="DA1677" s="401"/>
      <c r="DB1677" s="401"/>
      <c r="DC1677" s="401"/>
      <c r="DD1677" s="598">
        <f t="shared" si="624"/>
        <v>0</v>
      </c>
      <c r="DE1677" s="592">
        <v>50</v>
      </c>
      <c r="DF1677" s="577"/>
      <c r="DG1677" s="408"/>
      <c r="DH1677" s="408"/>
      <c r="DI1677" s="408"/>
      <c r="DJ1677" s="408"/>
      <c r="DK1677" s="408"/>
      <c r="DL1677" s="408"/>
      <c r="DM1677" s="408"/>
      <c r="DN1677" s="406"/>
      <c r="DO1677" s="600"/>
      <c r="DX1677" s="1929"/>
      <c r="DY1677" s="1930"/>
      <c r="DZ1677" s="1919"/>
      <c r="EA1677" s="1930"/>
      <c r="EB1677" s="1918"/>
      <c r="EC1677" s="1930"/>
      <c r="ED1677" s="1919"/>
      <c r="EE1677" s="1930"/>
      <c r="EF1677" s="1918"/>
      <c r="EG1677" s="1917"/>
      <c r="EH1677" s="1929"/>
      <c r="EI1677" s="1930"/>
      <c r="EJ1677" s="1919"/>
      <c r="EK1677" s="1930"/>
      <c r="EL1677" s="1918"/>
      <c r="EM1677" s="1930"/>
      <c r="EN1677" s="1919"/>
      <c r="EO1677" s="1930"/>
      <c r="EP1677" s="1918"/>
      <c r="EQ1677" s="1917"/>
    </row>
    <row r="1678" spans="1:147" outlineLevel="1" x14ac:dyDescent="0.25">
      <c r="A1678" s="6" t="s">
        <v>119</v>
      </c>
      <c r="B1678" s="206" t="s">
        <v>162</v>
      </c>
      <c r="C1678" s="206" t="s">
        <v>3078</v>
      </c>
      <c r="D1678" s="206"/>
      <c r="E1678" s="1197"/>
      <c r="F1678" s="1197"/>
      <c r="G1678" s="1197"/>
      <c r="H1678" s="206"/>
      <c r="I1678" s="206"/>
      <c r="J1678" s="206"/>
      <c r="K1678" s="206"/>
      <c r="L1678" s="1883"/>
      <c r="M1678" s="19">
        <f t="shared" si="643"/>
        <v>1069000</v>
      </c>
      <c r="N1678" s="19">
        <f t="shared" si="645"/>
        <v>1069050</v>
      </c>
      <c r="O1678" s="236">
        <f t="shared" si="642"/>
        <v>50</v>
      </c>
      <c r="P1678" s="592">
        <f t="shared" si="644"/>
        <v>50</v>
      </c>
      <c r="Q1678" s="407" t="s">
        <v>265</v>
      </c>
      <c r="R1678" s="407">
        <v>44617</v>
      </c>
      <c r="S1678" s="407" t="s">
        <v>265</v>
      </c>
      <c r="T1678" s="407">
        <v>44617</v>
      </c>
      <c r="U1678" s="590">
        <f t="shared" si="627"/>
        <v>50</v>
      </c>
      <c r="V1678" s="592">
        <v>50</v>
      </c>
      <c r="W1678" s="407" t="s">
        <v>265</v>
      </c>
      <c r="X1678" s="407">
        <v>44779</v>
      </c>
      <c r="Y1678" s="407" t="s">
        <v>265</v>
      </c>
      <c r="Z1678" s="407">
        <v>44779</v>
      </c>
      <c r="AA1678" s="598">
        <f t="shared" si="628"/>
        <v>50</v>
      </c>
      <c r="AB1678" s="592">
        <v>50</v>
      </c>
      <c r="AC1678" s="407" t="s">
        <v>265</v>
      </c>
      <c r="AD1678" s="401">
        <v>44779</v>
      </c>
      <c r="AE1678" s="407" t="s">
        <v>265</v>
      </c>
      <c r="AF1678" s="401">
        <v>44779</v>
      </c>
      <c r="AG1678" s="598">
        <f t="shared" si="629"/>
        <v>50</v>
      </c>
      <c r="AH1678" s="577">
        <v>50</v>
      </c>
      <c r="AI1678" s="407" t="s">
        <v>265</v>
      </c>
      <c r="AJ1678" s="848"/>
      <c r="AK1678" s="407" t="s">
        <v>265</v>
      </c>
      <c r="AL1678" s="401"/>
      <c r="AM1678" s="407" t="s">
        <v>265</v>
      </c>
      <c r="AN1678" s="848"/>
      <c r="AO1678" s="407" t="s">
        <v>265</v>
      </c>
      <c r="AP1678" s="401"/>
      <c r="AQ1678" s="88">
        <f t="shared" si="630"/>
        <v>0</v>
      </c>
      <c r="AR1678" s="592">
        <v>50</v>
      </c>
      <c r="AS1678" s="1038"/>
      <c r="AT1678" s="1038"/>
      <c r="AU1678" s="1038"/>
      <c r="AV1678" s="1038"/>
      <c r="AW1678" s="1038"/>
      <c r="AX1678" s="1038"/>
      <c r="AY1678" s="1038"/>
      <c r="AZ1678" s="1038"/>
      <c r="BA1678" s="598">
        <f t="shared" si="631"/>
        <v>0</v>
      </c>
      <c r="BB1678" s="577">
        <v>50</v>
      </c>
      <c r="BC1678" s="407" t="s">
        <v>265</v>
      </c>
      <c r="BD1678" s="401"/>
      <c r="BE1678" s="407" t="s">
        <v>265</v>
      </c>
      <c r="BF1678" s="401"/>
      <c r="BG1678" s="88">
        <f t="shared" si="632"/>
        <v>0</v>
      </c>
      <c r="BH1678" s="592">
        <v>50</v>
      </c>
      <c r="BI1678" s="401" t="s">
        <v>265</v>
      </c>
      <c r="BJ1678" s="401"/>
      <c r="BK1678" s="946"/>
      <c r="BL1678" s="598">
        <f t="shared" si="633"/>
        <v>0</v>
      </c>
      <c r="BM1678" s="577">
        <v>50</v>
      </c>
      <c r="BN1678" s="401" t="s">
        <v>265</v>
      </c>
      <c r="BO1678" s="401"/>
      <c r="BP1678" s="88">
        <f t="shared" si="634"/>
        <v>0</v>
      </c>
      <c r="BQ1678" s="592">
        <v>50</v>
      </c>
      <c r="BR1678" s="401" t="s">
        <v>265</v>
      </c>
      <c r="BS1678" s="401"/>
      <c r="BT1678" s="401" t="s">
        <v>265</v>
      </c>
      <c r="BU1678" s="401"/>
      <c r="BV1678" s="88">
        <f t="shared" si="635"/>
        <v>0</v>
      </c>
      <c r="BW1678" s="592">
        <v>50</v>
      </c>
      <c r="BX1678" s="401" t="s">
        <v>265</v>
      </c>
      <c r="BY1678" s="401"/>
      <c r="BZ1678" s="598">
        <f t="shared" si="636"/>
        <v>0</v>
      </c>
      <c r="CA1678" s="604">
        <v>50</v>
      </c>
      <c r="CB1678" s="577"/>
      <c r="CC1678" s="848"/>
      <c r="CD1678" s="401"/>
      <c r="CE1678" s="401"/>
      <c r="CF1678" s="401"/>
      <c r="CG1678" s="401"/>
      <c r="CH1678" s="88">
        <f t="shared" si="637"/>
        <v>0</v>
      </c>
      <c r="CI1678" s="592">
        <v>50</v>
      </c>
      <c r="CJ1678" s="401"/>
      <c r="CK1678" s="401"/>
      <c r="CL1678" s="88">
        <f t="shared" si="638"/>
        <v>0</v>
      </c>
      <c r="CM1678" s="592">
        <v>50</v>
      </c>
      <c r="CN1678" s="577" t="s">
        <v>265</v>
      </c>
      <c r="CO1678" s="401"/>
      <c r="CP1678" s="598">
        <f t="shared" si="639"/>
        <v>0</v>
      </c>
      <c r="CQ1678" s="577">
        <v>50</v>
      </c>
      <c r="CR1678" s="577" t="s">
        <v>265</v>
      </c>
      <c r="CS1678" s="401"/>
      <c r="CT1678" s="88">
        <f t="shared" si="640"/>
        <v>0</v>
      </c>
      <c r="CU1678" s="623">
        <v>50</v>
      </c>
      <c r="CV1678" s="577"/>
      <c r="CW1678" s="401"/>
      <c r="CX1678" s="401"/>
      <c r="CY1678" s="401"/>
      <c r="CZ1678" s="401"/>
      <c r="DA1678" s="401"/>
      <c r="DB1678" s="401"/>
      <c r="DC1678" s="401"/>
      <c r="DD1678" s="598">
        <f t="shared" si="624"/>
        <v>0</v>
      </c>
      <c r="DE1678" s="592">
        <v>50</v>
      </c>
      <c r="DF1678" s="577"/>
      <c r="DG1678" s="408"/>
      <c r="DH1678" s="408"/>
      <c r="DI1678" s="408"/>
      <c r="DJ1678" s="408"/>
      <c r="DK1678" s="408"/>
      <c r="DL1678" s="408"/>
      <c r="DM1678" s="408"/>
      <c r="DN1678" s="406"/>
      <c r="DO1678" s="600"/>
      <c r="DX1678" s="1929"/>
      <c r="DY1678" s="1930"/>
      <c r="DZ1678" s="1919"/>
      <c r="EA1678" s="1930"/>
      <c r="EB1678" s="1918"/>
      <c r="EC1678" s="1930"/>
      <c r="ED1678" s="1919"/>
      <c r="EE1678" s="1930"/>
      <c r="EF1678" s="1918"/>
      <c r="EG1678" s="1917"/>
      <c r="EH1678" s="1929"/>
      <c r="EI1678" s="1930"/>
      <c r="EJ1678" s="1919"/>
      <c r="EK1678" s="1930"/>
      <c r="EL1678" s="1918"/>
      <c r="EM1678" s="1930"/>
      <c r="EN1678" s="1919"/>
      <c r="EO1678" s="1930"/>
      <c r="EP1678" s="1918"/>
      <c r="EQ1678" s="1917"/>
    </row>
    <row r="1679" spans="1:147" outlineLevel="1" x14ac:dyDescent="0.25">
      <c r="A1679" s="6" t="s">
        <v>119</v>
      </c>
      <c r="B1679" s="206" t="s">
        <v>162</v>
      </c>
      <c r="C1679" s="206" t="s">
        <v>3078</v>
      </c>
      <c r="D1679" s="206"/>
      <c r="E1679" s="1197"/>
      <c r="F1679" s="1197"/>
      <c r="G1679" s="1197"/>
      <c r="H1679" s="206"/>
      <c r="I1679" s="206"/>
      <c r="J1679" s="206"/>
      <c r="K1679" s="206"/>
      <c r="L1679" s="1883" t="s">
        <v>3080</v>
      </c>
      <c r="M1679" s="19">
        <f t="shared" si="643"/>
        <v>1069050</v>
      </c>
      <c r="N1679" s="19">
        <f t="shared" si="645"/>
        <v>1069100</v>
      </c>
      <c r="O1679" s="236">
        <f t="shared" si="642"/>
        <v>50</v>
      </c>
      <c r="P1679" s="592">
        <f t="shared" si="644"/>
        <v>50</v>
      </c>
      <c r="Q1679" s="1400" t="s">
        <v>2672</v>
      </c>
      <c r="R1679" s="407">
        <v>44782</v>
      </c>
      <c r="S1679" s="1400" t="s">
        <v>2672</v>
      </c>
      <c r="T1679" s="1045">
        <v>44782</v>
      </c>
      <c r="U1679" s="590">
        <f t="shared" si="627"/>
        <v>50</v>
      </c>
      <c r="V1679" s="592">
        <v>50</v>
      </c>
      <c r="W1679" s="1400" t="s">
        <v>2672</v>
      </c>
      <c r="X1679" s="1045">
        <v>44779</v>
      </c>
      <c r="Y1679" s="1400" t="s">
        <v>2672</v>
      </c>
      <c r="Z1679" s="1045">
        <v>44779</v>
      </c>
      <c r="AA1679" s="598">
        <f t="shared" si="628"/>
        <v>50</v>
      </c>
      <c r="AB1679" s="592">
        <v>50</v>
      </c>
      <c r="AC1679" s="1400" t="s">
        <v>2672</v>
      </c>
      <c r="AD1679" s="1647">
        <v>44779</v>
      </c>
      <c r="AE1679" s="1400" t="s">
        <v>2672</v>
      </c>
      <c r="AF1679" s="1647">
        <v>44779</v>
      </c>
      <c r="AG1679" s="598">
        <f t="shared" si="629"/>
        <v>50</v>
      </c>
      <c r="AH1679" s="577">
        <v>50</v>
      </c>
      <c r="AI1679" s="1400" t="s">
        <v>2672</v>
      </c>
      <c r="AJ1679" s="848">
        <v>2</v>
      </c>
      <c r="AK1679" s="1400" t="s">
        <v>2672</v>
      </c>
      <c r="AL1679" s="401">
        <v>44778</v>
      </c>
      <c r="AM1679" s="1400" t="s">
        <v>2672</v>
      </c>
      <c r="AN1679" s="848">
        <v>2</v>
      </c>
      <c r="AO1679" s="1400" t="s">
        <v>2672</v>
      </c>
      <c r="AP1679" s="401">
        <v>44778</v>
      </c>
      <c r="AQ1679" s="88">
        <f t="shared" si="630"/>
        <v>50</v>
      </c>
      <c r="AR1679" s="592">
        <v>50</v>
      </c>
      <c r="AS1679" s="1038"/>
      <c r="AT1679" s="1038"/>
      <c r="AU1679" s="1038"/>
      <c r="AV1679" s="1038"/>
      <c r="AW1679" s="1038"/>
      <c r="AX1679" s="1038"/>
      <c r="AY1679" s="1038"/>
      <c r="AZ1679" s="1038"/>
      <c r="BA1679" s="598">
        <f t="shared" si="631"/>
        <v>0</v>
      </c>
      <c r="BB1679" s="577">
        <v>50</v>
      </c>
      <c r="BC1679" s="1400" t="s">
        <v>2672</v>
      </c>
      <c r="BD1679" s="92">
        <v>2</v>
      </c>
      <c r="BE1679" s="1400" t="s">
        <v>2672</v>
      </c>
      <c r="BF1679" s="401">
        <v>44778</v>
      </c>
      <c r="BG1679" s="88">
        <f t="shared" si="632"/>
        <v>50</v>
      </c>
      <c r="BH1679" s="592">
        <v>50</v>
      </c>
      <c r="BI1679" s="1400" t="s">
        <v>2672</v>
      </c>
      <c r="BJ1679" s="401">
        <v>44779</v>
      </c>
      <c r="BK1679" s="1401"/>
      <c r="BL1679" s="598">
        <f t="shared" si="633"/>
        <v>50</v>
      </c>
      <c r="BM1679" s="577">
        <v>50</v>
      </c>
      <c r="BN1679" s="1400" t="s">
        <v>2672</v>
      </c>
      <c r="BO1679" s="401">
        <v>44779</v>
      </c>
      <c r="BP1679" s="88">
        <f t="shared" si="634"/>
        <v>50</v>
      </c>
      <c r="BQ1679" s="592">
        <v>50</v>
      </c>
      <c r="BR1679" s="1400" t="s">
        <v>2672</v>
      </c>
      <c r="BS1679" s="401">
        <v>44779</v>
      </c>
      <c r="BT1679" s="1400" t="s">
        <v>2672</v>
      </c>
      <c r="BU1679" s="401">
        <v>44779</v>
      </c>
      <c r="BV1679" s="88">
        <f t="shared" si="635"/>
        <v>50</v>
      </c>
      <c r="BW1679" s="592">
        <v>50</v>
      </c>
      <c r="BX1679" s="1400" t="s">
        <v>2672</v>
      </c>
      <c r="BY1679" s="401">
        <v>44784</v>
      </c>
      <c r="BZ1679" s="598">
        <f t="shared" si="636"/>
        <v>50</v>
      </c>
      <c r="CA1679" s="604">
        <v>50</v>
      </c>
      <c r="CB1679" s="577"/>
      <c r="CC1679" s="848"/>
      <c r="CD1679" s="401"/>
      <c r="CE1679" s="401"/>
      <c r="CF1679" s="401"/>
      <c r="CG1679" s="401"/>
      <c r="CH1679" s="88">
        <f t="shared" si="637"/>
        <v>0</v>
      </c>
      <c r="CI1679" s="592">
        <v>50</v>
      </c>
      <c r="CJ1679" s="401"/>
      <c r="CK1679" s="401"/>
      <c r="CL1679" s="88">
        <f t="shared" si="638"/>
        <v>0</v>
      </c>
      <c r="CM1679" s="592">
        <v>50</v>
      </c>
      <c r="CN1679" s="1400" t="s">
        <v>2672</v>
      </c>
      <c r="CO1679" s="401"/>
      <c r="CP1679" s="598">
        <f t="shared" si="639"/>
        <v>0</v>
      </c>
      <c r="CQ1679" s="577">
        <v>50</v>
      </c>
      <c r="CR1679" s="1400" t="s">
        <v>2672</v>
      </c>
      <c r="CS1679" s="401"/>
      <c r="CT1679" s="88">
        <f t="shared" si="640"/>
        <v>0</v>
      </c>
      <c r="CU1679" s="623">
        <v>50</v>
      </c>
      <c r="CV1679" s="577"/>
      <c r="CW1679" s="401"/>
      <c r="CX1679" s="401"/>
      <c r="CY1679" s="401"/>
      <c r="CZ1679" s="401"/>
      <c r="DA1679" s="401"/>
      <c r="DB1679" s="401"/>
      <c r="DC1679" s="401"/>
      <c r="DD1679" s="598">
        <f t="shared" si="624"/>
        <v>0</v>
      </c>
      <c r="DE1679" s="592">
        <v>50</v>
      </c>
      <c r="DF1679" s="1419" t="s">
        <v>3081</v>
      </c>
      <c r="DG1679" s="1402"/>
      <c r="DH1679" s="1402"/>
      <c r="DI1679" s="1402"/>
      <c r="DJ1679" s="1402"/>
      <c r="DK1679" s="1403"/>
      <c r="DL1679" s="1402">
        <f>IF(DK1679&gt;DE1679,DE1679*0.5,DK1679*0.5)</f>
        <v>0</v>
      </c>
      <c r="DM1679" s="1402"/>
      <c r="DN1679" s="1402"/>
      <c r="DO1679" s="600">
        <f>SUM(DR1679:DT1679)</f>
        <v>0</v>
      </c>
      <c r="DR1679">
        <f>IF(DH1679&gt;0,$DE1679*$DH$36,0)</f>
        <v>0</v>
      </c>
      <c r="DS1679">
        <f>DL1679</f>
        <v>0</v>
      </c>
      <c r="DT1679">
        <f>IF(DN1679&gt;0,$DE1679*$DN$36,0)</f>
        <v>0</v>
      </c>
      <c r="DX1679" s="1929"/>
      <c r="DY1679" s="1930"/>
      <c r="DZ1679" s="1919"/>
      <c r="EA1679" s="1930"/>
      <c r="EB1679" s="1918"/>
      <c r="EC1679" s="1930"/>
      <c r="ED1679" s="1919"/>
      <c r="EE1679" s="1930"/>
      <c r="EF1679" s="1918"/>
      <c r="EG1679" s="1917"/>
      <c r="EH1679" s="1929"/>
      <c r="EI1679" s="1930"/>
      <c r="EJ1679" s="1919"/>
      <c r="EK1679" s="1930"/>
      <c r="EL1679" s="1918"/>
      <c r="EM1679" s="1930"/>
      <c r="EN1679" s="1919"/>
      <c r="EO1679" s="1930"/>
      <c r="EP1679" s="1918"/>
      <c r="EQ1679" s="1917"/>
    </row>
    <row r="1680" spans="1:147" outlineLevel="1" x14ac:dyDescent="0.25">
      <c r="A1680" s="6" t="s">
        <v>119</v>
      </c>
      <c r="B1680" s="206" t="s">
        <v>162</v>
      </c>
      <c r="C1680" s="206" t="s">
        <v>3078</v>
      </c>
      <c r="D1680" s="206"/>
      <c r="E1680" s="1197"/>
      <c r="F1680" s="1197"/>
      <c r="G1680" s="1197"/>
      <c r="H1680" s="206"/>
      <c r="I1680" s="206"/>
      <c r="J1680" s="206"/>
      <c r="K1680" s="206"/>
      <c r="L1680" s="1883"/>
      <c r="M1680" s="19">
        <f t="shared" si="643"/>
        <v>1069100</v>
      </c>
      <c r="N1680" s="19">
        <f t="shared" si="645"/>
        <v>1069150</v>
      </c>
      <c r="O1680" s="236">
        <f t="shared" si="642"/>
        <v>50</v>
      </c>
      <c r="P1680" s="592">
        <f t="shared" si="644"/>
        <v>50</v>
      </c>
      <c r="Q1680" s="407" t="s">
        <v>265</v>
      </c>
      <c r="R1680" s="407">
        <v>44617</v>
      </c>
      <c r="S1680" s="407" t="s">
        <v>265</v>
      </c>
      <c r="T1680" s="407">
        <v>44617</v>
      </c>
      <c r="U1680" s="590">
        <f t="shared" si="627"/>
        <v>50</v>
      </c>
      <c r="V1680" s="592">
        <v>50</v>
      </c>
      <c r="W1680" s="407" t="s">
        <v>265</v>
      </c>
      <c r="X1680" s="407">
        <v>44754</v>
      </c>
      <c r="Y1680" s="407" t="s">
        <v>265</v>
      </c>
      <c r="Z1680" s="407">
        <v>44754</v>
      </c>
      <c r="AA1680" s="598">
        <f t="shared" si="628"/>
        <v>50</v>
      </c>
      <c r="AB1680" s="592">
        <v>50</v>
      </c>
      <c r="AC1680" s="407" t="s">
        <v>265</v>
      </c>
      <c r="AD1680" s="407">
        <v>44754</v>
      </c>
      <c r="AE1680" s="407" t="s">
        <v>265</v>
      </c>
      <c r="AF1680" s="407">
        <v>44754</v>
      </c>
      <c r="AG1680" s="598">
        <f t="shared" si="629"/>
        <v>50</v>
      </c>
      <c r="AH1680" s="577">
        <v>50</v>
      </c>
      <c r="AI1680" s="407" t="s">
        <v>265</v>
      </c>
      <c r="AJ1680" s="848">
        <v>2</v>
      </c>
      <c r="AK1680" s="407" t="s">
        <v>265</v>
      </c>
      <c r="AL1680" s="401">
        <v>44755</v>
      </c>
      <c r="AM1680" s="407" t="s">
        <v>265</v>
      </c>
      <c r="AN1680" s="848">
        <v>2</v>
      </c>
      <c r="AO1680" s="407" t="s">
        <v>265</v>
      </c>
      <c r="AP1680" s="401">
        <v>44756</v>
      </c>
      <c r="AQ1680" s="88">
        <f t="shared" si="630"/>
        <v>50</v>
      </c>
      <c r="AR1680" s="592">
        <v>50</v>
      </c>
      <c r="AS1680" s="1038"/>
      <c r="AT1680" s="1038"/>
      <c r="AU1680" s="1038"/>
      <c r="AV1680" s="1038"/>
      <c r="AW1680" s="1038"/>
      <c r="AX1680" s="1038"/>
      <c r="AY1680" s="1038"/>
      <c r="AZ1680" s="1038"/>
      <c r="BA1680" s="598">
        <f t="shared" si="631"/>
        <v>0</v>
      </c>
      <c r="BB1680" s="577">
        <v>50</v>
      </c>
      <c r="BC1680" s="407" t="s">
        <v>265</v>
      </c>
      <c r="BD1680" s="848">
        <v>2</v>
      </c>
      <c r="BE1680" s="407" t="s">
        <v>265</v>
      </c>
      <c r="BF1680" s="401">
        <v>44756</v>
      </c>
      <c r="BG1680" s="88">
        <f t="shared" si="632"/>
        <v>50</v>
      </c>
      <c r="BH1680" s="592">
        <v>50</v>
      </c>
      <c r="BI1680" s="401" t="s">
        <v>265</v>
      </c>
      <c r="BJ1680" s="401">
        <v>44779</v>
      </c>
      <c r="BK1680" s="946"/>
      <c r="BL1680" s="598">
        <f t="shared" si="633"/>
        <v>50</v>
      </c>
      <c r="BM1680" s="577">
        <v>50</v>
      </c>
      <c r="BN1680" s="401" t="s">
        <v>265</v>
      </c>
      <c r="BO1680" s="401">
        <v>44775</v>
      </c>
      <c r="BP1680" s="88">
        <f t="shared" si="634"/>
        <v>50</v>
      </c>
      <c r="BQ1680" s="592">
        <v>50</v>
      </c>
      <c r="BR1680" s="401" t="s">
        <v>265</v>
      </c>
      <c r="BS1680" s="401">
        <v>44779</v>
      </c>
      <c r="BT1680" s="401" t="s">
        <v>265</v>
      </c>
      <c r="BU1680" s="401">
        <v>44779</v>
      </c>
      <c r="BV1680" s="88">
        <f t="shared" si="635"/>
        <v>50</v>
      </c>
      <c r="BW1680" s="592">
        <v>50</v>
      </c>
      <c r="BX1680" s="401" t="s">
        <v>265</v>
      </c>
      <c r="BY1680" s="401">
        <v>44784</v>
      </c>
      <c r="BZ1680" s="598">
        <f t="shared" si="636"/>
        <v>50</v>
      </c>
      <c r="CA1680" s="604">
        <v>50</v>
      </c>
      <c r="CB1680" s="577"/>
      <c r="CC1680" s="848"/>
      <c r="CD1680" s="401"/>
      <c r="CE1680" s="401"/>
      <c r="CF1680" s="401"/>
      <c r="CG1680" s="401"/>
      <c r="CH1680" s="88">
        <f t="shared" si="637"/>
        <v>0</v>
      </c>
      <c r="CI1680" s="592">
        <v>50</v>
      </c>
      <c r="CJ1680" s="401"/>
      <c r="CK1680" s="401"/>
      <c r="CL1680" s="88">
        <f t="shared" si="638"/>
        <v>0</v>
      </c>
      <c r="CM1680" s="592">
        <v>50</v>
      </c>
      <c r="CN1680" s="577" t="s">
        <v>265</v>
      </c>
      <c r="CO1680" s="401">
        <v>44854</v>
      </c>
      <c r="CP1680" s="598">
        <f t="shared" si="639"/>
        <v>50</v>
      </c>
      <c r="CQ1680" s="577">
        <v>50</v>
      </c>
      <c r="CR1680" s="577" t="s">
        <v>265</v>
      </c>
      <c r="CS1680" s="401">
        <v>44854</v>
      </c>
      <c r="CT1680" s="88">
        <f t="shared" si="640"/>
        <v>50</v>
      </c>
      <c r="CU1680" s="623">
        <v>50</v>
      </c>
      <c r="CV1680" s="577"/>
      <c r="CW1680" s="401"/>
      <c r="CX1680" s="401"/>
      <c r="CY1680" s="401"/>
      <c r="CZ1680" s="401"/>
      <c r="DA1680" s="401"/>
      <c r="DB1680" s="401"/>
      <c r="DC1680" s="401"/>
      <c r="DD1680" s="598">
        <f t="shared" si="624"/>
        <v>0</v>
      </c>
      <c r="DE1680" s="592">
        <v>50</v>
      </c>
      <c r="DF1680" s="577"/>
      <c r="DG1680" s="408"/>
      <c r="DH1680" s="408"/>
      <c r="DI1680" s="408"/>
      <c r="DJ1680" s="408"/>
      <c r="DK1680" s="408"/>
      <c r="DL1680" s="408"/>
      <c r="DM1680" s="408"/>
      <c r="DN1680" s="406"/>
      <c r="DO1680" s="600"/>
      <c r="DX1680" s="1929"/>
      <c r="DY1680" s="1930"/>
      <c r="DZ1680" s="1919"/>
      <c r="EA1680" s="1930"/>
      <c r="EB1680" s="1918"/>
      <c r="EC1680" s="1930"/>
      <c r="ED1680" s="1919"/>
      <c r="EE1680" s="1930"/>
      <c r="EF1680" s="1918"/>
      <c r="EG1680" s="1917"/>
      <c r="EH1680" s="1929"/>
      <c r="EI1680" s="1930"/>
      <c r="EJ1680" s="1919"/>
      <c r="EK1680" s="1930"/>
      <c r="EL1680" s="1918"/>
      <c r="EM1680" s="1930"/>
      <c r="EN1680" s="1919"/>
      <c r="EO1680" s="1930"/>
      <c r="EP1680" s="1918"/>
      <c r="EQ1680" s="1917"/>
    </row>
    <row r="1681" spans="1:147" outlineLevel="1" x14ac:dyDescent="0.25">
      <c r="A1681" s="6" t="s">
        <v>119</v>
      </c>
      <c r="B1681" s="206" t="s">
        <v>162</v>
      </c>
      <c r="C1681" s="206" t="s">
        <v>3078</v>
      </c>
      <c r="D1681" s="206" t="s">
        <v>3082</v>
      </c>
      <c r="E1681" s="1197"/>
      <c r="F1681" s="1197"/>
      <c r="G1681" s="1197"/>
      <c r="H1681" s="206"/>
      <c r="I1681" s="206"/>
      <c r="J1681" s="206"/>
      <c r="K1681" s="206"/>
      <c r="L1681" s="1883"/>
      <c r="M1681" s="19">
        <f t="shared" si="643"/>
        <v>1069150</v>
      </c>
      <c r="N1681" s="19">
        <f t="shared" si="645"/>
        <v>1069200</v>
      </c>
      <c r="O1681" s="236">
        <f t="shared" si="642"/>
        <v>50</v>
      </c>
      <c r="P1681" s="592">
        <f t="shared" si="644"/>
        <v>50</v>
      </c>
      <c r="Q1681" s="1400" t="s">
        <v>2672</v>
      </c>
      <c r="R1681" s="407">
        <v>44782</v>
      </c>
      <c r="S1681" s="1400" t="s">
        <v>2672</v>
      </c>
      <c r="T1681" s="407">
        <v>44782</v>
      </c>
      <c r="U1681" s="590">
        <f t="shared" si="627"/>
        <v>50</v>
      </c>
      <c r="V1681" s="592">
        <v>50</v>
      </c>
      <c r="W1681" s="1400" t="s">
        <v>2672</v>
      </c>
      <c r="X1681" s="407">
        <v>44753</v>
      </c>
      <c r="Y1681" s="1400" t="s">
        <v>2672</v>
      </c>
      <c r="Z1681" s="407">
        <v>44753</v>
      </c>
      <c r="AA1681" s="598">
        <f t="shared" si="628"/>
        <v>50</v>
      </c>
      <c r="AB1681" s="592">
        <v>50</v>
      </c>
      <c r="AC1681" s="1400" t="s">
        <v>2672</v>
      </c>
      <c r="AD1681" s="401">
        <v>44753</v>
      </c>
      <c r="AE1681" s="1400" t="s">
        <v>2672</v>
      </c>
      <c r="AF1681" s="401">
        <v>44753</v>
      </c>
      <c r="AG1681" s="598">
        <f t="shared" si="629"/>
        <v>50</v>
      </c>
      <c r="AH1681" s="577">
        <v>50</v>
      </c>
      <c r="AI1681" s="1400" t="s">
        <v>2672</v>
      </c>
      <c r="AJ1681" s="848">
        <v>2</v>
      </c>
      <c r="AK1681" s="1400" t="s">
        <v>2672</v>
      </c>
      <c r="AL1681" s="401">
        <v>44756</v>
      </c>
      <c r="AM1681" s="1400" t="s">
        <v>2672</v>
      </c>
      <c r="AN1681" s="848">
        <v>2</v>
      </c>
      <c r="AO1681" s="1400" t="s">
        <v>2672</v>
      </c>
      <c r="AP1681" s="401">
        <v>44777</v>
      </c>
      <c r="AQ1681" s="88">
        <f t="shared" si="630"/>
        <v>50</v>
      </c>
      <c r="AR1681" s="592">
        <v>50</v>
      </c>
      <c r="AS1681" s="1038"/>
      <c r="AT1681" s="1038"/>
      <c r="AU1681" s="1038"/>
      <c r="AV1681" s="1038"/>
      <c r="AW1681" s="1038"/>
      <c r="AX1681" s="1038"/>
      <c r="AY1681" s="1038"/>
      <c r="AZ1681" s="1038"/>
      <c r="BA1681" s="598">
        <f t="shared" si="631"/>
        <v>0</v>
      </c>
      <c r="BB1681" s="577">
        <v>50</v>
      </c>
      <c r="BC1681" s="1400" t="s">
        <v>2672</v>
      </c>
      <c r="BD1681" s="92">
        <v>2</v>
      </c>
      <c r="BE1681" s="1400" t="s">
        <v>2672</v>
      </c>
      <c r="BF1681" s="401">
        <v>44777</v>
      </c>
      <c r="BG1681" s="88">
        <f t="shared" si="632"/>
        <v>50</v>
      </c>
      <c r="BH1681" s="592">
        <v>50</v>
      </c>
      <c r="BI1681" s="1400" t="s">
        <v>2672</v>
      </c>
      <c r="BJ1681" s="401">
        <v>44779</v>
      </c>
      <c r="BK1681" s="1401"/>
      <c r="BL1681" s="598">
        <f t="shared" si="633"/>
        <v>50</v>
      </c>
      <c r="BM1681" s="577">
        <v>50</v>
      </c>
      <c r="BN1681" s="1400" t="s">
        <v>2672</v>
      </c>
      <c r="BO1681" s="401">
        <v>44775</v>
      </c>
      <c r="BP1681" s="88">
        <f t="shared" si="634"/>
        <v>50</v>
      </c>
      <c r="BQ1681" s="592">
        <v>50</v>
      </c>
      <c r="BR1681" s="1400" t="s">
        <v>2672</v>
      </c>
      <c r="BS1681" s="401">
        <v>44779</v>
      </c>
      <c r="BT1681" s="1400" t="s">
        <v>2672</v>
      </c>
      <c r="BU1681" s="401">
        <v>44779</v>
      </c>
      <c r="BV1681" s="88">
        <f t="shared" si="635"/>
        <v>50</v>
      </c>
      <c r="BW1681" s="592">
        <v>50</v>
      </c>
      <c r="BX1681" s="1400" t="s">
        <v>2672</v>
      </c>
      <c r="BY1681" s="401">
        <v>44784</v>
      </c>
      <c r="BZ1681" s="598">
        <f t="shared" si="636"/>
        <v>50</v>
      </c>
      <c r="CA1681" s="604">
        <v>50</v>
      </c>
      <c r="CB1681" s="577"/>
      <c r="CC1681" s="848"/>
      <c r="CD1681" s="401"/>
      <c r="CE1681" s="401"/>
      <c r="CF1681" s="401"/>
      <c r="CG1681" s="401"/>
      <c r="CH1681" s="88">
        <f t="shared" si="637"/>
        <v>0</v>
      </c>
      <c r="CI1681" s="592">
        <v>50</v>
      </c>
      <c r="CJ1681" s="401"/>
      <c r="CK1681" s="401"/>
      <c r="CL1681" s="88">
        <f t="shared" si="638"/>
        <v>0</v>
      </c>
      <c r="CM1681" s="592">
        <v>50</v>
      </c>
      <c r="CN1681" s="1400" t="s">
        <v>2672</v>
      </c>
      <c r="CO1681" s="401">
        <v>44819</v>
      </c>
      <c r="CP1681" s="598">
        <f t="shared" si="639"/>
        <v>50</v>
      </c>
      <c r="CQ1681" s="577">
        <v>50</v>
      </c>
      <c r="CR1681" s="1400" t="s">
        <v>2672</v>
      </c>
      <c r="CS1681" s="401">
        <v>44819</v>
      </c>
      <c r="CT1681" s="88">
        <f t="shared" si="640"/>
        <v>50</v>
      </c>
      <c r="CU1681" s="623">
        <v>50</v>
      </c>
      <c r="CV1681" s="577"/>
      <c r="CW1681" s="401"/>
      <c r="CX1681" s="401"/>
      <c r="CY1681" s="401"/>
      <c r="CZ1681" s="401"/>
      <c r="DA1681" s="401"/>
      <c r="DB1681" s="401"/>
      <c r="DC1681" s="401"/>
      <c r="DD1681" s="598">
        <f t="shared" si="624"/>
        <v>0</v>
      </c>
      <c r="DE1681" s="592">
        <v>50</v>
      </c>
      <c r="DF1681" s="1419" t="s">
        <v>3083</v>
      </c>
      <c r="DG1681" s="1402"/>
      <c r="DH1681" s="1402"/>
      <c r="DI1681" s="1402"/>
      <c r="DJ1681" s="1402"/>
      <c r="DK1681" s="1403"/>
      <c r="DL1681" s="1402">
        <f>IF(DK1681&gt;DE1681,DE1681*0.5,DK1681*0.5)</f>
        <v>0</v>
      </c>
      <c r="DM1681" s="1402"/>
      <c r="DN1681" s="1402"/>
      <c r="DO1681" s="600">
        <f>SUM(DR1681:DT1681)</f>
        <v>0</v>
      </c>
      <c r="DR1681">
        <f>IF(DH1681&gt;0,$DE1681*$DH$36,0)</f>
        <v>0</v>
      </c>
      <c r="DS1681">
        <f>DL1681</f>
        <v>0</v>
      </c>
      <c r="DT1681">
        <f>IF(DN1681&gt;0,$DE1681*$DN$36,0)</f>
        <v>0</v>
      </c>
      <c r="DX1681" s="1929"/>
      <c r="DY1681" s="1930"/>
      <c r="DZ1681" s="1919"/>
      <c r="EA1681" s="1930"/>
      <c r="EB1681" s="1918"/>
      <c r="EC1681" s="1930"/>
      <c r="ED1681" s="1919"/>
      <c r="EE1681" s="1930"/>
      <c r="EF1681" s="1918"/>
      <c r="EG1681" s="1917"/>
      <c r="EH1681" s="1929"/>
      <c r="EI1681" s="1930"/>
      <c r="EJ1681" s="1919"/>
      <c r="EK1681" s="1930"/>
      <c r="EL1681" s="1918"/>
      <c r="EM1681" s="1930"/>
      <c r="EN1681" s="1919"/>
      <c r="EO1681" s="1930"/>
      <c r="EP1681" s="1918"/>
      <c r="EQ1681" s="1917"/>
    </row>
    <row r="1682" spans="1:147" outlineLevel="1" x14ac:dyDescent="0.25">
      <c r="A1682" s="6" t="s">
        <v>119</v>
      </c>
      <c r="B1682" s="206" t="s">
        <v>162</v>
      </c>
      <c r="C1682" s="206" t="s">
        <v>3078</v>
      </c>
      <c r="D1682" s="206"/>
      <c r="E1682" s="1197"/>
      <c r="F1682" s="1197"/>
      <c r="G1682" s="1197"/>
      <c r="H1682" s="206"/>
      <c r="I1682" s="206"/>
      <c r="J1682" s="206"/>
      <c r="K1682" s="206"/>
      <c r="L1682" s="1883"/>
      <c r="M1682" s="19">
        <f t="shared" si="643"/>
        <v>1069200</v>
      </c>
      <c r="N1682" s="19">
        <f t="shared" si="645"/>
        <v>1069250</v>
      </c>
      <c r="O1682" s="236">
        <f t="shared" si="642"/>
        <v>50</v>
      </c>
      <c r="P1682" s="592">
        <f t="shared" si="644"/>
        <v>50</v>
      </c>
      <c r="Q1682" s="407" t="s">
        <v>265</v>
      </c>
      <c r="R1682" s="407">
        <v>44718</v>
      </c>
      <c r="S1682" s="407" t="s">
        <v>265</v>
      </c>
      <c r="T1682" s="925">
        <v>44718</v>
      </c>
      <c r="U1682" s="590">
        <f t="shared" si="627"/>
        <v>50</v>
      </c>
      <c r="V1682" s="592">
        <v>50</v>
      </c>
      <c r="W1682" s="407" t="s">
        <v>265</v>
      </c>
      <c r="X1682" s="407">
        <v>44754</v>
      </c>
      <c r="Y1682" s="407" t="s">
        <v>265</v>
      </c>
      <c r="Z1682" s="407">
        <v>44754</v>
      </c>
      <c r="AA1682" s="598">
        <f t="shared" si="628"/>
        <v>50</v>
      </c>
      <c r="AB1682" s="592">
        <v>50</v>
      </c>
      <c r="AC1682" s="407" t="s">
        <v>265</v>
      </c>
      <c r="AD1682" s="407">
        <v>44754</v>
      </c>
      <c r="AE1682" s="407" t="s">
        <v>265</v>
      </c>
      <c r="AF1682" s="407">
        <v>44754</v>
      </c>
      <c r="AG1682" s="598">
        <f t="shared" si="629"/>
        <v>50</v>
      </c>
      <c r="AH1682" s="577">
        <v>50</v>
      </c>
      <c r="AI1682" s="407" t="s">
        <v>265</v>
      </c>
      <c r="AJ1682" s="848">
        <v>3</v>
      </c>
      <c r="AK1682" s="407" t="s">
        <v>265</v>
      </c>
      <c r="AL1682" s="401">
        <v>44755</v>
      </c>
      <c r="AM1682" s="407" t="s">
        <v>265</v>
      </c>
      <c r="AN1682" s="848">
        <v>3</v>
      </c>
      <c r="AO1682" s="407" t="s">
        <v>265</v>
      </c>
      <c r="AP1682" s="401">
        <v>44756</v>
      </c>
      <c r="AQ1682" s="88">
        <f t="shared" si="630"/>
        <v>50</v>
      </c>
      <c r="AR1682" s="592">
        <v>50</v>
      </c>
      <c r="AS1682" s="1038"/>
      <c r="AT1682" s="1038"/>
      <c r="AU1682" s="1038"/>
      <c r="AV1682" s="1038"/>
      <c r="AW1682" s="1038"/>
      <c r="AX1682" s="1038"/>
      <c r="AY1682" s="1038"/>
      <c r="AZ1682" s="1038"/>
      <c r="BA1682" s="598">
        <f t="shared" si="631"/>
        <v>0</v>
      </c>
      <c r="BB1682" s="577">
        <v>50</v>
      </c>
      <c r="BC1682" s="407" t="s">
        <v>265</v>
      </c>
      <c r="BD1682" s="848">
        <v>3</v>
      </c>
      <c r="BE1682" s="407" t="s">
        <v>265</v>
      </c>
      <c r="BF1682" s="401">
        <v>44756</v>
      </c>
      <c r="BG1682" s="88">
        <f t="shared" si="632"/>
        <v>50</v>
      </c>
      <c r="BH1682" s="592">
        <v>50</v>
      </c>
      <c r="BI1682" s="401" t="s">
        <v>265</v>
      </c>
      <c r="BJ1682" s="401">
        <v>44779</v>
      </c>
      <c r="BK1682" s="946"/>
      <c r="BL1682" s="598">
        <f t="shared" si="633"/>
        <v>50</v>
      </c>
      <c r="BM1682" s="577">
        <v>50</v>
      </c>
      <c r="BN1682" s="401" t="s">
        <v>265</v>
      </c>
      <c r="BO1682" s="401">
        <v>44775</v>
      </c>
      <c r="BP1682" s="88">
        <f t="shared" si="634"/>
        <v>50</v>
      </c>
      <c r="BQ1682" s="592">
        <v>50</v>
      </c>
      <c r="BR1682" s="401" t="s">
        <v>265</v>
      </c>
      <c r="BS1682" s="401">
        <v>44779</v>
      </c>
      <c r="BT1682" s="401" t="s">
        <v>265</v>
      </c>
      <c r="BU1682" s="401">
        <v>44779</v>
      </c>
      <c r="BV1682" s="88">
        <f t="shared" si="635"/>
        <v>50</v>
      </c>
      <c r="BW1682" s="592">
        <v>50</v>
      </c>
      <c r="BX1682" s="401" t="s">
        <v>265</v>
      </c>
      <c r="BY1682" s="401">
        <v>44784</v>
      </c>
      <c r="BZ1682" s="598">
        <f t="shared" si="636"/>
        <v>50</v>
      </c>
      <c r="CA1682" s="604">
        <v>50</v>
      </c>
      <c r="CB1682" s="577"/>
      <c r="CC1682" s="848"/>
      <c r="CD1682" s="401"/>
      <c r="CE1682" s="401"/>
      <c r="CF1682" s="401"/>
      <c r="CG1682" s="401"/>
      <c r="CH1682" s="88">
        <f t="shared" si="637"/>
        <v>0</v>
      </c>
      <c r="CI1682" s="592">
        <v>50</v>
      </c>
      <c r="CK1682" s="401"/>
      <c r="CL1682" s="88">
        <f t="shared" si="638"/>
        <v>0</v>
      </c>
      <c r="CM1682" s="592">
        <v>50</v>
      </c>
      <c r="CN1682" s="577" t="s">
        <v>265</v>
      </c>
      <c r="CO1682" s="401">
        <v>44819</v>
      </c>
      <c r="CP1682" s="598">
        <f t="shared" si="639"/>
        <v>50</v>
      </c>
      <c r="CQ1682" s="577">
        <v>50</v>
      </c>
      <c r="CR1682" s="577" t="s">
        <v>265</v>
      </c>
      <c r="CS1682" s="401">
        <v>44819</v>
      </c>
      <c r="CT1682" s="88">
        <f t="shared" si="640"/>
        <v>50</v>
      </c>
      <c r="CU1682" s="623">
        <v>50</v>
      </c>
      <c r="CV1682" s="577"/>
      <c r="CW1682" s="401"/>
      <c r="CX1682" s="401"/>
      <c r="CY1682" s="401"/>
      <c r="CZ1682" s="401"/>
      <c r="DA1682" s="401"/>
      <c r="DB1682" s="401"/>
      <c r="DC1682" s="401"/>
      <c r="DD1682" s="598">
        <f t="shared" ref="DD1682:DD1745" si="646">SUM(IF(CW1682&gt;0,CW$37*$CU1682,0),IF(CY1682&gt;0,CY$37*$CU1682,0),IF(DA1682&gt;0,DA$37*$CU1682,0),IF(DC1682&gt;0,DC$37*$CU1682))</f>
        <v>0</v>
      </c>
      <c r="DE1682" s="592">
        <v>50</v>
      </c>
      <c r="DF1682" s="577"/>
      <c r="DG1682" s="408"/>
      <c r="DH1682" s="408"/>
      <c r="DI1682" s="408"/>
      <c r="DJ1682" s="408"/>
      <c r="DK1682" s="408"/>
      <c r="DL1682" s="408"/>
      <c r="DM1682" s="408"/>
      <c r="DN1682" s="406"/>
      <c r="DO1682" s="600"/>
      <c r="DX1682" s="1929"/>
      <c r="DY1682" s="1930"/>
      <c r="DZ1682" s="1919"/>
      <c r="EA1682" s="1930"/>
      <c r="EB1682" s="1918"/>
      <c r="EC1682" s="1930"/>
      <c r="ED1682" s="1919"/>
      <c r="EE1682" s="1930"/>
      <c r="EF1682" s="1918"/>
      <c r="EG1682" s="1917"/>
      <c r="EH1682" s="1929"/>
      <c r="EI1682" s="1930"/>
      <c r="EJ1682" s="1919"/>
      <c r="EK1682" s="1930"/>
      <c r="EL1682" s="1918"/>
      <c r="EM1682" s="1930"/>
      <c r="EN1682" s="1919"/>
      <c r="EO1682" s="1930"/>
      <c r="EP1682" s="1918"/>
      <c r="EQ1682" s="1917"/>
    </row>
    <row r="1683" spans="1:147" outlineLevel="1" x14ac:dyDescent="0.25">
      <c r="A1683" s="6" t="s">
        <v>119</v>
      </c>
      <c r="B1683" s="206" t="s">
        <v>162</v>
      </c>
      <c r="C1683" s="206" t="s">
        <v>3078</v>
      </c>
      <c r="D1683" s="206"/>
      <c r="E1683" s="1197"/>
      <c r="F1683" s="1197"/>
      <c r="G1683" s="1197"/>
      <c r="H1683" s="206"/>
      <c r="I1683" s="206"/>
      <c r="J1683" s="206"/>
      <c r="K1683" s="206"/>
      <c r="L1683" s="1883"/>
      <c r="M1683" s="19">
        <f t="shared" si="643"/>
        <v>1069250</v>
      </c>
      <c r="N1683" s="19">
        <f t="shared" si="645"/>
        <v>1069300</v>
      </c>
      <c r="O1683" s="236">
        <f t="shared" si="642"/>
        <v>50</v>
      </c>
      <c r="P1683" s="592">
        <f t="shared" si="644"/>
        <v>50</v>
      </c>
      <c r="Q1683" s="407" t="s">
        <v>265</v>
      </c>
      <c r="R1683" s="407">
        <v>44718</v>
      </c>
      <c r="S1683" s="407" t="s">
        <v>265</v>
      </c>
      <c r="T1683" s="925">
        <v>44718</v>
      </c>
      <c r="U1683" s="590">
        <f t="shared" si="627"/>
        <v>50</v>
      </c>
      <c r="V1683" s="592">
        <v>50</v>
      </c>
      <c r="W1683" s="407" t="s">
        <v>265</v>
      </c>
      <c r="X1683" s="407">
        <v>44719</v>
      </c>
      <c r="Y1683" s="407" t="s">
        <v>265</v>
      </c>
      <c r="Z1683" s="407">
        <v>44719</v>
      </c>
      <c r="AA1683" s="598">
        <f t="shared" si="628"/>
        <v>50</v>
      </c>
      <c r="AB1683" s="592">
        <v>50</v>
      </c>
      <c r="AC1683" s="407" t="s">
        <v>265</v>
      </c>
      <c r="AD1683" s="401">
        <v>44719</v>
      </c>
      <c r="AE1683" s="407" t="s">
        <v>265</v>
      </c>
      <c r="AF1683" s="401">
        <v>44719</v>
      </c>
      <c r="AG1683" s="598">
        <f t="shared" si="629"/>
        <v>50</v>
      </c>
      <c r="AH1683" s="577">
        <v>50</v>
      </c>
      <c r="AI1683" s="407" t="s">
        <v>265</v>
      </c>
      <c r="AJ1683" s="848">
        <v>3</v>
      </c>
      <c r="AK1683" s="407" t="s">
        <v>265</v>
      </c>
      <c r="AL1683" s="401">
        <v>44756</v>
      </c>
      <c r="AM1683" s="407" t="s">
        <v>265</v>
      </c>
      <c r="AN1683" s="848">
        <v>2</v>
      </c>
      <c r="AO1683" s="407" t="s">
        <v>265</v>
      </c>
      <c r="AP1683" s="401">
        <v>44756</v>
      </c>
      <c r="AQ1683" s="88">
        <f t="shared" si="630"/>
        <v>50</v>
      </c>
      <c r="AR1683" s="592">
        <v>50</v>
      </c>
      <c r="AS1683" s="1038"/>
      <c r="AT1683" s="1038"/>
      <c r="AU1683" s="1038"/>
      <c r="AV1683" s="1038"/>
      <c r="AW1683" s="1038"/>
      <c r="AX1683" s="1038"/>
      <c r="AY1683" s="1038"/>
      <c r="AZ1683" s="1038"/>
      <c r="BA1683" s="598">
        <f t="shared" si="631"/>
        <v>0</v>
      </c>
      <c r="BB1683" s="577">
        <v>50</v>
      </c>
      <c r="BC1683" s="407" t="s">
        <v>265</v>
      </c>
      <c r="BD1683" s="848">
        <v>2</v>
      </c>
      <c r="BE1683" s="407" t="s">
        <v>265</v>
      </c>
      <c r="BF1683" s="401">
        <v>44756</v>
      </c>
      <c r="BG1683" s="88">
        <f t="shared" si="632"/>
        <v>50</v>
      </c>
      <c r="BH1683" s="592">
        <v>50</v>
      </c>
      <c r="BI1683" s="401" t="s">
        <v>265</v>
      </c>
      <c r="BJ1683" s="401">
        <v>44779</v>
      </c>
      <c r="BK1683" s="946"/>
      <c r="BL1683" s="598">
        <f t="shared" si="633"/>
        <v>50</v>
      </c>
      <c r="BM1683" s="577">
        <v>50</v>
      </c>
      <c r="BN1683" s="401" t="s">
        <v>265</v>
      </c>
      <c r="BO1683" s="401">
        <v>44779</v>
      </c>
      <c r="BP1683" s="88">
        <f t="shared" si="634"/>
        <v>50</v>
      </c>
      <c r="BQ1683" s="592">
        <v>50</v>
      </c>
      <c r="BR1683" s="401" t="s">
        <v>265</v>
      </c>
      <c r="BS1683" s="401">
        <v>44779</v>
      </c>
      <c r="BT1683" s="401" t="s">
        <v>265</v>
      </c>
      <c r="BU1683" s="401">
        <v>44779</v>
      </c>
      <c r="BV1683" s="88">
        <f t="shared" si="635"/>
        <v>50</v>
      </c>
      <c r="BW1683" s="592">
        <v>50</v>
      </c>
      <c r="BX1683" s="401" t="s">
        <v>265</v>
      </c>
      <c r="BY1683" s="401">
        <v>44784</v>
      </c>
      <c r="BZ1683" s="598">
        <f t="shared" si="636"/>
        <v>50</v>
      </c>
      <c r="CA1683" s="604">
        <v>50</v>
      </c>
      <c r="CB1683" s="577"/>
      <c r="CC1683" s="848"/>
      <c r="CD1683" s="401"/>
      <c r="CE1683" s="401"/>
      <c r="CF1683" s="401"/>
      <c r="CG1683" s="401"/>
      <c r="CH1683" s="88">
        <f t="shared" si="637"/>
        <v>0</v>
      </c>
      <c r="CI1683" s="592">
        <v>50</v>
      </c>
      <c r="CJ1683" s="401"/>
      <c r="CK1683" s="401"/>
      <c r="CL1683" s="88">
        <f t="shared" si="638"/>
        <v>0</v>
      </c>
      <c r="CM1683" s="592">
        <v>50</v>
      </c>
      <c r="CN1683" s="577" t="s">
        <v>265</v>
      </c>
      <c r="CO1683" s="401">
        <v>44819</v>
      </c>
      <c r="CP1683" s="598">
        <f t="shared" si="639"/>
        <v>50</v>
      </c>
      <c r="CQ1683" s="577">
        <v>50</v>
      </c>
      <c r="CR1683" s="577" t="s">
        <v>265</v>
      </c>
      <c r="CS1683" s="401">
        <v>44819</v>
      </c>
      <c r="CT1683" s="88">
        <f t="shared" si="640"/>
        <v>50</v>
      </c>
      <c r="CU1683" s="623">
        <v>50</v>
      </c>
      <c r="CV1683" s="577"/>
      <c r="CW1683" s="401"/>
      <c r="CX1683" s="401"/>
      <c r="CY1683" s="401"/>
      <c r="CZ1683" s="401"/>
      <c r="DA1683" s="401"/>
      <c r="DB1683" s="401"/>
      <c r="DC1683" s="401"/>
      <c r="DD1683" s="598">
        <f t="shared" si="646"/>
        <v>0</v>
      </c>
      <c r="DE1683" s="592">
        <v>50</v>
      </c>
      <c r="DF1683" s="577"/>
      <c r="DG1683" s="408"/>
      <c r="DH1683" s="408"/>
      <c r="DI1683" s="408"/>
      <c r="DJ1683" s="408"/>
      <c r="DK1683" s="408"/>
      <c r="DL1683" s="408"/>
      <c r="DM1683" s="408"/>
      <c r="DN1683" s="406"/>
      <c r="DO1683" s="600"/>
      <c r="DX1683" s="1929"/>
      <c r="DY1683" s="1930"/>
      <c r="DZ1683" s="1919"/>
      <c r="EA1683" s="1930"/>
      <c r="EB1683" s="1918"/>
      <c r="EC1683" s="1930"/>
      <c r="ED1683" s="1919"/>
      <c r="EE1683" s="1930"/>
      <c r="EF1683" s="1918"/>
      <c r="EG1683" s="1917"/>
      <c r="EH1683" s="1929"/>
      <c r="EI1683" s="1930"/>
      <c r="EJ1683" s="1919"/>
      <c r="EK1683" s="1930"/>
      <c r="EL1683" s="1918"/>
      <c r="EM1683" s="1930"/>
      <c r="EN1683" s="1919"/>
      <c r="EO1683" s="1930"/>
      <c r="EP1683" s="1918"/>
      <c r="EQ1683" s="1917"/>
    </row>
    <row r="1684" spans="1:147" outlineLevel="1" x14ac:dyDescent="0.25">
      <c r="A1684" s="1032" t="s">
        <v>119</v>
      </c>
      <c r="B1684" s="1080" t="s">
        <v>3084</v>
      </c>
      <c r="C1684" s="1080" t="s">
        <v>3085</v>
      </c>
      <c r="D1684" s="1080"/>
      <c r="E1684" s="1305"/>
      <c r="F1684" s="1305"/>
      <c r="G1684" s="1305">
        <v>1</v>
      </c>
      <c r="H1684" s="1080"/>
      <c r="I1684" s="1080"/>
      <c r="J1684" s="1080"/>
      <c r="K1684" s="1080"/>
      <c r="L1684" s="1886"/>
      <c r="M1684" s="1033">
        <f t="shared" si="643"/>
        <v>1069300</v>
      </c>
      <c r="N1684" s="1033">
        <f t="shared" si="645"/>
        <v>1069350</v>
      </c>
      <c r="O1684" s="1034">
        <f t="shared" si="642"/>
        <v>50</v>
      </c>
      <c r="P1684" s="592">
        <f t="shared" si="644"/>
        <v>50</v>
      </c>
      <c r="Q1684" s="401" t="s">
        <v>2697</v>
      </c>
      <c r="R1684" s="407">
        <v>44718</v>
      </c>
      <c r="S1684" s="401" t="s">
        <v>2697</v>
      </c>
      <c r="T1684" s="927">
        <v>44718</v>
      </c>
      <c r="U1684" s="590">
        <f t="shared" si="627"/>
        <v>50</v>
      </c>
      <c r="V1684" s="592">
        <v>50</v>
      </c>
      <c r="W1684" s="407" t="s">
        <v>2697</v>
      </c>
      <c r="X1684" s="407">
        <v>44718</v>
      </c>
      <c r="Y1684" s="407" t="s">
        <v>2697</v>
      </c>
      <c r="Z1684" s="407">
        <v>44718</v>
      </c>
      <c r="AA1684" s="598">
        <f t="shared" si="628"/>
        <v>50</v>
      </c>
      <c r="AB1684" s="592">
        <v>50</v>
      </c>
      <c r="AC1684" s="407" t="s">
        <v>2697</v>
      </c>
      <c r="AD1684" s="407">
        <v>44718</v>
      </c>
      <c r="AE1684" s="407" t="s">
        <v>2697</v>
      </c>
      <c r="AF1684" s="407">
        <v>44718</v>
      </c>
      <c r="AG1684" s="598">
        <f t="shared" si="629"/>
        <v>50</v>
      </c>
      <c r="AH1684" s="577">
        <v>50</v>
      </c>
      <c r="AI1684" s="407" t="s">
        <v>2697</v>
      </c>
      <c r="AJ1684" s="1293">
        <v>2</v>
      </c>
      <c r="AK1684" s="407" t="s">
        <v>2697</v>
      </c>
      <c r="AL1684" s="407">
        <v>44720</v>
      </c>
      <c r="AM1684" s="407" t="s">
        <v>2697</v>
      </c>
      <c r="AN1684" s="1293">
        <v>2</v>
      </c>
      <c r="AO1684" s="407" t="s">
        <v>2697</v>
      </c>
      <c r="AP1684" s="407">
        <v>44720</v>
      </c>
      <c r="AQ1684" s="88">
        <f t="shared" si="630"/>
        <v>50</v>
      </c>
      <c r="AR1684" s="592">
        <v>50</v>
      </c>
      <c r="AS1684" s="1038"/>
      <c r="AT1684" s="1038"/>
      <c r="AU1684" s="1038"/>
      <c r="AV1684" s="1038"/>
      <c r="AW1684" s="1038"/>
      <c r="AX1684" s="1038"/>
      <c r="AY1684" s="1038"/>
      <c r="AZ1684" s="1038"/>
      <c r="BA1684" s="598">
        <f t="shared" si="631"/>
        <v>0</v>
      </c>
      <c r="BB1684" s="577">
        <v>50</v>
      </c>
      <c r="BC1684" s="407" t="s">
        <v>2697</v>
      </c>
      <c r="BD1684" s="1293">
        <v>2</v>
      </c>
      <c r="BE1684" s="407" t="s">
        <v>2697</v>
      </c>
      <c r="BF1684" s="407">
        <v>44722</v>
      </c>
      <c r="BG1684" s="88">
        <f t="shared" si="632"/>
        <v>50</v>
      </c>
      <c r="BH1684" s="592">
        <v>50</v>
      </c>
      <c r="BI1684" s="407" t="s">
        <v>2697</v>
      </c>
      <c r="BJ1684" s="407">
        <v>44735</v>
      </c>
      <c r="BK1684" s="407"/>
      <c r="BL1684" s="598">
        <f t="shared" si="633"/>
        <v>50</v>
      </c>
      <c r="BM1684" s="577">
        <v>50</v>
      </c>
      <c r="BN1684" s="407" t="s">
        <v>2697</v>
      </c>
      <c r="BO1684" s="407">
        <v>44735</v>
      </c>
      <c r="BP1684" s="88">
        <f t="shared" si="634"/>
        <v>50</v>
      </c>
      <c r="BQ1684" s="592">
        <v>50</v>
      </c>
      <c r="BR1684" s="407" t="s">
        <v>2697</v>
      </c>
      <c r="BS1684" s="407">
        <v>44735</v>
      </c>
      <c r="BT1684" s="407" t="s">
        <v>2697</v>
      </c>
      <c r="BU1684" s="407">
        <v>44735</v>
      </c>
      <c r="BV1684" s="88">
        <f t="shared" si="635"/>
        <v>50</v>
      </c>
      <c r="BW1684" s="592">
        <v>50</v>
      </c>
      <c r="BX1684" s="407" t="s">
        <v>2697</v>
      </c>
      <c r="BY1684" s="407">
        <v>44741</v>
      </c>
      <c r="BZ1684" s="598">
        <f t="shared" si="636"/>
        <v>50</v>
      </c>
      <c r="CA1684" s="604">
        <v>50</v>
      </c>
      <c r="CB1684" s="1023"/>
      <c r="CC1684" s="1023"/>
      <c r="CD1684" s="1023"/>
      <c r="CE1684" s="1023"/>
      <c r="CF1684" s="1023"/>
      <c r="CG1684" s="1023"/>
      <c r="CH1684" s="88">
        <f t="shared" si="637"/>
        <v>0</v>
      </c>
      <c r="CI1684" s="592">
        <v>50</v>
      </c>
      <c r="CJ1684" s="1023"/>
      <c r="CK1684" s="1023"/>
      <c r="CL1684" s="88">
        <f t="shared" si="638"/>
        <v>0</v>
      </c>
      <c r="CM1684" s="592">
        <v>50</v>
      </c>
      <c r="CN1684" s="407" t="s">
        <v>2697</v>
      </c>
      <c r="CO1684" s="407">
        <v>44825</v>
      </c>
      <c r="CP1684" s="598">
        <f t="shared" si="639"/>
        <v>50</v>
      </c>
      <c r="CQ1684" s="577">
        <v>50</v>
      </c>
      <c r="CR1684" s="407" t="s">
        <v>2697</v>
      </c>
      <c r="CS1684" s="407">
        <v>44825</v>
      </c>
      <c r="CT1684" s="88">
        <f t="shared" si="640"/>
        <v>50</v>
      </c>
      <c r="CU1684" s="623">
        <v>50</v>
      </c>
      <c r="CV1684" s="577"/>
      <c r="CW1684" s="401"/>
      <c r="CX1684" s="401"/>
      <c r="CY1684" s="401"/>
      <c r="CZ1684" s="401"/>
      <c r="DA1684" s="401"/>
      <c r="DB1684" s="401"/>
      <c r="DC1684" s="401"/>
      <c r="DD1684" s="598">
        <f t="shared" si="646"/>
        <v>0</v>
      </c>
      <c r="DE1684" s="592">
        <v>50</v>
      </c>
      <c r="DF1684" s="577"/>
      <c r="DG1684" s="408"/>
      <c r="DH1684" s="408"/>
      <c r="DI1684" s="408"/>
      <c r="DJ1684" s="408"/>
      <c r="DK1684" s="408"/>
      <c r="DL1684" s="408"/>
      <c r="DM1684" s="408"/>
      <c r="DN1684" s="406"/>
      <c r="DO1684" s="600"/>
      <c r="DX1684" s="1929"/>
      <c r="DY1684" s="1930"/>
      <c r="DZ1684" s="1934"/>
      <c r="EA1684" s="1930"/>
      <c r="EB1684" s="1930"/>
      <c r="EC1684" s="1930"/>
      <c r="ED1684" s="1934"/>
      <c r="EE1684" s="1930"/>
      <c r="EF1684" s="1930"/>
      <c r="EG1684" s="1917"/>
      <c r="EH1684" s="1929"/>
      <c r="EI1684" s="1930"/>
      <c r="EJ1684" s="1934"/>
      <c r="EK1684" s="1930"/>
      <c r="EL1684" s="1930"/>
      <c r="EM1684" s="1930"/>
      <c r="EN1684" s="1934"/>
      <c r="EO1684" s="1930"/>
      <c r="EP1684" s="1930"/>
      <c r="EQ1684" s="1917"/>
    </row>
    <row r="1685" spans="1:147" outlineLevel="1" x14ac:dyDescent="0.25">
      <c r="A1685" s="1032" t="s">
        <v>119</v>
      </c>
      <c r="B1685" s="1080" t="s">
        <v>3084</v>
      </c>
      <c r="C1685" s="1080" t="s">
        <v>3085</v>
      </c>
      <c r="D1685" s="1080"/>
      <c r="E1685" s="1305"/>
      <c r="F1685" s="1305"/>
      <c r="G1685" s="1305"/>
      <c r="H1685" s="1080"/>
      <c r="I1685" s="1080"/>
      <c r="J1685" s="1080"/>
      <c r="K1685" s="1080"/>
      <c r="L1685" s="1886"/>
      <c r="M1685" s="1033">
        <f t="shared" si="643"/>
        <v>1069350</v>
      </c>
      <c r="N1685" s="1033">
        <f t="shared" si="645"/>
        <v>1069400</v>
      </c>
      <c r="O1685" s="1034">
        <f t="shared" si="642"/>
        <v>50</v>
      </c>
      <c r="P1685" s="592">
        <f t="shared" si="644"/>
        <v>50</v>
      </c>
      <c r="Q1685" s="401" t="s">
        <v>2697</v>
      </c>
      <c r="R1685" s="407">
        <v>44718</v>
      </c>
      <c r="S1685" s="401" t="s">
        <v>2697</v>
      </c>
      <c r="T1685" s="927">
        <v>44718</v>
      </c>
      <c r="U1685" s="590">
        <f t="shared" si="627"/>
        <v>50</v>
      </c>
      <c r="V1685" s="592">
        <v>50</v>
      </c>
      <c r="W1685" s="407" t="s">
        <v>2697</v>
      </c>
      <c r="X1685" s="407">
        <v>44718</v>
      </c>
      <c r="Y1685" s="407" t="s">
        <v>2697</v>
      </c>
      <c r="Z1685" s="407">
        <v>44718</v>
      </c>
      <c r="AA1685" s="598">
        <f t="shared" si="628"/>
        <v>50</v>
      </c>
      <c r="AB1685" s="592">
        <v>50</v>
      </c>
      <c r="AC1685" s="407" t="s">
        <v>2697</v>
      </c>
      <c r="AD1685" s="407">
        <v>44718</v>
      </c>
      <c r="AE1685" s="407" t="s">
        <v>2697</v>
      </c>
      <c r="AF1685" s="407">
        <v>44718</v>
      </c>
      <c r="AG1685" s="598">
        <f t="shared" si="629"/>
        <v>50</v>
      </c>
      <c r="AH1685" s="577">
        <v>50</v>
      </c>
      <c r="AI1685" s="407" t="s">
        <v>2697</v>
      </c>
      <c r="AJ1685" s="1293">
        <v>1</v>
      </c>
      <c r="AK1685" s="407" t="s">
        <v>2697</v>
      </c>
      <c r="AL1685" s="407">
        <v>44720</v>
      </c>
      <c r="AM1685" s="407" t="s">
        <v>2697</v>
      </c>
      <c r="AN1685" s="1293">
        <v>1</v>
      </c>
      <c r="AO1685" s="407" t="s">
        <v>2697</v>
      </c>
      <c r="AP1685" s="407">
        <v>44720</v>
      </c>
      <c r="AQ1685" s="88">
        <f t="shared" si="630"/>
        <v>50</v>
      </c>
      <c r="AR1685" s="592">
        <v>50</v>
      </c>
      <c r="AS1685" s="1038"/>
      <c r="AT1685" s="1038"/>
      <c r="AU1685" s="1038"/>
      <c r="AV1685" s="1038"/>
      <c r="AW1685" s="1038"/>
      <c r="AX1685" s="1038"/>
      <c r="AY1685" s="1038"/>
      <c r="AZ1685" s="1038"/>
      <c r="BA1685" s="598">
        <f t="shared" si="631"/>
        <v>0</v>
      </c>
      <c r="BB1685" s="577">
        <v>50</v>
      </c>
      <c r="BC1685" s="407" t="s">
        <v>2697</v>
      </c>
      <c r="BD1685" s="1293">
        <v>1</v>
      </c>
      <c r="BE1685" s="407" t="s">
        <v>2697</v>
      </c>
      <c r="BF1685" s="407">
        <v>44722</v>
      </c>
      <c r="BG1685" s="88">
        <f t="shared" si="632"/>
        <v>50</v>
      </c>
      <c r="BH1685" s="592">
        <v>50</v>
      </c>
      <c r="BI1685" s="407" t="s">
        <v>2697</v>
      </c>
      <c r="BJ1685" s="407">
        <v>44732</v>
      </c>
      <c r="BK1685" s="407"/>
      <c r="BL1685" s="598">
        <f t="shared" si="633"/>
        <v>50</v>
      </c>
      <c r="BM1685" s="577">
        <v>50</v>
      </c>
      <c r="BN1685" s="407" t="s">
        <v>2697</v>
      </c>
      <c r="BO1685" s="407">
        <v>44732</v>
      </c>
      <c r="BP1685" s="88">
        <f t="shared" si="634"/>
        <v>50</v>
      </c>
      <c r="BQ1685" s="592">
        <v>50</v>
      </c>
      <c r="BR1685" s="407" t="s">
        <v>2697</v>
      </c>
      <c r="BS1685" s="407">
        <v>44732</v>
      </c>
      <c r="BT1685" s="407" t="s">
        <v>2697</v>
      </c>
      <c r="BU1685" s="407">
        <v>44732</v>
      </c>
      <c r="BV1685" s="88">
        <f t="shared" si="635"/>
        <v>50</v>
      </c>
      <c r="BW1685" s="592">
        <v>50</v>
      </c>
      <c r="BX1685" s="407" t="s">
        <v>2697</v>
      </c>
      <c r="BY1685" s="407">
        <v>44741</v>
      </c>
      <c r="BZ1685" s="598">
        <f t="shared" si="636"/>
        <v>50</v>
      </c>
      <c r="CA1685" s="604">
        <v>50</v>
      </c>
      <c r="CB1685" s="1023"/>
      <c r="CC1685" s="1023"/>
      <c r="CD1685" s="1023"/>
      <c r="CE1685" s="1023"/>
      <c r="CF1685" s="1023"/>
      <c r="CG1685" s="1023"/>
      <c r="CH1685" s="88">
        <f t="shared" si="637"/>
        <v>0</v>
      </c>
      <c r="CI1685" s="592">
        <v>50</v>
      </c>
      <c r="CJ1685" s="1023"/>
      <c r="CK1685" s="1023"/>
      <c r="CL1685" s="88">
        <f t="shared" si="638"/>
        <v>0</v>
      </c>
      <c r="CM1685" s="592">
        <v>50</v>
      </c>
      <c r="CN1685" s="407" t="s">
        <v>2697</v>
      </c>
      <c r="CO1685" s="407">
        <v>44825</v>
      </c>
      <c r="CP1685" s="598">
        <f t="shared" si="639"/>
        <v>50</v>
      </c>
      <c r="CQ1685" s="577">
        <v>50</v>
      </c>
      <c r="CR1685" s="407" t="s">
        <v>2697</v>
      </c>
      <c r="CS1685" s="407">
        <v>44825</v>
      </c>
      <c r="CT1685" s="88">
        <f t="shared" si="640"/>
        <v>50</v>
      </c>
      <c r="CU1685" s="623">
        <v>50</v>
      </c>
      <c r="CV1685" s="577"/>
      <c r="CW1685" s="401"/>
      <c r="CX1685" s="401"/>
      <c r="CY1685" s="401"/>
      <c r="CZ1685" s="401"/>
      <c r="DA1685" s="401"/>
      <c r="DB1685" s="401"/>
      <c r="DC1685" s="401"/>
      <c r="DD1685" s="598">
        <f t="shared" si="646"/>
        <v>0</v>
      </c>
      <c r="DE1685" s="592">
        <v>50</v>
      </c>
      <c r="DF1685" s="577"/>
      <c r="DG1685" s="408"/>
      <c r="DH1685" s="408"/>
      <c r="DI1685" s="408"/>
      <c r="DJ1685" s="408"/>
      <c r="DK1685" s="408"/>
      <c r="DL1685" s="408"/>
      <c r="DM1685" s="408"/>
      <c r="DN1685" s="406"/>
      <c r="DO1685" s="600"/>
      <c r="DX1685" s="1929"/>
      <c r="DY1685" s="1930"/>
      <c r="DZ1685" s="1934"/>
      <c r="EA1685" s="1930"/>
      <c r="EB1685" s="1930"/>
      <c r="EC1685" s="1930"/>
      <c r="ED1685" s="1934"/>
      <c r="EE1685" s="1930"/>
      <c r="EF1685" s="1930"/>
      <c r="EG1685" s="1917"/>
      <c r="EH1685" s="1929"/>
      <c r="EI1685" s="1930"/>
      <c r="EJ1685" s="1934"/>
      <c r="EK1685" s="1930"/>
      <c r="EL1685" s="1930"/>
      <c r="EM1685" s="1930"/>
      <c r="EN1685" s="1934"/>
      <c r="EO1685" s="1930"/>
      <c r="EP1685" s="1930"/>
      <c r="EQ1685" s="1917"/>
    </row>
    <row r="1686" spans="1:147" outlineLevel="1" x14ac:dyDescent="0.25">
      <c r="A1686" s="1032" t="s">
        <v>119</v>
      </c>
      <c r="B1686" s="1080" t="s">
        <v>3084</v>
      </c>
      <c r="C1686" s="1080" t="s">
        <v>3085</v>
      </c>
      <c r="D1686" s="1080"/>
      <c r="E1686" s="1305"/>
      <c r="F1686" s="1305"/>
      <c r="G1686" s="1305">
        <v>1</v>
      </c>
      <c r="H1686" s="1080"/>
      <c r="I1686" s="1080"/>
      <c r="J1686" s="1080"/>
      <c r="K1686" s="1080"/>
      <c r="L1686" s="1886"/>
      <c r="M1686" s="1033">
        <f t="shared" si="643"/>
        <v>1069400</v>
      </c>
      <c r="N1686" s="1033">
        <f t="shared" si="645"/>
        <v>1069450</v>
      </c>
      <c r="O1686" s="1034">
        <f t="shared" si="642"/>
        <v>50</v>
      </c>
      <c r="P1686" s="592">
        <f t="shared" si="644"/>
        <v>50</v>
      </c>
      <c r="Q1686" s="401" t="s">
        <v>2697</v>
      </c>
      <c r="R1686" s="401">
        <v>44468</v>
      </c>
      <c r="S1686" s="401" t="s">
        <v>2697</v>
      </c>
      <c r="T1686" s="401">
        <v>44471</v>
      </c>
      <c r="U1686" s="590">
        <f t="shared" si="627"/>
        <v>50</v>
      </c>
      <c r="V1686" s="592">
        <v>50</v>
      </c>
      <c r="W1686" s="407" t="s">
        <v>2697</v>
      </c>
      <c r="X1686" s="407">
        <v>44718</v>
      </c>
      <c r="Y1686" s="407" t="s">
        <v>2697</v>
      </c>
      <c r="Z1686" s="407">
        <v>44718</v>
      </c>
      <c r="AA1686" s="598">
        <f t="shared" si="628"/>
        <v>50</v>
      </c>
      <c r="AB1686" s="592">
        <v>50</v>
      </c>
      <c r="AC1686" s="407" t="s">
        <v>2697</v>
      </c>
      <c r="AD1686" s="407">
        <v>44718</v>
      </c>
      <c r="AE1686" s="407" t="s">
        <v>2697</v>
      </c>
      <c r="AF1686" s="407">
        <v>44718</v>
      </c>
      <c r="AG1686" s="598">
        <f t="shared" si="629"/>
        <v>50</v>
      </c>
      <c r="AH1686" s="577">
        <v>50</v>
      </c>
      <c r="AI1686" s="407" t="s">
        <v>2697</v>
      </c>
      <c r="AJ1686" s="1293">
        <v>2</v>
      </c>
      <c r="AK1686" s="407" t="s">
        <v>2697</v>
      </c>
      <c r="AL1686" s="407">
        <v>44719</v>
      </c>
      <c r="AM1686" s="407" t="s">
        <v>2697</v>
      </c>
      <c r="AN1686" s="1293">
        <v>2</v>
      </c>
      <c r="AO1686" s="407" t="s">
        <v>2697</v>
      </c>
      <c r="AP1686" s="407">
        <v>44719</v>
      </c>
      <c r="AQ1686" s="88">
        <f t="shared" si="630"/>
        <v>50</v>
      </c>
      <c r="AR1686" s="592">
        <v>50</v>
      </c>
      <c r="AS1686" s="1038"/>
      <c r="AT1686" s="1038"/>
      <c r="AU1686" s="1038"/>
      <c r="AV1686" s="1038"/>
      <c r="AW1686" s="1038"/>
      <c r="AX1686" s="1038"/>
      <c r="AY1686" s="1038"/>
      <c r="AZ1686" s="1038"/>
      <c r="BA1686" s="598">
        <f t="shared" si="631"/>
        <v>0</v>
      </c>
      <c r="BB1686" s="577">
        <v>50</v>
      </c>
      <c r="BC1686" s="407" t="s">
        <v>2697</v>
      </c>
      <c r="BD1686" s="1293">
        <v>2</v>
      </c>
      <c r="BE1686" s="407" t="s">
        <v>2697</v>
      </c>
      <c r="BF1686" s="407">
        <v>44722</v>
      </c>
      <c r="BG1686" s="88">
        <f t="shared" si="632"/>
        <v>50</v>
      </c>
      <c r="BH1686" s="592">
        <v>50</v>
      </c>
      <c r="BI1686" s="407" t="s">
        <v>2697</v>
      </c>
      <c r="BJ1686" s="407">
        <v>44729</v>
      </c>
      <c r="BK1686" s="407"/>
      <c r="BL1686" s="598">
        <f t="shared" si="633"/>
        <v>50</v>
      </c>
      <c r="BM1686" s="577">
        <v>50</v>
      </c>
      <c r="BN1686" s="407" t="s">
        <v>2697</v>
      </c>
      <c r="BO1686" s="407">
        <v>44730</v>
      </c>
      <c r="BP1686" s="88">
        <f t="shared" si="634"/>
        <v>50</v>
      </c>
      <c r="BQ1686" s="592">
        <v>50</v>
      </c>
      <c r="BR1686" s="407" t="s">
        <v>2697</v>
      </c>
      <c r="BS1686" s="407">
        <v>44730</v>
      </c>
      <c r="BT1686" s="407" t="s">
        <v>2697</v>
      </c>
      <c r="BU1686" s="407">
        <v>44730</v>
      </c>
      <c r="BV1686" s="88">
        <f t="shared" si="635"/>
        <v>50</v>
      </c>
      <c r="BW1686" s="592">
        <v>50</v>
      </c>
      <c r="BX1686" s="407" t="s">
        <v>2697</v>
      </c>
      <c r="BY1686" s="407">
        <v>44741</v>
      </c>
      <c r="BZ1686" s="598">
        <f t="shared" si="636"/>
        <v>50</v>
      </c>
      <c r="CA1686" s="604">
        <v>50</v>
      </c>
      <c r="CB1686" s="1023"/>
      <c r="CC1686" s="1023"/>
      <c r="CD1686" s="1023"/>
      <c r="CE1686" s="1023"/>
      <c r="CF1686" s="1023"/>
      <c r="CG1686" s="1023"/>
      <c r="CH1686" s="88">
        <f t="shared" si="637"/>
        <v>0</v>
      </c>
      <c r="CI1686" s="592">
        <v>50</v>
      </c>
      <c r="CJ1686" s="1023"/>
      <c r="CK1686" s="1023"/>
      <c r="CL1686" s="88">
        <f t="shared" si="638"/>
        <v>0</v>
      </c>
      <c r="CM1686" s="592">
        <v>50</v>
      </c>
      <c r="CN1686" s="407" t="s">
        <v>2697</v>
      </c>
      <c r="CO1686" s="407">
        <v>44825</v>
      </c>
      <c r="CP1686" s="598">
        <f t="shared" si="639"/>
        <v>50</v>
      </c>
      <c r="CQ1686" s="577">
        <v>50</v>
      </c>
      <c r="CR1686" s="407" t="s">
        <v>2697</v>
      </c>
      <c r="CS1686" s="407">
        <v>44825</v>
      </c>
      <c r="CT1686" s="88">
        <f t="shared" si="640"/>
        <v>50</v>
      </c>
      <c r="CU1686" s="623">
        <v>50</v>
      </c>
      <c r="CV1686" s="577"/>
      <c r="CW1686" s="401"/>
      <c r="CX1686" s="401"/>
      <c r="CY1686" s="401"/>
      <c r="CZ1686" s="401"/>
      <c r="DA1686" s="401"/>
      <c r="DB1686" s="401"/>
      <c r="DC1686" s="401"/>
      <c r="DD1686" s="598">
        <f t="shared" si="646"/>
        <v>0</v>
      </c>
      <c r="DE1686" s="592">
        <v>50</v>
      </c>
      <c r="DF1686" s="577"/>
      <c r="DG1686" s="408"/>
      <c r="DH1686" s="408"/>
      <c r="DI1686" s="408"/>
      <c r="DJ1686" s="408"/>
      <c r="DK1686" s="408"/>
      <c r="DL1686" s="408"/>
      <c r="DM1686" s="408"/>
      <c r="DN1686" s="406"/>
      <c r="DO1686" s="600"/>
      <c r="DX1686" s="1929"/>
      <c r="DY1686" s="1930"/>
      <c r="DZ1686" s="1934"/>
      <c r="EA1686" s="1930"/>
      <c r="EB1686" s="1930"/>
      <c r="EC1686" s="1930"/>
      <c r="ED1686" s="1934"/>
      <c r="EE1686" s="1930"/>
      <c r="EF1686" s="1930"/>
      <c r="EG1686" s="1917"/>
      <c r="EH1686" s="1929"/>
      <c r="EI1686" s="1930"/>
      <c r="EJ1686" s="1934"/>
      <c r="EK1686" s="1930"/>
      <c r="EL1686" s="1930"/>
      <c r="EM1686" s="1930"/>
      <c r="EN1686" s="1934"/>
      <c r="EO1686" s="1930"/>
      <c r="EP1686" s="1930"/>
      <c r="EQ1686" s="1917"/>
    </row>
    <row r="1687" spans="1:147" outlineLevel="1" x14ac:dyDescent="0.25">
      <c r="A1687" s="1032" t="s">
        <v>119</v>
      </c>
      <c r="B1687" s="1080" t="s">
        <v>3084</v>
      </c>
      <c r="C1687" s="1080" t="s">
        <v>3085</v>
      </c>
      <c r="D1687" s="1080"/>
      <c r="E1687" s="1305"/>
      <c r="F1687" s="1305"/>
      <c r="G1687" s="1305"/>
      <c r="H1687" s="1080"/>
      <c r="I1687" s="1080"/>
      <c r="J1687" s="1080"/>
      <c r="K1687" s="1080"/>
      <c r="L1687" s="1886"/>
      <c r="M1687" s="1033">
        <f t="shared" si="643"/>
        <v>1069450</v>
      </c>
      <c r="N1687" s="1033">
        <f t="shared" si="645"/>
        <v>1069500</v>
      </c>
      <c r="O1687" s="1034">
        <f t="shared" si="642"/>
        <v>50</v>
      </c>
      <c r="P1687" s="592">
        <f t="shared" si="644"/>
        <v>50</v>
      </c>
      <c r="Q1687" s="401" t="s">
        <v>2697</v>
      </c>
      <c r="R1687" s="401">
        <v>44468</v>
      </c>
      <c r="S1687" s="401" t="s">
        <v>2697</v>
      </c>
      <c r="T1687" s="401">
        <v>44471</v>
      </c>
      <c r="U1687" s="590">
        <f t="shared" si="627"/>
        <v>50</v>
      </c>
      <c r="V1687" s="592">
        <v>50</v>
      </c>
      <c r="W1687" s="407" t="s">
        <v>2697</v>
      </c>
      <c r="X1687" s="407">
        <v>44616</v>
      </c>
      <c r="Y1687" s="407" t="s">
        <v>2697</v>
      </c>
      <c r="Z1687" s="407">
        <v>44616</v>
      </c>
      <c r="AA1687" s="598">
        <f t="shared" si="628"/>
        <v>50</v>
      </c>
      <c r="AB1687" s="592">
        <v>50</v>
      </c>
      <c r="AC1687" s="407" t="s">
        <v>2697</v>
      </c>
      <c r="AD1687" s="407">
        <v>44616</v>
      </c>
      <c r="AE1687" s="407" t="s">
        <v>2697</v>
      </c>
      <c r="AF1687" s="407">
        <v>44616</v>
      </c>
      <c r="AG1687" s="598">
        <f t="shared" si="629"/>
        <v>50</v>
      </c>
      <c r="AH1687" s="577">
        <v>50</v>
      </c>
      <c r="AI1687" s="407" t="s">
        <v>2697</v>
      </c>
      <c r="AJ1687" s="1293">
        <v>2</v>
      </c>
      <c r="AK1687" s="407" t="s">
        <v>2697</v>
      </c>
      <c r="AL1687" s="407">
        <v>44621</v>
      </c>
      <c r="AM1687" s="407" t="s">
        <v>2697</v>
      </c>
      <c r="AN1687" s="1293">
        <v>2</v>
      </c>
      <c r="AO1687" s="407" t="s">
        <v>2697</v>
      </c>
      <c r="AP1687" s="407">
        <v>44622</v>
      </c>
      <c r="AQ1687" s="88">
        <f t="shared" si="630"/>
        <v>50</v>
      </c>
      <c r="AR1687" s="592">
        <v>50</v>
      </c>
      <c r="AS1687" s="1038"/>
      <c r="AT1687" s="1038"/>
      <c r="AU1687" s="1038"/>
      <c r="AV1687" s="1038"/>
      <c r="AW1687" s="1038"/>
      <c r="AX1687" s="1038"/>
      <c r="AY1687" s="1038"/>
      <c r="AZ1687" s="1038"/>
      <c r="BA1687" s="598">
        <f t="shared" si="631"/>
        <v>0</v>
      </c>
      <c r="BB1687" s="577">
        <v>50</v>
      </c>
      <c r="BC1687" s="407" t="s">
        <v>2697</v>
      </c>
      <c r="BD1687" s="1293">
        <v>2</v>
      </c>
      <c r="BE1687" s="407" t="s">
        <v>2697</v>
      </c>
      <c r="BF1687" s="407">
        <v>44622</v>
      </c>
      <c r="BG1687" s="88">
        <f t="shared" si="632"/>
        <v>50</v>
      </c>
      <c r="BH1687" s="592">
        <v>50</v>
      </c>
      <c r="BI1687" s="407" t="s">
        <v>2697</v>
      </c>
      <c r="BJ1687" s="407">
        <v>44624</v>
      </c>
      <c r="BK1687" s="407"/>
      <c r="BL1687" s="598">
        <f t="shared" si="633"/>
        <v>50</v>
      </c>
      <c r="BM1687" s="577">
        <v>50</v>
      </c>
      <c r="BN1687" s="407" t="s">
        <v>2697</v>
      </c>
      <c r="BO1687" s="407">
        <v>44625</v>
      </c>
      <c r="BP1687" s="88">
        <f t="shared" si="634"/>
        <v>50</v>
      </c>
      <c r="BQ1687" s="592">
        <v>50</v>
      </c>
      <c r="BR1687" s="407" t="s">
        <v>2697</v>
      </c>
      <c r="BS1687" s="407">
        <v>44625</v>
      </c>
      <c r="BT1687" s="407" t="s">
        <v>2697</v>
      </c>
      <c r="BU1687" s="407">
        <v>44625</v>
      </c>
      <c r="BV1687" s="88">
        <f t="shared" si="635"/>
        <v>50</v>
      </c>
      <c r="BW1687" s="592">
        <v>50</v>
      </c>
      <c r="BX1687" s="407" t="s">
        <v>2697</v>
      </c>
      <c r="BY1687" s="407">
        <v>44636</v>
      </c>
      <c r="BZ1687" s="598">
        <f t="shared" si="636"/>
        <v>50</v>
      </c>
      <c r="CA1687" s="604">
        <v>50</v>
      </c>
      <c r="CB1687" s="1023"/>
      <c r="CC1687" s="1023"/>
      <c r="CD1687" s="1023"/>
      <c r="CE1687" s="1023"/>
      <c r="CF1687" s="1023"/>
      <c r="CG1687" s="1023"/>
      <c r="CH1687" s="88">
        <f t="shared" si="637"/>
        <v>0</v>
      </c>
      <c r="CI1687" s="592">
        <v>50</v>
      </c>
      <c r="CJ1687" s="1023"/>
      <c r="CK1687" s="1023"/>
      <c r="CL1687" s="88">
        <f t="shared" si="638"/>
        <v>0</v>
      </c>
      <c r="CM1687" s="592">
        <v>50</v>
      </c>
      <c r="CN1687" s="407" t="s">
        <v>2697</v>
      </c>
      <c r="CO1687" s="407">
        <v>44834</v>
      </c>
      <c r="CP1687" s="598">
        <f t="shared" si="639"/>
        <v>50</v>
      </c>
      <c r="CQ1687" s="577">
        <v>50</v>
      </c>
      <c r="CR1687" s="407" t="s">
        <v>2697</v>
      </c>
      <c r="CS1687" s="407">
        <v>44834</v>
      </c>
      <c r="CT1687" s="88">
        <f t="shared" si="640"/>
        <v>50</v>
      </c>
      <c r="CU1687" s="623">
        <v>50</v>
      </c>
      <c r="CV1687" s="577"/>
      <c r="CW1687" s="401"/>
      <c r="CX1687" s="401"/>
      <c r="CY1687" s="401"/>
      <c r="CZ1687" s="401"/>
      <c r="DA1687" s="401"/>
      <c r="DB1687" s="401"/>
      <c r="DC1687" s="401"/>
      <c r="DD1687" s="598">
        <f t="shared" si="646"/>
        <v>0</v>
      </c>
      <c r="DE1687" s="592">
        <v>50</v>
      </c>
      <c r="DF1687" s="577"/>
      <c r="DG1687" s="408"/>
      <c r="DH1687" s="408"/>
      <c r="DI1687" s="408"/>
      <c r="DJ1687" s="408"/>
      <c r="DK1687" s="408"/>
      <c r="DL1687" s="408"/>
      <c r="DM1687" s="408"/>
      <c r="DN1687" s="406"/>
      <c r="DO1687" s="600"/>
      <c r="DX1687" s="1929"/>
      <c r="DY1687" s="1930"/>
      <c r="DZ1687" s="1934"/>
      <c r="EA1687" s="1930"/>
      <c r="EB1687" s="1930"/>
      <c r="EC1687" s="1930"/>
      <c r="ED1687" s="1934"/>
      <c r="EE1687" s="1930"/>
      <c r="EF1687" s="1930"/>
      <c r="EG1687" s="1917"/>
      <c r="EH1687" s="1929"/>
      <c r="EI1687" s="1930"/>
      <c r="EJ1687" s="1934"/>
      <c r="EK1687" s="1930"/>
      <c r="EL1687" s="1930"/>
      <c r="EM1687" s="1930"/>
      <c r="EN1687" s="1934"/>
      <c r="EO1687" s="1930"/>
      <c r="EP1687" s="1930"/>
      <c r="EQ1687" s="1917"/>
    </row>
    <row r="1688" spans="1:147" outlineLevel="1" x14ac:dyDescent="0.25">
      <c r="A1688" s="1032" t="s">
        <v>119</v>
      </c>
      <c r="B1688" s="1080" t="s">
        <v>3084</v>
      </c>
      <c r="C1688" s="1080" t="s">
        <v>3085</v>
      </c>
      <c r="D1688" s="1080"/>
      <c r="E1688" s="1305"/>
      <c r="F1688" s="1305"/>
      <c r="G1688" s="1305"/>
      <c r="H1688" s="1080"/>
      <c r="I1688" s="1080"/>
      <c r="J1688" s="1080"/>
      <c r="K1688" s="1080"/>
      <c r="L1688" s="1886"/>
      <c r="M1688" s="1033">
        <f t="shared" si="643"/>
        <v>1069500</v>
      </c>
      <c r="N1688" s="1033">
        <f t="shared" si="645"/>
        <v>1069550</v>
      </c>
      <c r="O1688" s="1034">
        <f t="shared" si="642"/>
        <v>50</v>
      </c>
      <c r="P1688" s="592">
        <f t="shared" si="644"/>
        <v>50</v>
      </c>
      <c r="Q1688" s="401" t="s">
        <v>2697</v>
      </c>
      <c r="R1688" s="401">
        <v>44468</v>
      </c>
      <c r="S1688" s="401" t="s">
        <v>2697</v>
      </c>
      <c r="T1688" s="401">
        <v>44471</v>
      </c>
      <c r="U1688" s="590">
        <f t="shared" si="627"/>
        <v>50</v>
      </c>
      <c r="V1688" s="592">
        <v>50</v>
      </c>
      <c r="W1688" s="407" t="s">
        <v>2697</v>
      </c>
      <c r="X1688" s="407">
        <v>44616</v>
      </c>
      <c r="Y1688" s="407" t="s">
        <v>2697</v>
      </c>
      <c r="Z1688" s="407">
        <v>44616</v>
      </c>
      <c r="AA1688" s="598">
        <f t="shared" si="628"/>
        <v>50</v>
      </c>
      <c r="AB1688" s="592">
        <v>50</v>
      </c>
      <c r="AC1688" s="407" t="s">
        <v>2697</v>
      </c>
      <c r="AD1688" s="407">
        <v>44616</v>
      </c>
      <c r="AE1688" s="407" t="s">
        <v>2697</v>
      </c>
      <c r="AF1688" s="407">
        <v>44616</v>
      </c>
      <c r="AG1688" s="598">
        <f t="shared" si="629"/>
        <v>50</v>
      </c>
      <c r="AH1688" s="577">
        <v>50</v>
      </c>
      <c r="AI1688" s="407" t="s">
        <v>2697</v>
      </c>
      <c r="AJ1688" s="1293">
        <v>2</v>
      </c>
      <c r="AK1688" s="407" t="s">
        <v>2697</v>
      </c>
      <c r="AL1688" s="407">
        <v>44620</v>
      </c>
      <c r="AM1688" s="407" t="s">
        <v>2697</v>
      </c>
      <c r="AN1688" s="1293">
        <v>2</v>
      </c>
      <c r="AO1688" s="407" t="s">
        <v>2697</v>
      </c>
      <c r="AP1688" s="407">
        <v>44620</v>
      </c>
      <c r="AQ1688" s="88">
        <f t="shared" si="630"/>
        <v>50</v>
      </c>
      <c r="AR1688" s="592">
        <v>50</v>
      </c>
      <c r="AS1688" s="1038"/>
      <c r="AT1688" s="1038"/>
      <c r="AU1688" s="1038"/>
      <c r="AV1688" s="1038"/>
      <c r="AW1688" s="1038"/>
      <c r="AX1688" s="1038"/>
      <c r="AY1688" s="1038"/>
      <c r="AZ1688" s="1038"/>
      <c r="BA1688" s="598">
        <f t="shared" si="631"/>
        <v>0</v>
      </c>
      <c r="BB1688" s="577">
        <v>50</v>
      </c>
      <c r="BC1688" s="407" t="s">
        <v>2697</v>
      </c>
      <c r="BD1688" s="1293">
        <v>2</v>
      </c>
      <c r="BE1688" s="407" t="s">
        <v>2697</v>
      </c>
      <c r="BF1688" s="407">
        <v>44622</v>
      </c>
      <c r="BG1688" s="88">
        <f t="shared" si="632"/>
        <v>50</v>
      </c>
      <c r="BH1688" s="592">
        <v>50</v>
      </c>
      <c r="BI1688" s="407" t="s">
        <v>2697</v>
      </c>
      <c r="BJ1688" s="407">
        <v>44624</v>
      </c>
      <c r="BK1688" s="407"/>
      <c r="BL1688" s="598">
        <f t="shared" si="633"/>
        <v>50</v>
      </c>
      <c r="BM1688" s="577">
        <v>50</v>
      </c>
      <c r="BN1688" s="407" t="s">
        <v>2697</v>
      </c>
      <c r="BO1688" s="407">
        <v>44625</v>
      </c>
      <c r="BP1688" s="88">
        <f t="shared" si="634"/>
        <v>50</v>
      </c>
      <c r="BQ1688" s="592">
        <v>50</v>
      </c>
      <c r="BR1688" s="407" t="s">
        <v>2697</v>
      </c>
      <c r="BS1688" s="407">
        <v>44625</v>
      </c>
      <c r="BT1688" s="407" t="s">
        <v>2697</v>
      </c>
      <c r="BU1688" s="407">
        <v>44625</v>
      </c>
      <c r="BV1688" s="88">
        <f t="shared" si="635"/>
        <v>50</v>
      </c>
      <c r="BW1688" s="592">
        <v>50</v>
      </c>
      <c r="BX1688" s="407" t="s">
        <v>2697</v>
      </c>
      <c r="BY1688" s="407">
        <v>44636</v>
      </c>
      <c r="BZ1688" s="598">
        <f t="shared" si="636"/>
        <v>50</v>
      </c>
      <c r="CA1688" s="604">
        <v>50</v>
      </c>
      <c r="CB1688" s="1023"/>
      <c r="CC1688" s="1023"/>
      <c r="CD1688" s="1023"/>
      <c r="CE1688" s="1023"/>
      <c r="CF1688" s="1023"/>
      <c r="CG1688" s="1023"/>
      <c r="CH1688" s="88">
        <f t="shared" si="637"/>
        <v>0</v>
      </c>
      <c r="CI1688" s="592">
        <v>50</v>
      </c>
      <c r="CJ1688" s="1023"/>
      <c r="CK1688" s="1023"/>
      <c r="CL1688" s="88">
        <f t="shared" si="638"/>
        <v>0</v>
      </c>
      <c r="CM1688" s="592">
        <v>50</v>
      </c>
      <c r="CN1688" s="407" t="s">
        <v>2697</v>
      </c>
      <c r="CO1688" s="407">
        <v>44834</v>
      </c>
      <c r="CP1688" s="598">
        <f t="shared" si="639"/>
        <v>50</v>
      </c>
      <c r="CQ1688" s="577">
        <v>50</v>
      </c>
      <c r="CR1688" s="407" t="s">
        <v>2697</v>
      </c>
      <c r="CS1688" s="407">
        <v>44834</v>
      </c>
      <c r="CT1688" s="88">
        <f t="shared" si="640"/>
        <v>50</v>
      </c>
      <c r="CU1688" s="623">
        <v>50</v>
      </c>
      <c r="CV1688" s="577"/>
      <c r="CW1688" s="401"/>
      <c r="CX1688" s="401"/>
      <c r="CY1688" s="401"/>
      <c r="CZ1688" s="401"/>
      <c r="DA1688" s="401"/>
      <c r="DB1688" s="401"/>
      <c r="DC1688" s="401"/>
      <c r="DD1688" s="598">
        <f t="shared" si="646"/>
        <v>0</v>
      </c>
      <c r="DE1688" s="592">
        <v>50</v>
      </c>
      <c r="DF1688" s="577"/>
      <c r="DG1688" s="408"/>
      <c r="DH1688" s="408"/>
      <c r="DI1688" s="408"/>
      <c r="DJ1688" s="408"/>
      <c r="DK1688" s="408"/>
      <c r="DL1688" s="408"/>
      <c r="DM1688" s="408"/>
      <c r="DN1688" s="406"/>
      <c r="DO1688" s="600"/>
      <c r="DX1688" s="1929"/>
      <c r="DY1688" s="1930"/>
      <c r="DZ1688" s="1934"/>
      <c r="EA1688" s="1930"/>
      <c r="EB1688" s="1930"/>
      <c r="EC1688" s="1930"/>
      <c r="ED1688" s="1934"/>
      <c r="EE1688" s="1930"/>
      <c r="EF1688" s="1930"/>
      <c r="EG1688" s="1917"/>
      <c r="EH1688" s="1929"/>
      <c r="EI1688" s="1930"/>
      <c r="EJ1688" s="1934"/>
      <c r="EK1688" s="1930"/>
      <c r="EL1688" s="1930"/>
      <c r="EM1688" s="1930"/>
      <c r="EN1688" s="1934"/>
      <c r="EO1688" s="1930"/>
      <c r="EP1688" s="1930"/>
      <c r="EQ1688" s="1917"/>
    </row>
    <row r="1689" spans="1:147" outlineLevel="1" x14ac:dyDescent="0.25">
      <c r="A1689" s="1032" t="s">
        <v>119</v>
      </c>
      <c r="B1689" s="1080" t="s">
        <v>3084</v>
      </c>
      <c r="C1689" s="1080" t="s">
        <v>3085</v>
      </c>
      <c r="D1689" s="1080"/>
      <c r="E1689" s="1305" t="s">
        <v>3086</v>
      </c>
      <c r="F1689" s="1305">
        <v>4</v>
      </c>
      <c r="G1689" s="1305"/>
      <c r="H1689" s="1080"/>
      <c r="I1689" s="1080"/>
      <c r="J1689" s="1080"/>
      <c r="K1689" s="1080"/>
      <c r="L1689" s="1886"/>
      <c r="M1689" s="1033">
        <f t="shared" si="643"/>
        <v>1069550</v>
      </c>
      <c r="N1689" s="1033">
        <f t="shared" si="645"/>
        <v>1069600</v>
      </c>
      <c r="O1689" s="1034">
        <f t="shared" si="642"/>
        <v>50</v>
      </c>
      <c r="P1689" s="592">
        <f t="shared" si="644"/>
        <v>50</v>
      </c>
      <c r="Q1689" s="401" t="s">
        <v>2697</v>
      </c>
      <c r="R1689" s="401">
        <v>44468</v>
      </c>
      <c r="S1689" s="401" t="s">
        <v>2697</v>
      </c>
      <c r="T1689" s="401">
        <v>44471</v>
      </c>
      <c r="U1689" s="590">
        <f t="shared" si="627"/>
        <v>50</v>
      </c>
      <c r="V1689" s="592">
        <v>50</v>
      </c>
      <c r="W1689" s="407" t="s">
        <v>2697</v>
      </c>
      <c r="X1689" s="407">
        <v>44510</v>
      </c>
      <c r="Y1689" s="407" t="s">
        <v>2697</v>
      </c>
      <c r="Z1689" s="407">
        <v>44510</v>
      </c>
      <c r="AA1689" s="598">
        <f t="shared" si="628"/>
        <v>50</v>
      </c>
      <c r="AB1689" s="592">
        <v>50</v>
      </c>
      <c r="AC1689" s="407" t="s">
        <v>2697</v>
      </c>
      <c r="AD1689" s="407">
        <v>44510</v>
      </c>
      <c r="AE1689" s="407" t="s">
        <v>2697</v>
      </c>
      <c r="AF1689" s="407">
        <v>44510</v>
      </c>
      <c r="AG1689" s="598">
        <f t="shared" si="629"/>
        <v>50</v>
      </c>
      <c r="AH1689" s="577">
        <v>50</v>
      </c>
      <c r="AI1689" s="407" t="s">
        <v>2697</v>
      </c>
      <c r="AJ1689" s="1293">
        <v>2</v>
      </c>
      <c r="AK1689" s="407" t="s">
        <v>2697</v>
      </c>
      <c r="AL1689" s="407">
        <v>44510</v>
      </c>
      <c r="AM1689" s="407" t="s">
        <v>2697</v>
      </c>
      <c r="AN1689" s="1293">
        <v>2</v>
      </c>
      <c r="AO1689" s="407" t="s">
        <v>2697</v>
      </c>
      <c r="AP1689" s="407">
        <v>44510</v>
      </c>
      <c r="AQ1689" s="88">
        <f t="shared" si="630"/>
        <v>50</v>
      </c>
      <c r="AR1689" s="592">
        <v>50</v>
      </c>
      <c r="AS1689" s="1038"/>
      <c r="AT1689" s="1038"/>
      <c r="AU1689" s="1038"/>
      <c r="AV1689" s="1038"/>
      <c r="AW1689" s="1038"/>
      <c r="AX1689" s="1038"/>
      <c r="AY1689" s="1038"/>
      <c r="AZ1689" s="1038"/>
      <c r="BA1689" s="598">
        <f t="shared" si="631"/>
        <v>0</v>
      </c>
      <c r="BB1689" s="577">
        <v>50</v>
      </c>
      <c r="BC1689" s="407" t="s">
        <v>2697</v>
      </c>
      <c r="BD1689" s="1293">
        <v>2</v>
      </c>
      <c r="BE1689" s="407" t="s">
        <v>2697</v>
      </c>
      <c r="BF1689" s="407">
        <v>44511</v>
      </c>
      <c r="BG1689" s="88">
        <f t="shared" si="632"/>
        <v>50</v>
      </c>
      <c r="BH1689" s="592">
        <v>50</v>
      </c>
      <c r="BI1689" s="407" t="s">
        <v>2697</v>
      </c>
      <c r="BJ1689" s="407">
        <v>44599</v>
      </c>
      <c r="BK1689" s="407"/>
      <c r="BL1689" s="598">
        <f t="shared" si="633"/>
        <v>50</v>
      </c>
      <c r="BM1689" s="577">
        <v>50</v>
      </c>
      <c r="BN1689" s="407" t="s">
        <v>2697</v>
      </c>
      <c r="BO1689" s="407">
        <v>44599</v>
      </c>
      <c r="BP1689" s="88">
        <f t="shared" si="634"/>
        <v>50</v>
      </c>
      <c r="BQ1689" s="592">
        <v>50</v>
      </c>
      <c r="BR1689" s="407" t="s">
        <v>2697</v>
      </c>
      <c r="BS1689" s="407">
        <v>44599</v>
      </c>
      <c r="BT1689" s="407" t="s">
        <v>2697</v>
      </c>
      <c r="BU1689" s="407">
        <v>44599</v>
      </c>
      <c r="BV1689" s="88">
        <f t="shared" si="635"/>
        <v>50</v>
      </c>
      <c r="BW1689" s="592">
        <v>50</v>
      </c>
      <c r="BX1689" s="407" t="s">
        <v>2697</v>
      </c>
      <c r="BY1689" s="407">
        <v>44636</v>
      </c>
      <c r="BZ1689" s="598">
        <f t="shared" si="636"/>
        <v>50</v>
      </c>
      <c r="CA1689" s="604">
        <v>50</v>
      </c>
      <c r="CB1689" s="1023"/>
      <c r="CC1689" s="1023"/>
      <c r="CD1689" s="1023"/>
      <c r="CE1689" s="1023"/>
      <c r="CF1689" s="1023"/>
      <c r="CG1689" s="1023"/>
      <c r="CH1689" s="88">
        <f t="shared" si="637"/>
        <v>0</v>
      </c>
      <c r="CI1689" s="592">
        <v>50</v>
      </c>
      <c r="CJ1689" s="1023"/>
      <c r="CK1689" s="1023"/>
      <c r="CL1689" s="88">
        <f t="shared" si="638"/>
        <v>0</v>
      </c>
      <c r="CM1689" s="592">
        <v>50</v>
      </c>
      <c r="CN1689" s="407" t="s">
        <v>2697</v>
      </c>
      <c r="CO1689" s="407">
        <v>44834</v>
      </c>
      <c r="CP1689" s="598">
        <f t="shared" si="639"/>
        <v>50</v>
      </c>
      <c r="CQ1689" s="577">
        <v>50</v>
      </c>
      <c r="CR1689" s="407" t="s">
        <v>2697</v>
      </c>
      <c r="CS1689" s="407">
        <v>44834</v>
      </c>
      <c r="CT1689" s="88">
        <f t="shared" si="640"/>
        <v>50</v>
      </c>
      <c r="CU1689" s="623">
        <v>50</v>
      </c>
      <c r="CV1689" s="577"/>
      <c r="CW1689" s="401"/>
      <c r="CX1689" s="401"/>
      <c r="CY1689" s="401"/>
      <c r="CZ1689" s="401"/>
      <c r="DA1689" s="401"/>
      <c r="DB1689" s="401"/>
      <c r="DC1689" s="401"/>
      <c r="DD1689" s="598">
        <f t="shared" si="646"/>
        <v>0</v>
      </c>
      <c r="DE1689" s="592">
        <v>50</v>
      </c>
      <c r="DF1689" s="577"/>
      <c r="DG1689" s="408"/>
      <c r="DH1689" s="408"/>
      <c r="DI1689" s="408"/>
      <c r="DJ1689" s="408"/>
      <c r="DK1689" s="408"/>
      <c r="DL1689" s="408"/>
      <c r="DM1689" s="408"/>
      <c r="DN1689" s="406"/>
      <c r="DO1689" s="600"/>
      <c r="DX1689" s="1929"/>
      <c r="DY1689" s="1930"/>
      <c r="DZ1689" s="1934"/>
      <c r="EA1689" s="1930"/>
      <c r="EB1689" s="1930"/>
      <c r="EC1689" s="1930"/>
      <c r="ED1689" s="1934"/>
      <c r="EE1689" s="1930"/>
      <c r="EF1689" s="1930"/>
      <c r="EG1689" s="1917"/>
      <c r="EH1689" s="1929"/>
      <c r="EI1689" s="1930"/>
      <c r="EJ1689" s="1934"/>
      <c r="EK1689" s="1930"/>
      <c r="EL1689" s="1930"/>
      <c r="EM1689" s="1930"/>
      <c r="EN1689" s="1934"/>
      <c r="EO1689" s="1930"/>
      <c r="EP1689" s="1930"/>
      <c r="EQ1689" s="1917"/>
    </row>
    <row r="1690" spans="1:147" outlineLevel="1" x14ac:dyDescent="0.25">
      <c r="A1690" s="1032" t="s">
        <v>119</v>
      </c>
      <c r="B1690" s="1080" t="s">
        <v>3084</v>
      </c>
      <c r="C1690" s="1080" t="s">
        <v>3085</v>
      </c>
      <c r="D1690" s="1080"/>
      <c r="E1690" s="1305" t="s">
        <v>3087</v>
      </c>
      <c r="F1690" s="1305">
        <v>1</v>
      </c>
      <c r="G1690" s="1305"/>
      <c r="H1690" s="1080"/>
      <c r="I1690" s="1080"/>
      <c r="J1690" s="1080"/>
      <c r="K1690" s="1080"/>
      <c r="L1690" s="1886"/>
      <c r="M1690" s="1033">
        <f t="shared" si="643"/>
        <v>1069600</v>
      </c>
      <c r="N1690" s="1033">
        <f t="shared" si="645"/>
        <v>1069650</v>
      </c>
      <c r="O1690" s="1034">
        <f t="shared" si="642"/>
        <v>50</v>
      </c>
      <c r="P1690" s="592">
        <f t="shared" si="644"/>
        <v>50</v>
      </c>
      <c r="Q1690" s="401" t="s">
        <v>2697</v>
      </c>
      <c r="R1690" s="401">
        <v>44468</v>
      </c>
      <c r="S1690" s="401" t="s">
        <v>2697</v>
      </c>
      <c r="T1690" s="401">
        <v>44471</v>
      </c>
      <c r="U1690" s="590">
        <f t="shared" si="627"/>
        <v>50</v>
      </c>
      <c r="V1690" s="592">
        <v>50</v>
      </c>
      <c r="W1690" s="407" t="s">
        <v>2697</v>
      </c>
      <c r="X1690" s="407">
        <v>44490</v>
      </c>
      <c r="Y1690" s="407" t="s">
        <v>2697</v>
      </c>
      <c r="Z1690" s="407">
        <v>44490</v>
      </c>
      <c r="AA1690" s="598">
        <f t="shared" si="628"/>
        <v>50</v>
      </c>
      <c r="AB1690" s="592">
        <v>50</v>
      </c>
      <c r="AC1690" s="407" t="s">
        <v>2697</v>
      </c>
      <c r="AD1690" s="407">
        <v>44490</v>
      </c>
      <c r="AE1690" s="407" t="s">
        <v>2697</v>
      </c>
      <c r="AF1690" s="407">
        <v>44490</v>
      </c>
      <c r="AG1690" s="598">
        <f t="shared" si="629"/>
        <v>50</v>
      </c>
      <c r="AH1690" s="577">
        <v>50</v>
      </c>
      <c r="AI1690" s="407" t="s">
        <v>2697</v>
      </c>
      <c r="AJ1690" s="1293">
        <v>1</v>
      </c>
      <c r="AK1690" s="407" t="s">
        <v>2697</v>
      </c>
      <c r="AL1690" s="407">
        <v>44491</v>
      </c>
      <c r="AM1690" s="407" t="s">
        <v>2697</v>
      </c>
      <c r="AN1690" s="1293">
        <v>1</v>
      </c>
      <c r="AO1690" s="407" t="s">
        <v>2697</v>
      </c>
      <c r="AP1690" s="407">
        <v>44491</v>
      </c>
      <c r="AQ1690" s="88">
        <f t="shared" si="630"/>
        <v>50</v>
      </c>
      <c r="AR1690" s="592">
        <v>50</v>
      </c>
      <c r="AS1690" s="1038"/>
      <c r="AT1690" s="1038"/>
      <c r="AU1690" s="1038"/>
      <c r="AV1690" s="1038"/>
      <c r="AW1690" s="1038"/>
      <c r="AX1690" s="1038"/>
      <c r="AY1690" s="1038"/>
      <c r="AZ1690" s="1038"/>
      <c r="BA1690" s="598">
        <f t="shared" si="631"/>
        <v>0</v>
      </c>
      <c r="BB1690" s="577">
        <v>50</v>
      </c>
      <c r="BC1690" s="407" t="s">
        <v>2697</v>
      </c>
      <c r="BD1690" s="1293">
        <v>1</v>
      </c>
      <c r="BE1690" s="407" t="s">
        <v>2697</v>
      </c>
      <c r="BF1690" s="407">
        <v>44491</v>
      </c>
      <c r="BG1690" s="88">
        <f t="shared" si="632"/>
        <v>50</v>
      </c>
      <c r="BH1690" s="592">
        <v>50</v>
      </c>
      <c r="BI1690" s="407" t="s">
        <v>2697</v>
      </c>
      <c r="BJ1690" s="407">
        <v>44492</v>
      </c>
      <c r="BK1690" s="407"/>
      <c r="BL1690" s="598">
        <f t="shared" si="633"/>
        <v>50</v>
      </c>
      <c r="BM1690" s="577">
        <v>50</v>
      </c>
      <c r="BN1690" s="407" t="s">
        <v>2697</v>
      </c>
      <c r="BO1690" s="407">
        <v>44492</v>
      </c>
      <c r="BP1690" s="88">
        <f t="shared" si="634"/>
        <v>50</v>
      </c>
      <c r="BQ1690" s="592">
        <v>50</v>
      </c>
      <c r="BR1690" s="407" t="s">
        <v>2697</v>
      </c>
      <c r="BS1690" s="407">
        <v>44492</v>
      </c>
      <c r="BT1690" s="407" t="s">
        <v>2697</v>
      </c>
      <c r="BU1690" s="407">
        <v>44492</v>
      </c>
      <c r="BV1690" s="88">
        <f t="shared" si="635"/>
        <v>50</v>
      </c>
      <c r="BW1690" s="592">
        <v>50</v>
      </c>
      <c r="BX1690" s="407" t="s">
        <v>2697</v>
      </c>
      <c r="BY1690" s="407">
        <v>44636</v>
      </c>
      <c r="BZ1690" s="598">
        <f t="shared" si="636"/>
        <v>50</v>
      </c>
      <c r="CA1690" s="604">
        <v>50</v>
      </c>
      <c r="CB1690" s="1023"/>
      <c r="CC1690" s="1023"/>
      <c r="CD1690" s="1023"/>
      <c r="CE1690" s="1023"/>
      <c r="CF1690" s="1023"/>
      <c r="CG1690" s="1023"/>
      <c r="CH1690" s="88">
        <f t="shared" si="637"/>
        <v>0</v>
      </c>
      <c r="CI1690" s="592">
        <v>50</v>
      </c>
      <c r="CJ1690" s="1023"/>
      <c r="CK1690" s="1023"/>
      <c r="CL1690" s="88">
        <f t="shared" si="638"/>
        <v>0</v>
      </c>
      <c r="CM1690" s="592">
        <v>50</v>
      </c>
      <c r="CN1690" s="407" t="s">
        <v>2697</v>
      </c>
      <c r="CO1690" s="1532"/>
      <c r="CP1690" s="598">
        <f t="shared" si="639"/>
        <v>0</v>
      </c>
      <c r="CQ1690" s="577">
        <v>50</v>
      </c>
      <c r="CR1690" s="407" t="s">
        <v>2697</v>
      </c>
      <c r="CS1690" s="1532"/>
      <c r="CT1690" s="88">
        <f t="shared" si="640"/>
        <v>0</v>
      </c>
      <c r="CU1690" s="623">
        <v>50</v>
      </c>
      <c r="CV1690" s="577"/>
      <c r="CW1690" s="401"/>
      <c r="CX1690" s="401"/>
      <c r="CY1690" s="401"/>
      <c r="CZ1690" s="401"/>
      <c r="DA1690" s="401"/>
      <c r="DB1690" s="401"/>
      <c r="DC1690" s="401"/>
      <c r="DD1690" s="598">
        <f t="shared" si="646"/>
        <v>0</v>
      </c>
      <c r="DE1690" s="592">
        <v>50</v>
      </c>
      <c r="DF1690" s="577"/>
      <c r="DG1690" s="408"/>
      <c r="DH1690" s="408"/>
      <c r="DI1690" s="408"/>
      <c r="DJ1690" s="408"/>
      <c r="DK1690" s="408"/>
      <c r="DL1690" s="408"/>
      <c r="DM1690" s="408"/>
      <c r="DN1690" s="406"/>
      <c r="DO1690" s="600"/>
      <c r="DX1690" s="1929"/>
      <c r="DY1690" s="1930"/>
      <c r="DZ1690" s="1934"/>
      <c r="EA1690" s="1930"/>
      <c r="EB1690" s="1930"/>
      <c r="EC1690" s="1930"/>
      <c r="ED1690" s="1934"/>
      <c r="EE1690" s="1930"/>
      <c r="EF1690" s="1930"/>
      <c r="EG1690" s="1917"/>
      <c r="EH1690" s="1929"/>
      <c r="EI1690" s="1930"/>
      <c r="EJ1690" s="1934"/>
      <c r="EK1690" s="1930"/>
      <c r="EL1690" s="1930"/>
      <c r="EM1690" s="1930"/>
      <c r="EN1690" s="1934"/>
      <c r="EO1690" s="1930"/>
      <c r="EP1690" s="1930"/>
      <c r="EQ1690" s="1917"/>
    </row>
    <row r="1691" spans="1:147" outlineLevel="1" x14ac:dyDescent="0.25">
      <c r="A1691" s="1032" t="s">
        <v>119</v>
      </c>
      <c r="B1691" s="1080" t="s">
        <v>3084</v>
      </c>
      <c r="C1691" s="1080" t="s">
        <v>3085</v>
      </c>
      <c r="D1691" s="1080"/>
      <c r="E1691" s="1305" t="s">
        <v>3088</v>
      </c>
      <c r="F1691" s="1305">
        <v>4</v>
      </c>
      <c r="G1691" s="1305"/>
      <c r="H1691" s="1080"/>
      <c r="I1691" s="1080"/>
      <c r="J1691" s="1080"/>
      <c r="K1691" s="1080"/>
      <c r="L1691" s="1886" t="s">
        <v>3089</v>
      </c>
      <c r="M1691" s="1033">
        <f t="shared" si="643"/>
        <v>1069650</v>
      </c>
      <c r="N1691" s="1033">
        <f t="shared" si="645"/>
        <v>1069700</v>
      </c>
      <c r="O1691" s="1034">
        <f t="shared" si="642"/>
        <v>50</v>
      </c>
      <c r="P1691" s="592">
        <f t="shared" si="644"/>
        <v>50</v>
      </c>
      <c r="Q1691" s="1077"/>
      <c r="R1691" s="1217"/>
      <c r="S1691" s="1077"/>
      <c r="T1691" s="1217"/>
      <c r="U1691" s="590">
        <f t="shared" si="627"/>
        <v>0</v>
      </c>
      <c r="V1691" s="592">
        <v>50</v>
      </c>
      <c r="W1691" s="407" t="s">
        <v>2697</v>
      </c>
      <c r="X1691" s="407">
        <v>44475</v>
      </c>
      <c r="Y1691" s="407" t="s">
        <v>2697</v>
      </c>
      <c r="Z1691" s="407">
        <v>44475</v>
      </c>
      <c r="AA1691" s="598">
        <f t="shared" si="628"/>
        <v>50</v>
      </c>
      <c r="AB1691" s="592">
        <v>50</v>
      </c>
      <c r="AC1691" s="407" t="s">
        <v>2697</v>
      </c>
      <c r="AD1691" s="407">
        <v>44475</v>
      </c>
      <c r="AE1691" s="407" t="s">
        <v>2697</v>
      </c>
      <c r="AF1691" s="407">
        <v>44475</v>
      </c>
      <c r="AG1691" s="598">
        <f t="shared" si="629"/>
        <v>50</v>
      </c>
      <c r="AH1691" s="577">
        <v>50</v>
      </c>
      <c r="AI1691" s="407" t="s">
        <v>2697</v>
      </c>
      <c r="AJ1691" s="1293">
        <v>1</v>
      </c>
      <c r="AK1691" s="407" t="s">
        <v>2697</v>
      </c>
      <c r="AL1691" s="407">
        <v>44475</v>
      </c>
      <c r="AM1691" s="407" t="s">
        <v>2697</v>
      </c>
      <c r="AN1691" s="1293">
        <v>1</v>
      </c>
      <c r="AO1691" s="407" t="s">
        <v>2697</v>
      </c>
      <c r="AP1691" s="407">
        <v>44476</v>
      </c>
      <c r="AQ1691" s="88">
        <f t="shared" si="630"/>
        <v>50</v>
      </c>
      <c r="AR1691" s="592">
        <v>50</v>
      </c>
      <c r="AS1691" s="1038"/>
      <c r="AT1691" s="1038"/>
      <c r="AU1691" s="1038"/>
      <c r="AV1691" s="1038"/>
      <c r="AW1691" s="1038"/>
      <c r="AX1691" s="1038"/>
      <c r="AY1691" s="1038"/>
      <c r="AZ1691" s="1038"/>
      <c r="BA1691" s="598">
        <f t="shared" si="631"/>
        <v>0</v>
      </c>
      <c r="BB1691" s="577">
        <v>50</v>
      </c>
      <c r="BC1691" s="407" t="s">
        <v>2697</v>
      </c>
      <c r="BD1691" s="1293">
        <v>1</v>
      </c>
      <c r="BE1691" s="407" t="s">
        <v>2697</v>
      </c>
      <c r="BF1691" s="407">
        <v>44481</v>
      </c>
      <c r="BG1691" s="88">
        <f t="shared" si="632"/>
        <v>50</v>
      </c>
      <c r="BH1691" s="592">
        <v>50</v>
      </c>
      <c r="BI1691" s="844"/>
      <c r="BJ1691" s="844"/>
      <c r="BK1691" s="844"/>
      <c r="BL1691" s="598">
        <f t="shared" si="633"/>
        <v>0</v>
      </c>
      <c r="BM1691" s="577">
        <v>50</v>
      </c>
      <c r="BN1691" s="844"/>
      <c r="BO1691" s="844"/>
      <c r="BP1691" s="88">
        <f t="shared" si="634"/>
        <v>0</v>
      </c>
      <c r="BQ1691" s="592">
        <v>50</v>
      </c>
      <c r="BR1691" s="407" t="s">
        <v>2697</v>
      </c>
      <c r="BS1691" s="407">
        <v>44487</v>
      </c>
      <c r="BT1691" s="407" t="s">
        <v>2697</v>
      </c>
      <c r="BU1691" s="407">
        <v>44487</v>
      </c>
      <c r="BV1691" s="88">
        <f t="shared" si="635"/>
        <v>50</v>
      </c>
      <c r="BW1691" s="592">
        <v>50</v>
      </c>
      <c r="BX1691" s="844"/>
      <c r="BY1691" s="844"/>
      <c r="BZ1691" s="598">
        <f t="shared" si="636"/>
        <v>0</v>
      </c>
      <c r="CA1691" s="604">
        <v>50</v>
      </c>
      <c r="CB1691" s="1023"/>
      <c r="CC1691" s="1023"/>
      <c r="CD1691" s="1023"/>
      <c r="CE1691" s="1023"/>
      <c r="CF1691" s="1023"/>
      <c r="CG1691" s="1023"/>
      <c r="CH1691" s="88">
        <f t="shared" si="637"/>
        <v>0</v>
      </c>
      <c r="CI1691" s="592">
        <v>50</v>
      </c>
      <c r="CJ1691" s="1023"/>
      <c r="CK1691" s="1023"/>
      <c r="CL1691" s="88">
        <f t="shared" si="638"/>
        <v>0</v>
      </c>
      <c r="CM1691" s="592">
        <v>50</v>
      </c>
      <c r="CN1691" s="844"/>
      <c r="CO1691" s="844"/>
      <c r="CP1691" s="598">
        <f t="shared" si="639"/>
        <v>0</v>
      </c>
      <c r="CQ1691" s="577">
        <v>50</v>
      </c>
      <c r="CR1691" s="844"/>
      <c r="CS1691" s="844"/>
      <c r="CT1691" s="88">
        <f t="shared" si="640"/>
        <v>0</v>
      </c>
      <c r="CU1691" s="623">
        <v>50</v>
      </c>
      <c r="CV1691" s="577"/>
      <c r="CW1691" s="401"/>
      <c r="CX1691" s="401"/>
      <c r="CY1691" s="401"/>
      <c r="CZ1691" s="401"/>
      <c r="DA1691" s="401"/>
      <c r="DB1691" s="401"/>
      <c r="DC1691" s="401"/>
      <c r="DD1691" s="598">
        <f t="shared" si="646"/>
        <v>0</v>
      </c>
      <c r="DE1691" s="592">
        <v>50</v>
      </c>
      <c r="DF1691" s="1796" t="s">
        <v>4952</v>
      </c>
      <c r="DG1691" s="845" t="s">
        <v>2697</v>
      </c>
      <c r="DH1691" s="844">
        <v>44487</v>
      </c>
      <c r="DI1691" s="845" t="s">
        <v>2697</v>
      </c>
      <c r="DJ1691" s="844">
        <v>44487</v>
      </c>
      <c r="DK1691" s="1398">
        <v>50</v>
      </c>
      <c r="DL1691" s="845">
        <f>IF(DK1691&gt;DE1691,DE1691*0.5,DK1691*0.5)</f>
        <v>25</v>
      </c>
      <c r="DM1691" s="845" t="s">
        <v>2697</v>
      </c>
      <c r="DN1691" s="844">
        <v>44487</v>
      </c>
      <c r="DO1691" s="600">
        <f>SUM(DR1691:DT1691)</f>
        <v>50</v>
      </c>
      <c r="DR1691">
        <f>IF(DH1691&gt;0,$DE1691*$DH$36,0)</f>
        <v>20</v>
      </c>
      <c r="DS1691">
        <f>DL1691</f>
        <v>25</v>
      </c>
      <c r="DT1691">
        <f>IF(DN1691&gt;0,$DE1691*$DN$36,0)</f>
        <v>5</v>
      </c>
      <c r="DX1691" s="1929"/>
      <c r="DY1691" s="1930"/>
      <c r="DZ1691" s="1934"/>
      <c r="EA1691" s="1930"/>
      <c r="EB1691" s="1930"/>
      <c r="EC1691" s="1930"/>
      <c r="ED1691" s="1934"/>
      <c r="EE1691" s="1930"/>
      <c r="EF1691" s="1930"/>
      <c r="EG1691" s="1917"/>
      <c r="EH1691" s="1929"/>
      <c r="EI1691" s="1930"/>
      <c r="EJ1691" s="1934"/>
      <c r="EK1691" s="1930"/>
      <c r="EL1691" s="1930"/>
      <c r="EM1691" s="1930"/>
      <c r="EN1691" s="1934"/>
      <c r="EO1691" s="1930"/>
      <c r="EP1691" s="1930"/>
      <c r="EQ1691" s="1917"/>
    </row>
    <row r="1692" spans="1:147" outlineLevel="1" x14ac:dyDescent="0.25">
      <c r="A1692" s="1032" t="s">
        <v>119</v>
      </c>
      <c r="B1692" s="1080" t="s">
        <v>3084</v>
      </c>
      <c r="C1692" s="1080" t="s">
        <v>3085</v>
      </c>
      <c r="D1692" s="1080"/>
      <c r="E1692" s="1305"/>
      <c r="F1692" s="1305"/>
      <c r="G1692" s="1305"/>
      <c r="H1692" s="1080"/>
      <c r="I1692" s="1080"/>
      <c r="J1692" s="1080"/>
      <c r="K1692" s="1080"/>
      <c r="L1692" s="1886"/>
      <c r="M1692" s="1033">
        <f t="shared" ref="M1692:M1698" si="647">N1691</f>
        <v>1069700</v>
      </c>
      <c r="N1692" s="1033">
        <f t="shared" si="645"/>
        <v>1069750</v>
      </c>
      <c r="O1692" s="1034">
        <f t="shared" si="642"/>
        <v>50</v>
      </c>
      <c r="P1692" s="592">
        <f t="shared" ref="P1692:P1698" si="648">O1692</f>
        <v>50</v>
      </c>
      <c r="Q1692" s="401" t="s">
        <v>2697</v>
      </c>
      <c r="R1692" s="401">
        <v>44593</v>
      </c>
      <c r="S1692" s="401" t="s">
        <v>2697</v>
      </c>
      <c r="T1692" s="401">
        <v>44593</v>
      </c>
      <c r="U1692" s="590">
        <f t="shared" si="627"/>
        <v>50</v>
      </c>
      <c r="V1692" s="592">
        <v>50</v>
      </c>
      <c r="W1692" s="407" t="s">
        <v>2697</v>
      </c>
      <c r="X1692" s="401">
        <v>44593</v>
      </c>
      <c r="Y1692" s="407" t="s">
        <v>2697</v>
      </c>
      <c r="Z1692" s="401">
        <v>44593</v>
      </c>
      <c r="AA1692" s="598">
        <f t="shared" si="628"/>
        <v>50</v>
      </c>
      <c r="AB1692" s="592">
        <v>50</v>
      </c>
      <c r="AC1692" s="407" t="s">
        <v>2697</v>
      </c>
      <c r="AD1692" s="401">
        <v>44593</v>
      </c>
      <c r="AE1692" s="407" t="s">
        <v>2697</v>
      </c>
      <c r="AF1692" s="401">
        <v>44593</v>
      </c>
      <c r="AG1692" s="598">
        <f t="shared" si="629"/>
        <v>50</v>
      </c>
      <c r="AH1692" s="577">
        <v>50</v>
      </c>
      <c r="AI1692" s="407" t="s">
        <v>2697</v>
      </c>
      <c r="AJ1692" s="1293">
        <v>1</v>
      </c>
      <c r="AK1692" s="407" t="s">
        <v>2697</v>
      </c>
      <c r="AL1692" s="401">
        <v>44593</v>
      </c>
      <c r="AM1692" s="407" t="s">
        <v>2697</v>
      </c>
      <c r="AN1692" s="1293">
        <v>1</v>
      </c>
      <c r="AO1692" s="407" t="s">
        <v>2697</v>
      </c>
      <c r="AP1692" s="401">
        <v>44593</v>
      </c>
      <c r="AQ1692" s="88">
        <f t="shared" si="630"/>
        <v>50</v>
      </c>
      <c r="AR1692" s="592">
        <v>50</v>
      </c>
      <c r="AS1692" s="1038"/>
      <c r="AT1692" s="1038"/>
      <c r="AU1692" s="1038"/>
      <c r="AV1692" s="1038"/>
      <c r="AW1692" s="1038"/>
      <c r="AX1692" s="1038"/>
      <c r="AY1692" s="1038"/>
      <c r="AZ1692" s="1038"/>
      <c r="BA1692" s="598">
        <f t="shared" si="631"/>
        <v>0</v>
      </c>
      <c r="BB1692" s="577">
        <v>50</v>
      </c>
      <c r="BC1692" s="407" t="s">
        <v>2697</v>
      </c>
      <c r="BD1692" s="1293">
        <v>1</v>
      </c>
      <c r="BE1692" s="407" t="s">
        <v>2697</v>
      </c>
      <c r="BF1692" s="407">
        <v>44594</v>
      </c>
      <c r="BG1692" s="88">
        <f t="shared" si="632"/>
        <v>50</v>
      </c>
      <c r="BH1692" s="592">
        <v>50</v>
      </c>
      <c r="BI1692" s="407" t="s">
        <v>2697</v>
      </c>
      <c r="BJ1692" s="407">
        <v>44593</v>
      </c>
      <c r="BK1692" s="407"/>
      <c r="BL1692" s="598">
        <f t="shared" si="633"/>
        <v>50</v>
      </c>
      <c r="BM1692" s="577">
        <v>50</v>
      </c>
      <c r="BN1692" s="407" t="s">
        <v>2697</v>
      </c>
      <c r="BO1692" s="407">
        <v>44593</v>
      </c>
      <c r="BP1692" s="88">
        <f t="shared" si="634"/>
        <v>50</v>
      </c>
      <c r="BQ1692" s="592">
        <v>50</v>
      </c>
      <c r="BR1692" s="407" t="s">
        <v>2697</v>
      </c>
      <c r="BS1692" s="407">
        <v>44593</v>
      </c>
      <c r="BT1692" s="407" t="s">
        <v>2697</v>
      </c>
      <c r="BU1692" s="407">
        <v>44593</v>
      </c>
      <c r="BV1692" s="88">
        <f t="shared" si="635"/>
        <v>50</v>
      </c>
      <c r="BW1692" s="592">
        <v>50</v>
      </c>
      <c r="BX1692" s="407" t="s">
        <v>2697</v>
      </c>
      <c r="BY1692" s="407">
        <v>44723</v>
      </c>
      <c r="BZ1692" s="598">
        <f t="shared" si="636"/>
        <v>50</v>
      </c>
      <c r="CA1692" s="604">
        <v>50</v>
      </c>
      <c r="CB1692" s="1023"/>
      <c r="CC1692" s="1023"/>
      <c r="CD1692" s="1023"/>
      <c r="CE1692" s="1023"/>
      <c r="CF1692" s="1023"/>
      <c r="CG1692" s="1023"/>
      <c r="CH1692" s="88">
        <f t="shared" si="637"/>
        <v>0</v>
      </c>
      <c r="CI1692" s="592">
        <v>50</v>
      </c>
      <c r="CJ1692" s="1023"/>
      <c r="CK1692" s="1023"/>
      <c r="CL1692" s="88">
        <f t="shared" si="638"/>
        <v>0</v>
      </c>
      <c r="CM1692" s="592">
        <v>50</v>
      </c>
      <c r="CN1692" s="407" t="s">
        <v>2697</v>
      </c>
      <c r="CO1692" s="407">
        <v>44854</v>
      </c>
      <c r="CP1692" s="598">
        <f t="shared" si="639"/>
        <v>50</v>
      </c>
      <c r="CQ1692" s="577">
        <v>50</v>
      </c>
      <c r="CR1692" s="407" t="s">
        <v>2697</v>
      </c>
      <c r="CS1692" s="407">
        <v>44854</v>
      </c>
      <c r="CT1692" s="88">
        <f t="shared" si="640"/>
        <v>50</v>
      </c>
      <c r="CU1692" s="623">
        <v>50</v>
      </c>
      <c r="CV1692" s="577"/>
      <c r="CW1692" s="401"/>
      <c r="CX1692" s="401"/>
      <c r="CY1692" s="401"/>
      <c r="CZ1692" s="401"/>
      <c r="DA1692" s="401"/>
      <c r="DB1692" s="401"/>
      <c r="DC1692" s="401"/>
      <c r="DD1692" s="598">
        <f t="shared" si="646"/>
        <v>0</v>
      </c>
      <c r="DE1692" s="592">
        <v>50</v>
      </c>
      <c r="DF1692" s="577"/>
      <c r="DG1692" s="408"/>
      <c r="DH1692" s="408"/>
      <c r="DI1692" s="408"/>
      <c r="DJ1692" s="408"/>
      <c r="DK1692" s="408"/>
      <c r="DL1692" s="408"/>
      <c r="DM1692" s="408"/>
      <c r="DN1692" s="406"/>
      <c r="DO1692" s="600"/>
      <c r="DX1692" s="1929"/>
      <c r="DY1692" s="1930"/>
      <c r="DZ1692" s="1934"/>
      <c r="EA1692" s="1930"/>
      <c r="EB1692" s="1918"/>
      <c r="EC1692" s="1930"/>
      <c r="ED1692" s="1934"/>
      <c r="EE1692" s="1930"/>
      <c r="EF1692" s="1918"/>
      <c r="EG1692" s="1917"/>
      <c r="EH1692" s="1929"/>
      <c r="EI1692" s="1930"/>
      <c r="EJ1692" s="1934"/>
      <c r="EK1692" s="1930"/>
      <c r="EL1692" s="1918"/>
      <c r="EM1692" s="1930"/>
      <c r="EN1692" s="1934"/>
      <c r="EO1692" s="1930"/>
      <c r="EP1692" s="1918"/>
      <c r="EQ1692" s="1917"/>
    </row>
    <row r="1693" spans="1:147" outlineLevel="1" x14ac:dyDescent="0.25">
      <c r="A1693" s="1032" t="s">
        <v>119</v>
      </c>
      <c r="B1693" s="1080" t="s">
        <v>3084</v>
      </c>
      <c r="C1693" s="1080" t="s">
        <v>3085</v>
      </c>
      <c r="D1693" s="1080"/>
      <c r="E1693" s="1305"/>
      <c r="F1693" s="1305"/>
      <c r="G1693" s="1305">
        <v>1</v>
      </c>
      <c r="H1693" s="1080"/>
      <c r="I1693" s="1080"/>
      <c r="J1693" s="1080"/>
      <c r="K1693" s="1080"/>
      <c r="L1693" s="1886"/>
      <c r="M1693" s="1033">
        <f t="shared" si="647"/>
        <v>1069750</v>
      </c>
      <c r="N1693" s="1033">
        <f t="shared" si="645"/>
        <v>1069800</v>
      </c>
      <c r="O1693" s="1034">
        <f t="shared" si="642"/>
        <v>50</v>
      </c>
      <c r="P1693" s="592">
        <f t="shared" si="648"/>
        <v>50</v>
      </c>
      <c r="Q1693" s="401" t="s">
        <v>2697</v>
      </c>
      <c r="R1693" s="401">
        <v>44688</v>
      </c>
      <c r="S1693" s="401" t="s">
        <v>2697</v>
      </c>
      <c r="T1693" s="401">
        <v>44688</v>
      </c>
      <c r="U1693" s="590">
        <f t="shared" si="627"/>
        <v>50</v>
      </c>
      <c r="V1693" s="592">
        <v>50</v>
      </c>
      <c r="W1693" s="407" t="s">
        <v>2697</v>
      </c>
      <c r="X1693" s="407">
        <v>44713</v>
      </c>
      <c r="Y1693" s="407" t="s">
        <v>2697</v>
      </c>
      <c r="Z1693" s="407">
        <v>44713</v>
      </c>
      <c r="AA1693" s="598">
        <f t="shared" si="628"/>
        <v>50</v>
      </c>
      <c r="AB1693" s="592">
        <v>50</v>
      </c>
      <c r="AC1693" s="407" t="s">
        <v>2697</v>
      </c>
      <c r="AD1693" s="407">
        <v>44713</v>
      </c>
      <c r="AE1693" s="407" t="s">
        <v>2697</v>
      </c>
      <c r="AF1693" s="407">
        <v>44713</v>
      </c>
      <c r="AG1693" s="598">
        <f t="shared" si="629"/>
        <v>50</v>
      </c>
      <c r="AH1693" s="577">
        <v>50</v>
      </c>
      <c r="AI1693" s="407" t="s">
        <v>2697</v>
      </c>
      <c r="AJ1693" s="1293">
        <v>1</v>
      </c>
      <c r="AK1693" s="407" t="s">
        <v>2697</v>
      </c>
      <c r="AL1693" s="407">
        <v>44713</v>
      </c>
      <c r="AM1693" s="407" t="s">
        <v>2697</v>
      </c>
      <c r="AN1693" s="1293">
        <v>1</v>
      </c>
      <c r="AO1693" s="407" t="s">
        <v>2697</v>
      </c>
      <c r="AP1693" s="407">
        <v>44714</v>
      </c>
      <c r="AQ1693" s="88">
        <f t="shared" si="630"/>
        <v>50</v>
      </c>
      <c r="AR1693" s="592">
        <v>50</v>
      </c>
      <c r="AS1693" s="1038"/>
      <c r="AT1693" s="1038"/>
      <c r="AU1693" s="1038"/>
      <c r="AV1693" s="1038"/>
      <c r="AW1693" s="1038"/>
      <c r="AX1693" s="1038"/>
      <c r="AY1693" s="1038"/>
      <c r="AZ1693" s="1038"/>
      <c r="BA1693" s="598">
        <f t="shared" si="631"/>
        <v>0</v>
      </c>
      <c r="BB1693" s="577">
        <v>50</v>
      </c>
      <c r="BC1693" s="407" t="s">
        <v>2697</v>
      </c>
      <c r="BD1693" s="1293">
        <v>1</v>
      </c>
      <c r="BE1693" s="407" t="s">
        <v>2697</v>
      </c>
      <c r="BF1693" s="407">
        <v>44714</v>
      </c>
      <c r="BG1693" s="88">
        <f t="shared" si="632"/>
        <v>50</v>
      </c>
      <c r="BH1693" s="592">
        <v>50</v>
      </c>
      <c r="BI1693" s="407" t="s">
        <v>2697</v>
      </c>
      <c r="BJ1693" s="407">
        <v>44713</v>
      </c>
      <c r="BK1693" s="407"/>
      <c r="BL1693" s="598">
        <f t="shared" si="633"/>
        <v>50</v>
      </c>
      <c r="BM1693" s="577">
        <v>50</v>
      </c>
      <c r="BN1693" s="407" t="s">
        <v>2697</v>
      </c>
      <c r="BO1693" s="407">
        <v>44713</v>
      </c>
      <c r="BP1693" s="88">
        <f t="shared" si="634"/>
        <v>50</v>
      </c>
      <c r="BQ1693" s="592">
        <v>50</v>
      </c>
      <c r="BR1693" s="407" t="s">
        <v>2697</v>
      </c>
      <c r="BS1693" s="407">
        <v>44713</v>
      </c>
      <c r="BT1693" s="407" t="s">
        <v>2697</v>
      </c>
      <c r="BU1693" s="407">
        <v>44713</v>
      </c>
      <c r="BV1693" s="88">
        <f t="shared" si="635"/>
        <v>50</v>
      </c>
      <c r="BW1693" s="592">
        <v>50</v>
      </c>
      <c r="BX1693" s="407" t="s">
        <v>2697</v>
      </c>
      <c r="BY1693" s="407">
        <v>44723</v>
      </c>
      <c r="BZ1693" s="598">
        <f t="shared" si="636"/>
        <v>50</v>
      </c>
      <c r="CA1693" s="604">
        <v>50</v>
      </c>
      <c r="CB1693" s="1023"/>
      <c r="CC1693" s="1023"/>
      <c r="CD1693" s="1023"/>
      <c r="CE1693" s="1023"/>
      <c r="CF1693" s="1023"/>
      <c r="CG1693" s="1023"/>
      <c r="CH1693" s="88">
        <f t="shared" si="637"/>
        <v>0</v>
      </c>
      <c r="CI1693" s="592">
        <v>50</v>
      </c>
      <c r="CJ1693" s="1023"/>
      <c r="CK1693" s="1023"/>
      <c r="CL1693" s="88">
        <f t="shared" si="638"/>
        <v>0</v>
      </c>
      <c r="CM1693" s="592">
        <v>50</v>
      </c>
      <c r="CN1693" s="407" t="s">
        <v>2697</v>
      </c>
      <c r="CO1693" s="407">
        <v>44854</v>
      </c>
      <c r="CP1693" s="598">
        <f t="shared" si="639"/>
        <v>50</v>
      </c>
      <c r="CQ1693" s="577">
        <v>50</v>
      </c>
      <c r="CR1693" s="407" t="s">
        <v>2697</v>
      </c>
      <c r="CS1693" s="407">
        <v>44854</v>
      </c>
      <c r="CT1693" s="88">
        <f t="shared" si="640"/>
        <v>50</v>
      </c>
      <c r="CU1693" s="623">
        <v>50</v>
      </c>
      <c r="CV1693" s="577"/>
      <c r="CW1693" s="401"/>
      <c r="CX1693" s="401"/>
      <c r="CY1693" s="401"/>
      <c r="CZ1693" s="401"/>
      <c r="DA1693" s="401"/>
      <c r="DB1693" s="401"/>
      <c r="DC1693" s="401"/>
      <c r="DD1693" s="598">
        <f t="shared" si="646"/>
        <v>0</v>
      </c>
      <c r="DE1693" s="592">
        <v>50</v>
      </c>
      <c r="DF1693" s="577"/>
      <c r="DG1693" s="408"/>
      <c r="DH1693" s="408"/>
      <c r="DI1693" s="408"/>
      <c r="DJ1693" s="408"/>
      <c r="DK1693" s="408"/>
      <c r="DL1693" s="408"/>
      <c r="DM1693" s="408"/>
      <c r="DN1693" s="406"/>
      <c r="DO1693" s="600"/>
      <c r="DX1693" s="1929"/>
      <c r="DY1693" s="1930"/>
      <c r="DZ1693" s="1934"/>
      <c r="EA1693" s="1930"/>
      <c r="EB1693" s="1930"/>
      <c r="EC1693" s="1930"/>
      <c r="ED1693" s="1934"/>
      <c r="EE1693" s="1930"/>
      <c r="EF1693" s="1930"/>
      <c r="EG1693" s="1917"/>
      <c r="EH1693" s="1929"/>
      <c r="EI1693" s="1930"/>
      <c r="EJ1693" s="1934"/>
      <c r="EK1693" s="1930"/>
      <c r="EL1693" s="1930"/>
      <c r="EM1693" s="1930"/>
      <c r="EN1693" s="1934"/>
      <c r="EO1693" s="1930"/>
      <c r="EP1693" s="1930"/>
      <c r="EQ1693" s="1917"/>
    </row>
    <row r="1694" spans="1:147" outlineLevel="1" x14ac:dyDescent="0.25">
      <c r="A1694" s="6" t="s">
        <v>119</v>
      </c>
      <c r="B1694" s="206" t="s">
        <v>162</v>
      </c>
      <c r="C1694" s="206" t="s">
        <v>3090</v>
      </c>
      <c r="D1694" s="206" t="s">
        <v>5056</v>
      </c>
      <c r="E1694" s="1197"/>
      <c r="F1694" s="1197"/>
      <c r="G1694" s="1380"/>
      <c r="H1694" s="206"/>
      <c r="I1694" s="206"/>
      <c r="J1694" s="206"/>
      <c r="K1694" s="206"/>
      <c r="L1694" s="1883"/>
      <c r="M1694" s="19">
        <f t="shared" si="647"/>
        <v>1069800</v>
      </c>
      <c r="N1694" s="19">
        <f t="shared" si="645"/>
        <v>1069850</v>
      </c>
      <c r="O1694" s="236">
        <f t="shared" si="642"/>
        <v>50</v>
      </c>
      <c r="P1694" s="592">
        <f t="shared" si="648"/>
        <v>50</v>
      </c>
      <c r="Q1694" s="407" t="s">
        <v>265</v>
      </c>
      <c r="R1694" s="401">
        <v>44688</v>
      </c>
      <c r="S1694" s="407" t="s">
        <v>265</v>
      </c>
      <c r="T1694" s="407">
        <v>44688</v>
      </c>
      <c r="U1694" s="590">
        <f t="shared" si="627"/>
        <v>50</v>
      </c>
      <c r="V1694" s="592">
        <v>50</v>
      </c>
      <c r="W1694" s="407" t="s">
        <v>265</v>
      </c>
      <c r="X1694" s="407">
        <v>44713</v>
      </c>
      <c r="Y1694" s="407" t="s">
        <v>265</v>
      </c>
      <c r="Z1694" s="407">
        <v>44713</v>
      </c>
      <c r="AA1694" s="598">
        <f t="shared" si="628"/>
        <v>50</v>
      </c>
      <c r="AB1694" s="592">
        <v>50</v>
      </c>
      <c r="AC1694" s="407" t="s">
        <v>265</v>
      </c>
      <c r="AD1694" s="401">
        <v>44713</v>
      </c>
      <c r="AE1694" s="407" t="s">
        <v>265</v>
      </c>
      <c r="AF1694" s="401">
        <v>44713</v>
      </c>
      <c r="AG1694" s="598">
        <f t="shared" si="629"/>
        <v>50</v>
      </c>
      <c r="AH1694" s="577">
        <v>50</v>
      </c>
      <c r="AI1694" s="407" t="s">
        <v>265</v>
      </c>
      <c r="AJ1694" s="848">
        <v>1</v>
      </c>
      <c r="AK1694" s="407" t="s">
        <v>265</v>
      </c>
      <c r="AL1694" s="401">
        <v>44727</v>
      </c>
      <c r="AM1694" s="407" t="s">
        <v>265</v>
      </c>
      <c r="AN1694" s="1293">
        <v>1</v>
      </c>
      <c r="AO1694" s="407" t="s">
        <v>265</v>
      </c>
      <c r="AP1694" s="401">
        <v>44728</v>
      </c>
      <c r="AQ1694" s="88">
        <f t="shared" si="630"/>
        <v>50</v>
      </c>
      <c r="AR1694" s="592">
        <v>50</v>
      </c>
      <c r="AS1694" s="1038"/>
      <c r="AT1694" s="1038"/>
      <c r="AU1694" s="1038"/>
      <c r="AV1694" s="1038"/>
      <c r="AW1694" s="1038"/>
      <c r="AX1694" s="1038"/>
      <c r="AY1694" s="1038"/>
      <c r="AZ1694" s="1038"/>
      <c r="BA1694" s="598">
        <f t="shared" si="631"/>
        <v>0</v>
      </c>
      <c r="BB1694" s="577">
        <v>50</v>
      </c>
      <c r="BC1694" s="407" t="s">
        <v>265</v>
      </c>
      <c r="BD1694" s="1293">
        <v>1</v>
      </c>
      <c r="BE1694" s="407" t="s">
        <v>265</v>
      </c>
      <c r="BF1694" s="401">
        <v>44728</v>
      </c>
      <c r="BG1694" s="88">
        <f t="shared" si="632"/>
        <v>50</v>
      </c>
      <c r="BH1694" s="592">
        <v>50</v>
      </c>
      <c r="BI1694" s="401" t="s">
        <v>265</v>
      </c>
      <c r="BJ1694" s="401">
        <v>44727</v>
      </c>
      <c r="BK1694" s="946"/>
      <c r="BL1694" s="598">
        <f t="shared" si="633"/>
        <v>50</v>
      </c>
      <c r="BM1694" s="577">
        <v>50</v>
      </c>
      <c r="BN1694" s="401" t="s">
        <v>265</v>
      </c>
      <c r="BO1694" s="401">
        <v>44727</v>
      </c>
      <c r="BP1694" s="88">
        <f t="shared" si="634"/>
        <v>50</v>
      </c>
      <c r="BQ1694" s="592">
        <v>50</v>
      </c>
      <c r="BR1694" s="401" t="s">
        <v>265</v>
      </c>
      <c r="BS1694" s="401">
        <v>44727</v>
      </c>
      <c r="BT1694" s="401" t="s">
        <v>265</v>
      </c>
      <c r="BU1694" s="401">
        <v>44727</v>
      </c>
      <c r="BV1694" s="88">
        <f t="shared" si="635"/>
        <v>50</v>
      </c>
      <c r="BW1694" s="592">
        <v>50</v>
      </c>
      <c r="BX1694" s="401" t="s">
        <v>265</v>
      </c>
      <c r="BY1694" s="407">
        <v>44741</v>
      </c>
      <c r="BZ1694" s="598">
        <f t="shared" si="636"/>
        <v>50</v>
      </c>
      <c r="CA1694" s="604">
        <v>50</v>
      </c>
      <c r="CB1694" s="407"/>
      <c r="CC1694" s="848"/>
      <c r="CD1694" s="407"/>
      <c r="CE1694" s="401"/>
      <c r="CF1694" s="407"/>
      <c r="CG1694" s="401"/>
      <c r="CH1694" s="88">
        <f t="shared" si="637"/>
        <v>0</v>
      </c>
      <c r="CI1694" s="592">
        <v>50</v>
      </c>
      <c r="CJ1694" s="407"/>
      <c r="CK1694" s="401"/>
      <c r="CL1694" s="88">
        <f t="shared" si="638"/>
        <v>0</v>
      </c>
      <c r="CM1694" s="592">
        <v>50</v>
      </c>
      <c r="CN1694" s="577" t="s">
        <v>265</v>
      </c>
      <c r="CO1694" s="401">
        <v>44854</v>
      </c>
      <c r="CP1694" s="598">
        <f t="shared" si="639"/>
        <v>50</v>
      </c>
      <c r="CQ1694" s="577">
        <v>50</v>
      </c>
      <c r="CR1694" s="577" t="s">
        <v>265</v>
      </c>
      <c r="CS1694" s="401">
        <v>44854</v>
      </c>
      <c r="CT1694" s="88">
        <f t="shared" si="640"/>
        <v>50</v>
      </c>
      <c r="CU1694" s="623">
        <v>50</v>
      </c>
      <c r="CV1694" s="577"/>
      <c r="CW1694" s="401"/>
      <c r="CX1694" s="401"/>
      <c r="CY1694" s="401"/>
      <c r="CZ1694" s="401"/>
      <c r="DA1694" s="401"/>
      <c r="DB1694" s="401"/>
      <c r="DC1694" s="401"/>
      <c r="DD1694" s="598">
        <f t="shared" si="646"/>
        <v>0</v>
      </c>
      <c r="DE1694" s="592">
        <v>50</v>
      </c>
      <c r="DF1694" s="577"/>
      <c r="DG1694" s="408"/>
      <c r="DH1694" s="408"/>
      <c r="DI1694" s="408"/>
      <c r="DJ1694" s="408"/>
      <c r="DK1694" s="408"/>
      <c r="DL1694" s="408"/>
      <c r="DM1694" s="408"/>
      <c r="DN1694" s="406"/>
      <c r="DO1694" s="600"/>
      <c r="DX1694" s="1929"/>
      <c r="DY1694" s="1930"/>
      <c r="DZ1694" s="1919"/>
      <c r="EA1694" s="1930"/>
      <c r="EB1694" s="1918"/>
      <c r="EC1694" s="1930"/>
      <c r="ED1694" s="1934"/>
      <c r="EE1694" s="1930"/>
      <c r="EF1694" s="1918"/>
      <c r="EG1694" s="1917"/>
      <c r="EH1694" s="1929"/>
      <c r="EI1694" s="1930"/>
      <c r="EJ1694" s="1919"/>
      <c r="EK1694" s="1930"/>
      <c r="EL1694" s="1918"/>
      <c r="EM1694" s="1930"/>
      <c r="EN1694" s="1934"/>
      <c r="EO1694" s="1930"/>
      <c r="EP1694" s="1918"/>
      <c r="EQ1694" s="1917"/>
    </row>
    <row r="1695" spans="1:147" outlineLevel="1" x14ac:dyDescent="0.25">
      <c r="A1695" s="6" t="s">
        <v>119</v>
      </c>
      <c r="B1695" s="206" t="s">
        <v>162</v>
      </c>
      <c r="C1695" s="206" t="s">
        <v>3090</v>
      </c>
      <c r="D1695" s="206" t="s">
        <v>5055</v>
      </c>
      <c r="E1695" s="1197"/>
      <c r="F1695" s="1197"/>
      <c r="G1695" s="1380"/>
      <c r="H1695" s="206"/>
      <c r="I1695" s="206"/>
      <c r="J1695" s="206"/>
      <c r="K1695" s="206"/>
      <c r="L1695" s="1883"/>
      <c r="M1695" s="19">
        <f t="shared" si="647"/>
        <v>1069850</v>
      </c>
      <c r="N1695" s="19">
        <f t="shared" si="645"/>
        <v>1069900</v>
      </c>
      <c r="O1695" s="236">
        <f t="shared" si="642"/>
        <v>50</v>
      </c>
      <c r="P1695" s="592">
        <f t="shared" si="648"/>
        <v>50</v>
      </c>
      <c r="Q1695" s="407" t="s">
        <v>265</v>
      </c>
      <c r="R1695" s="401">
        <v>44688</v>
      </c>
      <c r="S1695" s="407" t="s">
        <v>265</v>
      </c>
      <c r="T1695" s="407">
        <v>44688</v>
      </c>
      <c r="U1695" s="590">
        <f t="shared" si="627"/>
        <v>50</v>
      </c>
      <c r="V1695" s="592">
        <v>50</v>
      </c>
      <c r="W1695" s="407" t="s">
        <v>265</v>
      </c>
      <c r="X1695" s="407">
        <v>44713</v>
      </c>
      <c r="Y1695" s="407" t="s">
        <v>265</v>
      </c>
      <c r="Z1695" s="407">
        <v>44713</v>
      </c>
      <c r="AA1695" s="598">
        <f t="shared" si="628"/>
        <v>50</v>
      </c>
      <c r="AB1695" s="592">
        <v>50</v>
      </c>
      <c r="AC1695" s="407" t="s">
        <v>265</v>
      </c>
      <c r="AD1695" s="401">
        <v>44713</v>
      </c>
      <c r="AE1695" s="407" t="s">
        <v>265</v>
      </c>
      <c r="AF1695" s="401">
        <v>44713</v>
      </c>
      <c r="AG1695" s="598">
        <f t="shared" si="629"/>
        <v>50</v>
      </c>
      <c r="AH1695" s="577">
        <v>50</v>
      </c>
      <c r="AI1695" s="407" t="s">
        <v>265</v>
      </c>
      <c r="AJ1695" s="848">
        <v>2</v>
      </c>
      <c r="AK1695" s="407" t="s">
        <v>265</v>
      </c>
      <c r="AL1695" s="401">
        <v>44737</v>
      </c>
      <c r="AM1695" s="407" t="s">
        <v>265</v>
      </c>
      <c r="AN1695" s="1293">
        <v>2</v>
      </c>
      <c r="AO1695" s="407" t="s">
        <v>265</v>
      </c>
      <c r="AP1695" s="401">
        <v>44737</v>
      </c>
      <c r="AQ1695" s="88">
        <f t="shared" si="630"/>
        <v>50</v>
      </c>
      <c r="AR1695" s="592">
        <v>50</v>
      </c>
      <c r="AS1695" s="1038"/>
      <c r="AT1695" s="1038"/>
      <c r="AU1695" s="1038"/>
      <c r="AV1695" s="1038"/>
      <c r="AW1695" s="1038"/>
      <c r="AX1695" s="1038"/>
      <c r="AY1695" s="1038"/>
      <c r="AZ1695" s="1038"/>
      <c r="BA1695" s="598">
        <f t="shared" si="631"/>
        <v>0</v>
      </c>
      <c r="BB1695" s="577">
        <v>50</v>
      </c>
      <c r="BC1695" s="407" t="s">
        <v>265</v>
      </c>
      <c r="BD1695" s="1293">
        <v>1</v>
      </c>
      <c r="BE1695" s="407" t="s">
        <v>265</v>
      </c>
      <c r="BF1695" s="401">
        <v>44739</v>
      </c>
      <c r="BG1695" s="88">
        <f t="shared" si="632"/>
        <v>50</v>
      </c>
      <c r="BH1695" s="592">
        <v>50</v>
      </c>
      <c r="BI1695" s="401" t="s">
        <v>265</v>
      </c>
      <c r="BJ1695" s="401">
        <v>44740</v>
      </c>
      <c r="BK1695" s="946"/>
      <c r="BL1695" s="598">
        <f t="shared" si="633"/>
        <v>50</v>
      </c>
      <c r="BM1695" s="577">
        <v>50</v>
      </c>
      <c r="BN1695" s="401" t="s">
        <v>265</v>
      </c>
      <c r="BO1695" s="401">
        <v>44740</v>
      </c>
      <c r="BP1695" s="88">
        <f t="shared" si="634"/>
        <v>50</v>
      </c>
      <c r="BQ1695" s="592">
        <v>50</v>
      </c>
      <c r="BR1695" s="401" t="s">
        <v>265</v>
      </c>
      <c r="BS1695" s="401">
        <v>44740</v>
      </c>
      <c r="BT1695" s="401" t="s">
        <v>265</v>
      </c>
      <c r="BU1695" s="401">
        <v>44740</v>
      </c>
      <c r="BV1695" s="88">
        <f t="shared" si="635"/>
        <v>50</v>
      </c>
      <c r="BW1695" s="592">
        <v>50</v>
      </c>
      <c r="BX1695" s="401" t="s">
        <v>265</v>
      </c>
      <c r="BY1695" s="401">
        <v>44810</v>
      </c>
      <c r="BZ1695" s="598">
        <f t="shared" si="636"/>
        <v>50</v>
      </c>
      <c r="CA1695" s="604">
        <v>50</v>
      </c>
      <c r="CB1695" s="407"/>
      <c r="CC1695" s="848"/>
      <c r="CD1695" s="407"/>
      <c r="CE1695" s="401"/>
      <c r="CF1695" s="407"/>
      <c r="CG1695" s="401"/>
      <c r="CH1695" s="88">
        <f t="shared" si="637"/>
        <v>0</v>
      </c>
      <c r="CI1695" s="592">
        <v>50</v>
      </c>
      <c r="CJ1695" s="407"/>
      <c r="CK1695" s="401"/>
      <c r="CL1695" s="88">
        <f t="shared" si="638"/>
        <v>0</v>
      </c>
      <c r="CM1695" s="592">
        <v>50</v>
      </c>
      <c r="CN1695" s="577" t="s">
        <v>265</v>
      </c>
      <c r="CO1695" s="401">
        <v>44854</v>
      </c>
      <c r="CP1695" s="598">
        <f t="shared" si="639"/>
        <v>50</v>
      </c>
      <c r="CQ1695" s="577">
        <v>50</v>
      </c>
      <c r="CR1695" s="577" t="s">
        <v>265</v>
      </c>
      <c r="CS1695" s="401">
        <v>44854</v>
      </c>
      <c r="CT1695" s="88">
        <f t="shared" si="640"/>
        <v>50</v>
      </c>
      <c r="CU1695" s="623">
        <v>50</v>
      </c>
      <c r="CV1695" s="577"/>
      <c r="CW1695" s="401"/>
      <c r="CX1695" s="401"/>
      <c r="CY1695" s="401"/>
      <c r="CZ1695" s="401"/>
      <c r="DA1695" s="401"/>
      <c r="DB1695" s="401"/>
      <c r="DC1695" s="401"/>
      <c r="DD1695" s="598">
        <f t="shared" si="646"/>
        <v>0</v>
      </c>
      <c r="DE1695" s="592">
        <v>50</v>
      </c>
      <c r="DF1695" s="577"/>
      <c r="DG1695" s="408"/>
      <c r="DH1695" s="408"/>
      <c r="DI1695" s="408"/>
      <c r="DJ1695" s="408"/>
      <c r="DK1695" s="408"/>
      <c r="DL1695" s="408"/>
      <c r="DM1695" s="408"/>
      <c r="DN1695" s="406"/>
      <c r="DO1695" s="600"/>
      <c r="DX1695" s="1929"/>
      <c r="DY1695" s="1930"/>
      <c r="DZ1695" s="1919"/>
      <c r="EA1695" s="1930"/>
      <c r="EB1695" s="1918"/>
      <c r="EC1695" s="1930"/>
      <c r="ED1695" s="1934"/>
      <c r="EE1695" s="1930"/>
      <c r="EF1695" s="1918"/>
      <c r="EG1695" s="1917"/>
      <c r="EH1695" s="1929"/>
      <c r="EI1695" s="1930"/>
      <c r="EJ1695" s="1919"/>
      <c r="EK1695" s="1930"/>
      <c r="EL1695" s="1918"/>
      <c r="EM1695" s="1930"/>
      <c r="EN1695" s="1934"/>
      <c r="EO1695" s="1930"/>
      <c r="EP1695" s="1918"/>
      <c r="EQ1695" s="1917"/>
    </row>
    <row r="1696" spans="1:147" outlineLevel="1" x14ac:dyDescent="0.25">
      <c r="A1696" s="6" t="s">
        <v>119</v>
      </c>
      <c r="B1696" s="206" t="s">
        <v>162</v>
      </c>
      <c r="C1696" s="206" t="s">
        <v>3090</v>
      </c>
      <c r="D1696" s="206" t="s">
        <v>3091</v>
      </c>
      <c r="E1696" s="1197"/>
      <c r="F1696" s="1197"/>
      <c r="G1696" s="1380">
        <v>2</v>
      </c>
      <c r="H1696" s="206"/>
      <c r="I1696" s="206"/>
      <c r="J1696" s="206" t="s">
        <v>2775</v>
      </c>
      <c r="K1696" s="206" t="s">
        <v>2776</v>
      </c>
      <c r="L1696" s="1883"/>
      <c r="M1696" s="19">
        <f t="shared" si="647"/>
        <v>1069900</v>
      </c>
      <c r="N1696" s="19">
        <f t="shared" si="645"/>
        <v>1069950</v>
      </c>
      <c r="O1696" s="236">
        <f t="shared" si="642"/>
        <v>50</v>
      </c>
      <c r="P1696" s="592">
        <f t="shared" si="648"/>
        <v>50</v>
      </c>
      <c r="Q1696" s="407" t="s">
        <v>265</v>
      </c>
      <c r="R1696" s="401">
        <v>44688</v>
      </c>
      <c r="S1696" s="407" t="s">
        <v>265</v>
      </c>
      <c r="T1696" s="407">
        <v>44688</v>
      </c>
      <c r="U1696" s="590">
        <f t="shared" si="627"/>
        <v>50</v>
      </c>
      <c r="V1696" s="592">
        <v>50</v>
      </c>
      <c r="W1696" s="407" t="s">
        <v>265</v>
      </c>
      <c r="X1696" s="407">
        <v>44713</v>
      </c>
      <c r="Y1696" s="407" t="s">
        <v>265</v>
      </c>
      <c r="Z1696" s="407">
        <v>44713</v>
      </c>
      <c r="AA1696" s="598">
        <f t="shared" si="628"/>
        <v>50</v>
      </c>
      <c r="AB1696" s="592">
        <v>50</v>
      </c>
      <c r="AC1696" s="407" t="s">
        <v>265</v>
      </c>
      <c r="AD1696" s="401">
        <v>44713</v>
      </c>
      <c r="AE1696" s="407" t="s">
        <v>265</v>
      </c>
      <c r="AF1696" s="401">
        <v>44713</v>
      </c>
      <c r="AG1696" s="598">
        <f t="shared" si="629"/>
        <v>50</v>
      </c>
      <c r="AH1696" s="577">
        <v>50</v>
      </c>
      <c r="AI1696" s="407" t="s">
        <v>265</v>
      </c>
      <c r="AJ1696" s="848">
        <v>3</v>
      </c>
      <c r="AK1696" s="407" t="s">
        <v>265</v>
      </c>
      <c r="AL1696" s="401">
        <v>44760</v>
      </c>
      <c r="AM1696" s="407" t="s">
        <v>265</v>
      </c>
      <c r="AN1696" s="1293">
        <v>3</v>
      </c>
      <c r="AO1696" s="407" t="s">
        <v>265</v>
      </c>
      <c r="AP1696" s="401">
        <v>44760</v>
      </c>
      <c r="AQ1696" s="88">
        <f t="shared" si="630"/>
        <v>50</v>
      </c>
      <c r="AR1696" s="592">
        <v>50</v>
      </c>
      <c r="AS1696" s="1038"/>
      <c r="AT1696" s="1038"/>
      <c r="AU1696" s="1038"/>
      <c r="AV1696" s="1038"/>
      <c r="AW1696" s="1038"/>
      <c r="AX1696" s="1038"/>
      <c r="AY1696" s="1038"/>
      <c r="AZ1696" s="1038"/>
      <c r="BA1696" s="598">
        <f t="shared" si="631"/>
        <v>0</v>
      </c>
      <c r="BB1696" s="577">
        <v>50</v>
      </c>
      <c r="BC1696" s="407" t="s">
        <v>265</v>
      </c>
      <c r="BD1696" s="1293">
        <v>3</v>
      </c>
      <c r="BE1696" s="407" t="s">
        <v>265</v>
      </c>
      <c r="BF1696" s="401">
        <v>44761</v>
      </c>
      <c r="BG1696" s="88">
        <f t="shared" si="632"/>
        <v>50</v>
      </c>
      <c r="BH1696" s="592">
        <v>50</v>
      </c>
      <c r="BI1696" s="401" t="s">
        <v>265</v>
      </c>
      <c r="BJ1696" s="401">
        <v>44768</v>
      </c>
      <c r="BK1696" s="946"/>
      <c r="BL1696" s="598">
        <f t="shared" si="633"/>
        <v>50</v>
      </c>
      <c r="BM1696" s="577">
        <v>50</v>
      </c>
      <c r="BN1696" s="401" t="s">
        <v>265</v>
      </c>
      <c r="BO1696" s="401">
        <v>44784</v>
      </c>
      <c r="BP1696" s="88">
        <f t="shared" si="634"/>
        <v>50</v>
      </c>
      <c r="BQ1696" s="592">
        <v>50</v>
      </c>
      <c r="BR1696" s="401" t="s">
        <v>265</v>
      </c>
      <c r="BS1696" s="401">
        <v>44786</v>
      </c>
      <c r="BT1696" s="401" t="s">
        <v>265</v>
      </c>
      <c r="BU1696" s="401">
        <v>44786</v>
      </c>
      <c r="BV1696" s="88">
        <f t="shared" si="635"/>
        <v>50</v>
      </c>
      <c r="BW1696" s="592">
        <v>50</v>
      </c>
      <c r="BX1696" s="401" t="s">
        <v>265</v>
      </c>
      <c r="BY1696" s="401">
        <v>44810</v>
      </c>
      <c r="BZ1696" s="598">
        <f t="shared" si="636"/>
        <v>50</v>
      </c>
      <c r="CA1696" s="604">
        <v>50</v>
      </c>
      <c r="CB1696" s="407"/>
      <c r="CC1696" s="848"/>
      <c r="CD1696" s="407"/>
      <c r="CE1696" s="401"/>
      <c r="CF1696" s="407"/>
      <c r="CG1696" s="401"/>
      <c r="CH1696" s="88">
        <f t="shared" si="637"/>
        <v>0</v>
      </c>
      <c r="CI1696" s="592">
        <v>50</v>
      </c>
      <c r="CJ1696" s="407"/>
      <c r="CK1696" s="401"/>
      <c r="CL1696" s="88">
        <f t="shared" si="638"/>
        <v>0</v>
      </c>
      <c r="CM1696" s="592">
        <v>50</v>
      </c>
      <c r="CN1696" s="577" t="s">
        <v>265</v>
      </c>
      <c r="CO1696" s="401">
        <v>44854</v>
      </c>
      <c r="CP1696" s="598">
        <f t="shared" si="639"/>
        <v>50</v>
      </c>
      <c r="CQ1696" s="577">
        <v>50</v>
      </c>
      <c r="CR1696" s="577" t="s">
        <v>265</v>
      </c>
      <c r="CS1696" s="401">
        <v>44854</v>
      </c>
      <c r="CT1696" s="88">
        <f t="shared" si="640"/>
        <v>50</v>
      </c>
      <c r="CU1696" s="623">
        <v>50</v>
      </c>
      <c r="CV1696" s="577"/>
      <c r="CW1696" s="401"/>
      <c r="CX1696" s="401"/>
      <c r="CY1696" s="401"/>
      <c r="CZ1696" s="401"/>
      <c r="DA1696" s="401"/>
      <c r="DB1696" s="401"/>
      <c r="DC1696" s="401"/>
      <c r="DD1696" s="598">
        <f t="shared" si="646"/>
        <v>0</v>
      </c>
      <c r="DE1696" s="592">
        <v>50</v>
      </c>
      <c r="DF1696" s="577"/>
      <c r="DG1696" s="408"/>
      <c r="DH1696" s="408"/>
      <c r="DI1696" s="408"/>
      <c r="DJ1696" s="408"/>
      <c r="DK1696" s="408"/>
      <c r="DL1696" s="408"/>
      <c r="DM1696" s="408"/>
      <c r="DN1696" s="406"/>
      <c r="DO1696" s="600"/>
      <c r="DX1696" s="1929"/>
      <c r="DY1696" s="1930"/>
      <c r="DZ1696" s="1919"/>
      <c r="EA1696" s="1930"/>
      <c r="EB1696" s="1918"/>
      <c r="EC1696" s="1930"/>
      <c r="ED1696" s="1934"/>
      <c r="EE1696" s="1930"/>
      <c r="EF1696" s="1918"/>
      <c r="EG1696" s="1917"/>
      <c r="EH1696" s="1929"/>
      <c r="EI1696" s="1930"/>
      <c r="EJ1696" s="1919"/>
      <c r="EK1696" s="1930"/>
      <c r="EL1696" s="1918"/>
      <c r="EM1696" s="1930"/>
      <c r="EN1696" s="1934"/>
      <c r="EO1696" s="1930"/>
      <c r="EP1696" s="1918"/>
      <c r="EQ1696" s="1917"/>
    </row>
    <row r="1697" spans="1:147" outlineLevel="1" x14ac:dyDescent="0.25">
      <c r="A1697" s="6" t="s">
        <v>119</v>
      </c>
      <c r="B1697" s="206" t="s">
        <v>162</v>
      </c>
      <c r="C1697" s="206" t="s">
        <v>3090</v>
      </c>
      <c r="D1697" s="206" t="s">
        <v>5054</v>
      </c>
      <c r="E1697" s="1197"/>
      <c r="F1697" s="1197"/>
      <c r="G1697" s="1380"/>
      <c r="H1697" s="206"/>
      <c r="I1697" s="206"/>
      <c r="J1697" s="206" t="s">
        <v>2775</v>
      </c>
      <c r="K1697" s="206" t="s">
        <v>2776</v>
      </c>
      <c r="L1697" s="1883"/>
      <c r="M1697" s="19">
        <f t="shared" si="647"/>
        <v>1069950</v>
      </c>
      <c r="N1697" s="19">
        <f t="shared" si="645"/>
        <v>1070000</v>
      </c>
      <c r="O1697" s="236">
        <f t="shared" si="642"/>
        <v>50</v>
      </c>
      <c r="P1697" s="592">
        <f t="shared" si="648"/>
        <v>50</v>
      </c>
      <c r="Q1697" s="407" t="s">
        <v>265</v>
      </c>
      <c r="R1697" s="401">
        <v>44659</v>
      </c>
      <c r="S1697" s="407" t="s">
        <v>265</v>
      </c>
      <c r="T1697" s="407">
        <v>44659</v>
      </c>
      <c r="U1697" s="590">
        <f t="shared" si="627"/>
        <v>50</v>
      </c>
      <c r="V1697" s="592">
        <v>50</v>
      </c>
      <c r="W1697" s="407" t="s">
        <v>265</v>
      </c>
      <c r="X1697" s="407">
        <v>44713</v>
      </c>
      <c r="Y1697" s="407" t="s">
        <v>265</v>
      </c>
      <c r="Z1697" s="407">
        <v>44713</v>
      </c>
      <c r="AA1697" s="598">
        <f t="shared" si="628"/>
        <v>50</v>
      </c>
      <c r="AB1697" s="592">
        <v>50</v>
      </c>
      <c r="AC1697" s="407" t="s">
        <v>265</v>
      </c>
      <c r="AD1697" s="401">
        <v>44713</v>
      </c>
      <c r="AE1697" s="407" t="s">
        <v>265</v>
      </c>
      <c r="AF1697" s="401">
        <v>44713</v>
      </c>
      <c r="AG1697" s="598">
        <f t="shared" si="629"/>
        <v>50</v>
      </c>
      <c r="AH1697" s="577">
        <v>50</v>
      </c>
      <c r="AI1697" s="407" t="s">
        <v>265</v>
      </c>
      <c r="AJ1697" s="848">
        <v>3</v>
      </c>
      <c r="AK1697" s="407" t="s">
        <v>265</v>
      </c>
      <c r="AL1697" s="401">
        <v>44785</v>
      </c>
      <c r="AM1697" s="407" t="s">
        <v>265</v>
      </c>
      <c r="AN1697" s="1293">
        <v>2</v>
      </c>
      <c r="AO1697" s="407" t="s">
        <v>265</v>
      </c>
      <c r="AP1697" s="401">
        <v>44786</v>
      </c>
      <c r="AQ1697" s="88">
        <f t="shared" si="630"/>
        <v>50</v>
      </c>
      <c r="AR1697" s="592">
        <v>50</v>
      </c>
      <c r="AS1697" s="1038"/>
      <c r="AT1697" s="1038"/>
      <c r="AU1697" s="1038"/>
      <c r="AV1697" s="1038"/>
      <c r="AW1697" s="1038"/>
      <c r="AX1697" s="1038"/>
      <c r="AY1697" s="1038"/>
      <c r="AZ1697" s="1038"/>
      <c r="BA1697" s="598">
        <f t="shared" si="631"/>
        <v>0</v>
      </c>
      <c r="BB1697" s="577">
        <v>50</v>
      </c>
      <c r="BC1697" s="407" t="s">
        <v>265</v>
      </c>
      <c r="BD1697" s="1293">
        <v>3</v>
      </c>
      <c r="BE1697" s="407" t="s">
        <v>265</v>
      </c>
      <c r="BF1697" s="401">
        <v>44786</v>
      </c>
      <c r="BG1697" s="88">
        <f t="shared" si="632"/>
        <v>50</v>
      </c>
      <c r="BH1697" s="592">
        <v>50</v>
      </c>
      <c r="BI1697" s="401" t="s">
        <v>265</v>
      </c>
      <c r="BJ1697" s="401">
        <v>44791</v>
      </c>
      <c r="BK1697" s="946"/>
      <c r="BL1697" s="598">
        <f t="shared" si="633"/>
        <v>50</v>
      </c>
      <c r="BM1697" s="577">
        <v>50</v>
      </c>
      <c r="BN1697" s="401" t="s">
        <v>265</v>
      </c>
      <c r="BO1697" s="401">
        <v>44802</v>
      </c>
      <c r="BP1697" s="88">
        <f t="shared" si="634"/>
        <v>50</v>
      </c>
      <c r="BQ1697" s="592">
        <v>50</v>
      </c>
      <c r="BR1697" s="401" t="s">
        <v>265</v>
      </c>
      <c r="BS1697" s="401">
        <v>44805</v>
      </c>
      <c r="BT1697" s="401" t="s">
        <v>265</v>
      </c>
      <c r="BU1697" s="401">
        <v>44805</v>
      </c>
      <c r="BV1697" s="88">
        <f t="shared" si="635"/>
        <v>50</v>
      </c>
      <c r="BW1697" s="592">
        <v>50</v>
      </c>
      <c r="BX1697" s="401" t="s">
        <v>265</v>
      </c>
      <c r="BY1697" s="401">
        <v>44810</v>
      </c>
      <c r="BZ1697" s="598">
        <f t="shared" si="636"/>
        <v>50</v>
      </c>
      <c r="CA1697" s="604">
        <v>50</v>
      </c>
      <c r="CB1697" s="407"/>
      <c r="CC1697" s="848"/>
      <c r="CD1697" s="407"/>
      <c r="CE1697" s="401"/>
      <c r="CF1697" s="407"/>
      <c r="CG1697" s="401"/>
      <c r="CH1697" s="88">
        <f t="shared" si="637"/>
        <v>0</v>
      </c>
      <c r="CI1697" s="592">
        <v>50</v>
      </c>
      <c r="CJ1697" s="407"/>
      <c r="CK1697" s="401"/>
      <c r="CL1697" s="88">
        <f t="shared" si="638"/>
        <v>0</v>
      </c>
      <c r="CM1697" s="592">
        <v>50</v>
      </c>
      <c r="CN1697" s="577" t="s">
        <v>265</v>
      </c>
      <c r="CO1697" s="1531"/>
      <c r="CP1697" s="598">
        <f t="shared" si="639"/>
        <v>0</v>
      </c>
      <c r="CQ1697" s="577">
        <v>50</v>
      </c>
      <c r="CR1697" s="577" t="s">
        <v>265</v>
      </c>
      <c r="CS1697" s="1531"/>
      <c r="CT1697" s="88">
        <f t="shared" si="640"/>
        <v>0</v>
      </c>
      <c r="CU1697" s="623">
        <v>50</v>
      </c>
      <c r="CV1697" s="577"/>
      <c r="CW1697" s="401"/>
      <c r="CX1697" s="401"/>
      <c r="CY1697" s="401"/>
      <c r="CZ1697" s="401"/>
      <c r="DA1697" s="401"/>
      <c r="DB1697" s="401"/>
      <c r="DC1697" s="401"/>
      <c r="DD1697" s="598">
        <f t="shared" si="646"/>
        <v>0</v>
      </c>
      <c r="DE1697" s="592">
        <v>50</v>
      </c>
      <c r="DF1697" s="577"/>
      <c r="DG1697" s="408"/>
      <c r="DH1697" s="408"/>
      <c r="DI1697" s="408"/>
      <c r="DJ1697" s="408"/>
      <c r="DK1697" s="408"/>
      <c r="DL1697" s="408"/>
      <c r="DM1697" s="408"/>
      <c r="DN1697" s="406"/>
      <c r="DO1697" s="600"/>
      <c r="DX1697" s="1929"/>
      <c r="DY1697" s="1930"/>
      <c r="DZ1697" s="1919"/>
      <c r="EA1697" s="1930"/>
      <c r="EB1697" s="1918"/>
      <c r="EC1697" s="1930"/>
      <c r="ED1697" s="1934"/>
      <c r="EE1697" s="1930"/>
      <c r="EF1697" s="1918"/>
      <c r="EG1697" s="1917"/>
      <c r="EH1697" s="1929"/>
      <c r="EI1697" s="1930"/>
      <c r="EJ1697" s="1919"/>
      <c r="EK1697" s="1930"/>
      <c r="EL1697" s="1918"/>
      <c r="EM1697" s="1930"/>
      <c r="EN1697" s="1934"/>
      <c r="EO1697" s="1930"/>
      <c r="EP1697" s="1918"/>
      <c r="EQ1697" s="1917"/>
    </row>
    <row r="1698" spans="1:147" outlineLevel="1" x14ac:dyDescent="0.25">
      <c r="A1698" s="6" t="s">
        <v>119</v>
      </c>
      <c r="B1698" s="206" t="s">
        <v>162</v>
      </c>
      <c r="C1698" s="206" t="s">
        <v>3090</v>
      </c>
      <c r="D1698" s="206" t="s">
        <v>3092</v>
      </c>
      <c r="E1698" s="1197"/>
      <c r="F1698" s="1197"/>
      <c r="G1698" s="1380">
        <v>2</v>
      </c>
      <c r="H1698" s="206"/>
      <c r="I1698" s="206"/>
      <c r="J1698" s="206" t="s">
        <v>2777</v>
      </c>
      <c r="K1698" s="206" t="s">
        <v>2778</v>
      </c>
      <c r="L1698" s="1883"/>
      <c r="M1698" s="19">
        <f t="shared" si="647"/>
        <v>1070000</v>
      </c>
      <c r="N1698" s="19">
        <f t="shared" si="645"/>
        <v>1070050</v>
      </c>
      <c r="O1698" s="236">
        <f t="shared" si="642"/>
        <v>50</v>
      </c>
      <c r="P1698" s="592">
        <f t="shared" si="648"/>
        <v>50</v>
      </c>
      <c r="Q1698" s="407" t="s">
        <v>265</v>
      </c>
      <c r="R1698" s="401">
        <v>44782</v>
      </c>
      <c r="S1698" s="407" t="s">
        <v>265</v>
      </c>
      <c r="T1698" s="407">
        <v>44782</v>
      </c>
      <c r="U1698" s="590">
        <f t="shared" si="627"/>
        <v>50</v>
      </c>
      <c r="V1698" s="592">
        <v>50</v>
      </c>
      <c r="W1698" s="407" t="s">
        <v>265</v>
      </c>
      <c r="X1698" s="1532"/>
      <c r="Y1698" s="407" t="s">
        <v>265</v>
      </c>
      <c r="Z1698" s="1532"/>
      <c r="AA1698" s="598">
        <f t="shared" si="628"/>
        <v>0</v>
      </c>
      <c r="AB1698" s="592">
        <v>50</v>
      </c>
      <c r="AC1698" s="407" t="s">
        <v>265</v>
      </c>
      <c r="AD1698" s="1531"/>
      <c r="AE1698" s="407" t="s">
        <v>265</v>
      </c>
      <c r="AF1698" s="1531"/>
      <c r="AG1698" s="598">
        <f t="shared" si="629"/>
        <v>0</v>
      </c>
      <c r="AH1698" s="577">
        <v>50</v>
      </c>
      <c r="AI1698" s="407" t="s">
        <v>265</v>
      </c>
      <c r="AJ1698" s="1496"/>
      <c r="AK1698" s="407" t="s">
        <v>265</v>
      </c>
      <c r="AL1698" s="1531"/>
      <c r="AM1698" s="407" t="s">
        <v>265</v>
      </c>
      <c r="AN1698" s="1896"/>
      <c r="AO1698" s="407" t="s">
        <v>265</v>
      </c>
      <c r="AP1698" s="1531"/>
      <c r="AQ1698" s="88">
        <f t="shared" si="630"/>
        <v>0</v>
      </c>
      <c r="AR1698" s="592">
        <v>50</v>
      </c>
      <c r="AS1698" s="1038"/>
      <c r="AT1698" s="1038"/>
      <c r="AU1698" s="1038"/>
      <c r="AV1698" s="1038"/>
      <c r="AW1698" s="1038"/>
      <c r="AX1698" s="1038"/>
      <c r="AY1698" s="1038"/>
      <c r="AZ1698" s="1038"/>
      <c r="BA1698" s="598">
        <f t="shared" si="631"/>
        <v>0</v>
      </c>
      <c r="BB1698" s="577">
        <v>50</v>
      </c>
      <c r="BC1698" s="407" t="s">
        <v>265</v>
      </c>
      <c r="BD1698" s="1896"/>
      <c r="BE1698" s="407" t="s">
        <v>265</v>
      </c>
      <c r="BF1698" s="1531"/>
      <c r="BG1698" s="88">
        <f t="shared" si="632"/>
        <v>0</v>
      </c>
      <c r="BH1698" s="592">
        <v>50</v>
      </c>
      <c r="BI1698" s="401" t="s">
        <v>265</v>
      </c>
      <c r="BJ1698" s="401">
        <v>44802</v>
      </c>
      <c r="BK1698" s="946"/>
      <c r="BL1698" s="598">
        <f t="shared" si="633"/>
        <v>50</v>
      </c>
      <c r="BM1698" s="577">
        <v>50</v>
      </c>
      <c r="BN1698" s="401" t="s">
        <v>265</v>
      </c>
      <c r="BO1698" s="401">
        <v>44805</v>
      </c>
      <c r="BP1698" s="88">
        <f t="shared" si="634"/>
        <v>50</v>
      </c>
      <c r="BQ1698" s="592">
        <v>50</v>
      </c>
      <c r="BR1698" s="401" t="s">
        <v>265</v>
      </c>
      <c r="BS1698" s="401">
        <v>44805</v>
      </c>
      <c r="BT1698" s="401" t="s">
        <v>265</v>
      </c>
      <c r="BU1698" s="401">
        <v>44805</v>
      </c>
      <c r="BV1698" s="88">
        <f t="shared" si="635"/>
        <v>50</v>
      </c>
      <c r="BW1698" s="592">
        <v>50</v>
      </c>
      <c r="BX1698" s="401" t="s">
        <v>265</v>
      </c>
      <c r="BY1698" s="1531"/>
      <c r="BZ1698" s="598">
        <f t="shared" si="636"/>
        <v>0</v>
      </c>
      <c r="CA1698" s="604">
        <v>50</v>
      </c>
      <c r="CB1698" s="407"/>
      <c r="CC1698" s="848"/>
      <c r="CD1698" s="407"/>
      <c r="CE1698" s="401"/>
      <c r="CF1698" s="407"/>
      <c r="CG1698" s="401"/>
      <c r="CH1698" s="88">
        <f t="shared" si="637"/>
        <v>0</v>
      </c>
      <c r="CI1698" s="592">
        <v>50</v>
      </c>
      <c r="CJ1698" s="407"/>
      <c r="CK1698" s="401"/>
      <c r="CL1698" s="88">
        <f t="shared" si="638"/>
        <v>0</v>
      </c>
      <c r="CM1698" s="592">
        <v>50</v>
      </c>
      <c r="CN1698" s="577" t="s">
        <v>265</v>
      </c>
      <c r="CO1698" s="1531"/>
      <c r="CP1698" s="598">
        <f t="shared" si="639"/>
        <v>0</v>
      </c>
      <c r="CQ1698" s="577">
        <v>50</v>
      </c>
      <c r="CR1698" s="577" t="s">
        <v>265</v>
      </c>
      <c r="CS1698" s="1531"/>
      <c r="CT1698" s="88">
        <f t="shared" si="640"/>
        <v>0</v>
      </c>
      <c r="CU1698" s="623">
        <v>50</v>
      </c>
      <c r="CV1698" s="577"/>
      <c r="CW1698" s="401"/>
      <c r="CX1698" s="401"/>
      <c r="CY1698" s="401"/>
      <c r="CZ1698" s="401"/>
      <c r="DA1698" s="401"/>
      <c r="DB1698" s="401"/>
      <c r="DC1698" s="401"/>
      <c r="DD1698" s="598">
        <f t="shared" si="646"/>
        <v>0</v>
      </c>
      <c r="DE1698" s="592">
        <v>50</v>
      </c>
      <c r="DF1698" s="577"/>
      <c r="DG1698" s="408"/>
      <c r="DH1698" s="408"/>
      <c r="DI1698" s="408"/>
      <c r="DJ1698" s="408"/>
      <c r="DK1698" s="408"/>
      <c r="DL1698" s="408"/>
      <c r="DM1698" s="408"/>
      <c r="DN1698" s="406"/>
      <c r="DO1698" s="600"/>
      <c r="DX1698" s="1929"/>
      <c r="DY1698" s="1930"/>
      <c r="DZ1698" s="1919"/>
      <c r="EA1698" s="1930"/>
      <c r="EB1698" s="1918"/>
      <c r="EC1698" s="1930"/>
      <c r="ED1698" s="1934"/>
      <c r="EE1698" s="1930"/>
      <c r="EF1698" s="1918"/>
      <c r="EG1698" s="1917"/>
      <c r="EH1698" s="1929"/>
      <c r="EI1698" s="1930"/>
      <c r="EJ1698" s="1919"/>
      <c r="EK1698" s="1930"/>
      <c r="EL1698" s="1918"/>
      <c r="EM1698" s="1930"/>
      <c r="EN1698" s="1934"/>
      <c r="EO1698" s="1930"/>
      <c r="EP1698" s="1918"/>
      <c r="EQ1698" s="1917"/>
    </row>
    <row r="1699" spans="1:147" s="3" customFormat="1" outlineLevel="1" x14ac:dyDescent="0.25">
      <c r="A1699" s="6" t="s">
        <v>119</v>
      </c>
      <c r="B1699" s="206" t="s">
        <v>162</v>
      </c>
      <c r="C1699" s="206" t="s">
        <v>3090</v>
      </c>
      <c r="D1699" s="206"/>
      <c r="E1699" s="1197"/>
      <c r="F1699" s="1197"/>
      <c r="G1699" s="1380"/>
      <c r="H1699" s="206"/>
      <c r="I1699" s="206"/>
      <c r="J1699" s="206" t="s">
        <v>2777</v>
      </c>
      <c r="K1699" s="206" t="s">
        <v>2778</v>
      </c>
      <c r="L1699" s="1883"/>
      <c r="M1699" s="19">
        <v>1070050</v>
      </c>
      <c r="N1699" s="19">
        <v>1070070</v>
      </c>
      <c r="O1699" s="236">
        <f t="shared" si="642"/>
        <v>20</v>
      </c>
      <c r="P1699" s="1146">
        <v>50</v>
      </c>
      <c r="Q1699" s="925" t="s">
        <v>265</v>
      </c>
      <c r="R1699" s="927">
        <v>44659</v>
      </c>
      <c r="S1699" s="925" t="s">
        <v>265</v>
      </c>
      <c r="T1699" s="925">
        <v>44659</v>
      </c>
      <c r="U1699" s="1147">
        <f t="shared" si="627"/>
        <v>50</v>
      </c>
      <c r="V1699" s="1146">
        <v>20</v>
      </c>
      <c r="W1699" s="925" t="s">
        <v>265</v>
      </c>
      <c r="X1699" s="1872"/>
      <c r="Y1699" s="925" t="s">
        <v>265</v>
      </c>
      <c r="Z1699" s="1872"/>
      <c r="AA1699" s="1148">
        <f t="shared" si="628"/>
        <v>0</v>
      </c>
      <c r="AB1699" s="1146">
        <v>20</v>
      </c>
      <c r="AC1699" s="925" t="s">
        <v>265</v>
      </c>
      <c r="AD1699" s="1154"/>
      <c r="AE1699" s="925" t="s">
        <v>265</v>
      </c>
      <c r="AF1699" s="1154"/>
      <c r="AG1699" s="1148">
        <f t="shared" si="629"/>
        <v>0</v>
      </c>
      <c r="AH1699" s="901">
        <v>20</v>
      </c>
      <c r="AI1699" s="925" t="s">
        <v>265</v>
      </c>
      <c r="AJ1699" s="1898"/>
      <c r="AK1699" s="925" t="s">
        <v>265</v>
      </c>
      <c r="AL1699" s="1154"/>
      <c r="AM1699" s="925" t="s">
        <v>265</v>
      </c>
      <c r="AN1699" s="1897"/>
      <c r="AO1699" s="925" t="s">
        <v>265</v>
      </c>
      <c r="AP1699" s="1154"/>
      <c r="AQ1699" s="218">
        <f t="shared" si="630"/>
        <v>0</v>
      </c>
      <c r="AR1699" s="1146">
        <v>20</v>
      </c>
      <c r="AS1699" s="1410"/>
      <c r="AT1699" s="1410"/>
      <c r="AU1699" s="1410"/>
      <c r="AV1699" s="1410"/>
      <c r="AW1699" s="1410"/>
      <c r="AX1699" s="1410"/>
      <c r="AY1699" s="1410"/>
      <c r="AZ1699" s="1410"/>
      <c r="BA1699" s="1148">
        <f t="shared" si="631"/>
        <v>0</v>
      </c>
      <c r="BB1699" s="901">
        <v>20</v>
      </c>
      <c r="BC1699" s="925" t="s">
        <v>265</v>
      </c>
      <c r="BD1699" s="1897"/>
      <c r="BE1699" s="925" t="s">
        <v>265</v>
      </c>
      <c r="BF1699" s="1154"/>
      <c r="BG1699" s="88">
        <f t="shared" si="632"/>
        <v>0</v>
      </c>
      <c r="BH1699" s="1146">
        <v>20</v>
      </c>
      <c r="BI1699" s="927" t="s">
        <v>265</v>
      </c>
      <c r="BJ1699" s="927">
        <v>44804</v>
      </c>
      <c r="BK1699" s="1153"/>
      <c r="BL1699" s="1148">
        <f t="shared" si="633"/>
        <v>20</v>
      </c>
      <c r="BM1699" s="901">
        <v>20</v>
      </c>
      <c r="BN1699" s="927" t="s">
        <v>265</v>
      </c>
      <c r="BO1699" s="1154"/>
      <c r="BP1699" s="218">
        <f t="shared" si="634"/>
        <v>0</v>
      </c>
      <c r="BQ1699" s="1146">
        <v>20</v>
      </c>
      <c r="BR1699" s="927" t="s">
        <v>265</v>
      </c>
      <c r="BS1699" s="1154"/>
      <c r="BT1699" s="927" t="s">
        <v>265</v>
      </c>
      <c r="BU1699" s="1154"/>
      <c r="BV1699" s="218">
        <f t="shared" si="635"/>
        <v>0</v>
      </c>
      <c r="BW1699" s="1146">
        <v>20</v>
      </c>
      <c r="BX1699" s="927" t="s">
        <v>265</v>
      </c>
      <c r="BY1699" s="1154"/>
      <c r="BZ1699" s="1148">
        <f t="shared" si="636"/>
        <v>0</v>
      </c>
      <c r="CA1699" s="1150">
        <v>20</v>
      </c>
      <c r="CB1699" s="925"/>
      <c r="CC1699" s="991"/>
      <c r="CD1699" s="925"/>
      <c r="CE1699" s="927"/>
      <c r="CF1699" s="925"/>
      <c r="CG1699" s="927"/>
      <c r="CH1699" s="218">
        <f t="shared" si="637"/>
        <v>0</v>
      </c>
      <c r="CI1699" s="1146">
        <v>20</v>
      </c>
      <c r="CJ1699" s="925"/>
      <c r="CK1699" s="927"/>
      <c r="CL1699" s="218">
        <f t="shared" si="638"/>
        <v>0</v>
      </c>
      <c r="CM1699" s="1146">
        <v>20</v>
      </c>
      <c r="CN1699" s="901" t="s">
        <v>265</v>
      </c>
      <c r="CO1699" s="1154"/>
      <c r="CP1699" s="1148">
        <f t="shared" si="639"/>
        <v>0</v>
      </c>
      <c r="CQ1699" s="901">
        <v>20</v>
      </c>
      <c r="CR1699" s="901" t="s">
        <v>265</v>
      </c>
      <c r="CS1699" s="1154"/>
      <c r="CT1699" s="218">
        <f t="shared" si="640"/>
        <v>0</v>
      </c>
      <c r="CU1699" s="1151">
        <v>20</v>
      </c>
      <c r="CV1699" s="901"/>
      <c r="CW1699" s="927"/>
      <c r="CX1699" s="927"/>
      <c r="CY1699" s="927"/>
      <c r="CZ1699" s="927"/>
      <c r="DA1699" s="927"/>
      <c r="DB1699" s="927"/>
      <c r="DC1699" s="927"/>
      <c r="DD1699" s="1148">
        <f t="shared" si="646"/>
        <v>0</v>
      </c>
      <c r="DE1699" s="1146">
        <v>20</v>
      </c>
      <c r="DF1699" s="901"/>
      <c r="DG1699" s="17"/>
      <c r="DH1699" s="17"/>
      <c r="DI1699" s="17"/>
      <c r="DJ1699" s="17"/>
      <c r="DK1699" s="17"/>
      <c r="DL1699" s="17"/>
      <c r="DM1699" s="17"/>
      <c r="DN1699" s="236"/>
      <c r="DO1699" s="1152"/>
      <c r="DX1699" s="1931"/>
      <c r="DY1699" s="1932"/>
      <c r="DZ1699" s="1922"/>
      <c r="EA1699" s="1932"/>
      <c r="EB1699" s="1923"/>
      <c r="EC1699" s="1932"/>
      <c r="ED1699" s="1935"/>
      <c r="EE1699" s="1932"/>
      <c r="EF1699" s="1923"/>
      <c r="EG1699" s="1921"/>
      <c r="EH1699" s="1931"/>
      <c r="EI1699" s="1932"/>
      <c r="EJ1699" s="1922"/>
      <c r="EK1699" s="1932"/>
      <c r="EL1699" s="1923"/>
      <c r="EM1699" s="1932"/>
      <c r="EN1699" s="1935"/>
      <c r="EO1699" s="1932"/>
      <c r="EP1699" s="1923"/>
      <c r="EQ1699" s="1921"/>
    </row>
    <row r="1700" spans="1:147" s="3" customFormat="1" outlineLevel="1" x14ac:dyDescent="0.25">
      <c r="A1700" s="6" t="s">
        <v>119</v>
      </c>
      <c r="B1700" s="206" t="s">
        <v>162</v>
      </c>
      <c r="C1700" s="269" t="s">
        <v>4707</v>
      </c>
      <c r="D1700" s="206" t="s">
        <v>3093</v>
      </c>
      <c r="E1700" s="1197"/>
      <c r="F1700" s="1197"/>
      <c r="G1700" s="1380">
        <v>2</v>
      </c>
      <c r="H1700" s="206"/>
      <c r="I1700" s="206"/>
      <c r="J1700" s="206" t="s">
        <v>2777</v>
      </c>
      <c r="K1700" s="206" t="s">
        <v>2778</v>
      </c>
      <c r="L1700" s="1883" t="s">
        <v>3094</v>
      </c>
      <c r="M1700" s="19">
        <f>N1700-80</f>
        <v>1070070</v>
      </c>
      <c r="N1700" s="19">
        <v>1070150</v>
      </c>
      <c r="O1700" s="236">
        <f t="shared" si="642"/>
        <v>80</v>
      </c>
      <c r="P1700" s="1146">
        <v>50</v>
      </c>
      <c r="Q1700" s="1391"/>
      <c r="R1700" s="1274"/>
      <c r="S1700" s="1391"/>
      <c r="T1700" s="1274"/>
      <c r="U1700" s="1147">
        <f t="shared" si="627"/>
        <v>0</v>
      </c>
      <c r="V1700" s="1146">
        <v>80</v>
      </c>
      <c r="W1700" s="269" t="s">
        <v>4707</v>
      </c>
      <c r="X1700" s="925"/>
      <c r="Y1700" s="269" t="s">
        <v>4707</v>
      </c>
      <c r="Z1700" s="925"/>
      <c r="AA1700" s="1148">
        <f t="shared" si="628"/>
        <v>0</v>
      </c>
      <c r="AB1700" s="1146">
        <v>80</v>
      </c>
      <c r="AC1700" s="269" t="s">
        <v>4707</v>
      </c>
      <c r="AD1700" s="927"/>
      <c r="AE1700" s="269" t="s">
        <v>4707</v>
      </c>
      <c r="AF1700" s="927"/>
      <c r="AG1700" s="1148">
        <f t="shared" si="629"/>
        <v>0</v>
      </c>
      <c r="AH1700" s="901">
        <v>80</v>
      </c>
      <c r="AI1700" s="269" t="s">
        <v>4707</v>
      </c>
      <c r="AJ1700" s="991"/>
      <c r="AK1700" s="269" t="s">
        <v>4707</v>
      </c>
      <c r="AL1700" s="927"/>
      <c r="AM1700" s="269" t="s">
        <v>4707</v>
      </c>
      <c r="AN1700" s="1282"/>
      <c r="AO1700" s="269" t="s">
        <v>4707</v>
      </c>
      <c r="AP1700" s="927"/>
      <c r="AQ1700" s="218">
        <f t="shared" si="630"/>
        <v>0</v>
      </c>
      <c r="AR1700" s="1146">
        <v>80</v>
      </c>
      <c r="AS1700" s="1410"/>
      <c r="AT1700" s="1410"/>
      <c r="AU1700" s="1410"/>
      <c r="AV1700" s="1410"/>
      <c r="AW1700" s="1410"/>
      <c r="AX1700" s="1410"/>
      <c r="AY1700" s="1410"/>
      <c r="AZ1700" s="1410"/>
      <c r="BA1700" s="1148">
        <f t="shared" si="631"/>
        <v>0</v>
      </c>
      <c r="BB1700" s="901">
        <v>80</v>
      </c>
      <c r="BC1700" s="269" t="s">
        <v>4707</v>
      </c>
      <c r="BD1700" s="1282"/>
      <c r="BE1700" s="269" t="s">
        <v>4707</v>
      </c>
      <c r="BF1700" s="927"/>
      <c r="BG1700" s="88">
        <f t="shared" si="632"/>
        <v>0</v>
      </c>
      <c r="BH1700" s="1146">
        <v>80</v>
      </c>
      <c r="BI1700" s="1391"/>
      <c r="BJ1700" s="1214"/>
      <c r="BK1700" s="1219"/>
      <c r="BL1700" s="1148">
        <f t="shared" si="633"/>
        <v>0</v>
      </c>
      <c r="BM1700" s="901">
        <v>80</v>
      </c>
      <c r="BN1700" s="1391"/>
      <c r="BO1700" s="1214"/>
      <c r="BP1700" s="218">
        <f t="shared" si="634"/>
        <v>0</v>
      </c>
      <c r="BQ1700" s="1146">
        <v>80</v>
      </c>
      <c r="BR1700" s="269" t="s">
        <v>4707</v>
      </c>
      <c r="BS1700" s="927"/>
      <c r="BT1700" s="269" t="s">
        <v>4707</v>
      </c>
      <c r="BU1700" s="927"/>
      <c r="BV1700" s="218">
        <f t="shared" si="635"/>
        <v>0</v>
      </c>
      <c r="BW1700" s="1146">
        <v>80</v>
      </c>
      <c r="BX1700" s="1391"/>
      <c r="BY1700" s="1214"/>
      <c r="BZ1700" s="1148">
        <f t="shared" si="636"/>
        <v>0</v>
      </c>
      <c r="CA1700" s="1150">
        <v>80</v>
      </c>
      <c r="CB1700" s="925"/>
      <c r="CC1700" s="991"/>
      <c r="CD1700" s="925"/>
      <c r="CE1700" s="927"/>
      <c r="CF1700" s="925"/>
      <c r="CG1700" s="927"/>
      <c r="CH1700" s="218">
        <f t="shared" si="637"/>
        <v>0</v>
      </c>
      <c r="CI1700" s="1146">
        <v>80</v>
      </c>
      <c r="CJ1700" s="206"/>
      <c r="CK1700" s="927"/>
      <c r="CL1700" s="218">
        <f t="shared" si="638"/>
        <v>0</v>
      </c>
      <c r="CM1700" s="1146">
        <v>80</v>
      </c>
      <c r="CN1700" s="1391"/>
      <c r="CO1700" s="1214"/>
      <c r="CP1700" s="1148">
        <f t="shared" si="639"/>
        <v>0</v>
      </c>
      <c r="CQ1700" s="901">
        <v>80</v>
      </c>
      <c r="CR1700" s="845"/>
      <c r="CS1700" s="1214"/>
      <c r="CT1700" s="218">
        <f t="shared" si="640"/>
        <v>0</v>
      </c>
      <c r="CU1700" s="1151">
        <v>80</v>
      </c>
      <c r="CV1700" s="901"/>
      <c r="CW1700" s="927"/>
      <c r="CX1700" s="927"/>
      <c r="CY1700" s="927"/>
      <c r="CZ1700" s="927"/>
      <c r="DA1700" s="927"/>
      <c r="DB1700" s="927"/>
      <c r="DC1700" s="927"/>
      <c r="DD1700" s="1148">
        <f t="shared" si="646"/>
        <v>0</v>
      </c>
      <c r="DE1700" s="1146">
        <v>80</v>
      </c>
      <c r="DF1700" s="1798" t="s">
        <v>4953</v>
      </c>
      <c r="DG1700" s="845" t="s">
        <v>4707</v>
      </c>
      <c r="DH1700" s="1844">
        <v>44833</v>
      </c>
      <c r="DI1700" s="845" t="s">
        <v>4707</v>
      </c>
      <c r="DJ1700" s="2008">
        <v>44872</v>
      </c>
      <c r="DK1700" s="550">
        <v>32</v>
      </c>
      <c r="DL1700" s="1968">
        <f>IF(DK1700&gt;DE1700,DE1700*0.5,DK1700*0.5)</f>
        <v>16</v>
      </c>
      <c r="DM1700" s="845" t="s">
        <v>4707</v>
      </c>
      <c r="DN1700" s="1394"/>
      <c r="DO1700" s="1152">
        <f>SUM(DR1700:DT1700)</f>
        <v>48</v>
      </c>
      <c r="DR1700" s="3">
        <f>IF(DH1700&gt;0,$DE1700*$DH$36,0)</f>
        <v>32</v>
      </c>
      <c r="DS1700" s="3">
        <f>DL1700</f>
        <v>16</v>
      </c>
      <c r="DT1700" s="3">
        <f>IF(DN1700&gt;0,$DE1700*$DN$36,0)</f>
        <v>0</v>
      </c>
      <c r="DX1700" s="1931"/>
      <c r="DY1700" s="207"/>
      <c r="DZ1700" s="1922"/>
      <c r="EA1700" s="207"/>
      <c r="EB1700" s="1923"/>
      <c r="EC1700" s="207"/>
      <c r="ED1700" s="1935"/>
      <c r="EE1700" s="207"/>
      <c r="EF1700" s="1923"/>
      <c r="EG1700" s="1921"/>
      <c r="EH1700" s="1931"/>
      <c r="EI1700" s="207"/>
      <c r="EJ1700" s="1922"/>
      <c r="EK1700" s="207"/>
      <c r="EL1700" s="1923"/>
      <c r="EM1700" s="207"/>
      <c r="EN1700" s="1935"/>
      <c r="EO1700" s="207"/>
      <c r="EP1700" s="1923"/>
      <c r="EQ1700" s="1921"/>
    </row>
    <row r="1701" spans="1:147" outlineLevel="1" x14ac:dyDescent="0.25">
      <c r="A1701" s="6" t="s">
        <v>119</v>
      </c>
      <c r="B1701" s="206" t="s">
        <v>162</v>
      </c>
      <c r="C1701" s="206" t="s">
        <v>3090</v>
      </c>
      <c r="D1701" s="206"/>
      <c r="E1701" s="1197"/>
      <c r="F1701" s="1197"/>
      <c r="G1701" s="1380"/>
      <c r="H1701" s="206"/>
      <c r="I1701" s="206"/>
      <c r="J1701" s="206"/>
      <c r="K1701" s="206"/>
      <c r="L1701" s="1883"/>
      <c r="M1701" s="19">
        <f t="shared" ref="M1701:M1732" si="649">N1700</f>
        <v>1070150</v>
      </c>
      <c r="N1701" s="19">
        <f t="shared" ref="N1701:N1732" si="650">N1700+50</f>
        <v>1070200</v>
      </c>
      <c r="O1701" s="236">
        <f t="shared" si="642"/>
        <v>50</v>
      </c>
      <c r="P1701" s="592">
        <f t="shared" ref="P1701:P1732" si="651">O1701</f>
        <v>50</v>
      </c>
      <c r="Q1701" s="1085" t="s">
        <v>267</v>
      </c>
      <c r="R1701" s="1086">
        <v>44420</v>
      </c>
      <c r="S1701" s="1085" t="s">
        <v>267</v>
      </c>
      <c r="T1701" s="1086">
        <v>44429</v>
      </c>
      <c r="U1701" s="590">
        <f t="shared" si="627"/>
        <v>50</v>
      </c>
      <c r="V1701" s="592">
        <v>50</v>
      </c>
      <c r="W1701" s="407" t="s">
        <v>265</v>
      </c>
      <c r="X1701" s="407"/>
      <c r="Y1701" s="407" t="s">
        <v>265</v>
      </c>
      <c r="Z1701" s="407"/>
      <c r="AA1701" s="598">
        <f t="shared" si="628"/>
        <v>0</v>
      </c>
      <c r="AB1701" s="592">
        <v>50</v>
      </c>
      <c r="AC1701" s="407" t="s">
        <v>265</v>
      </c>
      <c r="AD1701" s="401"/>
      <c r="AE1701" s="407" t="s">
        <v>265</v>
      </c>
      <c r="AF1701" s="401"/>
      <c r="AG1701" s="598">
        <f t="shared" si="629"/>
        <v>0</v>
      </c>
      <c r="AH1701" s="577">
        <v>50</v>
      </c>
      <c r="AI1701" s="407" t="s">
        <v>265</v>
      </c>
      <c r="AJ1701" s="848"/>
      <c r="AK1701" s="407" t="s">
        <v>265</v>
      </c>
      <c r="AL1701" s="401"/>
      <c r="AM1701" s="407" t="s">
        <v>265</v>
      </c>
      <c r="AN1701" s="1293"/>
      <c r="AO1701" s="407" t="s">
        <v>265</v>
      </c>
      <c r="AP1701" s="401"/>
      <c r="AQ1701" s="88">
        <f t="shared" si="630"/>
        <v>0</v>
      </c>
      <c r="AR1701" s="592">
        <v>50</v>
      </c>
      <c r="AS1701" s="1038"/>
      <c r="AT1701" s="1038"/>
      <c r="AU1701" s="1038"/>
      <c r="AV1701" s="1038"/>
      <c r="AW1701" s="1038"/>
      <c r="AX1701" s="1038"/>
      <c r="AY1701" s="1038"/>
      <c r="AZ1701" s="1038"/>
      <c r="BA1701" s="598">
        <f t="shared" si="631"/>
        <v>0</v>
      </c>
      <c r="BB1701" s="577">
        <v>50</v>
      </c>
      <c r="BC1701" s="407" t="s">
        <v>265</v>
      </c>
      <c r="BD1701" s="1293"/>
      <c r="BE1701" s="407" t="s">
        <v>265</v>
      </c>
      <c r="BF1701" s="401"/>
      <c r="BG1701" s="88">
        <f t="shared" si="632"/>
        <v>0</v>
      </c>
      <c r="BH1701" s="592">
        <v>50</v>
      </c>
      <c r="BI1701" s="401" t="s">
        <v>265</v>
      </c>
      <c r="BJ1701" s="401"/>
      <c r="BK1701" s="946"/>
      <c r="BL1701" s="598">
        <f t="shared" si="633"/>
        <v>0</v>
      </c>
      <c r="BM1701" s="577">
        <v>50</v>
      </c>
      <c r="BN1701" s="401" t="s">
        <v>265</v>
      </c>
      <c r="BO1701" s="401"/>
      <c r="BP1701" s="88">
        <f t="shared" si="634"/>
        <v>0</v>
      </c>
      <c r="BQ1701" s="592">
        <v>50</v>
      </c>
      <c r="BR1701" s="401" t="s">
        <v>265</v>
      </c>
      <c r="BS1701" s="401"/>
      <c r="BT1701" s="401" t="s">
        <v>265</v>
      </c>
      <c r="BU1701" s="401"/>
      <c r="BV1701" s="88">
        <f t="shared" si="635"/>
        <v>0</v>
      </c>
      <c r="BW1701" s="592">
        <v>50</v>
      </c>
      <c r="BX1701" s="401" t="s">
        <v>265</v>
      </c>
      <c r="BY1701" s="401"/>
      <c r="BZ1701" s="598">
        <f t="shared" si="636"/>
        <v>0</v>
      </c>
      <c r="CA1701" s="604">
        <v>50</v>
      </c>
      <c r="CB1701" s="407"/>
      <c r="CC1701" s="848"/>
      <c r="CD1701" s="407"/>
      <c r="CE1701" s="401"/>
      <c r="CF1701" s="407"/>
      <c r="CG1701" s="401"/>
      <c r="CH1701" s="88">
        <f t="shared" si="637"/>
        <v>0</v>
      </c>
      <c r="CI1701" s="592">
        <v>50</v>
      </c>
      <c r="CJ1701" s="407"/>
      <c r="CK1701" s="401"/>
      <c r="CL1701" s="88">
        <f t="shared" si="638"/>
        <v>0</v>
      </c>
      <c r="CM1701" s="592">
        <v>50</v>
      </c>
      <c r="CN1701" s="577" t="s">
        <v>265</v>
      </c>
      <c r="CO1701" s="401"/>
      <c r="CP1701" s="598">
        <f t="shared" si="639"/>
        <v>0</v>
      </c>
      <c r="CQ1701" s="577">
        <v>50</v>
      </c>
      <c r="CR1701" s="577" t="s">
        <v>265</v>
      </c>
      <c r="CS1701" s="401"/>
      <c r="CT1701" s="88">
        <f t="shared" si="640"/>
        <v>0</v>
      </c>
      <c r="CU1701" s="623">
        <v>50</v>
      </c>
      <c r="CV1701" s="577"/>
      <c r="CW1701" s="401"/>
      <c r="CX1701" s="401"/>
      <c r="CY1701" s="401"/>
      <c r="CZ1701" s="401"/>
      <c r="DA1701" s="401"/>
      <c r="DB1701" s="401"/>
      <c r="DC1701" s="401"/>
      <c r="DD1701" s="598">
        <f t="shared" si="646"/>
        <v>0</v>
      </c>
      <c r="DE1701" s="592">
        <v>50</v>
      </c>
      <c r="DF1701" s="577" t="s">
        <v>5</v>
      </c>
      <c r="DG1701" s="408"/>
      <c r="DH1701" s="408"/>
      <c r="DI1701" s="408"/>
      <c r="DJ1701" s="916"/>
      <c r="DK1701" s="916"/>
      <c r="DL1701" s="916"/>
      <c r="DM1701" s="408"/>
      <c r="DN1701" s="406"/>
      <c r="DO1701" s="600"/>
      <c r="DX1701" s="1929"/>
      <c r="DY1701" s="1930"/>
      <c r="DZ1701" s="1919"/>
      <c r="EA1701" s="1930"/>
      <c r="EB1701" s="1918"/>
      <c r="EC1701" s="1930"/>
      <c r="ED1701" s="1934"/>
      <c r="EE1701" s="1930"/>
      <c r="EF1701" s="1918"/>
      <c r="EG1701" s="1917"/>
      <c r="EH1701" s="1929"/>
      <c r="EI1701" s="1930"/>
      <c r="EJ1701" s="1919"/>
      <c r="EK1701" s="1930"/>
      <c r="EL1701" s="1918"/>
      <c r="EM1701" s="1930"/>
      <c r="EN1701" s="1934"/>
      <c r="EO1701" s="1930"/>
      <c r="EP1701" s="1918"/>
      <c r="EQ1701" s="1917"/>
    </row>
    <row r="1702" spans="1:147" outlineLevel="1" x14ac:dyDescent="0.25">
      <c r="A1702" s="6" t="s">
        <v>119</v>
      </c>
      <c r="B1702" s="206" t="s">
        <v>162</v>
      </c>
      <c r="C1702" s="206" t="s">
        <v>3090</v>
      </c>
      <c r="D1702" s="206" t="s">
        <v>3095</v>
      </c>
      <c r="E1702" s="1197"/>
      <c r="F1702" s="1197"/>
      <c r="G1702" s="1380"/>
      <c r="H1702" s="206"/>
      <c r="I1702" s="206"/>
      <c r="J1702" s="206"/>
      <c r="K1702" s="206"/>
      <c r="L1702" s="1883"/>
      <c r="M1702" s="19">
        <f t="shared" si="649"/>
        <v>1070200</v>
      </c>
      <c r="N1702" s="19">
        <f t="shared" si="650"/>
        <v>1070250</v>
      </c>
      <c r="O1702" s="236">
        <f t="shared" si="642"/>
        <v>50</v>
      </c>
      <c r="P1702" s="592">
        <f t="shared" si="651"/>
        <v>50</v>
      </c>
      <c r="Q1702" s="1085" t="s">
        <v>267</v>
      </c>
      <c r="R1702" s="1086">
        <v>44420</v>
      </c>
      <c r="S1702" s="1085" t="s">
        <v>267</v>
      </c>
      <c r="T1702" s="1086">
        <v>44425</v>
      </c>
      <c r="U1702" s="590">
        <f t="shared" si="627"/>
        <v>50</v>
      </c>
      <c r="V1702" s="592">
        <v>50</v>
      </c>
      <c r="W1702" s="407" t="s">
        <v>265</v>
      </c>
      <c r="X1702" s="407"/>
      <c r="Y1702" s="407" t="s">
        <v>265</v>
      </c>
      <c r="Z1702" s="407"/>
      <c r="AA1702" s="598">
        <f t="shared" si="628"/>
        <v>0</v>
      </c>
      <c r="AB1702" s="592">
        <v>50</v>
      </c>
      <c r="AC1702" s="407" t="s">
        <v>265</v>
      </c>
      <c r="AD1702" s="401"/>
      <c r="AE1702" s="407" t="s">
        <v>265</v>
      </c>
      <c r="AF1702" s="401"/>
      <c r="AG1702" s="598">
        <f t="shared" si="629"/>
        <v>0</v>
      </c>
      <c r="AH1702" s="577">
        <v>50</v>
      </c>
      <c r="AI1702" s="407" t="s">
        <v>265</v>
      </c>
      <c r="AJ1702" s="848"/>
      <c r="AK1702" s="407" t="s">
        <v>265</v>
      </c>
      <c r="AL1702" s="401"/>
      <c r="AM1702" s="407" t="s">
        <v>265</v>
      </c>
      <c r="AN1702" s="1293"/>
      <c r="AO1702" s="407" t="s">
        <v>265</v>
      </c>
      <c r="AP1702" s="401"/>
      <c r="AQ1702" s="88">
        <f t="shared" si="630"/>
        <v>0</v>
      </c>
      <c r="AR1702" s="592">
        <v>50</v>
      </c>
      <c r="AS1702" s="1038"/>
      <c r="AT1702" s="1038"/>
      <c r="AU1702" s="1038"/>
      <c r="AV1702" s="1038"/>
      <c r="AW1702" s="1038"/>
      <c r="AX1702" s="1038"/>
      <c r="AY1702" s="1038"/>
      <c r="AZ1702" s="1038"/>
      <c r="BA1702" s="598">
        <f t="shared" si="631"/>
        <v>0</v>
      </c>
      <c r="BB1702" s="577">
        <v>50</v>
      </c>
      <c r="BC1702" s="407" t="s">
        <v>265</v>
      </c>
      <c r="BD1702" s="401"/>
      <c r="BE1702" s="407" t="s">
        <v>265</v>
      </c>
      <c r="BF1702" s="401"/>
      <c r="BG1702" s="88">
        <f t="shared" si="632"/>
        <v>0</v>
      </c>
      <c r="BH1702" s="592">
        <v>50</v>
      </c>
      <c r="BI1702" s="401" t="s">
        <v>265</v>
      </c>
      <c r="BJ1702" s="401"/>
      <c r="BK1702" s="946"/>
      <c r="BL1702" s="598">
        <f t="shared" si="633"/>
        <v>0</v>
      </c>
      <c r="BM1702" s="577">
        <v>50</v>
      </c>
      <c r="BN1702" s="401" t="s">
        <v>265</v>
      </c>
      <c r="BO1702" s="401"/>
      <c r="BP1702" s="88">
        <f t="shared" si="634"/>
        <v>0</v>
      </c>
      <c r="BQ1702" s="592">
        <v>50</v>
      </c>
      <c r="BR1702" s="401" t="s">
        <v>265</v>
      </c>
      <c r="BS1702" s="401"/>
      <c r="BT1702" s="401" t="s">
        <v>265</v>
      </c>
      <c r="BU1702" s="401"/>
      <c r="BV1702" s="88">
        <f t="shared" si="635"/>
        <v>0</v>
      </c>
      <c r="BW1702" s="592">
        <v>50</v>
      </c>
      <c r="BX1702" s="401" t="s">
        <v>265</v>
      </c>
      <c r="BY1702" s="401"/>
      <c r="BZ1702" s="598">
        <f t="shared" si="636"/>
        <v>0</v>
      </c>
      <c r="CA1702" s="604">
        <v>50</v>
      </c>
      <c r="CB1702" s="407"/>
      <c r="CC1702" s="848"/>
      <c r="CD1702" s="407"/>
      <c r="CE1702" s="401"/>
      <c r="CF1702" s="407"/>
      <c r="CG1702" s="401"/>
      <c r="CH1702" s="88">
        <f t="shared" si="637"/>
        <v>0</v>
      </c>
      <c r="CI1702" s="592">
        <v>50</v>
      </c>
      <c r="CJ1702" s="407"/>
      <c r="CK1702" s="401"/>
      <c r="CL1702" s="88">
        <f t="shared" si="638"/>
        <v>0</v>
      </c>
      <c r="CM1702" s="592">
        <v>50</v>
      </c>
      <c r="CN1702" s="577" t="s">
        <v>265</v>
      </c>
      <c r="CO1702" s="401"/>
      <c r="CP1702" s="598">
        <f t="shared" si="639"/>
        <v>0</v>
      </c>
      <c r="CQ1702" s="577">
        <v>50</v>
      </c>
      <c r="CR1702" s="577" t="s">
        <v>265</v>
      </c>
      <c r="CS1702" s="401"/>
      <c r="CT1702" s="88">
        <f t="shared" si="640"/>
        <v>0</v>
      </c>
      <c r="CU1702" s="623">
        <v>50</v>
      </c>
      <c r="CV1702" s="577"/>
      <c r="CW1702" s="401"/>
      <c r="CX1702" s="401"/>
      <c r="CY1702" s="401"/>
      <c r="CZ1702" s="401"/>
      <c r="DA1702" s="401"/>
      <c r="DB1702" s="401"/>
      <c r="DC1702" s="401"/>
      <c r="DD1702" s="598">
        <f t="shared" si="646"/>
        <v>0</v>
      </c>
      <c r="DE1702" s="592">
        <v>50</v>
      </c>
      <c r="DF1702" s="577"/>
      <c r="DG1702" s="408"/>
      <c r="DH1702" s="408"/>
      <c r="DI1702" s="408"/>
      <c r="DJ1702" s="916"/>
      <c r="DK1702" s="916"/>
      <c r="DL1702" s="916"/>
      <c r="DM1702" s="408"/>
      <c r="DN1702" s="406"/>
      <c r="DO1702" s="600"/>
      <c r="DX1702" s="1929"/>
      <c r="DY1702" s="1930"/>
      <c r="DZ1702" s="1919"/>
      <c r="EA1702" s="1930"/>
      <c r="EB1702" s="1918"/>
      <c r="EC1702" s="1930"/>
      <c r="ED1702" s="1934"/>
      <c r="EE1702" s="1930"/>
      <c r="EF1702" s="1918"/>
      <c r="EG1702" s="1917"/>
      <c r="EH1702" s="1929"/>
      <c r="EI1702" s="1930"/>
      <c r="EJ1702" s="1919"/>
      <c r="EK1702" s="1930"/>
      <c r="EL1702" s="1918"/>
      <c r="EM1702" s="1930"/>
      <c r="EN1702" s="1934"/>
      <c r="EO1702" s="1930"/>
      <c r="EP1702" s="1918"/>
      <c r="EQ1702" s="1917"/>
    </row>
    <row r="1703" spans="1:147" outlineLevel="1" x14ac:dyDescent="0.25">
      <c r="A1703" s="6" t="s">
        <v>119</v>
      </c>
      <c r="B1703" s="206" t="s">
        <v>162</v>
      </c>
      <c r="C1703" s="206" t="s">
        <v>3090</v>
      </c>
      <c r="D1703" s="206"/>
      <c r="E1703" s="1197"/>
      <c r="F1703" s="1197"/>
      <c r="G1703" s="1380"/>
      <c r="H1703" s="206"/>
      <c r="I1703" s="206"/>
      <c r="J1703" s="206"/>
      <c r="K1703" s="206"/>
      <c r="L1703" s="1883"/>
      <c r="M1703" s="19">
        <f t="shared" si="649"/>
        <v>1070250</v>
      </c>
      <c r="N1703" s="19">
        <f t="shared" si="650"/>
        <v>1070300</v>
      </c>
      <c r="O1703" s="236">
        <f t="shared" si="642"/>
        <v>50</v>
      </c>
      <c r="P1703" s="592">
        <f t="shared" si="651"/>
        <v>50</v>
      </c>
      <c r="Q1703" s="1085" t="s">
        <v>267</v>
      </c>
      <c r="R1703" s="1086">
        <v>44420</v>
      </c>
      <c r="S1703" s="1085" t="s">
        <v>267</v>
      </c>
      <c r="T1703" s="1086">
        <v>44425</v>
      </c>
      <c r="U1703" s="590">
        <f t="shared" ref="U1703:U1766" si="652">SUM(IF(R1703&gt;0,R$37*$P1703,0),IF(T1703&gt;0,T$37*$P1703,0))</f>
        <v>50</v>
      </c>
      <c r="V1703" s="592">
        <v>50</v>
      </c>
      <c r="W1703" s="407" t="s">
        <v>265</v>
      </c>
      <c r="X1703" s="407"/>
      <c r="Y1703" s="407" t="s">
        <v>265</v>
      </c>
      <c r="Z1703" s="407"/>
      <c r="AA1703" s="598">
        <f t="shared" ref="AA1703:AA1766" si="653">SUM(IF(X1703&gt;0,X$37*$V1703,0),IF(Z1703&gt;0,Z$37*$V1703,0))</f>
        <v>0</v>
      </c>
      <c r="AB1703" s="592">
        <v>50</v>
      </c>
      <c r="AC1703" s="407" t="s">
        <v>265</v>
      </c>
      <c r="AD1703" s="401"/>
      <c r="AE1703" s="407" t="s">
        <v>265</v>
      </c>
      <c r="AF1703" s="401"/>
      <c r="AG1703" s="598">
        <f t="shared" ref="AG1703:AG1766" si="654">SUM(IF(AD1703&gt;0,AD$37*$AB1703,0),IF(AF1703&gt;0,AF$37*$AB1703,0))</f>
        <v>0</v>
      </c>
      <c r="AH1703" s="577">
        <v>50</v>
      </c>
      <c r="AI1703" s="407" t="s">
        <v>265</v>
      </c>
      <c r="AJ1703" s="848"/>
      <c r="AK1703" s="407" t="s">
        <v>265</v>
      </c>
      <c r="AL1703" s="401"/>
      <c r="AM1703" s="407" t="s">
        <v>265</v>
      </c>
      <c r="AN1703" s="1293"/>
      <c r="AO1703" s="407" t="s">
        <v>265</v>
      </c>
      <c r="AP1703" s="401"/>
      <c r="AQ1703" s="88">
        <f t="shared" ref="AQ1703:AQ1766" si="655">SUM(IF(AL1703&gt;0,AL$37*$AH1703,0),IF(AP1703&gt;0,AP$37*$AH1703,0))</f>
        <v>0</v>
      </c>
      <c r="AR1703" s="592">
        <v>50</v>
      </c>
      <c r="AS1703" s="1038"/>
      <c r="AT1703" s="1038"/>
      <c r="AU1703" s="1038"/>
      <c r="AV1703" s="1038"/>
      <c r="AW1703" s="1038"/>
      <c r="AX1703" s="1038"/>
      <c r="AY1703" s="1038"/>
      <c r="AZ1703" s="1038"/>
      <c r="BA1703" s="598">
        <f t="shared" ref="BA1703:BA1766" si="656">SUM(IF(AT1703&gt;0,AT$37*$AR1703,0),IF(AV1703&gt;0,AV$37*$AR1703,0),IF(AZ1703&gt;0,AZ$37*$AR1703,0))</f>
        <v>0</v>
      </c>
      <c r="BB1703" s="577">
        <v>50</v>
      </c>
      <c r="BC1703" s="407" t="s">
        <v>265</v>
      </c>
      <c r="BD1703" s="401"/>
      <c r="BE1703" s="407" t="s">
        <v>265</v>
      </c>
      <c r="BF1703" s="401"/>
      <c r="BG1703" s="88">
        <f t="shared" ref="BG1703:BG1766" si="657">SUM(IF(BD1703&gt;0,BD$37*$BB1703,0),IF(BF1703&gt;0,BF$37*$BB1703,0))</f>
        <v>0</v>
      </c>
      <c r="BH1703" s="592">
        <v>50</v>
      </c>
      <c r="BI1703" s="401" t="s">
        <v>265</v>
      </c>
      <c r="BJ1703" s="401"/>
      <c r="BK1703" s="946"/>
      <c r="BL1703" s="598">
        <f t="shared" ref="BL1703:BL1766" si="658">SUM(IF(BJ1703&gt;0,BJ$37*$BH1703,0))</f>
        <v>0</v>
      </c>
      <c r="BM1703" s="577">
        <v>50</v>
      </c>
      <c r="BN1703" s="401" t="s">
        <v>265</v>
      </c>
      <c r="BO1703" s="401"/>
      <c r="BP1703" s="88">
        <f t="shared" ref="BP1703:BP1766" si="659">SUM(IF(BO1703&gt;0,BO$37*$BM1703,0))</f>
        <v>0</v>
      </c>
      <c r="BQ1703" s="592">
        <v>50</v>
      </c>
      <c r="BR1703" s="401" t="s">
        <v>265</v>
      </c>
      <c r="BS1703" s="401"/>
      <c r="BT1703" s="401" t="s">
        <v>265</v>
      </c>
      <c r="BU1703" s="401"/>
      <c r="BV1703" s="88">
        <f t="shared" ref="BV1703:BV1766" si="660">SUM(IF(BU1703&gt;0,BU$37*$BM1703,0))</f>
        <v>0</v>
      </c>
      <c r="BW1703" s="592">
        <v>50</v>
      </c>
      <c r="BX1703" s="401" t="s">
        <v>265</v>
      </c>
      <c r="BY1703" s="401"/>
      <c r="BZ1703" s="598">
        <f t="shared" ref="BZ1703:BZ1766" si="661">SUM(IF(BY1703&gt;0,BY$37*$BW1703,0))</f>
        <v>0</v>
      </c>
      <c r="CA1703" s="604">
        <v>50</v>
      </c>
      <c r="CB1703" s="407"/>
      <c r="CC1703" s="848"/>
      <c r="CD1703" s="407"/>
      <c r="CE1703" s="401"/>
      <c r="CF1703" s="407"/>
      <c r="CG1703" s="401"/>
      <c r="CH1703" s="88">
        <f t="shared" ref="CH1703:CH1766" si="662">SUM(IF(CC1703&gt;0,CC$37*$CA1703,0),IF(CE1703&gt;0,CE$37*$CA1703,0),IF(CG1703&gt;0,CG$37*$CA1703,0))</f>
        <v>0</v>
      </c>
      <c r="CI1703" s="592">
        <v>50</v>
      </c>
      <c r="CJ1703" s="407"/>
      <c r="CK1703" s="401"/>
      <c r="CL1703" s="88">
        <f t="shared" ref="CL1703:CL1766" si="663">SUM(IF(CK1703&gt;0,CK$37*$BM1703,0))</f>
        <v>0</v>
      </c>
      <c r="CM1703" s="592">
        <v>50</v>
      </c>
      <c r="CN1703" s="577" t="s">
        <v>265</v>
      </c>
      <c r="CO1703" s="401"/>
      <c r="CP1703" s="598">
        <f t="shared" ref="CP1703:CP1766" si="664">SUM(IF(CO1703&gt;0,$CM1703*$CO$37,0))</f>
        <v>0</v>
      </c>
      <c r="CQ1703" s="577">
        <v>50</v>
      </c>
      <c r="CR1703" s="577" t="s">
        <v>265</v>
      </c>
      <c r="CS1703" s="401"/>
      <c r="CT1703" s="88">
        <f t="shared" ref="CT1703:CT1766" si="665">SUM(IF(CS1703&gt;0,$CQ1703*$CS$37,0))</f>
        <v>0</v>
      </c>
      <c r="CU1703" s="623">
        <v>50</v>
      </c>
      <c r="CV1703" s="577"/>
      <c r="CW1703" s="401"/>
      <c r="CX1703" s="401"/>
      <c r="CY1703" s="401"/>
      <c r="CZ1703" s="401"/>
      <c r="DA1703" s="401"/>
      <c r="DB1703" s="401"/>
      <c r="DC1703" s="401"/>
      <c r="DD1703" s="598">
        <f t="shared" si="646"/>
        <v>0</v>
      </c>
      <c r="DE1703" s="592">
        <v>50</v>
      </c>
      <c r="DF1703" s="577"/>
      <c r="DG1703" s="408"/>
      <c r="DH1703" s="408"/>
      <c r="DI1703" s="408"/>
      <c r="DJ1703" s="1646">
        <v>44866</v>
      </c>
      <c r="DK1703" s="916">
        <v>26</v>
      </c>
      <c r="DL1703" s="916">
        <v>13</v>
      </c>
      <c r="DM1703" s="408"/>
      <c r="DN1703" s="406"/>
      <c r="DO1703" s="600"/>
      <c r="DX1703" s="1929"/>
      <c r="DY1703" s="1930"/>
      <c r="DZ1703" s="1919"/>
      <c r="EA1703" s="1930"/>
      <c r="EB1703" s="1918"/>
      <c r="EC1703" s="1930"/>
      <c r="ED1703" s="1934"/>
      <c r="EE1703" s="1930"/>
      <c r="EF1703" s="1918"/>
      <c r="EG1703" s="1917"/>
      <c r="EH1703" s="1929"/>
      <c r="EI1703" s="1930"/>
      <c r="EJ1703" s="1919"/>
      <c r="EK1703" s="1930"/>
      <c r="EL1703" s="1918"/>
      <c r="EM1703" s="1930"/>
      <c r="EN1703" s="1934"/>
      <c r="EO1703" s="1930"/>
      <c r="EP1703" s="1918"/>
      <c r="EQ1703" s="1917"/>
    </row>
    <row r="1704" spans="1:147" outlineLevel="1" x14ac:dyDescent="0.25">
      <c r="A1704" s="6" t="s">
        <v>119</v>
      </c>
      <c r="B1704" s="206" t="s">
        <v>162</v>
      </c>
      <c r="C1704" s="206" t="s">
        <v>3090</v>
      </c>
      <c r="D1704" s="206"/>
      <c r="E1704" s="1197"/>
      <c r="F1704" s="1197"/>
      <c r="G1704" s="1380"/>
      <c r="H1704" s="206"/>
      <c r="I1704" s="206"/>
      <c r="J1704" s="206"/>
      <c r="K1704" s="206"/>
      <c r="L1704" s="1883"/>
      <c r="M1704" s="19">
        <f t="shared" si="649"/>
        <v>1070300</v>
      </c>
      <c r="N1704" s="19">
        <f t="shared" si="650"/>
        <v>1070350</v>
      </c>
      <c r="O1704" s="236">
        <f t="shared" si="642"/>
        <v>50</v>
      </c>
      <c r="P1704" s="592">
        <f t="shared" si="651"/>
        <v>50</v>
      </c>
      <c r="Q1704" s="1085" t="s">
        <v>267</v>
      </c>
      <c r="R1704" s="1086">
        <v>44420</v>
      </c>
      <c r="S1704" s="1085" t="s">
        <v>267</v>
      </c>
      <c r="T1704" s="1086">
        <v>44425</v>
      </c>
      <c r="U1704" s="590">
        <f t="shared" si="652"/>
        <v>50</v>
      </c>
      <c r="V1704" s="592">
        <v>50</v>
      </c>
      <c r="W1704" s="407" t="s">
        <v>265</v>
      </c>
      <c r="X1704" s="407">
        <v>44824</v>
      </c>
      <c r="Y1704" s="407" t="s">
        <v>265</v>
      </c>
      <c r="Z1704" s="407">
        <v>44824</v>
      </c>
      <c r="AA1704" s="598">
        <f t="shared" si="653"/>
        <v>50</v>
      </c>
      <c r="AB1704" s="592">
        <v>50</v>
      </c>
      <c r="AC1704" s="407" t="s">
        <v>265</v>
      </c>
      <c r="AD1704" s="401">
        <v>44824</v>
      </c>
      <c r="AE1704" s="407" t="s">
        <v>265</v>
      </c>
      <c r="AF1704" s="401">
        <v>44824</v>
      </c>
      <c r="AG1704" s="598">
        <f t="shared" si="654"/>
        <v>50</v>
      </c>
      <c r="AH1704" s="577">
        <v>50</v>
      </c>
      <c r="AI1704" s="407" t="s">
        <v>265</v>
      </c>
      <c r="AJ1704" s="848"/>
      <c r="AK1704" s="407" t="s">
        <v>265</v>
      </c>
      <c r="AL1704" s="401"/>
      <c r="AM1704" s="407" t="s">
        <v>265</v>
      </c>
      <c r="AN1704" s="1293"/>
      <c r="AO1704" s="407" t="s">
        <v>265</v>
      </c>
      <c r="AP1704" s="401"/>
      <c r="AQ1704" s="88">
        <f t="shared" si="655"/>
        <v>0</v>
      </c>
      <c r="AR1704" s="592">
        <v>50</v>
      </c>
      <c r="AS1704" s="1038"/>
      <c r="AT1704" s="1038"/>
      <c r="AU1704" s="1038"/>
      <c r="AV1704" s="1038"/>
      <c r="AW1704" s="1038"/>
      <c r="AX1704" s="1038"/>
      <c r="AY1704" s="1038"/>
      <c r="AZ1704" s="1038"/>
      <c r="BA1704" s="598">
        <f t="shared" si="656"/>
        <v>0</v>
      </c>
      <c r="BB1704" s="577">
        <v>50</v>
      </c>
      <c r="BC1704" s="407" t="s">
        <v>265</v>
      </c>
      <c r="BD1704" s="401"/>
      <c r="BE1704" s="407" t="s">
        <v>265</v>
      </c>
      <c r="BF1704" s="401"/>
      <c r="BG1704" s="88">
        <f t="shared" si="657"/>
        <v>0</v>
      </c>
      <c r="BH1704" s="592">
        <v>50</v>
      </c>
      <c r="BI1704" s="401" t="s">
        <v>265</v>
      </c>
      <c r="BJ1704" s="401"/>
      <c r="BK1704" s="946"/>
      <c r="BL1704" s="598">
        <f t="shared" si="658"/>
        <v>0</v>
      </c>
      <c r="BM1704" s="577">
        <v>50</v>
      </c>
      <c r="BN1704" s="401" t="s">
        <v>265</v>
      </c>
      <c r="BO1704" s="401"/>
      <c r="BP1704" s="88">
        <f t="shared" si="659"/>
        <v>0</v>
      </c>
      <c r="BQ1704" s="592">
        <v>50</v>
      </c>
      <c r="BR1704" s="401" t="s">
        <v>265</v>
      </c>
      <c r="BS1704" s="401"/>
      <c r="BT1704" s="401" t="s">
        <v>265</v>
      </c>
      <c r="BU1704" s="401"/>
      <c r="BV1704" s="88">
        <f t="shared" si="660"/>
        <v>0</v>
      </c>
      <c r="BW1704" s="592">
        <v>50</v>
      </c>
      <c r="BX1704" s="401" t="s">
        <v>265</v>
      </c>
      <c r="BY1704" s="401"/>
      <c r="BZ1704" s="598">
        <f t="shared" si="661"/>
        <v>0</v>
      </c>
      <c r="CA1704" s="604">
        <v>50</v>
      </c>
      <c r="CB1704" s="407"/>
      <c r="CC1704" s="848"/>
      <c r="CD1704" s="407"/>
      <c r="CE1704" s="401"/>
      <c r="CF1704" s="407"/>
      <c r="CG1704" s="401"/>
      <c r="CH1704" s="88">
        <f t="shared" si="662"/>
        <v>0</v>
      </c>
      <c r="CI1704" s="592">
        <v>50</v>
      </c>
      <c r="CJ1704" s="407"/>
      <c r="CK1704" s="401"/>
      <c r="CL1704" s="88">
        <f t="shared" si="663"/>
        <v>0</v>
      </c>
      <c r="CM1704" s="592">
        <v>50</v>
      </c>
      <c r="CN1704" s="577" t="s">
        <v>265</v>
      </c>
      <c r="CO1704" s="401"/>
      <c r="CP1704" s="598">
        <f t="shared" si="664"/>
        <v>0</v>
      </c>
      <c r="CQ1704" s="577">
        <v>50</v>
      </c>
      <c r="CR1704" s="577" t="s">
        <v>265</v>
      </c>
      <c r="CS1704" s="401"/>
      <c r="CT1704" s="88">
        <f t="shared" si="665"/>
        <v>0</v>
      </c>
      <c r="CU1704" s="623">
        <v>50</v>
      </c>
      <c r="CV1704" s="577"/>
      <c r="CW1704" s="401"/>
      <c r="CX1704" s="401"/>
      <c r="CY1704" s="401"/>
      <c r="CZ1704" s="401"/>
      <c r="DA1704" s="401"/>
      <c r="DB1704" s="401"/>
      <c r="DC1704" s="401"/>
      <c r="DD1704" s="598">
        <f t="shared" si="646"/>
        <v>0</v>
      </c>
      <c r="DE1704" s="592">
        <v>50</v>
      </c>
      <c r="DF1704" s="577"/>
      <c r="DG1704" s="408"/>
      <c r="DH1704" s="408"/>
      <c r="DI1704" s="408"/>
      <c r="DJ1704" s="1646">
        <v>44863</v>
      </c>
      <c r="DK1704" s="916">
        <v>21</v>
      </c>
      <c r="DL1704" s="916">
        <v>10.5</v>
      </c>
      <c r="DM1704" s="408"/>
      <c r="DN1704" s="406"/>
      <c r="DO1704" s="600"/>
      <c r="DX1704" s="1929"/>
      <c r="DY1704" s="1930"/>
      <c r="DZ1704" s="1919"/>
      <c r="EA1704" s="1930"/>
      <c r="EB1704" s="1918"/>
      <c r="EC1704" s="1930"/>
      <c r="ED1704" s="1934"/>
      <c r="EE1704" s="1930"/>
      <c r="EF1704" s="1918"/>
      <c r="EG1704" s="1917"/>
      <c r="EH1704" s="1929"/>
      <c r="EI1704" s="1930"/>
      <c r="EJ1704" s="1919"/>
      <c r="EK1704" s="1930"/>
      <c r="EL1704" s="1918"/>
      <c r="EM1704" s="1930"/>
      <c r="EN1704" s="1934"/>
      <c r="EO1704" s="1930"/>
      <c r="EP1704" s="1918"/>
      <c r="EQ1704" s="1917"/>
    </row>
    <row r="1705" spans="1:147" outlineLevel="1" x14ac:dyDescent="0.25">
      <c r="A1705" s="6" t="s">
        <v>119</v>
      </c>
      <c r="B1705" s="206" t="s">
        <v>162</v>
      </c>
      <c r="C1705" s="206" t="s">
        <v>3090</v>
      </c>
      <c r="D1705" s="206" t="s">
        <v>3096</v>
      </c>
      <c r="E1705" s="1197"/>
      <c r="F1705" s="1197"/>
      <c r="G1705" s="1380"/>
      <c r="H1705" s="206"/>
      <c r="I1705" s="206"/>
      <c r="J1705" s="206"/>
      <c r="K1705" s="206"/>
      <c r="L1705" s="1883"/>
      <c r="M1705" s="19">
        <f t="shared" si="649"/>
        <v>1070350</v>
      </c>
      <c r="N1705" s="19">
        <f t="shared" si="650"/>
        <v>1070400</v>
      </c>
      <c r="O1705" s="236">
        <f t="shared" si="642"/>
        <v>50</v>
      </c>
      <c r="P1705" s="592">
        <f t="shared" si="651"/>
        <v>50</v>
      </c>
      <c r="Q1705" s="1400" t="s">
        <v>2672</v>
      </c>
      <c r="R1705" s="407">
        <v>44823</v>
      </c>
      <c r="S1705" s="1400" t="s">
        <v>2672</v>
      </c>
      <c r="T1705" s="407">
        <v>44823</v>
      </c>
      <c r="U1705" s="590">
        <f t="shared" si="652"/>
        <v>50</v>
      </c>
      <c r="V1705" s="592">
        <v>50</v>
      </c>
      <c r="W1705" s="1400" t="s">
        <v>2672</v>
      </c>
      <c r="X1705" s="407">
        <v>44823</v>
      </c>
      <c r="Y1705" s="1400" t="s">
        <v>2672</v>
      </c>
      <c r="Z1705" s="407">
        <v>44823</v>
      </c>
      <c r="AA1705" s="598">
        <f t="shared" si="653"/>
        <v>50</v>
      </c>
      <c r="AB1705" s="592">
        <v>50</v>
      </c>
      <c r="AC1705" s="1400" t="s">
        <v>2672</v>
      </c>
      <c r="AD1705" s="401">
        <v>44823</v>
      </c>
      <c r="AE1705" s="1400" t="s">
        <v>2672</v>
      </c>
      <c r="AF1705" s="401">
        <v>44823</v>
      </c>
      <c r="AG1705" s="598">
        <f t="shared" si="654"/>
        <v>50</v>
      </c>
      <c r="AH1705" s="577">
        <v>50</v>
      </c>
      <c r="AI1705" s="1400" t="s">
        <v>2672</v>
      </c>
      <c r="AJ1705" s="848">
        <v>3</v>
      </c>
      <c r="AK1705" s="1400" t="s">
        <v>2672</v>
      </c>
      <c r="AL1705" s="401">
        <v>44825</v>
      </c>
      <c r="AM1705" s="1400" t="s">
        <v>2672</v>
      </c>
      <c r="AN1705" s="1293">
        <v>3</v>
      </c>
      <c r="AO1705" s="1400" t="s">
        <v>2672</v>
      </c>
      <c r="AP1705" s="401">
        <v>44826</v>
      </c>
      <c r="AQ1705" s="88">
        <f t="shared" si="655"/>
        <v>50</v>
      </c>
      <c r="AR1705" s="592">
        <v>50</v>
      </c>
      <c r="AS1705" s="1038"/>
      <c r="AT1705" s="1038"/>
      <c r="AU1705" s="1038"/>
      <c r="AV1705" s="1038"/>
      <c r="AW1705" s="1038"/>
      <c r="AX1705" s="1038"/>
      <c r="AY1705" s="1038"/>
      <c r="AZ1705" s="1038"/>
      <c r="BA1705" s="598">
        <f t="shared" si="656"/>
        <v>0</v>
      </c>
      <c r="BB1705" s="577">
        <v>50</v>
      </c>
      <c r="BC1705" s="1400" t="s">
        <v>2672</v>
      </c>
      <c r="BD1705" s="92">
        <v>3</v>
      </c>
      <c r="BE1705" s="1400" t="s">
        <v>2672</v>
      </c>
      <c r="BF1705" s="401">
        <v>44826</v>
      </c>
      <c r="BG1705" s="88">
        <f t="shared" si="657"/>
        <v>50</v>
      </c>
      <c r="BH1705" s="592">
        <v>50</v>
      </c>
      <c r="BI1705" s="1400" t="s">
        <v>2672</v>
      </c>
      <c r="BJ1705" s="401">
        <v>44833</v>
      </c>
      <c r="BK1705" s="946"/>
      <c r="BL1705" s="598">
        <f t="shared" si="658"/>
        <v>50</v>
      </c>
      <c r="BM1705" s="577">
        <v>50</v>
      </c>
      <c r="BN1705" s="1400" t="s">
        <v>2672</v>
      </c>
      <c r="BO1705" s="401">
        <v>44833</v>
      </c>
      <c r="BP1705" s="88">
        <f t="shared" si="659"/>
        <v>50</v>
      </c>
      <c r="BQ1705" s="592">
        <v>50</v>
      </c>
      <c r="BR1705" s="1400" t="s">
        <v>2672</v>
      </c>
      <c r="BS1705" s="401">
        <v>44833</v>
      </c>
      <c r="BT1705" s="1400" t="s">
        <v>2672</v>
      </c>
      <c r="BU1705" s="401">
        <v>44833</v>
      </c>
      <c r="BV1705" s="88">
        <f t="shared" si="660"/>
        <v>50</v>
      </c>
      <c r="BW1705" s="592">
        <v>50</v>
      </c>
      <c r="BX1705" s="1400" t="s">
        <v>2672</v>
      </c>
      <c r="BY1705" s="401">
        <v>44845</v>
      </c>
      <c r="BZ1705" s="598">
        <f t="shared" si="661"/>
        <v>50</v>
      </c>
      <c r="CA1705" s="604">
        <v>50</v>
      </c>
      <c r="CB1705" s="407"/>
      <c r="CC1705" s="848"/>
      <c r="CD1705" s="407"/>
      <c r="CE1705" s="401"/>
      <c r="CF1705" s="407"/>
      <c r="CG1705" s="401"/>
      <c r="CH1705" s="88">
        <f t="shared" si="662"/>
        <v>0</v>
      </c>
      <c r="CI1705" s="592">
        <v>50</v>
      </c>
      <c r="CJ1705" s="269"/>
      <c r="CK1705" s="401"/>
      <c r="CL1705" s="88">
        <f t="shared" si="663"/>
        <v>0</v>
      </c>
      <c r="CM1705" s="592">
        <v>50</v>
      </c>
      <c r="CN1705" s="1400" t="s">
        <v>2672</v>
      </c>
      <c r="CO1705" s="1531"/>
      <c r="CP1705" s="598">
        <f t="shared" si="664"/>
        <v>0</v>
      </c>
      <c r="CQ1705" s="577">
        <v>50</v>
      </c>
      <c r="CR1705" s="1400" t="s">
        <v>2672</v>
      </c>
      <c r="CS1705" s="1531"/>
      <c r="CT1705" s="88">
        <f t="shared" si="665"/>
        <v>0</v>
      </c>
      <c r="CU1705" s="623">
        <v>50</v>
      </c>
      <c r="CV1705" s="577"/>
      <c r="CW1705" s="401"/>
      <c r="CX1705" s="401"/>
      <c r="CY1705" s="401"/>
      <c r="CZ1705" s="401"/>
      <c r="DA1705" s="401"/>
      <c r="DB1705" s="401"/>
      <c r="DC1705" s="401"/>
      <c r="DD1705" s="598">
        <f t="shared" si="646"/>
        <v>0</v>
      </c>
      <c r="DE1705" s="592">
        <v>50</v>
      </c>
      <c r="DF1705" s="577"/>
      <c r="DG1705" s="408"/>
      <c r="DH1705" s="408"/>
      <c r="DI1705" s="408"/>
      <c r="DJ1705" s="407">
        <v>44862</v>
      </c>
      <c r="DK1705" s="916">
        <v>16</v>
      </c>
      <c r="DL1705" s="916">
        <v>8</v>
      </c>
      <c r="DM1705" s="408"/>
      <c r="DN1705" s="406"/>
      <c r="DO1705" s="600"/>
      <c r="DX1705" s="1929"/>
      <c r="DY1705" s="1930"/>
      <c r="DZ1705" s="1919"/>
      <c r="EA1705" s="1930"/>
      <c r="EB1705" s="1918"/>
      <c r="EC1705" s="1930"/>
      <c r="ED1705" s="1934"/>
      <c r="EE1705" s="1930"/>
      <c r="EF1705" s="1918"/>
      <c r="EG1705" s="1917"/>
      <c r="EH1705" s="1929"/>
      <c r="EI1705" s="1930"/>
      <c r="EJ1705" s="1919"/>
      <c r="EK1705" s="1930"/>
      <c r="EL1705" s="1918"/>
      <c r="EM1705" s="1930"/>
      <c r="EN1705" s="1934"/>
      <c r="EO1705" s="1930"/>
      <c r="EP1705" s="1918"/>
      <c r="EQ1705" s="1917"/>
    </row>
    <row r="1706" spans="1:147" outlineLevel="1" x14ac:dyDescent="0.25">
      <c r="A1706" s="6" t="s">
        <v>119</v>
      </c>
      <c r="B1706" s="206" t="s">
        <v>162</v>
      </c>
      <c r="C1706" s="206" t="s">
        <v>3090</v>
      </c>
      <c r="D1706" s="206" t="s">
        <v>5053</v>
      </c>
      <c r="E1706" s="1197"/>
      <c r="F1706" s="1197"/>
      <c r="G1706" s="1380"/>
      <c r="H1706" s="206"/>
      <c r="I1706" s="206"/>
      <c r="J1706" s="206"/>
      <c r="K1706" s="206"/>
      <c r="L1706" s="1883"/>
      <c r="M1706" s="19">
        <f t="shared" si="649"/>
        <v>1070400</v>
      </c>
      <c r="N1706" s="19">
        <f t="shared" si="650"/>
        <v>1070450</v>
      </c>
      <c r="O1706" s="236">
        <f t="shared" si="642"/>
        <v>50</v>
      </c>
      <c r="P1706" s="592">
        <f t="shared" si="651"/>
        <v>50</v>
      </c>
      <c r="Q1706" s="1085" t="s">
        <v>267</v>
      </c>
      <c r="R1706" s="1086">
        <v>44420</v>
      </c>
      <c r="S1706" s="1085" t="s">
        <v>267</v>
      </c>
      <c r="T1706" s="1086">
        <v>44429</v>
      </c>
      <c r="U1706" s="590">
        <f t="shared" si="652"/>
        <v>50</v>
      </c>
      <c r="V1706" s="592">
        <v>50</v>
      </c>
      <c r="W1706" s="407" t="s">
        <v>265</v>
      </c>
      <c r="X1706" s="407">
        <v>44826</v>
      </c>
      <c r="Y1706" s="407" t="s">
        <v>265</v>
      </c>
      <c r="Z1706" s="407">
        <v>44826</v>
      </c>
      <c r="AA1706" s="598">
        <f t="shared" si="653"/>
        <v>50</v>
      </c>
      <c r="AB1706" s="592">
        <v>50</v>
      </c>
      <c r="AC1706" s="407" t="s">
        <v>265</v>
      </c>
      <c r="AD1706" s="401">
        <v>44826</v>
      </c>
      <c r="AE1706" s="407" t="s">
        <v>265</v>
      </c>
      <c r="AF1706" s="401">
        <v>44826</v>
      </c>
      <c r="AG1706" s="598">
        <f t="shared" si="654"/>
        <v>50</v>
      </c>
      <c r="AH1706" s="577">
        <v>50</v>
      </c>
      <c r="AI1706" s="407" t="s">
        <v>265</v>
      </c>
      <c r="AJ1706" s="848">
        <v>3</v>
      </c>
      <c r="AK1706" s="407" t="s">
        <v>265</v>
      </c>
      <c r="AL1706" s="401">
        <v>44826</v>
      </c>
      <c r="AM1706" s="407" t="s">
        <v>265</v>
      </c>
      <c r="AN1706" s="1293">
        <v>3</v>
      </c>
      <c r="AO1706" s="407" t="s">
        <v>265</v>
      </c>
      <c r="AP1706" s="401">
        <v>44826</v>
      </c>
      <c r="AQ1706" s="88">
        <f t="shared" si="655"/>
        <v>50</v>
      </c>
      <c r="AR1706" s="592">
        <v>50</v>
      </c>
      <c r="AS1706" s="1038"/>
      <c r="AT1706" s="1038"/>
      <c r="AU1706" s="1038"/>
      <c r="AV1706" s="1038"/>
      <c r="AW1706" s="1038"/>
      <c r="AX1706" s="1038"/>
      <c r="AY1706" s="1038"/>
      <c r="AZ1706" s="1038"/>
      <c r="BA1706" s="598">
        <f t="shared" si="656"/>
        <v>0</v>
      </c>
      <c r="BB1706" s="577">
        <v>50</v>
      </c>
      <c r="BC1706" s="407" t="s">
        <v>265</v>
      </c>
      <c r="BD1706" s="92">
        <v>3</v>
      </c>
      <c r="BE1706" s="407" t="s">
        <v>265</v>
      </c>
      <c r="BF1706" s="401">
        <v>44826</v>
      </c>
      <c r="BG1706" s="88">
        <f t="shared" si="657"/>
        <v>50</v>
      </c>
      <c r="BH1706" s="592">
        <v>50</v>
      </c>
      <c r="BI1706" s="401" t="s">
        <v>265</v>
      </c>
      <c r="BJ1706" s="401">
        <v>44833</v>
      </c>
      <c r="BK1706" s="946"/>
      <c r="BL1706" s="598">
        <f t="shared" si="658"/>
        <v>50</v>
      </c>
      <c r="BM1706" s="577">
        <v>50</v>
      </c>
      <c r="BN1706" s="401" t="s">
        <v>265</v>
      </c>
      <c r="BO1706" s="401">
        <v>44833</v>
      </c>
      <c r="BP1706" s="88">
        <f t="shared" si="659"/>
        <v>50</v>
      </c>
      <c r="BQ1706" s="592">
        <v>50</v>
      </c>
      <c r="BR1706" s="401" t="s">
        <v>265</v>
      </c>
      <c r="BS1706" s="401">
        <v>44833</v>
      </c>
      <c r="BT1706" s="401" t="s">
        <v>265</v>
      </c>
      <c r="BU1706" s="401">
        <v>44833</v>
      </c>
      <c r="BV1706" s="88">
        <f t="shared" si="660"/>
        <v>50</v>
      </c>
      <c r="BW1706" s="592">
        <v>50</v>
      </c>
      <c r="BX1706" s="401" t="s">
        <v>265</v>
      </c>
      <c r="BY1706" s="401">
        <v>44845</v>
      </c>
      <c r="BZ1706" s="598">
        <f t="shared" si="661"/>
        <v>50</v>
      </c>
      <c r="CA1706" s="604">
        <v>50</v>
      </c>
      <c r="CB1706" s="407"/>
      <c r="CC1706" s="848"/>
      <c r="CD1706" s="407"/>
      <c r="CE1706" s="401"/>
      <c r="CF1706" s="407"/>
      <c r="CG1706" s="401"/>
      <c r="CH1706" s="88">
        <f t="shared" si="662"/>
        <v>0</v>
      </c>
      <c r="CI1706" s="592">
        <v>50</v>
      </c>
      <c r="CJ1706" s="407"/>
      <c r="CK1706" s="401"/>
      <c r="CL1706" s="88">
        <f t="shared" si="663"/>
        <v>0</v>
      </c>
      <c r="CM1706" s="592">
        <v>50</v>
      </c>
      <c r="CN1706" s="577" t="s">
        <v>265</v>
      </c>
      <c r="CO1706" s="1531"/>
      <c r="CP1706" s="598">
        <f t="shared" si="664"/>
        <v>0</v>
      </c>
      <c r="CQ1706" s="577">
        <v>50</v>
      </c>
      <c r="CR1706" s="577" t="s">
        <v>265</v>
      </c>
      <c r="CS1706" s="1531"/>
      <c r="CT1706" s="88">
        <f t="shared" si="665"/>
        <v>0</v>
      </c>
      <c r="CU1706" s="623">
        <v>50</v>
      </c>
      <c r="CV1706" s="577"/>
      <c r="CW1706" s="401"/>
      <c r="CX1706" s="401"/>
      <c r="CY1706" s="401"/>
      <c r="CZ1706" s="401"/>
      <c r="DA1706" s="401"/>
      <c r="DB1706" s="401"/>
      <c r="DC1706" s="401"/>
      <c r="DD1706" s="598">
        <f t="shared" si="646"/>
        <v>0</v>
      </c>
      <c r="DE1706" s="592">
        <v>50</v>
      </c>
      <c r="DF1706" s="577"/>
      <c r="DG1706" s="408"/>
      <c r="DH1706" s="408"/>
      <c r="DI1706" s="408"/>
      <c r="DJ1706" s="407">
        <v>44859</v>
      </c>
      <c r="DK1706" s="408">
        <v>10</v>
      </c>
      <c r="DL1706" s="408">
        <v>5</v>
      </c>
      <c r="DM1706" s="408"/>
      <c r="DN1706" s="406"/>
      <c r="DO1706" s="600"/>
      <c r="DX1706" s="1929"/>
      <c r="DY1706" s="1930"/>
      <c r="DZ1706" s="1919"/>
      <c r="EA1706" s="1930"/>
      <c r="EB1706" s="1918"/>
      <c r="EC1706" s="1930"/>
      <c r="ED1706" s="1934"/>
      <c r="EE1706" s="1930"/>
      <c r="EF1706" s="1918"/>
      <c r="EG1706" s="1917"/>
      <c r="EH1706" s="1929"/>
      <c r="EI1706" s="1930"/>
      <c r="EJ1706" s="1919"/>
      <c r="EK1706" s="1930"/>
      <c r="EL1706" s="1918"/>
      <c r="EM1706" s="1930"/>
      <c r="EN1706" s="1934"/>
      <c r="EO1706" s="1930"/>
      <c r="EP1706" s="1918"/>
      <c r="EQ1706" s="1917"/>
    </row>
    <row r="1707" spans="1:147" outlineLevel="1" x14ac:dyDescent="0.25">
      <c r="A1707" s="6" t="s">
        <v>119</v>
      </c>
      <c r="B1707" s="206" t="s">
        <v>162</v>
      </c>
      <c r="C1707" s="206" t="s">
        <v>3090</v>
      </c>
      <c r="D1707" s="206"/>
      <c r="E1707" s="1197"/>
      <c r="F1707" s="1197"/>
      <c r="G1707" s="1380"/>
      <c r="H1707" s="206"/>
      <c r="I1707" s="206"/>
      <c r="J1707" s="206"/>
      <c r="K1707" s="206"/>
      <c r="L1707" s="1883"/>
      <c r="M1707" s="19">
        <f t="shared" si="649"/>
        <v>1070450</v>
      </c>
      <c r="N1707" s="19">
        <f t="shared" si="650"/>
        <v>1070500</v>
      </c>
      <c r="O1707" s="236">
        <f t="shared" si="642"/>
        <v>50</v>
      </c>
      <c r="P1707" s="592">
        <f t="shared" si="651"/>
        <v>50</v>
      </c>
      <c r="Q1707" s="1085" t="s">
        <v>267</v>
      </c>
      <c r="R1707" s="1086">
        <v>44420</v>
      </c>
      <c r="S1707" s="1085" t="s">
        <v>267</v>
      </c>
      <c r="T1707" s="1086">
        <v>44429</v>
      </c>
      <c r="U1707" s="590">
        <f t="shared" si="652"/>
        <v>50</v>
      </c>
      <c r="V1707" s="592">
        <v>50</v>
      </c>
      <c r="W1707" s="407" t="s">
        <v>265</v>
      </c>
      <c r="X1707" s="407">
        <v>44846</v>
      </c>
      <c r="Y1707" s="407" t="s">
        <v>265</v>
      </c>
      <c r="Z1707" s="407">
        <v>44846</v>
      </c>
      <c r="AA1707" s="598">
        <f t="shared" si="653"/>
        <v>50</v>
      </c>
      <c r="AB1707" s="592">
        <v>50</v>
      </c>
      <c r="AC1707" s="407" t="s">
        <v>265</v>
      </c>
      <c r="AD1707" s="401">
        <v>44846</v>
      </c>
      <c r="AE1707" s="407" t="s">
        <v>265</v>
      </c>
      <c r="AF1707" s="401">
        <v>44846</v>
      </c>
      <c r="AG1707" s="598">
        <f t="shared" si="654"/>
        <v>50</v>
      </c>
      <c r="AH1707" s="577">
        <v>50</v>
      </c>
      <c r="AI1707" s="407" t="s">
        <v>265</v>
      </c>
      <c r="AJ1707" s="848">
        <v>3</v>
      </c>
      <c r="AK1707" s="407" t="s">
        <v>265</v>
      </c>
      <c r="AL1707" s="401">
        <v>44858</v>
      </c>
      <c r="AM1707" s="407" t="s">
        <v>265</v>
      </c>
      <c r="AN1707" s="1293">
        <v>3</v>
      </c>
      <c r="AO1707" s="407" t="s">
        <v>265</v>
      </c>
      <c r="AP1707" s="401">
        <v>44859</v>
      </c>
      <c r="AQ1707" s="88">
        <f t="shared" si="655"/>
        <v>50</v>
      </c>
      <c r="AR1707" s="592">
        <v>50</v>
      </c>
      <c r="AS1707" s="1038"/>
      <c r="AT1707" s="1038"/>
      <c r="AU1707" s="1038"/>
      <c r="AV1707" s="1038"/>
      <c r="AW1707" s="1038"/>
      <c r="AX1707" s="1038"/>
      <c r="AY1707" s="1038"/>
      <c r="AZ1707" s="1038"/>
      <c r="BA1707" s="598">
        <f t="shared" si="656"/>
        <v>0</v>
      </c>
      <c r="BB1707" s="577">
        <v>50</v>
      </c>
      <c r="BC1707" s="407" t="s">
        <v>265</v>
      </c>
      <c r="BD1707" s="92">
        <v>3</v>
      </c>
      <c r="BE1707" s="407" t="s">
        <v>265</v>
      </c>
      <c r="BF1707" s="401">
        <v>44859</v>
      </c>
      <c r="BG1707" s="88">
        <f t="shared" si="657"/>
        <v>50</v>
      </c>
      <c r="BH1707" s="592">
        <v>50</v>
      </c>
      <c r="BI1707" s="401" t="s">
        <v>265</v>
      </c>
      <c r="BJ1707" s="401">
        <v>44855</v>
      </c>
      <c r="BK1707" s="946"/>
      <c r="BL1707" s="598">
        <f t="shared" si="658"/>
        <v>50</v>
      </c>
      <c r="BM1707" s="577">
        <v>50</v>
      </c>
      <c r="BN1707" s="401" t="s">
        <v>265</v>
      </c>
      <c r="BO1707" s="401">
        <v>44859</v>
      </c>
      <c r="BP1707" s="88">
        <f t="shared" si="659"/>
        <v>50</v>
      </c>
      <c r="BQ1707" s="592">
        <v>50</v>
      </c>
      <c r="BR1707" s="401" t="s">
        <v>265</v>
      </c>
      <c r="BS1707" s="401">
        <v>44860</v>
      </c>
      <c r="BT1707" s="401" t="s">
        <v>265</v>
      </c>
      <c r="BU1707" s="401">
        <v>44860</v>
      </c>
      <c r="BV1707" s="88">
        <f t="shared" si="660"/>
        <v>50</v>
      </c>
      <c r="BW1707" s="592">
        <v>50</v>
      </c>
      <c r="BX1707" s="401" t="s">
        <v>265</v>
      </c>
      <c r="BY1707" s="401">
        <v>44862</v>
      </c>
      <c r="BZ1707" s="598">
        <f t="shared" si="661"/>
        <v>50</v>
      </c>
      <c r="CA1707" s="604">
        <v>50</v>
      </c>
      <c r="CB1707" s="407"/>
      <c r="CC1707" s="848"/>
      <c r="CD1707" s="407"/>
      <c r="CE1707" s="401"/>
      <c r="CF1707" s="407"/>
      <c r="CG1707" s="401"/>
      <c r="CH1707" s="88">
        <f t="shared" si="662"/>
        <v>0</v>
      </c>
      <c r="CI1707" s="592">
        <v>50</v>
      </c>
      <c r="CJ1707" s="407"/>
      <c r="CK1707" s="401"/>
      <c r="CL1707" s="88">
        <f t="shared" si="663"/>
        <v>0</v>
      </c>
      <c r="CM1707" s="592">
        <v>50</v>
      </c>
      <c r="CN1707" s="577" t="s">
        <v>265</v>
      </c>
      <c r="CO1707" s="401"/>
      <c r="CP1707" s="598">
        <f t="shared" si="664"/>
        <v>0</v>
      </c>
      <c r="CQ1707" s="577">
        <v>50</v>
      </c>
      <c r="CR1707" s="577" t="s">
        <v>265</v>
      </c>
      <c r="CS1707" s="401"/>
      <c r="CT1707" s="88">
        <f t="shared" si="665"/>
        <v>0</v>
      </c>
      <c r="CU1707" s="623">
        <v>50</v>
      </c>
      <c r="CV1707" s="577"/>
      <c r="CW1707" s="401"/>
      <c r="CX1707" s="401"/>
      <c r="CY1707" s="401"/>
      <c r="CZ1707" s="401"/>
      <c r="DA1707" s="401"/>
      <c r="DB1707" s="401"/>
      <c r="DC1707" s="401"/>
      <c r="DD1707" s="598">
        <f t="shared" si="646"/>
        <v>0</v>
      </c>
      <c r="DE1707" s="592">
        <v>50</v>
      </c>
      <c r="DF1707" s="577"/>
      <c r="DG1707" s="408"/>
      <c r="DH1707" s="408"/>
      <c r="DI1707" s="408"/>
      <c r="DJ1707" s="407">
        <v>44856</v>
      </c>
      <c r="DK1707" s="408">
        <v>5</v>
      </c>
      <c r="DL1707" s="1947">
        <v>2.5</v>
      </c>
      <c r="DM1707" s="408"/>
      <c r="DN1707" s="406"/>
      <c r="DO1707" s="600"/>
      <c r="DX1707" s="1929"/>
      <c r="DY1707" s="1930"/>
      <c r="DZ1707" s="1919"/>
      <c r="EA1707" s="1930"/>
      <c r="EB1707" s="1918"/>
      <c r="EC1707" s="1930"/>
      <c r="ED1707" s="1934"/>
      <c r="EE1707" s="1930"/>
      <c r="EF1707" s="1918"/>
      <c r="EG1707" s="1917"/>
      <c r="EH1707" s="1929"/>
      <c r="EI1707" s="1930"/>
      <c r="EJ1707" s="1919"/>
      <c r="EK1707" s="1930"/>
      <c r="EL1707" s="1918"/>
      <c r="EM1707" s="1930"/>
      <c r="EN1707" s="1934"/>
      <c r="EO1707" s="1930"/>
      <c r="EP1707" s="1918"/>
      <c r="EQ1707" s="1917"/>
    </row>
    <row r="1708" spans="1:147" outlineLevel="1" x14ac:dyDescent="0.25">
      <c r="A1708" s="6" t="s">
        <v>119</v>
      </c>
      <c r="B1708" s="206" t="s">
        <v>162</v>
      </c>
      <c r="C1708" s="206" t="s">
        <v>3090</v>
      </c>
      <c r="D1708" s="206"/>
      <c r="E1708" s="1197"/>
      <c r="F1708" s="1197"/>
      <c r="G1708" s="1380"/>
      <c r="H1708" s="206"/>
      <c r="I1708" s="206"/>
      <c r="J1708" s="206"/>
      <c r="K1708" s="206"/>
      <c r="L1708" s="1883"/>
      <c r="M1708" s="19">
        <f t="shared" si="649"/>
        <v>1070500</v>
      </c>
      <c r="N1708" s="19">
        <f t="shared" si="650"/>
        <v>1070550</v>
      </c>
      <c r="O1708" s="236">
        <f t="shared" si="642"/>
        <v>50</v>
      </c>
      <c r="P1708" s="592">
        <f t="shared" si="651"/>
        <v>50</v>
      </c>
      <c r="Q1708" s="1085" t="s">
        <v>267</v>
      </c>
      <c r="R1708" s="1086">
        <v>44420</v>
      </c>
      <c r="S1708" s="1085" t="s">
        <v>267</v>
      </c>
      <c r="T1708" s="1086">
        <v>44429</v>
      </c>
      <c r="U1708" s="590">
        <f t="shared" si="652"/>
        <v>50</v>
      </c>
      <c r="V1708" s="592">
        <v>50</v>
      </c>
      <c r="W1708" s="407" t="s">
        <v>265</v>
      </c>
      <c r="X1708" s="407">
        <v>44846</v>
      </c>
      <c r="Y1708" s="407" t="s">
        <v>265</v>
      </c>
      <c r="Z1708" s="407">
        <v>44846</v>
      </c>
      <c r="AA1708" s="598">
        <f t="shared" si="653"/>
        <v>50</v>
      </c>
      <c r="AB1708" s="592">
        <v>50</v>
      </c>
      <c r="AC1708" s="407" t="s">
        <v>265</v>
      </c>
      <c r="AD1708" s="401">
        <v>44846</v>
      </c>
      <c r="AE1708" s="407" t="s">
        <v>265</v>
      </c>
      <c r="AF1708" s="401">
        <v>44846</v>
      </c>
      <c r="AG1708" s="598">
        <f t="shared" si="654"/>
        <v>50</v>
      </c>
      <c r="AH1708" s="577">
        <v>50</v>
      </c>
      <c r="AI1708" s="407" t="s">
        <v>265</v>
      </c>
      <c r="AJ1708" s="848">
        <v>4</v>
      </c>
      <c r="AK1708" s="407" t="s">
        <v>265</v>
      </c>
      <c r="AL1708" s="401">
        <v>44848</v>
      </c>
      <c r="AM1708" s="407" t="s">
        <v>265</v>
      </c>
      <c r="AN1708" s="1293">
        <v>3</v>
      </c>
      <c r="AO1708" s="407" t="s">
        <v>265</v>
      </c>
      <c r="AP1708" s="401">
        <v>44848</v>
      </c>
      <c r="AQ1708" s="88">
        <f t="shared" si="655"/>
        <v>50</v>
      </c>
      <c r="AR1708" s="592">
        <v>50</v>
      </c>
      <c r="AS1708" s="1038"/>
      <c r="AT1708" s="1038"/>
      <c r="AU1708" s="1038"/>
      <c r="AV1708" s="1038"/>
      <c r="AW1708" s="1038"/>
      <c r="AX1708" s="1038"/>
      <c r="AY1708" s="1038"/>
      <c r="AZ1708" s="1038"/>
      <c r="BA1708" s="598">
        <f t="shared" si="656"/>
        <v>0</v>
      </c>
      <c r="BB1708" s="577">
        <v>50</v>
      </c>
      <c r="BC1708" s="407" t="s">
        <v>265</v>
      </c>
      <c r="BD1708" s="92">
        <v>3</v>
      </c>
      <c r="BE1708" s="407" t="s">
        <v>265</v>
      </c>
      <c r="BF1708" s="401">
        <v>44849</v>
      </c>
      <c r="BG1708" s="88">
        <f t="shared" si="657"/>
        <v>50</v>
      </c>
      <c r="BH1708" s="592">
        <v>50</v>
      </c>
      <c r="BI1708" s="401" t="s">
        <v>265</v>
      </c>
      <c r="BJ1708" s="401">
        <v>44853</v>
      </c>
      <c r="BK1708" s="946"/>
      <c r="BL1708" s="598">
        <f t="shared" si="658"/>
        <v>50</v>
      </c>
      <c r="BM1708" s="577">
        <v>50</v>
      </c>
      <c r="BN1708" s="401" t="s">
        <v>265</v>
      </c>
      <c r="BO1708" s="401">
        <v>44853</v>
      </c>
      <c r="BP1708" s="88">
        <f t="shared" si="659"/>
        <v>50</v>
      </c>
      <c r="BQ1708" s="592">
        <v>50</v>
      </c>
      <c r="BR1708" s="401" t="s">
        <v>265</v>
      </c>
      <c r="BS1708" s="401">
        <v>44853</v>
      </c>
      <c r="BT1708" s="401" t="s">
        <v>265</v>
      </c>
      <c r="BU1708" s="401">
        <v>44853</v>
      </c>
      <c r="BV1708" s="88">
        <f t="shared" si="660"/>
        <v>50</v>
      </c>
      <c r="BW1708" s="592">
        <v>50</v>
      </c>
      <c r="BX1708" s="401" t="s">
        <v>265</v>
      </c>
      <c r="BY1708" s="401">
        <v>44866</v>
      </c>
      <c r="BZ1708" s="598">
        <f t="shared" si="661"/>
        <v>50</v>
      </c>
      <c r="CA1708" s="604">
        <v>50</v>
      </c>
      <c r="CB1708" s="407"/>
      <c r="CC1708" s="848"/>
      <c r="CD1708" s="407"/>
      <c r="CE1708" s="401"/>
      <c r="CF1708" s="407"/>
      <c r="CG1708" s="401"/>
      <c r="CH1708" s="88">
        <f t="shared" si="662"/>
        <v>0</v>
      </c>
      <c r="CI1708" s="592">
        <v>50</v>
      </c>
      <c r="CJ1708" s="407"/>
      <c r="CK1708" s="401"/>
      <c r="CL1708" s="88">
        <f t="shared" si="663"/>
        <v>0</v>
      </c>
      <c r="CM1708" s="592">
        <v>50</v>
      </c>
      <c r="CN1708" s="577" t="s">
        <v>265</v>
      </c>
      <c r="CO1708" s="401"/>
      <c r="CP1708" s="598">
        <f t="shared" si="664"/>
        <v>0</v>
      </c>
      <c r="CQ1708" s="577">
        <v>50</v>
      </c>
      <c r="CR1708" s="577" t="s">
        <v>265</v>
      </c>
      <c r="CS1708" s="401"/>
      <c r="CT1708" s="88">
        <f t="shared" si="665"/>
        <v>0</v>
      </c>
      <c r="CU1708" s="623">
        <v>50</v>
      </c>
      <c r="CV1708" s="577"/>
      <c r="CW1708" s="401"/>
      <c r="CX1708" s="401"/>
      <c r="CY1708" s="401"/>
      <c r="CZ1708" s="401"/>
      <c r="DA1708" s="401"/>
      <c r="DB1708" s="401"/>
      <c r="DC1708" s="401"/>
      <c r="DD1708" s="598">
        <f t="shared" si="646"/>
        <v>0</v>
      </c>
      <c r="DE1708" s="592">
        <v>50</v>
      </c>
      <c r="DF1708" s="577"/>
      <c r="DG1708" s="408"/>
      <c r="DH1708" s="408"/>
      <c r="DI1708" s="408"/>
      <c r="DJ1708" s="408"/>
      <c r="DK1708" s="408"/>
      <c r="DL1708" s="408"/>
      <c r="DM1708" s="408"/>
      <c r="DN1708" s="406"/>
      <c r="DO1708" s="600"/>
      <c r="DX1708" s="1929"/>
      <c r="DY1708" s="1930"/>
      <c r="DZ1708" s="1919"/>
      <c r="EA1708" s="1930"/>
      <c r="EB1708" s="1918"/>
      <c r="EC1708" s="1930"/>
      <c r="ED1708" s="1934"/>
      <c r="EE1708" s="1930"/>
      <c r="EF1708" s="1918"/>
      <c r="EG1708" s="1917"/>
      <c r="EH1708" s="1929"/>
      <c r="EI1708" s="1930"/>
      <c r="EJ1708" s="1919"/>
      <c r="EK1708" s="1930"/>
      <c r="EL1708" s="1918"/>
      <c r="EM1708" s="1930"/>
      <c r="EN1708" s="1934"/>
      <c r="EO1708" s="1930"/>
      <c r="EP1708" s="1918"/>
      <c r="EQ1708" s="1917"/>
    </row>
    <row r="1709" spans="1:147" outlineLevel="1" x14ac:dyDescent="0.25">
      <c r="A1709" s="6" t="s">
        <v>119</v>
      </c>
      <c r="B1709" s="206" t="s">
        <v>162</v>
      </c>
      <c r="C1709" s="206" t="s">
        <v>3090</v>
      </c>
      <c r="D1709" s="206"/>
      <c r="E1709" s="1197"/>
      <c r="F1709" s="1197"/>
      <c r="G1709" s="1380"/>
      <c r="H1709" s="206"/>
      <c r="I1709" s="206"/>
      <c r="J1709" s="206"/>
      <c r="K1709" s="206"/>
      <c r="L1709" s="1883" t="s">
        <v>3097</v>
      </c>
      <c r="M1709" s="19">
        <f t="shared" si="649"/>
        <v>1070550</v>
      </c>
      <c r="N1709" s="19">
        <f t="shared" si="650"/>
        <v>1070600</v>
      </c>
      <c r="O1709" s="236">
        <f t="shared" si="642"/>
        <v>50</v>
      </c>
      <c r="P1709" s="592">
        <f t="shared" si="651"/>
        <v>50</v>
      </c>
      <c r="Q1709" s="1085" t="s">
        <v>267</v>
      </c>
      <c r="R1709" s="1086">
        <v>44420</v>
      </c>
      <c r="S1709" s="1085" t="s">
        <v>267</v>
      </c>
      <c r="T1709" s="1086">
        <v>44429</v>
      </c>
      <c r="U1709" s="590">
        <f t="shared" si="652"/>
        <v>50</v>
      </c>
      <c r="V1709" s="592">
        <v>50</v>
      </c>
      <c r="W1709" s="407" t="s">
        <v>265</v>
      </c>
      <c r="X1709" s="407">
        <v>44768</v>
      </c>
      <c r="Y1709" s="407" t="s">
        <v>265</v>
      </c>
      <c r="Z1709" s="407">
        <v>44768</v>
      </c>
      <c r="AA1709" s="598">
        <f t="shared" si="653"/>
        <v>50</v>
      </c>
      <c r="AB1709" s="592">
        <v>50</v>
      </c>
      <c r="AC1709" s="407" t="s">
        <v>265</v>
      </c>
      <c r="AD1709" s="401">
        <v>44768</v>
      </c>
      <c r="AE1709" s="407" t="s">
        <v>265</v>
      </c>
      <c r="AF1709" s="401">
        <v>44768</v>
      </c>
      <c r="AG1709" s="598">
        <f t="shared" si="654"/>
        <v>50</v>
      </c>
      <c r="AH1709" s="577">
        <v>50</v>
      </c>
      <c r="AI1709" s="407" t="s">
        <v>265</v>
      </c>
      <c r="AJ1709" s="848">
        <v>4</v>
      </c>
      <c r="AK1709" s="407" t="s">
        <v>265</v>
      </c>
      <c r="AL1709" s="401">
        <v>44758</v>
      </c>
      <c r="AM1709" s="407" t="s">
        <v>265</v>
      </c>
      <c r="AN1709" s="1293">
        <v>3</v>
      </c>
      <c r="AO1709" s="407" t="s">
        <v>265</v>
      </c>
      <c r="AP1709" s="401">
        <v>44762</v>
      </c>
      <c r="AQ1709" s="88">
        <f t="shared" si="655"/>
        <v>50</v>
      </c>
      <c r="AR1709" s="592">
        <v>50</v>
      </c>
      <c r="AS1709" s="1038"/>
      <c r="AT1709" s="1038"/>
      <c r="AU1709" s="1038"/>
      <c r="AV1709" s="1038"/>
      <c r="AW1709" s="1038"/>
      <c r="AX1709" s="1038"/>
      <c r="AY1709" s="1038"/>
      <c r="AZ1709" s="1038"/>
      <c r="BA1709" s="598">
        <f t="shared" si="656"/>
        <v>0</v>
      </c>
      <c r="BB1709" s="577">
        <v>50</v>
      </c>
      <c r="BC1709" s="407" t="s">
        <v>265</v>
      </c>
      <c r="BD1709" s="92">
        <v>3</v>
      </c>
      <c r="BE1709" s="407" t="s">
        <v>265</v>
      </c>
      <c r="BF1709" s="401">
        <v>44763</v>
      </c>
      <c r="BG1709" s="88">
        <f t="shared" si="657"/>
        <v>50</v>
      </c>
      <c r="BH1709" s="592">
        <v>50</v>
      </c>
      <c r="BI1709" s="401" t="s">
        <v>265</v>
      </c>
      <c r="BJ1709" s="401">
        <v>44771</v>
      </c>
      <c r="BK1709" s="946"/>
      <c r="BL1709" s="598">
        <f t="shared" si="658"/>
        <v>50</v>
      </c>
      <c r="BM1709" s="577">
        <v>50</v>
      </c>
      <c r="BN1709" s="401" t="s">
        <v>265</v>
      </c>
      <c r="BO1709" s="401">
        <v>44774</v>
      </c>
      <c r="BP1709" s="88">
        <f t="shared" si="659"/>
        <v>50</v>
      </c>
      <c r="BQ1709" s="592">
        <v>50</v>
      </c>
      <c r="BR1709" s="401" t="s">
        <v>265</v>
      </c>
      <c r="BS1709" s="401">
        <v>44779</v>
      </c>
      <c r="BT1709" s="401" t="s">
        <v>265</v>
      </c>
      <c r="BU1709" s="401">
        <v>44779</v>
      </c>
      <c r="BV1709" s="88">
        <f t="shared" si="660"/>
        <v>50</v>
      </c>
      <c r="BW1709" s="592">
        <v>50</v>
      </c>
      <c r="BX1709" s="401" t="s">
        <v>265</v>
      </c>
      <c r="BY1709" s="401">
        <v>44779</v>
      </c>
      <c r="BZ1709" s="598">
        <f t="shared" si="661"/>
        <v>50</v>
      </c>
      <c r="CA1709" s="604">
        <v>50</v>
      </c>
      <c r="CB1709" s="407"/>
      <c r="CC1709" s="848"/>
      <c r="CD1709" s="407"/>
      <c r="CE1709" s="401"/>
      <c r="CF1709" s="407"/>
      <c r="CG1709" s="401"/>
      <c r="CH1709" s="88">
        <f t="shared" si="662"/>
        <v>0</v>
      </c>
      <c r="CI1709" s="592">
        <v>50</v>
      </c>
      <c r="CJ1709" s="407"/>
      <c r="CK1709" s="401"/>
      <c r="CL1709" s="88">
        <f t="shared" si="663"/>
        <v>0</v>
      </c>
      <c r="CM1709" s="592">
        <v>50</v>
      </c>
      <c r="CN1709" s="577" t="s">
        <v>265</v>
      </c>
      <c r="CO1709" s="1531"/>
      <c r="CP1709" s="598">
        <f t="shared" si="664"/>
        <v>0</v>
      </c>
      <c r="CQ1709" s="577">
        <v>50</v>
      </c>
      <c r="CR1709" s="577" t="s">
        <v>265</v>
      </c>
      <c r="CS1709" s="1531"/>
      <c r="CT1709" s="88">
        <f t="shared" si="665"/>
        <v>0</v>
      </c>
      <c r="CU1709" s="623">
        <v>50</v>
      </c>
      <c r="CV1709" s="577"/>
      <c r="CW1709" s="401"/>
      <c r="CX1709" s="401"/>
      <c r="CY1709" s="401"/>
      <c r="CZ1709" s="401"/>
      <c r="DA1709" s="401"/>
      <c r="DB1709" s="401"/>
      <c r="DC1709" s="401"/>
      <c r="DD1709" s="598">
        <f t="shared" si="646"/>
        <v>0</v>
      </c>
      <c r="DE1709" s="592">
        <v>50</v>
      </c>
      <c r="DF1709" s="577"/>
      <c r="DG1709" s="408"/>
      <c r="DH1709" s="408"/>
      <c r="DI1709" s="408"/>
      <c r="DJ1709" s="408"/>
      <c r="DK1709" s="408"/>
      <c r="DL1709" s="408"/>
      <c r="DM1709" s="408"/>
      <c r="DN1709" s="406"/>
      <c r="DO1709" s="600"/>
      <c r="DX1709" s="1929"/>
      <c r="DY1709" s="1930"/>
      <c r="DZ1709" s="1919"/>
      <c r="EA1709" s="1930"/>
      <c r="EB1709" s="1918"/>
      <c r="EC1709" s="1930"/>
      <c r="ED1709" s="1934"/>
      <c r="EE1709" s="1930"/>
      <c r="EF1709" s="1918"/>
      <c r="EG1709" s="1917"/>
      <c r="EH1709" s="1929"/>
      <c r="EI1709" s="1930"/>
      <c r="EJ1709" s="1919"/>
      <c r="EK1709" s="1930"/>
      <c r="EL1709" s="1918"/>
      <c r="EM1709" s="1930"/>
      <c r="EN1709" s="1934"/>
      <c r="EO1709" s="1930"/>
      <c r="EP1709" s="1918"/>
      <c r="EQ1709" s="1917"/>
    </row>
    <row r="1710" spans="1:147" outlineLevel="1" x14ac:dyDescent="0.25">
      <c r="A1710" s="6" t="s">
        <v>119</v>
      </c>
      <c r="B1710" s="206" t="s">
        <v>162</v>
      </c>
      <c r="C1710" s="206" t="s">
        <v>3090</v>
      </c>
      <c r="D1710" s="206" t="s">
        <v>3098</v>
      </c>
      <c r="E1710" s="1197"/>
      <c r="F1710" s="1197"/>
      <c r="G1710" s="1197"/>
      <c r="H1710" s="206"/>
      <c r="I1710" s="206"/>
      <c r="J1710" s="206"/>
      <c r="K1710" s="206"/>
      <c r="L1710" s="1883"/>
      <c r="M1710" s="19">
        <f t="shared" si="649"/>
        <v>1070600</v>
      </c>
      <c r="N1710" s="19">
        <f t="shared" si="650"/>
        <v>1070650</v>
      </c>
      <c r="O1710" s="236">
        <f t="shared" si="642"/>
        <v>50</v>
      </c>
      <c r="P1710" s="592">
        <f t="shared" si="651"/>
        <v>50</v>
      </c>
      <c r="Q1710" s="1400" t="s">
        <v>2672</v>
      </c>
      <c r="R1710" s="407">
        <v>44782</v>
      </c>
      <c r="S1710" s="1400" t="s">
        <v>2672</v>
      </c>
      <c r="T1710" s="407">
        <v>44782</v>
      </c>
      <c r="U1710" s="590">
        <f t="shared" si="652"/>
        <v>50</v>
      </c>
      <c r="V1710" s="592">
        <v>50</v>
      </c>
      <c r="W1710" s="1400" t="s">
        <v>2672</v>
      </c>
      <c r="X1710" s="407">
        <v>44757</v>
      </c>
      <c r="Y1710" s="1400" t="s">
        <v>2672</v>
      </c>
      <c r="Z1710" s="407">
        <v>44757</v>
      </c>
      <c r="AA1710" s="598">
        <f t="shared" si="653"/>
        <v>50</v>
      </c>
      <c r="AB1710" s="592">
        <v>50</v>
      </c>
      <c r="AC1710" s="1400" t="s">
        <v>2672</v>
      </c>
      <c r="AD1710" s="401">
        <v>44757</v>
      </c>
      <c r="AE1710" s="1400" t="s">
        <v>2672</v>
      </c>
      <c r="AF1710" s="401">
        <v>44757</v>
      </c>
      <c r="AG1710" s="598">
        <f t="shared" si="654"/>
        <v>50</v>
      </c>
      <c r="AH1710" s="577">
        <v>50</v>
      </c>
      <c r="AI1710" s="1400" t="s">
        <v>2672</v>
      </c>
      <c r="AJ1710" s="848">
        <v>7</v>
      </c>
      <c r="AK1710" s="1400" t="s">
        <v>2672</v>
      </c>
      <c r="AL1710" s="401">
        <v>44757</v>
      </c>
      <c r="AM1710" s="1400" t="s">
        <v>2672</v>
      </c>
      <c r="AN1710" s="848">
        <v>6</v>
      </c>
      <c r="AO1710" s="1400" t="s">
        <v>2672</v>
      </c>
      <c r="AP1710" s="401">
        <v>44758</v>
      </c>
      <c r="AQ1710" s="88">
        <f t="shared" si="655"/>
        <v>50</v>
      </c>
      <c r="AR1710" s="592">
        <v>50</v>
      </c>
      <c r="AS1710" s="1038"/>
      <c r="AT1710" s="1038"/>
      <c r="AU1710" s="1038"/>
      <c r="AV1710" s="1038"/>
      <c r="AW1710" s="1038"/>
      <c r="AX1710" s="1038"/>
      <c r="AY1710" s="1038"/>
      <c r="AZ1710" s="1038"/>
      <c r="BA1710" s="598">
        <f t="shared" si="656"/>
        <v>0</v>
      </c>
      <c r="BB1710" s="577">
        <v>50</v>
      </c>
      <c r="BC1710" s="1400" t="s">
        <v>2672</v>
      </c>
      <c r="BD1710" s="92">
        <v>6</v>
      </c>
      <c r="BE1710" s="1400" t="s">
        <v>2672</v>
      </c>
      <c r="BF1710" s="401">
        <v>44758</v>
      </c>
      <c r="BG1710" s="88">
        <f t="shared" si="657"/>
        <v>50</v>
      </c>
      <c r="BH1710" s="592">
        <v>50</v>
      </c>
      <c r="BI1710" s="1400" t="s">
        <v>2672</v>
      </c>
      <c r="BJ1710" s="401">
        <v>44771</v>
      </c>
      <c r="BK1710" s="1401"/>
      <c r="BL1710" s="598">
        <f t="shared" si="658"/>
        <v>50</v>
      </c>
      <c r="BM1710" s="577">
        <v>50</v>
      </c>
      <c r="BN1710" s="1400" t="s">
        <v>2672</v>
      </c>
      <c r="BO1710" s="401">
        <v>44774</v>
      </c>
      <c r="BP1710" s="88">
        <f t="shared" si="659"/>
        <v>50</v>
      </c>
      <c r="BQ1710" s="592">
        <v>50</v>
      </c>
      <c r="BR1710" s="1400" t="s">
        <v>2672</v>
      </c>
      <c r="BS1710" s="401">
        <v>44779</v>
      </c>
      <c r="BT1710" s="1400" t="s">
        <v>2672</v>
      </c>
      <c r="BU1710" s="401">
        <v>44779</v>
      </c>
      <c r="BV1710" s="88">
        <f t="shared" si="660"/>
        <v>50</v>
      </c>
      <c r="BW1710" s="592">
        <v>50</v>
      </c>
      <c r="BX1710" s="1400" t="s">
        <v>2672</v>
      </c>
      <c r="BY1710" s="401">
        <v>44779</v>
      </c>
      <c r="BZ1710" s="598">
        <f t="shared" si="661"/>
        <v>50</v>
      </c>
      <c r="CA1710" s="604">
        <v>50</v>
      </c>
      <c r="CB1710" s="407"/>
      <c r="CC1710" s="848"/>
      <c r="CD1710" s="407"/>
      <c r="CE1710" s="401"/>
      <c r="CF1710" s="407"/>
      <c r="CG1710" s="401"/>
      <c r="CH1710" s="88">
        <f t="shared" si="662"/>
        <v>0</v>
      </c>
      <c r="CI1710" s="592">
        <v>50</v>
      </c>
      <c r="CJ1710" s="407"/>
      <c r="CK1710" s="401"/>
      <c r="CL1710" s="88">
        <f t="shared" si="663"/>
        <v>0</v>
      </c>
      <c r="CM1710" s="592">
        <v>50</v>
      </c>
      <c r="CN1710" s="1400" t="s">
        <v>2672</v>
      </c>
      <c r="CO1710" s="401">
        <v>44832</v>
      </c>
      <c r="CP1710" s="598">
        <f t="shared" si="664"/>
        <v>50</v>
      </c>
      <c r="CQ1710" s="577">
        <v>50</v>
      </c>
      <c r="CR1710" s="1400" t="s">
        <v>2672</v>
      </c>
      <c r="CS1710" s="401">
        <v>44832</v>
      </c>
      <c r="CT1710" s="88">
        <f t="shared" si="665"/>
        <v>50</v>
      </c>
      <c r="CU1710" s="623">
        <v>50</v>
      </c>
      <c r="CV1710" s="577"/>
      <c r="CW1710" s="401"/>
      <c r="CX1710" s="401"/>
      <c r="CY1710" s="401"/>
      <c r="CZ1710" s="401"/>
      <c r="DA1710" s="401"/>
      <c r="DB1710" s="401"/>
      <c r="DC1710" s="401"/>
      <c r="DD1710" s="598">
        <f t="shared" si="646"/>
        <v>0</v>
      </c>
      <c r="DE1710" s="592">
        <v>50</v>
      </c>
      <c r="DF1710" s="1419" t="s">
        <v>3099</v>
      </c>
      <c r="DG1710" s="1402"/>
      <c r="DH1710" s="1402"/>
      <c r="DI1710" s="1402"/>
      <c r="DJ1710" s="1402"/>
      <c r="DK1710" s="1403"/>
      <c r="DL1710" s="1402">
        <f>IF(DK1710&gt;DE1710,DE1710*0.5,DK1710*0.5)</f>
        <v>0</v>
      </c>
      <c r="DM1710" s="1402"/>
      <c r="DN1710" s="1402"/>
      <c r="DO1710" s="600">
        <f>SUM(DR1710:DT1710)</f>
        <v>0</v>
      </c>
      <c r="DR1710">
        <f>IF(DH1710&gt;0,$DE1710*$DH$36,0)</f>
        <v>0</v>
      </c>
      <c r="DS1710">
        <f>DL1710</f>
        <v>0</v>
      </c>
      <c r="DT1710">
        <f>IF(DN1710&gt;0,$DE1710*$DN$36,0)</f>
        <v>0</v>
      </c>
      <c r="DX1710" s="1929"/>
      <c r="DY1710" s="1930"/>
      <c r="DZ1710" s="1919"/>
      <c r="EA1710" s="1930"/>
      <c r="EB1710" s="1918"/>
      <c r="EC1710" s="1930"/>
      <c r="ED1710" s="1919"/>
      <c r="EE1710" s="1930"/>
      <c r="EF1710" s="1918"/>
      <c r="EG1710" s="1917"/>
      <c r="EH1710" s="1929"/>
      <c r="EI1710" s="1930"/>
      <c r="EJ1710" s="1919"/>
      <c r="EK1710" s="1930"/>
      <c r="EL1710" s="1918"/>
      <c r="EM1710" s="1930"/>
      <c r="EN1710" s="1919"/>
      <c r="EO1710" s="1930"/>
      <c r="EP1710" s="1918"/>
      <c r="EQ1710" s="1917"/>
    </row>
    <row r="1711" spans="1:147" outlineLevel="1" x14ac:dyDescent="0.25">
      <c r="A1711" s="6" t="s">
        <v>119</v>
      </c>
      <c r="B1711" s="206" t="s">
        <v>162</v>
      </c>
      <c r="C1711" s="206" t="s">
        <v>3090</v>
      </c>
      <c r="D1711" s="206" t="s">
        <v>5052</v>
      </c>
      <c r="E1711" s="1197"/>
      <c r="F1711" s="1197"/>
      <c r="G1711" s="1380"/>
      <c r="H1711" s="206"/>
      <c r="I1711" s="206"/>
      <c r="J1711" s="206"/>
      <c r="K1711" s="206"/>
      <c r="L1711" s="1883"/>
      <c r="M1711" s="19">
        <f t="shared" si="649"/>
        <v>1070650</v>
      </c>
      <c r="N1711" s="19">
        <f t="shared" si="650"/>
        <v>1070700</v>
      </c>
      <c r="O1711" s="236">
        <f t="shared" si="642"/>
        <v>50</v>
      </c>
      <c r="P1711" s="592">
        <f t="shared" si="651"/>
        <v>50</v>
      </c>
      <c r="Q1711" s="407" t="s">
        <v>265</v>
      </c>
      <c r="R1711" s="407">
        <v>44754</v>
      </c>
      <c r="S1711" s="407" t="s">
        <v>265</v>
      </c>
      <c r="T1711" s="407">
        <v>44755</v>
      </c>
      <c r="U1711" s="590">
        <f t="shared" si="652"/>
        <v>50</v>
      </c>
      <c r="V1711" s="592">
        <v>50</v>
      </c>
      <c r="W1711" s="407" t="s">
        <v>265</v>
      </c>
      <c r="X1711" s="407">
        <v>44760</v>
      </c>
      <c r="Y1711" s="407" t="s">
        <v>265</v>
      </c>
      <c r="Z1711" s="407">
        <v>44760</v>
      </c>
      <c r="AA1711" s="598">
        <f t="shared" si="653"/>
        <v>50</v>
      </c>
      <c r="AB1711" s="592">
        <v>50</v>
      </c>
      <c r="AC1711" s="407" t="s">
        <v>265</v>
      </c>
      <c r="AD1711" s="401">
        <v>44760</v>
      </c>
      <c r="AE1711" s="407" t="s">
        <v>265</v>
      </c>
      <c r="AF1711" s="401">
        <v>44760</v>
      </c>
      <c r="AG1711" s="598">
        <f t="shared" si="654"/>
        <v>50</v>
      </c>
      <c r="AH1711" s="577">
        <v>50</v>
      </c>
      <c r="AI1711" s="407" t="s">
        <v>265</v>
      </c>
      <c r="AJ1711" s="848">
        <v>3</v>
      </c>
      <c r="AK1711" s="407" t="s">
        <v>265</v>
      </c>
      <c r="AL1711" s="401">
        <v>44761</v>
      </c>
      <c r="AM1711" s="407" t="s">
        <v>265</v>
      </c>
      <c r="AN1711" s="848">
        <v>3</v>
      </c>
      <c r="AO1711" s="407" t="s">
        <v>265</v>
      </c>
      <c r="AP1711" s="401">
        <v>44761</v>
      </c>
      <c r="AQ1711" s="88">
        <f t="shared" si="655"/>
        <v>50</v>
      </c>
      <c r="AR1711" s="592">
        <v>50</v>
      </c>
      <c r="AS1711" s="1038"/>
      <c r="AT1711" s="1038"/>
      <c r="AU1711" s="1038"/>
      <c r="AV1711" s="1038"/>
      <c r="AW1711" s="1038"/>
      <c r="AX1711" s="1038"/>
      <c r="AY1711" s="1038"/>
      <c r="AZ1711" s="1038"/>
      <c r="BA1711" s="598">
        <f t="shared" si="656"/>
        <v>0</v>
      </c>
      <c r="BB1711" s="577">
        <v>50</v>
      </c>
      <c r="BC1711" s="407" t="s">
        <v>265</v>
      </c>
      <c r="BD1711" s="92">
        <v>4</v>
      </c>
      <c r="BE1711" s="407" t="s">
        <v>265</v>
      </c>
      <c r="BF1711" s="401">
        <v>44763</v>
      </c>
      <c r="BG1711" s="88">
        <f t="shared" si="657"/>
        <v>50</v>
      </c>
      <c r="BH1711" s="592">
        <v>50</v>
      </c>
      <c r="BI1711" s="401" t="s">
        <v>265</v>
      </c>
      <c r="BJ1711" s="401">
        <v>44771</v>
      </c>
      <c r="BK1711" s="946"/>
      <c r="BL1711" s="598">
        <f t="shared" si="658"/>
        <v>50</v>
      </c>
      <c r="BM1711" s="577">
        <v>50</v>
      </c>
      <c r="BN1711" s="401" t="s">
        <v>265</v>
      </c>
      <c r="BO1711" s="401">
        <v>44774</v>
      </c>
      <c r="BP1711" s="88">
        <f t="shared" si="659"/>
        <v>50</v>
      </c>
      <c r="BQ1711" s="592">
        <v>50</v>
      </c>
      <c r="BR1711" s="401" t="s">
        <v>265</v>
      </c>
      <c r="BS1711" s="401">
        <v>44779</v>
      </c>
      <c r="BT1711" s="401" t="s">
        <v>265</v>
      </c>
      <c r="BU1711" s="401">
        <v>44779</v>
      </c>
      <c r="BV1711" s="88">
        <f t="shared" si="660"/>
        <v>50</v>
      </c>
      <c r="BW1711" s="592">
        <v>50</v>
      </c>
      <c r="BX1711" s="401" t="s">
        <v>265</v>
      </c>
      <c r="BY1711" s="401">
        <v>44779</v>
      </c>
      <c r="BZ1711" s="598">
        <f t="shared" si="661"/>
        <v>50</v>
      </c>
      <c r="CA1711" s="604">
        <v>50</v>
      </c>
      <c r="CB1711" s="407"/>
      <c r="CC1711" s="848"/>
      <c r="CD1711" s="407"/>
      <c r="CE1711" s="401"/>
      <c r="CF1711" s="407"/>
      <c r="CG1711" s="401"/>
      <c r="CH1711" s="88">
        <f t="shared" si="662"/>
        <v>0</v>
      </c>
      <c r="CI1711" s="592">
        <v>50</v>
      </c>
      <c r="CJ1711" s="407"/>
      <c r="CK1711" s="401"/>
      <c r="CL1711" s="88">
        <f t="shared" si="663"/>
        <v>0</v>
      </c>
      <c r="CM1711" s="592">
        <v>50</v>
      </c>
      <c r="CN1711" s="577" t="s">
        <v>265</v>
      </c>
      <c r="CO1711" s="401">
        <v>44832</v>
      </c>
      <c r="CP1711" s="598">
        <f t="shared" si="664"/>
        <v>50</v>
      </c>
      <c r="CQ1711" s="577">
        <v>50</v>
      </c>
      <c r="CR1711" s="577" t="s">
        <v>265</v>
      </c>
      <c r="CS1711" s="401">
        <v>44832</v>
      </c>
      <c r="CT1711" s="88">
        <f t="shared" si="665"/>
        <v>50</v>
      </c>
      <c r="CU1711" s="623">
        <v>50</v>
      </c>
      <c r="CV1711" s="577"/>
      <c r="CW1711" s="401"/>
      <c r="CX1711" s="401"/>
      <c r="CY1711" s="401"/>
      <c r="CZ1711" s="401"/>
      <c r="DA1711" s="401"/>
      <c r="DB1711" s="401"/>
      <c r="DC1711" s="401"/>
      <c r="DD1711" s="598">
        <f t="shared" si="646"/>
        <v>0</v>
      </c>
      <c r="DE1711" s="592">
        <v>50</v>
      </c>
      <c r="DF1711" s="577"/>
      <c r="DG1711" s="408"/>
      <c r="DH1711" s="408"/>
      <c r="DI1711" s="408"/>
      <c r="DJ1711" s="408"/>
      <c r="DK1711" s="408"/>
      <c r="DL1711" s="408"/>
      <c r="DM1711" s="408"/>
      <c r="DN1711" s="406"/>
      <c r="DO1711" s="600"/>
      <c r="DX1711" s="1929"/>
      <c r="DY1711" s="1930"/>
      <c r="DZ1711" s="1919"/>
      <c r="EA1711" s="1930"/>
      <c r="EB1711" s="1918"/>
      <c r="EC1711" s="1930"/>
      <c r="ED1711" s="1919"/>
      <c r="EE1711" s="1930"/>
      <c r="EF1711" s="1918"/>
      <c r="EG1711" s="1917"/>
      <c r="EH1711" s="1929"/>
      <c r="EI1711" s="1930"/>
      <c r="EJ1711" s="1919"/>
      <c r="EK1711" s="1930"/>
      <c r="EL1711" s="1918"/>
      <c r="EM1711" s="1930"/>
      <c r="EN1711" s="1919"/>
      <c r="EO1711" s="1930"/>
      <c r="EP1711" s="1918"/>
      <c r="EQ1711" s="1917"/>
    </row>
    <row r="1712" spans="1:147" outlineLevel="1" x14ac:dyDescent="0.25">
      <c r="A1712" s="6" t="s">
        <v>119</v>
      </c>
      <c r="B1712" s="206" t="s">
        <v>162</v>
      </c>
      <c r="C1712" s="206" t="s">
        <v>3090</v>
      </c>
      <c r="D1712" s="206" t="s">
        <v>3100</v>
      </c>
      <c r="E1712" s="1197"/>
      <c r="F1712" s="1197"/>
      <c r="G1712" s="1380"/>
      <c r="H1712" s="206"/>
      <c r="I1712" s="206"/>
      <c r="J1712" s="206"/>
      <c r="K1712" s="206" t="s">
        <v>3101</v>
      </c>
      <c r="L1712" s="1883"/>
      <c r="M1712" s="19">
        <f t="shared" si="649"/>
        <v>1070700</v>
      </c>
      <c r="N1712" s="19">
        <f t="shared" si="650"/>
        <v>1070750</v>
      </c>
      <c r="O1712" s="236">
        <f t="shared" si="642"/>
        <v>50</v>
      </c>
      <c r="P1712" s="592">
        <f t="shared" si="651"/>
        <v>50</v>
      </c>
      <c r="Q1712" s="407" t="s">
        <v>265</v>
      </c>
      <c r="R1712" s="407">
        <v>44659</v>
      </c>
      <c r="S1712" s="407" t="s">
        <v>265</v>
      </c>
      <c r="T1712" s="407">
        <v>44659</v>
      </c>
      <c r="U1712" s="590">
        <f t="shared" si="652"/>
        <v>50</v>
      </c>
      <c r="V1712" s="592">
        <v>50</v>
      </c>
      <c r="W1712" s="407" t="s">
        <v>265</v>
      </c>
      <c r="X1712" s="407">
        <v>44792</v>
      </c>
      <c r="Y1712" s="407" t="s">
        <v>265</v>
      </c>
      <c r="Z1712" s="407">
        <v>44792</v>
      </c>
      <c r="AA1712" s="598">
        <f t="shared" si="653"/>
        <v>50</v>
      </c>
      <c r="AB1712" s="592">
        <v>50</v>
      </c>
      <c r="AC1712" s="407" t="s">
        <v>265</v>
      </c>
      <c r="AD1712" s="401">
        <v>44792</v>
      </c>
      <c r="AE1712" s="407" t="s">
        <v>265</v>
      </c>
      <c r="AF1712" s="401">
        <v>44792</v>
      </c>
      <c r="AG1712" s="598">
        <f t="shared" si="654"/>
        <v>50</v>
      </c>
      <c r="AH1712" s="577">
        <v>50</v>
      </c>
      <c r="AI1712" s="407" t="s">
        <v>265</v>
      </c>
      <c r="AJ1712" s="848">
        <v>3</v>
      </c>
      <c r="AK1712" s="407" t="s">
        <v>265</v>
      </c>
      <c r="AL1712" s="401">
        <v>44795</v>
      </c>
      <c r="AM1712" s="407" t="s">
        <v>265</v>
      </c>
      <c r="AN1712" s="848">
        <v>3</v>
      </c>
      <c r="AO1712" s="407" t="s">
        <v>265</v>
      </c>
      <c r="AP1712" s="401">
        <v>44795</v>
      </c>
      <c r="AQ1712" s="88">
        <f t="shared" si="655"/>
        <v>50</v>
      </c>
      <c r="AR1712" s="592">
        <v>50</v>
      </c>
      <c r="AS1712" s="1038"/>
      <c r="AT1712" s="1038"/>
      <c r="AU1712" s="1038"/>
      <c r="AV1712" s="1038"/>
      <c r="AW1712" s="1038"/>
      <c r="AX1712" s="1038"/>
      <c r="AY1712" s="1038"/>
      <c r="AZ1712" s="1038"/>
      <c r="BA1712" s="598">
        <f t="shared" si="656"/>
        <v>0</v>
      </c>
      <c r="BB1712" s="577">
        <v>50</v>
      </c>
      <c r="BC1712" s="407" t="s">
        <v>265</v>
      </c>
      <c r="BD1712" s="92">
        <v>2</v>
      </c>
      <c r="BE1712" s="407" t="s">
        <v>265</v>
      </c>
      <c r="BF1712" s="401">
        <v>44796</v>
      </c>
      <c r="BG1712" s="88">
        <f t="shared" si="657"/>
        <v>50</v>
      </c>
      <c r="BH1712" s="592">
        <v>50</v>
      </c>
      <c r="BI1712" s="401" t="s">
        <v>265</v>
      </c>
      <c r="BJ1712" s="401">
        <v>44799</v>
      </c>
      <c r="BK1712" s="946"/>
      <c r="BL1712" s="598">
        <f t="shared" si="658"/>
        <v>50</v>
      </c>
      <c r="BM1712" s="577">
        <v>50</v>
      </c>
      <c r="BN1712" s="401" t="s">
        <v>265</v>
      </c>
      <c r="BO1712" s="401">
        <v>44799</v>
      </c>
      <c r="BP1712" s="88">
        <f t="shared" si="659"/>
        <v>50</v>
      </c>
      <c r="BQ1712" s="592">
        <v>50</v>
      </c>
      <c r="BR1712" s="401" t="s">
        <v>265</v>
      </c>
      <c r="BS1712" s="401">
        <v>44800</v>
      </c>
      <c r="BT1712" s="401" t="s">
        <v>265</v>
      </c>
      <c r="BU1712" s="401">
        <v>44800</v>
      </c>
      <c r="BV1712" s="88">
        <f t="shared" si="660"/>
        <v>50</v>
      </c>
      <c r="BW1712" s="592">
        <v>50</v>
      </c>
      <c r="BX1712" s="401" t="s">
        <v>265</v>
      </c>
      <c r="BY1712" s="401">
        <v>44800</v>
      </c>
      <c r="BZ1712" s="598">
        <f t="shared" si="661"/>
        <v>50</v>
      </c>
      <c r="CA1712" s="604">
        <v>50</v>
      </c>
      <c r="CB1712" s="407"/>
      <c r="CC1712" s="848"/>
      <c r="CD1712" s="407"/>
      <c r="CE1712" s="401"/>
      <c r="CF1712" s="407"/>
      <c r="CG1712" s="401"/>
      <c r="CH1712" s="88">
        <f t="shared" si="662"/>
        <v>0</v>
      </c>
      <c r="CI1712" s="592">
        <v>50</v>
      </c>
      <c r="CJ1712" s="407"/>
      <c r="CK1712" s="401"/>
      <c r="CL1712" s="88">
        <f t="shared" si="663"/>
        <v>0</v>
      </c>
      <c r="CM1712" s="592">
        <v>50</v>
      </c>
      <c r="CN1712" s="577" t="s">
        <v>265</v>
      </c>
      <c r="CO1712" s="1531"/>
      <c r="CP1712" s="598">
        <f t="shared" si="664"/>
        <v>0</v>
      </c>
      <c r="CQ1712" s="577">
        <v>50</v>
      </c>
      <c r="CR1712" s="577" t="s">
        <v>265</v>
      </c>
      <c r="CS1712" s="1531"/>
      <c r="CT1712" s="88">
        <f t="shared" si="665"/>
        <v>0</v>
      </c>
      <c r="CU1712" s="623">
        <v>50</v>
      </c>
      <c r="CV1712" s="577"/>
      <c r="CW1712" s="401"/>
      <c r="CX1712" s="401"/>
      <c r="CY1712" s="401"/>
      <c r="CZ1712" s="401"/>
      <c r="DA1712" s="401"/>
      <c r="DB1712" s="401"/>
      <c r="DC1712" s="401"/>
      <c r="DD1712" s="598">
        <f t="shared" si="646"/>
        <v>0</v>
      </c>
      <c r="DE1712" s="592">
        <v>50</v>
      </c>
      <c r="DF1712" s="577"/>
      <c r="DG1712" s="408"/>
      <c r="DH1712" s="408"/>
      <c r="DI1712" s="408"/>
      <c r="DJ1712" s="408"/>
      <c r="DK1712" s="408"/>
      <c r="DL1712" s="408"/>
      <c r="DM1712" s="408"/>
      <c r="DN1712" s="406"/>
      <c r="DO1712" s="600"/>
      <c r="DX1712" s="1929"/>
      <c r="DY1712" s="1930"/>
      <c r="DZ1712" s="1919"/>
      <c r="EA1712" s="1930"/>
      <c r="EB1712" s="1918"/>
      <c r="EC1712" s="1930"/>
      <c r="ED1712" s="1919"/>
      <c r="EE1712" s="1930"/>
      <c r="EF1712" s="1918"/>
      <c r="EG1712" s="1917"/>
      <c r="EH1712" s="1929"/>
      <c r="EI1712" s="1930"/>
      <c r="EJ1712" s="1919"/>
      <c r="EK1712" s="1930"/>
      <c r="EL1712" s="1918"/>
      <c r="EM1712" s="1930"/>
      <c r="EN1712" s="1919"/>
      <c r="EO1712" s="1930"/>
      <c r="EP1712" s="1918"/>
      <c r="EQ1712" s="1917"/>
    </row>
    <row r="1713" spans="1:147" outlineLevel="1" x14ac:dyDescent="0.25">
      <c r="A1713" s="6" t="s">
        <v>119</v>
      </c>
      <c r="B1713" s="206" t="s">
        <v>162</v>
      </c>
      <c r="C1713" s="206" t="s">
        <v>3090</v>
      </c>
      <c r="D1713" s="206"/>
      <c r="E1713" s="1197"/>
      <c r="F1713" s="1197"/>
      <c r="G1713" s="1380"/>
      <c r="H1713" s="206"/>
      <c r="I1713" s="206"/>
      <c r="J1713" s="206"/>
      <c r="K1713" s="206" t="s">
        <v>3101</v>
      </c>
      <c r="L1713" s="1883"/>
      <c r="M1713" s="19">
        <f t="shared" si="649"/>
        <v>1070750</v>
      </c>
      <c r="N1713" s="19">
        <f t="shared" si="650"/>
        <v>1070800</v>
      </c>
      <c r="O1713" s="236">
        <f t="shared" si="642"/>
        <v>50</v>
      </c>
      <c r="P1713" s="592">
        <f t="shared" si="651"/>
        <v>50</v>
      </c>
      <c r="Q1713" s="407" t="s">
        <v>265</v>
      </c>
      <c r="R1713" s="407">
        <v>44659</v>
      </c>
      <c r="S1713" s="407" t="s">
        <v>265</v>
      </c>
      <c r="T1713" s="407">
        <v>44659</v>
      </c>
      <c r="U1713" s="590">
        <f t="shared" si="652"/>
        <v>50</v>
      </c>
      <c r="V1713" s="592">
        <v>50</v>
      </c>
      <c r="W1713" s="407" t="s">
        <v>265</v>
      </c>
      <c r="X1713" s="407">
        <v>44793</v>
      </c>
      <c r="Y1713" s="407" t="s">
        <v>265</v>
      </c>
      <c r="Z1713" s="407">
        <v>44793</v>
      </c>
      <c r="AA1713" s="598">
        <f t="shared" si="653"/>
        <v>50</v>
      </c>
      <c r="AB1713" s="592">
        <v>50</v>
      </c>
      <c r="AC1713" s="407" t="s">
        <v>265</v>
      </c>
      <c r="AD1713" s="401">
        <v>44793</v>
      </c>
      <c r="AE1713" s="407" t="s">
        <v>265</v>
      </c>
      <c r="AF1713" s="401">
        <v>44793</v>
      </c>
      <c r="AG1713" s="598">
        <f t="shared" si="654"/>
        <v>50</v>
      </c>
      <c r="AH1713" s="577">
        <v>50</v>
      </c>
      <c r="AI1713" s="407" t="s">
        <v>265</v>
      </c>
      <c r="AJ1713" s="848">
        <v>3</v>
      </c>
      <c r="AK1713" s="407" t="s">
        <v>265</v>
      </c>
      <c r="AL1713" s="401">
        <v>44797</v>
      </c>
      <c r="AM1713" s="407" t="s">
        <v>265</v>
      </c>
      <c r="AN1713" s="848">
        <v>2</v>
      </c>
      <c r="AO1713" s="407" t="s">
        <v>265</v>
      </c>
      <c r="AP1713" s="401">
        <v>44799</v>
      </c>
      <c r="AQ1713" s="88">
        <f t="shared" si="655"/>
        <v>50</v>
      </c>
      <c r="AR1713" s="592">
        <v>50</v>
      </c>
      <c r="AS1713" s="1038"/>
      <c r="AT1713" s="1038"/>
      <c r="AU1713" s="1038"/>
      <c r="AV1713" s="1038"/>
      <c r="AW1713" s="1038"/>
      <c r="AX1713" s="1038"/>
      <c r="AY1713" s="1038"/>
      <c r="AZ1713" s="1038"/>
      <c r="BA1713" s="598">
        <f t="shared" si="656"/>
        <v>0</v>
      </c>
      <c r="BB1713" s="577">
        <v>50</v>
      </c>
      <c r="BC1713" s="407" t="s">
        <v>265</v>
      </c>
      <c r="BD1713" s="92">
        <v>3</v>
      </c>
      <c r="BE1713" s="407" t="s">
        <v>265</v>
      </c>
      <c r="BF1713" s="401">
        <v>44799</v>
      </c>
      <c r="BG1713" s="88">
        <f t="shared" si="657"/>
        <v>50</v>
      </c>
      <c r="BH1713" s="592">
        <v>50</v>
      </c>
      <c r="BI1713" s="401" t="s">
        <v>265</v>
      </c>
      <c r="BJ1713" s="401">
        <v>44805</v>
      </c>
      <c r="BK1713" s="946"/>
      <c r="BL1713" s="598">
        <f t="shared" si="658"/>
        <v>50</v>
      </c>
      <c r="BM1713" s="577">
        <v>50</v>
      </c>
      <c r="BN1713" s="401" t="s">
        <v>265</v>
      </c>
      <c r="BO1713" s="401">
        <v>44805</v>
      </c>
      <c r="BP1713" s="88">
        <f t="shared" si="659"/>
        <v>50</v>
      </c>
      <c r="BQ1713" s="592">
        <v>50</v>
      </c>
      <c r="BR1713" s="401" t="s">
        <v>265</v>
      </c>
      <c r="BS1713" s="401">
        <v>44805</v>
      </c>
      <c r="BT1713" s="401" t="s">
        <v>265</v>
      </c>
      <c r="BU1713" s="401">
        <v>44805</v>
      </c>
      <c r="BV1713" s="88">
        <f t="shared" si="660"/>
        <v>50</v>
      </c>
      <c r="BW1713" s="592">
        <v>50</v>
      </c>
      <c r="BX1713" s="401" t="s">
        <v>265</v>
      </c>
      <c r="BY1713" s="401">
        <v>44817</v>
      </c>
      <c r="BZ1713" s="598">
        <f t="shared" si="661"/>
        <v>50</v>
      </c>
      <c r="CA1713" s="604">
        <v>50</v>
      </c>
      <c r="CB1713" s="407"/>
      <c r="CC1713" s="848"/>
      <c r="CD1713" s="407"/>
      <c r="CE1713" s="401"/>
      <c r="CF1713" s="407"/>
      <c r="CG1713" s="401"/>
      <c r="CH1713" s="88">
        <f t="shared" si="662"/>
        <v>0</v>
      </c>
      <c r="CI1713" s="592">
        <v>50</v>
      </c>
      <c r="CJ1713" s="407"/>
      <c r="CK1713" s="401"/>
      <c r="CL1713" s="88">
        <f t="shared" si="663"/>
        <v>0</v>
      </c>
      <c r="CM1713" s="592">
        <v>50</v>
      </c>
      <c r="CN1713" s="577" t="s">
        <v>265</v>
      </c>
      <c r="CO1713" s="1531"/>
      <c r="CP1713" s="598">
        <f t="shared" si="664"/>
        <v>0</v>
      </c>
      <c r="CQ1713" s="577">
        <v>50</v>
      </c>
      <c r="CR1713" s="577" t="s">
        <v>265</v>
      </c>
      <c r="CS1713" s="1531"/>
      <c r="CT1713" s="88">
        <f t="shared" si="665"/>
        <v>0</v>
      </c>
      <c r="CU1713" s="623">
        <v>50</v>
      </c>
      <c r="CV1713" s="577"/>
      <c r="CW1713" s="401"/>
      <c r="CX1713" s="401"/>
      <c r="CY1713" s="401"/>
      <c r="CZ1713" s="401"/>
      <c r="DA1713" s="401"/>
      <c r="DB1713" s="401"/>
      <c r="DC1713" s="401"/>
      <c r="DD1713" s="598">
        <f t="shared" si="646"/>
        <v>0</v>
      </c>
      <c r="DE1713" s="592">
        <v>50</v>
      </c>
      <c r="DF1713" s="577"/>
      <c r="DG1713" s="408"/>
      <c r="DH1713" s="408"/>
      <c r="DI1713" s="408"/>
      <c r="DJ1713" s="408"/>
      <c r="DK1713" s="408"/>
      <c r="DL1713" s="408"/>
      <c r="DM1713" s="408"/>
      <c r="DN1713" s="406"/>
      <c r="DO1713" s="600"/>
      <c r="DX1713" s="1929"/>
      <c r="DY1713" s="1930"/>
      <c r="DZ1713" s="1919"/>
      <c r="EA1713" s="1930"/>
      <c r="EB1713" s="1918"/>
      <c r="EC1713" s="1930"/>
      <c r="ED1713" s="1919"/>
      <c r="EE1713" s="1930"/>
      <c r="EF1713" s="1918"/>
      <c r="EG1713" s="1917"/>
      <c r="EH1713" s="1929"/>
      <c r="EI1713" s="1930"/>
      <c r="EJ1713" s="1919"/>
      <c r="EK1713" s="1930"/>
      <c r="EL1713" s="1918"/>
      <c r="EM1713" s="1930"/>
      <c r="EN1713" s="1919"/>
      <c r="EO1713" s="1930"/>
      <c r="EP1713" s="1918"/>
      <c r="EQ1713" s="1917"/>
    </row>
    <row r="1714" spans="1:147" outlineLevel="1" x14ac:dyDescent="0.25">
      <c r="A1714" s="6" t="s">
        <v>119</v>
      </c>
      <c r="B1714" s="206" t="s">
        <v>162</v>
      </c>
      <c r="C1714" s="206" t="s">
        <v>3090</v>
      </c>
      <c r="D1714" s="206"/>
      <c r="E1714" s="1197"/>
      <c r="F1714" s="1197"/>
      <c r="G1714" s="1380"/>
      <c r="H1714" s="206"/>
      <c r="I1714" s="206"/>
      <c r="J1714" s="206"/>
      <c r="K1714" s="206" t="s">
        <v>3101</v>
      </c>
      <c r="L1714" s="1883"/>
      <c r="M1714" s="19">
        <f t="shared" si="649"/>
        <v>1070800</v>
      </c>
      <c r="N1714" s="19">
        <f t="shared" si="650"/>
        <v>1070850</v>
      </c>
      <c r="O1714" s="236">
        <f t="shared" si="642"/>
        <v>50</v>
      </c>
      <c r="P1714" s="592">
        <f t="shared" si="651"/>
        <v>50</v>
      </c>
      <c r="Q1714" s="407" t="s">
        <v>265</v>
      </c>
      <c r="R1714" s="407">
        <v>44603</v>
      </c>
      <c r="S1714" s="407" t="s">
        <v>265</v>
      </c>
      <c r="T1714" s="407">
        <v>44659</v>
      </c>
      <c r="U1714" s="590">
        <f t="shared" si="652"/>
        <v>50</v>
      </c>
      <c r="V1714" s="592">
        <v>50</v>
      </c>
      <c r="W1714" s="407" t="s">
        <v>265</v>
      </c>
      <c r="X1714" s="407">
        <v>44796</v>
      </c>
      <c r="Y1714" s="407" t="s">
        <v>265</v>
      </c>
      <c r="Z1714" s="407">
        <v>44796</v>
      </c>
      <c r="AA1714" s="598">
        <f t="shared" si="653"/>
        <v>50</v>
      </c>
      <c r="AB1714" s="592">
        <v>50</v>
      </c>
      <c r="AC1714" s="407" t="s">
        <v>265</v>
      </c>
      <c r="AD1714" s="401">
        <v>44796</v>
      </c>
      <c r="AE1714" s="407" t="s">
        <v>265</v>
      </c>
      <c r="AF1714" s="401">
        <v>44796</v>
      </c>
      <c r="AG1714" s="598">
        <f t="shared" si="654"/>
        <v>50</v>
      </c>
      <c r="AH1714" s="577">
        <v>50</v>
      </c>
      <c r="AI1714" s="407" t="s">
        <v>265</v>
      </c>
      <c r="AJ1714" s="848">
        <v>2</v>
      </c>
      <c r="AK1714" s="407" t="s">
        <v>265</v>
      </c>
      <c r="AL1714" s="401">
        <v>44834</v>
      </c>
      <c r="AM1714" s="407" t="s">
        <v>265</v>
      </c>
      <c r="AN1714" s="848">
        <v>2</v>
      </c>
      <c r="AO1714" s="407" t="s">
        <v>265</v>
      </c>
      <c r="AP1714" s="401">
        <v>44834</v>
      </c>
      <c r="AQ1714" s="88">
        <f t="shared" si="655"/>
        <v>50</v>
      </c>
      <c r="AR1714" s="592">
        <v>50</v>
      </c>
      <c r="AS1714" s="1038"/>
      <c r="AT1714" s="1038"/>
      <c r="AU1714" s="1038"/>
      <c r="AV1714" s="1038"/>
      <c r="AW1714" s="1038"/>
      <c r="AX1714" s="1038"/>
      <c r="AY1714" s="1038"/>
      <c r="AZ1714" s="1038"/>
      <c r="BA1714" s="598">
        <f t="shared" si="656"/>
        <v>0</v>
      </c>
      <c r="BB1714" s="577">
        <v>50</v>
      </c>
      <c r="BC1714" s="407" t="s">
        <v>265</v>
      </c>
      <c r="BD1714" s="92">
        <v>2</v>
      </c>
      <c r="BE1714" s="407" t="s">
        <v>265</v>
      </c>
      <c r="BF1714" s="401">
        <v>44838</v>
      </c>
      <c r="BG1714" s="88">
        <f t="shared" si="657"/>
        <v>50</v>
      </c>
      <c r="BH1714" s="592">
        <v>50</v>
      </c>
      <c r="BI1714" s="401" t="s">
        <v>265</v>
      </c>
      <c r="BJ1714" s="401">
        <v>44805</v>
      </c>
      <c r="BK1714" s="946"/>
      <c r="BL1714" s="598">
        <f t="shared" si="658"/>
        <v>50</v>
      </c>
      <c r="BM1714" s="577">
        <v>50</v>
      </c>
      <c r="BN1714" s="401" t="s">
        <v>265</v>
      </c>
      <c r="BO1714" s="401">
        <v>44805</v>
      </c>
      <c r="BP1714" s="88">
        <f t="shared" si="659"/>
        <v>50</v>
      </c>
      <c r="BQ1714" s="592">
        <v>50</v>
      </c>
      <c r="BR1714" s="401" t="s">
        <v>265</v>
      </c>
      <c r="BS1714" s="401">
        <v>44805</v>
      </c>
      <c r="BT1714" s="401" t="s">
        <v>265</v>
      </c>
      <c r="BU1714" s="401">
        <v>44805</v>
      </c>
      <c r="BV1714" s="88">
        <f t="shared" si="660"/>
        <v>50</v>
      </c>
      <c r="BW1714" s="592">
        <v>50</v>
      </c>
      <c r="BX1714" s="401" t="s">
        <v>265</v>
      </c>
      <c r="BY1714" s="927">
        <v>44839</v>
      </c>
      <c r="BZ1714" s="598">
        <f t="shared" si="661"/>
        <v>50</v>
      </c>
      <c r="CA1714" s="604">
        <v>50</v>
      </c>
      <c r="CB1714" s="407"/>
      <c r="CC1714" s="848"/>
      <c r="CD1714" s="407"/>
      <c r="CE1714" s="401"/>
      <c r="CF1714" s="407"/>
      <c r="CG1714" s="401"/>
      <c r="CH1714" s="88">
        <f t="shared" si="662"/>
        <v>0</v>
      </c>
      <c r="CI1714" s="592">
        <v>50</v>
      </c>
      <c r="CJ1714" s="407"/>
      <c r="CK1714" s="401"/>
      <c r="CL1714" s="88">
        <f t="shared" si="663"/>
        <v>0</v>
      </c>
      <c r="CM1714" s="592">
        <v>50</v>
      </c>
      <c r="CN1714" s="577" t="s">
        <v>265</v>
      </c>
      <c r="CO1714" s="1531"/>
      <c r="CP1714" s="598">
        <f t="shared" si="664"/>
        <v>0</v>
      </c>
      <c r="CQ1714" s="577">
        <v>50</v>
      </c>
      <c r="CR1714" s="577" t="s">
        <v>265</v>
      </c>
      <c r="CS1714" s="1531"/>
      <c r="CT1714" s="88">
        <f t="shared" si="665"/>
        <v>0</v>
      </c>
      <c r="CU1714" s="623">
        <v>50</v>
      </c>
      <c r="CV1714" s="577"/>
      <c r="CW1714" s="401"/>
      <c r="CX1714" s="401"/>
      <c r="CY1714" s="401"/>
      <c r="CZ1714" s="401"/>
      <c r="DA1714" s="401"/>
      <c r="DB1714" s="401"/>
      <c r="DC1714" s="401"/>
      <c r="DD1714" s="598">
        <f t="shared" si="646"/>
        <v>0</v>
      </c>
      <c r="DE1714" s="592">
        <v>50</v>
      </c>
      <c r="DF1714" s="577"/>
      <c r="DG1714" s="408"/>
      <c r="DH1714" s="408"/>
      <c r="DI1714" s="408"/>
      <c r="DJ1714" s="408"/>
      <c r="DK1714" s="408"/>
      <c r="DL1714" s="408"/>
      <c r="DM1714" s="408"/>
      <c r="DN1714" s="406"/>
      <c r="DO1714" s="600"/>
      <c r="DX1714" s="1929"/>
      <c r="DY1714" s="1930"/>
      <c r="DZ1714" s="1919"/>
      <c r="EA1714" s="1930"/>
      <c r="EB1714" s="1918"/>
      <c r="EC1714" s="1930"/>
      <c r="ED1714" s="1919"/>
      <c r="EE1714" s="1930"/>
      <c r="EF1714" s="1918"/>
      <c r="EG1714" s="1917"/>
      <c r="EH1714" s="1929"/>
      <c r="EI1714" s="1930"/>
      <c r="EJ1714" s="1919"/>
      <c r="EK1714" s="1930"/>
      <c r="EL1714" s="1918"/>
      <c r="EM1714" s="1930"/>
      <c r="EN1714" s="1919"/>
      <c r="EO1714" s="1930"/>
      <c r="EP1714" s="1918"/>
      <c r="EQ1714" s="1917"/>
    </row>
    <row r="1715" spans="1:147" outlineLevel="1" x14ac:dyDescent="0.25">
      <c r="A1715" s="6" t="s">
        <v>119</v>
      </c>
      <c r="B1715" s="206" t="s">
        <v>162</v>
      </c>
      <c r="C1715" s="206" t="s">
        <v>3090</v>
      </c>
      <c r="D1715" s="206"/>
      <c r="E1715" s="1197"/>
      <c r="F1715" s="1197"/>
      <c r="G1715" s="1380"/>
      <c r="H1715" s="206"/>
      <c r="I1715" s="206"/>
      <c r="J1715" s="206"/>
      <c r="K1715" s="206" t="s">
        <v>3101</v>
      </c>
      <c r="L1715" s="1883"/>
      <c r="M1715" s="19">
        <f t="shared" si="649"/>
        <v>1070850</v>
      </c>
      <c r="N1715" s="19">
        <f t="shared" si="650"/>
        <v>1070900</v>
      </c>
      <c r="O1715" s="236">
        <f t="shared" si="642"/>
        <v>50</v>
      </c>
      <c r="P1715" s="592">
        <f t="shared" si="651"/>
        <v>50</v>
      </c>
      <c r="Q1715" s="407" t="s">
        <v>265</v>
      </c>
      <c r="R1715" s="407">
        <v>44617</v>
      </c>
      <c r="S1715" s="407" t="s">
        <v>265</v>
      </c>
      <c r="T1715" s="407">
        <v>44659</v>
      </c>
      <c r="U1715" s="590">
        <f t="shared" si="652"/>
        <v>50</v>
      </c>
      <c r="V1715" s="592">
        <v>50</v>
      </c>
      <c r="W1715" s="407" t="s">
        <v>265</v>
      </c>
      <c r="X1715" s="407">
        <v>44828</v>
      </c>
      <c r="Y1715" s="407" t="s">
        <v>265</v>
      </c>
      <c r="Z1715" s="407">
        <v>44828</v>
      </c>
      <c r="AA1715" s="598">
        <f t="shared" si="653"/>
        <v>50</v>
      </c>
      <c r="AB1715" s="592">
        <v>50</v>
      </c>
      <c r="AC1715" s="407" t="s">
        <v>265</v>
      </c>
      <c r="AD1715" s="401">
        <v>44828</v>
      </c>
      <c r="AE1715" s="407" t="s">
        <v>265</v>
      </c>
      <c r="AF1715" s="401">
        <v>44828</v>
      </c>
      <c r="AG1715" s="598">
        <f t="shared" si="654"/>
        <v>50</v>
      </c>
      <c r="AH1715" s="577">
        <v>50</v>
      </c>
      <c r="AI1715" s="407" t="s">
        <v>265</v>
      </c>
      <c r="AJ1715" s="848">
        <v>2</v>
      </c>
      <c r="AK1715" s="407" t="s">
        <v>265</v>
      </c>
      <c r="AL1715" s="401">
        <v>44834</v>
      </c>
      <c r="AM1715" s="407" t="s">
        <v>265</v>
      </c>
      <c r="AN1715" s="848">
        <v>2</v>
      </c>
      <c r="AO1715" s="407" t="s">
        <v>265</v>
      </c>
      <c r="AP1715" s="401">
        <v>44834</v>
      </c>
      <c r="AQ1715" s="88">
        <f t="shared" si="655"/>
        <v>50</v>
      </c>
      <c r="AR1715" s="592">
        <v>50</v>
      </c>
      <c r="AS1715" s="1038"/>
      <c r="AT1715" s="1038"/>
      <c r="AU1715" s="1038"/>
      <c r="AV1715" s="1038"/>
      <c r="AW1715" s="1038"/>
      <c r="AX1715" s="1038"/>
      <c r="AY1715" s="1038"/>
      <c r="AZ1715" s="1038"/>
      <c r="BA1715" s="598">
        <f t="shared" si="656"/>
        <v>0</v>
      </c>
      <c r="BB1715" s="577">
        <v>50</v>
      </c>
      <c r="BC1715" s="407" t="s">
        <v>265</v>
      </c>
      <c r="BD1715" s="92">
        <v>2</v>
      </c>
      <c r="BE1715" s="407" t="s">
        <v>265</v>
      </c>
      <c r="BF1715" s="401">
        <v>44838</v>
      </c>
      <c r="BG1715" s="88">
        <f t="shared" si="657"/>
        <v>50</v>
      </c>
      <c r="BH1715" s="592">
        <v>50</v>
      </c>
      <c r="BI1715" s="401" t="s">
        <v>265</v>
      </c>
      <c r="BJ1715" s="401">
        <v>44838</v>
      </c>
      <c r="BK1715" s="946"/>
      <c r="BL1715" s="598">
        <f t="shared" si="658"/>
        <v>50</v>
      </c>
      <c r="BM1715" s="577">
        <v>50</v>
      </c>
      <c r="BN1715" s="401" t="s">
        <v>265</v>
      </c>
      <c r="BO1715" s="401">
        <v>44838</v>
      </c>
      <c r="BP1715" s="88">
        <f t="shared" si="659"/>
        <v>50</v>
      </c>
      <c r="BQ1715" s="592">
        <v>50</v>
      </c>
      <c r="BR1715" s="401" t="s">
        <v>265</v>
      </c>
      <c r="BS1715" s="401">
        <v>44839</v>
      </c>
      <c r="BT1715" s="401" t="s">
        <v>265</v>
      </c>
      <c r="BU1715" s="401">
        <v>44839</v>
      </c>
      <c r="BV1715" s="88">
        <f t="shared" si="660"/>
        <v>50</v>
      </c>
      <c r="BW1715" s="592">
        <v>50</v>
      </c>
      <c r="BX1715" s="401" t="s">
        <v>265</v>
      </c>
      <c r="BY1715" s="401">
        <v>44854</v>
      </c>
      <c r="BZ1715" s="598">
        <f t="shared" si="661"/>
        <v>50</v>
      </c>
      <c r="CA1715" s="604">
        <v>50</v>
      </c>
      <c r="CB1715" s="407"/>
      <c r="CC1715" s="848"/>
      <c r="CD1715" s="407"/>
      <c r="CE1715" s="401"/>
      <c r="CF1715" s="407"/>
      <c r="CG1715" s="401"/>
      <c r="CH1715" s="88">
        <f t="shared" si="662"/>
        <v>0</v>
      </c>
      <c r="CI1715" s="592">
        <v>50</v>
      </c>
      <c r="CJ1715" s="407"/>
      <c r="CK1715" s="401"/>
      <c r="CL1715" s="88">
        <f t="shared" si="663"/>
        <v>0</v>
      </c>
      <c r="CM1715" s="592">
        <v>50</v>
      </c>
      <c r="CN1715" s="577" t="s">
        <v>265</v>
      </c>
      <c r="CO1715" s="1531"/>
      <c r="CP1715" s="598">
        <f t="shared" si="664"/>
        <v>0</v>
      </c>
      <c r="CQ1715" s="577">
        <v>50</v>
      </c>
      <c r="CR1715" s="577" t="s">
        <v>265</v>
      </c>
      <c r="CS1715" s="1531"/>
      <c r="CT1715" s="88">
        <f t="shared" si="665"/>
        <v>0</v>
      </c>
      <c r="CU1715" s="623">
        <v>50</v>
      </c>
      <c r="CV1715" s="577"/>
      <c r="CW1715" s="401"/>
      <c r="CX1715" s="401"/>
      <c r="CY1715" s="401"/>
      <c r="CZ1715" s="401"/>
      <c r="DA1715" s="401"/>
      <c r="DB1715" s="401"/>
      <c r="DC1715" s="401"/>
      <c r="DD1715" s="598">
        <f t="shared" si="646"/>
        <v>0</v>
      </c>
      <c r="DE1715" s="592">
        <v>50</v>
      </c>
      <c r="DF1715" s="577"/>
      <c r="DG1715" s="408"/>
      <c r="DH1715" s="408"/>
      <c r="DI1715" s="408"/>
      <c r="DJ1715" s="408"/>
      <c r="DK1715" s="408"/>
      <c r="DL1715" s="408"/>
      <c r="DM1715" s="408"/>
      <c r="DN1715" s="406"/>
      <c r="DO1715" s="600"/>
      <c r="DX1715" s="1929"/>
      <c r="DY1715" s="1930"/>
      <c r="DZ1715" s="1919"/>
      <c r="EA1715" s="1930"/>
      <c r="EB1715" s="1918"/>
      <c r="EC1715" s="1930"/>
      <c r="ED1715" s="1919"/>
      <c r="EE1715" s="1930"/>
      <c r="EF1715" s="1918"/>
      <c r="EG1715" s="1917"/>
      <c r="EH1715" s="1929"/>
      <c r="EI1715" s="1930"/>
      <c r="EJ1715" s="1919"/>
      <c r="EK1715" s="1930"/>
      <c r="EL1715" s="1918"/>
      <c r="EM1715" s="1930"/>
      <c r="EN1715" s="1919"/>
      <c r="EO1715" s="1930"/>
      <c r="EP1715" s="1918"/>
      <c r="EQ1715" s="1917"/>
    </row>
    <row r="1716" spans="1:147" outlineLevel="1" x14ac:dyDescent="0.25">
      <c r="A1716" s="6" t="s">
        <v>119</v>
      </c>
      <c r="B1716" s="206" t="s">
        <v>162</v>
      </c>
      <c r="C1716" s="206" t="s">
        <v>3090</v>
      </c>
      <c r="D1716" s="206" t="s">
        <v>3102</v>
      </c>
      <c r="E1716" s="1197"/>
      <c r="F1716" s="1197"/>
      <c r="G1716" s="1380"/>
      <c r="H1716" s="206"/>
      <c r="I1716" s="206"/>
      <c r="J1716" s="206"/>
      <c r="K1716" s="206" t="s">
        <v>3101</v>
      </c>
      <c r="L1716" s="1883"/>
      <c r="M1716" s="19">
        <f t="shared" si="649"/>
        <v>1070900</v>
      </c>
      <c r="N1716" s="19">
        <f t="shared" si="650"/>
        <v>1070950</v>
      </c>
      <c r="O1716" s="236">
        <f t="shared" si="642"/>
        <v>50</v>
      </c>
      <c r="P1716" s="592">
        <f t="shared" si="651"/>
        <v>50</v>
      </c>
      <c r="Q1716" s="407" t="s">
        <v>265</v>
      </c>
      <c r="R1716" s="407">
        <v>44617</v>
      </c>
      <c r="S1716" s="407" t="s">
        <v>265</v>
      </c>
      <c r="T1716" s="407">
        <v>44680</v>
      </c>
      <c r="U1716" s="590">
        <f t="shared" si="652"/>
        <v>50</v>
      </c>
      <c r="V1716" s="592">
        <v>50</v>
      </c>
      <c r="W1716" s="407" t="s">
        <v>265</v>
      </c>
      <c r="X1716" s="407">
        <v>44828</v>
      </c>
      <c r="Y1716" s="407" t="s">
        <v>265</v>
      </c>
      <c r="Z1716" s="407">
        <v>44828</v>
      </c>
      <c r="AA1716" s="598">
        <f t="shared" si="653"/>
        <v>50</v>
      </c>
      <c r="AB1716" s="592">
        <v>50</v>
      </c>
      <c r="AC1716" s="407" t="s">
        <v>265</v>
      </c>
      <c r="AD1716" s="401">
        <v>44828</v>
      </c>
      <c r="AE1716" s="407" t="s">
        <v>265</v>
      </c>
      <c r="AF1716" s="401">
        <v>44828</v>
      </c>
      <c r="AG1716" s="598">
        <f t="shared" si="654"/>
        <v>50</v>
      </c>
      <c r="AH1716" s="577">
        <v>50</v>
      </c>
      <c r="AI1716" s="407" t="s">
        <v>265</v>
      </c>
      <c r="AJ1716" s="848">
        <v>4</v>
      </c>
      <c r="AK1716" s="407" t="s">
        <v>265</v>
      </c>
      <c r="AL1716" s="401">
        <v>44835</v>
      </c>
      <c r="AM1716" s="407" t="s">
        <v>265</v>
      </c>
      <c r="AN1716" s="848">
        <v>3</v>
      </c>
      <c r="AO1716" s="407" t="s">
        <v>265</v>
      </c>
      <c r="AP1716" s="401">
        <v>44835</v>
      </c>
      <c r="AQ1716" s="88">
        <f t="shared" si="655"/>
        <v>50</v>
      </c>
      <c r="AR1716" s="592">
        <v>50</v>
      </c>
      <c r="AS1716" s="1038"/>
      <c r="AT1716" s="1038"/>
      <c r="AU1716" s="1038"/>
      <c r="AV1716" s="1038"/>
      <c r="AW1716" s="1038"/>
      <c r="AX1716" s="1038"/>
      <c r="AY1716" s="1038"/>
      <c r="AZ1716" s="1038"/>
      <c r="BA1716" s="598">
        <f t="shared" si="656"/>
        <v>0</v>
      </c>
      <c r="BB1716" s="577">
        <v>50</v>
      </c>
      <c r="BC1716" s="407" t="s">
        <v>265</v>
      </c>
      <c r="BD1716" s="92">
        <v>3</v>
      </c>
      <c r="BE1716" s="407" t="s">
        <v>265</v>
      </c>
      <c r="BF1716" s="401">
        <v>44838</v>
      </c>
      <c r="BG1716" s="88">
        <f t="shared" si="657"/>
        <v>50</v>
      </c>
      <c r="BH1716" s="592">
        <v>50</v>
      </c>
      <c r="BI1716" s="401" t="s">
        <v>265</v>
      </c>
      <c r="BJ1716" s="401">
        <v>44838</v>
      </c>
      <c r="BK1716" s="946"/>
      <c r="BL1716" s="598">
        <f t="shared" si="658"/>
        <v>50</v>
      </c>
      <c r="BM1716" s="577">
        <v>50</v>
      </c>
      <c r="BN1716" s="401" t="s">
        <v>265</v>
      </c>
      <c r="BO1716" s="401">
        <v>44848</v>
      </c>
      <c r="BP1716" s="88">
        <f t="shared" si="659"/>
        <v>50</v>
      </c>
      <c r="BQ1716" s="592">
        <v>50</v>
      </c>
      <c r="BR1716" s="401" t="s">
        <v>265</v>
      </c>
      <c r="BS1716" s="401">
        <v>44849</v>
      </c>
      <c r="BT1716" s="401" t="s">
        <v>265</v>
      </c>
      <c r="BU1716" s="401">
        <v>44849</v>
      </c>
      <c r="BV1716" s="88">
        <f t="shared" si="660"/>
        <v>50</v>
      </c>
      <c r="BW1716" s="592">
        <v>50</v>
      </c>
      <c r="BX1716" s="401" t="s">
        <v>265</v>
      </c>
      <c r="BY1716" s="401">
        <v>44859</v>
      </c>
      <c r="BZ1716" s="598">
        <f t="shared" si="661"/>
        <v>50</v>
      </c>
      <c r="CA1716" s="604">
        <v>50</v>
      </c>
      <c r="CB1716" s="407"/>
      <c r="CC1716" s="848"/>
      <c r="CD1716" s="407"/>
      <c r="CE1716" s="401"/>
      <c r="CF1716" s="407"/>
      <c r="CG1716" s="401"/>
      <c r="CH1716" s="88">
        <f t="shared" si="662"/>
        <v>0</v>
      </c>
      <c r="CI1716" s="592">
        <v>50</v>
      </c>
      <c r="CJ1716" s="407"/>
      <c r="CK1716" s="401"/>
      <c r="CL1716" s="88">
        <f t="shared" si="663"/>
        <v>0</v>
      </c>
      <c r="CM1716" s="592">
        <v>50</v>
      </c>
      <c r="CN1716" s="577" t="s">
        <v>265</v>
      </c>
      <c r="CO1716" s="401"/>
      <c r="CP1716" s="598">
        <f t="shared" si="664"/>
        <v>0</v>
      </c>
      <c r="CQ1716" s="577">
        <v>50</v>
      </c>
      <c r="CR1716" s="577" t="s">
        <v>265</v>
      </c>
      <c r="CS1716" s="401"/>
      <c r="CT1716" s="88">
        <f t="shared" si="665"/>
        <v>0</v>
      </c>
      <c r="CU1716" s="623">
        <v>50</v>
      </c>
      <c r="CV1716" s="577"/>
      <c r="CW1716" s="401"/>
      <c r="CX1716" s="401"/>
      <c r="CY1716" s="401"/>
      <c r="CZ1716" s="401"/>
      <c r="DA1716" s="401"/>
      <c r="DB1716" s="401"/>
      <c r="DC1716" s="401"/>
      <c r="DD1716" s="598">
        <f t="shared" si="646"/>
        <v>0</v>
      </c>
      <c r="DE1716" s="592">
        <v>50</v>
      </c>
      <c r="DF1716" s="577"/>
      <c r="DG1716" s="408"/>
      <c r="DH1716" s="408"/>
      <c r="DI1716" s="408"/>
      <c r="DJ1716" s="408"/>
      <c r="DK1716" s="408"/>
      <c r="DL1716" s="408"/>
      <c r="DM1716" s="408"/>
      <c r="DN1716" s="406"/>
      <c r="DO1716" s="600"/>
      <c r="DX1716" s="1929"/>
      <c r="DY1716" s="1930"/>
      <c r="DZ1716" s="1919"/>
      <c r="EA1716" s="1930"/>
      <c r="EB1716" s="1918"/>
      <c r="EC1716" s="1930"/>
      <c r="ED1716" s="1919"/>
      <c r="EE1716" s="1930"/>
      <c r="EF1716" s="1918"/>
      <c r="EG1716" s="1917"/>
      <c r="EH1716" s="1929"/>
      <c r="EI1716" s="1930"/>
      <c r="EJ1716" s="1919"/>
      <c r="EK1716" s="1930"/>
      <c r="EL1716" s="1918"/>
      <c r="EM1716" s="1930"/>
      <c r="EN1716" s="1919"/>
      <c r="EO1716" s="1930"/>
      <c r="EP1716" s="1918"/>
      <c r="EQ1716" s="1917"/>
    </row>
    <row r="1717" spans="1:147" outlineLevel="1" x14ac:dyDescent="0.25">
      <c r="A1717" s="6" t="s">
        <v>119</v>
      </c>
      <c r="B1717" s="206" t="s">
        <v>162</v>
      </c>
      <c r="C1717" s="206" t="s">
        <v>3090</v>
      </c>
      <c r="D1717" s="206"/>
      <c r="E1717" s="1197"/>
      <c r="F1717" s="1197"/>
      <c r="G1717" s="1380"/>
      <c r="H1717" s="206"/>
      <c r="I1717" s="206"/>
      <c r="J1717" s="206"/>
      <c r="K1717" s="206" t="s">
        <v>3101</v>
      </c>
      <c r="L1717" s="1883"/>
      <c r="M1717" s="19">
        <f t="shared" si="649"/>
        <v>1070950</v>
      </c>
      <c r="N1717" s="19">
        <f t="shared" si="650"/>
        <v>1071000</v>
      </c>
      <c r="O1717" s="236">
        <f t="shared" si="642"/>
        <v>50</v>
      </c>
      <c r="P1717" s="592">
        <f t="shared" si="651"/>
        <v>50</v>
      </c>
      <c r="Q1717" s="407" t="s">
        <v>265</v>
      </c>
      <c r="R1717" s="407">
        <v>44617</v>
      </c>
      <c r="S1717" s="407" t="s">
        <v>265</v>
      </c>
      <c r="T1717" s="407">
        <v>44680</v>
      </c>
      <c r="U1717" s="590">
        <f t="shared" si="652"/>
        <v>50</v>
      </c>
      <c r="V1717" s="592">
        <v>50</v>
      </c>
      <c r="W1717" s="407" t="s">
        <v>265</v>
      </c>
      <c r="X1717" s="407">
        <v>44828</v>
      </c>
      <c r="Y1717" s="407" t="s">
        <v>265</v>
      </c>
      <c r="Z1717" s="407">
        <v>44828</v>
      </c>
      <c r="AA1717" s="598">
        <f t="shared" si="653"/>
        <v>50</v>
      </c>
      <c r="AB1717" s="592">
        <v>50</v>
      </c>
      <c r="AC1717" s="407" t="s">
        <v>265</v>
      </c>
      <c r="AD1717" s="401">
        <v>44828</v>
      </c>
      <c r="AE1717" s="407" t="s">
        <v>265</v>
      </c>
      <c r="AF1717" s="401">
        <v>44828</v>
      </c>
      <c r="AG1717" s="598">
        <f t="shared" si="654"/>
        <v>50</v>
      </c>
      <c r="AH1717" s="577">
        <v>50</v>
      </c>
      <c r="AI1717" s="407" t="s">
        <v>265</v>
      </c>
      <c r="AJ1717" s="848">
        <v>2</v>
      </c>
      <c r="AK1717" s="407" t="s">
        <v>265</v>
      </c>
      <c r="AL1717" s="401">
        <v>44835</v>
      </c>
      <c r="AM1717" s="407" t="s">
        <v>265</v>
      </c>
      <c r="AN1717" s="848">
        <v>1</v>
      </c>
      <c r="AO1717" s="407" t="s">
        <v>265</v>
      </c>
      <c r="AP1717" s="401">
        <v>44835</v>
      </c>
      <c r="AQ1717" s="88">
        <f t="shared" si="655"/>
        <v>50</v>
      </c>
      <c r="AR1717" s="592">
        <v>50</v>
      </c>
      <c r="AS1717" s="1038"/>
      <c r="AT1717" s="1038"/>
      <c r="AU1717" s="1038"/>
      <c r="AV1717" s="1038"/>
      <c r="AW1717" s="1038"/>
      <c r="AX1717" s="1038"/>
      <c r="AY1717" s="1038"/>
      <c r="AZ1717" s="1038"/>
      <c r="BA1717" s="598">
        <f t="shared" si="656"/>
        <v>0</v>
      </c>
      <c r="BB1717" s="577">
        <v>50</v>
      </c>
      <c r="BC1717" s="407" t="s">
        <v>265</v>
      </c>
      <c r="BD1717" s="92">
        <v>2</v>
      </c>
      <c r="BE1717" s="407" t="s">
        <v>265</v>
      </c>
      <c r="BF1717" s="401">
        <v>44838</v>
      </c>
      <c r="BG1717" s="88">
        <f t="shared" si="657"/>
        <v>50</v>
      </c>
      <c r="BH1717" s="592">
        <v>50</v>
      </c>
      <c r="BI1717" s="401" t="s">
        <v>265</v>
      </c>
      <c r="BJ1717" s="401">
        <v>44849</v>
      </c>
      <c r="BK1717" s="946"/>
      <c r="BL1717" s="598">
        <f t="shared" si="658"/>
        <v>50</v>
      </c>
      <c r="BM1717" s="577">
        <v>50</v>
      </c>
      <c r="BN1717" s="401" t="s">
        <v>265</v>
      </c>
      <c r="BO1717" s="401">
        <v>44856</v>
      </c>
      <c r="BP1717" s="88">
        <f t="shared" si="659"/>
        <v>50</v>
      </c>
      <c r="BQ1717" s="592">
        <v>50</v>
      </c>
      <c r="BR1717" s="401" t="s">
        <v>265</v>
      </c>
      <c r="BS1717" s="401">
        <v>44859</v>
      </c>
      <c r="BT1717" s="401" t="s">
        <v>265</v>
      </c>
      <c r="BU1717" s="401">
        <v>44859</v>
      </c>
      <c r="BV1717" s="88">
        <f t="shared" si="660"/>
        <v>50</v>
      </c>
      <c r="BW1717" s="592">
        <v>50</v>
      </c>
      <c r="BX1717" s="401" t="s">
        <v>265</v>
      </c>
      <c r="BY1717" s="401">
        <v>44860</v>
      </c>
      <c r="BZ1717" s="598">
        <f t="shared" si="661"/>
        <v>50</v>
      </c>
      <c r="CA1717" s="577">
        <v>50</v>
      </c>
      <c r="CB1717" s="407"/>
      <c r="CC1717" s="848"/>
      <c r="CD1717" s="407"/>
      <c r="CE1717" s="401"/>
      <c r="CF1717" s="407"/>
      <c r="CG1717" s="401"/>
      <c r="CH1717" s="88">
        <f t="shared" si="662"/>
        <v>0</v>
      </c>
      <c r="CI1717" s="592">
        <v>50</v>
      </c>
      <c r="CJ1717" s="407"/>
      <c r="CK1717" s="401"/>
      <c r="CL1717" s="88">
        <f t="shared" si="663"/>
        <v>0</v>
      </c>
      <c r="CM1717" s="592">
        <v>50</v>
      </c>
      <c r="CN1717" s="577" t="s">
        <v>265</v>
      </c>
      <c r="CO1717" s="401"/>
      <c r="CP1717" s="598">
        <f t="shared" si="664"/>
        <v>0</v>
      </c>
      <c r="CQ1717" s="577">
        <v>50</v>
      </c>
      <c r="CR1717" s="577" t="s">
        <v>265</v>
      </c>
      <c r="CS1717" s="401"/>
      <c r="CT1717" s="88">
        <f t="shared" si="665"/>
        <v>0</v>
      </c>
      <c r="CU1717" s="623">
        <v>50</v>
      </c>
      <c r="CV1717" s="577"/>
      <c r="CW1717" s="401"/>
      <c r="CX1717" s="401"/>
      <c r="CY1717" s="401"/>
      <c r="CZ1717" s="401"/>
      <c r="DA1717" s="401"/>
      <c r="DB1717" s="401"/>
      <c r="DC1717" s="401"/>
      <c r="DD1717" s="598">
        <f t="shared" si="646"/>
        <v>0</v>
      </c>
      <c r="DE1717" s="592">
        <v>50</v>
      </c>
      <c r="DF1717" s="577"/>
      <c r="DG1717" s="408"/>
      <c r="DH1717" s="408"/>
      <c r="DI1717" s="408"/>
      <c r="DJ1717" s="408"/>
      <c r="DK1717" s="408"/>
      <c r="DL1717" s="408"/>
      <c r="DM1717" s="408"/>
      <c r="DN1717" s="406"/>
      <c r="DO1717" s="600"/>
      <c r="DX1717" s="1929"/>
      <c r="DY1717" s="1930"/>
      <c r="DZ1717" s="1919"/>
      <c r="EA1717" s="1930"/>
      <c r="EB1717" s="1918"/>
      <c r="EC1717" s="1930"/>
      <c r="ED1717" s="1919"/>
      <c r="EE1717" s="1930"/>
      <c r="EF1717" s="1918"/>
      <c r="EG1717" s="1917"/>
      <c r="EH1717" s="1929"/>
      <c r="EI1717" s="1930"/>
      <c r="EJ1717" s="1919"/>
      <c r="EK1717" s="1930"/>
      <c r="EL1717" s="1918"/>
      <c r="EM1717" s="1930"/>
      <c r="EN1717" s="1919"/>
      <c r="EO1717" s="1930"/>
      <c r="EP1717" s="1918"/>
      <c r="EQ1717" s="1917"/>
    </row>
    <row r="1718" spans="1:147" outlineLevel="1" x14ac:dyDescent="0.25">
      <c r="A1718" s="1032" t="s">
        <v>119</v>
      </c>
      <c r="B1718" s="1080" t="s">
        <v>3103</v>
      </c>
      <c r="C1718" s="1080" t="s">
        <v>233</v>
      </c>
      <c r="D1718" s="1080" t="s">
        <v>3104</v>
      </c>
      <c r="E1718" s="1305"/>
      <c r="F1718" s="1305"/>
      <c r="G1718" s="1305"/>
      <c r="H1718" s="1080"/>
      <c r="I1718" s="1080"/>
      <c r="J1718" s="1080" t="s">
        <v>2777</v>
      </c>
      <c r="K1718" s="1080" t="s">
        <v>3105</v>
      </c>
      <c r="L1718" s="1886"/>
      <c r="M1718" s="1033">
        <f t="shared" si="649"/>
        <v>1071000</v>
      </c>
      <c r="N1718" s="1033">
        <f t="shared" si="650"/>
        <v>1071050</v>
      </c>
      <c r="O1718" s="1034">
        <f t="shared" si="642"/>
        <v>50</v>
      </c>
      <c r="P1718" s="592">
        <f t="shared" si="651"/>
        <v>50</v>
      </c>
      <c r="Q1718" s="401" t="s">
        <v>2699</v>
      </c>
      <c r="R1718" s="401">
        <v>44821</v>
      </c>
      <c r="S1718" s="401" t="s">
        <v>2699</v>
      </c>
      <c r="T1718" s="411">
        <v>44821</v>
      </c>
      <c r="U1718" s="590">
        <f t="shared" si="652"/>
        <v>50</v>
      </c>
      <c r="V1718" s="592">
        <v>50</v>
      </c>
      <c r="W1718" s="407" t="s">
        <v>2699</v>
      </c>
      <c r="X1718" s="407">
        <v>44828</v>
      </c>
      <c r="Y1718" s="407" t="s">
        <v>2699</v>
      </c>
      <c r="Z1718" s="407">
        <v>44828</v>
      </c>
      <c r="AA1718" s="598">
        <f t="shared" si="653"/>
        <v>50</v>
      </c>
      <c r="AB1718" s="592">
        <v>50</v>
      </c>
      <c r="AC1718" s="407" t="s">
        <v>2699</v>
      </c>
      <c r="AD1718" s="407">
        <v>44828</v>
      </c>
      <c r="AE1718" s="407" t="s">
        <v>2699</v>
      </c>
      <c r="AF1718" s="407">
        <v>44828</v>
      </c>
      <c r="AG1718" s="598">
        <f t="shared" si="654"/>
        <v>50</v>
      </c>
      <c r="AH1718" s="577">
        <v>50</v>
      </c>
      <c r="AI1718" s="1067"/>
      <c r="AJ1718" s="1067"/>
      <c r="AK1718" s="1067"/>
      <c r="AL1718" s="1067"/>
      <c r="AM1718" s="1067"/>
      <c r="AN1718" s="1067"/>
      <c r="AO1718" s="1067"/>
      <c r="AP1718" s="1067"/>
      <c r="AQ1718" s="88">
        <f t="shared" si="655"/>
        <v>0</v>
      </c>
      <c r="AR1718" s="592">
        <v>50</v>
      </c>
      <c r="AS1718" s="401" t="s">
        <v>2699</v>
      </c>
      <c r="AT1718" s="92">
        <v>2</v>
      </c>
      <c r="AU1718" s="401" t="s">
        <v>2699</v>
      </c>
      <c r="AV1718" s="401">
        <v>44834</v>
      </c>
      <c r="AW1718" s="401" t="s">
        <v>2699</v>
      </c>
      <c r="AX1718" s="92">
        <v>2</v>
      </c>
      <c r="AY1718" s="401" t="s">
        <v>2699</v>
      </c>
      <c r="AZ1718" s="401">
        <v>44834</v>
      </c>
      <c r="BA1718" s="598">
        <f t="shared" si="656"/>
        <v>50</v>
      </c>
      <c r="BB1718" s="577">
        <v>50</v>
      </c>
      <c r="BC1718" s="407" t="s">
        <v>2699</v>
      </c>
      <c r="BD1718" s="408">
        <v>2</v>
      </c>
      <c r="BE1718" s="407" t="s">
        <v>2699</v>
      </c>
      <c r="BF1718" s="407">
        <v>44839</v>
      </c>
      <c r="BG1718" s="88">
        <f t="shared" si="657"/>
        <v>50</v>
      </c>
      <c r="BH1718" s="592">
        <v>50</v>
      </c>
      <c r="BI1718" s="407" t="s">
        <v>2699</v>
      </c>
      <c r="BJ1718" s="407">
        <v>44853</v>
      </c>
      <c r="BK1718" s="407"/>
      <c r="BL1718" s="598">
        <f t="shared" si="658"/>
        <v>50</v>
      </c>
      <c r="BM1718" s="577">
        <v>50</v>
      </c>
      <c r="BN1718" s="407" t="s">
        <v>2699</v>
      </c>
      <c r="BO1718" s="407">
        <v>44856</v>
      </c>
      <c r="BP1718" s="88">
        <f t="shared" si="659"/>
        <v>50</v>
      </c>
      <c r="BQ1718" s="592">
        <v>50</v>
      </c>
      <c r="BR1718" s="407" t="s">
        <v>2699</v>
      </c>
      <c r="BS1718" s="407">
        <v>44859</v>
      </c>
      <c r="BT1718" s="407" t="s">
        <v>2699</v>
      </c>
      <c r="BU1718" s="407">
        <v>44859</v>
      </c>
      <c r="BV1718" s="88">
        <f t="shared" si="660"/>
        <v>50</v>
      </c>
      <c r="BW1718" s="592">
        <v>50</v>
      </c>
      <c r="BX1718" s="407" t="s">
        <v>2699</v>
      </c>
      <c r="BY1718" s="407">
        <v>44862</v>
      </c>
      <c r="BZ1718" s="598">
        <f t="shared" si="661"/>
        <v>50</v>
      </c>
      <c r="CA1718" s="577">
        <v>50</v>
      </c>
      <c r="CB1718" s="407"/>
      <c r="CC1718" s="407"/>
      <c r="CD1718" s="407"/>
      <c r="CE1718" s="407"/>
      <c r="CF1718" s="407"/>
      <c r="CG1718" s="407"/>
      <c r="CH1718" s="88">
        <f t="shared" si="662"/>
        <v>0</v>
      </c>
      <c r="CI1718" s="592">
        <v>50</v>
      </c>
      <c r="CJ1718" s="407"/>
      <c r="CK1718" s="407"/>
      <c r="CL1718" s="88">
        <f t="shared" si="663"/>
        <v>0</v>
      </c>
      <c r="CM1718" s="592">
        <v>50</v>
      </c>
      <c r="CN1718" s="407" t="s">
        <v>2699</v>
      </c>
      <c r="CO1718" s="407"/>
      <c r="CP1718" s="598">
        <f t="shared" si="664"/>
        <v>0</v>
      </c>
      <c r="CQ1718" s="577">
        <v>50</v>
      </c>
      <c r="CR1718" s="407" t="s">
        <v>2699</v>
      </c>
      <c r="CS1718" s="407"/>
      <c r="CT1718" s="88">
        <f t="shared" si="665"/>
        <v>0</v>
      </c>
      <c r="CU1718" s="623">
        <v>50</v>
      </c>
      <c r="CV1718" s="577"/>
      <c r="CW1718" s="401"/>
      <c r="CX1718" s="401"/>
      <c r="CY1718" s="401"/>
      <c r="CZ1718" s="401"/>
      <c r="DA1718" s="401"/>
      <c r="DB1718" s="401"/>
      <c r="DC1718" s="401"/>
      <c r="DD1718" s="598">
        <f t="shared" si="646"/>
        <v>0</v>
      </c>
      <c r="DE1718" s="592">
        <v>50</v>
      </c>
      <c r="DF1718" s="577"/>
      <c r="DG1718" s="408"/>
      <c r="DH1718" s="408"/>
      <c r="DI1718" s="408"/>
      <c r="DJ1718" s="408"/>
      <c r="DK1718" s="408"/>
      <c r="DL1718" s="408"/>
      <c r="DM1718" s="408"/>
      <c r="DN1718" s="406"/>
      <c r="DO1718" s="600"/>
      <c r="DX1718" s="1929"/>
      <c r="DY1718" s="1918"/>
      <c r="DZ1718" s="1918"/>
      <c r="EA1718" s="1918"/>
      <c r="EB1718" s="1918"/>
      <c r="EC1718" s="1918"/>
      <c r="ED1718" s="1918"/>
      <c r="EE1718" s="1918"/>
      <c r="EF1718" s="1918"/>
      <c r="EG1718" s="1917"/>
      <c r="EH1718" s="1929"/>
      <c r="EI1718" s="1918"/>
      <c r="EJ1718" s="1918"/>
      <c r="EK1718" s="1918"/>
      <c r="EL1718" s="1918"/>
      <c r="EM1718" s="1918"/>
      <c r="EN1718" s="1918"/>
      <c r="EO1718" s="1918"/>
      <c r="EP1718" s="1918"/>
      <c r="EQ1718" s="1917"/>
    </row>
    <row r="1719" spans="1:147" outlineLevel="1" x14ac:dyDescent="0.25">
      <c r="A1719" s="1032" t="s">
        <v>119</v>
      </c>
      <c r="B1719" s="1080" t="s">
        <v>3103</v>
      </c>
      <c r="C1719" s="1080" t="s">
        <v>233</v>
      </c>
      <c r="D1719" s="1080"/>
      <c r="E1719" s="1305"/>
      <c r="F1719" s="1305"/>
      <c r="G1719" s="1305">
        <v>1</v>
      </c>
      <c r="H1719" s="1080"/>
      <c r="I1719" s="1080"/>
      <c r="J1719" s="1080" t="s">
        <v>2777</v>
      </c>
      <c r="K1719" s="1080" t="s">
        <v>3105</v>
      </c>
      <c r="L1719" s="1886"/>
      <c r="M1719" s="1033">
        <f t="shared" si="649"/>
        <v>1071050</v>
      </c>
      <c r="N1719" s="1033">
        <f t="shared" si="650"/>
        <v>1071100</v>
      </c>
      <c r="O1719" s="1034">
        <f t="shared" si="642"/>
        <v>50</v>
      </c>
      <c r="P1719" s="592">
        <f t="shared" si="651"/>
        <v>50</v>
      </c>
      <c r="Q1719" s="407" t="s">
        <v>2699</v>
      </c>
      <c r="R1719" s="407">
        <v>44760</v>
      </c>
      <c r="S1719" s="407" t="s">
        <v>2699</v>
      </c>
      <c r="T1719" s="407">
        <v>44760</v>
      </c>
      <c r="U1719" s="590">
        <f t="shared" si="652"/>
        <v>50</v>
      </c>
      <c r="V1719" s="592">
        <v>50</v>
      </c>
      <c r="W1719" s="407" t="s">
        <v>2699</v>
      </c>
      <c r="X1719" s="407">
        <v>44828</v>
      </c>
      <c r="Y1719" s="407" t="s">
        <v>2699</v>
      </c>
      <c r="Z1719" s="407">
        <v>44828</v>
      </c>
      <c r="AA1719" s="598">
        <f t="shared" si="653"/>
        <v>50</v>
      </c>
      <c r="AB1719" s="592">
        <v>50</v>
      </c>
      <c r="AC1719" s="407" t="s">
        <v>2699</v>
      </c>
      <c r="AD1719" s="407">
        <v>44828</v>
      </c>
      <c r="AE1719" s="407" t="s">
        <v>2699</v>
      </c>
      <c r="AF1719" s="407">
        <v>44828</v>
      </c>
      <c r="AG1719" s="598">
        <f t="shared" si="654"/>
        <v>50</v>
      </c>
      <c r="AH1719" s="577">
        <v>50</v>
      </c>
      <c r="AI1719" s="1067"/>
      <c r="AJ1719" s="1067"/>
      <c r="AK1719" s="1067"/>
      <c r="AL1719" s="1067"/>
      <c r="AM1719" s="1067"/>
      <c r="AN1719" s="1067"/>
      <c r="AO1719" s="1067"/>
      <c r="AP1719" s="1067"/>
      <c r="AQ1719" s="88">
        <f t="shared" si="655"/>
        <v>0</v>
      </c>
      <c r="AR1719" s="592">
        <v>50</v>
      </c>
      <c r="AS1719" s="1045" t="s">
        <v>2699</v>
      </c>
      <c r="AT1719" s="1595">
        <v>4</v>
      </c>
      <c r="AU1719" s="1045" t="s">
        <v>2699</v>
      </c>
      <c r="AV1719" s="1045">
        <v>44834</v>
      </c>
      <c r="AW1719" s="1045" t="s">
        <v>2699</v>
      </c>
      <c r="AX1719" s="1595">
        <v>3</v>
      </c>
      <c r="AY1719" s="1045" t="s">
        <v>2699</v>
      </c>
      <c r="AZ1719" s="1045">
        <v>44834</v>
      </c>
      <c r="BA1719" s="598">
        <f t="shared" si="656"/>
        <v>50</v>
      </c>
      <c r="BB1719" s="577">
        <v>50</v>
      </c>
      <c r="BC1719" s="407" t="s">
        <v>2699</v>
      </c>
      <c r="BD1719" s="408">
        <v>4</v>
      </c>
      <c r="BE1719" s="407" t="s">
        <v>2699</v>
      </c>
      <c r="BF1719" s="407">
        <v>44839</v>
      </c>
      <c r="BG1719" s="88">
        <f t="shared" si="657"/>
        <v>50</v>
      </c>
      <c r="BH1719" s="592">
        <v>50</v>
      </c>
      <c r="BI1719" s="407" t="s">
        <v>2699</v>
      </c>
      <c r="BJ1719" s="407">
        <v>44858</v>
      </c>
      <c r="BK1719" s="407"/>
      <c r="BL1719" s="598">
        <f t="shared" si="658"/>
        <v>50</v>
      </c>
      <c r="BM1719" s="577">
        <v>50</v>
      </c>
      <c r="BN1719" s="407" t="s">
        <v>2699</v>
      </c>
      <c r="BO1719" s="407">
        <v>44858</v>
      </c>
      <c r="BP1719" s="88">
        <f t="shared" si="659"/>
        <v>50</v>
      </c>
      <c r="BQ1719" s="592">
        <v>50</v>
      </c>
      <c r="BR1719" s="407" t="s">
        <v>2699</v>
      </c>
      <c r="BS1719" s="407">
        <v>44859</v>
      </c>
      <c r="BT1719" s="407" t="s">
        <v>2699</v>
      </c>
      <c r="BU1719" s="407">
        <v>44859</v>
      </c>
      <c r="BV1719" s="88">
        <f t="shared" si="660"/>
        <v>50</v>
      </c>
      <c r="BW1719" s="592">
        <v>50</v>
      </c>
      <c r="BX1719" s="407" t="s">
        <v>2699</v>
      </c>
      <c r="BY1719" s="2008">
        <v>44872</v>
      </c>
      <c r="BZ1719" s="598">
        <f>SUM(IF(BY1719&gt;0,BY$37*$BW1719,0))</f>
        <v>50</v>
      </c>
      <c r="CA1719" s="577">
        <v>50</v>
      </c>
      <c r="CB1719" s="407"/>
      <c r="CC1719" s="407"/>
      <c r="CD1719" s="407"/>
      <c r="CE1719" s="407"/>
      <c r="CF1719" s="407"/>
      <c r="CG1719" s="407"/>
      <c r="CH1719" s="88">
        <f t="shared" si="662"/>
        <v>0</v>
      </c>
      <c r="CI1719" s="592">
        <v>50</v>
      </c>
      <c r="CJ1719" s="407"/>
      <c r="CK1719" s="407"/>
      <c r="CL1719" s="88">
        <f t="shared" si="663"/>
        <v>0</v>
      </c>
      <c r="CM1719" s="592">
        <v>50</v>
      </c>
      <c r="CN1719" s="407" t="s">
        <v>2699</v>
      </c>
      <c r="CO1719" s="407"/>
      <c r="CP1719" s="598">
        <f t="shared" si="664"/>
        <v>0</v>
      </c>
      <c r="CQ1719" s="577">
        <v>50</v>
      </c>
      <c r="CR1719" s="407" t="s">
        <v>2699</v>
      </c>
      <c r="CS1719" s="407"/>
      <c r="CT1719" s="88">
        <f t="shared" si="665"/>
        <v>0</v>
      </c>
      <c r="CU1719" s="623">
        <v>50</v>
      </c>
      <c r="CV1719" s="577"/>
      <c r="CW1719" s="401"/>
      <c r="CX1719" s="401"/>
      <c r="CY1719" s="401"/>
      <c r="CZ1719" s="401"/>
      <c r="DA1719" s="401"/>
      <c r="DB1719" s="401"/>
      <c r="DC1719" s="401"/>
      <c r="DD1719" s="598">
        <f t="shared" si="646"/>
        <v>0</v>
      </c>
      <c r="DE1719" s="592">
        <v>50</v>
      </c>
      <c r="DF1719" s="577"/>
      <c r="DG1719" s="408"/>
      <c r="DH1719" s="408"/>
      <c r="DI1719" s="408"/>
      <c r="DJ1719" s="408"/>
      <c r="DK1719" s="408"/>
      <c r="DL1719" s="408"/>
      <c r="DM1719" s="408"/>
      <c r="DN1719" s="406"/>
      <c r="DO1719" s="600"/>
      <c r="DX1719" s="1929"/>
      <c r="DY1719" s="1918"/>
      <c r="DZ1719" s="1918"/>
      <c r="EA1719" s="1918"/>
      <c r="EB1719" s="1918"/>
      <c r="EC1719" s="1918"/>
      <c r="ED1719" s="1918"/>
      <c r="EE1719" s="1918"/>
      <c r="EF1719" s="1918"/>
      <c r="EG1719" s="1917"/>
      <c r="EH1719" s="1929"/>
      <c r="EI1719" s="1918"/>
      <c r="EJ1719" s="1918"/>
      <c r="EK1719" s="1918"/>
      <c r="EL1719" s="1918"/>
      <c r="EM1719" s="1918"/>
      <c r="EN1719" s="1918"/>
      <c r="EO1719" s="1918"/>
      <c r="EP1719" s="1918"/>
      <c r="EQ1719" s="1917"/>
    </row>
    <row r="1720" spans="1:147" outlineLevel="1" x14ac:dyDescent="0.25">
      <c r="A1720" s="1032" t="s">
        <v>119</v>
      </c>
      <c r="B1720" s="1080" t="s">
        <v>3103</v>
      </c>
      <c r="C1720" s="1080" t="s">
        <v>233</v>
      </c>
      <c r="D1720" s="1080" t="s">
        <v>5051</v>
      </c>
      <c r="E1720" s="1305"/>
      <c r="F1720" s="1305"/>
      <c r="G1720" s="1305"/>
      <c r="H1720" s="1080"/>
      <c r="I1720" s="1080"/>
      <c r="J1720" s="1080" t="s">
        <v>2777</v>
      </c>
      <c r="K1720" s="1080" t="s">
        <v>3105</v>
      </c>
      <c r="L1720" s="1886"/>
      <c r="M1720" s="1033">
        <f t="shared" si="649"/>
        <v>1071100</v>
      </c>
      <c r="N1720" s="1033">
        <f t="shared" si="650"/>
        <v>1071150</v>
      </c>
      <c r="O1720" s="1034">
        <f t="shared" si="642"/>
        <v>50</v>
      </c>
      <c r="P1720" s="592">
        <f t="shared" si="651"/>
        <v>50</v>
      </c>
      <c r="Q1720" s="407" t="s">
        <v>2699</v>
      </c>
      <c r="R1720" s="407">
        <v>44760</v>
      </c>
      <c r="S1720" s="407" t="s">
        <v>2699</v>
      </c>
      <c r="T1720" s="407">
        <v>44760</v>
      </c>
      <c r="U1720" s="590">
        <f t="shared" si="652"/>
        <v>50</v>
      </c>
      <c r="V1720" s="592">
        <v>50</v>
      </c>
      <c r="W1720" s="407" t="s">
        <v>2699</v>
      </c>
      <c r="X1720" s="407">
        <v>44855</v>
      </c>
      <c r="Y1720" s="407" t="s">
        <v>2699</v>
      </c>
      <c r="Z1720" s="407">
        <v>44855</v>
      </c>
      <c r="AA1720" s="598">
        <f t="shared" si="653"/>
        <v>50</v>
      </c>
      <c r="AB1720" s="592">
        <v>50</v>
      </c>
      <c r="AC1720" s="407" t="s">
        <v>2699</v>
      </c>
      <c r="AD1720" s="407">
        <v>44855</v>
      </c>
      <c r="AE1720" s="407" t="s">
        <v>2699</v>
      </c>
      <c r="AF1720" s="407">
        <v>44855</v>
      </c>
      <c r="AG1720" s="598">
        <f t="shared" si="654"/>
        <v>50</v>
      </c>
      <c r="AH1720" s="577">
        <v>50</v>
      </c>
      <c r="AI1720" s="1067"/>
      <c r="AJ1720" s="1067"/>
      <c r="AK1720" s="1067"/>
      <c r="AL1720" s="1067"/>
      <c r="AM1720" s="1067"/>
      <c r="AN1720" s="1067"/>
      <c r="AO1720" s="1067"/>
      <c r="AP1720" s="1067"/>
      <c r="AQ1720" s="88">
        <f t="shared" si="655"/>
        <v>0</v>
      </c>
      <c r="AR1720" s="592">
        <v>50</v>
      </c>
      <c r="AS1720" s="1045" t="s">
        <v>2699</v>
      </c>
      <c r="AT1720" s="1595">
        <v>3</v>
      </c>
      <c r="AU1720" s="1045" t="s">
        <v>2699</v>
      </c>
      <c r="AV1720" s="1045">
        <v>44859</v>
      </c>
      <c r="AW1720" s="1045" t="s">
        <v>2699</v>
      </c>
      <c r="AX1720" s="14">
        <v>3</v>
      </c>
      <c r="AY1720" s="1045" t="s">
        <v>2699</v>
      </c>
      <c r="AZ1720" s="1045">
        <v>44860</v>
      </c>
      <c r="BA1720" s="598">
        <f t="shared" si="656"/>
        <v>50</v>
      </c>
      <c r="BB1720" s="577">
        <v>50</v>
      </c>
      <c r="BC1720" s="407" t="s">
        <v>2699</v>
      </c>
      <c r="BD1720" s="408">
        <v>3</v>
      </c>
      <c r="BE1720" s="407" t="s">
        <v>2699</v>
      </c>
      <c r="BF1720" s="407">
        <v>44861</v>
      </c>
      <c r="BG1720" s="88">
        <f t="shared" si="657"/>
        <v>50</v>
      </c>
      <c r="BH1720" s="592">
        <v>50</v>
      </c>
      <c r="BI1720" s="407" t="s">
        <v>2699</v>
      </c>
      <c r="BJ1720" s="407">
        <v>44860</v>
      </c>
      <c r="BK1720" s="407"/>
      <c r="BL1720" s="598">
        <f t="shared" si="658"/>
        <v>50</v>
      </c>
      <c r="BM1720" s="577">
        <v>50</v>
      </c>
      <c r="BN1720" s="407" t="s">
        <v>2699</v>
      </c>
      <c r="BO1720" s="407">
        <v>44868</v>
      </c>
      <c r="BP1720" s="88">
        <f t="shared" si="659"/>
        <v>50</v>
      </c>
      <c r="BQ1720" s="592">
        <v>50</v>
      </c>
      <c r="BR1720" s="407" t="s">
        <v>2699</v>
      </c>
      <c r="BS1720" s="407">
        <v>44868</v>
      </c>
      <c r="BT1720" s="407" t="s">
        <v>2699</v>
      </c>
      <c r="BU1720" s="407">
        <v>44868</v>
      </c>
      <c r="BV1720" s="88">
        <f t="shared" si="660"/>
        <v>50</v>
      </c>
      <c r="BW1720" s="592">
        <v>50</v>
      </c>
      <c r="BX1720" s="407" t="s">
        <v>2699</v>
      </c>
      <c r="BY1720" s="2008">
        <v>44872</v>
      </c>
      <c r="BZ1720" s="598">
        <f>SUM(IF(BY1720&gt;0,BY$37*$BW1720,0))</f>
        <v>50</v>
      </c>
      <c r="CA1720" s="577">
        <v>50</v>
      </c>
      <c r="CB1720" s="407"/>
      <c r="CC1720" s="407"/>
      <c r="CD1720" s="407"/>
      <c r="CE1720" s="407"/>
      <c r="CF1720" s="407"/>
      <c r="CG1720" s="407"/>
      <c r="CH1720" s="88">
        <f t="shared" si="662"/>
        <v>0</v>
      </c>
      <c r="CI1720" s="592">
        <v>50</v>
      </c>
      <c r="CJ1720" s="407"/>
      <c r="CK1720" s="407"/>
      <c r="CL1720" s="88">
        <f t="shared" si="663"/>
        <v>0</v>
      </c>
      <c r="CM1720" s="592">
        <v>50</v>
      </c>
      <c r="CN1720" s="407" t="s">
        <v>2699</v>
      </c>
      <c r="CO1720" s="407"/>
      <c r="CP1720" s="598">
        <f t="shared" si="664"/>
        <v>0</v>
      </c>
      <c r="CQ1720" s="577">
        <v>50</v>
      </c>
      <c r="CR1720" s="407" t="s">
        <v>2699</v>
      </c>
      <c r="CS1720" s="407"/>
      <c r="CT1720" s="88">
        <f t="shared" si="665"/>
        <v>0</v>
      </c>
      <c r="CU1720" s="623">
        <v>50</v>
      </c>
      <c r="CV1720" s="577"/>
      <c r="CW1720" s="401"/>
      <c r="CX1720" s="401"/>
      <c r="CY1720" s="401"/>
      <c r="CZ1720" s="401"/>
      <c r="DA1720" s="401"/>
      <c r="DB1720" s="401"/>
      <c r="DC1720" s="401"/>
      <c r="DD1720" s="598">
        <f t="shared" si="646"/>
        <v>0</v>
      </c>
      <c r="DE1720" s="592">
        <v>50</v>
      </c>
      <c r="DF1720" s="577"/>
      <c r="DG1720" s="408"/>
      <c r="DH1720" s="408"/>
      <c r="DI1720" s="408"/>
      <c r="DJ1720" s="408"/>
      <c r="DK1720" s="408"/>
      <c r="DL1720" s="408"/>
      <c r="DM1720" s="408"/>
      <c r="DN1720" s="406"/>
      <c r="DO1720" s="600"/>
      <c r="DX1720" s="1929"/>
      <c r="DY1720" s="1918"/>
      <c r="DZ1720" s="1918"/>
      <c r="EA1720" s="1918"/>
      <c r="EB1720" s="1918"/>
      <c r="EC1720" s="1918"/>
      <c r="ED1720" s="1918"/>
      <c r="EE1720" s="1918"/>
      <c r="EF1720" s="1918"/>
      <c r="EG1720" s="1917"/>
      <c r="EH1720" s="1929"/>
      <c r="EI1720" s="1918"/>
      <c r="EJ1720" s="1918"/>
      <c r="EK1720" s="1918"/>
      <c r="EL1720" s="1918"/>
      <c r="EM1720" s="1918"/>
      <c r="EN1720" s="1918"/>
      <c r="EO1720" s="1918"/>
      <c r="EP1720" s="1918"/>
      <c r="EQ1720" s="1917"/>
    </row>
    <row r="1721" spans="1:147" outlineLevel="1" x14ac:dyDescent="0.25">
      <c r="A1721" s="1032" t="s">
        <v>119</v>
      </c>
      <c r="B1721" s="1080" t="s">
        <v>3103</v>
      </c>
      <c r="C1721" s="1080" t="s">
        <v>233</v>
      </c>
      <c r="D1721" s="1080" t="s">
        <v>5050</v>
      </c>
      <c r="E1721" s="1305"/>
      <c r="F1721" s="1305"/>
      <c r="G1721" s="1305">
        <v>1</v>
      </c>
      <c r="H1721" s="1080"/>
      <c r="I1721" s="1080"/>
      <c r="J1721" s="1080"/>
      <c r="K1721" s="1080" t="s">
        <v>3105</v>
      </c>
      <c r="L1721" s="1886"/>
      <c r="M1721" s="1033">
        <f t="shared" si="649"/>
        <v>1071150</v>
      </c>
      <c r="N1721" s="1033">
        <f t="shared" si="650"/>
        <v>1071200</v>
      </c>
      <c r="O1721" s="1034">
        <f t="shared" ref="O1721:O1784" si="666">N1721-M1721</f>
        <v>50</v>
      </c>
      <c r="P1721" s="592">
        <f t="shared" si="651"/>
        <v>50</v>
      </c>
      <c r="Q1721" s="407" t="s">
        <v>2699</v>
      </c>
      <c r="R1721" s="407">
        <v>44760</v>
      </c>
      <c r="S1721" s="407" t="s">
        <v>2699</v>
      </c>
      <c r="T1721" s="407">
        <v>44760</v>
      </c>
      <c r="U1721" s="590">
        <f t="shared" si="652"/>
        <v>50</v>
      </c>
      <c r="V1721" s="592">
        <v>50</v>
      </c>
      <c r="W1721" s="407" t="s">
        <v>2699</v>
      </c>
      <c r="X1721" s="407">
        <v>44856</v>
      </c>
      <c r="Y1721" s="407" t="s">
        <v>2699</v>
      </c>
      <c r="Z1721" s="407">
        <v>44856</v>
      </c>
      <c r="AA1721" s="598">
        <f t="shared" si="653"/>
        <v>50</v>
      </c>
      <c r="AB1721" s="592">
        <v>50</v>
      </c>
      <c r="AC1721" s="407" t="s">
        <v>2699</v>
      </c>
      <c r="AD1721" s="407">
        <v>44856</v>
      </c>
      <c r="AE1721" s="407" t="s">
        <v>2699</v>
      </c>
      <c r="AF1721" s="407">
        <v>44856</v>
      </c>
      <c r="AG1721" s="598">
        <f t="shared" si="654"/>
        <v>50</v>
      </c>
      <c r="AH1721" s="577">
        <v>50</v>
      </c>
      <c r="AI1721" s="1067"/>
      <c r="AJ1721" s="1067"/>
      <c r="AK1721" s="1067"/>
      <c r="AL1721" s="1067"/>
      <c r="AM1721" s="1067"/>
      <c r="AN1721" s="1067"/>
      <c r="AO1721" s="1067"/>
      <c r="AP1721" s="1067"/>
      <c r="AQ1721" s="88">
        <f t="shared" si="655"/>
        <v>0</v>
      </c>
      <c r="AR1721" s="592">
        <v>50</v>
      </c>
      <c r="AS1721" s="1045" t="s">
        <v>2699</v>
      </c>
      <c r="AT1721" s="1941">
        <v>4</v>
      </c>
      <c r="AU1721" s="1045" t="s">
        <v>2699</v>
      </c>
      <c r="AV1721" s="1045">
        <v>44859</v>
      </c>
      <c r="AW1721" s="1045" t="s">
        <v>2699</v>
      </c>
      <c r="AX1721" s="1941">
        <v>4</v>
      </c>
      <c r="AY1721" s="1045" t="s">
        <v>2699</v>
      </c>
      <c r="AZ1721" s="1045">
        <v>44860</v>
      </c>
      <c r="BA1721" s="598">
        <f t="shared" si="656"/>
        <v>50</v>
      </c>
      <c r="BB1721" s="577">
        <v>50</v>
      </c>
      <c r="BC1721" s="407" t="s">
        <v>2699</v>
      </c>
      <c r="BD1721" s="2009">
        <v>4</v>
      </c>
      <c r="BE1721" s="407" t="s">
        <v>2699</v>
      </c>
      <c r="BF1721" s="407">
        <v>44861</v>
      </c>
      <c r="BG1721" s="88">
        <f t="shared" si="657"/>
        <v>50</v>
      </c>
      <c r="BH1721" s="592">
        <v>50</v>
      </c>
      <c r="BI1721" s="407" t="s">
        <v>2699</v>
      </c>
      <c r="BJ1721" s="407">
        <v>44863</v>
      </c>
      <c r="BK1721" s="407"/>
      <c r="BL1721" s="598">
        <f t="shared" si="658"/>
        <v>50</v>
      </c>
      <c r="BM1721" s="577">
        <v>50</v>
      </c>
      <c r="BN1721" s="407" t="s">
        <v>2699</v>
      </c>
      <c r="BO1721" s="407">
        <v>44868</v>
      </c>
      <c r="BP1721" s="88">
        <f t="shared" si="659"/>
        <v>50</v>
      </c>
      <c r="BQ1721" s="592">
        <v>50</v>
      </c>
      <c r="BR1721" s="407" t="s">
        <v>2699</v>
      </c>
      <c r="BS1721" s="407">
        <v>44868</v>
      </c>
      <c r="BT1721" s="407" t="s">
        <v>2699</v>
      </c>
      <c r="BU1721" s="407">
        <v>44868</v>
      </c>
      <c r="BV1721" s="88">
        <f t="shared" si="660"/>
        <v>50</v>
      </c>
      <c r="BW1721" s="592">
        <v>50</v>
      </c>
      <c r="BX1721" s="407" t="s">
        <v>2699</v>
      </c>
      <c r="BY1721" s="2008">
        <v>44872</v>
      </c>
      <c r="BZ1721" s="598">
        <f t="shared" si="661"/>
        <v>50</v>
      </c>
      <c r="CA1721" s="577">
        <v>50</v>
      </c>
      <c r="CB1721" s="407"/>
      <c r="CC1721" s="407"/>
      <c r="CD1721" s="407"/>
      <c r="CE1721" s="407"/>
      <c r="CF1721" s="407"/>
      <c r="CG1721" s="407"/>
      <c r="CH1721" s="88">
        <f t="shared" si="662"/>
        <v>0</v>
      </c>
      <c r="CI1721" s="592">
        <v>50</v>
      </c>
      <c r="CJ1721" s="407"/>
      <c r="CK1721" s="407"/>
      <c r="CL1721" s="88">
        <f t="shared" si="663"/>
        <v>0</v>
      </c>
      <c r="CM1721" s="592">
        <v>50</v>
      </c>
      <c r="CN1721" s="407" t="s">
        <v>2699</v>
      </c>
      <c r="CO1721" s="407"/>
      <c r="CP1721" s="598">
        <f t="shared" si="664"/>
        <v>0</v>
      </c>
      <c r="CQ1721" s="577">
        <v>50</v>
      </c>
      <c r="CR1721" s="407" t="s">
        <v>2699</v>
      </c>
      <c r="CS1721" s="407"/>
      <c r="CT1721" s="88">
        <f t="shared" si="665"/>
        <v>0</v>
      </c>
      <c r="CU1721" s="623">
        <v>50</v>
      </c>
      <c r="CV1721" s="577"/>
      <c r="CW1721" s="401"/>
      <c r="CX1721" s="401"/>
      <c r="CY1721" s="401"/>
      <c r="CZ1721" s="401"/>
      <c r="DA1721" s="401"/>
      <c r="DB1721" s="401"/>
      <c r="DC1721" s="401"/>
      <c r="DD1721" s="598">
        <f t="shared" si="646"/>
        <v>0</v>
      </c>
      <c r="DE1721" s="592">
        <v>50</v>
      </c>
      <c r="DF1721" s="577"/>
      <c r="DG1721" s="408"/>
      <c r="DH1721" s="408"/>
      <c r="DI1721" s="408"/>
      <c r="DJ1721" s="408"/>
      <c r="DK1721" s="408"/>
      <c r="DL1721" s="408"/>
      <c r="DM1721" s="408"/>
      <c r="DN1721" s="406"/>
      <c r="DO1721" s="600"/>
      <c r="DX1721" s="1929"/>
      <c r="DY1721" s="1918"/>
      <c r="DZ1721" s="1918"/>
      <c r="EA1721" s="1918"/>
      <c r="EB1721" s="1918"/>
      <c r="EC1721" s="1918"/>
      <c r="ED1721" s="1918"/>
      <c r="EE1721" s="1918"/>
      <c r="EF1721" s="1918"/>
      <c r="EG1721" s="1917"/>
      <c r="EH1721" s="1929"/>
      <c r="EI1721" s="1918"/>
      <c r="EJ1721" s="1918"/>
      <c r="EK1721" s="1918"/>
      <c r="EL1721" s="1918"/>
      <c r="EM1721" s="1918"/>
      <c r="EN1721" s="1918"/>
      <c r="EO1721" s="1918"/>
      <c r="EP1721" s="1918"/>
      <c r="EQ1721" s="1917"/>
    </row>
    <row r="1722" spans="1:147" outlineLevel="1" x14ac:dyDescent="0.25">
      <c r="A1722" s="1032" t="s">
        <v>119</v>
      </c>
      <c r="B1722" s="1080" t="s">
        <v>3103</v>
      </c>
      <c r="C1722" s="1080" t="s">
        <v>233</v>
      </c>
      <c r="D1722" s="1080"/>
      <c r="E1722" s="1305"/>
      <c r="F1722" s="1305"/>
      <c r="G1722" s="1305"/>
      <c r="H1722" s="1080"/>
      <c r="I1722" s="1080"/>
      <c r="J1722" s="1080" t="s">
        <v>2777</v>
      </c>
      <c r="K1722" s="1080" t="s">
        <v>3105</v>
      </c>
      <c r="L1722" s="1886"/>
      <c r="M1722" s="1033">
        <f t="shared" si="649"/>
        <v>1071200</v>
      </c>
      <c r="N1722" s="1033">
        <f t="shared" si="650"/>
        <v>1071250</v>
      </c>
      <c r="O1722" s="1034">
        <f t="shared" si="666"/>
        <v>50</v>
      </c>
      <c r="P1722" s="592">
        <f t="shared" si="651"/>
        <v>50</v>
      </c>
      <c r="Q1722" s="407" t="s">
        <v>2699</v>
      </c>
      <c r="R1722" s="407">
        <v>44760</v>
      </c>
      <c r="S1722" s="407" t="s">
        <v>2699</v>
      </c>
      <c r="T1722" s="407">
        <v>44760</v>
      </c>
      <c r="U1722" s="590">
        <f t="shared" si="652"/>
        <v>50</v>
      </c>
      <c r="V1722" s="592">
        <v>50</v>
      </c>
      <c r="W1722" s="407" t="s">
        <v>2699</v>
      </c>
      <c r="X1722" s="407">
        <v>44862</v>
      </c>
      <c r="Y1722" s="407" t="s">
        <v>2699</v>
      </c>
      <c r="Z1722" s="407">
        <v>44862</v>
      </c>
      <c r="AA1722" s="598">
        <f t="shared" si="653"/>
        <v>50</v>
      </c>
      <c r="AB1722" s="592">
        <v>50</v>
      </c>
      <c r="AC1722" s="407" t="s">
        <v>2699</v>
      </c>
      <c r="AD1722" s="407">
        <v>44862</v>
      </c>
      <c r="AE1722" s="407" t="s">
        <v>2699</v>
      </c>
      <c r="AF1722" s="407">
        <v>44862</v>
      </c>
      <c r="AG1722" s="598">
        <f t="shared" si="654"/>
        <v>50</v>
      </c>
      <c r="AH1722" s="577">
        <v>50</v>
      </c>
      <c r="AI1722" s="1067"/>
      <c r="AJ1722" s="1067"/>
      <c r="AK1722" s="1067"/>
      <c r="AL1722" s="1067"/>
      <c r="AM1722" s="1067"/>
      <c r="AN1722" s="1067"/>
      <c r="AO1722" s="1067"/>
      <c r="AP1722" s="1067"/>
      <c r="AQ1722" s="88">
        <f t="shared" si="655"/>
        <v>0</v>
      </c>
      <c r="AR1722" s="592">
        <v>50</v>
      </c>
      <c r="AS1722" s="1045" t="s">
        <v>2699</v>
      </c>
      <c r="AT1722" s="1595">
        <v>2</v>
      </c>
      <c r="AU1722" s="1045" t="s">
        <v>2699</v>
      </c>
      <c r="AV1722" s="1045">
        <v>44863</v>
      </c>
      <c r="AW1722" s="1045" t="s">
        <v>2699</v>
      </c>
      <c r="AX1722" s="1595">
        <v>2</v>
      </c>
      <c r="AY1722" s="1045" t="s">
        <v>2699</v>
      </c>
      <c r="AZ1722" s="1045">
        <v>44865</v>
      </c>
      <c r="BA1722" s="598">
        <f t="shared" si="656"/>
        <v>50</v>
      </c>
      <c r="BB1722" s="577">
        <v>50</v>
      </c>
      <c r="BC1722" s="407" t="s">
        <v>2699</v>
      </c>
      <c r="BD1722" s="408">
        <v>2</v>
      </c>
      <c r="BE1722" s="407" t="s">
        <v>2699</v>
      </c>
      <c r="BF1722" s="407">
        <v>44866</v>
      </c>
      <c r="BG1722" s="88">
        <f t="shared" si="657"/>
        <v>50</v>
      </c>
      <c r="BH1722" s="592">
        <v>50</v>
      </c>
      <c r="BI1722" s="407" t="s">
        <v>2699</v>
      </c>
      <c r="BJ1722" s="407">
        <v>44870</v>
      </c>
      <c r="BK1722" s="407"/>
      <c r="BL1722" s="598">
        <f t="shared" si="658"/>
        <v>50</v>
      </c>
      <c r="BM1722" s="577">
        <v>50</v>
      </c>
      <c r="BN1722" s="407" t="s">
        <v>2699</v>
      </c>
      <c r="BO1722" s="2008">
        <v>44873</v>
      </c>
      <c r="BP1722" s="88">
        <f t="shared" si="659"/>
        <v>50</v>
      </c>
      <c r="BQ1722" s="592">
        <v>50</v>
      </c>
      <c r="BR1722" s="407" t="s">
        <v>2699</v>
      </c>
      <c r="BS1722" s="2008">
        <v>44874</v>
      </c>
      <c r="BT1722" s="407" t="s">
        <v>2699</v>
      </c>
      <c r="BU1722" s="2008">
        <v>44874</v>
      </c>
      <c r="BV1722" s="88">
        <f t="shared" si="660"/>
        <v>50</v>
      </c>
      <c r="BW1722" s="592">
        <v>50</v>
      </c>
      <c r="BX1722" s="407" t="s">
        <v>2699</v>
      </c>
      <c r="BY1722" s="1532"/>
      <c r="BZ1722" s="598">
        <f t="shared" si="661"/>
        <v>0</v>
      </c>
      <c r="CA1722" s="577">
        <v>50</v>
      </c>
      <c r="CB1722" s="407"/>
      <c r="CC1722" s="407"/>
      <c r="CD1722" s="407"/>
      <c r="CE1722" s="407"/>
      <c r="CF1722" s="407"/>
      <c r="CG1722" s="407"/>
      <c r="CH1722" s="88">
        <f t="shared" si="662"/>
        <v>0</v>
      </c>
      <c r="CI1722" s="592">
        <v>50</v>
      </c>
      <c r="CJ1722" s="407"/>
      <c r="CK1722" s="407"/>
      <c r="CL1722" s="88">
        <f t="shared" si="663"/>
        <v>0</v>
      </c>
      <c r="CM1722" s="592">
        <v>50</v>
      </c>
      <c r="CN1722" s="407" t="s">
        <v>2699</v>
      </c>
      <c r="CO1722" s="407"/>
      <c r="CP1722" s="598">
        <f t="shared" si="664"/>
        <v>0</v>
      </c>
      <c r="CQ1722" s="577">
        <v>50</v>
      </c>
      <c r="CR1722" s="407" t="s">
        <v>2699</v>
      </c>
      <c r="CS1722" s="407"/>
      <c r="CT1722" s="88">
        <f t="shared" si="665"/>
        <v>0</v>
      </c>
      <c r="CU1722" s="623">
        <v>50</v>
      </c>
      <c r="CV1722" s="577"/>
      <c r="CW1722" s="401"/>
      <c r="CX1722" s="401"/>
      <c r="CY1722" s="401"/>
      <c r="CZ1722" s="401"/>
      <c r="DA1722" s="401"/>
      <c r="DB1722" s="401"/>
      <c r="DC1722" s="401"/>
      <c r="DD1722" s="598">
        <f t="shared" si="646"/>
        <v>0</v>
      </c>
      <c r="DE1722" s="592">
        <v>50</v>
      </c>
      <c r="DF1722" s="577"/>
      <c r="DG1722" s="408"/>
      <c r="DH1722" s="408"/>
      <c r="DI1722" s="408"/>
      <c r="DJ1722" s="408"/>
      <c r="DK1722" s="408"/>
      <c r="DL1722" s="408"/>
      <c r="DM1722" s="408"/>
      <c r="DN1722" s="406"/>
      <c r="DO1722" s="600"/>
      <c r="DX1722" s="1929"/>
      <c r="DY1722" s="1918"/>
      <c r="DZ1722" s="1918"/>
      <c r="EA1722" s="1918"/>
      <c r="EB1722" s="1918"/>
      <c r="EC1722" s="1918"/>
      <c r="ED1722" s="1918"/>
      <c r="EE1722" s="1918"/>
      <c r="EF1722" s="1918"/>
      <c r="EG1722" s="1917"/>
      <c r="EH1722" s="1929"/>
      <c r="EI1722" s="1918"/>
      <c r="EJ1722" s="1918"/>
      <c r="EK1722" s="1918"/>
      <c r="EL1722" s="1918"/>
      <c r="EM1722" s="1918"/>
      <c r="EN1722" s="1918"/>
      <c r="EO1722" s="1918"/>
      <c r="EP1722" s="1918"/>
      <c r="EQ1722" s="1917"/>
    </row>
    <row r="1723" spans="1:147" outlineLevel="1" x14ac:dyDescent="0.25">
      <c r="A1723" s="1032" t="s">
        <v>119</v>
      </c>
      <c r="B1723" s="1080" t="s">
        <v>3103</v>
      </c>
      <c r="C1723" s="1080" t="s">
        <v>233</v>
      </c>
      <c r="D1723" s="1080"/>
      <c r="E1723" s="1305"/>
      <c r="F1723" s="1305"/>
      <c r="G1723" s="1305">
        <v>1</v>
      </c>
      <c r="H1723" s="1080"/>
      <c r="I1723" s="1080"/>
      <c r="J1723" s="1080" t="s">
        <v>2777</v>
      </c>
      <c r="K1723" s="1080" t="s">
        <v>3105</v>
      </c>
      <c r="L1723" s="1886"/>
      <c r="M1723" s="1033">
        <f t="shared" si="649"/>
        <v>1071250</v>
      </c>
      <c r="N1723" s="1033">
        <f t="shared" si="650"/>
        <v>1071300</v>
      </c>
      <c r="O1723" s="1034">
        <f t="shared" si="666"/>
        <v>50</v>
      </c>
      <c r="P1723" s="592">
        <f t="shared" si="651"/>
        <v>50</v>
      </c>
      <c r="Q1723" s="407" t="s">
        <v>2699</v>
      </c>
      <c r="R1723" s="407">
        <v>44760</v>
      </c>
      <c r="S1723" s="407" t="s">
        <v>2699</v>
      </c>
      <c r="T1723" s="407">
        <v>44760</v>
      </c>
      <c r="U1723" s="590">
        <f t="shared" si="652"/>
        <v>50</v>
      </c>
      <c r="V1723" s="592">
        <v>50</v>
      </c>
      <c r="W1723" s="407" t="s">
        <v>2699</v>
      </c>
      <c r="X1723" s="407">
        <v>44862</v>
      </c>
      <c r="Y1723" s="407" t="s">
        <v>2699</v>
      </c>
      <c r="Z1723" s="407">
        <v>44862</v>
      </c>
      <c r="AA1723" s="598">
        <f t="shared" si="653"/>
        <v>50</v>
      </c>
      <c r="AB1723" s="592">
        <v>50</v>
      </c>
      <c r="AC1723" s="407" t="s">
        <v>2699</v>
      </c>
      <c r="AD1723" s="407">
        <v>44862</v>
      </c>
      <c r="AE1723" s="407" t="s">
        <v>2699</v>
      </c>
      <c r="AF1723" s="407">
        <v>44862</v>
      </c>
      <c r="AG1723" s="598">
        <f t="shared" si="654"/>
        <v>50</v>
      </c>
      <c r="AH1723" s="577">
        <v>50</v>
      </c>
      <c r="AI1723" s="1067"/>
      <c r="AJ1723" s="1067"/>
      <c r="AK1723" s="1067"/>
      <c r="AL1723" s="1067"/>
      <c r="AM1723" s="1067"/>
      <c r="AN1723" s="1067"/>
      <c r="AO1723" s="1067"/>
      <c r="AP1723" s="1067"/>
      <c r="AQ1723" s="88">
        <f t="shared" si="655"/>
        <v>0</v>
      </c>
      <c r="AR1723" s="592">
        <v>50</v>
      </c>
      <c r="AS1723" s="1045" t="s">
        <v>2699</v>
      </c>
      <c r="AT1723" s="1941">
        <v>2</v>
      </c>
      <c r="AU1723" s="1045" t="s">
        <v>2699</v>
      </c>
      <c r="AV1723" s="1940">
        <v>44870</v>
      </c>
      <c r="AW1723" s="1045" t="s">
        <v>2699</v>
      </c>
      <c r="AX1723" s="1941">
        <v>2</v>
      </c>
      <c r="AY1723" s="1045" t="s">
        <v>2699</v>
      </c>
      <c r="AZ1723" s="1940">
        <v>44870</v>
      </c>
      <c r="BA1723" s="598">
        <f t="shared" si="656"/>
        <v>50</v>
      </c>
      <c r="BB1723" s="577">
        <v>50</v>
      </c>
      <c r="BC1723" s="407" t="s">
        <v>2699</v>
      </c>
      <c r="BD1723" s="2009">
        <v>2</v>
      </c>
      <c r="BE1723" s="407" t="s">
        <v>2699</v>
      </c>
      <c r="BF1723" s="2008">
        <v>44872</v>
      </c>
      <c r="BG1723" s="88">
        <f t="shared" si="657"/>
        <v>50</v>
      </c>
      <c r="BH1723" s="592">
        <v>50</v>
      </c>
      <c r="BI1723" s="407" t="s">
        <v>2699</v>
      </c>
      <c r="BJ1723" s="1532"/>
      <c r="BK1723" s="407"/>
      <c r="BL1723" s="598">
        <f t="shared" si="658"/>
        <v>0</v>
      </c>
      <c r="BM1723" s="577">
        <v>50</v>
      </c>
      <c r="BN1723" s="407" t="s">
        <v>2699</v>
      </c>
      <c r="BO1723" s="1532"/>
      <c r="BP1723" s="88">
        <f t="shared" si="659"/>
        <v>0</v>
      </c>
      <c r="BQ1723" s="592">
        <v>50</v>
      </c>
      <c r="BR1723" s="407" t="s">
        <v>2699</v>
      </c>
      <c r="BS1723" s="1532"/>
      <c r="BT1723" s="407" t="s">
        <v>2699</v>
      </c>
      <c r="BU1723" s="1532"/>
      <c r="BV1723" s="88">
        <f t="shared" si="660"/>
        <v>0</v>
      </c>
      <c r="BW1723" s="592">
        <v>50</v>
      </c>
      <c r="BX1723" s="407" t="s">
        <v>2699</v>
      </c>
      <c r="BY1723" s="1532"/>
      <c r="BZ1723" s="598">
        <f t="shared" si="661"/>
        <v>0</v>
      </c>
      <c r="CA1723" s="577">
        <v>50</v>
      </c>
      <c r="CB1723" s="407"/>
      <c r="CC1723" s="407"/>
      <c r="CD1723" s="407"/>
      <c r="CE1723" s="407"/>
      <c r="CF1723" s="407"/>
      <c r="CG1723" s="407"/>
      <c r="CH1723" s="88">
        <f t="shared" si="662"/>
        <v>0</v>
      </c>
      <c r="CI1723" s="592">
        <v>50</v>
      </c>
      <c r="CJ1723" s="407"/>
      <c r="CK1723" s="407"/>
      <c r="CL1723" s="88">
        <f t="shared" si="663"/>
        <v>0</v>
      </c>
      <c r="CM1723" s="592">
        <v>50</v>
      </c>
      <c r="CN1723" s="407" t="s">
        <v>2699</v>
      </c>
      <c r="CO1723" s="407"/>
      <c r="CP1723" s="598">
        <f t="shared" si="664"/>
        <v>0</v>
      </c>
      <c r="CQ1723" s="577">
        <v>50</v>
      </c>
      <c r="CR1723" s="407" t="s">
        <v>2699</v>
      </c>
      <c r="CS1723" s="407"/>
      <c r="CT1723" s="88">
        <f t="shared" si="665"/>
        <v>0</v>
      </c>
      <c r="CU1723" s="623">
        <v>50</v>
      </c>
      <c r="CV1723" s="577"/>
      <c r="CW1723" s="401"/>
      <c r="CX1723" s="401"/>
      <c r="CY1723" s="401"/>
      <c r="CZ1723" s="401"/>
      <c r="DA1723" s="401"/>
      <c r="DB1723" s="401"/>
      <c r="DC1723" s="401"/>
      <c r="DD1723" s="598">
        <f t="shared" si="646"/>
        <v>0</v>
      </c>
      <c r="DE1723" s="592">
        <v>50</v>
      </c>
      <c r="DF1723" s="577"/>
      <c r="DG1723" s="408"/>
      <c r="DH1723" s="408"/>
      <c r="DI1723" s="408"/>
      <c r="DJ1723" s="408"/>
      <c r="DK1723" s="408"/>
      <c r="DL1723" s="408"/>
      <c r="DM1723" s="408"/>
      <c r="DN1723" s="406"/>
      <c r="DO1723" s="600"/>
      <c r="DX1723" s="1929"/>
      <c r="DY1723" s="1918"/>
      <c r="DZ1723" s="1918"/>
      <c r="EA1723" s="1918"/>
      <c r="EB1723" s="1918"/>
      <c r="EC1723" s="1918"/>
      <c r="ED1723" s="1918"/>
      <c r="EE1723" s="1918"/>
      <c r="EF1723" s="1918"/>
      <c r="EG1723" s="1917"/>
      <c r="EH1723" s="1929"/>
      <c r="EI1723" s="1918"/>
      <c r="EJ1723" s="1918"/>
      <c r="EK1723" s="1918"/>
      <c r="EL1723" s="1918"/>
      <c r="EM1723" s="1918"/>
      <c r="EN1723" s="1918"/>
      <c r="EO1723" s="1918"/>
      <c r="EP1723" s="1918"/>
      <c r="EQ1723" s="1917"/>
    </row>
    <row r="1724" spans="1:147" outlineLevel="1" x14ac:dyDescent="0.25">
      <c r="A1724" s="1032" t="s">
        <v>119</v>
      </c>
      <c r="B1724" s="1080" t="s">
        <v>3103</v>
      </c>
      <c r="C1724" s="1080" t="s">
        <v>233</v>
      </c>
      <c r="D1724" s="1080"/>
      <c r="E1724" s="1305"/>
      <c r="F1724" s="1305"/>
      <c r="G1724" s="1305"/>
      <c r="H1724" s="1080"/>
      <c r="I1724" s="1080"/>
      <c r="J1724" s="1080" t="s">
        <v>2777</v>
      </c>
      <c r="K1724" s="1080" t="s">
        <v>3106</v>
      </c>
      <c r="L1724" s="1886"/>
      <c r="M1724" s="1033">
        <f t="shared" si="649"/>
        <v>1071300</v>
      </c>
      <c r="N1724" s="1033">
        <f t="shared" si="650"/>
        <v>1071350</v>
      </c>
      <c r="O1724" s="1034">
        <f t="shared" si="666"/>
        <v>50</v>
      </c>
      <c r="P1724" s="592">
        <f t="shared" si="651"/>
        <v>50</v>
      </c>
      <c r="Q1724" s="407" t="s">
        <v>2699</v>
      </c>
      <c r="R1724" s="407">
        <v>44821</v>
      </c>
      <c r="S1724" s="407" t="s">
        <v>2699</v>
      </c>
      <c r="T1724" s="407">
        <v>44821</v>
      </c>
      <c r="U1724" s="590">
        <f t="shared" si="652"/>
        <v>50</v>
      </c>
      <c r="V1724" s="592">
        <v>50</v>
      </c>
      <c r="W1724" s="407" t="s">
        <v>2699</v>
      </c>
      <c r="X1724" s="407">
        <v>44862</v>
      </c>
      <c r="Y1724" s="407" t="s">
        <v>2699</v>
      </c>
      <c r="Z1724" s="407">
        <v>44862</v>
      </c>
      <c r="AA1724" s="598">
        <f t="shared" si="653"/>
        <v>50</v>
      </c>
      <c r="AB1724" s="592">
        <v>50</v>
      </c>
      <c r="AC1724" s="407" t="s">
        <v>2699</v>
      </c>
      <c r="AD1724" s="407">
        <v>44862</v>
      </c>
      <c r="AE1724" s="407" t="s">
        <v>2699</v>
      </c>
      <c r="AF1724" s="407">
        <v>44862</v>
      </c>
      <c r="AG1724" s="598">
        <f t="shared" si="654"/>
        <v>50</v>
      </c>
      <c r="AH1724" s="577">
        <v>50</v>
      </c>
      <c r="AI1724" s="1067"/>
      <c r="AJ1724" s="1067"/>
      <c r="AK1724" s="1067"/>
      <c r="AL1724" s="1067"/>
      <c r="AM1724" s="1067"/>
      <c r="AN1724" s="1067"/>
      <c r="AO1724" s="1067"/>
      <c r="AP1724" s="1067"/>
      <c r="AQ1724" s="88">
        <f t="shared" si="655"/>
        <v>0</v>
      </c>
      <c r="AR1724" s="592">
        <v>50</v>
      </c>
      <c r="AS1724" s="1045" t="s">
        <v>2699</v>
      </c>
      <c r="AT1724" s="1941">
        <v>3</v>
      </c>
      <c r="AU1724" s="1045" t="s">
        <v>2699</v>
      </c>
      <c r="AV1724" s="1940">
        <v>44870</v>
      </c>
      <c r="AW1724" s="1045" t="s">
        <v>2699</v>
      </c>
      <c r="AX1724" s="1941">
        <v>2</v>
      </c>
      <c r="AY1724" s="1045" t="s">
        <v>2699</v>
      </c>
      <c r="AZ1724" s="1940">
        <v>44872</v>
      </c>
      <c r="BA1724" s="598">
        <f t="shared" si="656"/>
        <v>50</v>
      </c>
      <c r="BB1724" s="577">
        <v>50</v>
      </c>
      <c r="BC1724" s="407" t="s">
        <v>2699</v>
      </c>
      <c r="BD1724" s="2009">
        <v>2</v>
      </c>
      <c r="BE1724" s="407" t="s">
        <v>2699</v>
      </c>
      <c r="BF1724" s="2008">
        <v>44872</v>
      </c>
      <c r="BG1724" s="88">
        <f t="shared" si="657"/>
        <v>50</v>
      </c>
      <c r="BH1724" s="592">
        <v>50</v>
      </c>
      <c r="BI1724" s="407" t="s">
        <v>2699</v>
      </c>
      <c r="BJ1724" s="1532"/>
      <c r="BK1724" s="407"/>
      <c r="BL1724" s="598">
        <f>SUM(IF(BJ1724&gt;0,BJ$37*$BH1724,0))</f>
        <v>0</v>
      </c>
      <c r="BM1724" s="577">
        <v>50</v>
      </c>
      <c r="BN1724" s="407" t="s">
        <v>2699</v>
      </c>
      <c r="BO1724" s="1532"/>
      <c r="BP1724" s="88">
        <f t="shared" si="659"/>
        <v>0</v>
      </c>
      <c r="BQ1724" s="592">
        <v>50</v>
      </c>
      <c r="BR1724" s="407" t="s">
        <v>2699</v>
      </c>
      <c r="BS1724" s="1532"/>
      <c r="BT1724" s="407" t="s">
        <v>2699</v>
      </c>
      <c r="BU1724" s="1532"/>
      <c r="BV1724" s="88">
        <f t="shared" si="660"/>
        <v>0</v>
      </c>
      <c r="BW1724" s="592">
        <v>50</v>
      </c>
      <c r="BX1724" s="407" t="s">
        <v>2699</v>
      </c>
      <c r="BY1724" s="1532"/>
      <c r="BZ1724" s="598">
        <f t="shared" si="661"/>
        <v>0</v>
      </c>
      <c r="CA1724" s="577">
        <v>50</v>
      </c>
      <c r="CB1724" s="407"/>
      <c r="CC1724" s="407"/>
      <c r="CD1724" s="407"/>
      <c r="CE1724" s="407"/>
      <c r="CF1724" s="407"/>
      <c r="CG1724" s="407"/>
      <c r="CH1724" s="88">
        <f t="shared" si="662"/>
        <v>0</v>
      </c>
      <c r="CI1724" s="592">
        <v>50</v>
      </c>
      <c r="CJ1724" s="407"/>
      <c r="CK1724" s="407"/>
      <c r="CL1724" s="88">
        <f t="shared" si="663"/>
        <v>0</v>
      </c>
      <c r="CM1724" s="592">
        <v>50</v>
      </c>
      <c r="CN1724" s="407" t="s">
        <v>2699</v>
      </c>
      <c r="CO1724" s="407"/>
      <c r="CP1724" s="598">
        <f t="shared" si="664"/>
        <v>0</v>
      </c>
      <c r="CQ1724" s="577">
        <v>50</v>
      </c>
      <c r="CR1724" s="407" t="s">
        <v>2699</v>
      </c>
      <c r="CS1724" s="407"/>
      <c r="CT1724" s="88">
        <f t="shared" si="665"/>
        <v>0</v>
      </c>
      <c r="CU1724" s="623">
        <v>50</v>
      </c>
      <c r="CV1724" s="577"/>
      <c r="CW1724" s="401"/>
      <c r="CX1724" s="401"/>
      <c r="CY1724" s="401"/>
      <c r="CZ1724" s="401"/>
      <c r="DA1724" s="401"/>
      <c r="DB1724" s="401"/>
      <c r="DC1724" s="401"/>
      <c r="DD1724" s="598">
        <f t="shared" si="646"/>
        <v>0</v>
      </c>
      <c r="DE1724" s="592">
        <v>50</v>
      </c>
      <c r="DF1724" s="577"/>
      <c r="DG1724" s="408"/>
      <c r="DH1724" s="408"/>
      <c r="DI1724" s="408"/>
      <c r="DJ1724" s="408"/>
      <c r="DK1724" s="408"/>
      <c r="DL1724" s="408"/>
      <c r="DM1724" s="408"/>
      <c r="DN1724" s="406"/>
      <c r="DO1724" s="600"/>
      <c r="DX1724" s="1929"/>
      <c r="DY1724" s="1918"/>
      <c r="DZ1724" s="1918"/>
      <c r="EA1724" s="1918"/>
      <c r="EB1724" s="1918"/>
      <c r="EC1724" s="1918"/>
      <c r="ED1724" s="1918"/>
      <c r="EE1724" s="1918"/>
      <c r="EF1724" s="1918"/>
      <c r="EG1724" s="1917"/>
      <c r="EH1724" s="1929"/>
      <c r="EI1724" s="1918"/>
      <c r="EJ1724" s="1918"/>
      <c r="EK1724" s="1918"/>
      <c r="EL1724" s="1918"/>
      <c r="EM1724" s="1918"/>
      <c r="EN1724" s="1918"/>
      <c r="EO1724" s="1918"/>
      <c r="EP1724" s="1918"/>
      <c r="EQ1724" s="1917"/>
    </row>
    <row r="1725" spans="1:147" outlineLevel="1" x14ac:dyDescent="0.25">
      <c r="A1725" s="1032" t="s">
        <v>119</v>
      </c>
      <c r="B1725" s="1080" t="s">
        <v>3103</v>
      </c>
      <c r="C1725" s="1080" t="s">
        <v>233</v>
      </c>
      <c r="D1725" s="1080" t="s">
        <v>5049</v>
      </c>
      <c r="E1725" s="1305"/>
      <c r="F1725" s="1305"/>
      <c r="G1725" s="1305">
        <v>1</v>
      </c>
      <c r="H1725" s="1080"/>
      <c r="I1725" s="1080"/>
      <c r="J1725" s="1080"/>
      <c r="K1725" s="1080" t="s">
        <v>3107</v>
      </c>
      <c r="L1725" s="1886"/>
      <c r="M1725" s="1033">
        <f t="shared" si="649"/>
        <v>1071350</v>
      </c>
      <c r="N1725" s="1033">
        <f t="shared" si="650"/>
        <v>1071400</v>
      </c>
      <c r="O1725" s="1034">
        <f t="shared" si="666"/>
        <v>50</v>
      </c>
      <c r="P1725" s="592">
        <f t="shared" si="651"/>
        <v>50</v>
      </c>
      <c r="Q1725" s="407" t="s">
        <v>2699</v>
      </c>
      <c r="R1725" s="407">
        <v>44821</v>
      </c>
      <c r="S1725" s="407" t="s">
        <v>2699</v>
      </c>
      <c r="T1725" s="407">
        <v>44821</v>
      </c>
      <c r="U1725" s="590">
        <f t="shared" si="652"/>
        <v>50</v>
      </c>
      <c r="V1725" s="592">
        <v>50</v>
      </c>
      <c r="W1725" s="407" t="s">
        <v>2699</v>
      </c>
      <c r="X1725" s="407">
        <v>44869</v>
      </c>
      <c r="Y1725" s="407" t="s">
        <v>2699</v>
      </c>
      <c r="Z1725" s="407">
        <v>44869</v>
      </c>
      <c r="AA1725" s="598">
        <f t="shared" si="653"/>
        <v>50</v>
      </c>
      <c r="AB1725" s="592">
        <v>50</v>
      </c>
      <c r="AC1725" s="407" t="s">
        <v>2699</v>
      </c>
      <c r="AD1725" s="407">
        <v>44869</v>
      </c>
      <c r="AE1725" s="407" t="s">
        <v>2699</v>
      </c>
      <c r="AF1725" s="407">
        <v>44869</v>
      </c>
      <c r="AG1725" s="598">
        <f t="shared" si="654"/>
        <v>50</v>
      </c>
      <c r="AH1725" s="577">
        <v>50</v>
      </c>
      <c r="AI1725" s="1067"/>
      <c r="AJ1725" s="1067"/>
      <c r="AK1725" s="1067"/>
      <c r="AL1725" s="1067"/>
      <c r="AM1725" s="1067"/>
      <c r="AN1725" s="1067"/>
      <c r="AO1725" s="1067"/>
      <c r="AP1725" s="1067"/>
      <c r="AQ1725" s="88">
        <f t="shared" si="655"/>
        <v>0</v>
      </c>
      <c r="AR1725" s="592">
        <v>50</v>
      </c>
      <c r="AS1725" s="1045" t="s">
        <v>2699</v>
      </c>
      <c r="AT1725" s="2006"/>
      <c r="AU1725" s="1045" t="s">
        <v>2699</v>
      </c>
      <c r="AV1725" s="1972"/>
      <c r="AW1725" s="1045" t="s">
        <v>2699</v>
      </c>
      <c r="AX1725" s="2006"/>
      <c r="AY1725" s="1045" t="s">
        <v>2699</v>
      </c>
      <c r="AZ1725" s="1972"/>
      <c r="BA1725" s="598">
        <f t="shared" si="656"/>
        <v>0</v>
      </c>
      <c r="BB1725" s="577">
        <v>50</v>
      </c>
      <c r="BC1725" s="407" t="s">
        <v>2699</v>
      </c>
      <c r="BD1725" s="1532"/>
      <c r="BE1725" s="407" t="s">
        <v>2699</v>
      </c>
      <c r="BF1725" s="1532"/>
      <c r="BG1725" s="88">
        <f t="shared" si="657"/>
        <v>0</v>
      </c>
      <c r="BH1725" s="592">
        <v>50</v>
      </c>
      <c r="BI1725" s="407" t="s">
        <v>2699</v>
      </c>
      <c r="BJ1725" s="1532"/>
      <c r="BK1725" s="407"/>
      <c r="BL1725" s="598">
        <f>SUM(IF(BJ1725&gt;0,BJ$37*$BH1725,0))</f>
        <v>0</v>
      </c>
      <c r="BM1725" s="577">
        <v>50</v>
      </c>
      <c r="BN1725" s="407" t="s">
        <v>2699</v>
      </c>
      <c r="BO1725" s="1532"/>
      <c r="BP1725" s="88">
        <f t="shared" si="659"/>
        <v>0</v>
      </c>
      <c r="BQ1725" s="592">
        <v>50</v>
      </c>
      <c r="BR1725" s="407" t="s">
        <v>2699</v>
      </c>
      <c r="BS1725" s="1532"/>
      <c r="BT1725" s="407" t="s">
        <v>2699</v>
      </c>
      <c r="BU1725" s="1532"/>
      <c r="BV1725" s="88">
        <f t="shared" si="660"/>
        <v>0</v>
      </c>
      <c r="BW1725" s="592">
        <v>50</v>
      </c>
      <c r="BX1725" s="407" t="s">
        <v>2699</v>
      </c>
      <c r="BY1725" s="1532"/>
      <c r="BZ1725" s="598">
        <f t="shared" si="661"/>
        <v>0</v>
      </c>
      <c r="CA1725" s="577">
        <v>50</v>
      </c>
      <c r="CB1725" s="407"/>
      <c r="CC1725" s="407"/>
      <c r="CD1725" s="407"/>
      <c r="CE1725" s="407"/>
      <c r="CF1725" s="407"/>
      <c r="CG1725" s="407"/>
      <c r="CH1725" s="88">
        <f t="shared" si="662"/>
        <v>0</v>
      </c>
      <c r="CI1725" s="592">
        <v>50</v>
      </c>
      <c r="CJ1725" s="407"/>
      <c r="CK1725" s="407"/>
      <c r="CL1725" s="88">
        <f t="shared" si="663"/>
        <v>0</v>
      </c>
      <c r="CM1725" s="592">
        <v>50</v>
      </c>
      <c r="CN1725" s="407" t="s">
        <v>2699</v>
      </c>
      <c r="CO1725" s="407"/>
      <c r="CP1725" s="598">
        <f t="shared" si="664"/>
        <v>0</v>
      </c>
      <c r="CQ1725" s="577">
        <v>50</v>
      </c>
      <c r="CR1725" s="407" t="s">
        <v>2699</v>
      </c>
      <c r="CS1725" s="407"/>
      <c r="CT1725" s="88">
        <f t="shared" si="665"/>
        <v>0</v>
      </c>
      <c r="CU1725" s="623">
        <v>50</v>
      </c>
      <c r="CV1725" s="577"/>
      <c r="CW1725" s="401"/>
      <c r="CX1725" s="401"/>
      <c r="CY1725" s="401"/>
      <c r="CZ1725" s="401"/>
      <c r="DA1725" s="401"/>
      <c r="DB1725" s="401"/>
      <c r="DC1725" s="401"/>
      <c r="DD1725" s="598">
        <f t="shared" si="646"/>
        <v>0</v>
      </c>
      <c r="DE1725" s="592">
        <v>50</v>
      </c>
      <c r="DF1725" s="577"/>
      <c r="DG1725" s="408"/>
      <c r="DH1725" s="408"/>
      <c r="DI1725" s="408"/>
      <c r="DJ1725" s="408"/>
      <c r="DK1725" s="408"/>
      <c r="DL1725" s="408"/>
      <c r="DM1725" s="408"/>
      <c r="DN1725" s="406"/>
      <c r="DO1725" s="600"/>
      <c r="DX1725" s="1929"/>
      <c r="DY1725" s="1918"/>
      <c r="DZ1725" s="1918"/>
      <c r="EA1725" s="1918"/>
      <c r="EB1725" s="1918"/>
      <c r="EC1725" s="1918"/>
      <c r="ED1725" s="1918"/>
      <c r="EE1725" s="1918"/>
      <c r="EF1725" s="1918"/>
      <c r="EG1725" s="1917"/>
      <c r="EH1725" s="1929"/>
      <c r="EI1725" s="1918"/>
      <c r="EJ1725" s="1918"/>
      <c r="EK1725" s="1918"/>
      <c r="EL1725" s="1918"/>
      <c r="EM1725" s="1918"/>
      <c r="EN1725" s="1918"/>
      <c r="EO1725" s="1918"/>
      <c r="EP1725" s="1918"/>
      <c r="EQ1725" s="1917"/>
    </row>
    <row r="1726" spans="1:147" outlineLevel="1" x14ac:dyDescent="0.25">
      <c r="A1726" s="1032" t="s">
        <v>119</v>
      </c>
      <c r="B1726" s="1080" t="s">
        <v>3103</v>
      </c>
      <c r="C1726" s="1080" t="s">
        <v>233</v>
      </c>
      <c r="D1726" s="1080" t="s">
        <v>5048</v>
      </c>
      <c r="E1726" s="1305"/>
      <c r="F1726" s="1305"/>
      <c r="G1726" s="1305">
        <v>1</v>
      </c>
      <c r="H1726" s="1080"/>
      <c r="I1726" s="1080"/>
      <c r="J1726" s="1080"/>
      <c r="K1726" s="1080" t="s">
        <v>3107</v>
      </c>
      <c r="L1726" s="1886"/>
      <c r="M1726" s="1033">
        <f t="shared" si="649"/>
        <v>1071400</v>
      </c>
      <c r="N1726" s="1033">
        <f t="shared" si="650"/>
        <v>1071450</v>
      </c>
      <c r="O1726" s="1034">
        <f t="shared" si="666"/>
        <v>50</v>
      </c>
      <c r="P1726" s="592">
        <f t="shared" si="651"/>
        <v>50</v>
      </c>
      <c r="Q1726" s="407" t="s">
        <v>2699</v>
      </c>
      <c r="R1726" s="407">
        <v>44821</v>
      </c>
      <c r="S1726" s="407" t="s">
        <v>2699</v>
      </c>
      <c r="T1726" s="407">
        <v>44821</v>
      </c>
      <c r="U1726" s="590">
        <f t="shared" si="652"/>
        <v>50</v>
      </c>
      <c r="V1726" s="592">
        <v>50</v>
      </c>
      <c r="W1726" s="407" t="s">
        <v>2699</v>
      </c>
      <c r="X1726" s="407">
        <v>44869</v>
      </c>
      <c r="Y1726" s="407" t="s">
        <v>2699</v>
      </c>
      <c r="Z1726" s="407">
        <v>44869</v>
      </c>
      <c r="AA1726" s="598">
        <f t="shared" si="653"/>
        <v>50</v>
      </c>
      <c r="AB1726" s="592">
        <v>50</v>
      </c>
      <c r="AC1726" s="407" t="s">
        <v>2699</v>
      </c>
      <c r="AD1726" s="407">
        <v>44869</v>
      </c>
      <c r="AE1726" s="407" t="s">
        <v>2699</v>
      </c>
      <c r="AF1726" s="407">
        <v>44869</v>
      </c>
      <c r="AG1726" s="598">
        <f t="shared" si="654"/>
        <v>50</v>
      </c>
      <c r="AH1726" s="577">
        <v>50</v>
      </c>
      <c r="AI1726" s="1067"/>
      <c r="AJ1726" s="1067"/>
      <c r="AK1726" s="1067"/>
      <c r="AL1726" s="1067"/>
      <c r="AM1726" s="1067"/>
      <c r="AN1726" s="1067"/>
      <c r="AO1726" s="1067"/>
      <c r="AP1726" s="1067"/>
      <c r="AQ1726" s="88">
        <f t="shared" si="655"/>
        <v>0</v>
      </c>
      <c r="AR1726" s="592">
        <v>50</v>
      </c>
      <c r="AS1726" s="1045" t="s">
        <v>2699</v>
      </c>
      <c r="AT1726" s="2006"/>
      <c r="AU1726" s="1045" t="s">
        <v>2699</v>
      </c>
      <c r="AV1726" s="1972"/>
      <c r="AW1726" s="1045" t="s">
        <v>2699</v>
      </c>
      <c r="AX1726" s="1972"/>
      <c r="AY1726" s="1045" t="s">
        <v>2699</v>
      </c>
      <c r="AZ1726" s="1972"/>
      <c r="BA1726" s="598">
        <f t="shared" si="656"/>
        <v>0</v>
      </c>
      <c r="BB1726" s="577">
        <v>50</v>
      </c>
      <c r="BC1726" s="407" t="s">
        <v>2699</v>
      </c>
      <c r="BD1726" s="1532"/>
      <c r="BE1726" s="407" t="s">
        <v>2699</v>
      </c>
      <c r="BF1726" s="1532"/>
      <c r="BG1726" s="88">
        <f t="shared" si="657"/>
        <v>0</v>
      </c>
      <c r="BH1726" s="592">
        <v>50</v>
      </c>
      <c r="BI1726" s="407" t="s">
        <v>2699</v>
      </c>
      <c r="BJ1726" s="1532"/>
      <c r="BK1726" s="407"/>
      <c r="BL1726" s="598">
        <f t="shared" si="658"/>
        <v>0</v>
      </c>
      <c r="BM1726" s="577">
        <v>50</v>
      </c>
      <c r="BN1726" s="407" t="s">
        <v>2699</v>
      </c>
      <c r="BO1726" s="1532"/>
      <c r="BP1726" s="88">
        <f t="shared" si="659"/>
        <v>0</v>
      </c>
      <c r="BQ1726" s="592">
        <v>50</v>
      </c>
      <c r="BR1726" s="407" t="s">
        <v>2699</v>
      </c>
      <c r="BS1726" s="1532"/>
      <c r="BT1726" s="407" t="s">
        <v>2699</v>
      </c>
      <c r="BU1726" s="1532"/>
      <c r="BV1726" s="88">
        <f t="shared" si="660"/>
        <v>0</v>
      </c>
      <c r="BW1726" s="592">
        <v>50</v>
      </c>
      <c r="BX1726" s="407" t="s">
        <v>2699</v>
      </c>
      <c r="BY1726" s="1532"/>
      <c r="BZ1726" s="598">
        <f t="shared" si="661"/>
        <v>0</v>
      </c>
      <c r="CA1726" s="577">
        <v>50</v>
      </c>
      <c r="CB1726" s="407"/>
      <c r="CC1726" s="407"/>
      <c r="CD1726" s="407"/>
      <c r="CE1726" s="407"/>
      <c r="CF1726" s="407"/>
      <c r="CG1726" s="407"/>
      <c r="CH1726" s="88">
        <f t="shared" si="662"/>
        <v>0</v>
      </c>
      <c r="CI1726" s="592">
        <v>50</v>
      </c>
      <c r="CJ1726" s="407"/>
      <c r="CK1726" s="407"/>
      <c r="CL1726" s="88">
        <f t="shared" si="663"/>
        <v>0</v>
      </c>
      <c r="CM1726" s="592">
        <v>50</v>
      </c>
      <c r="CN1726" s="407" t="s">
        <v>2699</v>
      </c>
      <c r="CO1726" s="407"/>
      <c r="CP1726" s="598">
        <f t="shared" si="664"/>
        <v>0</v>
      </c>
      <c r="CQ1726" s="577">
        <v>50</v>
      </c>
      <c r="CR1726" s="407" t="s">
        <v>2699</v>
      </c>
      <c r="CS1726" s="407"/>
      <c r="CT1726" s="88">
        <f t="shared" si="665"/>
        <v>0</v>
      </c>
      <c r="CU1726" s="623">
        <v>50</v>
      </c>
      <c r="CV1726" s="577"/>
      <c r="CW1726" s="401"/>
      <c r="CX1726" s="401"/>
      <c r="CY1726" s="401"/>
      <c r="CZ1726" s="401"/>
      <c r="DA1726" s="401"/>
      <c r="DB1726" s="401"/>
      <c r="DC1726" s="401"/>
      <c r="DD1726" s="598">
        <f t="shared" si="646"/>
        <v>0</v>
      </c>
      <c r="DE1726" s="592">
        <v>50</v>
      </c>
      <c r="DF1726" s="577"/>
      <c r="DG1726" s="408"/>
      <c r="DH1726" s="408"/>
      <c r="DI1726" s="408"/>
      <c r="DJ1726" s="408"/>
      <c r="DK1726" s="408"/>
      <c r="DL1726" s="408"/>
      <c r="DM1726" s="408"/>
      <c r="DN1726" s="406"/>
      <c r="DO1726" s="600"/>
      <c r="DX1726" s="1929"/>
      <c r="DY1726" s="1918"/>
      <c r="DZ1726" s="1918"/>
      <c r="EA1726" s="1918"/>
      <c r="EB1726" s="1918"/>
      <c r="EC1726" s="1918"/>
      <c r="ED1726" s="1918"/>
      <c r="EE1726" s="1918"/>
      <c r="EF1726" s="1918"/>
      <c r="EG1726" s="1917"/>
      <c r="EH1726" s="1929"/>
      <c r="EI1726" s="1918"/>
      <c r="EJ1726" s="1918"/>
      <c r="EK1726" s="1918"/>
      <c r="EL1726" s="1918"/>
      <c r="EM1726" s="1918"/>
      <c r="EN1726" s="1918"/>
      <c r="EO1726" s="1918"/>
      <c r="EP1726" s="1918"/>
      <c r="EQ1726" s="1917"/>
    </row>
    <row r="1727" spans="1:147" outlineLevel="1" x14ac:dyDescent="0.25">
      <c r="A1727" s="1032" t="s">
        <v>119</v>
      </c>
      <c r="B1727" s="1080" t="s">
        <v>3103</v>
      </c>
      <c r="C1727" s="1080" t="s">
        <v>233</v>
      </c>
      <c r="D1727" s="1080" t="s">
        <v>3108</v>
      </c>
      <c r="E1727" s="1305"/>
      <c r="F1727" s="1305"/>
      <c r="G1727" s="1305"/>
      <c r="H1727" s="1080"/>
      <c r="I1727" s="1080"/>
      <c r="J1727" s="1080"/>
      <c r="K1727" s="1080" t="s">
        <v>3107</v>
      </c>
      <c r="L1727" s="1886" t="s">
        <v>4302</v>
      </c>
      <c r="M1727" s="1033">
        <f t="shared" si="649"/>
        <v>1071450</v>
      </c>
      <c r="N1727" s="1033">
        <f t="shared" si="650"/>
        <v>1071500</v>
      </c>
      <c r="O1727" s="1034">
        <f t="shared" si="666"/>
        <v>50</v>
      </c>
      <c r="P1727" s="592">
        <f t="shared" si="651"/>
        <v>50</v>
      </c>
      <c r="Q1727" s="407" t="s">
        <v>2699</v>
      </c>
      <c r="R1727" s="407">
        <v>44821</v>
      </c>
      <c r="S1727" s="407" t="s">
        <v>2699</v>
      </c>
      <c r="T1727" s="407">
        <v>44821</v>
      </c>
      <c r="U1727" s="590">
        <f t="shared" si="652"/>
        <v>50</v>
      </c>
      <c r="V1727" s="592">
        <v>50</v>
      </c>
      <c r="W1727" s="407" t="s">
        <v>2699</v>
      </c>
      <c r="X1727" s="407"/>
      <c r="Y1727" s="407" t="s">
        <v>2699</v>
      </c>
      <c r="Z1727" s="407"/>
      <c r="AA1727" s="598">
        <f t="shared" si="653"/>
        <v>0</v>
      </c>
      <c r="AB1727" s="592">
        <v>50</v>
      </c>
      <c r="AC1727" s="407" t="s">
        <v>2699</v>
      </c>
      <c r="AD1727" s="407"/>
      <c r="AE1727" s="407" t="s">
        <v>2699</v>
      </c>
      <c r="AF1727" s="407"/>
      <c r="AG1727" s="598">
        <f t="shared" si="654"/>
        <v>0</v>
      </c>
      <c r="AH1727" s="577">
        <v>50</v>
      </c>
      <c r="AI1727" s="1067"/>
      <c r="AJ1727" s="1067"/>
      <c r="AK1727" s="1067"/>
      <c r="AL1727" s="1067"/>
      <c r="AM1727" s="1067"/>
      <c r="AN1727" s="1067"/>
      <c r="AO1727" s="1067"/>
      <c r="AP1727" s="1067"/>
      <c r="AQ1727" s="88">
        <f t="shared" si="655"/>
        <v>0</v>
      </c>
      <c r="AR1727" s="592">
        <v>50</v>
      </c>
      <c r="AS1727" s="1045" t="s">
        <v>2699</v>
      </c>
      <c r="AT1727" s="1045"/>
      <c r="AU1727" s="1045" t="s">
        <v>2699</v>
      </c>
      <c r="AV1727" s="1045"/>
      <c r="AW1727" s="1045" t="s">
        <v>2699</v>
      </c>
      <c r="AX1727" s="1045"/>
      <c r="AY1727" s="1045" t="s">
        <v>2699</v>
      </c>
      <c r="AZ1727" s="1045"/>
      <c r="BA1727" s="598">
        <f t="shared" si="656"/>
        <v>0</v>
      </c>
      <c r="BB1727" s="577">
        <v>50</v>
      </c>
      <c r="BC1727" s="407" t="s">
        <v>2699</v>
      </c>
      <c r="BD1727" s="407"/>
      <c r="BE1727" s="407" t="s">
        <v>2699</v>
      </c>
      <c r="BF1727" s="407"/>
      <c r="BG1727" s="88">
        <f t="shared" si="657"/>
        <v>0</v>
      </c>
      <c r="BH1727" s="592">
        <v>50</v>
      </c>
      <c r="BI1727" s="407" t="s">
        <v>2699</v>
      </c>
      <c r="BJ1727" s="407"/>
      <c r="BK1727" s="407"/>
      <c r="BL1727" s="598">
        <f t="shared" si="658"/>
        <v>0</v>
      </c>
      <c r="BM1727" s="577">
        <v>50</v>
      </c>
      <c r="BN1727" s="407" t="s">
        <v>2699</v>
      </c>
      <c r="BO1727" s="407"/>
      <c r="BP1727" s="88">
        <f t="shared" si="659"/>
        <v>0</v>
      </c>
      <c r="BQ1727" s="592">
        <v>50</v>
      </c>
      <c r="BR1727" s="407" t="s">
        <v>2699</v>
      </c>
      <c r="BS1727" s="407"/>
      <c r="BT1727" s="407" t="s">
        <v>2699</v>
      </c>
      <c r="BU1727" s="407"/>
      <c r="BV1727" s="88">
        <f t="shared" si="660"/>
        <v>0</v>
      </c>
      <c r="BW1727" s="592">
        <v>50</v>
      </c>
      <c r="BX1727" s="407" t="s">
        <v>2699</v>
      </c>
      <c r="BY1727" s="407"/>
      <c r="BZ1727" s="598">
        <f t="shared" si="661"/>
        <v>0</v>
      </c>
      <c r="CA1727" s="577">
        <v>50</v>
      </c>
      <c r="CB1727" s="407"/>
      <c r="CC1727" s="407"/>
      <c r="CD1727" s="407"/>
      <c r="CE1727" s="407"/>
      <c r="CF1727" s="407"/>
      <c r="CG1727" s="407"/>
      <c r="CH1727" s="88">
        <f t="shared" si="662"/>
        <v>0</v>
      </c>
      <c r="CI1727" s="592">
        <v>50</v>
      </c>
      <c r="CJ1727" s="407"/>
      <c r="CK1727" s="407"/>
      <c r="CL1727" s="88">
        <f t="shared" si="663"/>
        <v>0</v>
      </c>
      <c r="CM1727" s="592">
        <v>50</v>
      </c>
      <c r="CN1727" s="407" t="s">
        <v>2699</v>
      </c>
      <c r="CO1727" s="407"/>
      <c r="CP1727" s="598">
        <f t="shared" si="664"/>
        <v>0</v>
      </c>
      <c r="CQ1727" s="577">
        <v>50</v>
      </c>
      <c r="CR1727" s="407" t="s">
        <v>2699</v>
      </c>
      <c r="CS1727" s="407"/>
      <c r="CT1727" s="88">
        <f t="shared" si="665"/>
        <v>0</v>
      </c>
      <c r="CU1727" s="623">
        <v>50</v>
      </c>
      <c r="CV1727" s="577"/>
      <c r="CW1727" s="401"/>
      <c r="CX1727" s="401"/>
      <c r="CY1727" s="401"/>
      <c r="CZ1727" s="401"/>
      <c r="DA1727" s="401"/>
      <c r="DB1727" s="401"/>
      <c r="DC1727" s="401"/>
      <c r="DD1727" s="598">
        <f t="shared" si="646"/>
        <v>0</v>
      </c>
      <c r="DE1727" s="592">
        <v>50</v>
      </c>
      <c r="DF1727" s="577"/>
      <c r="DG1727" s="408"/>
      <c r="DH1727" s="408"/>
      <c r="DI1727" s="408"/>
      <c r="DJ1727" s="408"/>
      <c r="DK1727" s="408"/>
      <c r="DL1727" s="408"/>
      <c r="DM1727" s="408"/>
      <c r="DN1727" s="406"/>
      <c r="DO1727" s="600"/>
      <c r="DX1727" s="1929"/>
      <c r="DY1727" s="1918"/>
      <c r="DZ1727" s="1918"/>
      <c r="EA1727" s="1918"/>
      <c r="EB1727" s="1918"/>
      <c r="EC1727" s="1918"/>
      <c r="ED1727" s="1918"/>
      <c r="EE1727" s="1918"/>
      <c r="EF1727" s="1918"/>
      <c r="EG1727" s="1917"/>
      <c r="EH1727" s="1929"/>
      <c r="EI1727" s="1918"/>
      <c r="EJ1727" s="1918"/>
      <c r="EK1727" s="1918"/>
      <c r="EL1727" s="1918"/>
      <c r="EM1727" s="1918"/>
      <c r="EN1727" s="1918"/>
      <c r="EO1727" s="1918"/>
      <c r="EP1727" s="1918"/>
      <c r="EQ1727" s="1917"/>
    </row>
    <row r="1728" spans="1:147" outlineLevel="1" x14ac:dyDescent="0.25">
      <c r="A1728" s="1032" t="s">
        <v>119</v>
      </c>
      <c r="B1728" s="1080" t="s">
        <v>3103</v>
      </c>
      <c r="C1728" s="1080" t="s">
        <v>233</v>
      </c>
      <c r="D1728" s="1080" t="s">
        <v>3108</v>
      </c>
      <c r="E1728" s="1305"/>
      <c r="F1728" s="1305"/>
      <c r="G1728" s="1305">
        <v>1</v>
      </c>
      <c r="H1728" s="1080"/>
      <c r="I1728" s="1080"/>
      <c r="J1728" s="1080"/>
      <c r="K1728" s="1080" t="s">
        <v>3107</v>
      </c>
      <c r="L1728" s="1886"/>
      <c r="M1728" s="1033">
        <f t="shared" si="649"/>
        <v>1071500</v>
      </c>
      <c r="N1728" s="1033">
        <f t="shared" si="650"/>
        <v>1071550</v>
      </c>
      <c r="O1728" s="1034">
        <f t="shared" si="666"/>
        <v>50</v>
      </c>
      <c r="P1728" s="592">
        <f t="shared" si="651"/>
        <v>50</v>
      </c>
      <c r="Q1728" s="407" t="s">
        <v>2699</v>
      </c>
      <c r="R1728" s="407">
        <v>44821</v>
      </c>
      <c r="S1728" s="407" t="s">
        <v>2699</v>
      </c>
      <c r="T1728" s="407">
        <v>44821</v>
      </c>
      <c r="U1728" s="590">
        <f t="shared" si="652"/>
        <v>50</v>
      </c>
      <c r="V1728" s="592">
        <v>50</v>
      </c>
      <c r="W1728" s="407" t="s">
        <v>2699</v>
      </c>
      <c r="X1728" s="407"/>
      <c r="Y1728" s="407" t="s">
        <v>2699</v>
      </c>
      <c r="Z1728" s="407"/>
      <c r="AA1728" s="598">
        <f t="shared" si="653"/>
        <v>0</v>
      </c>
      <c r="AB1728" s="592">
        <v>50</v>
      </c>
      <c r="AC1728" s="407" t="s">
        <v>2699</v>
      </c>
      <c r="AD1728" s="407"/>
      <c r="AE1728" s="407" t="s">
        <v>2699</v>
      </c>
      <c r="AF1728" s="407"/>
      <c r="AG1728" s="598">
        <f t="shared" si="654"/>
        <v>0</v>
      </c>
      <c r="AH1728" s="577">
        <v>50</v>
      </c>
      <c r="AI1728" s="1067"/>
      <c r="AJ1728" s="1067"/>
      <c r="AK1728" s="1067"/>
      <c r="AL1728" s="1067"/>
      <c r="AM1728" s="1067"/>
      <c r="AN1728" s="1067"/>
      <c r="AO1728" s="1067"/>
      <c r="AP1728" s="1067"/>
      <c r="AQ1728" s="88">
        <f t="shared" si="655"/>
        <v>0</v>
      </c>
      <c r="AR1728" s="592">
        <v>50</v>
      </c>
      <c r="AS1728" s="1045" t="s">
        <v>2699</v>
      </c>
      <c r="AT1728" s="1045"/>
      <c r="AU1728" s="1045" t="s">
        <v>2699</v>
      </c>
      <c r="AV1728" s="1045"/>
      <c r="AW1728" s="1045" t="s">
        <v>2699</v>
      </c>
      <c r="AX1728" s="1045"/>
      <c r="AY1728" s="1045" t="s">
        <v>2699</v>
      </c>
      <c r="AZ1728" s="1045"/>
      <c r="BA1728" s="598">
        <f t="shared" si="656"/>
        <v>0</v>
      </c>
      <c r="BB1728" s="577">
        <v>50</v>
      </c>
      <c r="BC1728" s="407" t="s">
        <v>2699</v>
      </c>
      <c r="BD1728" s="407"/>
      <c r="BE1728" s="407" t="s">
        <v>2699</v>
      </c>
      <c r="BF1728" s="407"/>
      <c r="BG1728" s="88">
        <f t="shared" si="657"/>
        <v>0</v>
      </c>
      <c r="BH1728" s="592">
        <v>50</v>
      </c>
      <c r="BI1728" s="407" t="s">
        <v>2699</v>
      </c>
      <c r="BJ1728" s="407"/>
      <c r="BK1728" s="407"/>
      <c r="BL1728" s="598">
        <f t="shared" si="658"/>
        <v>0</v>
      </c>
      <c r="BM1728" s="577">
        <v>50</v>
      </c>
      <c r="BN1728" s="407" t="s">
        <v>2699</v>
      </c>
      <c r="BO1728" s="407"/>
      <c r="BP1728" s="88">
        <f t="shared" si="659"/>
        <v>0</v>
      </c>
      <c r="BQ1728" s="592">
        <v>50</v>
      </c>
      <c r="BR1728" s="407" t="s">
        <v>2699</v>
      </c>
      <c r="BS1728" s="407"/>
      <c r="BT1728" s="407" t="s">
        <v>2699</v>
      </c>
      <c r="BU1728" s="407"/>
      <c r="BV1728" s="88">
        <f t="shared" si="660"/>
        <v>0</v>
      </c>
      <c r="BW1728" s="592">
        <v>50</v>
      </c>
      <c r="BX1728" s="407" t="s">
        <v>2699</v>
      </c>
      <c r="BY1728" s="407"/>
      <c r="BZ1728" s="598">
        <f t="shared" si="661"/>
        <v>0</v>
      </c>
      <c r="CA1728" s="577">
        <v>50</v>
      </c>
      <c r="CB1728" s="407"/>
      <c r="CC1728" s="407"/>
      <c r="CD1728" s="407"/>
      <c r="CE1728" s="407"/>
      <c r="CF1728" s="407"/>
      <c r="CG1728" s="407"/>
      <c r="CH1728" s="88">
        <f t="shared" si="662"/>
        <v>0</v>
      </c>
      <c r="CI1728" s="592">
        <v>50</v>
      </c>
      <c r="CJ1728" s="407"/>
      <c r="CK1728" s="407"/>
      <c r="CL1728" s="88">
        <f t="shared" si="663"/>
        <v>0</v>
      </c>
      <c r="CM1728" s="592">
        <v>50</v>
      </c>
      <c r="CN1728" s="407" t="s">
        <v>2699</v>
      </c>
      <c r="CO1728" s="407"/>
      <c r="CP1728" s="598">
        <f t="shared" si="664"/>
        <v>0</v>
      </c>
      <c r="CQ1728" s="577">
        <v>50</v>
      </c>
      <c r="CR1728" s="407" t="s">
        <v>2699</v>
      </c>
      <c r="CS1728" s="407"/>
      <c r="CT1728" s="88">
        <f t="shared" si="665"/>
        <v>0</v>
      </c>
      <c r="CU1728" s="623">
        <v>50</v>
      </c>
      <c r="CV1728" s="577"/>
      <c r="CW1728" s="401"/>
      <c r="CX1728" s="401"/>
      <c r="CY1728" s="401"/>
      <c r="CZ1728" s="401"/>
      <c r="DA1728" s="401"/>
      <c r="DB1728" s="401"/>
      <c r="DC1728" s="401"/>
      <c r="DD1728" s="598">
        <f t="shared" si="646"/>
        <v>0</v>
      </c>
      <c r="DE1728" s="592">
        <v>50</v>
      </c>
      <c r="DF1728" s="577"/>
      <c r="DG1728" s="408"/>
      <c r="DH1728" s="408"/>
      <c r="DI1728" s="408"/>
      <c r="DJ1728" s="408"/>
      <c r="DK1728" s="408"/>
      <c r="DL1728" s="408"/>
      <c r="DM1728" s="408"/>
      <c r="DN1728" s="406"/>
      <c r="DO1728" s="600"/>
      <c r="DX1728" s="1929"/>
      <c r="DY1728" s="1918"/>
      <c r="DZ1728" s="1918"/>
      <c r="EA1728" s="1918"/>
      <c r="EB1728" s="1918"/>
      <c r="EC1728" s="1918"/>
      <c r="ED1728" s="1918"/>
      <c r="EE1728" s="1918"/>
      <c r="EF1728" s="1918"/>
      <c r="EG1728" s="1917"/>
      <c r="EH1728" s="1929"/>
      <c r="EI1728" s="1918"/>
      <c r="EJ1728" s="1918"/>
      <c r="EK1728" s="1918"/>
      <c r="EL1728" s="1918"/>
      <c r="EM1728" s="1918"/>
      <c r="EN1728" s="1918"/>
      <c r="EO1728" s="1918"/>
      <c r="EP1728" s="1918"/>
      <c r="EQ1728" s="1917"/>
    </row>
    <row r="1729" spans="1:147" outlineLevel="1" x14ac:dyDescent="0.25">
      <c r="A1729" s="1032" t="s">
        <v>119</v>
      </c>
      <c r="B1729" s="1080" t="s">
        <v>3103</v>
      </c>
      <c r="C1729" s="1080" t="s">
        <v>233</v>
      </c>
      <c r="D1729" s="1080"/>
      <c r="E1729" s="1305"/>
      <c r="F1729" s="1305"/>
      <c r="G1729" s="1305">
        <v>1</v>
      </c>
      <c r="H1729" s="1080"/>
      <c r="I1729" s="1080"/>
      <c r="J1729" s="1080" t="s">
        <v>2777</v>
      </c>
      <c r="K1729" s="1080" t="s">
        <v>3106</v>
      </c>
      <c r="L1729" s="1886"/>
      <c r="M1729" s="1033">
        <f t="shared" si="649"/>
        <v>1071550</v>
      </c>
      <c r="N1729" s="1033">
        <f t="shared" si="650"/>
        <v>1071600</v>
      </c>
      <c r="O1729" s="1034">
        <f t="shared" si="666"/>
        <v>50</v>
      </c>
      <c r="P1729" s="592">
        <f t="shared" si="651"/>
        <v>50</v>
      </c>
      <c r="Q1729" s="407" t="s">
        <v>2699</v>
      </c>
      <c r="R1729" s="407">
        <v>44643</v>
      </c>
      <c r="S1729" s="407" t="s">
        <v>2699</v>
      </c>
      <c r="T1729" s="407">
        <v>44821</v>
      </c>
      <c r="U1729" s="590">
        <f t="shared" si="652"/>
        <v>50</v>
      </c>
      <c r="V1729" s="592">
        <v>50</v>
      </c>
      <c r="W1729" s="407" t="s">
        <v>2699</v>
      </c>
      <c r="X1729" s="407"/>
      <c r="Y1729" s="407" t="s">
        <v>2699</v>
      </c>
      <c r="Z1729" s="407"/>
      <c r="AA1729" s="598">
        <f t="shared" si="653"/>
        <v>0</v>
      </c>
      <c r="AB1729" s="592">
        <v>50</v>
      </c>
      <c r="AC1729" s="407" t="s">
        <v>2699</v>
      </c>
      <c r="AD1729" s="407"/>
      <c r="AE1729" s="407" t="s">
        <v>2699</v>
      </c>
      <c r="AF1729" s="407"/>
      <c r="AG1729" s="598">
        <f t="shared" si="654"/>
        <v>0</v>
      </c>
      <c r="AH1729" s="577">
        <v>50</v>
      </c>
      <c r="AI1729" s="1067"/>
      <c r="AJ1729" s="1067"/>
      <c r="AK1729" s="1067"/>
      <c r="AL1729" s="1067"/>
      <c r="AM1729" s="1067"/>
      <c r="AN1729" s="1067"/>
      <c r="AO1729" s="1067"/>
      <c r="AP1729" s="1067"/>
      <c r="AQ1729" s="88">
        <f t="shared" si="655"/>
        <v>0</v>
      </c>
      <c r="AR1729" s="592">
        <v>50</v>
      </c>
      <c r="AS1729" s="1045" t="s">
        <v>2699</v>
      </c>
      <c r="AT1729" s="1045"/>
      <c r="AU1729" s="1045" t="s">
        <v>2699</v>
      </c>
      <c r="AV1729" s="1045"/>
      <c r="AW1729" s="1045" t="s">
        <v>2699</v>
      </c>
      <c r="AX1729" s="1045"/>
      <c r="AY1729" s="1045" t="s">
        <v>2699</v>
      </c>
      <c r="AZ1729" s="1045"/>
      <c r="BA1729" s="598">
        <f t="shared" si="656"/>
        <v>0</v>
      </c>
      <c r="BB1729" s="577">
        <v>50</v>
      </c>
      <c r="BC1729" s="407" t="s">
        <v>2699</v>
      </c>
      <c r="BD1729" s="407"/>
      <c r="BE1729" s="407" t="s">
        <v>2699</v>
      </c>
      <c r="BF1729" s="407"/>
      <c r="BG1729" s="88">
        <f t="shared" si="657"/>
        <v>0</v>
      </c>
      <c r="BH1729" s="592">
        <v>50</v>
      </c>
      <c r="BI1729" s="407" t="s">
        <v>2699</v>
      </c>
      <c r="BJ1729" s="407"/>
      <c r="BK1729" s="407"/>
      <c r="BL1729" s="598">
        <f t="shared" si="658"/>
        <v>0</v>
      </c>
      <c r="BM1729" s="577">
        <v>50</v>
      </c>
      <c r="BN1729" s="407" t="s">
        <v>2699</v>
      </c>
      <c r="BO1729" s="407"/>
      <c r="BP1729" s="88">
        <f t="shared" si="659"/>
        <v>0</v>
      </c>
      <c r="BQ1729" s="592">
        <v>50</v>
      </c>
      <c r="BR1729" s="407" t="s">
        <v>2699</v>
      </c>
      <c r="BS1729" s="407"/>
      <c r="BT1729" s="407" t="s">
        <v>2699</v>
      </c>
      <c r="BU1729" s="407"/>
      <c r="BV1729" s="88">
        <f t="shared" si="660"/>
        <v>0</v>
      </c>
      <c r="BW1729" s="592">
        <v>50</v>
      </c>
      <c r="BX1729" s="407" t="s">
        <v>2699</v>
      </c>
      <c r="BY1729" s="407"/>
      <c r="BZ1729" s="598">
        <f t="shared" si="661"/>
        <v>0</v>
      </c>
      <c r="CA1729" s="577">
        <v>50</v>
      </c>
      <c r="CB1729" s="407"/>
      <c r="CC1729" s="407"/>
      <c r="CD1729" s="407"/>
      <c r="CE1729" s="407"/>
      <c r="CF1729" s="407"/>
      <c r="CG1729" s="407"/>
      <c r="CH1729" s="88">
        <f t="shared" si="662"/>
        <v>0</v>
      </c>
      <c r="CI1729" s="592">
        <v>50</v>
      </c>
      <c r="CJ1729" s="407"/>
      <c r="CK1729" s="407"/>
      <c r="CL1729" s="88">
        <f t="shared" si="663"/>
        <v>0</v>
      </c>
      <c r="CM1729" s="592">
        <v>50</v>
      </c>
      <c r="CN1729" s="407" t="s">
        <v>2699</v>
      </c>
      <c r="CO1729" s="407"/>
      <c r="CP1729" s="598">
        <f t="shared" si="664"/>
        <v>0</v>
      </c>
      <c r="CQ1729" s="577">
        <v>50</v>
      </c>
      <c r="CR1729" s="407" t="s">
        <v>2699</v>
      </c>
      <c r="CS1729" s="407"/>
      <c r="CT1729" s="88">
        <f t="shared" si="665"/>
        <v>0</v>
      </c>
      <c r="CU1729" s="623">
        <v>50</v>
      </c>
      <c r="CV1729" s="577"/>
      <c r="CW1729" s="401"/>
      <c r="CX1729" s="401"/>
      <c r="CY1729" s="401"/>
      <c r="CZ1729" s="401"/>
      <c r="DA1729" s="401"/>
      <c r="DB1729" s="401"/>
      <c r="DC1729" s="401"/>
      <c r="DD1729" s="598">
        <f t="shared" si="646"/>
        <v>0</v>
      </c>
      <c r="DE1729" s="592">
        <v>50</v>
      </c>
      <c r="DF1729" s="577"/>
      <c r="DG1729" s="408"/>
      <c r="DH1729" s="408"/>
      <c r="DI1729" s="408"/>
      <c r="DJ1729" s="408"/>
      <c r="DK1729" s="408"/>
      <c r="DL1729" s="408"/>
      <c r="DM1729" s="408"/>
      <c r="DN1729" s="406"/>
      <c r="DO1729" s="600"/>
      <c r="DX1729" s="1929"/>
      <c r="DY1729" s="1918"/>
      <c r="DZ1729" s="1918"/>
      <c r="EA1729" s="1918"/>
      <c r="EB1729" s="1918"/>
      <c r="EC1729" s="1918"/>
      <c r="ED1729" s="1918"/>
      <c r="EE1729" s="1918"/>
      <c r="EF1729" s="1918"/>
      <c r="EG1729" s="1917"/>
      <c r="EH1729" s="1929"/>
      <c r="EI1729" s="1918"/>
      <c r="EJ1729" s="1918"/>
      <c r="EK1729" s="1918"/>
      <c r="EL1729" s="1918"/>
      <c r="EM1729" s="1918"/>
      <c r="EN1729" s="1918"/>
      <c r="EO1729" s="1918"/>
      <c r="EP1729" s="1918"/>
      <c r="EQ1729" s="1917"/>
    </row>
    <row r="1730" spans="1:147" outlineLevel="1" x14ac:dyDescent="0.25">
      <c r="A1730" s="1032" t="s">
        <v>119</v>
      </c>
      <c r="B1730" s="1080" t="s">
        <v>3103</v>
      </c>
      <c r="C1730" s="1080" t="s">
        <v>233</v>
      </c>
      <c r="D1730" s="1080"/>
      <c r="E1730" s="1305"/>
      <c r="F1730" s="1305"/>
      <c r="G1730" s="1305"/>
      <c r="H1730" s="1080"/>
      <c r="I1730" s="1080"/>
      <c r="J1730" s="1080" t="s">
        <v>2777</v>
      </c>
      <c r="K1730" s="1080" t="s">
        <v>3106</v>
      </c>
      <c r="L1730" s="1886"/>
      <c r="M1730" s="1033">
        <f t="shared" si="649"/>
        <v>1071600</v>
      </c>
      <c r="N1730" s="1033">
        <f t="shared" si="650"/>
        <v>1071650</v>
      </c>
      <c r="O1730" s="1034">
        <f t="shared" si="666"/>
        <v>50</v>
      </c>
      <c r="P1730" s="592">
        <f t="shared" si="651"/>
        <v>50</v>
      </c>
      <c r="Q1730" s="407" t="s">
        <v>2699</v>
      </c>
      <c r="R1730" s="407">
        <v>44821</v>
      </c>
      <c r="S1730" s="407" t="s">
        <v>2699</v>
      </c>
      <c r="T1730" s="407">
        <v>44821</v>
      </c>
      <c r="U1730" s="590">
        <f t="shared" si="652"/>
        <v>50</v>
      </c>
      <c r="V1730" s="592">
        <v>50</v>
      </c>
      <c r="W1730" s="407" t="s">
        <v>2699</v>
      </c>
      <c r="X1730" s="407"/>
      <c r="Y1730" s="407" t="s">
        <v>2699</v>
      </c>
      <c r="Z1730" s="407"/>
      <c r="AA1730" s="598">
        <f t="shared" si="653"/>
        <v>0</v>
      </c>
      <c r="AB1730" s="592">
        <v>50</v>
      </c>
      <c r="AC1730" s="407" t="s">
        <v>2699</v>
      </c>
      <c r="AD1730" s="407"/>
      <c r="AE1730" s="407" t="s">
        <v>2699</v>
      </c>
      <c r="AF1730" s="407"/>
      <c r="AG1730" s="598">
        <f t="shared" si="654"/>
        <v>0</v>
      </c>
      <c r="AH1730" s="577">
        <v>50</v>
      </c>
      <c r="AI1730" s="1067"/>
      <c r="AJ1730" s="1067"/>
      <c r="AK1730" s="1067"/>
      <c r="AL1730" s="1067"/>
      <c r="AM1730" s="1067"/>
      <c r="AN1730" s="1067"/>
      <c r="AO1730" s="1067"/>
      <c r="AP1730" s="1067"/>
      <c r="AQ1730" s="88">
        <f t="shared" si="655"/>
        <v>0</v>
      </c>
      <c r="AR1730" s="592">
        <v>50</v>
      </c>
      <c r="AS1730" s="1045" t="s">
        <v>2699</v>
      </c>
      <c r="AT1730" s="1045"/>
      <c r="AU1730" s="1045" t="s">
        <v>2699</v>
      </c>
      <c r="AV1730" s="1045"/>
      <c r="AW1730" s="1045" t="s">
        <v>2699</v>
      </c>
      <c r="AX1730" s="1045"/>
      <c r="AY1730" s="1045" t="s">
        <v>2699</v>
      </c>
      <c r="AZ1730" s="1045"/>
      <c r="BA1730" s="598">
        <f t="shared" si="656"/>
        <v>0</v>
      </c>
      <c r="BB1730" s="577">
        <v>50</v>
      </c>
      <c r="BC1730" s="407" t="s">
        <v>2699</v>
      </c>
      <c r="BD1730" s="407"/>
      <c r="BE1730" s="407" t="s">
        <v>2699</v>
      </c>
      <c r="BF1730" s="407"/>
      <c r="BG1730" s="88">
        <f t="shared" si="657"/>
        <v>0</v>
      </c>
      <c r="BH1730" s="592">
        <v>50</v>
      </c>
      <c r="BI1730" s="407" t="s">
        <v>2699</v>
      </c>
      <c r="BJ1730" s="407"/>
      <c r="BK1730" s="407"/>
      <c r="BL1730" s="598">
        <f t="shared" si="658"/>
        <v>0</v>
      </c>
      <c r="BM1730" s="577">
        <v>50</v>
      </c>
      <c r="BN1730" s="407" t="s">
        <v>2699</v>
      </c>
      <c r="BO1730" s="407"/>
      <c r="BP1730" s="88">
        <f t="shared" si="659"/>
        <v>0</v>
      </c>
      <c r="BQ1730" s="592">
        <v>50</v>
      </c>
      <c r="BR1730" s="407" t="s">
        <v>2699</v>
      </c>
      <c r="BS1730" s="407"/>
      <c r="BT1730" s="407" t="s">
        <v>2699</v>
      </c>
      <c r="BU1730" s="407"/>
      <c r="BV1730" s="88">
        <f t="shared" si="660"/>
        <v>0</v>
      </c>
      <c r="BW1730" s="592">
        <v>50</v>
      </c>
      <c r="BX1730" s="407" t="s">
        <v>2699</v>
      </c>
      <c r="BY1730" s="407"/>
      <c r="BZ1730" s="598">
        <f t="shared" si="661"/>
        <v>0</v>
      </c>
      <c r="CA1730" s="577">
        <v>50</v>
      </c>
      <c r="CB1730" s="407"/>
      <c r="CC1730" s="407"/>
      <c r="CD1730" s="407"/>
      <c r="CE1730" s="407"/>
      <c r="CF1730" s="407"/>
      <c r="CG1730" s="407"/>
      <c r="CH1730" s="88">
        <f t="shared" si="662"/>
        <v>0</v>
      </c>
      <c r="CI1730" s="592">
        <v>50</v>
      </c>
      <c r="CJ1730" s="407"/>
      <c r="CK1730" s="407"/>
      <c r="CL1730" s="88">
        <f t="shared" si="663"/>
        <v>0</v>
      </c>
      <c r="CM1730" s="592">
        <v>50</v>
      </c>
      <c r="CN1730" s="407" t="s">
        <v>2699</v>
      </c>
      <c r="CO1730" s="407"/>
      <c r="CP1730" s="598">
        <f t="shared" si="664"/>
        <v>0</v>
      </c>
      <c r="CQ1730" s="577">
        <v>50</v>
      </c>
      <c r="CR1730" s="407" t="s">
        <v>2699</v>
      </c>
      <c r="CS1730" s="407"/>
      <c r="CT1730" s="88">
        <f t="shared" si="665"/>
        <v>0</v>
      </c>
      <c r="CU1730" s="623">
        <v>50</v>
      </c>
      <c r="CV1730" s="577"/>
      <c r="CW1730" s="401"/>
      <c r="CX1730" s="401"/>
      <c r="CY1730" s="401"/>
      <c r="CZ1730" s="401"/>
      <c r="DA1730" s="401"/>
      <c r="DB1730" s="401"/>
      <c r="DC1730" s="401"/>
      <c r="DD1730" s="598">
        <f t="shared" si="646"/>
        <v>0</v>
      </c>
      <c r="DE1730" s="592">
        <v>50</v>
      </c>
      <c r="DF1730" s="577"/>
      <c r="DG1730" s="408"/>
      <c r="DH1730" s="408"/>
      <c r="DI1730" s="408"/>
      <c r="DJ1730" s="408"/>
      <c r="DK1730" s="408"/>
      <c r="DL1730" s="408"/>
      <c r="DM1730" s="408"/>
      <c r="DN1730" s="406"/>
      <c r="DO1730" s="600"/>
      <c r="DX1730" s="1929"/>
      <c r="DY1730" s="1918"/>
      <c r="DZ1730" s="1918"/>
      <c r="EA1730" s="1918"/>
      <c r="EB1730" s="1918"/>
      <c r="EC1730" s="1918"/>
      <c r="ED1730" s="1918"/>
      <c r="EE1730" s="1918"/>
      <c r="EF1730" s="1918"/>
      <c r="EG1730" s="1917"/>
      <c r="EH1730" s="1929"/>
      <c r="EI1730" s="1918"/>
      <c r="EJ1730" s="1918"/>
      <c r="EK1730" s="1918"/>
      <c r="EL1730" s="1918"/>
      <c r="EM1730" s="1918"/>
      <c r="EN1730" s="1918"/>
      <c r="EO1730" s="1918"/>
      <c r="EP1730" s="1918"/>
      <c r="EQ1730" s="1917"/>
    </row>
    <row r="1731" spans="1:147" outlineLevel="1" x14ac:dyDescent="0.25">
      <c r="A1731" s="1032" t="s">
        <v>119</v>
      </c>
      <c r="B1731" s="1080" t="s">
        <v>3103</v>
      </c>
      <c r="C1731" s="1080" t="s">
        <v>233</v>
      </c>
      <c r="D1731" s="1080"/>
      <c r="E1731" s="1305"/>
      <c r="F1731" s="1305"/>
      <c r="G1731" s="1305">
        <v>1</v>
      </c>
      <c r="H1731" s="1080"/>
      <c r="I1731" s="1080"/>
      <c r="J1731" s="1080" t="s">
        <v>2777</v>
      </c>
      <c r="K1731" s="1080" t="s">
        <v>3106</v>
      </c>
      <c r="L1731" s="1886"/>
      <c r="M1731" s="1033">
        <f t="shared" si="649"/>
        <v>1071650</v>
      </c>
      <c r="N1731" s="1033">
        <f t="shared" si="650"/>
        <v>1071700</v>
      </c>
      <c r="O1731" s="1034">
        <f t="shared" si="666"/>
        <v>50</v>
      </c>
      <c r="P1731" s="592">
        <f t="shared" si="651"/>
        <v>50</v>
      </c>
      <c r="Q1731" s="407" t="s">
        <v>2699</v>
      </c>
      <c r="R1731" s="407">
        <v>44821</v>
      </c>
      <c r="S1731" s="407" t="s">
        <v>2699</v>
      </c>
      <c r="T1731" s="407">
        <v>44821</v>
      </c>
      <c r="U1731" s="590">
        <f t="shared" si="652"/>
        <v>50</v>
      </c>
      <c r="V1731" s="592">
        <v>50</v>
      </c>
      <c r="W1731" s="407" t="s">
        <v>2699</v>
      </c>
      <c r="X1731" s="407"/>
      <c r="Y1731" s="407" t="s">
        <v>2699</v>
      </c>
      <c r="Z1731" s="407"/>
      <c r="AA1731" s="598">
        <f t="shared" si="653"/>
        <v>0</v>
      </c>
      <c r="AB1731" s="592">
        <v>50</v>
      </c>
      <c r="AC1731" s="407" t="s">
        <v>2699</v>
      </c>
      <c r="AD1731" s="407"/>
      <c r="AE1731" s="407" t="s">
        <v>2699</v>
      </c>
      <c r="AF1731" s="407"/>
      <c r="AG1731" s="598">
        <f t="shared" si="654"/>
        <v>0</v>
      </c>
      <c r="AH1731" s="577">
        <v>50</v>
      </c>
      <c r="AI1731" s="1067"/>
      <c r="AJ1731" s="1067"/>
      <c r="AK1731" s="1067"/>
      <c r="AL1731" s="1067"/>
      <c r="AM1731" s="1067"/>
      <c r="AN1731" s="1067"/>
      <c r="AO1731" s="1067"/>
      <c r="AP1731" s="1067"/>
      <c r="AQ1731" s="88">
        <f t="shared" si="655"/>
        <v>0</v>
      </c>
      <c r="AR1731" s="592">
        <v>50</v>
      </c>
      <c r="AS1731" s="1045" t="s">
        <v>2699</v>
      </c>
      <c r="AT1731" s="1045"/>
      <c r="AU1731" s="1045" t="s">
        <v>2699</v>
      </c>
      <c r="AV1731" s="1045"/>
      <c r="AW1731" s="1045" t="s">
        <v>2699</v>
      </c>
      <c r="AX1731" s="1045"/>
      <c r="AY1731" s="1045" t="s">
        <v>2699</v>
      </c>
      <c r="AZ1731" s="1045"/>
      <c r="BA1731" s="598">
        <f t="shared" si="656"/>
        <v>0</v>
      </c>
      <c r="BB1731" s="577">
        <v>50</v>
      </c>
      <c r="BC1731" s="407" t="s">
        <v>2699</v>
      </c>
      <c r="BD1731" s="407"/>
      <c r="BE1731" s="407" t="s">
        <v>2699</v>
      </c>
      <c r="BF1731" s="407"/>
      <c r="BG1731" s="88">
        <f t="shared" si="657"/>
        <v>0</v>
      </c>
      <c r="BH1731" s="592">
        <v>50</v>
      </c>
      <c r="BI1731" s="407" t="s">
        <v>2699</v>
      </c>
      <c r="BJ1731" s="407"/>
      <c r="BK1731" s="407"/>
      <c r="BL1731" s="598">
        <f t="shared" si="658"/>
        <v>0</v>
      </c>
      <c r="BM1731" s="577">
        <v>50</v>
      </c>
      <c r="BN1731" s="407" t="s">
        <v>2699</v>
      </c>
      <c r="BO1731" s="407"/>
      <c r="BP1731" s="88">
        <f t="shared" si="659"/>
        <v>0</v>
      </c>
      <c r="BQ1731" s="592">
        <v>50</v>
      </c>
      <c r="BR1731" s="407" t="s">
        <v>2699</v>
      </c>
      <c r="BS1731" s="407"/>
      <c r="BT1731" s="407" t="s">
        <v>2699</v>
      </c>
      <c r="BU1731" s="407"/>
      <c r="BV1731" s="88">
        <f t="shared" si="660"/>
        <v>0</v>
      </c>
      <c r="BW1731" s="592">
        <v>50</v>
      </c>
      <c r="BX1731" s="407" t="s">
        <v>2699</v>
      </c>
      <c r="BY1731" s="407"/>
      <c r="BZ1731" s="598">
        <f t="shared" si="661"/>
        <v>0</v>
      </c>
      <c r="CA1731" s="577">
        <v>50</v>
      </c>
      <c r="CB1731" s="407"/>
      <c r="CC1731" s="407"/>
      <c r="CD1731" s="407"/>
      <c r="CE1731" s="407"/>
      <c r="CF1731" s="407"/>
      <c r="CG1731" s="407"/>
      <c r="CH1731" s="88">
        <f t="shared" si="662"/>
        <v>0</v>
      </c>
      <c r="CI1731" s="592">
        <v>50</v>
      </c>
      <c r="CJ1731" s="407"/>
      <c r="CK1731" s="407"/>
      <c r="CL1731" s="88">
        <f t="shared" si="663"/>
        <v>0</v>
      </c>
      <c r="CM1731" s="592">
        <v>50</v>
      </c>
      <c r="CN1731" s="407" t="s">
        <v>2699</v>
      </c>
      <c r="CO1731" s="407"/>
      <c r="CP1731" s="598">
        <f t="shared" si="664"/>
        <v>0</v>
      </c>
      <c r="CQ1731" s="577">
        <v>50</v>
      </c>
      <c r="CR1731" s="407" t="s">
        <v>2699</v>
      </c>
      <c r="CS1731" s="407"/>
      <c r="CT1731" s="88">
        <f t="shared" si="665"/>
        <v>0</v>
      </c>
      <c r="CU1731" s="623">
        <v>50</v>
      </c>
      <c r="CV1731" s="577"/>
      <c r="CW1731" s="401"/>
      <c r="CX1731" s="401"/>
      <c r="CY1731" s="401"/>
      <c r="CZ1731" s="401"/>
      <c r="DA1731" s="401"/>
      <c r="DB1731" s="401"/>
      <c r="DC1731" s="401"/>
      <c r="DD1731" s="598">
        <f t="shared" si="646"/>
        <v>0</v>
      </c>
      <c r="DE1731" s="592">
        <v>50</v>
      </c>
      <c r="DF1731" s="577"/>
      <c r="DG1731" s="408"/>
      <c r="DH1731" s="408"/>
      <c r="DI1731" s="408"/>
      <c r="DJ1731" s="408"/>
      <c r="DK1731" s="408"/>
      <c r="DL1731" s="408"/>
      <c r="DM1731" s="408"/>
      <c r="DN1731" s="406"/>
      <c r="DO1731" s="600"/>
      <c r="DX1731" s="1929"/>
      <c r="DY1731" s="1918"/>
      <c r="DZ1731" s="1918"/>
      <c r="EA1731" s="1918"/>
      <c r="EB1731" s="1918"/>
      <c r="EC1731" s="1918"/>
      <c r="ED1731" s="1918"/>
      <c r="EE1731" s="1918"/>
      <c r="EF1731" s="1918"/>
      <c r="EG1731" s="1917"/>
      <c r="EH1731" s="1929"/>
      <c r="EI1731" s="1918"/>
      <c r="EJ1731" s="1918"/>
      <c r="EK1731" s="1918"/>
      <c r="EL1731" s="1918"/>
      <c r="EM1731" s="1918"/>
      <c r="EN1731" s="1918"/>
      <c r="EO1731" s="1918"/>
      <c r="EP1731" s="1918"/>
      <c r="EQ1731" s="1917"/>
    </row>
    <row r="1732" spans="1:147" outlineLevel="1" x14ac:dyDescent="0.25">
      <c r="A1732" s="1032" t="s">
        <v>119</v>
      </c>
      <c r="B1732" s="1080" t="s">
        <v>3103</v>
      </c>
      <c r="C1732" s="1080" t="s">
        <v>233</v>
      </c>
      <c r="D1732" s="1080"/>
      <c r="E1732" s="1305"/>
      <c r="F1732" s="1305"/>
      <c r="G1732" s="1305"/>
      <c r="H1732" s="1080"/>
      <c r="I1732" s="1080"/>
      <c r="J1732" s="1080" t="s">
        <v>2777</v>
      </c>
      <c r="K1732" s="1080" t="s">
        <v>3106</v>
      </c>
      <c r="L1732" s="1886"/>
      <c r="M1732" s="1033">
        <f t="shared" si="649"/>
        <v>1071700</v>
      </c>
      <c r="N1732" s="1033">
        <f t="shared" si="650"/>
        <v>1071750</v>
      </c>
      <c r="O1732" s="1034">
        <f t="shared" si="666"/>
        <v>50</v>
      </c>
      <c r="P1732" s="592">
        <f t="shared" si="651"/>
        <v>50</v>
      </c>
      <c r="Q1732" s="407" t="s">
        <v>2699</v>
      </c>
      <c r="R1732" s="407">
        <v>44643</v>
      </c>
      <c r="S1732" s="407" t="s">
        <v>2699</v>
      </c>
      <c r="T1732" s="407">
        <v>44821</v>
      </c>
      <c r="U1732" s="590">
        <f t="shared" si="652"/>
        <v>50</v>
      </c>
      <c r="V1732" s="592">
        <v>50</v>
      </c>
      <c r="W1732" s="407" t="s">
        <v>2699</v>
      </c>
      <c r="X1732" s="407"/>
      <c r="Y1732" s="407" t="s">
        <v>2699</v>
      </c>
      <c r="Z1732" s="407"/>
      <c r="AA1732" s="598">
        <f t="shared" si="653"/>
        <v>0</v>
      </c>
      <c r="AB1732" s="592">
        <v>50</v>
      </c>
      <c r="AC1732" s="407" t="s">
        <v>2699</v>
      </c>
      <c r="AD1732" s="407"/>
      <c r="AE1732" s="407" t="s">
        <v>2699</v>
      </c>
      <c r="AF1732" s="407"/>
      <c r="AG1732" s="598">
        <f t="shared" si="654"/>
        <v>0</v>
      </c>
      <c r="AH1732" s="577">
        <v>50</v>
      </c>
      <c r="AI1732" s="1067"/>
      <c r="AJ1732" s="1067"/>
      <c r="AK1732" s="1067"/>
      <c r="AL1732" s="1067"/>
      <c r="AM1732" s="1067"/>
      <c r="AN1732" s="1067"/>
      <c r="AO1732" s="1067"/>
      <c r="AP1732" s="1067"/>
      <c r="AQ1732" s="88">
        <f t="shared" si="655"/>
        <v>0</v>
      </c>
      <c r="AR1732" s="592">
        <v>50</v>
      </c>
      <c r="AS1732" s="1045" t="s">
        <v>2699</v>
      </c>
      <c r="AT1732" s="1045"/>
      <c r="AU1732" s="1045" t="s">
        <v>2699</v>
      </c>
      <c r="AV1732" s="1045"/>
      <c r="AW1732" s="1045" t="s">
        <v>2699</v>
      </c>
      <c r="AX1732" s="1045"/>
      <c r="AY1732" s="1045" t="s">
        <v>2699</v>
      </c>
      <c r="AZ1732" s="1045"/>
      <c r="BA1732" s="598">
        <f t="shared" si="656"/>
        <v>0</v>
      </c>
      <c r="BB1732" s="577">
        <v>50</v>
      </c>
      <c r="BC1732" s="407" t="s">
        <v>2699</v>
      </c>
      <c r="BD1732" s="407"/>
      <c r="BE1732" s="407" t="s">
        <v>2699</v>
      </c>
      <c r="BF1732" s="407"/>
      <c r="BG1732" s="88">
        <f t="shared" si="657"/>
        <v>0</v>
      </c>
      <c r="BH1732" s="592">
        <v>50</v>
      </c>
      <c r="BI1732" s="407" t="s">
        <v>2699</v>
      </c>
      <c r="BJ1732" s="407"/>
      <c r="BK1732" s="407"/>
      <c r="BL1732" s="598">
        <f t="shared" si="658"/>
        <v>0</v>
      </c>
      <c r="BM1732" s="577">
        <v>50</v>
      </c>
      <c r="BN1732" s="407" t="s">
        <v>2699</v>
      </c>
      <c r="BO1732" s="407"/>
      <c r="BP1732" s="88">
        <f t="shared" si="659"/>
        <v>0</v>
      </c>
      <c r="BQ1732" s="592">
        <v>50</v>
      </c>
      <c r="BR1732" s="407" t="s">
        <v>2699</v>
      </c>
      <c r="BS1732" s="407"/>
      <c r="BT1732" s="407" t="s">
        <v>2699</v>
      </c>
      <c r="BU1732" s="407"/>
      <c r="BV1732" s="88">
        <f t="shared" si="660"/>
        <v>0</v>
      </c>
      <c r="BW1732" s="592">
        <v>50</v>
      </c>
      <c r="BX1732" s="407" t="s">
        <v>2699</v>
      </c>
      <c r="BY1732" s="407"/>
      <c r="BZ1732" s="598">
        <f t="shared" si="661"/>
        <v>0</v>
      </c>
      <c r="CA1732" s="577">
        <v>50</v>
      </c>
      <c r="CB1732" s="407"/>
      <c r="CC1732" s="407"/>
      <c r="CD1732" s="407"/>
      <c r="CE1732" s="407"/>
      <c r="CF1732" s="407"/>
      <c r="CG1732" s="407"/>
      <c r="CH1732" s="88">
        <f t="shared" si="662"/>
        <v>0</v>
      </c>
      <c r="CI1732" s="592">
        <v>50</v>
      </c>
      <c r="CJ1732" s="407"/>
      <c r="CK1732" s="407"/>
      <c r="CL1732" s="88">
        <f t="shared" si="663"/>
        <v>0</v>
      </c>
      <c r="CM1732" s="592">
        <v>50</v>
      </c>
      <c r="CN1732" s="407" t="s">
        <v>2699</v>
      </c>
      <c r="CO1732" s="407"/>
      <c r="CP1732" s="598">
        <f t="shared" si="664"/>
        <v>0</v>
      </c>
      <c r="CQ1732" s="577">
        <v>50</v>
      </c>
      <c r="CR1732" s="407" t="s">
        <v>2699</v>
      </c>
      <c r="CS1732" s="407"/>
      <c r="CT1732" s="88">
        <f t="shared" si="665"/>
        <v>0</v>
      </c>
      <c r="CU1732" s="623">
        <v>50</v>
      </c>
      <c r="CV1732" s="577"/>
      <c r="CW1732" s="401"/>
      <c r="CX1732" s="401"/>
      <c r="CY1732" s="401"/>
      <c r="CZ1732" s="401"/>
      <c r="DA1732" s="401"/>
      <c r="DB1732" s="401"/>
      <c r="DC1732" s="401"/>
      <c r="DD1732" s="598">
        <f t="shared" si="646"/>
        <v>0</v>
      </c>
      <c r="DE1732" s="592">
        <v>50</v>
      </c>
      <c r="DF1732" s="577"/>
      <c r="DG1732" s="408"/>
      <c r="DH1732" s="408"/>
      <c r="DI1732" s="408"/>
      <c r="DJ1732" s="408"/>
      <c r="DK1732" s="408"/>
      <c r="DL1732" s="408"/>
      <c r="DM1732" s="408"/>
      <c r="DN1732" s="406"/>
      <c r="DO1732" s="600"/>
      <c r="DX1732" s="1929"/>
      <c r="DY1732" s="1918"/>
      <c r="DZ1732" s="1918"/>
      <c r="EA1732" s="1918"/>
      <c r="EB1732" s="1918"/>
      <c r="EC1732" s="1918"/>
      <c r="ED1732" s="1918"/>
      <c r="EE1732" s="1918"/>
      <c r="EF1732" s="1918"/>
      <c r="EG1732" s="1917"/>
      <c r="EH1732" s="1929"/>
      <c r="EI1732" s="1918"/>
      <c r="EJ1732" s="1918"/>
      <c r="EK1732" s="1918"/>
      <c r="EL1732" s="1918"/>
      <c r="EM1732" s="1918"/>
      <c r="EN1732" s="1918"/>
      <c r="EO1732" s="1918"/>
      <c r="EP1732" s="1918"/>
      <c r="EQ1732" s="1917"/>
    </row>
    <row r="1733" spans="1:147" outlineLevel="1" x14ac:dyDescent="0.25">
      <c r="A1733" s="1032" t="s">
        <v>119</v>
      </c>
      <c r="B1733" s="1080" t="s">
        <v>3103</v>
      </c>
      <c r="C1733" s="1080" t="s">
        <v>233</v>
      </c>
      <c r="D1733" s="1080"/>
      <c r="E1733" s="1305"/>
      <c r="F1733" s="1305"/>
      <c r="G1733" s="1305">
        <v>1</v>
      </c>
      <c r="H1733" s="1080"/>
      <c r="I1733" s="1080"/>
      <c r="J1733" s="1080" t="s">
        <v>2777</v>
      </c>
      <c r="K1733" s="1080" t="s">
        <v>3106</v>
      </c>
      <c r="L1733" s="1886"/>
      <c r="M1733" s="1033">
        <f t="shared" ref="M1733:M1764" si="667">N1732</f>
        <v>1071750</v>
      </c>
      <c r="N1733" s="1033">
        <f t="shared" ref="N1733:N1764" si="668">N1732+50</f>
        <v>1071800</v>
      </c>
      <c r="O1733" s="1034">
        <f t="shared" si="666"/>
        <v>50</v>
      </c>
      <c r="P1733" s="592">
        <f t="shared" ref="P1733:P1764" si="669">O1733</f>
        <v>50</v>
      </c>
      <c r="Q1733" s="407" t="s">
        <v>2699</v>
      </c>
      <c r="R1733" s="407">
        <v>44821</v>
      </c>
      <c r="S1733" s="407" t="s">
        <v>2699</v>
      </c>
      <c r="T1733" s="407">
        <v>44821</v>
      </c>
      <c r="U1733" s="590">
        <f t="shared" si="652"/>
        <v>50</v>
      </c>
      <c r="V1733" s="592">
        <v>50</v>
      </c>
      <c r="W1733" s="407" t="s">
        <v>2699</v>
      </c>
      <c r="X1733" s="407"/>
      <c r="Y1733" s="407" t="s">
        <v>2699</v>
      </c>
      <c r="Z1733" s="407"/>
      <c r="AA1733" s="598">
        <f t="shared" si="653"/>
        <v>0</v>
      </c>
      <c r="AB1733" s="592">
        <v>50</v>
      </c>
      <c r="AC1733" s="407" t="s">
        <v>2699</v>
      </c>
      <c r="AD1733" s="407"/>
      <c r="AE1733" s="407" t="s">
        <v>2699</v>
      </c>
      <c r="AF1733" s="407"/>
      <c r="AG1733" s="598">
        <f t="shared" si="654"/>
        <v>0</v>
      </c>
      <c r="AH1733" s="577">
        <v>50</v>
      </c>
      <c r="AI1733" s="1067"/>
      <c r="AJ1733" s="1067"/>
      <c r="AK1733" s="1067"/>
      <c r="AL1733" s="1067"/>
      <c r="AM1733" s="1067"/>
      <c r="AN1733" s="1067"/>
      <c r="AO1733" s="1067"/>
      <c r="AP1733" s="1067"/>
      <c r="AQ1733" s="88">
        <f t="shared" si="655"/>
        <v>0</v>
      </c>
      <c r="AR1733" s="592">
        <v>50</v>
      </c>
      <c r="AS1733" s="1045" t="s">
        <v>2699</v>
      </c>
      <c r="AT1733" s="1045"/>
      <c r="AU1733" s="1045" t="s">
        <v>2699</v>
      </c>
      <c r="AV1733" s="1045"/>
      <c r="AW1733" s="1045" t="s">
        <v>2699</v>
      </c>
      <c r="AX1733" s="1045"/>
      <c r="AY1733" s="1045" t="s">
        <v>2699</v>
      </c>
      <c r="AZ1733" s="1045"/>
      <c r="BA1733" s="598">
        <f t="shared" si="656"/>
        <v>0</v>
      </c>
      <c r="BB1733" s="577">
        <v>50</v>
      </c>
      <c r="BC1733" s="407" t="s">
        <v>2699</v>
      </c>
      <c r="BD1733" s="407"/>
      <c r="BE1733" s="407" t="s">
        <v>2699</v>
      </c>
      <c r="BF1733" s="407"/>
      <c r="BG1733" s="88">
        <f t="shared" si="657"/>
        <v>0</v>
      </c>
      <c r="BH1733" s="592">
        <v>50</v>
      </c>
      <c r="BI1733" s="407" t="s">
        <v>2699</v>
      </c>
      <c r="BJ1733" s="407"/>
      <c r="BK1733" s="407"/>
      <c r="BL1733" s="598">
        <f t="shared" si="658"/>
        <v>0</v>
      </c>
      <c r="BM1733" s="577">
        <v>50</v>
      </c>
      <c r="BN1733" s="407" t="s">
        <v>2699</v>
      </c>
      <c r="BO1733" s="407"/>
      <c r="BP1733" s="88">
        <f t="shared" si="659"/>
        <v>0</v>
      </c>
      <c r="BQ1733" s="592">
        <v>50</v>
      </c>
      <c r="BR1733" s="407" t="s">
        <v>2699</v>
      </c>
      <c r="BS1733" s="407"/>
      <c r="BT1733" s="407" t="s">
        <v>2699</v>
      </c>
      <c r="BU1733" s="407"/>
      <c r="BV1733" s="88">
        <f t="shared" si="660"/>
        <v>0</v>
      </c>
      <c r="BW1733" s="592">
        <v>50</v>
      </c>
      <c r="BX1733" s="407" t="s">
        <v>2699</v>
      </c>
      <c r="BY1733" s="407"/>
      <c r="BZ1733" s="598">
        <f t="shared" si="661"/>
        <v>0</v>
      </c>
      <c r="CA1733" s="577">
        <v>50</v>
      </c>
      <c r="CB1733" s="407"/>
      <c r="CC1733" s="407"/>
      <c r="CD1733" s="407"/>
      <c r="CE1733" s="407"/>
      <c r="CF1733" s="407"/>
      <c r="CG1733" s="407"/>
      <c r="CH1733" s="88">
        <f t="shared" si="662"/>
        <v>0</v>
      </c>
      <c r="CI1733" s="592">
        <v>50</v>
      </c>
      <c r="CJ1733" s="407"/>
      <c r="CK1733" s="407"/>
      <c r="CL1733" s="88">
        <f t="shared" si="663"/>
        <v>0</v>
      </c>
      <c r="CM1733" s="592">
        <v>50</v>
      </c>
      <c r="CN1733" s="407" t="s">
        <v>2699</v>
      </c>
      <c r="CO1733" s="407"/>
      <c r="CP1733" s="598">
        <f t="shared" si="664"/>
        <v>0</v>
      </c>
      <c r="CQ1733" s="577">
        <v>50</v>
      </c>
      <c r="CR1733" s="407" t="s">
        <v>2699</v>
      </c>
      <c r="CS1733" s="407"/>
      <c r="CT1733" s="88">
        <f t="shared" si="665"/>
        <v>0</v>
      </c>
      <c r="CU1733" s="623">
        <v>50</v>
      </c>
      <c r="CV1733" s="577"/>
      <c r="CW1733" s="401"/>
      <c r="CX1733" s="401"/>
      <c r="CY1733" s="401"/>
      <c r="CZ1733" s="401"/>
      <c r="DA1733" s="401"/>
      <c r="DB1733" s="401"/>
      <c r="DC1733" s="401"/>
      <c r="DD1733" s="598">
        <f t="shared" si="646"/>
        <v>0</v>
      </c>
      <c r="DE1733" s="592">
        <v>50</v>
      </c>
      <c r="DF1733" s="577"/>
      <c r="DG1733" s="408"/>
      <c r="DH1733" s="408"/>
      <c r="DI1733" s="408"/>
      <c r="DJ1733" s="408"/>
      <c r="DK1733" s="408"/>
      <c r="DL1733" s="408"/>
      <c r="DM1733" s="408"/>
      <c r="DN1733" s="406"/>
      <c r="DO1733" s="600"/>
      <c r="DX1733" s="1929"/>
      <c r="DY1733" s="1918"/>
      <c r="DZ1733" s="1918"/>
      <c r="EA1733" s="1918"/>
      <c r="EB1733" s="1918"/>
      <c r="EC1733" s="1918"/>
      <c r="ED1733" s="1918"/>
      <c r="EE1733" s="1918"/>
      <c r="EF1733" s="1918"/>
      <c r="EG1733" s="1917"/>
      <c r="EH1733" s="1929"/>
      <c r="EI1733" s="1918"/>
      <c r="EJ1733" s="1918"/>
      <c r="EK1733" s="1918"/>
      <c r="EL1733" s="1918"/>
      <c r="EM1733" s="1918"/>
      <c r="EN1733" s="1918"/>
      <c r="EO1733" s="1918"/>
      <c r="EP1733" s="1918"/>
      <c r="EQ1733" s="1917"/>
    </row>
    <row r="1734" spans="1:147" outlineLevel="1" x14ac:dyDescent="0.25">
      <c r="A1734" s="1032" t="s">
        <v>119</v>
      </c>
      <c r="B1734" s="1080" t="s">
        <v>3103</v>
      </c>
      <c r="C1734" s="1080" t="s">
        <v>233</v>
      </c>
      <c r="D1734" s="1080"/>
      <c r="E1734" s="1305"/>
      <c r="F1734" s="1305"/>
      <c r="G1734" s="1305"/>
      <c r="H1734" s="1080"/>
      <c r="I1734" s="1080"/>
      <c r="J1734" s="1080" t="s">
        <v>2777</v>
      </c>
      <c r="K1734" s="1080" t="s">
        <v>3106</v>
      </c>
      <c r="L1734" s="1886"/>
      <c r="M1734" s="1033">
        <f t="shared" si="667"/>
        <v>1071800</v>
      </c>
      <c r="N1734" s="1033">
        <f t="shared" si="668"/>
        <v>1071850</v>
      </c>
      <c r="O1734" s="1034">
        <f t="shared" si="666"/>
        <v>50</v>
      </c>
      <c r="P1734" s="592">
        <f t="shared" si="669"/>
        <v>50</v>
      </c>
      <c r="Q1734" s="407" t="s">
        <v>2699</v>
      </c>
      <c r="R1734" s="407">
        <v>44854</v>
      </c>
      <c r="S1734" s="407" t="s">
        <v>2699</v>
      </c>
      <c r="T1734" s="2008">
        <v>44873</v>
      </c>
      <c r="U1734" s="590">
        <f t="shared" si="652"/>
        <v>50</v>
      </c>
      <c r="V1734" s="592">
        <v>50</v>
      </c>
      <c r="W1734" s="407" t="s">
        <v>2699</v>
      </c>
      <c r="X1734" s="407"/>
      <c r="Y1734" s="407" t="s">
        <v>2699</v>
      </c>
      <c r="Z1734" s="407"/>
      <c r="AA1734" s="598">
        <f t="shared" si="653"/>
        <v>0</v>
      </c>
      <c r="AB1734" s="592">
        <v>50</v>
      </c>
      <c r="AC1734" s="407" t="s">
        <v>2699</v>
      </c>
      <c r="AD1734" s="407"/>
      <c r="AE1734" s="407" t="s">
        <v>2699</v>
      </c>
      <c r="AF1734" s="407"/>
      <c r="AG1734" s="598">
        <f t="shared" si="654"/>
        <v>0</v>
      </c>
      <c r="AH1734" s="577">
        <v>50</v>
      </c>
      <c r="AI1734" s="1067"/>
      <c r="AJ1734" s="1067"/>
      <c r="AK1734" s="1067"/>
      <c r="AL1734" s="1067"/>
      <c r="AM1734" s="1067"/>
      <c r="AN1734" s="1067"/>
      <c r="AO1734" s="1067"/>
      <c r="AP1734" s="1067"/>
      <c r="AQ1734" s="88">
        <f t="shared" si="655"/>
        <v>0</v>
      </c>
      <c r="AR1734" s="592">
        <v>50</v>
      </c>
      <c r="AS1734" s="1045" t="s">
        <v>2699</v>
      </c>
      <c r="AT1734" s="1045"/>
      <c r="AU1734" s="1045" t="s">
        <v>2699</v>
      </c>
      <c r="AV1734" s="1045"/>
      <c r="AW1734" s="1045" t="s">
        <v>2699</v>
      </c>
      <c r="AX1734" s="1045"/>
      <c r="AY1734" s="1045" t="s">
        <v>2699</v>
      </c>
      <c r="AZ1734" s="1045"/>
      <c r="BA1734" s="598">
        <f t="shared" si="656"/>
        <v>0</v>
      </c>
      <c r="BB1734" s="577">
        <v>50</v>
      </c>
      <c r="BC1734" s="407" t="s">
        <v>2699</v>
      </c>
      <c r="BD1734" s="407"/>
      <c r="BE1734" s="407" t="s">
        <v>2699</v>
      </c>
      <c r="BF1734" s="407"/>
      <c r="BG1734" s="88">
        <f t="shared" si="657"/>
        <v>0</v>
      </c>
      <c r="BH1734" s="592">
        <v>50</v>
      </c>
      <c r="BI1734" s="407" t="s">
        <v>2699</v>
      </c>
      <c r="BJ1734" s="407"/>
      <c r="BK1734" s="407"/>
      <c r="BL1734" s="598">
        <f t="shared" si="658"/>
        <v>0</v>
      </c>
      <c r="BM1734" s="577">
        <v>50</v>
      </c>
      <c r="BN1734" s="407" t="s">
        <v>2699</v>
      </c>
      <c r="BO1734" s="407"/>
      <c r="BP1734" s="88">
        <f t="shared" si="659"/>
        <v>0</v>
      </c>
      <c r="BQ1734" s="592">
        <v>50</v>
      </c>
      <c r="BR1734" s="407" t="s">
        <v>2699</v>
      </c>
      <c r="BS1734" s="407"/>
      <c r="BT1734" s="407" t="s">
        <v>2699</v>
      </c>
      <c r="BU1734" s="407"/>
      <c r="BV1734" s="88">
        <f t="shared" si="660"/>
        <v>0</v>
      </c>
      <c r="BW1734" s="592">
        <v>50</v>
      </c>
      <c r="BX1734" s="407" t="s">
        <v>2699</v>
      </c>
      <c r="BY1734" s="407"/>
      <c r="BZ1734" s="598">
        <f t="shared" si="661"/>
        <v>0</v>
      </c>
      <c r="CA1734" s="577">
        <v>50</v>
      </c>
      <c r="CB1734" s="407"/>
      <c r="CC1734" s="407"/>
      <c r="CD1734" s="407"/>
      <c r="CE1734" s="407"/>
      <c r="CF1734" s="407"/>
      <c r="CG1734" s="407"/>
      <c r="CH1734" s="88">
        <f t="shared" si="662"/>
        <v>0</v>
      </c>
      <c r="CI1734" s="592">
        <v>50</v>
      </c>
      <c r="CJ1734" s="407"/>
      <c r="CK1734" s="407"/>
      <c r="CL1734" s="88">
        <f t="shared" si="663"/>
        <v>0</v>
      </c>
      <c r="CM1734" s="592">
        <v>50</v>
      </c>
      <c r="CN1734" s="407" t="s">
        <v>2699</v>
      </c>
      <c r="CO1734" s="407"/>
      <c r="CP1734" s="598">
        <f t="shared" si="664"/>
        <v>0</v>
      </c>
      <c r="CQ1734" s="577">
        <v>50</v>
      </c>
      <c r="CR1734" s="407" t="s">
        <v>2699</v>
      </c>
      <c r="CS1734" s="407"/>
      <c r="CT1734" s="88">
        <f t="shared" si="665"/>
        <v>0</v>
      </c>
      <c r="CU1734" s="623">
        <v>50</v>
      </c>
      <c r="CV1734" s="577"/>
      <c r="CW1734" s="401"/>
      <c r="CX1734" s="401"/>
      <c r="CY1734" s="401"/>
      <c r="CZ1734" s="401"/>
      <c r="DA1734" s="401"/>
      <c r="DB1734" s="401"/>
      <c r="DC1734" s="401"/>
      <c r="DD1734" s="598">
        <f t="shared" si="646"/>
        <v>0</v>
      </c>
      <c r="DE1734" s="592">
        <v>50</v>
      </c>
      <c r="DF1734" s="577"/>
      <c r="DG1734" s="408"/>
      <c r="DH1734" s="408"/>
      <c r="DI1734" s="408"/>
      <c r="DJ1734" s="408"/>
      <c r="DK1734" s="408"/>
      <c r="DL1734" s="408"/>
      <c r="DM1734" s="408"/>
      <c r="DN1734" s="406"/>
      <c r="DO1734" s="600"/>
      <c r="DX1734" s="1929"/>
      <c r="DY1734" s="1918"/>
      <c r="DZ1734" s="1918"/>
      <c r="EA1734" s="1918"/>
      <c r="EB1734" s="1918"/>
      <c r="EC1734" s="1918"/>
      <c r="ED1734" s="1918"/>
      <c r="EE1734" s="1918"/>
      <c r="EF1734" s="1918"/>
      <c r="EG1734" s="1917"/>
      <c r="EH1734" s="1929"/>
      <c r="EI1734" s="1918"/>
      <c r="EJ1734" s="1918"/>
      <c r="EK1734" s="1918"/>
      <c r="EL1734" s="1918"/>
      <c r="EM1734" s="1918"/>
      <c r="EN1734" s="1918"/>
      <c r="EO1734" s="1918"/>
      <c r="EP1734" s="1918"/>
      <c r="EQ1734" s="1917"/>
    </row>
    <row r="1735" spans="1:147" outlineLevel="1" x14ac:dyDescent="0.25">
      <c r="A1735" s="1032" t="s">
        <v>119</v>
      </c>
      <c r="B1735" s="1080" t="s">
        <v>3103</v>
      </c>
      <c r="C1735" s="1080" t="s">
        <v>233</v>
      </c>
      <c r="D1735" s="1080"/>
      <c r="E1735" s="1305"/>
      <c r="F1735" s="1305"/>
      <c r="G1735" s="1305">
        <v>1</v>
      </c>
      <c r="H1735" s="1080"/>
      <c r="I1735" s="1080"/>
      <c r="J1735" s="1080" t="s">
        <v>2777</v>
      </c>
      <c r="K1735" s="1080" t="s">
        <v>3106</v>
      </c>
      <c r="L1735" s="1886"/>
      <c r="M1735" s="1033">
        <f t="shared" si="667"/>
        <v>1071850</v>
      </c>
      <c r="N1735" s="1033">
        <f t="shared" si="668"/>
        <v>1071900</v>
      </c>
      <c r="O1735" s="1034">
        <f t="shared" si="666"/>
        <v>50</v>
      </c>
      <c r="P1735" s="592">
        <f t="shared" si="669"/>
        <v>50</v>
      </c>
      <c r="Q1735" s="407" t="s">
        <v>2699</v>
      </c>
      <c r="R1735" s="407">
        <v>44854</v>
      </c>
      <c r="S1735" s="407" t="s">
        <v>2699</v>
      </c>
      <c r="T1735" s="2008">
        <v>44873</v>
      </c>
      <c r="U1735" s="590">
        <f t="shared" si="652"/>
        <v>50</v>
      </c>
      <c r="V1735" s="592">
        <v>50</v>
      </c>
      <c r="W1735" s="407" t="s">
        <v>2699</v>
      </c>
      <c r="X1735" s="407"/>
      <c r="Y1735" s="407" t="s">
        <v>2699</v>
      </c>
      <c r="Z1735" s="407"/>
      <c r="AA1735" s="598">
        <f t="shared" si="653"/>
        <v>0</v>
      </c>
      <c r="AB1735" s="592">
        <v>50</v>
      </c>
      <c r="AC1735" s="407" t="s">
        <v>2699</v>
      </c>
      <c r="AD1735" s="407"/>
      <c r="AE1735" s="407" t="s">
        <v>2699</v>
      </c>
      <c r="AF1735" s="407"/>
      <c r="AG1735" s="598">
        <f t="shared" si="654"/>
        <v>0</v>
      </c>
      <c r="AH1735" s="577">
        <v>50</v>
      </c>
      <c r="AI1735" s="1067"/>
      <c r="AJ1735" s="1067"/>
      <c r="AK1735" s="1067"/>
      <c r="AL1735" s="1067"/>
      <c r="AM1735" s="1067"/>
      <c r="AN1735" s="1067"/>
      <c r="AO1735" s="1067"/>
      <c r="AP1735" s="1067"/>
      <c r="AQ1735" s="88">
        <f t="shared" si="655"/>
        <v>0</v>
      </c>
      <c r="AR1735" s="592">
        <v>50</v>
      </c>
      <c r="AS1735" s="1045" t="s">
        <v>2699</v>
      </c>
      <c r="AT1735" s="1595"/>
      <c r="AU1735" s="1045" t="s">
        <v>2699</v>
      </c>
      <c r="AV1735" s="1045"/>
      <c r="AW1735" s="1045" t="s">
        <v>2699</v>
      </c>
      <c r="AX1735" s="1045"/>
      <c r="AY1735" s="1045" t="s">
        <v>2699</v>
      </c>
      <c r="AZ1735" s="1045"/>
      <c r="BA1735" s="598">
        <f t="shared" si="656"/>
        <v>0</v>
      </c>
      <c r="BB1735" s="577">
        <v>50</v>
      </c>
      <c r="BC1735" s="407" t="s">
        <v>2699</v>
      </c>
      <c r="BD1735" s="407"/>
      <c r="BE1735" s="407" t="s">
        <v>2699</v>
      </c>
      <c r="BF1735" s="407"/>
      <c r="BG1735" s="88">
        <f t="shared" si="657"/>
        <v>0</v>
      </c>
      <c r="BH1735" s="592">
        <v>50</v>
      </c>
      <c r="BI1735" s="407" t="s">
        <v>2699</v>
      </c>
      <c r="BJ1735" s="407"/>
      <c r="BK1735" s="407"/>
      <c r="BL1735" s="598">
        <f t="shared" si="658"/>
        <v>0</v>
      </c>
      <c r="BM1735" s="577">
        <v>50</v>
      </c>
      <c r="BN1735" s="407" t="s">
        <v>2699</v>
      </c>
      <c r="BO1735" s="407"/>
      <c r="BP1735" s="88">
        <f t="shared" si="659"/>
        <v>0</v>
      </c>
      <c r="BQ1735" s="592">
        <v>50</v>
      </c>
      <c r="BR1735" s="407" t="s">
        <v>2699</v>
      </c>
      <c r="BS1735" s="407"/>
      <c r="BT1735" s="407" t="s">
        <v>2699</v>
      </c>
      <c r="BU1735" s="407"/>
      <c r="BV1735" s="88">
        <f t="shared" si="660"/>
        <v>0</v>
      </c>
      <c r="BW1735" s="592">
        <v>50</v>
      </c>
      <c r="BX1735" s="407" t="s">
        <v>2699</v>
      </c>
      <c r="BY1735" s="407"/>
      <c r="BZ1735" s="598">
        <f t="shared" si="661"/>
        <v>0</v>
      </c>
      <c r="CA1735" s="577">
        <v>50</v>
      </c>
      <c r="CB1735" s="407"/>
      <c r="CC1735" s="407"/>
      <c r="CD1735" s="407"/>
      <c r="CE1735" s="407"/>
      <c r="CF1735" s="407"/>
      <c r="CG1735" s="407"/>
      <c r="CH1735" s="88">
        <f t="shared" si="662"/>
        <v>0</v>
      </c>
      <c r="CI1735" s="592">
        <v>50</v>
      </c>
      <c r="CJ1735" s="407"/>
      <c r="CK1735" s="407"/>
      <c r="CL1735" s="88">
        <f t="shared" si="663"/>
        <v>0</v>
      </c>
      <c r="CM1735" s="592">
        <v>50</v>
      </c>
      <c r="CN1735" s="407" t="s">
        <v>2699</v>
      </c>
      <c r="CO1735" s="407"/>
      <c r="CP1735" s="598">
        <f t="shared" si="664"/>
        <v>0</v>
      </c>
      <c r="CQ1735" s="577">
        <v>50</v>
      </c>
      <c r="CR1735" s="407" t="s">
        <v>2699</v>
      </c>
      <c r="CS1735" s="407"/>
      <c r="CT1735" s="88">
        <f t="shared" si="665"/>
        <v>0</v>
      </c>
      <c r="CU1735" s="623">
        <v>50</v>
      </c>
      <c r="CV1735" s="577"/>
      <c r="CW1735" s="401"/>
      <c r="CX1735" s="401"/>
      <c r="CY1735" s="401"/>
      <c r="CZ1735" s="401"/>
      <c r="DA1735" s="401"/>
      <c r="DB1735" s="401"/>
      <c r="DC1735" s="401"/>
      <c r="DD1735" s="598">
        <f t="shared" si="646"/>
        <v>0</v>
      </c>
      <c r="DE1735" s="592">
        <v>50</v>
      </c>
      <c r="DF1735" s="577"/>
      <c r="DG1735" s="408"/>
      <c r="DH1735" s="408"/>
      <c r="DI1735" s="408"/>
      <c r="DJ1735" s="408"/>
      <c r="DK1735" s="408"/>
      <c r="DL1735" s="408"/>
      <c r="DM1735" s="408"/>
      <c r="DN1735" s="406"/>
      <c r="DO1735" s="600"/>
      <c r="DX1735" s="1929"/>
      <c r="DY1735" s="1918"/>
      <c r="DZ1735" s="1918"/>
      <c r="EA1735" s="1918"/>
      <c r="EB1735" s="1918"/>
      <c r="EC1735" s="1918"/>
      <c r="ED1735" s="1918"/>
      <c r="EE1735" s="1918"/>
      <c r="EF1735" s="1918"/>
      <c r="EG1735" s="1917"/>
      <c r="EH1735" s="1929"/>
      <c r="EI1735" s="1918"/>
      <c r="EJ1735" s="1918"/>
      <c r="EK1735" s="1918"/>
      <c r="EL1735" s="1918"/>
      <c r="EM1735" s="1918"/>
      <c r="EN1735" s="1918"/>
      <c r="EO1735" s="1918"/>
      <c r="EP1735" s="1918"/>
      <c r="EQ1735" s="1917"/>
    </row>
    <row r="1736" spans="1:147" outlineLevel="1" x14ac:dyDescent="0.25">
      <c r="A1736" s="1032" t="s">
        <v>119</v>
      </c>
      <c r="B1736" s="1080" t="s">
        <v>3103</v>
      </c>
      <c r="C1736" s="1080" t="s">
        <v>233</v>
      </c>
      <c r="D1736" s="1080"/>
      <c r="E1736" s="1305"/>
      <c r="F1736" s="1305"/>
      <c r="G1736" s="1305"/>
      <c r="H1736" s="1080"/>
      <c r="I1736" s="1080"/>
      <c r="J1736" s="1080" t="s">
        <v>2777</v>
      </c>
      <c r="K1736" s="1080" t="s">
        <v>3106</v>
      </c>
      <c r="L1736" s="1886"/>
      <c r="M1736" s="1033">
        <f t="shared" si="667"/>
        <v>1071900</v>
      </c>
      <c r="N1736" s="1033">
        <f t="shared" si="668"/>
        <v>1071950</v>
      </c>
      <c r="O1736" s="1034">
        <f t="shared" si="666"/>
        <v>50</v>
      </c>
      <c r="P1736" s="592">
        <f t="shared" si="669"/>
        <v>50</v>
      </c>
      <c r="Q1736" s="407" t="s">
        <v>2699</v>
      </c>
      <c r="R1736" s="407">
        <v>44854</v>
      </c>
      <c r="S1736" s="407" t="s">
        <v>2699</v>
      </c>
      <c r="T1736" s="2008">
        <v>44873</v>
      </c>
      <c r="U1736" s="590">
        <f t="shared" si="652"/>
        <v>50</v>
      </c>
      <c r="V1736" s="592">
        <v>50</v>
      </c>
      <c r="W1736" s="407" t="s">
        <v>2699</v>
      </c>
      <c r="X1736" s="407"/>
      <c r="Y1736" s="407" t="s">
        <v>2699</v>
      </c>
      <c r="Z1736" s="407"/>
      <c r="AA1736" s="598">
        <f t="shared" si="653"/>
        <v>0</v>
      </c>
      <c r="AB1736" s="592">
        <v>50</v>
      </c>
      <c r="AC1736" s="407" t="s">
        <v>2699</v>
      </c>
      <c r="AD1736" s="407"/>
      <c r="AE1736" s="407" t="s">
        <v>2699</v>
      </c>
      <c r="AF1736" s="407"/>
      <c r="AG1736" s="598">
        <f t="shared" si="654"/>
        <v>0</v>
      </c>
      <c r="AH1736" s="577">
        <v>50</v>
      </c>
      <c r="AI1736" s="1067"/>
      <c r="AJ1736" s="1067"/>
      <c r="AK1736" s="1067"/>
      <c r="AL1736" s="1067"/>
      <c r="AM1736" s="1067"/>
      <c r="AN1736" s="1067"/>
      <c r="AO1736" s="1067"/>
      <c r="AP1736" s="1067"/>
      <c r="AQ1736" s="88">
        <f t="shared" si="655"/>
        <v>0</v>
      </c>
      <c r="AR1736" s="592">
        <v>50</v>
      </c>
      <c r="AS1736" s="1045" t="s">
        <v>2699</v>
      </c>
      <c r="AT1736" s="1045"/>
      <c r="AU1736" s="1045" t="s">
        <v>2699</v>
      </c>
      <c r="AV1736" s="1045"/>
      <c r="AW1736" s="1045" t="s">
        <v>2699</v>
      </c>
      <c r="AX1736" s="1045"/>
      <c r="AY1736" s="1045" t="s">
        <v>2699</v>
      </c>
      <c r="AZ1736" s="1045"/>
      <c r="BA1736" s="598">
        <f t="shared" si="656"/>
        <v>0</v>
      </c>
      <c r="BB1736" s="577">
        <v>50</v>
      </c>
      <c r="BC1736" s="407" t="s">
        <v>2699</v>
      </c>
      <c r="BD1736" s="407"/>
      <c r="BE1736" s="407" t="s">
        <v>2699</v>
      </c>
      <c r="BF1736" s="407"/>
      <c r="BG1736" s="88">
        <f t="shared" si="657"/>
        <v>0</v>
      </c>
      <c r="BH1736" s="592">
        <v>50</v>
      </c>
      <c r="BI1736" s="407" t="s">
        <v>2699</v>
      </c>
      <c r="BJ1736" s="407"/>
      <c r="BK1736" s="407"/>
      <c r="BL1736" s="598">
        <f t="shared" si="658"/>
        <v>0</v>
      </c>
      <c r="BM1736" s="577">
        <v>50</v>
      </c>
      <c r="BN1736" s="407" t="s">
        <v>2699</v>
      </c>
      <c r="BO1736" s="407"/>
      <c r="BP1736" s="88">
        <f t="shared" si="659"/>
        <v>0</v>
      </c>
      <c r="BQ1736" s="592">
        <v>50</v>
      </c>
      <c r="BR1736" s="407" t="s">
        <v>2699</v>
      </c>
      <c r="BS1736" s="407"/>
      <c r="BT1736" s="407" t="s">
        <v>2699</v>
      </c>
      <c r="BU1736" s="407"/>
      <c r="BV1736" s="88">
        <f t="shared" si="660"/>
        <v>0</v>
      </c>
      <c r="BW1736" s="592">
        <v>50</v>
      </c>
      <c r="BX1736" s="407" t="s">
        <v>2699</v>
      </c>
      <c r="BY1736" s="407"/>
      <c r="BZ1736" s="598">
        <f t="shared" si="661"/>
        <v>0</v>
      </c>
      <c r="CA1736" s="577">
        <v>50</v>
      </c>
      <c r="CB1736" s="407"/>
      <c r="CC1736" s="407"/>
      <c r="CD1736" s="407"/>
      <c r="CE1736" s="407"/>
      <c r="CF1736" s="407"/>
      <c r="CG1736" s="407"/>
      <c r="CH1736" s="88">
        <f t="shared" si="662"/>
        <v>0</v>
      </c>
      <c r="CI1736" s="592">
        <v>50</v>
      </c>
      <c r="CJ1736" s="407"/>
      <c r="CK1736" s="407"/>
      <c r="CL1736" s="88">
        <f t="shared" si="663"/>
        <v>0</v>
      </c>
      <c r="CM1736" s="592">
        <v>50</v>
      </c>
      <c r="CN1736" s="407" t="s">
        <v>2699</v>
      </c>
      <c r="CO1736" s="407"/>
      <c r="CP1736" s="598">
        <f t="shared" si="664"/>
        <v>0</v>
      </c>
      <c r="CQ1736" s="577">
        <v>50</v>
      </c>
      <c r="CR1736" s="407" t="s">
        <v>2699</v>
      </c>
      <c r="CS1736" s="407"/>
      <c r="CT1736" s="88">
        <f t="shared" si="665"/>
        <v>0</v>
      </c>
      <c r="CU1736" s="623">
        <v>50</v>
      </c>
      <c r="CV1736" s="577"/>
      <c r="CW1736" s="401"/>
      <c r="CX1736" s="401"/>
      <c r="CY1736" s="401"/>
      <c r="CZ1736" s="401"/>
      <c r="DA1736" s="401"/>
      <c r="DB1736" s="401"/>
      <c r="DC1736" s="401"/>
      <c r="DD1736" s="598">
        <f t="shared" si="646"/>
        <v>0</v>
      </c>
      <c r="DE1736" s="592">
        <v>50</v>
      </c>
      <c r="DF1736" s="577"/>
      <c r="DG1736" s="408"/>
      <c r="DH1736" s="408"/>
      <c r="DI1736" s="408"/>
      <c r="DJ1736" s="408"/>
      <c r="DK1736" s="408"/>
      <c r="DL1736" s="408"/>
      <c r="DM1736" s="408"/>
      <c r="DN1736" s="406"/>
      <c r="DO1736" s="600"/>
      <c r="DX1736" s="1929"/>
      <c r="DY1736" s="1918"/>
      <c r="DZ1736" s="1918"/>
      <c r="EA1736" s="1918"/>
      <c r="EB1736" s="1918"/>
      <c r="EC1736" s="1918"/>
      <c r="ED1736" s="1918"/>
      <c r="EE1736" s="1918"/>
      <c r="EF1736" s="1918"/>
      <c r="EG1736" s="1917"/>
      <c r="EH1736" s="1929"/>
      <c r="EI1736" s="1918"/>
      <c r="EJ1736" s="1918"/>
      <c r="EK1736" s="1918"/>
      <c r="EL1736" s="1918"/>
      <c r="EM1736" s="1918"/>
      <c r="EN1736" s="1918"/>
      <c r="EO1736" s="1918"/>
      <c r="EP1736" s="1918"/>
      <c r="EQ1736" s="1917"/>
    </row>
    <row r="1737" spans="1:147" outlineLevel="1" x14ac:dyDescent="0.25">
      <c r="A1737" s="1032" t="s">
        <v>119</v>
      </c>
      <c r="B1737" s="1080" t="s">
        <v>3103</v>
      </c>
      <c r="C1737" s="1080" t="s">
        <v>233</v>
      </c>
      <c r="D1737" s="1080"/>
      <c r="E1737" s="1305"/>
      <c r="F1737" s="1305"/>
      <c r="G1737" s="1305">
        <v>1</v>
      </c>
      <c r="H1737" s="1080"/>
      <c r="I1737" s="1080"/>
      <c r="J1737" s="1080" t="s">
        <v>2777</v>
      </c>
      <c r="K1737" s="1080" t="s">
        <v>3106</v>
      </c>
      <c r="L1737" s="1886"/>
      <c r="M1737" s="1033">
        <f t="shared" si="667"/>
        <v>1071950</v>
      </c>
      <c r="N1737" s="1033">
        <f t="shared" si="668"/>
        <v>1072000</v>
      </c>
      <c r="O1737" s="1034">
        <f t="shared" si="666"/>
        <v>50</v>
      </c>
      <c r="P1737" s="592">
        <f t="shared" si="669"/>
        <v>50</v>
      </c>
      <c r="Q1737" s="407" t="s">
        <v>2699</v>
      </c>
      <c r="R1737" s="407">
        <v>44854</v>
      </c>
      <c r="S1737" s="407" t="s">
        <v>2699</v>
      </c>
      <c r="T1737" s="2008">
        <v>44873</v>
      </c>
      <c r="U1737" s="590">
        <f t="shared" si="652"/>
        <v>50</v>
      </c>
      <c r="V1737" s="592">
        <v>50</v>
      </c>
      <c r="W1737" s="407" t="s">
        <v>2699</v>
      </c>
      <c r="X1737" s="407"/>
      <c r="Y1737" s="407" t="s">
        <v>2699</v>
      </c>
      <c r="Z1737" s="407"/>
      <c r="AA1737" s="598">
        <f t="shared" si="653"/>
        <v>0</v>
      </c>
      <c r="AB1737" s="592">
        <v>50</v>
      </c>
      <c r="AC1737" s="407" t="s">
        <v>2699</v>
      </c>
      <c r="AD1737" s="407"/>
      <c r="AE1737" s="407" t="s">
        <v>2699</v>
      </c>
      <c r="AF1737" s="407"/>
      <c r="AG1737" s="598">
        <f t="shared" si="654"/>
        <v>0</v>
      </c>
      <c r="AH1737" s="577">
        <v>50</v>
      </c>
      <c r="AI1737" s="1067"/>
      <c r="AJ1737" s="1067"/>
      <c r="AK1737" s="1067"/>
      <c r="AL1737" s="1067"/>
      <c r="AM1737" s="1067"/>
      <c r="AN1737" s="1067"/>
      <c r="AO1737" s="1067"/>
      <c r="AP1737" s="1067"/>
      <c r="AQ1737" s="88">
        <f t="shared" si="655"/>
        <v>0</v>
      </c>
      <c r="AR1737" s="592">
        <v>50</v>
      </c>
      <c r="AS1737" s="1045" t="s">
        <v>2699</v>
      </c>
      <c r="AT1737" s="1045"/>
      <c r="AU1737" s="1045" t="s">
        <v>2699</v>
      </c>
      <c r="AV1737" s="1045"/>
      <c r="AW1737" s="1045" t="s">
        <v>2699</v>
      </c>
      <c r="AX1737" s="1045"/>
      <c r="AY1737" s="1045" t="s">
        <v>2699</v>
      </c>
      <c r="AZ1737" s="1045"/>
      <c r="BA1737" s="598">
        <f t="shared" si="656"/>
        <v>0</v>
      </c>
      <c r="BB1737" s="577">
        <v>50</v>
      </c>
      <c r="BC1737" s="407" t="s">
        <v>2699</v>
      </c>
      <c r="BD1737" s="407"/>
      <c r="BE1737" s="407" t="s">
        <v>2699</v>
      </c>
      <c r="BF1737" s="407"/>
      <c r="BG1737" s="88">
        <f t="shared" si="657"/>
        <v>0</v>
      </c>
      <c r="BH1737" s="592">
        <v>50</v>
      </c>
      <c r="BI1737" s="407" t="s">
        <v>2699</v>
      </c>
      <c r="BJ1737" s="407"/>
      <c r="BK1737" s="407"/>
      <c r="BL1737" s="598">
        <f t="shared" si="658"/>
        <v>0</v>
      </c>
      <c r="BM1737" s="577">
        <v>50</v>
      </c>
      <c r="BN1737" s="407" t="s">
        <v>2699</v>
      </c>
      <c r="BO1737" s="407"/>
      <c r="BP1737" s="88">
        <f t="shared" si="659"/>
        <v>0</v>
      </c>
      <c r="BQ1737" s="592">
        <v>50</v>
      </c>
      <c r="BR1737" s="407" t="s">
        <v>2699</v>
      </c>
      <c r="BS1737" s="407"/>
      <c r="BT1737" s="407" t="s">
        <v>2699</v>
      </c>
      <c r="BU1737" s="407"/>
      <c r="BV1737" s="88">
        <f t="shared" si="660"/>
        <v>0</v>
      </c>
      <c r="BW1737" s="592">
        <v>50</v>
      </c>
      <c r="BX1737" s="407" t="s">
        <v>2699</v>
      </c>
      <c r="BY1737" s="407"/>
      <c r="BZ1737" s="598">
        <f t="shared" si="661"/>
        <v>0</v>
      </c>
      <c r="CA1737" s="577">
        <v>50</v>
      </c>
      <c r="CB1737" s="407"/>
      <c r="CC1737" s="407"/>
      <c r="CD1737" s="407"/>
      <c r="CE1737" s="407"/>
      <c r="CF1737" s="407"/>
      <c r="CG1737" s="407"/>
      <c r="CH1737" s="88">
        <f t="shared" si="662"/>
        <v>0</v>
      </c>
      <c r="CI1737" s="592">
        <v>50</v>
      </c>
      <c r="CJ1737" s="407"/>
      <c r="CK1737" s="407"/>
      <c r="CL1737" s="88">
        <f t="shared" si="663"/>
        <v>0</v>
      </c>
      <c r="CM1737" s="592">
        <v>50</v>
      </c>
      <c r="CN1737" s="407" t="s">
        <v>2699</v>
      </c>
      <c r="CO1737" s="407"/>
      <c r="CP1737" s="598">
        <f t="shared" si="664"/>
        <v>0</v>
      </c>
      <c r="CQ1737" s="577">
        <v>50</v>
      </c>
      <c r="CR1737" s="407" t="s">
        <v>2699</v>
      </c>
      <c r="CS1737" s="407"/>
      <c r="CT1737" s="88">
        <f t="shared" si="665"/>
        <v>0</v>
      </c>
      <c r="CU1737" s="623">
        <v>50</v>
      </c>
      <c r="CV1737" s="577"/>
      <c r="CW1737" s="401"/>
      <c r="CX1737" s="401"/>
      <c r="CY1737" s="401"/>
      <c r="CZ1737" s="401"/>
      <c r="DA1737" s="401"/>
      <c r="DB1737" s="401"/>
      <c r="DC1737" s="401"/>
      <c r="DD1737" s="598">
        <f t="shared" si="646"/>
        <v>0</v>
      </c>
      <c r="DE1737" s="592">
        <v>50</v>
      </c>
      <c r="DF1737" s="577"/>
      <c r="DG1737" s="408"/>
      <c r="DH1737" s="408"/>
      <c r="DI1737" s="408"/>
      <c r="DJ1737" s="408"/>
      <c r="DK1737" s="408"/>
      <c r="DL1737" s="408"/>
      <c r="DM1737" s="408"/>
      <c r="DN1737" s="406"/>
      <c r="DO1737" s="600"/>
      <c r="DX1737" s="1929"/>
      <c r="DY1737" s="1918"/>
      <c r="DZ1737" s="1918"/>
      <c r="EA1737" s="1918"/>
      <c r="EB1737" s="1918"/>
      <c r="EC1737" s="1918"/>
      <c r="ED1737" s="1918"/>
      <c r="EE1737" s="1918"/>
      <c r="EF1737" s="1918"/>
      <c r="EG1737" s="1917"/>
      <c r="EH1737" s="1929"/>
      <c r="EI1737" s="1918"/>
      <c r="EJ1737" s="1918"/>
      <c r="EK1737" s="1918"/>
      <c r="EL1737" s="1918"/>
      <c r="EM1737" s="1918"/>
      <c r="EN1737" s="1918"/>
      <c r="EO1737" s="1918"/>
      <c r="EP1737" s="1918"/>
      <c r="EQ1737" s="1917"/>
    </row>
    <row r="1738" spans="1:147" outlineLevel="1" x14ac:dyDescent="0.25">
      <c r="A1738" s="6" t="s">
        <v>119</v>
      </c>
      <c r="B1738" s="206" t="s">
        <v>162</v>
      </c>
      <c r="C1738" s="206" t="s">
        <v>3109</v>
      </c>
      <c r="D1738" s="206" t="s">
        <v>3110</v>
      </c>
      <c r="E1738" s="1197"/>
      <c r="F1738" s="1197"/>
      <c r="G1738" s="1197"/>
      <c r="H1738" s="206"/>
      <c r="I1738" s="206"/>
      <c r="J1738" s="206" t="s">
        <v>2777</v>
      </c>
      <c r="K1738" s="206" t="s">
        <v>3111</v>
      </c>
      <c r="L1738" s="1883"/>
      <c r="M1738" s="19">
        <f t="shared" si="667"/>
        <v>1072000</v>
      </c>
      <c r="N1738" s="19">
        <f t="shared" si="668"/>
        <v>1072050</v>
      </c>
      <c r="O1738" s="236">
        <f t="shared" si="666"/>
        <v>50</v>
      </c>
      <c r="P1738" s="592">
        <f t="shared" si="669"/>
        <v>50</v>
      </c>
      <c r="Q1738" s="407" t="s">
        <v>265</v>
      </c>
      <c r="R1738" s="2008">
        <v>44873</v>
      </c>
      <c r="S1738" s="407" t="s">
        <v>265</v>
      </c>
      <c r="T1738" s="2008">
        <v>44873</v>
      </c>
      <c r="U1738" s="590">
        <f t="shared" si="652"/>
        <v>50</v>
      </c>
      <c r="V1738" s="592">
        <v>50</v>
      </c>
      <c r="W1738" s="407" t="s">
        <v>265</v>
      </c>
      <c r="X1738" s="407"/>
      <c r="Y1738" s="407" t="s">
        <v>265</v>
      </c>
      <c r="Z1738" s="407"/>
      <c r="AA1738" s="598">
        <f t="shared" si="653"/>
        <v>0</v>
      </c>
      <c r="AB1738" s="592">
        <v>50</v>
      </c>
      <c r="AC1738" s="407" t="s">
        <v>265</v>
      </c>
      <c r="AD1738" s="401"/>
      <c r="AE1738" s="407" t="s">
        <v>265</v>
      </c>
      <c r="AF1738" s="401"/>
      <c r="AG1738" s="598">
        <f t="shared" si="654"/>
        <v>0</v>
      </c>
      <c r="AH1738" s="577">
        <v>50</v>
      </c>
      <c r="AI1738" s="407" t="s">
        <v>265</v>
      </c>
      <c r="AJ1738" s="848"/>
      <c r="AK1738" s="407" t="s">
        <v>265</v>
      </c>
      <c r="AL1738" s="401"/>
      <c r="AM1738" s="407" t="s">
        <v>265</v>
      </c>
      <c r="AN1738" s="848"/>
      <c r="AO1738" s="407" t="s">
        <v>265</v>
      </c>
      <c r="AP1738" s="401"/>
      <c r="AQ1738" s="88">
        <f t="shared" si="655"/>
        <v>0</v>
      </c>
      <c r="AR1738" s="592">
        <v>50</v>
      </c>
      <c r="AS1738" s="1023"/>
      <c r="AT1738" s="1023"/>
      <c r="AU1738" s="1023"/>
      <c r="AV1738" s="1023"/>
      <c r="AW1738" s="1023"/>
      <c r="AX1738" s="1023"/>
      <c r="AY1738" s="1023"/>
      <c r="AZ1738" s="1023"/>
      <c r="BA1738" s="598">
        <f t="shared" si="656"/>
        <v>0</v>
      </c>
      <c r="BB1738" s="577">
        <v>50</v>
      </c>
      <c r="BC1738" s="407" t="s">
        <v>265</v>
      </c>
      <c r="BD1738" s="401"/>
      <c r="BE1738" s="407" t="s">
        <v>265</v>
      </c>
      <c r="BF1738" s="401"/>
      <c r="BG1738" s="88">
        <f t="shared" si="657"/>
        <v>0</v>
      </c>
      <c r="BH1738" s="592">
        <v>50</v>
      </c>
      <c r="BI1738" s="401" t="s">
        <v>265</v>
      </c>
      <c r="BJ1738" s="401"/>
      <c r="BK1738" s="946"/>
      <c r="BL1738" s="598">
        <f t="shared" si="658"/>
        <v>0</v>
      </c>
      <c r="BM1738" s="577">
        <v>50</v>
      </c>
      <c r="BN1738" s="401" t="s">
        <v>265</v>
      </c>
      <c r="BO1738" s="401"/>
      <c r="BP1738" s="88">
        <f t="shared" si="659"/>
        <v>0</v>
      </c>
      <c r="BQ1738" s="592">
        <v>50</v>
      </c>
      <c r="BR1738" s="401" t="s">
        <v>265</v>
      </c>
      <c r="BS1738" s="401"/>
      <c r="BT1738" s="401" t="s">
        <v>265</v>
      </c>
      <c r="BU1738" s="401"/>
      <c r="BV1738" s="88">
        <f t="shared" si="660"/>
        <v>0</v>
      </c>
      <c r="BW1738" s="592">
        <v>50</v>
      </c>
      <c r="BX1738" s="401" t="s">
        <v>265</v>
      </c>
      <c r="BY1738" s="401"/>
      <c r="BZ1738" s="598">
        <f t="shared" si="661"/>
        <v>0</v>
      </c>
      <c r="CA1738" s="604">
        <v>50</v>
      </c>
      <c r="CB1738" s="407"/>
      <c r="CC1738" s="848"/>
      <c r="CD1738" s="407"/>
      <c r="CE1738" s="401"/>
      <c r="CF1738" s="407"/>
      <c r="CG1738" s="401"/>
      <c r="CH1738" s="88">
        <f t="shared" si="662"/>
        <v>0</v>
      </c>
      <c r="CI1738" s="592">
        <v>50</v>
      </c>
      <c r="CJ1738" s="401" t="s">
        <v>265</v>
      </c>
      <c r="CK1738" s="401"/>
      <c r="CL1738" s="88">
        <f t="shared" si="663"/>
        <v>0</v>
      </c>
      <c r="CM1738" s="592">
        <v>50</v>
      </c>
      <c r="CN1738" s="577" t="s">
        <v>265</v>
      </c>
      <c r="CO1738" s="401"/>
      <c r="CP1738" s="598">
        <f t="shared" si="664"/>
        <v>0</v>
      </c>
      <c r="CQ1738" s="577">
        <v>50</v>
      </c>
      <c r="CR1738" s="577" t="s">
        <v>265</v>
      </c>
      <c r="CS1738" s="401"/>
      <c r="CT1738" s="88">
        <f t="shared" si="665"/>
        <v>0</v>
      </c>
      <c r="CU1738" s="623">
        <v>50</v>
      </c>
      <c r="CV1738" s="577"/>
      <c r="CW1738" s="401"/>
      <c r="CX1738" s="401"/>
      <c r="CY1738" s="401"/>
      <c r="CZ1738" s="401"/>
      <c r="DA1738" s="401"/>
      <c r="DB1738" s="401"/>
      <c r="DC1738" s="401"/>
      <c r="DD1738" s="598">
        <f t="shared" si="646"/>
        <v>0</v>
      </c>
      <c r="DE1738" s="592">
        <v>50</v>
      </c>
      <c r="DF1738" s="577"/>
      <c r="DG1738" s="408"/>
      <c r="DH1738" s="408"/>
      <c r="DI1738" s="408"/>
      <c r="DJ1738" s="408"/>
      <c r="DK1738" s="408"/>
      <c r="DL1738" s="408"/>
      <c r="DM1738" s="408"/>
      <c r="DN1738" s="406"/>
      <c r="DO1738" s="600"/>
      <c r="DX1738" s="1929"/>
      <c r="DY1738" s="1930"/>
      <c r="DZ1738" s="1919"/>
      <c r="EA1738" s="1930"/>
      <c r="EB1738" s="1918"/>
      <c r="EC1738" s="1930"/>
      <c r="ED1738" s="1919"/>
      <c r="EE1738" s="1930"/>
      <c r="EF1738" s="1918"/>
      <c r="EG1738" s="1917"/>
      <c r="EH1738" s="1929"/>
      <c r="EI1738" s="1930"/>
      <c r="EJ1738" s="1919"/>
      <c r="EK1738" s="1930"/>
      <c r="EL1738" s="1918"/>
      <c r="EM1738" s="1930"/>
      <c r="EN1738" s="1919"/>
      <c r="EO1738" s="1930"/>
      <c r="EP1738" s="1918"/>
      <c r="EQ1738" s="1917"/>
    </row>
    <row r="1739" spans="1:147" outlineLevel="1" x14ac:dyDescent="0.25">
      <c r="A1739" s="6" t="s">
        <v>119</v>
      </c>
      <c r="B1739" s="206" t="s">
        <v>162</v>
      </c>
      <c r="C1739" s="206" t="s">
        <v>3109</v>
      </c>
      <c r="D1739" s="206"/>
      <c r="E1739" s="1197"/>
      <c r="F1739" s="1197"/>
      <c r="G1739" s="1197"/>
      <c r="H1739" s="206"/>
      <c r="I1739" s="206"/>
      <c r="J1739" s="206" t="s">
        <v>2777</v>
      </c>
      <c r="K1739" s="206" t="s">
        <v>3111</v>
      </c>
      <c r="L1739" s="1883"/>
      <c r="M1739" s="19">
        <f t="shared" si="667"/>
        <v>1072050</v>
      </c>
      <c r="N1739" s="19">
        <f t="shared" si="668"/>
        <v>1072100</v>
      </c>
      <c r="O1739" s="236">
        <f t="shared" si="666"/>
        <v>50</v>
      </c>
      <c r="P1739" s="592">
        <f t="shared" si="669"/>
        <v>50</v>
      </c>
      <c r="Q1739" s="407" t="s">
        <v>265</v>
      </c>
      <c r="R1739" s="407">
        <v>44638</v>
      </c>
      <c r="S1739" s="407" t="s">
        <v>265</v>
      </c>
      <c r="T1739" s="2008">
        <v>44873</v>
      </c>
      <c r="U1739" s="590">
        <f t="shared" si="652"/>
        <v>50</v>
      </c>
      <c r="V1739" s="592">
        <v>50</v>
      </c>
      <c r="W1739" s="407" t="s">
        <v>265</v>
      </c>
      <c r="X1739" s="407"/>
      <c r="Y1739" s="407" t="s">
        <v>265</v>
      </c>
      <c r="Z1739" s="407"/>
      <c r="AA1739" s="598">
        <f t="shared" si="653"/>
        <v>0</v>
      </c>
      <c r="AB1739" s="592">
        <v>50</v>
      </c>
      <c r="AC1739" s="407" t="s">
        <v>265</v>
      </c>
      <c r="AD1739" s="401"/>
      <c r="AE1739" s="407" t="s">
        <v>265</v>
      </c>
      <c r="AF1739" s="401"/>
      <c r="AG1739" s="598">
        <f t="shared" si="654"/>
        <v>0</v>
      </c>
      <c r="AH1739" s="577">
        <v>50</v>
      </c>
      <c r="AI1739" s="407" t="s">
        <v>265</v>
      </c>
      <c r="AJ1739" s="848"/>
      <c r="AK1739" s="407" t="s">
        <v>265</v>
      </c>
      <c r="AL1739" s="401"/>
      <c r="AM1739" s="407" t="s">
        <v>265</v>
      </c>
      <c r="AN1739" s="848"/>
      <c r="AO1739" s="407" t="s">
        <v>265</v>
      </c>
      <c r="AP1739" s="401"/>
      <c r="AQ1739" s="88">
        <f t="shared" si="655"/>
        <v>0</v>
      </c>
      <c r="AR1739" s="592">
        <v>50</v>
      </c>
      <c r="AS1739" s="1023"/>
      <c r="AT1739" s="1023"/>
      <c r="AU1739" s="1023"/>
      <c r="AV1739" s="1023"/>
      <c r="AW1739" s="1023"/>
      <c r="AX1739" s="1023"/>
      <c r="AY1739" s="1023"/>
      <c r="AZ1739" s="1023"/>
      <c r="BA1739" s="598">
        <f t="shared" si="656"/>
        <v>0</v>
      </c>
      <c r="BB1739" s="577">
        <v>50</v>
      </c>
      <c r="BC1739" s="407" t="s">
        <v>265</v>
      </c>
      <c r="BD1739" s="401"/>
      <c r="BE1739" s="407" t="s">
        <v>265</v>
      </c>
      <c r="BF1739" s="401"/>
      <c r="BG1739" s="88">
        <f t="shared" si="657"/>
        <v>0</v>
      </c>
      <c r="BH1739" s="592">
        <v>50</v>
      </c>
      <c r="BI1739" s="401" t="s">
        <v>265</v>
      </c>
      <c r="BJ1739" s="401"/>
      <c r="BK1739" s="946"/>
      <c r="BL1739" s="598">
        <f t="shared" si="658"/>
        <v>0</v>
      </c>
      <c r="BM1739" s="577">
        <v>50</v>
      </c>
      <c r="BN1739" s="401" t="s">
        <v>265</v>
      </c>
      <c r="BO1739" s="401"/>
      <c r="BP1739" s="88">
        <f t="shared" si="659"/>
        <v>0</v>
      </c>
      <c r="BQ1739" s="592">
        <v>50</v>
      </c>
      <c r="BR1739" s="401" t="s">
        <v>265</v>
      </c>
      <c r="BS1739" s="401"/>
      <c r="BT1739" s="401" t="s">
        <v>265</v>
      </c>
      <c r="BU1739" s="401"/>
      <c r="BV1739" s="88">
        <f t="shared" si="660"/>
        <v>0</v>
      </c>
      <c r="BW1739" s="592">
        <v>50</v>
      </c>
      <c r="BX1739" s="401" t="s">
        <v>265</v>
      </c>
      <c r="BY1739" s="401"/>
      <c r="BZ1739" s="598">
        <f t="shared" si="661"/>
        <v>0</v>
      </c>
      <c r="CA1739" s="604">
        <v>50</v>
      </c>
      <c r="CB1739" s="407"/>
      <c r="CC1739" s="848"/>
      <c r="CD1739" s="407"/>
      <c r="CE1739" s="401"/>
      <c r="CF1739" s="407"/>
      <c r="CG1739" s="401"/>
      <c r="CH1739" s="88">
        <f t="shared" si="662"/>
        <v>0</v>
      </c>
      <c r="CI1739" s="592">
        <v>50</v>
      </c>
      <c r="CJ1739" s="407"/>
      <c r="CK1739" s="401"/>
      <c r="CL1739" s="88">
        <f t="shared" si="663"/>
        <v>0</v>
      </c>
      <c r="CM1739" s="592">
        <v>50</v>
      </c>
      <c r="CN1739" s="577" t="s">
        <v>265</v>
      </c>
      <c r="CO1739" s="401"/>
      <c r="CP1739" s="598">
        <f t="shared" si="664"/>
        <v>0</v>
      </c>
      <c r="CQ1739" s="577">
        <v>50</v>
      </c>
      <c r="CR1739" s="577" t="s">
        <v>265</v>
      </c>
      <c r="CS1739" s="401"/>
      <c r="CT1739" s="88">
        <f t="shared" si="665"/>
        <v>0</v>
      </c>
      <c r="CU1739" s="623">
        <v>50</v>
      </c>
      <c r="CV1739" s="577"/>
      <c r="CW1739" s="401"/>
      <c r="CX1739" s="401"/>
      <c r="CY1739" s="401"/>
      <c r="CZ1739" s="401"/>
      <c r="DA1739" s="401"/>
      <c r="DB1739" s="401"/>
      <c r="DC1739" s="401"/>
      <c r="DD1739" s="598">
        <f t="shared" si="646"/>
        <v>0</v>
      </c>
      <c r="DE1739" s="592">
        <v>50</v>
      </c>
      <c r="DF1739" s="577"/>
      <c r="DG1739" s="408"/>
      <c r="DH1739" s="408"/>
      <c r="DI1739" s="408"/>
      <c r="DJ1739" s="408"/>
      <c r="DK1739" s="408"/>
      <c r="DL1739" s="408"/>
      <c r="DM1739" s="408"/>
      <c r="DN1739" s="406"/>
      <c r="DO1739" s="600"/>
      <c r="DX1739" s="1929"/>
      <c r="DY1739" s="1930"/>
      <c r="DZ1739" s="1919"/>
      <c r="EA1739" s="1930"/>
      <c r="EB1739" s="1918"/>
      <c r="EC1739" s="1930"/>
      <c r="ED1739" s="1919"/>
      <c r="EE1739" s="1930"/>
      <c r="EF1739" s="1918"/>
      <c r="EG1739" s="1917"/>
      <c r="EH1739" s="1929"/>
      <c r="EI1739" s="1930"/>
      <c r="EJ1739" s="1919"/>
      <c r="EK1739" s="1930"/>
      <c r="EL1739" s="1918"/>
      <c r="EM1739" s="1930"/>
      <c r="EN1739" s="1919"/>
      <c r="EO1739" s="1930"/>
      <c r="EP1739" s="1918"/>
      <c r="EQ1739" s="1917"/>
    </row>
    <row r="1740" spans="1:147" outlineLevel="1" x14ac:dyDescent="0.25">
      <c r="A1740" s="6" t="s">
        <v>119</v>
      </c>
      <c r="B1740" s="206" t="s">
        <v>162</v>
      </c>
      <c r="C1740" s="206" t="s">
        <v>3109</v>
      </c>
      <c r="D1740" s="206"/>
      <c r="E1740" s="1197"/>
      <c r="F1740" s="1197"/>
      <c r="G1740" s="1197"/>
      <c r="H1740" s="206"/>
      <c r="I1740" s="206"/>
      <c r="J1740" s="206" t="s">
        <v>2777</v>
      </c>
      <c r="K1740" s="206" t="s">
        <v>2778</v>
      </c>
      <c r="L1740" s="1883"/>
      <c r="M1740" s="19">
        <f t="shared" si="667"/>
        <v>1072100</v>
      </c>
      <c r="N1740" s="19">
        <f t="shared" si="668"/>
        <v>1072150</v>
      </c>
      <c r="O1740" s="236">
        <f t="shared" si="666"/>
        <v>50</v>
      </c>
      <c r="P1740" s="592">
        <f t="shared" si="669"/>
        <v>50</v>
      </c>
      <c r="Q1740" s="407" t="s">
        <v>265</v>
      </c>
      <c r="R1740" s="407">
        <v>44603</v>
      </c>
      <c r="S1740" s="407" t="s">
        <v>265</v>
      </c>
      <c r="T1740" s="407">
        <v>44854</v>
      </c>
      <c r="U1740" s="590">
        <f t="shared" si="652"/>
        <v>50</v>
      </c>
      <c r="V1740" s="592">
        <v>50</v>
      </c>
      <c r="W1740" s="407" t="s">
        <v>265</v>
      </c>
      <c r="X1740" s="407"/>
      <c r="Y1740" s="407" t="s">
        <v>265</v>
      </c>
      <c r="Z1740" s="407"/>
      <c r="AA1740" s="598">
        <f t="shared" si="653"/>
        <v>0</v>
      </c>
      <c r="AB1740" s="592">
        <v>50</v>
      </c>
      <c r="AC1740" s="407" t="s">
        <v>265</v>
      </c>
      <c r="AD1740" s="401"/>
      <c r="AE1740" s="407" t="s">
        <v>265</v>
      </c>
      <c r="AF1740" s="401"/>
      <c r="AG1740" s="598">
        <f t="shared" si="654"/>
        <v>0</v>
      </c>
      <c r="AH1740" s="577">
        <v>50</v>
      </c>
      <c r="AI1740" s="407" t="s">
        <v>265</v>
      </c>
      <c r="AJ1740" s="848"/>
      <c r="AK1740" s="407" t="s">
        <v>265</v>
      </c>
      <c r="AL1740" s="401"/>
      <c r="AM1740" s="407" t="s">
        <v>265</v>
      </c>
      <c r="AN1740" s="848"/>
      <c r="AO1740" s="407" t="s">
        <v>265</v>
      </c>
      <c r="AP1740" s="401"/>
      <c r="AQ1740" s="88">
        <f t="shared" si="655"/>
        <v>0</v>
      </c>
      <c r="AR1740" s="592">
        <v>50</v>
      </c>
      <c r="AS1740" s="1023"/>
      <c r="AT1740" s="1023"/>
      <c r="AU1740" s="1023"/>
      <c r="AV1740" s="1023"/>
      <c r="AW1740" s="1023"/>
      <c r="AX1740" s="1023"/>
      <c r="AY1740" s="1023"/>
      <c r="AZ1740" s="1023"/>
      <c r="BA1740" s="598">
        <f t="shared" si="656"/>
        <v>0</v>
      </c>
      <c r="BB1740" s="577">
        <v>50</v>
      </c>
      <c r="BC1740" s="407" t="s">
        <v>265</v>
      </c>
      <c r="BD1740" s="401"/>
      <c r="BE1740" s="407" t="s">
        <v>265</v>
      </c>
      <c r="BF1740" s="401"/>
      <c r="BG1740" s="88">
        <f t="shared" si="657"/>
        <v>0</v>
      </c>
      <c r="BH1740" s="592">
        <v>50</v>
      </c>
      <c r="BI1740" s="401" t="s">
        <v>265</v>
      </c>
      <c r="BJ1740" s="401"/>
      <c r="BK1740" s="946"/>
      <c r="BL1740" s="598">
        <f t="shared" si="658"/>
        <v>0</v>
      </c>
      <c r="BM1740" s="577">
        <v>50</v>
      </c>
      <c r="BN1740" s="401" t="s">
        <v>265</v>
      </c>
      <c r="BO1740" s="401"/>
      <c r="BP1740" s="88">
        <f t="shared" si="659"/>
        <v>0</v>
      </c>
      <c r="BQ1740" s="592">
        <v>50</v>
      </c>
      <c r="BR1740" s="401" t="s">
        <v>265</v>
      </c>
      <c r="BS1740" s="401"/>
      <c r="BT1740" s="401" t="s">
        <v>265</v>
      </c>
      <c r="BU1740" s="401"/>
      <c r="BV1740" s="88">
        <f t="shared" si="660"/>
        <v>0</v>
      </c>
      <c r="BW1740" s="592">
        <v>50</v>
      </c>
      <c r="BX1740" s="401" t="s">
        <v>265</v>
      </c>
      <c r="BY1740" s="401"/>
      <c r="BZ1740" s="598">
        <f t="shared" si="661"/>
        <v>0</v>
      </c>
      <c r="CA1740" s="604">
        <v>50</v>
      </c>
      <c r="CB1740" s="407"/>
      <c r="CC1740" s="848"/>
      <c r="CD1740" s="407"/>
      <c r="CE1740" s="401"/>
      <c r="CF1740" s="407"/>
      <c r="CG1740" s="401"/>
      <c r="CH1740" s="88">
        <f t="shared" si="662"/>
        <v>0</v>
      </c>
      <c r="CI1740" s="592">
        <v>50</v>
      </c>
      <c r="CJ1740" s="407"/>
      <c r="CK1740" s="401"/>
      <c r="CL1740" s="88">
        <f t="shared" si="663"/>
        <v>0</v>
      </c>
      <c r="CM1740" s="592">
        <v>50</v>
      </c>
      <c r="CN1740" s="577" t="s">
        <v>265</v>
      </c>
      <c r="CO1740" s="401"/>
      <c r="CP1740" s="598">
        <f t="shared" si="664"/>
        <v>0</v>
      </c>
      <c r="CQ1740" s="577">
        <v>50</v>
      </c>
      <c r="CR1740" s="577" t="s">
        <v>265</v>
      </c>
      <c r="CS1740" s="401"/>
      <c r="CT1740" s="88">
        <f t="shared" si="665"/>
        <v>0</v>
      </c>
      <c r="CU1740" s="623">
        <v>50</v>
      </c>
      <c r="CV1740" s="577"/>
      <c r="CW1740" s="401"/>
      <c r="CX1740" s="401"/>
      <c r="CY1740" s="401"/>
      <c r="CZ1740" s="401"/>
      <c r="DA1740" s="401"/>
      <c r="DB1740" s="401"/>
      <c r="DC1740" s="401"/>
      <c r="DD1740" s="598">
        <f t="shared" si="646"/>
        <v>0</v>
      </c>
      <c r="DE1740" s="592">
        <v>50</v>
      </c>
      <c r="DF1740" s="577"/>
      <c r="DG1740" s="408"/>
      <c r="DH1740" s="408"/>
      <c r="DI1740" s="408"/>
      <c r="DJ1740" s="408"/>
      <c r="DK1740" s="408"/>
      <c r="DL1740" s="408"/>
      <c r="DM1740" s="408"/>
      <c r="DN1740" s="406"/>
      <c r="DO1740" s="600"/>
      <c r="DX1740" s="1929"/>
      <c r="DY1740" s="1930"/>
      <c r="DZ1740" s="1919"/>
      <c r="EA1740" s="1930"/>
      <c r="EB1740" s="1918"/>
      <c r="EC1740" s="1930"/>
      <c r="ED1740" s="1919"/>
      <c r="EE1740" s="1930"/>
      <c r="EF1740" s="1918"/>
      <c r="EG1740" s="1917"/>
      <c r="EH1740" s="1929"/>
      <c r="EI1740" s="1930"/>
      <c r="EJ1740" s="1919"/>
      <c r="EK1740" s="1930"/>
      <c r="EL1740" s="1918"/>
      <c r="EM1740" s="1930"/>
      <c r="EN1740" s="1919"/>
      <c r="EO1740" s="1930"/>
      <c r="EP1740" s="1918"/>
      <c r="EQ1740" s="1917"/>
    </row>
    <row r="1741" spans="1:147" outlineLevel="1" x14ac:dyDescent="0.25">
      <c r="A1741" s="6" t="s">
        <v>119</v>
      </c>
      <c r="B1741" s="206" t="s">
        <v>162</v>
      </c>
      <c r="C1741" s="206" t="s">
        <v>3109</v>
      </c>
      <c r="D1741" s="206"/>
      <c r="E1741" s="1197"/>
      <c r="F1741" s="1197"/>
      <c r="G1741" s="1197"/>
      <c r="H1741" s="206"/>
      <c r="I1741" s="206"/>
      <c r="J1741" s="206" t="s">
        <v>2777</v>
      </c>
      <c r="K1741" s="206" t="s">
        <v>2778</v>
      </c>
      <c r="L1741" s="1883"/>
      <c r="M1741" s="19">
        <f t="shared" si="667"/>
        <v>1072150</v>
      </c>
      <c r="N1741" s="19">
        <f t="shared" si="668"/>
        <v>1072200</v>
      </c>
      <c r="O1741" s="236">
        <f t="shared" si="666"/>
        <v>50</v>
      </c>
      <c r="P1741" s="592">
        <f t="shared" si="669"/>
        <v>50</v>
      </c>
      <c r="Q1741" s="407" t="s">
        <v>265</v>
      </c>
      <c r="R1741" s="407">
        <v>44603</v>
      </c>
      <c r="S1741" s="407" t="s">
        <v>265</v>
      </c>
      <c r="T1741" s="407">
        <v>44659</v>
      </c>
      <c r="U1741" s="590">
        <f t="shared" si="652"/>
        <v>50</v>
      </c>
      <c r="V1741" s="592">
        <v>50</v>
      </c>
      <c r="W1741" s="407" t="s">
        <v>265</v>
      </c>
      <c r="X1741" s="407">
        <v>44694</v>
      </c>
      <c r="Y1741" s="407" t="s">
        <v>265</v>
      </c>
      <c r="Z1741" s="407">
        <v>44694</v>
      </c>
      <c r="AA1741" s="598">
        <f t="shared" si="653"/>
        <v>50</v>
      </c>
      <c r="AB1741" s="592">
        <v>50</v>
      </c>
      <c r="AC1741" s="407" t="s">
        <v>265</v>
      </c>
      <c r="AD1741" s="407">
        <v>44694</v>
      </c>
      <c r="AE1741" s="407" t="s">
        <v>265</v>
      </c>
      <c r="AF1741" s="407">
        <v>44694</v>
      </c>
      <c r="AG1741" s="598">
        <f t="shared" si="654"/>
        <v>50</v>
      </c>
      <c r="AH1741" s="577">
        <v>50</v>
      </c>
      <c r="AI1741" s="407" t="s">
        <v>265</v>
      </c>
      <c r="AJ1741" s="848">
        <v>4</v>
      </c>
      <c r="AK1741" s="407" t="s">
        <v>265</v>
      </c>
      <c r="AL1741" s="401">
        <v>44695</v>
      </c>
      <c r="AM1741" s="407" t="s">
        <v>265</v>
      </c>
      <c r="AN1741" s="848">
        <v>4</v>
      </c>
      <c r="AO1741" s="407" t="s">
        <v>265</v>
      </c>
      <c r="AP1741" s="401">
        <v>44695</v>
      </c>
      <c r="AQ1741" s="88">
        <f t="shared" si="655"/>
        <v>50</v>
      </c>
      <c r="AR1741" s="592">
        <v>50</v>
      </c>
      <c r="AS1741" s="1023"/>
      <c r="AT1741" s="1023"/>
      <c r="AU1741" s="1023"/>
      <c r="AV1741" s="1023"/>
      <c r="AW1741" s="1023"/>
      <c r="AX1741" s="1023"/>
      <c r="AY1741" s="1023"/>
      <c r="AZ1741" s="1023"/>
      <c r="BA1741" s="598">
        <f t="shared" si="656"/>
        <v>0</v>
      </c>
      <c r="BB1741" s="577">
        <v>50</v>
      </c>
      <c r="BC1741" s="407" t="s">
        <v>265</v>
      </c>
      <c r="BD1741" s="848">
        <v>4</v>
      </c>
      <c r="BE1741" s="407" t="s">
        <v>265</v>
      </c>
      <c r="BF1741" s="401">
        <v>44697</v>
      </c>
      <c r="BG1741" s="88">
        <f t="shared" si="657"/>
        <v>50</v>
      </c>
      <c r="BH1741" s="592">
        <v>50</v>
      </c>
      <c r="BI1741" s="401" t="s">
        <v>265</v>
      </c>
      <c r="BJ1741" s="401">
        <v>44720</v>
      </c>
      <c r="BK1741" s="946"/>
      <c r="BL1741" s="598">
        <f t="shared" si="658"/>
        <v>50</v>
      </c>
      <c r="BM1741" s="577">
        <v>50</v>
      </c>
      <c r="BN1741" s="401" t="s">
        <v>265</v>
      </c>
      <c r="BO1741" s="401">
        <v>44720</v>
      </c>
      <c r="BP1741" s="88">
        <f t="shared" si="659"/>
        <v>50</v>
      </c>
      <c r="BQ1741" s="592">
        <v>50</v>
      </c>
      <c r="BR1741" s="401" t="s">
        <v>265</v>
      </c>
      <c r="BS1741" s="401">
        <v>44720</v>
      </c>
      <c r="BT1741" s="401" t="s">
        <v>265</v>
      </c>
      <c r="BU1741" s="401">
        <v>44720</v>
      </c>
      <c r="BV1741" s="88">
        <f t="shared" si="660"/>
        <v>50</v>
      </c>
      <c r="BW1741" s="592">
        <v>50</v>
      </c>
      <c r="BX1741" s="401" t="s">
        <v>265</v>
      </c>
      <c r="BY1741" s="401">
        <v>44723</v>
      </c>
      <c r="BZ1741" s="598">
        <f t="shared" si="661"/>
        <v>50</v>
      </c>
      <c r="CA1741" s="604">
        <v>50</v>
      </c>
      <c r="CB1741" s="407"/>
      <c r="CC1741" s="848"/>
      <c r="CD1741" s="407"/>
      <c r="CE1741" s="401"/>
      <c r="CF1741" s="407"/>
      <c r="CG1741" s="401"/>
      <c r="CH1741" s="88">
        <f t="shared" si="662"/>
        <v>0</v>
      </c>
      <c r="CI1741" s="592">
        <v>50</v>
      </c>
      <c r="CJ1741" s="407"/>
      <c r="CK1741" s="401"/>
      <c r="CL1741" s="88">
        <f t="shared" si="663"/>
        <v>0</v>
      </c>
      <c r="CM1741" s="592">
        <v>50</v>
      </c>
      <c r="CN1741" s="577" t="s">
        <v>265</v>
      </c>
      <c r="CO1741" s="401">
        <v>44854</v>
      </c>
      <c r="CP1741" s="598">
        <f t="shared" si="664"/>
        <v>50</v>
      </c>
      <c r="CQ1741" s="577">
        <v>50</v>
      </c>
      <c r="CR1741" s="577" t="s">
        <v>265</v>
      </c>
      <c r="CS1741" s="1531"/>
      <c r="CT1741" s="88">
        <f t="shared" si="665"/>
        <v>0</v>
      </c>
      <c r="CU1741" s="623">
        <v>50</v>
      </c>
      <c r="CV1741" s="577"/>
      <c r="CW1741" s="401"/>
      <c r="CX1741" s="401"/>
      <c r="CY1741" s="401"/>
      <c r="CZ1741" s="401"/>
      <c r="DA1741" s="401"/>
      <c r="DB1741" s="401"/>
      <c r="DC1741" s="401"/>
      <c r="DD1741" s="598">
        <f t="shared" si="646"/>
        <v>0</v>
      </c>
      <c r="DE1741" s="592">
        <v>50</v>
      </c>
      <c r="DF1741" s="577"/>
      <c r="DG1741" s="408"/>
      <c r="DH1741" s="408"/>
      <c r="DI1741" s="408"/>
      <c r="DJ1741" s="408"/>
      <c r="DK1741" s="408"/>
      <c r="DL1741" s="408"/>
      <c r="DM1741" s="408"/>
      <c r="DN1741" s="406"/>
      <c r="DO1741" s="600"/>
      <c r="DX1741" s="1929"/>
      <c r="DY1741" s="1930"/>
      <c r="DZ1741" s="1919"/>
      <c r="EA1741" s="1930"/>
      <c r="EB1741" s="1918"/>
      <c r="EC1741" s="1930"/>
      <c r="ED1741" s="1919"/>
      <c r="EE1741" s="1930"/>
      <c r="EF1741" s="1918"/>
      <c r="EG1741" s="1917"/>
      <c r="EH1741" s="1929"/>
      <c r="EI1741" s="1930"/>
      <c r="EJ1741" s="1919"/>
      <c r="EK1741" s="1930"/>
      <c r="EL1741" s="1918"/>
      <c r="EM1741" s="1930"/>
      <c r="EN1741" s="1919"/>
      <c r="EO1741" s="1930"/>
      <c r="EP1741" s="1918"/>
      <c r="EQ1741" s="1917"/>
    </row>
    <row r="1742" spans="1:147" outlineLevel="1" x14ac:dyDescent="0.25">
      <c r="A1742" s="6" t="s">
        <v>119</v>
      </c>
      <c r="B1742" s="206" t="s">
        <v>162</v>
      </c>
      <c r="C1742" s="206" t="s">
        <v>3109</v>
      </c>
      <c r="D1742" s="206"/>
      <c r="E1742" s="1197"/>
      <c r="F1742" s="1197"/>
      <c r="G1742" s="1197"/>
      <c r="H1742" s="206"/>
      <c r="I1742" s="206"/>
      <c r="J1742" s="206"/>
      <c r="K1742" s="206"/>
      <c r="L1742" s="1883"/>
      <c r="M1742" s="19">
        <f t="shared" si="667"/>
        <v>1072200</v>
      </c>
      <c r="N1742" s="19">
        <f t="shared" si="668"/>
        <v>1072250</v>
      </c>
      <c r="O1742" s="236">
        <f t="shared" si="666"/>
        <v>50</v>
      </c>
      <c r="P1742" s="592">
        <f t="shared" si="669"/>
        <v>50</v>
      </c>
      <c r="Q1742" s="407" t="s">
        <v>265</v>
      </c>
      <c r="R1742" s="407">
        <v>44603</v>
      </c>
      <c r="S1742" s="407" t="s">
        <v>265</v>
      </c>
      <c r="T1742" s="407">
        <v>44659</v>
      </c>
      <c r="U1742" s="590">
        <f t="shared" si="652"/>
        <v>50</v>
      </c>
      <c r="V1742" s="592">
        <v>50</v>
      </c>
      <c r="W1742" s="407" t="s">
        <v>265</v>
      </c>
      <c r="X1742" s="407">
        <v>44694</v>
      </c>
      <c r="Y1742" s="407" t="s">
        <v>265</v>
      </c>
      <c r="Z1742" s="407">
        <v>44694</v>
      </c>
      <c r="AA1742" s="598">
        <f t="shared" si="653"/>
        <v>50</v>
      </c>
      <c r="AB1742" s="592">
        <v>50</v>
      </c>
      <c r="AC1742" s="407" t="s">
        <v>265</v>
      </c>
      <c r="AD1742" s="407">
        <v>44694</v>
      </c>
      <c r="AE1742" s="407" t="s">
        <v>265</v>
      </c>
      <c r="AF1742" s="407">
        <v>44694</v>
      </c>
      <c r="AG1742" s="598">
        <f t="shared" si="654"/>
        <v>50</v>
      </c>
      <c r="AH1742" s="577">
        <v>50</v>
      </c>
      <c r="AI1742" s="407" t="s">
        <v>265</v>
      </c>
      <c r="AJ1742" s="848">
        <v>2</v>
      </c>
      <c r="AK1742" s="407" t="s">
        <v>265</v>
      </c>
      <c r="AL1742" s="401">
        <v>44695</v>
      </c>
      <c r="AM1742" s="407" t="s">
        <v>265</v>
      </c>
      <c r="AN1742" s="848">
        <v>2</v>
      </c>
      <c r="AO1742" s="407" t="s">
        <v>265</v>
      </c>
      <c r="AP1742" s="401">
        <v>44695</v>
      </c>
      <c r="AQ1742" s="88">
        <f t="shared" si="655"/>
        <v>50</v>
      </c>
      <c r="AR1742" s="592">
        <v>50</v>
      </c>
      <c r="AS1742" s="1023"/>
      <c r="AT1742" s="1023"/>
      <c r="AU1742" s="1023"/>
      <c r="AV1742" s="1023"/>
      <c r="AW1742" s="1023"/>
      <c r="AX1742" s="1023"/>
      <c r="AY1742" s="1023"/>
      <c r="AZ1742" s="1023"/>
      <c r="BA1742" s="598">
        <f t="shared" si="656"/>
        <v>0</v>
      </c>
      <c r="BB1742" s="577">
        <v>50</v>
      </c>
      <c r="BC1742" s="407" t="s">
        <v>265</v>
      </c>
      <c r="BD1742" s="848">
        <v>2</v>
      </c>
      <c r="BE1742" s="407" t="s">
        <v>265</v>
      </c>
      <c r="BF1742" s="401">
        <v>44697</v>
      </c>
      <c r="BG1742" s="88">
        <f t="shared" si="657"/>
        <v>50</v>
      </c>
      <c r="BH1742" s="592">
        <v>50</v>
      </c>
      <c r="BI1742" s="401" t="s">
        <v>265</v>
      </c>
      <c r="BJ1742" s="401">
        <v>44714</v>
      </c>
      <c r="BK1742" s="946"/>
      <c r="BL1742" s="598">
        <f t="shared" si="658"/>
        <v>50</v>
      </c>
      <c r="BM1742" s="577">
        <v>50</v>
      </c>
      <c r="BN1742" s="401" t="s">
        <v>265</v>
      </c>
      <c r="BO1742" s="401">
        <v>44715</v>
      </c>
      <c r="BP1742" s="88">
        <f t="shared" si="659"/>
        <v>50</v>
      </c>
      <c r="BQ1742" s="592">
        <v>50</v>
      </c>
      <c r="BR1742" s="401" t="s">
        <v>265</v>
      </c>
      <c r="BS1742" s="401">
        <v>44715</v>
      </c>
      <c r="BT1742" s="401" t="s">
        <v>265</v>
      </c>
      <c r="BU1742" s="401">
        <v>44715</v>
      </c>
      <c r="BV1742" s="88">
        <f t="shared" si="660"/>
        <v>50</v>
      </c>
      <c r="BW1742" s="592">
        <v>50</v>
      </c>
      <c r="BX1742" s="401" t="s">
        <v>265</v>
      </c>
      <c r="BY1742" s="401">
        <v>44719</v>
      </c>
      <c r="BZ1742" s="598">
        <f t="shared" si="661"/>
        <v>50</v>
      </c>
      <c r="CA1742" s="604">
        <v>50</v>
      </c>
      <c r="CB1742" s="269"/>
      <c r="CC1742" s="848"/>
      <c r="CD1742" s="269"/>
      <c r="CE1742" s="401"/>
      <c r="CF1742" s="269"/>
      <c r="CG1742" s="401"/>
      <c r="CH1742" s="88">
        <f t="shared" si="662"/>
        <v>0</v>
      </c>
      <c r="CI1742" s="592">
        <v>50</v>
      </c>
      <c r="CJ1742" s="407"/>
      <c r="CK1742" s="401"/>
      <c r="CL1742" s="88">
        <f t="shared" si="663"/>
        <v>0</v>
      </c>
      <c r="CM1742" s="592">
        <v>50</v>
      </c>
      <c r="CN1742" s="577" t="s">
        <v>265</v>
      </c>
      <c r="CO1742" s="401">
        <v>44854</v>
      </c>
      <c r="CP1742" s="598">
        <f t="shared" si="664"/>
        <v>50</v>
      </c>
      <c r="CQ1742" s="577">
        <v>50</v>
      </c>
      <c r="CR1742" s="577" t="s">
        <v>265</v>
      </c>
      <c r="CS1742" s="1531"/>
      <c r="CT1742" s="88">
        <f t="shared" si="665"/>
        <v>0</v>
      </c>
      <c r="CU1742" s="623">
        <v>50</v>
      </c>
      <c r="CV1742" s="577"/>
      <c r="CW1742" s="401"/>
      <c r="CX1742" s="401"/>
      <c r="CY1742" s="401"/>
      <c r="CZ1742" s="401"/>
      <c r="DA1742" s="401"/>
      <c r="DB1742" s="401"/>
      <c r="DC1742" s="401"/>
      <c r="DD1742" s="598">
        <f t="shared" si="646"/>
        <v>0</v>
      </c>
      <c r="DE1742" s="592">
        <v>50</v>
      </c>
      <c r="DF1742" s="577"/>
      <c r="DG1742" s="408"/>
      <c r="DH1742" s="408"/>
      <c r="DI1742" s="408"/>
      <c r="DJ1742" s="408"/>
      <c r="DK1742" s="408"/>
      <c r="DL1742" s="408"/>
      <c r="DM1742" s="408"/>
      <c r="DN1742" s="406"/>
      <c r="DO1742" s="600"/>
      <c r="DX1742" s="1929"/>
      <c r="DY1742" s="1930"/>
      <c r="DZ1742" s="1919"/>
      <c r="EA1742" s="1930"/>
      <c r="EB1742" s="1918"/>
      <c r="EC1742" s="1930"/>
      <c r="ED1742" s="1919"/>
      <c r="EE1742" s="1930"/>
      <c r="EF1742" s="1918"/>
      <c r="EG1742" s="1917"/>
      <c r="EH1742" s="1929"/>
      <c r="EI1742" s="1930"/>
      <c r="EJ1742" s="1919"/>
      <c r="EK1742" s="1930"/>
      <c r="EL1742" s="1918"/>
      <c r="EM1742" s="1930"/>
      <c r="EN1742" s="1919"/>
      <c r="EO1742" s="1930"/>
      <c r="EP1742" s="1918"/>
      <c r="EQ1742" s="1917"/>
    </row>
    <row r="1743" spans="1:147" outlineLevel="1" x14ac:dyDescent="0.25">
      <c r="A1743" s="6" t="s">
        <v>119</v>
      </c>
      <c r="B1743" s="206" t="s">
        <v>162</v>
      </c>
      <c r="C1743" s="206" t="s">
        <v>235</v>
      </c>
      <c r="D1743" s="206" t="s">
        <v>3112</v>
      </c>
      <c r="E1743" s="1197" t="s">
        <v>3113</v>
      </c>
      <c r="F1743" s="1197">
        <v>1</v>
      </c>
      <c r="G1743" s="1197"/>
      <c r="H1743" s="206"/>
      <c r="I1743" s="206"/>
      <c r="J1743" s="206"/>
      <c r="K1743" s="206"/>
      <c r="L1743" s="1883"/>
      <c r="M1743" s="19">
        <f t="shared" si="667"/>
        <v>1072250</v>
      </c>
      <c r="N1743" s="19">
        <f t="shared" si="668"/>
        <v>1072300</v>
      </c>
      <c r="O1743" s="236">
        <f t="shared" si="666"/>
        <v>50</v>
      </c>
      <c r="P1743" s="592">
        <f t="shared" si="669"/>
        <v>50</v>
      </c>
      <c r="Q1743" s="407" t="s">
        <v>265</v>
      </c>
      <c r="R1743" s="407">
        <v>44659</v>
      </c>
      <c r="S1743" s="407" t="s">
        <v>265</v>
      </c>
      <c r="T1743" s="407">
        <v>44659</v>
      </c>
      <c r="U1743" s="590">
        <f t="shared" si="652"/>
        <v>50</v>
      </c>
      <c r="V1743" s="592">
        <v>50</v>
      </c>
      <c r="W1743" s="407" t="s">
        <v>265</v>
      </c>
      <c r="X1743" s="407">
        <v>44694</v>
      </c>
      <c r="Y1743" s="407" t="s">
        <v>265</v>
      </c>
      <c r="Z1743" s="407">
        <v>44694</v>
      </c>
      <c r="AA1743" s="598">
        <f t="shared" si="653"/>
        <v>50</v>
      </c>
      <c r="AB1743" s="592">
        <v>50</v>
      </c>
      <c r="AC1743" s="407" t="s">
        <v>265</v>
      </c>
      <c r="AD1743" s="407">
        <v>44694</v>
      </c>
      <c r="AE1743" s="407" t="s">
        <v>265</v>
      </c>
      <c r="AF1743" s="407">
        <v>44694</v>
      </c>
      <c r="AG1743" s="598">
        <f t="shared" si="654"/>
        <v>50</v>
      </c>
      <c r="AH1743" s="577">
        <v>50</v>
      </c>
      <c r="AI1743" s="407" t="s">
        <v>265</v>
      </c>
      <c r="AJ1743" s="848">
        <v>1</v>
      </c>
      <c r="AK1743" s="407" t="s">
        <v>265</v>
      </c>
      <c r="AL1743" s="401">
        <v>44694</v>
      </c>
      <c r="AM1743" s="407" t="s">
        <v>265</v>
      </c>
      <c r="AN1743" s="848">
        <v>1</v>
      </c>
      <c r="AO1743" s="407" t="s">
        <v>265</v>
      </c>
      <c r="AP1743" s="401">
        <v>44695</v>
      </c>
      <c r="AQ1743" s="88">
        <f t="shared" si="655"/>
        <v>50</v>
      </c>
      <c r="AR1743" s="592">
        <v>50</v>
      </c>
      <c r="AS1743" s="1023"/>
      <c r="AT1743" s="1023"/>
      <c r="AU1743" s="1023"/>
      <c r="AV1743" s="1023"/>
      <c r="AW1743" s="1023"/>
      <c r="AX1743" s="1023"/>
      <c r="AY1743" s="1023"/>
      <c r="AZ1743" s="1023"/>
      <c r="BA1743" s="598">
        <f t="shared" si="656"/>
        <v>0</v>
      </c>
      <c r="BB1743" s="577">
        <v>50</v>
      </c>
      <c r="BC1743" s="407" t="s">
        <v>265</v>
      </c>
      <c r="BD1743" s="848">
        <v>1</v>
      </c>
      <c r="BE1743" s="407" t="s">
        <v>265</v>
      </c>
      <c r="BF1743" s="401">
        <v>44697</v>
      </c>
      <c r="BG1743" s="88">
        <f t="shared" si="657"/>
        <v>50</v>
      </c>
      <c r="BH1743" s="592">
        <v>50</v>
      </c>
      <c r="BI1743" s="401" t="s">
        <v>265</v>
      </c>
      <c r="BJ1743" s="401">
        <v>44709</v>
      </c>
      <c r="BK1743" s="946"/>
      <c r="BL1743" s="598">
        <f t="shared" si="658"/>
        <v>50</v>
      </c>
      <c r="BM1743" s="577">
        <v>50</v>
      </c>
      <c r="BN1743" s="401" t="s">
        <v>265</v>
      </c>
      <c r="BO1743" s="401">
        <v>44709</v>
      </c>
      <c r="BP1743" s="88">
        <f t="shared" si="659"/>
        <v>50</v>
      </c>
      <c r="BQ1743" s="592">
        <v>50</v>
      </c>
      <c r="BR1743" s="401" t="s">
        <v>265</v>
      </c>
      <c r="BS1743" s="401">
        <v>44709</v>
      </c>
      <c r="BT1743" s="401" t="s">
        <v>265</v>
      </c>
      <c r="BU1743" s="401">
        <v>44709</v>
      </c>
      <c r="BV1743" s="88">
        <f t="shared" si="660"/>
        <v>50</v>
      </c>
      <c r="BW1743" s="592">
        <v>50</v>
      </c>
      <c r="BX1743" s="401" t="s">
        <v>265</v>
      </c>
      <c r="BY1743" s="401">
        <v>44718</v>
      </c>
      <c r="BZ1743" s="598">
        <f t="shared" si="661"/>
        <v>50</v>
      </c>
      <c r="CA1743" s="604">
        <v>50</v>
      </c>
      <c r="CB1743" s="269"/>
      <c r="CC1743" s="848"/>
      <c r="CD1743" s="269"/>
      <c r="CE1743" s="401"/>
      <c r="CF1743" s="269"/>
      <c r="CG1743" s="401"/>
      <c r="CH1743" s="88">
        <f t="shared" si="662"/>
        <v>0</v>
      </c>
      <c r="CI1743" s="592">
        <v>50</v>
      </c>
      <c r="CJ1743" s="269"/>
      <c r="CK1743" s="401"/>
      <c r="CL1743" s="88">
        <f t="shared" si="663"/>
        <v>0</v>
      </c>
      <c r="CM1743" s="592">
        <v>50</v>
      </c>
      <c r="CN1743" s="577" t="s">
        <v>265</v>
      </c>
      <c r="CO1743" s="401">
        <v>44852</v>
      </c>
      <c r="CP1743" s="598">
        <f t="shared" si="664"/>
        <v>50</v>
      </c>
      <c r="CQ1743" s="577">
        <v>50</v>
      </c>
      <c r="CR1743" s="577" t="s">
        <v>265</v>
      </c>
      <c r="CS1743" s="401">
        <v>44852</v>
      </c>
      <c r="CT1743" s="88">
        <f t="shared" si="665"/>
        <v>50</v>
      </c>
      <c r="CU1743" s="623">
        <v>50</v>
      </c>
      <c r="CV1743" s="577"/>
      <c r="CW1743" s="401"/>
      <c r="CX1743" s="401"/>
      <c r="CY1743" s="401"/>
      <c r="CZ1743" s="401"/>
      <c r="DA1743" s="401"/>
      <c r="DB1743" s="401"/>
      <c r="DC1743" s="401"/>
      <c r="DD1743" s="598">
        <f t="shared" si="646"/>
        <v>0</v>
      </c>
      <c r="DE1743" s="592">
        <v>50</v>
      </c>
      <c r="DF1743" s="577"/>
      <c r="DG1743" s="408"/>
      <c r="DH1743" s="408"/>
      <c r="DI1743" s="408"/>
      <c r="DJ1743" s="408"/>
      <c r="DK1743" s="408"/>
      <c r="DL1743" s="408"/>
      <c r="DM1743" s="408"/>
      <c r="DN1743" s="406"/>
      <c r="DO1743" s="600"/>
      <c r="DX1743" s="1929"/>
      <c r="DY1743" s="1930"/>
      <c r="DZ1743" s="1919"/>
      <c r="EA1743" s="1930"/>
      <c r="EB1743" s="1918"/>
      <c r="EC1743" s="1930"/>
      <c r="ED1743" s="1919"/>
      <c r="EE1743" s="1930"/>
      <c r="EF1743" s="1918"/>
      <c r="EG1743" s="1917"/>
      <c r="EH1743" s="1929"/>
      <c r="EI1743" s="1930"/>
      <c r="EJ1743" s="1919"/>
      <c r="EK1743" s="1930"/>
      <c r="EL1743" s="1918"/>
      <c r="EM1743" s="1930"/>
      <c r="EN1743" s="1919"/>
      <c r="EO1743" s="1930"/>
      <c r="EP1743" s="1918"/>
      <c r="EQ1743" s="1917"/>
    </row>
    <row r="1744" spans="1:147" outlineLevel="1" x14ac:dyDescent="0.25">
      <c r="A1744" s="6" t="s">
        <v>119</v>
      </c>
      <c r="B1744" s="206" t="s">
        <v>162</v>
      </c>
      <c r="C1744" s="206" t="s">
        <v>235</v>
      </c>
      <c r="D1744" s="206"/>
      <c r="E1744" s="1197" t="s">
        <v>3114</v>
      </c>
      <c r="F1744" s="1197">
        <v>1</v>
      </c>
      <c r="G1744" s="1197">
        <v>2</v>
      </c>
      <c r="H1744" s="206"/>
      <c r="I1744" s="206"/>
      <c r="J1744" s="206"/>
      <c r="K1744" s="206"/>
      <c r="L1744" s="1883"/>
      <c r="M1744" s="19">
        <f t="shared" si="667"/>
        <v>1072300</v>
      </c>
      <c r="N1744" s="19">
        <f t="shared" si="668"/>
        <v>1072350</v>
      </c>
      <c r="O1744" s="236">
        <f t="shared" si="666"/>
        <v>50</v>
      </c>
      <c r="P1744" s="592">
        <f t="shared" si="669"/>
        <v>50</v>
      </c>
      <c r="Q1744" s="1085" t="s">
        <v>267</v>
      </c>
      <c r="R1744" s="1086">
        <v>44314</v>
      </c>
      <c r="S1744" s="1085" t="s">
        <v>267</v>
      </c>
      <c r="T1744" s="1086">
        <v>44316</v>
      </c>
      <c r="U1744" s="590">
        <f t="shared" si="652"/>
        <v>50</v>
      </c>
      <c r="V1744" s="592">
        <v>50</v>
      </c>
      <c r="W1744" s="407" t="s">
        <v>265</v>
      </c>
      <c r="X1744" s="407">
        <v>44684</v>
      </c>
      <c r="Y1744" s="407" t="s">
        <v>265</v>
      </c>
      <c r="Z1744" s="407">
        <v>44684</v>
      </c>
      <c r="AA1744" s="598">
        <f t="shared" si="653"/>
        <v>50</v>
      </c>
      <c r="AB1744" s="592">
        <v>50</v>
      </c>
      <c r="AC1744" s="407" t="s">
        <v>265</v>
      </c>
      <c r="AD1744" s="401">
        <v>44684</v>
      </c>
      <c r="AE1744" s="407" t="s">
        <v>265</v>
      </c>
      <c r="AF1744" s="401">
        <v>44684</v>
      </c>
      <c r="AG1744" s="598">
        <f t="shared" si="654"/>
        <v>50</v>
      </c>
      <c r="AH1744" s="577">
        <v>50</v>
      </c>
      <c r="AI1744" s="407" t="s">
        <v>265</v>
      </c>
      <c r="AJ1744" s="848">
        <v>1</v>
      </c>
      <c r="AK1744" s="407" t="s">
        <v>265</v>
      </c>
      <c r="AL1744" s="401">
        <v>44687</v>
      </c>
      <c r="AM1744" s="407" t="s">
        <v>265</v>
      </c>
      <c r="AN1744" s="848">
        <v>1</v>
      </c>
      <c r="AO1744" s="407" t="s">
        <v>265</v>
      </c>
      <c r="AP1744" s="401">
        <v>44687</v>
      </c>
      <c r="AQ1744" s="88">
        <f t="shared" si="655"/>
        <v>50</v>
      </c>
      <c r="AR1744" s="592">
        <v>50</v>
      </c>
      <c r="AS1744" s="1023"/>
      <c r="AT1744" s="1023"/>
      <c r="AU1744" s="1023"/>
      <c r="AV1744" s="1023"/>
      <c r="AW1744" s="1023"/>
      <c r="AX1744" s="1023"/>
      <c r="AY1744" s="1023"/>
      <c r="AZ1744" s="1023"/>
      <c r="BA1744" s="598">
        <f t="shared" si="656"/>
        <v>0</v>
      </c>
      <c r="BB1744" s="577">
        <v>50</v>
      </c>
      <c r="BC1744" s="407" t="s">
        <v>265</v>
      </c>
      <c r="BD1744" s="848">
        <v>1</v>
      </c>
      <c r="BE1744" s="407" t="s">
        <v>265</v>
      </c>
      <c r="BF1744" s="401">
        <v>44688</v>
      </c>
      <c r="BG1744" s="88">
        <f t="shared" si="657"/>
        <v>50</v>
      </c>
      <c r="BH1744" s="592">
        <v>50</v>
      </c>
      <c r="BI1744" s="401" t="s">
        <v>265</v>
      </c>
      <c r="BJ1744" s="401">
        <v>44692</v>
      </c>
      <c r="BK1744" s="946"/>
      <c r="BL1744" s="598">
        <f t="shared" si="658"/>
        <v>50</v>
      </c>
      <c r="BM1744" s="577">
        <v>50</v>
      </c>
      <c r="BN1744" s="401" t="s">
        <v>265</v>
      </c>
      <c r="BO1744" s="401">
        <v>44692</v>
      </c>
      <c r="BP1744" s="88">
        <f t="shared" si="659"/>
        <v>50</v>
      </c>
      <c r="BQ1744" s="592">
        <v>50</v>
      </c>
      <c r="BR1744" s="401" t="s">
        <v>265</v>
      </c>
      <c r="BS1744" s="401">
        <v>44692</v>
      </c>
      <c r="BT1744" s="401" t="s">
        <v>265</v>
      </c>
      <c r="BU1744" s="401">
        <v>44692</v>
      </c>
      <c r="BV1744" s="88">
        <f t="shared" si="660"/>
        <v>50</v>
      </c>
      <c r="BW1744" s="592">
        <v>50</v>
      </c>
      <c r="BX1744" s="401" t="s">
        <v>265</v>
      </c>
      <c r="BY1744" s="401">
        <v>44698</v>
      </c>
      <c r="BZ1744" s="598">
        <f t="shared" si="661"/>
        <v>50</v>
      </c>
      <c r="CA1744" s="604">
        <v>50</v>
      </c>
      <c r="CB1744" s="269"/>
      <c r="CC1744" s="848"/>
      <c r="CD1744" s="269"/>
      <c r="CE1744" s="401"/>
      <c r="CF1744" s="269"/>
      <c r="CG1744" s="401"/>
      <c r="CH1744" s="88">
        <f t="shared" si="662"/>
        <v>0</v>
      </c>
      <c r="CI1744" s="592">
        <v>50</v>
      </c>
      <c r="CJ1744" s="269"/>
      <c r="CK1744" s="401"/>
      <c r="CL1744" s="88">
        <f t="shared" si="663"/>
        <v>0</v>
      </c>
      <c r="CM1744" s="592">
        <v>50</v>
      </c>
      <c r="CN1744" s="577" t="s">
        <v>265</v>
      </c>
      <c r="CO1744" s="401">
        <v>44854</v>
      </c>
      <c r="CP1744" s="598">
        <f t="shared" si="664"/>
        <v>50</v>
      </c>
      <c r="CQ1744" s="577">
        <v>50</v>
      </c>
      <c r="CR1744" s="577" t="s">
        <v>265</v>
      </c>
      <c r="CS1744" s="1531"/>
      <c r="CT1744" s="88">
        <f t="shared" si="665"/>
        <v>0</v>
      </c>
      <c r="CU1744" s="623">
        <v>50</v>
      </c>
      <c r="CV1744" s="577"/>
      <c r="CW1744" s="401"/>
      <c r="CX1744" s="401"/>
      <c r="CY1744" s="401"/>
      <c r="CZ1744" s="401"/>
      <c r="DA1744" s="401"/>
      <c r="DB1744" s="401"/>
      <c r="DC1744" s="401"/>
      <c r="DD1744" s="598">
        <f t="shared" si="646"/>
        <v>0</v>
      </c>
      <c r="DE1744" s="592">
        <v>50</v>
      </c>
      <c r="DF1744" s="577"/>
      <c r="DG1744" s="408"/>
      <c r="DH1744" s="408"/>
      <c r="DI1744" s="408"/>
      <c r="DJ1744" s="408"/>
      <c r="DK1744" s="408"/>
      <c r="DL1744" s="408"/>
      <c r="DM1744" s="408"/>
      <c r="DN1744" s="406"/>
      <c r="DO1744" s="600"/>
      <c r="DX1744" s="1929"/>
      <c r="DY1744" s="1930"/>
      <c r="DZ1744" s="1919"/>
      <c r="EA1744" s="1930"/>
      <c r="EB1744" s="1918"/>
      <c r="EC1744" s="1930"/>
      <c r="ED1744" s="1919"/>
      <c r="EE1744" s="1930"/>
      <c r="EF1744" s="1918"/>
      <c r="EG1744" s="1917"/>
      <c r="EH1744" s="1929"/>
      <c r="EI1744" s="1930"/>
      <c r="EJ1744" s="1919"/>
      <c r="EK1744" s="1930"/>
      <c r="EL1744" s="1918"/>
      <c r="EM1744" s="1930"/>
      <c r="EN1744" s="1919"/>
      <c r="EO1744" s="1930"/>
      <c r="EP1744" s="1918"/>
      <c r="EQ1744" s="1917"/>
    </row>
    <row r="1745" spans="1:147" outlineLevel="1" x14ac:dyDescent="0.25">
      <c r="A1745" s="6" t="s">
        <v>119</v>
      </c>
      <c r="B1745" s="206" t="s">
        <v>162</v>
      </c>
      <c r="C1745" s="206" t="s">
        <v>235</v>
      </c>
      <c r="D1745" s="206"/>
      <c r="E1745" s="1197"/>
      <c r="F1745" s="1197"/>
      <c r="G1745" s="1197"/>
      <c r="H1745" s="206"/>
      <c r="I1745" s="206"/>
      <c r="J1745" s="206"/>
      <c r="K1745" s="206"/>
      <c r="L1745" s="1883" t="s">
        <v>4303</v>
      </c>
      <c r="M1745" s="19">
        <f t="shared" si="667"/>
        <v>1072350</v>
      </c>
      <c r="N1745" s="19">
        <f t="shared" si="668"/>
        <v>1072400</v>
      </c>
      <c r="O1745" s="236">
        <f t="shared" si="666"/>
        <v>50</v>
      </c>
      <c r="P1745" s="592">
        <f t="shared" si="669"/>
        <v>50</v>
      </c>
      <c r="Q1745" s="1085" t="s">
        <v>267</v>
      </c>
      <c r="R1745" s="1086">
        <v>44308</v>
      </c>
      <c r="S1745" s="1085" t="s">
        <v>267</v>
      </c>
      <c r="T1745" s="1086">
        <v>44312</v>
      </c>
      <c r="U1745" s="590">
        <f t="shared" si="652"/>
        <v>50</v>
      </c>
      <c r="V1745" s="592">
        <v>50</v>
      </c>
      <c r="W1745" s="407" t="s">
        <v>265</v>
      </c>
      <c r="X1745" s="407">
        <v>44684</v>
      </c>
      <c r="Y1745" s="407" t="s">
        <v>265</v>
      </c>
      <c r="Z1745" s="407">
        <v>44684</v>
      </c>
      <c r="AA1745" s="598">
        <f t="shared" si="653"/>
        <v>50</v>
      </c>
      <c r="AB1745" s="592">
        <v>50</v>
      </c>
      <c r="AC1745" s="407" t="s">
        <v>265</v>
      </c>
      <c r="AD1745" s="401">
        <v>44684</v>
      </c>
      <c r="AE1745" s="407" t="s">
        <v>265</v>
      </c>
      <c r="AF1745" s="401">
        <v>44684</v>
      </c>
      <c r="AG1745" s="598">
        <f t="shared" si="654"/>
        <v>50</v>
      </c>
      <c r="AH1745" s="577">
        <v>50</v>
      </c>
      <c r="AI1745" s="407" t="s">
        <v>265</v>
      </c>
      <c r="AJ1745" s="848">
        <v>1</v>
      </c>
      <c r="AK1745" s="407" t="s">
        <v>265</v>
      </c>
      <c r="AL1745" s="401">
        <v>44686</v>
      </c>
      <c r="AM1745" s="407" t="s">
        <v>265</v>
      </c>
      <c r="AN1745" s="848">
        <v>1</v>
      </c>
      <c r="AO1745" s="407" t="s">
        <v>265</v>
      </c>
      <c r="AP1745" s="401">
        <v>44687</v>
      </c>
      <c r="AQ1745" s="88">
        <f t="shared" si="655"/>
        <v>50</v>
      </c>
      <c r="AR1745" s="592">
        <v>50</v>
      </c>
      <c r="AS1745" s="1023"/>
      <c r="AT1745" s="1023"/>
      <c r="AU1745" s="1023"/>
      <c r="AV1745" s="1023"/>
      <c r="AW1745" s="1023"/>
      <c r="AX1745" s="1023"/>
      <c r="AY1745" s="1023"/>
      <c r="AZ1745" s="1023"/>
      <c r="BA1745" s="598">
        <f t="shared" si="656"/>
        <v>0</v>
      </c>
      <c r="BB1745" s="577">
        <v>50</v>
      </c>
      <c r="BC1745" s="407" t="s">
        <v>265</v>
      </c>
      <c r="BD1745" s="848">
        <v>1</v>
      </c>
      <c r="BE1745" s="407" t="s">
        <v>265</v>
      </c>
      <c r="BF1745" s="401">
        <v>44688</v>
      </c>
      <c r="BG1745" s="88">
        <f t="shared" si="657"/>
        <v>50</v>
      </c>
      <c r="BH1745" s="592">
        <v>50</v>
      </c>
      <c r="BI1745" s="401" t="s">
        <v>265</v>
      </c>
      <c r="BJ1745" s="401">
        <v>44688</v>
      </c>
      <c r="BK1745" s="946"/>
      <c r="BL1745" s="598">
        <f t="shared" si="658"/>
        <v>50</v>
      </c>
      <c r="BM1745" s="577">
        <v>50</v>
      </c>
      <c r="BN1745" s="401" t="s">
        <v>265</v>
      </c>
      <c r="BO1745" s="401">
        <v>44692</v>
      </c>
      <c r="BP1745" s="88">
        <f t="shared" si="659"/>
        <v>50</v>
      </c>
      <c r="BQ1745" s="592">
        <v>50</v>
      </c>
      <c r="BR1745" s="401" t="s">
        <v>265</v>
      </c>
      <c r="BS1745" s="401">
        <v>44692</v>
      </c>
      <c r="BT1745" s="401" t="s">
        <v>265</v>
      </c>
      <c r="BU1745" s="401">
        <v>44692</v>
      </c>
      <c r="BV1745" s="88">
        <f t="shared" si="660"/>
        <v>50</v>
      </c>
      <c r="BW1745" s="592">
        <v>50</v>
      </c>
      <c r="BX1745" s="401" t="s">
        <v>265</v>
      </c>
      <c r="BY1745" s="401">
        <v>44694</v>
      </c>
      <c r="BZ1745" s="598">
        <f t="shared" si="661"/>
        <v>50</v>
      </c>
      <c r="CA1745" s="604">
        <v>50</v>
      </c>
      <c r="CB1745" s="269"/>
      <c r="CC1745" s="848"/>
      <c r="CD1745" s="269"/>
      <c r="CE1745" s="401"/>
      <c r="CF1745" s="269"/>
      <c r="CG1745" s="401"/>
      <c r="CH1745" s="88">
        <f t="shared" si="662"/>
        <v>0</v>
      </c>
      <c r="CI1745" s="592">
        <v>50</v>
      </c>
      <c r="CJ1745" s="269"/>
      <c r="CK1745" s="401"/>
      <c r="CL1745" s="88">
        <f t="shared" si="663"/>
        <v>0</v>
      </c>
      <c r="CM1745" s="592">
        <v>50</v>
      </c>
      <c r="CN1745" s="577" t="s">
        <v>265</v>
      </c>
      <c r="CO1745" s="401">
        <v>44854</v>
      </c>
      <c r="CP1745" s="598">
        <f t="shared" si="664"/>
        <v>50</v>
      </c>
      <c r="CQ1745" s="577">
        <v>50</v>
      </c>
      <c r="CR1745" s="577" t="s">
        <v>265</v>
      </c>
      <c r="CS1745" s="1531"/>
      <c r="CT1745" s="88">
        <f t="shared" si="665"/>
        <v>0</v>
      </c>
      <c r="CU1745" s="623">
        <v>50</v>
      </c>
      <c r="CV1745" s="577"/>
      <c r="CW1745" s="401"/>
      <c r="CX1745" s="401"/>
      <c r="CY1745" s="401"/>
      <c r="CZ1745" s="401"/>
      <c r="DA1745" s="401"/>
      <c r="DB1745" s="401"/>
      <c r="DC1745" s="401"/>
      <c r="DD1745" s="598">
        <f t="shared" si="646"/>
        <v>0</v>
      </c>
      <c r="DE1745" s="592">
        <v>50</v>
      </c>
      <c r="DF1745" s="577"/>
      <c r="DG1745" s="408"/>
      <c r="DH1745" s="408"/>
      <c r="DI1745" s="408"/>
      <c r="DJ1745" s="408"/>
      <c r="DK1745" s="408"/>
      <c r="DL1745" s="408"/>
      <c r="DM1745" s="408"/>
      <c r="DN1745" s="406"/>
      <c r="DO1745" s="600"/>
      <c r="DX1745" s="1929"/>
      <c r="DY1745" s="1930"/>
      <c r="DZ1745" s="1919"/>
      <c r="EA1745" s="1930"/>
      <c r="EB1745" s="1918"/>
      <c r="EC1745" s="1930"/>
      <c r="ED1745" s="1919"/>
      <c r="EE1745" s="1930"/>
      <c r="EF1745" s="1918"/>
      <c r="EG1745" s="1917"/>
      <c r="EH1745" s="1929"/>
      <c r="EI1745" s="1930"/>
      <c r="EJ1745" s="1919"/>
      <c r="EK1745" s="1930"/>
      <c r="EL1745" s="1918"/>
      <c r="EM1745" s="1930"/>
      <c r="EN1745" s="1919"/>
      <c r="EO1745" s="1930"/>
      <c r="EP1745" s="1918"/>
      <c r="EQ1745" s="1917"/>
    </row>
    <row r="1746" spans="1:147" outlineLevel="1" x14ac:dyDescent="0.25">
      <c r="A1746" s="6" t="s">
        <v>119</v>
      </c>
      <c r="B1746" s="206" t="s">
        <v>162</v>
      </c>
      <c r="C1746" s="206" t="s">
        <v>235</v>
      </c>
      <c r="D1746" s="206"/>
      <c r="E1746" s="1197"/>
      <c r="F1746" s="1197"/>
      <c r="G1746" s="1197">
        <v>1</v>
      </c>
      <c r="H1746" s="206"/>
      <c r="I1746" s="206"/>
      <c r="J1746" s="206"/>
      <c r="K1746" s="206"/>
      <c r="L1746" s="1883"/>
      <c r="M1746" s="19">
        <f t="shared" si="667"/>
        <v>1072400</v>
      </c>
      <c r="N1746" s="19">
        <f t="shared" si="668"/>
        <v>1072450</v>
      </c>
      <c r="O1746" s="236">
        <f t="shared" si="666"/>
        <v>50</v>
      </c>
      <c r="P1746" s="592">
        <f t="shared" si="669"/>
        <v>50</v>
      </c>
      <c r="Q1746" s="1085" t="s">
        <v>267</v>
      </c>
      <c r="R1746" s="1086">
        <v>44308</v>
      </c>
      <c r="S1746" s="1085" t="s">
        <v>267</v>
      </c>
      <c r="T1746" s="1086">
        <v>44312</v>
      </c>
      <c r="U1746" s="590">
        <f t="shared" si="652"/>
        <v>50</v>
      </c>
      <c r="V1746" s="592">
        <v>50</v>
      </c>
      <c r="W1746" s="407" t="s">
        <v>265</v>
      </c>
      <c r="X1746" s="407">
        <v>44684</v>
      </c>
      <c r="Y1746" s="407" t="s">
        <v>265</v>
      </c>
      <c r="Z1746" s="407">
        <v>44684</v>
      </c>
      <c r="AA1746" s="598">
        <f t="shared" si="653"/>
        <v>50</v>
      </c>
      <c r="AB1746" s="592">
        <v>50</v>
      </c>
      <c r="AC1746" s="407" t="s">
        <v>265</v>
      </c>
      <c r="AD1746" s="401">
        <v>44684</v>
      </c>
      <c r="AE1746" s="407" t="s">
        <v>265</v>
      </c>
      <c r="AF1746" s="401">
        <v>44684</v>
      </c>
      <c r="AG1746" s="598">
        <f t="shared" si="654"/>
        <v>50</v>
      </c>
      <c r="AH1746" s="577">
        <v>50</v>
      </c>
      <c r="AI1746" s="407" t="s">
        <v>265</v>
      </c>
      <c r="AJ1746" s="848">
        <v>2</v>
      </c>
      <c r="AK1746" s="407" t="s">
        <v>265</v>
      </c>
      <c r="AL1746" s="401">
        <v>44685</v>
      </c>
      <c r="AM1746" s="407" t="s">
        <v>265</v>
      </c>
      <c r="AN1746" s="848">
        <v>2</v>
      </c>
      <c r="AO1746" s="407" t="s">
        <v>265</v>
      </c>
      <c r="AP1746" s="401">
        <v>44685</v>
      </c>
      <c r="AQ1746" s="88">
        <f t="shared" si="655"/>
        <v>50</v>
      </c>
      <c r="AR1746" s="592">
        <v>50</v>
      </c>
      <c r="AS1746" s="1023"/>
      <c r="AT1746" s="1023"/>
      <c r="AU1746" s="1023"/>
      <c r="AV1746" s="1023"/>
      <c r="AW1746" s="1023"/>
      <c r="AX1746" s="1023"/>
      <c r="AY1746" s="1023"/>
      <c r="AZ1746" s="1023"/>
      <c r="BA1746" s="598">
        <f t="shared" si="656"/>
        <v>0</v>
      </c>
      <c r="BB1746" s="577">
        <v>50</v>
      </c>
      <c r="BC1746" s="407" t="s">
        <v>265</v>
      </c>
      <c r="BD1746" s="848">
        <v>2</v>
      </c>
      <c r="BE1746" s="407" t="s">
        <v>265</v>
      </c>
      <c r="BF1746" s="401">
        <v>44687</v>
      </c>
      <c r="BG1746" s="88">
        <f t="shared" si="657"/>
        <v>50</v>
      </c>
      <c r="BH1746" s="592">
        <v>50</v>
      </c>
      <c r="BI1746" s="401" t="s">
        <v>265</v>
      </c>
      <c r="BJ1746" s="401">
        <v>44580</v>
      </c>
      <c r="BK1746" s="946"/>
      <c r="BL1746" s="598">
        <f t="shared" si="658"/>
        <v>50</v>
      </c>
      <c r="BM1746" s="577">
        <v>50</v>
      </c>
      <c r="BN1746" s="401" t="s">
        <v>265</v>
      </c>
      <c r="BO1746" s="401">
        <v>44688</v>
      </c>
      <c r="BP1746" s="88">
        <f t="shared" si="659"/>
        <v>50</v>
      </c>
      <c r="BQ1746" s="592">
        <v>50</v>
      </c>
      <c r="BR1746" s="401" t="s">
        <v>265</v>
      </c>
      <c r="BS1746" s="401">
        <v>44688</v>
      </c>
      <c r="BT1746" s="401" t="s">
        <v>265</v>
      </c>
      <c r="BU1746" s="401">
        <v>44688</v>
      </c>
      <c r="BV1746" s="88">
        <f t="shared" si="660"/>
        <v>50</v>
      </c>
      <c r="BW1746" s="592">
        <v>50</v>
      </c>
      <c r="BX1746" s="401" t="s">
        <v>265</v>
      </c>
      <c r="BY1746" s="401">
        <v>44694</v>
      </c>
      <c r="BZ1746" s="598">
        <f t="shared" si="661"/>
        <v>50</v>
      </c>
      <c r="CA1746" s="604">
        <v>50</v>
      </c>
      <c r="CB1746" s="269"/>
      <c r="CC1746" s="848"/>
      <c r="CD1746" s="269"/>
      <c r="CE1746" s="401"/>
      <c r="CF1746" s="269"/>
      <c r="CG1746" s="401"/>
      <c r="CH1746" s="88">
        <f t="shared" si="662"/>
        <v>0</v>
      </c>
      <c r="CI1746" s="592">
        <v>50</v>
      </c>
      <c r="CJ1746" s="269"/>
      <c r="CK1746" s="401"/>
      <c r="CL1746" s="88">
        <f t="shared" si="663"/>
        <v>0</v>
      </c>
      <c r="CM1746" s="592">
        <v>50</v>
      </c>
      <c r="CN1746" s="577" t="s">
        <v>265</v>
      </c>
      <c r="CO1746" s="401">
        <v>44847</v>
      </c>
      <c r="CP1746" s="598">
        <f t="shared" si="664"/>
        <v>50</v>
      </c>
      <c r="CQ1746" s="577">
        <v>50</v>
      </c>
      <c r="CR1746" s="577" t="s">
        <v>265</v>
      </c>
      <c r="CS1746" s="401">
        <v>44849</v>
      </c>
      <c r="CT1746" s="88">
        <f t="shared" si="665"/>
        <v>50</v>
      </c>
      <c r="CU1746" s="623">
        <v>50</v>
      </c>
      <c r="CV1746" s="577"/>
      <c r="CW1746" s="401"/>
      <c r="CX1746" s="401"/>
      <c r="CY1746" s="401"/>
      <c r="CZ1746" s="401"/>
      <c r="DA1746" s="401"/>
      <c r="DB1746" s="401"/>
      <c r="DC1746" s="401"/>
      <c r="DD1746" s="598">
        <f t="shared" ref="DD1746:DD1809" si="670">SUM(IF(CW1746&gt;0,CW$37*$CU1746,0),IF(CY1746&gt;0,CY$37*$CU1746,0),IF(DA1746&gt;0,DA$37*$CU1746,0),IF(DC1746&gt;0,DC$37*$CU1746))</f>
        <v>0</v>
      </c>
      <c r="DE1746" s="592">
        <v>50</v>
      </c>
      <c r="DF1746" s="577"/>
      <c r="DG1746" s="408"/>
      <c r="DH1746" s="408"/>
      <c r="DI1746" s="408"/>
      <c r="DJ1746" s="408"/>
      <c r="DK1746" s="408"/>
      <c r="DL1746" s="408"/>
      <c r="DM1746" s="408"/>
      <c r="DN1746" s="406"/>
      <c r="DO1746" s="600"/>
      <c r="DX1746" s="1929"/>
      <c r="DY1746" s="1930"/>
      <c r="DZ1746" s="1919"/>
      <c r="EA1746" s="1930"/>
      <c r="EB1746" s="1918"/>
      <c r="EC1746" s="1930"/>
      <c r="ED1746" s="1919"/>
      <c r="EE1746" s="1930"/>
      <c r="EF1746" s="1918"/>
      <c r="EG1746" s="1917"/>
      <c r="EH1746" s="1929"/>
      <c r="EI1746" s="1930"/>
      <c r="EJ1746" s="1919"/>
      <c r="EK1746" s="1930"/>
      <c r="EL1746" s="1918"/>
      <c r="EM1746" s="1930"/>
      <c r="EN1746" s="1919"/>
      <c r="EO1746" s="1930"/>
      <c r="EP1746" s="1918"/>
      <c r="EQ1746" s="1917"/>
    </row>
    <row r="1747" spans="1:147" outlineLevel="1" x14ac:dyDescent="0.25">
      <c r="A1747" s="6" t="s">
        <v>119</v>
      </c>
      <c r="B1747" s="206" t="s">
        <v>162</v>
      </c>
      <c r="C1747" s="206" t="s">
        <v>235</v>
      </c>
      <c r="D1747" s="206"/>
      <c r="E1747" s="1197"/>
      <c r="F1747" s="1197"/>
      <c r="G1747" s="1197"/>
      <c r="H1747" s="206"/>
      <c r="I1747" s="206"/>
      <c r="J1747" s="206"/>
      <c r="K1747" s="206"/>
      <c r="L1747" s="1883"/>
      <c r="M1747" s="19">
        <f t="shared" si="667"/>
        <v>1072450</v>
      </c>
      <c r="N1747" s="19">
        <f t="shared" si="668"/>
        <v>1072500</v>
      </c>
      <c r="O1747" s="236">
        <f t="shared" si="666"/>
        <v>50</v>
      </c>
      <c r="P1747" s="592">
        <f t="shared" si="669"/>
        <v>50</v>
      </c>
      <c r="Q1747" s="1085" t="s">
        <v>267</v>
      </c>
      <c r="R1747" s="1086">
        <v>44296</v>
      </c>
      <c r="S1747" s="1085" t="s">
        <v>267</v>
      </c>
      <c r="T1747" s="1086">
        <v>44296</v>
      </c>
      <c r="U1747" s="590">
        <f t="shared" si="652"/>
        <v>50</v>
      </c>
      <c r="V1747" s="592">
        <v>50</v>
      </c>
      <c r="W1747" s="407" t="s">
        <v>265</v>
      </c>
      <c r="X1747" s="407">
        <v>44461</v>
      </c>
      <c r="Y1747" s="407" t="s">
        <v>265</v>
      </c>
      <c r="Z1747" s="407">
        <v>44461</v>
      </c>
      <c r="AA1747" s="598">
        <f t="shared" si="653"/>
        <v>50</v>
      </c>
      <c r="AB1747" s="592">
        <v>50</v>
      </c>
      <c r="AC1747" s="407" t="s">
        <v>265</v>
      </c>
      <c r="AD1747" s="401">
        <v>44461</v>
      </c>
      <c r="AE1747" s="407" t="s">
        <v>265</v>
      </c>
      <c r="AF1747" s="401">
        <v>44461</v>
      </c>
      <c r="AG1747" s="598">
        <f t="shared" si="654"/>
        <v>50</v>
      </c>
      <c r="AH1747" s="577">
        <v>50</v>
      </c>
      <c r="AI1747" s="407" t="s">
        <v>265</v>
      </c>
      <c r="AJ1747" s="848">
        <v>1</v>
      </c>
      <c r="AK1747" s="407" t="s">
        <v>265</v>
      </c>
      <c r="AL1747" s="401">
        <v>44461</v>
      </c>
      <c r="AM1747" s="407" t="s">
        <v>265</v>
      </c>
      <c r="AN1747" s="848">
        <v>1</v>
      </c>
      <c r="AO1747" s="407" t="s">
        <v>265</v>
      </c>
      <c r="AP1747" s="401">
        <v>44461</v>
      </c>
      <c r="AQ1747" s="88">
        <f t="shared" si="655"/>
        <v>50</v>
      </c>
      <c r="AR1747" s="592">
        <v>50</v>
      </c>
      <c r="AS1747" s="1023"/>
      <c r="AT1747" s="1023"/>
      <c r="AU1747" s="1023"/>
      <c r="AV1747" s="1023"/>
      <c r="AW1747" s="1023"/>
      <c r="AX1747" s="1023"/>
      <c r="AY1747" s="1023"/>
      <c r="AZ1747" s="1023"/>
      <c r="BA1747" s="598">
        <f t="shared" si="656"/>
        <v>0</v>
      </c>
      <c r="BB1747" s="577">
        <v>50</v>
      </c>
      <c r="BC1747" s="407" t="s">
        <v>265</v>
      </c>
      <c r="BD1747" s="848">
        <v>1</v>
      </c>
      <c r="BE1747" s="407" t="s">
        <v>265</v>
      </c>
      <c r="BF1747" s="401">
        <v>44462</v>
      </c>
      <c r="BG1747" s="88">
        <f t="shared" si="657"/>
        <v>50</v>
      </c>
      <c r="BH1747" s="592">
        <v>50</v>
      </c>
      <c r="BI1747" s="401" t="s">
        <v>265</v>
      </c>
      <c r="BJ1747" s="401">
        <v>44471</v>
      </c>
      <c r="BK1747" s="946"/>
      <c r="BL1747" s="598">
        <f t="shared" si="658"/>
        <v>50</v>
      </c>
      <c r="BM1747" s="577">
        <v>50</v>
      </c>
      <c r="BN1747" s="401" t="s">
        <v>265</v>
      </c>
      <c r="BO1747" s="401">
        <v>44482</v>
      </c>
      <c r="BP1747" s="88">
        <f t="shared" si="659"/>
        <v>50</v>
      </c>
      <c r="BQ1747" s="592">
        <v>50</v>
      </c>
      <c r="BR1747" s="401" t="s">
        <v>265</v>
      </c>
      <c r="BS1747" s="401">
        <v>44482</v>
      </c>
      <c r="BT1747" s="401" t="s">
        <v>265</v>
      </c>
      <c r="BU1747" s="401">
        <v>44482</v>
      </c>
      <c r="BV1747" s="88">
        <f t="shared" si="660"/>
        <v>50</v>
      </c>
      <c r="BW1747" s="592">
        <v>50</v>
      </c>
      <c r="BX1747" s="401" t="s">
        <v>265</v>
      </c>
      <c r="BY1747" s="401">
        <v>44692</v>
      </c>
      <c r="BZ1747" s="598">
        <f t="shared" si="661"/>
        <v>50</v>
      </c>
      <c r="CA1747" s="604">
        <v>50</v>
      </c>
      <c r="CB1747" s="269"/>
      <c r="CC1747" s="848"/>
      <c r="CD1747" s="269"/>
      <c r="CE1747" s="401"/>
      <c r="CF1747" s="269"/>
      <c r="CG1747" s="401"/>
      <c r="CH1747" s="88">
        <f t="shared" si="662"/>
        <v>0</v>
      </c>
      <c r="CI1747" s="592">
        <v>50</v>
      </c>
      <c r="CJ1747" s="269"/>
      <c r="CK1747" s="401"/>
      <c r="CL1747" s="88">
        <f t="shared" si="663"/>
        <v>0</v>
      </c>
      <c r="CM1747" s="592">
        <v>50</v>
      </c>
      <c r="CN1747" s="577" t="s">
        <v>265</v>
      </c>
      <c r="CO1747" s="401">
        <v>44847</v>
      </c>
      <c r="CP1747" s="598">
        <f t="shared" si="664"/>
        <v>50</v>
      </c>
      <c r="CQ1747" s="577">
        <v>50</v>
      </c>
      <c r="CR1747" s="577" t="s">
        <v>265</v>
      </c>
      <c r="CS1747" s="401">
        <v>44849</v>
      </c>
      <c r="CT1747" s="88">
        <f t="shared" si="665"/>
        <v>50</v>
      </c>
      <c r="CU1747" s="623">
        <v>50</v>
      </c>
      <c r="CV1747" s="577"/>
      <c r="CW1747" s="401"/>
      <c r="CX1747" s="401"/>
      <c r="CY1747" s="401"/>
      <c r="CZ1747" s="401"/>
      <c r="DA1747" s="401"/>
      <c r="DB1747" s="401"/>
      <c r="DC1747" s="401"/>
      <c r="DD1747" s="598">
        <f t="shared" si="670"/>
        <v>0</v>
      </c>
      <c r="DE1747" s="592">
        <v>50</v>
      </c>
      <c r="DF1747" s="577"/>
      <c r="DG1747" s="408"/>
      <c r="DH1747" s="408"/>
      <c r="DI1747" s="408"/>
      <c r="DJ1747" s="408"/>
      <c r="DK1747" s="408"/>
      <c r="DL1747" s="408"/>
      <c r="DM1747" s="408"/>
      <c r="DN1747" s="406"/>
      <c r="DO1747" s="600"/>
      <c r="DX1747" s="1929"/>
      <c r="DY1747" s="1930"/>
      <c r="DZ1747" s="1919"/>
      <c r="EA1747" s="1930"/>
      <c r="EB1747" s="1918"/>
      <c r="EC1747" s="1930"/>
      <c r="ED1747" s="1919"/>
      <c r="EE1747" s="1930"/>
      <c r="EF1747" s="1918"/>
      <c r="EG1747" s="1917"/>
      <c r="EH1747" s="1929"/>
      <c r="EI1747" s="1930"/>
      <c r="EJ1747" s="1919"/>
      <c r="EK1747" s="1930"/>
      <c r="EL1747" s="1918"/>
      <c r="EM1747" s="1930"/>
      <c r="EN1747" s="1919"/>
      <c r="EO1747" s="1930"/>
      <c r="EP1747" s="1918"/>
      <c r="EQ1747" s="1917"/>
    </row>
    <row r="1748" spans="1:147" outlineLevel="1" x14ac:dyDescent="0.25">
      <c r="A1748" s="6" t="s">
        <v>119</v>
      </c>
      <c r="B1748" s="206" t="s">
        <v>162</v>
      </c>
      <c r="C1748" s="206" t="s">
        <v>235</v>
      </c>
      <c r="D1748" s="206"/>
      <c r="E1748" s="1197"/>
      <c r="F1748" s="1197"/>
      <c r="G1748" s="1197"/>
      <c r="H1748" s="206"/>
      <c r="I1748" s="206"/>
      <c r="J1748" s="206"/>
      <c r="K1748" s="206"/>
      <c r="L1748" s="1883"/>
      <c r="M1748" s="19">
        <f t="shared" si="667"/>
        <v>1072500</v>
      </c>
      <c r="N1748" s="19">
        <f t="shared" si="668"/>
        <v>1072550</v>
      </c>
      <c r="O1748" s="236">
        <f t="shared" si="666"/>
        <v>50</v>
      </c>
      <c r="P1748" s="592">
        <f t="shared" si="669"/>
        <v>50</v>
      </c>
      <c r="Q1748" s="1085" t="s">
        <v>267</v>
      </c>
      <c r="R1748" s="1086">
        <v>44296</v>
      </c>
      <c r="S1748" s="1085" t="s">
        <v>267</v>
      </c>
      <c r="T1748" s="1086">
        <v>44296</v>
      </c>
      <c r="U1748" s="590">
        <f t="shared" si="652"/>
        <v>50</v>
      </c>
      <c r="V1748" s="592">
        <v>50</v>
      </c>
      <c r="W1748" s="407" t="s">
        <v>265</v>
      </c>
      <c r="X1748" s="407">
        <v>44461</v>
      </c>
      <c r="Y1748" s="407" t="s">
        <v>265</v>
      </c>
      <c r="Z1748" s="407">
        <v>44461</v>
      </c>
      <c r="AA1748" s="598">
        <f t="shared" si="653"/>
        <v>50</v>
      </c>
      <c r="AB1748" s="592">
        <v>50</v>
      </c>
      <c r="AC1748" s="407" t="s">
        <v>265</v>
      </c>
      <c r="AD1748" s="407">
        <v>44461</v>
      </c>
      <c r="AE1748" s="407" t="s">
        <v>265</v>
      </c>
      <c r="AF1748" s="407">
        <v>44461</v>
      </c>
      <c r="AG1748" s="598">
        <f t="shared" si="654"/>
        <v>50</v>
      </c>
      <c r="AH1748" s="577">
        <v>50</v>
      </c>
      <c r="AI1748" s="407" t="s">
        <v>265</v>
      </c>
      <c r="AJ1748" s="848">
        <v>1</v>
      </c>
      <c r="AK1748" s="407" t="s">
        <v>265</v>
      </c>
      <c r="AL1748" s="401">
        <v>44461</v>
      </c>
      <c r="AM1748" s="407" t="s">
        <v>265</v>
      </c>
      <c r="AN1748" s="848">
        <v>1</v>
      </c>
      <c r="AO1748" s="407" t="s">
        <v>265</v>
      </c>
      <c r="AP1748" s="401">
        <v>44461</v>
      </c>
      <c r="AQ1748" s="88">
        <f t="shared" si="655"/>
        <v>50</v>
      </c>
      <c r="AR1748" s="592">
        <v>50</v>
      </c>
      <c r="AS1748" s="1023"/>
      <c r="AT1748" s="1023"/>
      <c r="AU1748" s="1023"/>
      <c r="AV1748" s="1023"/>
      <c r="AW1748" s="1023"/>
      <c r="AX1748" s="1023"/>
      <c r="AY1748" s="1023"/>
      <c r="AZ1748" s="1023"/>
      <c r="BA1748" s="598">
        <f t="shared" si="656"/>
        <v>0</v>
      </c>
      <c r="BB1748" s="577">
        <v>50</v>
      </c>
      <c r="BC1748" s="407" t="s">
        <v>265</v>
      </c>
      <c r="BD1748" s="848">
        <v>1</v>
      </c>
      <c r="BE1748" s="407" t="s">
        <v>265</v>
      </c>
      <c r="BF1748" s="401">
        <v>44462</v>
      </c>
      <c r="BG1748" s="88">
        <f t="shared" si="657"/>
        <v>50</v>
      </c>
      <c r="BH1748" s="592">
        <v>50</v>
      </c>
      <c r="BI1748" s="401" t="s">
        <v>265</v>
      </c>
      <c r="BJ1748" s="401">
        <v>44471</v>
      </c>
      <c r="BK1748" s="946"/>
      <c r="BL1748" s="598">
        <f t="shared" si="658"/>
        <v>50</v>
      </c>
      <c r="BM1748" s="577">
        <v>50</v>
      </c>
      <c r="BN1748" s="401" t="s">
        <v>265</v>
      </c>
      <c r="BO1748" s="401">
        <v>44475</v>
      </c>
      <c r="BP1748" s="88">
        <f t="shared" si="659"/>
        <v>50</v>
      </c>
      <c r="BQ1748" s="592">
        <v>50</v>
      </c>
      <c r="BR1748" s="401" t="s">
        <v>265</v>
      </c>
      <c r="BS1748" s="401">
        <v>44475</v>
      </c>
      <c r="BT1748" s="401" t="s">
        <v>265</v>
      </c>
      <c r="BU1748" s="401">
        <v>44475</v>
      </c>
      <c r="BV1748" s="88">
        <f t="shared" si="660"/>
        <v>50</v>
      </c>
      <c r="BW1748" s="592">
        <v>50</v>
      </c>
      <c r="BX1748" s="401" t="s">
        <v>265</v>
      </c>
      <c r="BY1748" s="401">
        <v>44585</v>
      </c>
      <c r="BZ1748" s="598">
        <f t="shared" si="661"/>
        <v>50</v>
      </c>
      <c r="CA1748" s="604">
        <v>50</v>
      </c>
      <c r="CB1748" s="269"/>
      <c r="CC1748" s="848"/>
      <c r="CD1748" s="269"/>
      <c r="CE1748" s="401"/>
      <c r="CF1748" s="269"/>
      <c r="CG1748" s="401"/>
      <c r="CH1748" s="88">
        <f t="shared" si="662"/>
        <v>0</v>
      </c>
      <c r="CI1748" s="592">
        <v>50</v>
      </c>
      <c r="CJ1748" s="269"/>
      <c r="CK1748" s="401"/>
      <c r="CL1748" s="88">
        <f t="shared" si="663"/>
        <v>0</v>
      </c>
      <c r="CM1748" s="592">
        <v>50</v>
      </c>
      <c r="CN1748" s="577" t="s">
        <v>265</v>
      </c>
      <c r="CO1748" s="401">
        <v>44838</v>
      </c>
      <c r="CP1748" s="598">
        <f t="shared" si="664"/>
        <v>50</v>
      </c>
      <c r="CQ1748" s="577">
        <v>50</v>
      </c>
      <c r="CR1748" s="577" t="s">
        <v>265</v>
      </c>
      <c r="CS1748" s="401">
        <v>44838</v>
      </c>
      <c r="CT1748" s="88">
        <f t="shared" si="665"/>
        <v>50</v>
      </c>
      <c r="CU1748" s="623">
        <v>50</v>
      </c>
      <c r="CV1748" s="577"/>
      <c r="CW1748" s="401"/>
      <c r="CX1748" s="401"/>
      <c r="CY1748" s="401"/>
      <c r="CZ1748" s="401"/>
      <c r="DA1748" s="401"/>
      <c r="DB1748" s="401"/>
      <c r="DC1748" s="401"/>
      <c r="DD1748" s="598">
        <f t="shared" si="670"/>
        <v>0</v>
      </c>
      <c r="DE1748" s="592">
        <v>50</v>
      </c>
      <c r="DF1748" s="577"/>
      <c r="DG1748" s="408"/>
      <c r="DH1748" s="408"/>
      <c r="DI1748" s="408"/>
      <c r="DJ1748" s="408"/>
      <c r="DK1748" s="408"/>
      <c r="DL1748" s="408"/>
      <c r="DM1748" s="408"/>
      <c r="DN1748" s="406"/>
      <c r="DO1748" s="600"/>
      <c r="DX1748" s="1929"/>
      <c r="DY1748" s="1930"/>
      <c r="DZ1748" s="1919"/>
      <c r="EA1748" s="1930"/>
      <c r="EB1748" s="1918"/>
      <c r="EC1748" s="1930"/>
      <c r="ED1748" s="1919"/>
      <c r="EE1748" s="1930"/>
      <c r="EF1748" s="1918"/>
      <c r="EG1748" s="1917"/>
      <c r="EH1748" s="1929"/>
      <c r="EI1748" s="1930"/>
      <c r="EJ1748" s="1919"/>
      <c r="EK1748" s="1930"/>
      <c r="EL1748" s="1918"/>
      <c r="EM1748" s="1930"/>
      <c r="EN1748" s="1919"/>
      <c r="EO1748" s="1930"/>
      <c r="EP1748" s="1918"/>
      <c r="EQ1748" s="1917"/>
    </row>
    <row r="1749" spans="1:147" outlineLevel="1" x14ac:dyDescent="0.25">
      <c r="A1749" s="6" t="s">
        <v>119</v>
      </c>
      <c r="B1749" s="206" t="s">
        <v>162</v>
      </c>
      <c r="C1749" s="206" t="s">
        <v>235</v>
      </c>
      <c r="D1749" s="2007" t="s">
        <v>3116</v>
      </c>
      <c r="E1749" s="1197"/>
      <c r="F1749" s="1197"/>
      <c r="G1749" s="1197"/>
      <c r="H1749" s="206"/>
      <c r="I1749" s="206"/>
      <c r="J1749" s="206"/>
      <c r="K1749" s="206"/>
      <c r="L1749" s="1883"/>
      <c r="M1749" s="19">
        <f t="shared" si="667"/>
        <v>1072550</v>
      </c>
      <c r="N1749" s="19">
        <f t="shared" si="668"/>
        <v>1072600</v>
      </c>
      <c r="O1749" s="236">
        <f t="shared" si="666"/>
        <v>50</v>
      </c>
      <c r="P1749" s="592">
        <f t="shared" si="669"/>
        <v>50</v>
      </c>
      <c r="Q1749" s="571" t="s">
        <v>266</v>
      </c>
      <c r="R1749" s="570">
        <v>44176</v>
      </c>
      <c r="S1749" s="1085" t="s">
        <v>267</v>
      </c>
      <c r="T1749" s="1086">
        <v>44303</v>
      </c>
      <c r="U1749" s="590">
        <f t="shared" si="652"/>
        <v>50</v>
      </c>
      <c r="V1749" s="592">
        <v>50</v>
      </c>
      <c r="W1749" s="407" t="s">
        <v>265</v>
      </c>
      <c r="X1749" s="407">
        <v>44453</v>
      </c>
      <c r="Y1749" s="407" t="s">
        <v>265</v>
      </c>
      <c r="Z1749" s="407">
        <v>44453</v>
      </c>
      <c r="AA1749" s="598">
        <f t="shared" si="653"/>
        <v>50</v>
      </c>
      <c r="AB1749" s="592">
        <v>50</v>
      </c>
      <c r="AC1749" s="407" t="s">
        <v>265</v>
      </c>
      <c r="AD1749" s="401">
        <v>44453</v>
      </c>
      <c r="AE1749" s="407" t="s">
        <v>265</v>
      </c>
      <c r="AF1749" s="401">
        <v>44453</v>
      </c>
      <c r="AG1749" s="598">
        <f t="shared" si="654"/>
        <v>50</v>
      </c>
      <c r="AH1749" s="577">
        <v>50</v>
      </c>
      <c r="AI1749" s="407" t="s">
        <v>265</v>
      </c>
      <c r="AJ1749" s="848">
        <v>1</v>
      </c>
      <c r="AK1749" s="407" t="s">
        <v>265</v>
      </c>
      <c r="AL1749" s="401">
        <v>44453</v>
      </c>
      <c r="AM1749" s="407" t="s">
        <v>265</v>
      </c>
      <c r="AN1749" s="848">
        <v>1</v>
      </c>
      <c r="AO1749" s="407" t="s">
        <v>265</v>
      </c>
      <c r="AP1749" s="401">
        <v>44453</v>
      </c>
      <c r="AQ1749" s="88">
        <f t="shared" si="655"/>
        <v>50</v>
      </c>
      <c r="AR1749" s="592">
        <v>50</v>
      </c>
      <c r="AS1749" s="1023"/>
      <c r="AT1749" s="1023"/>
      <c r="AU1749" s="1023"/>
      <c r="AV1749" s="1023"/>
      <c r="AW1749" s="1023"/>
      <c r="AX1749" s="1023"/>
      <c r="AY1749" s="1023"/>
      <c r="AZ1749" s="1023"/>
      <c r="BA1749" s="598">
        <f t="shared" si="656"/>
        <v>0</v>
      </c>
      <c r="BB1749" s="577">
        <v>50</v>
      </c>
      <c r="BC1749" s="407" t="s">
        <v>265</v>
      </c>
      <c r="BD1749" s="848">
        <v>1</v>
      </c>
      <c r="BE1749" s="407" t="s">
        <v>265</v>
      </c>
      <c r="BF1749" s="401">
        <v>44453</v>
      </c>
      <c r="BG1749" s="88">
        <f t="shared" si="657"/>
        <v>50</v>
      </c>
      <c r="BH1749" s="592">
        <v>50</v>
      </c>
      <c r="BI1749" s="1077"/>
      <c r="BJ1749" s="1077"/>
      <c r="BK1749" s="1218"/>
      <c r="BL1749" s="598">
        <f t="shared" si="658"/>
        <v>0</v>
      </c>
      <c r="BM1749" s="577">
        <v>50</v>
      </c>
      <c r="BN1749" s="1077"/>
      <c r="BO1749" s="1077"/>
      <c r="BP1749" s="88">
        <f t="shared" si="659"/>
        <v>0</v>
      </c>
      <c r="BQ1749" s="592">
        <v>50</v>
      </c>
      <c r="BR1749" s="401" t="s">
        <v>265</v>
      </c>
      <c r="BS1749" s="401">
        <v>44456</v>
      </c>
      <c r="BT1749" s="401" t="s">
        <v>265</v>
      </c>
      <c r="BU1749" s="401">
        <v>44456</v>
      </c>
      <c r="BV1749" s="88">
        <f t="shared" si="660"/>
        <v>50</v>
      </c>
      <c r="BW1749" s="592">
        <v>50</v>
      </c>
      <c r="BX1749" s="1077"/>
      <c r="BY1749" s="1077"/>
      <c r="BZ1749" s="598">
        <f t="shared" si="661"/>
        <v>0</v>
      </c>
      <c r="CA1749" s="604">
        <v>50</v>
      </c>
      <c r="CB1749" s="269"/>
      <c r="CC1749" s="848"/>
      <c r="CD1749" s="269"/>
      <c r="CE1749" s="401"/>
      <c r="CF1749" s="269"/>
      <c r="CG1749" s="401"/>
      <c r="CH1749" s="88">
        <f t="shared" si="662"/>
        <v>0</v>
      </c>
      <c r="CI1749" s="592">
        <v>50</v>
      </c>
      <c r="CJ1749" s="269"/>
      <c r="CK1749" s="401"/>
      <c r="CL1749" s="88">
        <f t="shared" si="663"/>
        <v>0</v>
      </c>
      <c r="CM1749" s="592">
        <v>50</v>
      </c>
      <c r="CN1749" s="1389"/>
      <c r="CO1749" s="1077"/>
      <c r="CP1749" s="598">
        <f t="shared" si="664"/>
        <v>0</v>
      </c>
      <c r="CQ1749" s="577">
        <v>50</v>
      </c>
      <c r="CR1749" s="1389"/>
      <c r="CS1749" s="1077"/>
      <c r="CT1749" s="88">
        <f t="shared" si="665"/>
        <v>0</v>
      </c>
      <c r="CU1749" s="623">
        <v>50</v>
      </c>
      <c r="CV1749" s="577"/>
      <c r="CW1749" s="401"/>
      <c r="CX1749" s="401"/>
      <c r="CY1749" s="401"/>
      <c r="CZ1749" s="401"/>
      <c r="DA1749" s="401"/>
      <c r="DB1749" s="401"/>
      <c r="DC1749" s="401"/>
      <c r="DD1749" s="598">
        <f t="shared" si="670"/>
        <v>0</v>
      </c>
      <c r="DE1749" s="592">
        <v>50</v>
      </c>
      <c r="DF1749" s="1389" t="s">
        <v>4954</v>
      </c>
      <c r="DG1749" s="1354" t="s">
        <v>265</v>
      </c>
      <c r="DH1749" s="1378">
        <v>44456</v>
      </c>
      <c r="DI1749" s="851" t="s">
        <v>265</v>
      </c>
      <c r="DJ1749" s="1378">
        <v>44456</v>
      </c>
      <c r="DK1749" s="1382">
        <v>50</v>
      </c>
      <c r="DL1749" s="845">
        <f>IF(DK1749&gt;DE1749,DE1749*0.5,DK1749*0.5)</f>
        <v>25</v>
      </c>
      <c r="DM1749" s="851" t="s">
        <v>265</v>
      </c>
      <c r="DN1749" s="1378">
        <v>44456</v>
      </c>
      <c r="DO1749" s="600">
        <f>SUM(DR1749:DT1749)</f>
        <v>50</v>
      </c>
      <c r="DR1749">
        <f>IF(DH1749&gt;0,$DE1749*$DH$36,0)</f>
        <v>20</v>
      </c>
      <c r="DS1749">
        <f>DL1749</f>
        <v>25</v>
      </c>
      <c r="DT1749">
        <f>IF(DN1749&gt;0,$DE1749*$DN$36,0)</f>
        <v>5</v>
      </c>
      <c r="DX1749" s="1929"/>
      <c r="DY1749" s="1930"/>
      <c r="DZ1749" s="1919"/>
      <c r="EA1749" s="1930"/>
      <c r="EB1749" s="1918"/>
      <c r="EC1749" s="1930"/>
      <c r="ED1749" s="1919"/>
      <c r="EE1749" s="1930"/>
      <c r="EF1749" s="1918"/>
      <c r="EG1749" s="1917"/>
      <c r="EH1749" s="1929"/>
      <c r="EI1749" s="1930"/>
      <c r="EJ1749" s="1919"/>
      <c r="EK1749" s="1930"/>
      <c r="EL1749" s="1918"/>
      <c r="EM1749" s="1930"/>
      <c r="EN1749" s="1919"/>
      <c r="EO1749" s="1930"/>
      <c r="EP1749" s="1918"/>
      <c r="EQ1749" s="1917"/>
    </row>
    <row r="1750" spans="1:147" outlineLevel="1" x14ac:dyDescent="0.25">
      <c r="A1750" s="6" t="s">
        <v>119</v>
      </c>
      <c r="B1750" s="206" t="s">
        <v>162</v>
      </c>
      <c r="C1750" s="206" t="s">
        <v>235</v>
      </c>
      <c r="D1750" s="206"/>
      <c r="E1750" s="1197"/>
      <c r="F1750" s="1197"/>
      <c r="G1750" s="1197"/>
      <c r="H1750" s="206"/>
      <c r="I1750" s="206"/>
      <c r="J1750" s="206"/>
      <c r="K1750" s="206"/>
      <c r="L1750" s="1883"/>
      <c r="M1750" s="19">
        <f t="shared" si="667"/>
        <v>1072600</v>
      </c>
      <c r="N1750" s="19">
        <f t="shared" si="668"/>
        <v>1072650</v>
      </c>
      <c r="O1750" s="236">
        <f t="shared" si="666"/>
        <v>50</v>
      </c>
      <c r="P1750" s="592">
        <f t="shared" si="669"/>
        <v>50</v>
      </c>
      <c r="Q1750" s="1085" t="s">
        <v>267</v>
      </c>
      <c r="R1750" s="1086">
        <v>44285</v>
      </c>
      <c r="S1750" s="1085" t="s">
        <v>267</v>
      </c>
      <c r="T1750" s="1086">
        <v>44303</v>
      </c>
      <c r="U1750" s="590">
        <f t="shared" si="652"/>
        <v>50</v>
      </c>
      <c r="V1750" s="592">
        <v>50</v>
      </c>
      <c r="W1750" s="407" t="s">
        <v>265</v>
      </c>
      <c r="X1750" s="407">
        <v>44463</v>
      </c>
      <c r="Y1750" s="407" t="s">
        <v>265</v>
      </c>
      <c r="Z1750" s="407">
        <v>44463</v>
      </c>
      <c r="AA1750" s="598">
        <f t="shared" si="653"/>
        <v>50</v>
      </c>
      <c r="AB1750" s="592">
        <v>50</v>
      </c>
      <c r="AC1750" s="407" t="s">
        <v>265</v>
      </c>
      <c r="AD1750" s="407">
        <v>44463</v>
      </c>
      <c r="AE1750" s="407" t="s">
        <v>265</v>
      </c>
      <c r="AF1750" s="407">
        <v>44463</v>
      </c>
      <c r="AG1750" s="598">
        <f t="shared" si="654"/>
        <v>50</v>
      </c>
      <c r="AH1750" s="577">
        <v>50</v>
      </c>
      <c r="AI1750" s="407" t="s">
        <v>265</v>
      </c>
      <c r="AJ1750" s="848">
        <v>1</v>
      </c>
      <c r="AK1750" s="407" t="s">
        <v>265</v>
      </c>
      <c r="AL1750" s="401">
        <v>44466</v>
      </c>
      <c r="AM1750" s="407" t="s">
        <v>265</v>
      </c>
      <c r="AN1750" s="848">
        <v>1</v>
      </c>
      <c r="AO1750" s="407" t="s">
        <v>265</v>
      </c>
      <c r="AP1750" s="401">
        <v>44466</v>
      </c>
      <c r="AQ1750" s="88">
        <f t="shared" si="655"/>
        <v>50</v>
      </c>
      <c r="AR1750" s="592">
        <v>50</v>
      </c>
      <c r="AS1750" s="1023"/>
      <c r="AT1750" s="1023"/>
      <c r="AU1750" s="1023"/>
      <c r="AV1750" s="1023"/>
      <c r="AW1750" s="1023"/>
      <c r="AX1750" s="1023"/>
      <c r="AY1750" s="1023"/>
      <c r="AZ1750" s="1023"/>
      <c r="BA1750" s="598">
        <f t="shared" si="656"/>
        <v>0</v>
      </c>
      <c r="BB1750" s="577">
        <v>50</v>
      </c>
      <c r="BC1750" s="407" t="s">
        <v>265</v>
      </c>
      <c r="BD1750" s="848">
        <v>1</v>
      </c>
      <c r="BE1750" s="407" t="s">
        <v>265</v>
      </c>
      <c r="BF1750" s="401">
        <v>44466</v>
      </c>
      <c r="BG1750" s="88">
        <f t="shared" si="657"/>
        <v>50</v>
      </c>
      <c r="BH1750" s="592">
        <v>50</v>
      </c>
      <c r="BI1750" s="401" t="s">
        <v>265</v>
      </c>
      <c r="BJ1750" s="401">
        <v>44464</v>
      </c>
      <c r="BK1750" s="946"/>
      <c r="BL1750" s="598">
        <f t="shared" si="658"/>
        <v>50</v>
      </c>
      <c r="BM1750" s="577">
        <v>50</v>
      </c>
      <c r="BN1750" s="401" t="s">
        <v>265</v>
      </c>
      <c r="BO1750" s="401">
        <v>44468</v>
      </c>
      <c r="BP1750" s="88">
        <f t="shared" si="659"/>
        <v>50</v>
      </c>
      <c r="BQ1750" s="592">
        <v>50</v>
      </c>
      <c r="BR1750" s="401" t="s">
        <v>265</v>
      </c>
      <c r="BS1750" s="401">
        <v>44468</v>
      </c>
      <c r="BT1750" s="401" t="s">
        <v>265</v>
      </c>
      <c r="BU1750" s="401">
        <v>44468</v>
      </c>
      <c r="BV1750" s="88">
        <f t="shared" si="660"/>
        <v>50</v>
      </c>
      <c r="BW1750" s="592">
        <v>50</v>
      </c>
      <c r="BX1750" s="401" t="s">
        <v>265</v>
      </c>
      <c r="BY1750" s="401">
        <v>44583</v>
      </c>
      <c r="BZ1750" s="598">
        <f t="shared" si="661"/>
        <v>50</v>
      </c>
      <c r="CA1750" s="604">
        <v>50</v>
      </c>
      <c r="CB1750" s="269"/>
      <c r="CC1750" s="848"/>
      <c r="CD1750" s="269"/>
      <c r="CE1750" s="401"/>
      <c r="CF1750" s="269"/>
      <c r="CG1750" s="401"/>
      <c r="CH1750" s="88">
        <f t="shared" si="662"/>
        <v>0</v>
      </c>
      <c r="CI1750" s="592">
        <v>50</v>
      </c>
      <c r="CJ1750" s="269"/>
      <c r="CK1750" s="401"/>
      <c r="CL1750" s="88">
        <f t="shared" si="663"/>
        <v>0</v>
      </c>
      <c r="CM1750" s="592">
        <v>50</v>
      </c>
      <c r="CN1750" s="577" t="s">
        <v>265</v>
      </c>
      <c r="CO1750" s="401">
        <v>44607</v>
      </c>
      <c r="CP1750" s="598">
        <f t="shared" si="664"/>
        <v>50</v>
      </c>
      <c r="CQ1750" s="577">
        <v>50</v>
      </c>
      <c r="CR1750" s="577" t="s">
        <v>265</v>
      </c>
      <c r="CS1750" s="401">
        <v>44607</v>
      </c>
      <c r="CT1750" s="88">
        <f t="shared" si="665"/>
        <v>50</v>
      </c>
      <c r="CU1750" s="623">
        <v>50</v>
      </c>
      <c r="CV1750" s="577"/>
      <c r="CW1750" s="401"/>
      <c r="CX1750" s="401"/>
      <c r="CY1750" s="401"/>
      <c r="CZ1750" s="401"/>
      <c r="DA1750" s="401"/>
      <c r="DB1750" s="401"/>
      <c r="DC1750" s="401"/>
      <c r="DD1750" s="598">
        <f t="shared" si="670"/>
        <v>0</v>
      </c>
      <c r="DE1750" s="592">
        <v>50</v>
      </c>
      <c r="DF1750" s="577"/>
      <c r="DG1750" s="408"/>
      <c r="DH1750" s="408"/>
      <c r="DI1750" s="408"/>
      <c r="DJ1750" s="408"/>
      <c r="DK1750" s="408"/>
      <c r="DL1750" s="408"/>
      <c r="DM1750" s="408"/>
      <c r="DN1750" s="406"/>
      <c r="DO1750" s="600"/>
      <c r="DX1750" s="1929"/>
      <c r="DY1750" s="1930"/>
      <c r="DZ1750" s="1919"/>
      <c r="EA1750" s="1930"/>
      <c r="EB1750" s="1918"/>
      <c r="EC1750" s="1930"/>
      <c r="ED1750" s="1919"/>
      <c r="EE1750" s="1930"/>
      <c r="EF1750" s="1918"/>
      <c r="EG1750" s="1917"/>
      <c r="EH1750" s="1929"/>
      <c r="EI1750" s="1930"/>
      <c r="EJ1750" s="1919"/>
      <c r="EK1750" s="1930"/>
      <c r="EL1750" s="1918"/>
      <c r="EM1750" s="1930"/>
      <c r="EN1750" s="1919"/>
      <c r="EO1750" s="1930"/>
      <c r="EP1750" s="1918"/>
      <c r="EQ1750" s="1917"/>
    </row>
    <row r="1751" spans="1:147" outlineLevel="1" x14ac:dyDescent="0.25">
      <c r="A1751" s="6" t="s">
        <v>119</v>
      </c>
      <c r="B1751" s="206" t="s">
        <v>162</v>
      </c>
      <c r="C1751" s="206" t="s">
        <v>235</v>
      </c>
      <c r="D1751" s="206"/>
      <c r="E1751" s="1197"/>
      <c r="F1751" s="1197"/>
      <c r="G1751" s="1197"/>
      <c r="H1751" s="206"/>
      <c r="I1751" s="206"/>
      <c r="J1751" s="206"/>
      <c r="K1751" s="206"/>
      <c r="L1751" s="1883"/>
      <c r="M1751" s="19">
        <f t="shared" si="667"/>
        <v>1072650</v>
      </c>
      <c r="N1751" s="19">
        <f t="shared" si="668"/>
        <v>1072700</v>
      </c>
      <c r="O1751" s="236">
        <f t="shared" si="666"/>
        <v>50</v>
      </c>
      <c r="P1751" s="592">
        <f t="shared" si="669"/>
        <v>50</v>
      </c>
      <c r="Q1751" s="1085" t="s">
        <v>267</v>
      </c>
      <c r="R1751" s="1086">
        <v>44285</v>
      </c>
      <c r="S1751" s="1085" t="s">
        <v>267</v>
      </c>
      <c r="T1751" s="1086">
        <v>44305</v>
      </c>
      <c r="U1751" s="590">
        <f t="shared" si="652"/>
        <v>50</v>
      </c>
      <c r="V1751" s="592">
        <v>50</v>
      </c>
      <c r="W1751" s="407" t="s">
        <v>265</v>
      </c>
      <c r="X1751" s="407">
        <v>44463</v>
      </c>
      <c r="Y1751" s="407" t="s">
        <v>265</v>
      </c>
      <c r="Z1751" s="407">
        <v>44463</v>
      </c>
      <c r="AA1751" s="598">
        <f t="shared" si="653"/>
        <v>50</v>
      </c>
      <c r="AB1751" s="592">
        <v>50</v>
      </c>
      <c r="AC1751" s="407" t="s">
        <v>265</v>
      </c>
      <c r="AD1751" s="407">
        <v>44463</v>
      </c>
      <c r="AE1751" s="407" t="s">
        <v>265</v>
      </c>
      <c r="AF1751" s="407">
        <v>44463</v>
      </c>
      <c r="AG1751" s="598">
        <f t="shared" si="654"/>
        <v>50</v>
      </c>
      <c r="AH1751" s="577">
        <v>50</v>
      </c>
      <c r="AI1751" s="407" t="s">
        <v>265</v>
      </c>
      <c r="AJ1751" s="848">
        <v>1</v>
      </c>
      <c r="AK1751" s="407" t="s">
        <v>265</v>
      </c>
      <c r="AL1751" s="401">
        <v>44464</v>
      </c>
      <c r="AM1751" s="407" t="s">
        <v>265</v>
      </c>
      <c r="AN1751" s="848">
        <v>1</v>
      </c>
      <c r="AO1751" s="407" t="s">
        <v>265</v>
      </c>
      <c r="AP1751" s="401">
        <v>44464</v>
      </c>
      <c r="AQ1751" s="88">
        <f t="shared" si="655"/>
        <v>50</v>
      </c>
      <c r="AR1751" s="592">
        <v>50</v>
      </c>
      <c r="AS1751" s="1023"/>
      <c r="AT1751" s="1023"/>
      <c r="AU1751" s="1023"/>
      <c r="AV1751" s="1023"/>
      <c r="AW1751" s="1023"/>
      <c r="AX1751" s="1023"/>
      <c r="AY1751" s="1023"/>
      <c r="AZ1751" s="1023"/>
      <c r="BA1751" s="598">
        <f t="shared" si="656"/>
        <v>0</v>
      </c>
      <c r="BB1751" s="577">
        <v>50</v>
      </c>
      <c r="BC1751" s="407" t="s">
        <v>265</v>
      </c>
      <c r="BD1751" s="848">
        <v>1</v>
      </c>
      <c r="BE1751" s="407" t="s">
        <v>265</v>
      </c>
      <c r="BF1751" s="401">
        <v>44464</v>
      </c>
      <c r="BG1751" s="88">
        <f t="shared" si="657"/>
        <v>50</v>
      </c>
      <c r="BH1751" s="592">
        <v>50</v>
      </c>
      <c r="BI1751" s="401" t="s">
        <v>265</v>
      </c>
      <c r="BJ1751" s="401">
        <v>44464</v>
      </c>
      <c r="BK1751" s="946"/>
      <c r="BL1751" s="598">
        <f t="shared" si="658"/>
        <v>50</v>
      </c>
      <c r="BM1751" s="577">
        <v>50</v>
      </c>
      <c r="BN1751" s="401" t="s">
        <v>265</v>
      </c>
      <c r="BO1751" s="401">
        <v>44468</v>
      </c>
      <c r="BP1751" s="88">
        <f t="shared" si="659"/>
        <v>50</v>
      </c>
      <c r="BQ1751" s="592">
        <v>50</v>
      </c>
      <c r="BR1751" s="401" t="s">
        <v>265</v>
      </c>
      <c r="BS1751" s="401">
        <v>44468</v>
      </c>
      <c r="BT1751" s="401" t="s">
        <v>265</v>
      </c>
      <c r="BU1751" s="401">
        <v>44468</v>
      </c>
      <c r="BV1751" s="88">
        <f t="shared" si="660"/>
        <v>50</v>
      </c>
      <c r="BW1751" s="592">
        <v>50</v>
      </c>
      <c r="BX1751" s="401" t="s">
        <v>265</v>
      </c>
      <c r="BY1751" s="401">
        <v>44510</v>
      </c>
      <c r="BZ1751" s="598">
        <f t="shared" si="661"/>
        <v>50</v>
      </c>
      <c r="CA1751" s="604">
        <v>50</v>
      </c>
      <c r="CB1751" s="269"/>
      <c r="CC1751" s="848"/>
      <c r="CD1751" s="269"/>
      <c r="CE1751" s="401"/>
      <c r="CF1751" s="269"/>
      <c r="CG1751" s="401"/>
      <c r="CH1751" s="88">
        <f t="shared" si="662"/>
        <v>0</v>
      </c>
      <c r="CI1751" s="592">
        <v>50</v>
      </c>
      <c r="CJ1751" s="269"/>
      <c r="CK1751" s="401"/>
      <c r="CL1751" s="88">
        <f t="shared" si="663"/>
        <v>0</v>
      </c>
      <c r="CM1751" s="592">
        <v>50</v>
      </c>
      <c r="CN1751" s="577" t="s">
        <v>265</v>
      </c>
      <c r="CO1751" s="401">
        <v>44604</v>
      </c>
      <c r="CP1751" s="598">
        <f t="shared" si="664"/>
        <v>50</v>
      </c>
      <c r="CQ1751" s="577">
        <v>50</v>
      </c>
      <c r="CR1751" s="577" t="s">
        <v>265</v>
      </c>
      <c r="CS1751" s="401">
        <v>44604</v>
      </c>
      <c r="CT1751" s="88">
        <f t="shared" si="665"/>
        <v>50</v>
      </c>
      <c r="CU1751" s="623">
        <v>50</v>
      </c>
      <c r="CV1751" s="577"/>
      <c r="CW1751" s="401"/>
      <c r="CX1751" s="401"/>
      <c r="CY1751" s="401"/>
      <c r="CZ1751" s="401"/>
      <c r="DA1751" s="401"/>
      <c r="DB1751" s="401"/>
      <c r="DC1751" s="401"/>
      <c r="DD1751" s="598">
        <f t="shared" si="670"/>
        <v>0</v>
      </c>
      <c r="DE1751" s="592">
        <v>50</v>
      </c>
      <c r="DF1751" s="577"/>
      <c r="DG1751" s="408"/>
      <c r="DH1751" s="408"/>
      <c r="DI1751" s="408"/>
      <c r="DJ1751" s="408"/>
      <c r="DK1751" s="408"/>
      <c r="DL1751" s="408"/>
      <c r="DM1751" s="408"/>
      <c r="DN1751" s="406"/>
      <c r="DO1751" s="600"/>
      <c r="DX1751" s="1929"/>
      <c r="DY1751" s="1930"/>
      <c r="DZ1751" s="1919"/>
      <c r="EA1751" s="1930"/>
      <c r="EB1751" s="1918"/>
      <c r="EC1751" s="1930"/>
      <c r="ED1751" s="1919"/>
      <c r="EE1751" s="1930"/>
      <c r="EF1751" s="1918"/>
      <c r="EG1751" s="1917"/>
      <c r="EH1751" s="1929"/>
      <c r="EI1751" s="1930"/>
      <c r="EJ1751" s="1919"/>
      <c r="EK1751" s="1930"/>
      <c r="EL1751" s="1918"/>
      <c r="EM1751" s="1930"/>
      <c r="EN1751" s="1919"/>
      <c r="EO1751" s="1930"/>
      <c r="EP1751" s="1918"/>
      <c r="EQ1751" s="1917"/>
    </row>
    <row r="1752" spans="1:147" outlineLevel="1" x14ac:dyDescent="0.25">
      <c r="A1752" s="6" t="s">
        <v>119</v>
      </c>
      <c r="B1752" s="206" t="s">
        <v>162</v>
      </c>
      <c r="C1752" s="206" t="s">
        <v>235</v>
      </c>
      <c r="D1752" s="206"/>
      <c r="E1752" s="1197"/>
      <c r="F1752" s="1197"/>
      <c r="G1752" s="1197"/>
      <c r="H1752" s="206"/>
      <c r="I1752" s="206"/>
      <c r="J1752" s="206"/>
      <c r="K1752" s="206"/>
      <c r="L1752" s="1883"/>
      <c r="M1752" s="19">
        <f t="shared" si="667"/>
        <v>1072700</v>
      </c>
      <c r="N1752" s="19">
        <f t="shared" si="668"/>
        <v>1072750</v>
      </c>
      <c r="O1752" s="236">
        <f t="shared" si="666"/>
        <v>50</v>
      </c>
      <c r="P1752" s="592">
        <f t="shared" si="669"/>
        <v>50</v>
      </c>
      <c r="Q1752" s="571" t="s">
        <v>266</v>
      </c>
      <c r="R1752" s="570">
        <v>44172</v>
      </c>
      <c r="S1752" s="571" t="s">
        <v>266</v>
      </c>
      <c r="T1752" s="570">
        <v>44172</v>
      </c>
      <c r="U1752" s="590">
        <f t="shared" si="652"/>
        <v>50</v>
      </c>
      <c r="V1752" s="592">
        <v>50</v>
      </c>
      <c r="W1752" s="1085" t="s">
        <v>267</v>
      </c>
      <c r="X1752" s="1086">
        <v>44314</v>
      </c>
      <c r="Y1752" s="1086" t="s">
        <v>267</v>
      </c>
      <c r="Z1752" s="1086">
        <v>44314</v>
      </c>
      <c r="AA1752" s="598">
        <f t="shared" si="653"/>
        <v>50</v>
      </c>
      <c r="AB1752" s="592">
        <v>50</v>
      </c>
      <c r="AC1752" s="1086" t="s">
        <v>267</v>
      </c>
      <c r="AD1752" s="1085">
        <v>44314</v>
      </c>
      <c r="AE1752" s="1086" t="s">
        <v>267</v>
      </c>
      <c r="AF1752" s="1085">
        <v>44314</v>
      </c>
      <c r="AG1752" s="598">
        <f t="shared" si="654"/>
        <v>50</v>
      </c>
      <c r="AH1752" s="577">
        <v>50</v>
      </c>
      <c r="AI1752" s="1085" t="s">
        <v>267</v>
      </c>
      <c r="AJ1752" s="1110">
        <v>2</v>
      </c>
      <c r="AK1752" s="1085" t="s">
        <v>267</v>
      </c>
      <c r="AL1752" s="1085">
        <v>44314</v>
      </c>
      <c r="AM1752" s="1085" t="s">
        <v>267</v>
      </c>
      <c r="AN1752" s="1110">
        <v>1</v>
      </c>
      <c r="AO1752" s="1085" t="s">
        <v>267</v>
      </c>
      <c r="AP1752" s="1085">
        <v>44314</v>
      </c>
      <c r="AQ1752" s="88">
        <f t="shared" si="655"/>
        <v>50</v>
      </c>
      <c r="AR1752" s="592">
        <v>50</v>
      </c>
      <c r="AS1752" s="1023"/>
      <c r="AT1752" s="1023"/>
      <c r="AU1752" s="1023"/>
      <c r="AV1752" s="1023"/>
      <c r="AW1752" s="1023"/>
      <c r="AX1752" s="1023"/>
      <c r="AY1752" s="1023"/>
      <c r="AZ1752" s="1023"/>
      <c r="BA1752" s="598">
        <f t="shared" si="656"/>
        <v>0</v>
      </c>
      <c r="BB1752" s="577">
        <v>50</v>
      </c>
      <c r="BC1752" s="1085" t="s">
        <v>267</v>
      </c>
      <c r="BD1752" s="1110">
        <v>1</v>
      </c>
      <c r="BE1752" s="1085" t="s">
        <v>267</v>
      </c>
      <c r="BF1752" s="1085">
        <v>44319</v>
      </c>
      <c r="BG1752" s="88">
        <f t="shared" si="657"/>
        <v>50</v>
      </c>
      <c r="BH1752" s="592">
        <v>50</v>
      </c>
      <c r="BI1752" s="1086" t="s">
        <v>267</v>
      </c>
      <c r="BJ1752" s="1085">
        <v>44329</v>
      </c>
      <c r="BK1752" s="1123"/>
      <c r="BL1752" s="598">
        <f t="shared" si="658"/>
        <v>50</v>
      </c>
      <c r="BM1752" s="577">
        <v>50</v>
      </c>
      <c r="BN1752" s="1085" t="s">
        <v>267</v>
      </c>
      <c r="BO1752" s="1085">
        <v>44331</v>
      </c>
      <c r="BP1752" s="88">
        <f t="shared" si="659"/>
        <v>50</v>
      </c>
      <c r="BQ1752" s="592">
        <v>50</v>
      </c>
      <c r="BR1752" s="1085" t="s">
        <v>267</v>
      </c>
      <c r="BS1752" s="1085">
        <v>44320</v>
      </c>
      <c r="BT1752" s="1085" t="s">
        <v>267</v>
      </c>
      <c r="BU1752" s="1085">
        <v>44331</v>
      </c>
      <c r="BV1752" s="88">
        <f t="shared" si="660"/>
        <v>50</v>
      </c>
      <c r="BW1752" s="592">
        <v>50</v>
      </c>
      <c r="BX1752" s="1085" t="s">
        <v>267</v>
      </c>
      <c r="BY1752" s="1085">
        <v>44343</v>
      </c>
      <c r="BZ1752" s="598">
        <f t="shared" si="661"/>
        <v>50</v>
      </c>
      <c r="CA1752" s="604">
        <v>50</v>
      </c>
      <c r="CB1752" s="269"/>
      <c r="CC1752" s="848"/>
      <c r="CD1752" s="269"/>
      <c r="CE1752" s="401"/>
      <c r="CF1752" s="269"/>
      <c r="CG1752" s="401"/>
      <c r="CH1752" s="88">
        <f t="shared" si="662"/>
        <v>0</v>
      </c>
      <c r="CI1752" s="592">
        <v>50</v>
      </c>
      <c r="CJ1752" s="269"/>
      <c r="CK1752" s="401"/>
      <c r="CL1752" s="88">
        <f t="shared" si="663"/>
        <v>0</v>
      </c>
      <c r="CM1752" s="592">
        <v>50</v>
      </c>
      <c r="CN1752" s="577" t="s">
        <v>265</v>
      </c>
      <c r="CO1752" s="401">
        <v>44604</v>
      </c>
      <c r="CP1752" s="598">
        <f t="shared" si="664"/>
        <v>50</v>
      </c>
      <c r="CQ1752" s="577">
        <v>50</v>
      </c>
      <c r="CR1752" s="577" t="s">
        <v>265</v>
      </c>
      <c r="CS1752" s="401">
        <v>44604</v>
      </c>
      <c r="CT1752" s="88">
        <f t="shared" si="665"/>
        <v>50</v>
      </c>
      <c r="CU1752" s="623">
        <v>50</v>
      </c>
      <c r="CV1752" s="577"/>
      <c r="CW1752" s="401"/>
      <c r="CX1752" s="401"/>
      <c r="CY1752" s="401"/>
      <c r="CZ1752" s="401"/>
      <c r="DA1752" s="401"/>
      <c r="DB1752" s="401"/>
      <c r="DC1752" s="401"/>
      <c r="DD1752" s="598">
        <f t="shared" si="670"/>
        <v>0</v>
      </c>
      <c r="DE1752" s="592">
        <v>50</v>
      </c>
      <c r="DF1752" s="577"/>
      <c r="DG1752" s="408"/>
      <c r="DH1752" s="408"/>
      <c r="DI1752" s="408"/>
      <c r="DJ1752" s="408"/>
      <c r="DK1752" s="408"/>
      <c r="DL1752" s="408"/>
      <c r="DM1752" s="408"/>
      <c r="DN1752" s="406"/>
      <c r="DO1752" s="600"/>
      <c r="DX1752" s="1929"/>
      <c r="DY1752" s="1918"/>
      <c r="DZ1752" s="1919"/>
      <c r="EA1752" s="1918"/>
      <c r="EB1752" s="1918"/>
      <c r="EC1752" s="1918"/>
      <c r="ED1752" s="1919"/>
      <c r="EE1752" s="1918"/>
      <c r="EF1752" s="1918"/>
      <c r="EG1752" s="1917"/>
      <c r="EH1752" s="1929"/>
      <c r="EI1752" s="1918"/>
      <c r="EJ1752" s="1919"/>
      <c r="EK1752" s="1918"/>
      <c r="EL1752" s="1918"/>
      <c r="EM1752" s="1918"/>
      <c r="EN1752" s="1919"/>
      <c r="EO1752" s="1918"/>
      <c r="EP1752" s="1918"/>
      <c r="EQ1752" s="1917"/>
    </row>
    <row r="1753" spans="1:147" outlineLevel="1" x14ac:dyDescent="0.25">
      <c r="A1753" s="6" t="s">
        <v>119</v>
      </c>
      <c r="B1753" s="206" t="s">
        <v>162</v>
      </c>
      <c r="C1753" s="206" t="s">
        <v>235</v>
      </c>
      <c r="D1753" s="206"/>
      <c r="E1753" s="1197"/>
      <c r="F1753" s="1197"/>
      <c r="G1753" s="1197"/>
      <c r="H1753" s="206"/>
      <c r="I1753" s="206"/>
      <c r="J1753" s="206"/>
      <c r="K1753" s="206"/>
      <c r="L1753" s="1883"/>
      <c r="M1753" s="19">
        <f t="shared" si="667"/>
        <v>1072750</v>
      </c>
      <c r="N1753" s="19">
        <f t="shared" si="668"/>
        <v>1072800</v>
      </c>
      <c r="O1753" s="236">
        <f t="shared" si="666"/>
        <v>50</v>
      </c>
      <c r="P1753" s="592">
        <f t="shared" si="669"/>
        <v>50</v>
      </c>
      <c r="Q1753" s="571" t="s">
        <v>266</v>
      </c>
      <c r="R1753" s="570">
        <v>44172</v>
      </c>
      <c r="S1753" s="571" t="s">
        <v>266</v>
      </c>
      <c r="T1753" s="570">
        <v>44172</v>
      </c>
      <c r="U1753" s="590">
        <f t="shared" si="652"/>
        <v>50</v>
      </c>
      <c r="V1753" s="592">
        <v>50</v>
      </c>
      <c r="W1753" s="1085" t="s">
        <v>267</v>
      </c>
      <c r="X1753" s="1086">
        <v>44314</v>
      </c>
      <c r="Y1753" s="1086" t="s">
        <v>267</v>
      </c>
      <c r="Z1753" s="1086">
        <v>44314</v>
      </c>
      <c r="AA1753" s="598">
        <f t="shared" si="653"/>
        <v>50</v>
      </c>
      <c r="AB1753" s="592">
        <v>50</v>
      </c>
      <c r="AC1753" s="1086" t="s">
        <v>267</v>
      </c>
      <c r="AD1753" s="1085">
        <v>44314</v>
      </c>
      <c r="AE1753" s="1086" t="s">
        <v>267</v>
      </c>
      <c r="AF1753" s="1085">
        <v>44314</v>
      </c>
      <c r="AG1753" s="598">
        <f t="shared" si="654"/>
        <v>50</v>
      </c>
      <c r="AH1753" s="577">
        <v>50</v>
      </c>
      <c r="AI1753" s="1085" t="s">
        <v>267</v>
      </c>
      <c r="AJ1753" s="1110">
        <v>2</v>
      </c>
      <c r="AK1753" s="1085" t="s">
        <v>267</v>
      </c>
      <c r="AL1753" s="1085">
        <v>44314</v>
      </c>
      <c r="AM1753" s="1085" t="s">
        <v>267</v>
      </c>
      <c r="AN1753" s="1110">
        <v>4</v>
      </c>
      <c r="AO1753" s="1085" t="s">
        <v>267</v>
      </c>
      <c r="AP1753" s="1085">
        <v>44316</v>
      </c>
      <c r="AQ1753" s="88">
        <f t="shared" si="655"/>
        <v>50</v>
      </c>
      <c r="AR1753" s="592">
        <v>50</v>
      </c>
      <c r="AS1753" s="1023"/>
      <c r="AT1753" s="1023"/>
      <c r="AU1753" s="1023"/>
      <c r="AV1753" s="1023"/>
      <c r="AW1753" s="1023"/>
      <c r="AX1753" s="1023"/>
      <c r="AY1753" s="1023"/>
      <c r="AZ1753" s="1023"/>
      <c r="BA1753" s="598">
        <f t="shared" si="656"/>
        <v>0</v>
      </c>
      <c r="BB1753" s="577">
        <v>50</v>
      </c>
      <c r="BC1753" s="1085" t="s">
        <v>267</v>
      </c>
      <c r="BD1753" s="1110">
        <v>4</v>
      </c>
      <c r="BE1753" s="1085" t="s">
        <v>267</v>
      </c>
      <c r="BF1753" s="1085">
        <v>44319</v>
      </c>
      <c r="BG1753" s="88">
        <f t="shared" si="657"/>
        <v>50</v>
      </c>
      <c r="BH1753" s="592">
        <v>50</v>
      </c>
      <c r="BI1753" s="1086" t="s">
        <v>267</v>
      </c>
      <c r="BJ1753" s="1085">
        <v>44328</v>
      </c>
      <c r="BK1753" s="1123"/>
      <c r="BL1753" s="598">
        <f t="shared" si="658"/>
        <v>50</v>
      </c>
      <c r="BM1753" s="577">
        <v>50</v>
      </c>
      <c r="BN1753" s="1085" t="s">
        <v>267</v>
      </c>
      <c r="BO1753" s="1085">
        <v>44331</v>
      </c>
      <c r="BP1753" s="88">
        <f t="shared" si="659"/>
        <v>50</v>
      </c>
      <c r="BQ1753" s="592">
        <v>50</v>
      </c>
      <c r="BR1753" s="1085" t="s">
        <v>267</v>
      </c>
      <c r="BS1753" s="1085">
        <v>44320</v>
      </c>
      <c r="BT1753" s="1085" t="s">
        <v>267</v>
      </c>
      <c r="BU1753" s="1085">
        <v>44331</v>
      </c>
      <c r="BV1753" s="88">
        <f t="shared" si="660"/>
        <v>50</v>
      </c>
      <c r="BW1753" s="592">
        <v>50</v>
      </c>
      <c r="BX1753" s="1085" t="s">
        <v>267</v>
      </c>
      <c r="BY1753" s="1085">
        <v>44343</v>
      </c>
      <c r="BZ1753" s="598">
        <f t="shared" si="661"/>
        <v>50</v>
      </c>
      <c r="CA1753" s="604">
        <v>50</v>
      </c>
      <c r="CB1753" s="269"/>
      <c r="CC1753" s="848"/>
      <c r="CD1753" s="269"/>
      <c r="CE1753" s="401"/>
      <c r="CF1753" s="269"/>
      <c r="CG1753" s="401"/>
      <c r="CH1753" s="88">
        <f t="shared" si="662"/>
        <v>0</v>
      </c>
      <c r="CI1753" s="592">
        <v>50</v>
      </c>
      <c r="CJ1753" s="269"/>
      <c r="CK1753" s="401"/>
      <c r="CL1753" s="88">
        <f t="shared" si="663"/>
        <v>0</v>
      </c>
      <c r="CM1753" s="592">
        <v>50</v>
      </c>
      <c r="CN1753" s="577" t="s">
        <v>265</v>
      </c>
      <c r="CO1753" s="401">
        <v>44604</v>
      </c>
      <c r="CP1753" s="598">
        <f t="shared" si="664"/>
        <v>50</v>
      </c>
      <c r="CQ1753" s="577">
        <v>50</v>
      </c>
      <c r="CR1753" s="577" t="s">
        <v>265</v>
      </c>
      <c r="CS1753" s="401">
        <v>44604</v>
      </c>
      <c r="CT1753" s="88">
        <f t="shared" si="665"/>
        <v>50</v>
      </c>
      <c r="CU1753" s="623">
        <v>50</v>
      </c>
      <c r="CV1753" s="577"/>
      <c r="CW1753" s="401"/>
      <c r="CX1753" s="401"/>
      <c r="CY1753" s="401"/>
      <c r="CZ1753" s="401"/>
      <c r="DA1753" s="401"/>
      <c r="DB1753" s="401"/>
      <c r="DC1753" s="401"/>
      <c r="DD1753" s="598">
        <f t="shared" si="670"/>
        <v>0</v>
      </c>
      <c r="DE1753" s="592">
        <v>50</v>
      </c>
      <c r="DF1753" s="577"/>
      <c r="DG1753" s="408"/>
      <c r="DH1753" s="408"/>
      <c r="DI1753" s="408"/>
      <c r="DJ1753" s="408"/>
      <c r="DK1753" s="408"/>
      <c r="DL1753" s="408"/>
      <c r="DM1753" s="408"/>
      <c r="DN1753" s="406"/>
      <c r="DO1753" s="600"/>
      <c r="DX1753" s="1929"/>
      <c r="DY1753" s="1918"/>
      <c r="DZ1753" s="1919"/>
      <c r="EA1753" s="1918"/>
      <c r="EB1753" s="1918"/>
      <c r="EC1753" s="1918"/>
      <c r="ED1753" s="1919"/>
      <c r="EE1753" s="1918"/>
      <c r="EF1753" s="1918"/>
      <c r="EG1753" s="1917"/>
      <c r="EH1753" s="1929"/>
      <c r="EI1753" s="1918"/>
      <c r="EJ1753" s="1919"/>
      <c r="EK1753" s="1918"/>
      <c r="EL1753" s="1918"/>
      <c r="EM1753" s="1918"/>
      <c r="EN1753" s="1919"/>
      <c r="EO1753" s="1918"/>
      <c r="EP1753" s="1918"/>
      <c r="EQ1753" s="1917"/>
    </row>
    <row r="1754" spans="1:147" outlineLevel="1" x14ac:dyDescent="0.25">
      <c r="A1754" s="6" t="s">
        <v>119</v>
      </c>
      <c r="B1754" s="206" t="s">
        <v>162</v>
      </c>
      <c r="C1754" s="206" t="s">
        <v>235</v>
      </c>
      <c r="E1754" s="1197"/>
      <c r="F1754" s="1197"/>
      <c r="G1754" s="1197"/>
      <c r="H1754" s="206"/>
      <c r="I1754" s="206"/>
      <c r="J1754" s="206"/>
      <c r="K1754" s="206"/>
      <c r="L1754" s="1883"/>
      <c r="M1754" s="19">
        <f t="shared" si="667"/>
        <v>1072800</v>
      </c>
      <c r="N1754" s="19">
        <f t="shared" si="668"/>
        <v>1072850</v>
      </c>
      <c r="O1754" s="236">
        <f t="shared" si="666"/>
        <v>50</v>
      </c>
      <c r="P1754" s="592">
        <f t="shared" si="669"/>
        <v>50</v>
      </c>
      <c r="Q1754" s="1085" t="s">
        <v>267</v>
      </c>
      <c r="R1754" s="1086">
        <v>44284</v>
      </c>
      <c r="S1754" s="1085" t="s">
        <v>267</v>
      </c>
      <c r="T1754" s="1086">
        <v>44303</v>
      </c>
      <c r="U1754" s="590">
        <f t="shared" si="652"/>
        <v>50</v>
      </c>
      <c r="V1754" s="592">
        <v>50</v>
      </c>
      <c r="W1754" s="1085" t="s">
        <v>267</v>
      </c>
      <c r="X1754" s="1086">
        <v>44310</v>
      </c>
      <c r="Y1754" s="1086" t="s">
        <v>267</v>
      </c>
      <c r="Z1754" s="1086">
        <v>44310</v>
      </c>
      <c r="AA1754" s="598">
        <f t="shared" si="653"/>
        <v>50</v>
      </c>
      <c r="AB1754" s="592">
        <v>50</v>
      </c>
      <c r="AC1754" s="1086" t="s">
        <v>267</v>
      </c>
      <c r="AD1754" s="1085">
        <v>44310</v>
      </c>
      <c r="AE1754" s="1086" t="s">
        <v>267</v>
      </c>
      <c r="AF1754" s="1085">
        <v>44310</v>
      </c>
      <c r="AG1754" s="598">
        <f t="shared" si="654"/>
        <v>50</v>
      </c>
      <c r="AH1754" s="577">
        <v>50</v>
      </c>
      <c r="AI1754" s="1085" t="s">
        <v>267</v>
      </c>
      <c r="AJ1754" s="1110">
        <v>2</v>
      </c>
      <c r="AK1754" s="1085" t="s">
        <v>267</v>
      </c>
      <c r="AL1754" s="1085">
        <v>44315</v>
      </c>
      <c r="AM1754" s="1085" t="s">
        <v>267</v>
      </c>
      <c r="AN1754" s="1110">
        <v>1</v>
      </c>
      <c r="AO1754" s="1085" t="s">
        <v>267</v>
      </c>
      <c r="AP1754" s="1085">
        <v>44315</v>
      </c>
      <c r="AQ1754" s="88">
        <f t="shared" si="655"/>
        <v>50</v>
      </c>
      <c r="AR1754" s="592">
        <v>50</v>
      </c>
      <c r="AS1754" s="1023"/>
      <c r="AT1754" s="1023"/>
      <c r="AU1754" s="1023"/>
      <c r="AV1754" s="1023"/>
      <c r="AW1754" s="1023"/>
      <c r="AX1754" s="1023"/>
      <c r="AY1754" s="1023"/>
      <c r="AZ1754" s="1023"/>
      <c r="BA1754" s="598">
        <f t="shared" si="656"/>
        <v>0</v>
      </c>
      <c r="BB1754" s="577">
        <v>50</v>
      </c>
      <c r="BC1754" s="1085" t="s">
        <v>267</v>
      </c>
      <c r="BD1754" s="1110">
        <v>1</v>
      </c>
      <c r="BE1754" s="1085" t="s">
        <v>267</v>
      </c>
      <c r="BF1754" s="1085">
        <v>44319</v>
      </c>
      <c r="BG1754" s="88">
        <f t="shared" si="657"/>
        <v>50</v>
      </c>
      <c r="BH1754" s="592">
        <v>50</v>
      </c>
      <c r="BI1754" s="1086" t="s">
        <v>267</v>
      </c>
      <c r="BJ1754" s="1085">
        <v>44323</v>
      </c>
      <c r="BK1754" s="1123">
        <v>881</v>
      </c>
      <c r="BL1754" s="598">
        <f t="shared" si="658"/>
        <v>50</v>
      </c>
      <c r="BM1754" s="577">
        <v>50</v>
      </c>
      <c r="BN1754" s="1085" t="s">
        <v>267</v>
      </c>
      <c r="BO1754" s="1085">
        <v>44324</v>
      </c>
      <c r="BP1754" s="88">
        <f t="shared" si="659"/>
        <v>50</v>
      </c>
      <c r="BQ1754" s="592">
        <v>50</v>
      </c>
      <c r="BR1754" s="1085" t="s">
        <v>267</v>
      </c>
      <c r="BS1754" s="1085">
        <v>44320</v>
      </c>
      <c r="BT1754" s="1085" t="s">
        <v>267</v>
      </c>
      <c r="BU1754" s="1085">
        <v>44324</v>
      </c>
      <c r="BV1754" s="88">
        <f t="shared" si="660"/>
        <v>50</v>
      </c>
      <c r="BW1754" s="592">
        <v>50</v>
      </c>
      <c r="BX1754" s="1085" t="s">
        <v>267</v>
      </c>
      <c r="BY1754" s="1118">
        <v>44327</v>
      </c>
      <c r="BZ1754" s="598">
        <f t="shared" si="661"/>
        <v>50</v>
      </c>
      <c r="CA1754" s="604">
        <v>50</v>
      </c>
      <c r="CB1754" s="269"/>
      <c r="CC1754" s="848"/>
      <c r="CD1754" s="269"/>
      <c r="CE1754" s="401"/>
      <c r="CF1754" s="269"/>
      <c r="CG1754" s="401"/>
      <c r="CH1754" s="88">
        <f t="shared" si="662"/>
        <v>0</v>
      </c>
      <c r="CI1754" s="592">
        <v>50</v>
      </c>
      <c r="CJ1754" s="269"/>
      <c r="CK1754" s="401"/>
      <c r="CL1754" s="88">
        <f t="shared" si="663"/>
        <v>0</v>
      </c>
      <c r="CM1754" s="592">
        <v>50</v>
      </c>
      <c r="CN1754" s="577" t="s">
        <v>265</v>
      </c>
      <c r="CO1754" s="401">
        <v>44604</v>
      </c>
      <c r="CP1754" s="598">
        <f t="shared" si="664"/>
        <v>50</v>
      </c>
      <c r="CQ1754" s="577">
        <v>50</v>
      </c>
      <c r="CR1754" s="577" t="s">
        <v>265</v>
      </c>
      <c r="CS1754" s="401">
        <v>44604</v>
      </c>
      <c r="CT1754" s="88">
        <f t="shared" si="665"/>
        <v>50</v>
      </c>
      <c r="CU1754" s="623">
        <v>50</v>
      </c>
      <c r="CV1754" s="577"/>
      <c r="CW1754" s="401"/>
      <c r="CX1754" s="401"/>
      <c r="CY1754" s="401"/>
      <c r="CZ1754" s="401"/>
      <c r="DA1754" s="401"/>
      <c r="DB1754" s="401"/>
      <c r="DC1754" s="401"/>
      <c r="DD1754" s="598">
        <f t="shared" si="670"/>
        <v>0</v>
      </c>
      <c r="DE1754" s="592">
        <v>50</v>
      </c>
      <c r="DF1754" s="577"/>
      <c r="DG1754" s="408"/>
      <c r="DH1754" s="408"/>
      <c r="DI1754" s="408"/>
      <c r="DJ1754" s="408"/>
      <c r="DK1754" s="408"/>
      <c r="DL1754" s="408"/>
      <c r="DM1754" s="408"/>
      <c r="DN1754" s="406"/>
      <c r="DO1754" s="600"/>
      <c r="DX1754" s="1929"/>
      <c r="DY1754" s="1918"/>
      <c r="DZ1754" s="1919"/>
      <c r="EA1754" s="1918"/>
      <c r="EB1754" s="1918"/>
      <c r="EC1754" s="1918"/>
      <c r="ED1754" s="1919"/>
      <c r="EE1754" s="1918"/>
      <c r="EF1754" s="1918"/>
      <c r="EG1754" s="1917"/>
      <c r="EH1754" s="1929"/>
      <c r="EI1754" s="1918"/>
      <c r="EJ1754" s="1919"/>
      <c r="EK1754" s="1918"/>
      <c r="EL1754" s="1918"/>
      <c r="EM1754" s="1918"/>
      <c r="EN1754" s="1919"/>
      <c r="EO1754" s="1918"/>
      <c r="EP1754" s="1918"/>
      <c r="EQ1754" s="1917"/>
    </row>
    <row r="1755" spans="1:147" outlineLevel="1" x14ac:dyDescent="0.25">
      <c r="A1755" s="6" t="s">
        <v>119</v>
      </c>
      <c r="B1755" s="206" t="s">
        <v>162</v>
      </c>
      <c r="C1755" s="206" t="s">
        <v>235</v>
      </c>
      <c r="D1755" s="206" t="s">
        <v>5047</v>
      </c>
      <c r="E1755" s="1197"/>
      <c r="F1755" s="1197"/>
      <c r="G1755" s="1197"/>
      <c r="H1755" s="206"/>
      <c r="I1755" s="206"/>
      <c r="J1755" s="206"/>
      <c r="K1755" s="206"/>
      <c r="L1755" s="1883"/>
      <c r="M1755" s="19">
        <f t="shared" si="667"/>
        <v>1072850</v>
      </c>
      <c r="N1755" s="19">
        <f t="shared" si="668"/>
        <v>1072900</v>
      </c>
      <c r="O1755" s="236">
        <f t="shared" si="666"/>
        <v>50</v>
      </c>
      <c r="P1755" s="592">
        <f t="shared" si="669"/>
        <v>50</v>
      </c>
      <c r="Q1755" s="1085" t="s">
        <v>267</v>
      </c>
      <c r="R1755" s="1086">
        <v>44284</v>
      </c>
      <c r="S1755" s="1085" t="s">
        <v>267</v>
      </c>
      <c r="T1755" s="1086">
        <v>44297</v>
      </c>
      <c r="U1755" s="590">
        <f t="shared" si="652"/>
        <v>50</v>
      </c>
      <c r="V1755" s="592">
        <v>50</v>
      </c>
      <c r="W1755" s="1085" t="s">
        <v>267</v>
      </c>
      <c r="X1755" s="1086">
        <v>44310</v>
      </c>
      <c r="Y1755" s="1086" t="s">
        <v>267</v>
      </c>
      <c r="Z1755" s="1086">
        <v>44310</v>
      </c>
      <c r="AA1755" s="598">
        <f t="shared" si="653"/>
        <v>50</v>
      </c>
      <c r="AB1755" s="592">
        <v>50</v>
      </c>
      <c r="AC1755" s="1086" t="s">
        <v>267</v>
      </c>
      <c r="AD1755" s="1085">
        <v>44310</v>
      </c>
      <c r="AE1755" s="1086" t="s">
        <v>267</v>
      </c>
      <c r="AF1755" s="1085">
        <v>44310</v>
      </c>
      <c r="AG1755" s="598">
        <f t="shared" si="654"/>
        <v>50</v>
      </c>
      <c r="AH1755" s="577">
        <v>50</v>
      </c>
      <c r="AI1755" s="1085" t="s">
        <v>267</v>
      </c>
      <c r="AJ1755" s="1110">
        <v>1</v>
      </c>
      <c r="AK1755" s="1085" t="s">
        <v>267</v>
      </c>
      <c r="AL1755" s="1085">
        <v>44315</v>
      </c>
      <c r="AM1755" s="1085" t="s">
        <v>267</v>
      </c>
      <c r="AN1755" s="1110">
        <v>1</v>
      </c>
      <c r="AO1755" s="1085" t="s">
        <v>267</v>
      </c>
      <c r="AP1755" s="1085">
        <v>44315</v>
      </c>
      <c r="AQ1755" s="88">
        <f t="shared" si="655"/>
        <v>50</v>
      </c>
      <c r="AR1755" s="592">
        <v>50</v>
      </c>
      <c r="AS1755" s="1023"/>
      <c r="AT1755" s="1023"/>
      <c r="AU1755" s="1023"/>
      <c r="AV1755" s="1023"/>
      <c r="AW1755" s="1023"/>
      <c r="AX1755" s="1023"/>
      <c r="AY1755" s="1023"/>
      <c r="AZ1755" s="1023"/>
      <c r="BA1755" s="598">
        <f t="shared" si="656"/>
        <v>0</v>
      </c>
      <c r="BB1755" s="577">
        <v>50</v>
      </c>
      <c r="BC1755" s="1085" t="s">
        <v>267</v>
      </c>
      <c r="BD1755" s="1110">
        <v>1</v>
      </c>
      <c r="BE1755" s="1085" t="s">
        <v>267</v>
      </c>
      <c r="BF1755" s="1085">
        <v>44319</v>
      </c>
      <c r="BG1755" s="88">
        <f t="shared" si="657"/>
        <v>50</v>
      </c>
      <c r="BH1755" s="592">
        <v>50</v>
      </c>
      <c r="BI1755" s="1086" t="s">
        <v>267</v>
      </c>
      <c r="BJ1755" s="1085">
        <v>44323</v>
      </c>
      <c r="BK1755" s="1123">
        <v>847</v>
      </c>
      <c r="BL1755" s="598">
        <f t="shared" si="658"/>
        <v>50</v>
      </c>
      <c r="BM1755" s="577">
        <v>50</v>
      </c>
      <c r="BN1755" s="1085" t="s">
        <v>267</v>
      </c>
      <c r="BO1755" s="1085">
        <v>44324</v>
      </c>
      <c r="BP1755" s="88">
        <f t="shared" si="659"/>
        <v>50</v>
      </c>
      <c r="BQ1755" s="592">
        <v>50</v>
      </c>
      <c r="BR1755" s="1085" t="s">
        <v>267</v>
      </c>
      <c r="BS1755" s="1085">
        <v>44320</v>
      </c>
      <c r="BT1755" s="1085" t="s">
        <v>267</v>
      </c>
      <c r="BU1755" s="1085">
        <v>44324</v>
      </c>
      <c r="BV1755" s="88">
        <f t="shared" si="660"/>
        <v>50</v>
      </c>
      <c r="BW1755" s="592">
        <v>50</v>
      </c>
      <c r="BX1755" s="1085" t="s">
        <v>267</v>
      </c>
      <c r="BY1755" s="1085">
        <v>44327</v>
      </c>
      <c r="BZ1755" s="598">
        <f t="shared" si="661"/>
        <v>50</v>
      </c>
      <c r="CA1755" s="604">
        <v>50</v>
      </c>
      <c r="CB1755" s="269"/>
      <c r="CC1755" s="848"/>
      <c r="CD1755" s="269"/>
      <c r="CE1755" s="401"/>
      <c r="CF1755" s="269"/>
      <c r="CG1755" s="401"/>
      <c r="CH1755" s="88">
        <f t="shared" si="662"/>
        <v>0</v>
      </c>
      <c r="CI1755" s="592">
        <v>50</v>
      </c>
      <c r="CJ1755" s="269"/>
      <c r="CK1755" s="401"/>
      <c r="CL1755" s="88">
        <f t="shared" si="663"/>
        <v>0</v>
      </c>
      <c r="CM1755" s="592">
        <v>50</v>
      </c>
      <c r="CN1755" s="577" t="s">
        <v>265</v>
      </c>
      <c r="CO1755" s="401">
        <v>44607</v>
      </c>
      <c r="CP1755" s="598">
        <f t="shared" si="664"/>
        <v>50</v>
      </c>
      <c r="CQ1755" s="577">
        <v>50</v>
      </c>
      <c r="CR1755" s="577" t="s">
        <v>265</v>
      </c>
      <c r="CS1755" s="401">
        <v>44607</v>
      </c>
      <c r="CT1755" s="88">
        <f t="shared" si="665"/>
        <v>50</v>
      </c>
      <c r="CU1755" s="623">
        <v>50</v>
      </c>
      <c r="CV1755" s="577"/>
      <c r="CW1755" s="401"/>
      <c r="CX1755" s="401"/>
      <c r="CY1755" s="401"/>
      <c r="CZ1755" s="401"/>
      <c r="DA1755" s="401"/>
      <c r="DB1755" s="401"/>
      <c r="DC1755" s="401"/>
      <c r="DD1755" s="598">
        <f t="shared" si="670"/>
        <v>0</v>
      </c>
      <c r="DE1755" s="592">
        <v>50</v>
      </c>
      <c r="DF1755" s="577"/>
      <c r="DG1755" s="408"/>
      <c r="DH1755" s="408"/>
      <c r="DI1755" s="408"/>
      <c r="DJ1755" s="408"/>
      <c r="DK1755" s="408"/>
      <c r="DL1755" s="408"/>
      <c r="DM1755" s="408"/>
      <c r="DN1755" s="406"/>
      <c r="DO1755" s="600"/>
      <c r="DX1755" s="1929"/>
      <c r="DY1755" s="1918"/>
      <c r="DZ1755" s="1919"/>
      <c r="EA1755" s="1918"/>
      <c r="EB1755" s="1918"/>
      <c r="EC1755" s="1918"/>
      <c r="ED1755" s="1919"/>
      <c r="EE1755" s="1918"/>
      <c r="EF1755" s="1918"/>
      <c r="EG1755" s="1917"/>
      <c r="EH1755" s="1929"/>
      <c r="EI1755" s="1918"/>
      <c r="EJ1755" s="1919"/>
      <c r="EK1755" s="1918"/>
      <c r="EL1755" s="1918"/>
      <c r="EM1755" s="1918"/>
      <c r="EN1755" s="1919"/>
      <c r="EO1755" s="1918"/>
      <c r="EP1755" s="1918"/>
      <c r="EQ1755" s="1917"/>
    </row>
    <row r="1756" spans="1:147" outlineLevel="1" x14ac:dyDescent="0.25">
      <c r="A1756" s="6" t="s">
        <v>119</v>
      </c>
      <c r="B1756" s="206" t="s">
        <v>162</v>
      </c>
      <c r="C1756" s="206" t="s">
        <v>235</v>
      </c>
      <c r="D1756" s="206"/>
      <c r="E1756" s="1197"/>
      <c r="F1756" s="1197"/>
      <c r="G1756" s="1197"/>
      <c r="H1756" s="206"/>
      <c r="I1756" s="206"/>
      <c r="J1756" s="206"/>
      <c r="K1756" s="206"/>
      <c r="L1756" s="1883"/>
      <c r="M1756" s="19">
        <f t="shared" si="667"/>
        <v>1072900</v>
      </c>
      <c r="N1756" s="19">
        <f t="shared" si="668"/>
        <v>1072950</v>
      </c>
      <c r="O1756" s="236">
        <f t="shared" si="666"/>
        <v>50</v>
      </c>
      <c r="P1756" s="592">
        <f t="shared" si="669"/>
        <v>50</v>
      </c>
      <c r="Q1756" s="1085" t="s">
        <v>267</v>
      </c>
      <c r="R1756" s="1086">
        <v>44284</v>
      </c>
      <c r="S1756" s="1085" t="s">
        <v>267</v>
      </c>
      <c r="T1756" s="1086">
        <v>44297</v>
      </c>
      <c r="U1756" s="590">
        <f t="shared" si="652"/>
        <v>50</v>
      </c>
      <c r="V1756" s="592">
        <v>50</v>
      </c>
      <c r="W1756" s="1085" t="s">
        <v>267</v>
      </c>
      <c r="X1756" s="1086">
        <v>44310</v>
      </c>
      <c r="Y1756" s="1086" t="s">
        <v>267</v>
      </c>
      <c r="Z1756" s="1086">
        <v>44310</v>
      </c>
      <c r="AA1756" s="598">
        <f t="shared" si="653"/>
        <v>50</v>
      </c>
      <c r="AB1756" s="592">
        <v>50</v>
      </c>
      <c r="AC1756" s="1086" t="s">
        <v>267</v>
      </c>
      <c r="AD1756" s="1085">
        <v>44310</v>
      </c>
      <c r="AE1756" s="1086" t="s">
        <v>267</v>
      </c>
      <c r="AF1756" s="1085">
        <v>44310</v>
      </c>
      <c r="AG1756" s="598">
        <f t="shared" si="654"/>
        <v>50</v>
      </c>
      <c r="AH1756" s="577">
        <v>50</v>
      </c>
      <c r="AI1756" s="1085" t="s">
        <v>267</v>
      </c>
      <c r="AJ1756" s="1110">
        <v>1</v>
      </c>
      <c r="AK1756" s="1085" t="s">
        <v>267</v>
      </c>
      <c r="AL1756" s="1085">
        <v>44315</v>
      </c>
      <c r="AM1756" s="1085" t="s">
        <v>267</v>
      </c>
      <c r="AN1756" s="1110">
        <v>1</v>
      </c>
      <c r="AO1756" s="1085" t="s">
        <v>267</v>
      </c>
      <c r="AP1756" s="1085">
        <v>44315</v>
      </c>
      <c r="AQ1756" s="88">
        <f t="shared" si="655"/>
        <v>50</v>
      </c>
      <c r="AR1756" s="592">
        <v>50</v>
      </c>
      <c r="AS1756" s="1023"/>
      <c r="AT1756" s="1023"/>
      <c r="AU1756" s="1023"/>
      <c r="AV1756" s="1023"/>
      <c r="AW1756" s="1023"/>
      <c r="AX1756" s="1023"/>
      <c r="AY1756" s="1023"/>
      <c r="AZ1756" s="1023"/>
      <c r="BA1756" s="598">
        <f t="shared" si="656"/>
        <v>0</v>
      </c>
      <c r="BB1756" s="577">
        <v>50</v>
      </c>
      <c r="BC1756" s="1085" t="s">
        <v>267</v>
      </c>
      <c r="BD1756" s="1110">
        <v>2</v>
      </c>
      <c r="BE1756" s="1085" t="s">
        <v>267</v>
      </c>
      <c r="BF1756" s="1085">
        <v>44319</v>
      </c>
      <c r="BG1756" s="88">
        <f t="shared" si="657"/>
        <v>50</v>
      </c>
      <c r="BH1756" s="592">
        <v>50</v>
      </c>
      <c r="BI1756" s="1086" t="s">
        <v>267</v>
      </c>
      <c r="BJ1756" s="1085">
        <v>44329</v>
      </c>
      <c r="BK1756" s="1123"/>
      <c r="BL1756" s="598">
        <f t="shared" si="658"/>
        <v>50</v>
      </c>
      <c r="BM1756" s="577">
        <v>50</v>
      </c>
      <c r="BN1756" s="1085" t="s">
        <v>267</v>
      </c>
      <c r="BO1756" s="1085">
        <v>44330</v>
      </c>
      <c r="BP1756" s="88">
        <f t="shared" si="659"/>
        <v>50</v>
      </c>
      <c r="BQ1756" s="592">
        <v>50</v>
      </c>
      <c r="BR1756" s="1085" t="s">
        <v>267</v>
      </c>
      <c r="BS1756" s="1085">
        <v>44331</v>
      </c>
      <c r="BT1756" s="1085" t="s">
        <v>267</v>
      </c>
      <c r="BU1756" s="1085">
        <v>44331</v>
      </c>
      <c r="BV1756" s="88">
        <f t="shared" si="660"/>
        <v>50</v>
      </c>
      <c r="BW1756" s="592">
        <v>50</v>
      </c>
      <c r="BX1756" s="1085" t="s">
        <v>267</v>
      </c>
      <c r="BY1756" s="1085">
        <v>44333</v>
      </c>
      <c r="BZ1756" s="598">
        <f t="shared" si="661"/>
        <v>50</v>
      </c>
      <c r="CA1756" s="604">
        <v>50</v>
      </c>
      <c r="CB1756" s="269"/>
      <c r="CC1756" s="848"/>
      <c r="CD1756" s="269"/>
      <c r="CE1756" s="401"/>
      <c r="CF1756" s="269"/>
      <c r="CG1756" s="401"/>
      <c r="CH1756" s="88">
        <f t="shared" si="662"/>
        <v>0</v>
      </c>
      <c r="CI1756" s="592">
        <v>50</v>
      </c>
      <c r="CJ1756" s="269"/>
      <c r="CK1756" s="401"/>
      <c r="CL1756" s="88">
        <f t="shared" si="663"/>
        <v>0</v>
      </c>
      <c r="CM1756" s="592">
        <v>50</v>
      </c>
      <c r="CN1756" s="577" t="s">
        <v>265</v>
      </c>
      <c r="CO1756" s="401">
        <v>44607</v>
      </c>
      <c r="CP1756" s="598">
        <f t="shared" si="664"/>
        <v>50</v>
      </c>
      <c r="CQ1756" s="577">
        <v>50</v>
      </c>
      <c r="CR1756" s="577" t="s">
        <v>265</v>
      </c>
      <c r="CS1756" s="401">
        <v>44607</v>
      </c>
      <c r="CT1756" s="88">
        <f t="shared" si="665"/>
        <v>50</v>
      </c>
      <c r="CU1756" s="623">
        <v>50</v>
      </c>
      <c r="CV1756" s="577"/>
      <c r="CW1756" s="401"/>
      <c r="CX1756" s="401"/>
      <c r="CY1756" s="401"/>
      <c r="CZ1756" s="401"/>
      <c r="DA1756" s="401"/>
      <c r="DB1756" s="401"/>
      <c r="DC1756" s="401"/>
      <c r="DD1756" s="598">
        <f t="shared" si="670"/>
        <v>0</v>
      </c>
      <c r="DE1756" s="592">
        <v>50</v>
      </c>
      <c r="DF1756" s="577"/>
      <c r="DG1756" s="408"/>
      <c r="DH1756" s="408"/>
      <c r="DI1756" s="408"/>
      <c r="DJ1756" s="408"/>
      <c r="DK1756" s="408"/>
      <c r="DL1756" s="408"/>
      <c r="DM1756" s="408"/>
      <c r="DN1756" s="406"/>
      <c r="DO1756" s="600"/>
      <c r="DX1756" s="1929"/>
      <c r="DY1756" s="1918"/>
      <c r="DZ1756" s="1919"/>
      <c r="EA1756" s="1918"/>
      <c r="EB1756" s="1918"/>
      <c r="EC1756" s="1918"/>
      <c r="ED1756" s="1919"/>
      <c r="EE1756" s="1918"/>
      <c r="EF1756" s="1918"/>
      <c r="EG1756" s="1917"/>
      <c r="EH1756" s="1929"/>
      <c r="EI1756" s="1918"/>
      <c r="EJ1756" s="1919"/>
      <c r="EK1756" s="1918"/>
      <c r="EL1756" s="1918"/>
      <c r="EM1756" s="1918"/>
      <c r="EN1756" s="1919"/>
      <c r="EO1756" s="1918"/>
      <c r="EP1756" s="1918"/>
      <c r="EQ1756" s="1917"/>
    </row>
    <row r="1757" spans="1:147" outlineLevel="1" x14ac:dyDescent="0.25">
      <c r="A1757" s="6" t="s">
        <v>119</v>
      </c>
      <c r="B1757" s="206" t="s">
        <v>162</v>
      </c>
      <c r="C1757" s="206" t="s">
        <v>235</v>
      </c>
      <c r="D1757" s="1975" t="s">
        <v>3117</v>
      </c>
      <c r="E1757" s="1197"/>
      <c r="F1757" s="1197"/>
      <c r="G1757" s="1197"/>
      <c r="H1757" s="206"/>
      <c r="I1757" s="206"/>
      <c r="J1757" s="206"/>
      <c r="K1757" s="206"/>
      <c r="L1757" s="1883"/>
      <c r="M1757" s="19">
        <f t="shared" si="667"/>
        <v>1072950</v>
      </c>
      <c r="N1757" s="19">
        <f t="shared" si="668"/>
        <v>1073000</v>
      </c>
      <c r="O1757" s="236">
        <f t="shared" si="666"/>
        <v>50</v>
      </c>
      <c r="P1757" s="592">
        <f t="shared" si="669"/>
        <v>50</v>
      </c>
      <c r="Q1757" s="1085" t="s">
        <v>267</v>
      </c>
      <c r="R1757" s="1086">
        <v>44284</v>
      </c>
      <c r="S1757" s="1085" t="s">
        <v>267</v>
      </c>
      <c r="T1757" s="1086">
        <v>44296</v>
      </c>
      <c r="U1757" s="590">
        <f t="shared" si="652"/>
        <v>50</v>
      </c>
      <c r="V1757" s="592">
        <v>50</v>
      </c>
      <c r="W1757" s="1085" t="s">
        <v>267</v>
      </c>
      <c r="X1757" s="1086">
        <v>44310</v>
      </c>
      <c r="Y1757" s="1086" t="s">
        <v>267</v>
      </c>
      <c r="Z1757" s="1086">
        <v>44310</v>
      </c>
      <c r="AA1757" s="598">
        <f t="shared" si="653"/>
        <v>50</v>
      </c>
      <c r="AB1757" s="592">
        <v>50</v>
      </c>
      <c r="AC1757" s="1086" t="s">
        <v>267</v>
      </c>
      <c r="AD1757" s="1085">
        <v>44310</v>
      </c>
      <c r="AE1757" s="1086" t="s">
        <v>267</v>
      </c>
      <c r="AF1757" s="1085">
        <v>44310</v>
      </c>
      <c r="AG1757" s="598">
        <f t="shared" si="654"/>
        <v>50</v>
      </c>
      <c r="AH1757" s="577">
        <v>50</v>
      </c>
      <c r="AI1757" s="1085" t="s">
        <v>267</v>
      </c>
      <c r="AJ1757" s="1110">
        <v>1</v>
      </c>
      <c r="AK1757" s="1085" t="s">
        <v>267</v>
      </c>
      <c r="AL1757" s="1085">
        <v>44315</v>
      </c>
      <c r="AM1757" s="1085" t="s">
        <v>267</v>
      </c>
      <c r="AN1757" s="1110">
        <v>1</v>
      </c>
      <c r="AO1757" s="1085" t="s">
        <v>267</v>
      </c>
      <c r="AP1757" s="1085">
        <v>44315</v>
      </c>
      <c r="AQ1757" s="88">
        <f t="shared" si="655"/>
        <v>50</v>
      </c>
      <c r="AR1757" s="592">
        <v>50</v>
      </c>
      <c r="AS1757" s="1023"/>
      <c r="AT1757" s="1023"/>
      <c r="AU1757" s="1023"/>
      <c r="AV1757" s="1023"/>
      <c r="AW1757" s="1023"/>
      <c r="AX1757" s="1023"/>
      <c r="AY1757" s="1023"/>
      <c r="AZ1757" s="1023"/>
      <c r="BA1757" s="598">
        <f t="shared" si="656"/>
        <v>0</v>
      </c>
      <c r="BB1757" s="577">
        <v>50</v>
      </c>
      <c r="BC1757" s="1085" t="s">
        <v>267</v>
      </c>
      <c r="BD1757" s="1110">
        <v>1</v>
      </c>
      <c r="BE1757" s="1085" t="s">
        <v>267</v>
      </c>
      <c r="BF1757" s="1085">
        <v>44319</v>
      </c>
      <c r="BG1757" s="88">
        <f t="shared" si="657"/>
        <v>50</v>
      </c>
      <c r="BH1757" s="592">
        <v>50</v>
      </c>
      <c r="BI1757" s="1086" t="s">
        <v>267</v>
      </c>
      <c r="BJ1757" s="1085">
        <v>44329</v>
      </c>
      <c r="BK1757" s="1123"/>
      <c r="BL1757" s="598">
        <f t="shared" si="658"/>
        <v>50</v>
      </c>
      <c r="BM1757" s="577">
        <v>50</v>
      </c>
      <c r="BN1757" s="1085" t="s">
        <v>267</v>
      </c>
      <c r="BO1757" s="1085">
        <v>44330</v>
      </c>
      <c r="BP1757" s="88">
        <f t="shared" si="659"/>
        <v>50</v>
      </c>
      <c r="BQ1757" s="592">
        <v>50</v>
      </c>
      <c r="BR1757" s="1085" t="s">
        <v>267</v>
      </c>
      <c r="BS1757" s="1085">
        <v>44331</v>
      </c>
      <c r="BT1757" s="1085" t="s">
        <v>267</v>
      </c>
      <c r="BU1757" s="1085">
        <v>44331</v>
      </c>
      <c r="BV1757" s="88">
        <f t="shared" si="660"/>
        <v>50</v>
      </c>
      <c r="BW1757" s="592">
        <v>50</v>
      </c>
      <c r="BX1757" s="1085" t="s">
        <v>267</v>
      </c>
      <c r="BY1757" s="1085">
        <v>44336</v>
      </c>
      <c r="BZ1757" s="598">
        <f t="shared" si="661"/>
        <v>50</v>
      </c>
      <c r="CA1757" s="604">
        <v>50</v>
      </c>
      <c r="CB1757" s="269"/>
      <c r="CC1757" s="848"/>
      <c r="CD1757" s="269"/>
      <c r="CE1757" s="401"/>
      <c r="CF1757" s="269"/>
      <c r="CG1757" s="401"/>
      <c r="CH1757" s="88">
        <f t="shared" si="662"/>
        <v>0</v>
      </c>
      <c r="CI1757" s="592">
        <v>50</v>
      </c>
      <c r="CJ1757" s="269"/>
      <c r="CK1757" s="401"/>
      <c r="CL1757" s="88">
        <f t="shared" si="663"/>
        <v>0</v>
      </c>
      <c r="CM1757" s="592">
        <v>50</v>
      </c>
      <c r="CN1757" s="577" t="s">
        <v>265</v>
      </c>
      <c r="CO1757" s="401">
        <v>44607</v>
      </c>
      <c r="CP1757" s="598">
        <f t="shared" si="664"/>
        <v>50</v>
      </c>
      <c r="CQ1757" s="577">
        <v>50</v>
      </c>
      <c r="CR1757" s="577" t="s">
        <v>265</v>
      </c>
      <c r="CS1757" s="401">
        <v>44607</v>
      </c>
      <c r="CT1757" s="88">
        <f t="shared" si="665"/>
        <v>50</v>
      </c>
      <c r="CU1757" s="623">
        <v>50</v>
      </c>
      <c r="CV1757" s="577"/>
      <c r="CW1757" s="401"/>
      <c r="CX1757" s="401"/>
      <c r="CY1757" s="401"/>
      <c r="CZ1757" s="401"/>
      <c r="DA1757" s="401"/>
      <c r="DB1757" s="401"/>
      <c r="DC1757" s="401"/>
      <c r="DD1757" s="598">
        <f t="shared" si="670"/>
        <v>0</v>
      </c>
      <c r="DE1757" s="592">
        <v>50</v>
      </c>
      <c r="DF1757" s="577"/>
      <c r="DG1757" s="408"/>
      <c r="DH1757" s="408"/>
      <c r="DI1757" s="408"/>
      <c r="DJ1757" s="408"/>
      <c r="DK1757" s="408"/>
      <c r="DL1757" s="408"/>
      <c r="DM1757" s="408"/>
      <c r="DN1757" s="406"/>
      <c r="DO1757" s="600"/>
      <c r="DX1757" s="1929"/>
      <c r="DY1757" s="1918"/>
      <c r="DZ1757" s="1919"/>
      <c r="EA1757" s="1918"/>
      <c r="EB1757" s="1918"/>
      <c r="EC1757" s="1918"/>
      <c r="ED1757" s="1919"/>
      <c r="EE1757" s="1918"/>
      <c r="EF1757" s="1918"/>
      <c r="EG1757" s="1917"/>
      <c r="EH1757" s="1929"/>
      <c r="EI1757" s="1918"/>
      <c r="EJ1757" s="1919"/>
      <c r="EK1757" s="1918"/>
      <c r="EL1757" s="1918"/>
      <c r="EM1757" s="1918"/>
      <c r="EN1757" s="1919"/>
      <c r="EO1757" s="1918"/>
      <c r="EP1757" s="1918"/>
      <c r="EQ1757" s="1917"/>
    </row>
    <row r="1758" spans="1:147" s="3" customFormat="1" outlineLevel="1" x14ac:dyDescent="0.25">
      <c r="A1758" s="6" t="s">
        <v>119</v>
      </c>
      <c r="B1758" s="206" t="s">
        <v>162</v>
      </c>
      <c r="C1758" s="206" t="s">
        <v>235</v>
      </c>
      <c r="D1758" s="206"/>
      <c r="E1758" s="1197"/>
      <c r="F1758" s="1197"/>
      <c r="G1758" s="1197"/>
      <c r="H1758" s="206"/>
      <c r="I1758" s="206"/>
      <c r="J1758" s="206"/>
      <c r="K1758" s="206"/>
      <c r="L1758" s="1883"/>
      <c r="M1758" s="19">
        <f t="shared" si="667"/>
        <v>1073000</v>
      </c>
      <c r="N1758" s="19">
        <f t="shared" si="668"/>
        <v>1073050</v>
      </c>
      <c r="O1758" s="236">
        <f t="shared" si="666"/>
        <v>50</v>
      </c>
      <c r="P1758" s="1146">
        <f t="shared" si="669"/>
        <v>50</v>
      </c>
      <c r="Q1758" s="1144" t="s">
        <v>266</v>
      </c>
      <c r="R1758" s="1145">
        <v>44180</v>
      </c>
      <c r="S1758" s="1144" t="s">
        <v>266</v>
      </c>
      <c r="T1758" s="1145">
        <v>44180</v>
      </c>
      <c r="U1758" s="1147">
        <f t="shared" si="652"/>
        <v>50</v>
      </c>
      <c r="V1758" s="1146">
        <v>50</v>
      </c>
      <c r="W1758" s="1125" t="s">
        <v>267</v>
      </c>
      <c r="X1758" s="1087">
        <v>44313</v>
      </c>
      <c r="Y1758" s="1087" t="s">
        <v>267</v>
      </c>
      <c r="Z1758" s="1087">
        <v>44313</v>
      </c>
      <c r="AA1758" s="1148">
        <f t="shared" si="653"/>
        <v>50</v>
      </c>
      <c r="AB1758" s="1146">
        <v>50</v>
      </c>
      <c r="AC1758" s="1087" t="s">
        <v>267</v>
      </c>
      <c r="AD1758" s="1125">
        <v>44313</v>
      </c>
      <c r="AE1758" s="1087" t="s">
        <v>267</v>
      </c>
      <c r="AF1758" s="1125">
        <v>44313</v>
      </c>
      <c r="AG1758" s="1148">
        <f t="shared" si="654"/>
        <v>50</v>
      </c>
      <c r="AH1758" s="901">
        <v>50</v>
      </c>
      <c r="AI1758" s="1125" t="s">
        <v>267</v>
      </c>
      <c r="AJ1758" s="1112">
        <v>1</v>
      </c>
      <c r="AK1758" s="1125" t="s">
        <v>267</v>
      </c>
      <c r="AL1758" s="1125">
        <v>44315</v>
      </c>
      <c r="AM1758" s="1125" t="s">
        <v>267</v>
      </c>
      <c r="AN1758" s="1112">
        <v>1</v>
      </c>
      <c r="AO1758" s="1125" t="s">
        <v>267</v>
      </c>
      <c r="AP1758" s="1125">
        <v>44315</v>
      </c>
      <c r="AQ1758" s="218">
        <f t="shared" si="655"/>
        <v>50</v>
      </c>
      <c r="AR1758" s="1146">
        <v>50</v>
      </c>
      <c r="AS1758" s="1078"/>
      <c r="AT1758" s="1078"/>
      <c r="AU1758" s="1078"/>
      <c r="AV1758" s="1078"/>
      <c r="AW1758" s="1078"/>
      <c r="AX1758" s="1078"/>
      <c r="AY1758" s="1078"/>
      <c r="AZ1758" s="1078"/>
      <c r="BA1758" s="1148">
        <f t="shared" si="656"/>
        <v>0</v>
      </c>
      <c r="BB1758" s="901">
        <v>50</v>
      </c>
      <c r="BC1758" s="1125" t="s">
        <v>267</v>
      </c>
      <c r="BD1758" s="1112">
        <v>1</v>
      </c>
      <c r="BE1758" s="1125" t="s">
        <v>267</v>
      </c>
      <c r="BF1758" s="1125">
        <v>44319</v>
      </c>
      <c r="BG1758" s="88">
        <f t="shared" si="657"/>
        <v>50</v>
      </c>
      <c r="BH1758" s="1146">
        <v>50</v>
      </c>
      <c r="BI1758" s="1087" t="s">
        <v>267</v>
      </c>
      <c r="BJ1758" s="1125">
        <v>44334</v>
      </c>
      <c r="BK1758" s="1149"/>
      <c r="BL1758" s="1148">
        <f t="shared" si="658"/>
        <v>50</v>
      </c>
      <c r="BM1758" s="901">
        <v>50</v>
      </c>
      <c r="BN1758" s="1125" t="s">
        <v>267</v>
      </c>
      <c r="BO1758" s="1125">
        <v>44343</v>
      </c>
      <c r="BP1758" s="218">
        <f t="shared" si="659"/>
        <v>50</v>
      </c>
      <c r="BQ1758" s="1146">
        <v>50</v>
      </c>
      <c r="BR1758" s="1125" t="s">
        <v>267</v>
      </c>
      <c r="BS1758" s="1125">
        <v>44343</v>
      </c>
      <c r="BT1758" s="1125" t="s">
        <v>267</v>
      </c>
      <c r="BU1758" s="1125">
        <v>44343</v>
      </c>
      <c r="BV1758" s="218">
        <f t="shared" si="660"/>
        <v>50</v>
      </c>
      <c r="BW1758" s="1146">
        <v>50</v>
      </c>
      <c r="BX1758" s="1125" t="s">
        <v>267</v>
      </c>
      <c r="BY1758" s="1125">
        <v>44348</v>
      </c>
      <c r="BZ1758" s="1148">
        <f t="shared" si="661"/>
        <v>50</v>
      </c>
      <c r="CA1758" s="1150">
        <v>50</v>
      </c>
      <c r="CB1758" s="206"/>
      <c r="CC1758" s="991"/>
      <c r="CD1758" s="206"/>
      <c r="CE1758" s="927"/>
      <c r="CF1758" s="206"/>
      <c r="CG1758" s="927"/>
      <c r="CH1758" s="218">
        <f t="shared" si="662"/>
        <v>0</v>
      </c>
      <c r="CI1758" s="1146">
        <v>50</v>
      </c>
      <c r="CJ1758" s="206"/>
      <c r="CK1758" s="927"/>
      <c r="CL1758" s="218">
        <f t="shared" si="663"/>
        <v>0</v>
      </c>
      <c r="CM1758" s="1146">
        <v>50</v>
      </c>
      <c r="CN1758" s="577" t="s">
        <v>265</v>
      </c>
      <c r="CO1758" s="401">
        <v>44607</v>
      </c>
      <c r="CP1758" s="1148">
        <f t="shared" si="664"/>
        <v>50</v>
      </c>
      <c r="CQ1758" s="901">
        <v>50</v>
      </c>
      <c r="CR1758" s="577" t="s">
        <v>265</v>
      </c>
      <c r="CS1758" s="401">
        <v>44607</v>
      </c>
      <c r="CT1758" s="88">
        <f t="shared" si="665"/>
        <v>50</v>
      </c>
      <c r="CU1758" s="1151">
        <v>50</v>
      </c>
      <c r="CV1758" s="901"/>
      <c r="CW1758" s="927"/>
      <c r="CX1758" s="927"/>
      <c r="CY1758" s="927"/>
      <c r="CZ1758" s="927"/>
      <c r="DA1758" s="927"/>
      <c r="DB1758" s="927"/>
      <c r="DC1758" s="927"/>
      <c r="DD1758" s="1148">
        <f t="shared" si="670"/>
        <v>0</v>
      </c>
      <c r="DE1758" s="1146">
        <v>50</v>
      </c>
      <c r="DF1758" s="901"/>
      <c r="DG1758" s="17"/>
      <c r="DH1758" s="17"/>
      <c r="DI1758" s="17"/>
      <c r="DJ1758" s="17"/>
      <c r="DK1758" s="17"/>
      <c r="DL1758" s="17"/>
      <c r="DM1758" s="17"/>
      <c r="DN1758" s="236"/>
      <c r="DO1758" s="1152"/>
      <c r="DX1758" s="1931"/>
      <c r="DY1758" s="1923"/>
      <c r="DZ1758" s="1922"/>
      <c r="EA1758" s="1923"/>
      <c r="EB1758" s="1923"/>
      <c r="EC1758" s="1923"/>
      <c r="ED1758" s="1922"/>
      <c r="EE1758" s="1923"/>
      <c r="EF1758" s="1923"/>
      <c r="EG1758" s="1921"/>
      <c r="EH1758" s="1931"/>
      <c r="EI1758" s="1923"/>
      <c r="EJ1758" s="1922"/>
      <c r="EK1758" s="1923"/>
      <c r="EL1758" s="1923"/>
      <c r="EM1758" s="1923"/>
      <c r="EN1758" s="1922"/>
      <c r="EO1758" s="1923"/>
      <c r="EP1758" s="1923"/>
      <c r="EQ1758" s="1921"/>
    </row>
    <row r="1759" spans="1:147" s="3" customFormat="1" outlineLevel="1" x14ac:dyDescent="0.25">
      <c r="A1759" s="6" t="s">
        <v>119</v>
      </c>
      <c r="B1759" s="206" t="s">
        <v>162</v>
      </c>
      <c r="C1759" s="206" t="s">
        <v>235</v>
      </c>
      <c r="D1759" s="206"/>
      <c r="E1759" s="1197"/>
      <c r="F1759" s="1197"/>
      <c r="G1759" s="1197"/>
      <c r="H1759" s="206"/>
      <c r="I1759" s="206"/>
      <c r="J1759" s="206"/>
      <c r="K1759" s="206"/>
      <c r="L1759" s="1883"/>
      <c r="M1759" s="19">
        <f t="shared" si="667"/>
        <v>1073050</v>
      </c>
      <c r="N1759" s="19">
        <f t="shared" si="668"/>
        <v>1073100</v>
      </c>
      <c r="O1759" s="236">
        <f t="shared" si="666"/>
        <v>50</v>
      </c>
      <c r="P1759" s="1146">
        <f t="shared" si="669"/>
        <v>50</v>
      </c>
      <c r="Q1759" s="1144" t="s">
        <v>266</v>
      </c>
      <c r="R1759" s="1145">
        <v>44180</v>
      </c>
      <c r="S1759" s="1144" t="s">
        <v>266</v>
      </c>
      <c r="T1759" s="1145">
        <v>44180</v>
      </c>
      <c r="U1759" s="1147">
        <f t="shared" si="652"/>
        <v>50</v>
      </c>
      <c r="V1759" s="1146">
        <v>50</v>
      </c>
      <c r="W1759" s="1125" t="s">
        <v>267</v>
      </c>
      <c r="X1759" s="1087">
        <v>44313</v>
      </c>
      <c r="Y1759" s="1087" t="s">
        <v>267</v>
      </c>
      <c r="Z1759" s="1087">
        <v>44313</v>
      </c>
      <c r="AA1759" s="1148">
        <f t="shared" si="653"/>
        <v>50</v>
      </c>
      <c r="AB1759" s="1146">
        <v>50</v>
      </c>
      <c r="AC1759" s="1087" t="s">
        <v>267</v>
      </c>
      <c r="AD1759" s="1125">
        <v>44313</v>
      </c>
      <c r="AE1759" s="1087" t="s">
        <v>267</v>
      </c>
      <c r="AF1759" s="1125">
        <v>44313</v>
      </c>
      <c r="AG1759" s="1148">
        <f t="shared" si="654"/>
        <v>50</v>
      </c>
      <c r="AH1759" s="901">
        <v>50</v>
      </c>
      <c r="AI1759" s="1125" t="s">
        <v>267</v>
      </c>
      <c r="AJ1759" s="1112">
        <v>1</v>
      </c>
      <c r="AK1759" s="1125" t="s">
        <v>267</v>
      </c>
      <c r="AL1759" s="1125">
        <v>44315</v>
      </c>
      <c r="AM1759" s="1125" t="s">
        <v>267</v>
      </c>
      <c r="AN1759" s="1112">
        <v>1</v>
      </c>
      <c r="AO1759" s="1125" t="s">
        <v>267</v>
      </c>
      <c r="AP1759" s="1125">
        <v>44315</v>
      </c>
      <c r="AQ1759" s="218">
        <f t="shared" si="655"/>
        <v>50</v>
      </c>
      <c r="AR1759" s="1146">
        <v>50</v>
      </c>
      <c r="AS1759" s="1078"/>
      <c r="AT1759" s="1078"/>
      <c r="AU1759" s="1078"/>
      <c r="AV1759" s="1078"/>
      <c r="AW1759" s="1078"/>
      <c r="AX1759" s="1078"/>
      <c r="AY1759" s="1078"/>
      <c r="AZ1759" s="1078"/>
      <c r="BA1759" s="1148">
        <f t="shared" si="656"/>
        <v>0</v>
      </c>
      <c r="BB1759" s="901">
        <v>50</v>
      </c>
      <c r="BC1759" s="1125" t="s">
        <v>267</v>
      </c>
      <c r="BD1759" s="1112">
        <v>1</v>
      </c>
      <c r="BE1759" s="1125" t="s">
        <v>267</v>
      </c>
      <c r="BF1759" s="1125">
        <v>44319</v>
      </c>
      <c r="BG1759" s="88">
        <f t="shared" si="657"/>
        <v>50</v>
      </c>
      <c r="BH1759" s="1146">
        <v>50</v>
      </c>
      <c r="BI1759" s="1087" t="s">
        <v>267</v>
      </c>
      <c r="BJ1759" s="1125">
        <v>44342</v>
      </c>
      <c r="BK1759" s="1149"/>
      <c r="BL1759" s="1148">
        <f t="shared" si="658"/>
        <v>50</v>
      </c>
      <c r="BM1759" s="901">
        <v>50</v>
      </c>
      <c r="BN1759" s="1125" t="s">
        <v>267</v>
      </c>
      <c r="BO1759" s="1125">
        <v>44343</v>
      </c>
      <c r="BP1759" s="218">
        <f t="shared" si="659"/>
        <v>50</v>
      </c>
      <c r="BQ1759" s="1146">
        <v>50</v>
      </c>
      <c r="BR1759" s="1125" t="s">
        <v>267</v>
      </c>
      <c r="BS1759" s="1125">
        <v>44343</v>
      </c>
      <c r="BT1759" s="1125" t="s">
        <v>267</v>
      </c>
      <c r="BU1759" s="1125">
        <v>44343</v>
      </c>
      <c r="BV1759" s="218">
        <f t="shared" si="660"/>
        <v>50</v>
      </c>
      <c r="BW1759" s="1146">
        <v>50</v>
      </c>
      <c r="BX1759" s="1125" t="s">
        <v>267</v>
      </c>
      <c r="BY1759" s="1125">
        <v>44348</v>
      </c>
      <c r="BZ1759" s="1148">
        <f t="shared" si="661"/>
        <v>50</v>
      </c>
      <c r="CA1759" s="1150">
        <v>50</v>
      </c>
      <c r="CB1759" s="206"/>
      <c r="CC1759" s="991"/>
      <c r="CD1759" s="206"/>
      <c r="CE1759" s="927"/>
      <c r="CF1759" s="206"/>
      <c r="CG1759" s="927"/>
      <c r="CH1759" s="218">
        <f t="shared" si="662"/>
        <v>0</v>
      </c>
      <c r="CI1759" s="1146">
        <v>50</v>
      </c>
      <c r="CJ1759" s="206"/>
      <c r="CK1759" s="927"/>
      <c r="CL1759" s="218">
        <f t="shared" si="663"/>
        <v>0</v>
      </c>
      <c r="CM1759" s="1146">
        <v>50</v>
      </c>
      <c r="CN1759" s="577" t="s">
        <v>265</v>
      </c>
      <c r="CO1759" s="401">
        <v>44609</v>
      </c>
      <c r="CP1759" s="1148">
        <f t="shared" si="664"/>
        <v>50</v>
      </c>
      <c r="CQ1759" s="901">
        <v>50</v>
      </c>
      <c r="CR1759" s="577" t="s">
        <v>265</v>
      </c>
      <c r="CS1759" s="401">
        <v>44609</v>
      </c>
      <c r="CT1759" s="88">
        <f t="shared" si="665"/>
        <v>50</v>
      </c>
      <c r="CU1759" s="1151">
        <v>50</v>
      </c>
      <c r="CV1759" s="901"/>
      <c r="CW1759" s="927"/>
      <c r="CX1759" s="927"/>
      <c r="CY1759" s="927"/>
      <c r="CZ1759" s="927"/>
      <c r="DA1759" s="927"/>
      <c r="DB1759" s="927"/>
      <c r="DC1759" s="927"/>
      <c r="DD1759" s="1148">
        <f t="shared" si="670"/>
        <v>0</v>
      </c>
      <c r="DE1759" s="1146">
        <v>50</v>
      </c>
      <c r="DF1759" s="901"/>
      <c r="DG1759" s="17"/>
      <c r="DH1759" s="17"/>
      <c r="DI1759" s="17"/>
      <c r="DJ1759" s="17"/>
      <c r="DK1759" s="17"/>
      <c r="DL1759" s="17"/>
      <c r="DM1759" s="17"/>
      <c r="DN1759" s="236"/>
      <c r="DO1759" s="1152"/>
      <c r="DX1759" s="1931"/>
      <c r="DY1759" s="1923"/>
      <c r="DZ1759" s="1922"/>
      <c r="EA1759" s="1923"/>
      <c r="EB1759" s="1923"/>
      <c r="EC1759" s="1923"/>
      <c r="ED1759" s="1922"/>
      <c r="EE1759" s="1923"/>
      <c r="EF1759" s="1923"/>
      <c r="EG1759" s="1921"/>
      <c r="EH1759" s="1931"/>
      <c r="EI1759" s="1923"/>
      <c r="EJ1759" s="1922"/>
      <c r="EK1759" s="1923"/>
      <c r="EL1759" s="1923"/>
      <c r="EM1759" s="1923"/>
      <c r="EN1759" s="1922"/>
      <c r="EO1759" s="1923"/>
      <c r="EP1759" s="1923"/>
      <c r="EQ1759" s="1921"/>
    </row>
    <row r="1760" spans="1:147" s="3" customFormat="1" outlineLevel="1" x14ac:dyDescent="0.25">
      <c r="A1760" s="6" t="s">
        <v>119</v>
      </c>
      <c r="B1760" s="206" t="s">
        <v>162</v>
      </c>
      <c r="C1760" s="206" t="s">
        <v>235</v>
      </c>
      <c r="D1760" s="206"/>
      <c r="E1760" s="1197"/>
      <c r="F1760" s="1197"/>
      <c r="G1760" s="1197"/>
      <c r="H1760" s="206"/>
      <c r="I1760" s="206"/>
      <c r="J1760" s="206"/>
      <c r="K1760" s="206"/>
      <c r="L1760" s="1883"/>
      <c r="M1760" s="19">
        <f t="shared" si="667"/>
        <v>1073100</v>
      </c>
      <c r="N1760" s="19">
        <f t="shared" si="668"/>
        <v>1073150</v>
      </c>
      <c r="O1760" s="236">
        <f t="shared" si="666"/>
        <v>50</v>
      </c>
      <c r="P1760" s="1146">
        <f t="shared" si="669"/>
        <v>50</v>
      </c>
      <c r="Q1760" s="1144" t="s">
        <v>266</v>
      </c>
      <c r="R1760" s="1145">
        <v>44180</v>
      </c>
      <c r="S1760" s="1144" t="s">
        <v>266</v>
      </c>
      <c r="T1760" s="1145">
        <v>44180</v>
      </c>
      <c r="U1760" s="1147">
        <f t="shared" si="652"/>
        <v>50</v>
      </c>
      <c r="V1760" s="1146">
        <v>50</v>
      </c>
      <c r="W1760" s="1125" t="s">
        <v>267</v>
      </c>
      <c r="X1760" s="1087">
        <v>44313</v>
      </c>
      <c r="Y1760" s="1087" t="s">
        <v>267</v>
      </c>
      <c r="Z1760" s="1087">
        <v>44313</v>
      </c>
      <c r="AA1760" s="1148">
        <f t="shared" si="653"/>
        <v>50</v>
      </c>
      <c r="AB1760" s="1146">
        <v>50</v>
      </c>
      <c r="AC1760" s="1087" t="s">
        <v>267</v>
      </c>
      <c r="AD1760" s="1125">
        <v>44313</v>
      </c>
      <c r="AE1760" s="1087" t="s">
        <v>267</v>
      </c>
      <c r="AF1760" s="1125">
        <v>44313</v>
      </c>
      <c r="AG1760" s="1148">
        <f t="shared" si="654"/>
        <v>50</v>
      </c>
      <c r="AH1760" s="901">
        <v>50</v>
      </c>
      <c r="AI1760" s="1125" t="s">
        <v>267</v>
      </c>
      <c r="AJ1760" s="1112">
        <v>1</v>
      </c>
      <c r="AK1760" s="1125" t="s">
        <v>267</v>
      </c>
      <c r="AL1760" s="1125">
        <v>44317</v>
      </c>
      <c r="AM1760" s="1125" t="s">
        <v>267</v>
      </c>
      <c r="AN1760" s="1112">
        <v>1</v>
      </c>
      <c r="AO1760" s="1125" t="s">
        <v>267</v>
      </c>
      <c r="AP1760" s="1125">
        <v>44319</v>
      </c>
      <c r="AQ1760" s="218">
        <f t="shared" si="655"/>
        <v>50</v>
      </c>
      <c r="AR1760" s="1146">
        <v>50</v>
      </c>
      <c r="AS1760" s="1078"/>
      <c r="AT1760" s="1078"/>
      <c r="AU1760" s="1078"/>
      <c r="AV1760" s="1078"/>
      <c r="AW1760" s="1078"/>
      <c r="AX1760" s="1078"/>
      <c r="AY1760" s="1078"/>
      <c r="AZ1760" s="1078"/>
      <c r="BA1760" s="1148">
        <f t="shared" si="656"/>
        <v>0</v>
      </c>
      <c r="BB1760" s="901">
        <v>50</v>
      </c>
      <c r="BC1760" s="1125" t="s">
        <v>267</v>
      </c>
      <c r="BD1760" s="1112">
        <v>1</v>
      </c>
      <c r="BE1760" s="1125" t="s">
        <v>267</v>
      </c>
      <c r="BF1760" s="1125">
        <v>44321</v>
      </c>
      <c r="BG1760" s="88">
        <f t="shared" si="657"/>
        <v>50</v>
      </c>
      <c r="BH1760" s="1146">
        <v>50</v>
      </c>
      <c r="BI1760" s="1087" t="s">
        <v>267</v>
      </c>
      <c r="BJ1760" s="1125">
        <v>44342</v>
      </c>
      <c r="BK1760" s="1149"/>
      <c r="BL1760" s="1148">
        <f t="shared" si="658"/>
        <v>50</v>
      </c>
      <c r="BM1760" s="901">
        <v>50</v>
      </c>
      <c r="BN1760" s="1125" t="s">
        <v>267</v>
      </c>
      <c r="BO1760" s="1125">
        <v>44345</v>
      </c>
      <c r="BP1760" s="218">
        <f t="shared" si="659"/>
        <v>50</v>
      </c>
      <c r="BQ1760" s="1146">
        <v>50</v>
      </c>
      <c r="BR1760" s="1125" t="s">
        <v>267</v>
      </c>
      <c r="BS1760" s="1125">
        <v>44345</v>
      </c>
      <c r="BT1760" s="1125" t="s">
        <v>267</v>
      </c>
      <c r="BU1760" s="1125">
        <v>44345</v>
      </c>
      <c r="BV1760" s="218">
        <f t="shared" si="660"/>
        <v>50</v>
      </c>
      <c r="BW1760" s="1146">
        <v>50</v>
      </c>
      <c r="BX1760" s="1125" t="s">
        <v>267</v>
      </c>
      <c r="BY1760" s="1125">
        <v>44348</v>
      </c>
      <c r="BZ1760" s="1148">
        <f t="shared" si="661"/>
        <v>50</v>
      </c>
      <c r="CA1760" s="1150">
        <v>50</v>
      </c>
      <c r="CB1760" s="206"/>
      <c r="CC1760" s="991"/>
      <c r="CD1760" s="206"/>
      <c r="CE1760" s="927"/>
      <c r="CF1760" s="206"/>
      <c r="CG1760" s="927"/>
      <c r="CH1760" s="218">
        <f t="shared" si="662"/>
        <v>0</v>
      </c>
      <c r="CI1760" s="1146">
        <v>50</v>
      </c>
      <c r="CJ1760" s="206"/>
      <c r="CK1760" s="927"/>
      <c r="CL1760" s="218">
        <f t="shared" si="663"/>
        <v>0</v>
      </c>
      <c r="CM1760" s="1146">
        <v>50</v>
      </c>
      <c r="CN1760" s="577" t="s">
        <v>265</v>
      </c>
      <c r="CO1760" s="401">
        <v>44609</v>
      </c>
      <c r="CP1760" s="1148">
        <f t="shared" si="664"/>
        <v>50</v>
      </c>
      <c r="CQ1760" s="901">
        <v>50</v>
      </c>
      <c r="CR1760" s="577" t="s">
        <v>265</v>
      </c>
      <c r="CS1760" s="401">
        <v>44609</v>
      </c>
      <c r="CT1760" s="88">
        <f t="shared" si="665"/>
        <v>50</v>
      </c>
      <c r="CU1760" s="1151">
        <v>50</v>
      </c>
      <c r="CV1760" s="901"/>
      <c r="CW1760" s="927"/>
      <c r="CX1760" s="927"/>
      <c r="CY1760" s="927"/>
      <c r="CZ1760" s="927"/>
      <c r="DA1760" s="927"/>
      <c r="DB1760" s="927"/>
      <c r="DC1760" s="927"/>
      <c r="DD1760" s="1148">
        <f t="shared" si="670"/>
        <v>0</v>
      </c>
      <c r="DE1760" s="1146">
        <v>50</v>
      </c>
      <c r="DF1760" s="901"/>
      <c r="DG1760" s="17"/>
      <c r="DH1760" s="17"/>
      <c r="DI1760" s="17"/>
      <c r="DJ1760" s="17"/>
      <c r="DK1760" s="17"/>
      <c r="DL1760" s="17"/>
      <c r="DM1760" s="17"/>
      <c r="DN1760" s="236"/>
      <c r="DO1760" s="1152"/>
      <c r="DX1760" s="1931"/>
      <c r="DY1760" s="1923"/>
      <c r="DZ1760" s="1922"/>
      <c r="EA1760" s="1923"/>
      <c r="EB1760" s="1923"/>
      <c r="EC1760" s="1923"/>
      <c r="ED1760" s="1922"/>
      <c r="EE1760" s="1923"/>
      <c r="EF1760" s="1923"/>
      <c r="EG1760" s="1921"/>
      <c r="EH1760" s="1931"/>
      <c r="EI1760" s="1923"/>
      <c r="EJ1760" s="1922"/>
      <c r="EK1760" s="1923"/>
      <c r="EL1760" s="1923"/>
      <c r="EM1760" s="1923"/>
      <c r="EN1760" s="1922"/>
      <c r="EO1760" s="1923"/>
      <c r="EP1760" s="1923"/>
      <c r="EQ1760" s="1921"/>
    </row>
    <row r="1761" spans="1:147" s="3" customFormat="1" outlineLevel="1" x14ac:dyDescent="0.25">
      <c r="A1761" s="6" t="s">
        <v>119</v>
      </c>
      <c r="B1761" s="206" t="s">
        <v>162</v>
      </c>
      <c r="C1761" s="206" t="s">
        <v>235</v>
      </c>
      <c r="D1761" s="206"/>
      <c r="E1761" s="1197"/>
      <c r="F1761" s="1197"/>
      <c r="G1761" s="1197"/>
      <c r="H1761" s="206"/>
      <c r="I1761" s="206"/>
      <c r="J1761" s="206"/>
      <c r="K1761" s="206"/>
      <c r="L1761" s="1883"/>
      <c r="M1761" s="19">
        <f t="shared" si="667"/>
        <v>1073150</v>
      </c>
      <c r="N1761" s="19">
        <f t="shared" si="668"/>
        <v>1073200</v>
      </c>
      <c r="O1761" s="236">
        <f t="shared" si="666"/>
        <v>50</v>
      </c>
      <c r="P1761" s="1146">
        <f t="shared" si="669"/>
        <v>50</v>
      </c>
      <c r="Q1761" s="1144" t="s">
        <v>266</v>
      </c>
      <c r="R1761" s="1145">
        <v>44180</v>
      </c>
      <c r="S1761" s="1144" t="s">
        <v>266</v>
      </c>
      <c r="T1761" s="1145">
        <v>44180</v>
      </c>
      <c r="U1761" s="1147">
        <f t="shared" si="652"/>
        <v>50</v>
      </c>
      <c r="V1761" s="1146">
        <v>50</v>
      </c>
      <c r="W1761" s="1125" t="s">
        <v>267</v>
      </c>
      <c r="X1761" s="1087">
        <v>44316</v>
      </c>
      <c r="Y1761" s="1087" t="s">
        <v>267</v>
      </c>
      <c r="Z1761" s="1087">
        <v>44316</v>
      </c>
      <c r="AA1761" s="1148">
        <f t="shared" si="653"/>
        <v>50</v>
      </c>
      <c r="AB1761" s="1146">
        <v>50</v>
      </c>
      <c r="AC1761" s="1087" t="s">
        <v>267</v>
      </c>
      <c r="AD1761" s="1125">
        <v>44316</v>
      </c>
      <c r="AE1761" s="1087" t="s">
        <v>267</v>
      </c>
      <c r="AF1761" s="1125">
        <v>44316</v>
      </c>
      <c r="AG1761" s="1148">
        <f t="shared" si="654"/>
        <v>50</v>
      </c>
      <c r="AH1761" s="901">
        <v>50</v>
      </c>
      <c r="AI1761" s="1125" t="s">
        <v>267</v>
      </c>
      <c r="AJ1761" s="1112">
        <v>1</v>
      </c>
      <c r="AK1761" s="1125" t="s">
        <v>267</v>
      </c>
      <c r="AL1761" s="1125">
        <v>44317</v>
      </c>
      <c r="AM1761" s="1125" t="s">
        <v>267</v>
      </c>
      <c r="AN1761" s="1112">
        <v>1</v>
      </c>
      <c r="AO1761" s="1125" t="s">
        <v>267</v>
      </c>
      <c r="AP1761" s="1125">
        <v>44319</v>
      </c>
      <c r="AQ1761" s="218">
        <f t="shared" si="655"/>
        <v>50</v>
      </c>
      <c r="AR1761" s="1146">
        <v>50</v>
      </c>
      <c r="AS1761" s="1078"/>
      <c r="AT1761" s="1078"/>
      <c r="AU1761" s="1078"/>
      <c r="AV1761" s="1078"/>
      <c r="AW1761" s="1078"/>
      <c r="AX1761" s="1078"/>
      <c r="AY1761" s="1078"/>
      <c r="AZ1761" s="1078"/>
      <c r="BA1761" s="1148">
        <f t="shared" si="656"/>
        <v>0</v>
      </c>
      <c r="BB1761" s="901">
        <v>50</v>
      </c>
      <c r="BC1761" s="1125" t="s">
        <v>267</v>
      </c>
      <c r="BD1761" s="1112">
        <v>1</v>
      </c>
      <c r="BE1761" s="1125" t="s">
        <v>267</v>
      </c>
      <c r="BF1761" s="1125">
        <v>44321</v>
      </c>
      <c r="BG1761" s="88">
        <f t="shared" si="657"/>
        <v>50</v>
      </c>
      <c r="BH1761" s="1146">
        <v>50</v>
      </c>
      <c r="BI1761" s="1087" t="s">
        <v>267</v>
      </c>
      <c r="BJ1761" s="1125">
        <v>44344</v>
      </c>
      <c r="BK1761" s="1149"/>
      <c r="BL1761" s="1148">
        <f t="shared" si="658"/>
        <v>50</v>
      </c>
      <c r="BM1761" s="901">
        <v>50</v>
      </c>
      <c r="BN1761" s="1125" t="s">
        <v>267</v>
      </c>
      <c r="BO1761" s="1125">
        <v>44345</v>
      </c>
      <c r="BP1761" s="218">
        <f t="shared" si="659"/>
        <v>50</v>
      </c>
      <c r="BQ1761" s="1146">
        <v>50</v>
      </c>
      <c r="BR1761" s="1125" t="s">
        <v>267</v>
      </c>
      <c r="BS1761" s="1125">
        <v>44345</v>
      </c>
      <c r="BT1761" s="1125" t="s">
        <v>267</v>
      </c>
      <c r="BU1761" s="1125">
        <v>44345</v>
      </c>
      <c r="BV1761" s="218">
        <f t="shared" si="660"/>
        <v>50</v>
      </c>
      <c r="BW1761" s="1146">
        <v>50</v>
      </c>
      <c r="BX1761" s="1125" t="s">
        <v>267</v>
      </c>
      <c r="BY1761" s="1125">
        <v>44355</v>
      </c>
      <c r="BZ1761" s="1148">
        <f t="shared" si="661"/>
        <v>50</v>
      </c>
      <c r="CA1761" s="1150">
        <v>50</v>
      </c>
      <c r="CB1761" s="206"/>
      <c r="CC1761" s="991"/>
      <c r="CD1761" s="206"/>
      <c r="CE1761" s="927"/>
      <c r="CF1761" s="206"/>
      <c r="CG1761" s="927"/>
      <c r="CH1761" s="218">
        <f t="shared" si="662"/>
        <v>0</v>
      </c>
      <c r="CI1761" s="1146">
        <v>50</v>
      </c>
      <c r="CJ1761" s="206"/>
      <c r="CK1761" s="927"/>
      <c r="CL1761" s="218">
        <f t="shared" si="663"/>
        <v>0</v>
      </c>
      <c r="CM1761" s="1146">
        <v>50</v>
      </c>
      <c r="CN1761" s="577" t="s">
        <v>265</v>
      </c>
      <c r="CO1761" s="401">
        <v>44609</v>
      </c>
      <c r="CP1761" s="1148">
        <f t="shared" si="664"/>
        <v>50</v>
      </c>
      <c r="CQ1761" s="901">
        <v>50</v>
      </c>
      <c r="CR1761" s="577" t="s">
        <v>265</v>
      </c>
      <c r="CS1761" s="401">
        <v>44609</v>
      </c>
      <c r="CT1761" s="88">
        <f t="shared" si="665"/>
        <v>50</v>
      </c>
      <c r="CU1761" s="1151">
        <v>50</v>
      </c>
      <c r="CV1761" s="901"/>
      <c r="CW1761" s="927"/>
      <c r="CX1761" s="927"/>
      <c r="CY1761" s="927"/>
      <c r="CZ1761" s="927"/>
      <c r="DA1761" s="927"/>
      <c r="DB1761" s="927"/>
      <c r="DC1761" s="927"/>
      <c r="DD1761" s="1148">
        <f t="shared" si="670"/>
        <v>0</v>
      </c>
      <c r="DE1761" s="1146">
        <v>50</v>
      </c>
      <c r="DF1761" s="901"/>
      <c r="DG1761" s="17"/>
      <c r="DH1761" s="17"/>
      <c r="DI1761" s="17"/>
      <c r="DJ1761" s="17"/>
      <c r="DK1761" s="17"/>
      <c r="DL1761" s="17"/>
      <c r="DM1761" s="17"/>
      <c r="DN1761" s="236"/>
      <c r="DO1761" s="1152"/>
      <c r="DX1761" s="1931"/>
      <c r="DY1761" s="1923"/>
      <c r="DZ1761" s="1922"/>
      <c r="EA1761" s="1923"/>
      <c r="EB1761" s="1923"/>
      <c r="EC1761" s="1923"/>
      <c r="ED1761" s="1922"/>
      <c r="EE1761" s="1923"/>
      <c r="EF1761" s="1923"/>
      <c r="EG1761" s="1921"/>
      <c r="EH1761" s="1931"/>
      <c r="EI1761" s="1923"/>
      <c r="EJ1761" s="1922"/>
      <c r="EK1761" s="1923"/>
      <c r="EL1761" s="1923"/>
      <c r="EM1761" s="1923"/>
      <c r="EN1761" s="1922"/>
      <c r="EO1761" s="1923"/>
      <c r="EP1761" s="1923"/>
      <c r="EQ1761" s="1921"/>
    </row>
    <row r="1762" spans="1:147" s="3" customFormat="1" outlineLevel="1" x14ac:dyDescent="0.25">
      <c r="A1762" s="6" t="s">
        <v>119</v>
      </c>
      <c r="B1762" s="206" t="s">
        <v>162</v>
      </c>
      <c r="C1762" s="206" t="s">
        <v>235</v>
      </c>
      <c r="D1762" s="206"/>
      <c r="E1762" s="1197"/>
      <c r="F1762" s="1197"/>
      <c r="G1762" s="1197"/>
      <c r="H1762" s="206"/>
      <c r="I1762" s="206"/>
      <c r="J1762" s="206"/>
      <c r="K1762" s="206"/>
      <c r="L1762" s="1883"/>
      <c r="M1762" s="19">
        <f t="shared" si="667"/>
        <v>1073200</v>
      </c>
      <c r="N1762" s="19">
        <f t="shared" si="668"/>
        <v>1073250</v>
      </c>
      <c r="O1762" s="236">
        <f t="shared" si="666"/>
        <v>50</v>
      </c>
      <c r="P1762" s="1146">
        <f t="shared" si="669"/>
        <v>50</v>
      </c>
      <c r="Q1762" s="1144" t="s">
        <v>266</v>
      </c>
      <c r="R1762" s="1145">
        <v>44176</v>
      </c>
      <c r="S1762" s="1144" t="s">
        <v>266</v>
      </c>
      <c r="T1762" s="1145">
        <v>44180</v>
      </c>
      <c r="U1762" s="1147">
        <f t="shared" si="652"/>
        <v>50</v>
      </c>
      <c r="V1762" s="1146">
        <v>50</v>
      </c>
      <c r="W1762" s="1125" t="s">
        <v>267</v>
      </c>
      <c r="X1762" s="1087">
        <v>44327</v>
      </c>
      <c r="Y1762" s="1087" t="s">
        <v>267</v>
      </c>
      <c r="Z1762" s="1087">
        <v>44327</v>
      </c>
      <c r="AA1762" s="1148">
        <f t="shared" si="653"/>
        <v>50</v>
      </c>
      <c r="AB1762" s="1146">
        <v>50</v>
      </c>
      <c r="AC1762" s="1087" t="s">
        <v>267</v>
      </c>
      <c r="AD1762" s="1125">
        <v>44327</v>
      </c>
      <c r="AE1762" s="1087" t="s">
        <v>267</v>
      </c>
      <c r="AF1762" s="1125">
        <v>44327</v>
      </c>
      <c r="AG1762" s="1148">
        <f t="shared" si="654"/>
        <v>50</v>
      </c>
      <c r="AH1762" s="901">
        <v>50</v>
      </c>
      <c r="AI1762" s="1125" t="s">
        <v>267</v>
      </c>
      <c r="AJ1762" s="1112">
        <v>2</v>
      </c>
      <c r="AK1762" s="1125" t="s">
        <v>267</v>
      </c>
      <c r="AL1762" s="1125">
        <v>44329</v>
      </c>
      <c r="AM1762" s="1125" t="s">
        <v>267</v>
      </c>
      <c r="AN1762" s="1112">
        <v>2</v>
      </c>
      <c r="AO1762" s="1125" t="s">
        <v>267</v>
      </c>
      <c r="AP1762" s="1125">
        <v>44329</v>
      </c>
      <c r="AQ1762" s="218">
        <f t="shared" si="655"/>
        <v>50</v>
      </c>
      <c r="AR1762" s="1146">
        <v>50</v>
      </c>
      <c r="AS1762" s="1078"/>
      <c r="AT1762" s="1078"/>
      <c r="AU1762" s="1078"/>
      <c r="AV1762" s="1078"/>
      <c r="AW1762" s="1078"/>
      <c r="AX1762" s="1078"/>
      <c r="AY1762" s="1078"/>
      <c r="AZ1762" s="1078"/>
      <c r="BA1762" s="1148">
        <f t="shared" si="656"/>
        <v>0</v>
      </c>
      <c r="BB1762" s="901">
        <v>50</v>
      </c>
      <c r="BC1762" s="1125" t="s">
        <v>267</v>
      </c>
      <c r="BD1762" s="1112">
        <v>1</v>
      </c>
      <c r="BE1762" s="1125" t="s">
        <v>267</v>
      </c>
      <c r="BF1762" s="1125">
        <v>44333</v>
      </c>
      <c r="BG1762" s="88">
        <f t="shared" si="657"/>
        <v>50</v>
      </c>
      <c r="BH1762" s="1146">
        <v>50</v>
      </c>
      <c r="BI1762" s="1087" t="s">
        <v>267</v>
      </c>
      <c r="BJ1762" s="1125">
        <v>44349</v>
      </c>
      <c r="BK1762" s="1149"/>
      <c r="BL1762" s="1148">
        <f t="shared" si="658"/>
        <v>50</v>
      </c>
      <c r="BM1762" s="901">
        <v>50</v>
      </c>
      <c r="BN1762" s="1125" t="s">
        <v>267</v>
      </c>
      <c r="BO1762" s="1125">
        <v>44351</v>
      </c>
      <c r="BP1762" s="218">
        <f t="shared" si="659"/>
        <v>50</v>
      </c>
      <c r="BQ1762" s="1146">
        <v>50</v>
      </c>
      <c r="BR1762" s="1125" t="s">
        <v>267</v>
      </c>
      <c r="BS1762" s="1125">
        <v>44351</v>
      </c>
      <c r="BT1762" s="1125" t="s">
        <v>267</v>
      </c>
      <c r="BU1762" s="1125">
        <v>44351</v>
      </c>
      <c r="BV1762" s="218">
        <f t="shared" si="660"/>
        <v>50</v>
      </c>
      <c r="BW1762" s="1146">
        <v>50</v>
      </c>
      <c r="BX1762" s="1125" t="s">
        <v>267</v>
      </c>
      <c r="BY1762" s="1125">
        <v>44355</v>
      </c>
      <c r="BZ1762" s="1148">
        <f t="shared" si="661"/>
        <v>50</v>
      </c>
      <c r="CA1762" s="1150">
        <v>50</v>
      </c>
      <c r="CB1762" s="206"/>
      <c r="CC1762" s="991"/>
      <c r="CD1762" s="206"/>
      <c r="CE1762" s="927"/>
      <c r="CF1762" s="206"/>
      <c r="CG1762" s="927"/>
      <c r="CH1762" s="218">
        <f t="shared" si="662"/>
        <v>0</v>
      </c>
      <c r="CI1762" s="1146">
        <v>50</v>
      </c>
      <c r="CJ1762" s="206"/>
      <c r="CK1762" s="927"/>
      <c r="CL1762" s="218">
        <f t="shared" si="663"/>
        <v>0</v>
      </c>
      <c r="CM1762" s="1146">
        <v>50</v>
      </c>
      <c r="CN1762" s="577" t="s">
        <v>265</v>
      </c>
      <c r="CO1762" s="401">
        <v>44615</v>
      </c>
      <c r="CP1762" s="1148">
        <f t="shared" si="664"/>
        <v>50</v>
      </c>
      <c r="CQ1762" s="901">
        <v>50</v>
      </c>
      <c r="CR1762" s="577" t="s">
        <v>265</v>
      </c>
      <c r="CS1762" s="927">
        <v>44615</v>
      </c>
      <c r="CT1762" s="88">
        <f t="shared" si="665"/>
        <v>50</v>
      </c>
      <c r="CU1762" s="1151">
        <v>50</v>
      </c>
      <c r="CV1762" s="901"/>
      <c r="CW1762" s="927"/>
      <c r="CX1762" s="927"/>
      <c r="CY1762" s="927"/>
      <c r="CZ1762" s="927"/>
      <c r="DA1762" s="927"/>
      <c r="DB1762" s="927"/>
      <c r="DC1762" s="927"/>
      <c r="DD1762" s="1148">
        <f t="shared" si="670"/>
        <v>0</v>
      </c>
      <c r="DE1762" s="1146">
        <v>50</v>
      </c>
      <c r="DF1762" s="901"/>
      <c r="DG1762" s="17"/>
      <c r="DH1762" s="17"/>
      <c r="DI1762" s="17"/>
      <c r="DJ1762" s="17"/>
      <c r="DK1762" s="17"/>
      <c r="DL1762" s="17"/>
      <c r="DM1762" s="17"/>
      <c r="DN1762" s="236"/>
      <c r="DO1762" s="1152"/>
      <c r="DX1762" s="1931"/>
      <c r="DY1762" s="1923"/>
      <c r="DZ1762" s="1922"/>
      <c r="EA1762" s="1923"/>
      <c r="EB1762" s="1923"/>
      <c r="EC1762" s="1923"/>
      <c r="ED1762" s="1922"/>
      <c r="EE1762" s="1923"/>
      <c r="EF1762" s="1923"/>
      <c r="EG1762" s="1921"/>
      <c r="EH1762" s="1931"/>
      <c r="EI1762" s="1923"/>
      <c r="EJ1762" s="1922"/>
      <c r="EK1762" s="1923"/>
      <c r="EL1762" s="1923"/>
      <c r="EM1762" s="1923"/>
      <c r="EN1762" s="1922"/>
      <c r="EO1762" s="1923"/>
      <c r="EP1762" s="1923"/>
      <c r="EQ1762" s="1921"/>
    </row>
    <row r="1763" spans="1:147" s="3" customFormat="1" outlineLevel="1" x14ac:dyDescent="0.25">
      <c r="A1763" s="6" t="s">
        <v>119</v>
      </c>
      <c r="B1763" s="206" t="s">
        <v>162</v>
      </c>
      <c r="C1763" s="206" t="s">
        <v>235</v>
      </c>
      <c r="D1763" s="206"/>
      <c r="E1763" s="1197"/>
      <c r="F1763" s="1197"/>
      <c r="G1763" s="1197"/>
      <c r="H1763" s="206"/>
      <c r="I1763" s="206"/>
      <c r="J1763" s="206"/>
      <c r="K1763" s="206"/>
      <c r="L1763" s="1883"/>
      <c r="M1763" s="19">
        <f t="shared" si="667"/>
        <v>1073250</v>
      </c>
      <c r="N1763" s="19">
        <f t="shared" si="668"/>
        <v>1073300</v>
      </c>
      <c r="O1763" s="236">
        <f t="shared" si="666"/>
        <v>50</v>
      </c>
      <c r="P1763" s="1146">
        <f t="shared" si="669"/>
        <v>50</v>
      </c>
      <c r="Q1763" s="1144" t="s">
        <v>266</v>
      </c>
      <c r="R1763" s="1145">
        <v>44176</v>
      </c>
      <c r="S1763" s="1144" t="s">
        <v>266</v>
      </c>
      <c r="T1763" s="1145">
        <v>44180</v>
      </c>
      <c r="U1763" s="1147">
        <f t="shared" si="652"/>
        <v>50</v>
      </c>
      <c r="V1763" s="1146">
        <v>50</v>
      </c>
      <c r="W1763" s="1125" t="s">
        <v>267</v>
      </c>
      <c r="X1763" s="1087">
        <v>44327</v>
      </c>
      <c r="Y1763" s="1087" t="s">
        <v>267</v>
      </c>
      <c r="Z1763" s="1087">
        <v>44327</v>
      </c>
      <c r="AA1763" s="1148">
        <f t="shared" si="653"/>
        <v>50</v>
      </c>
      <c r="AB1763" s="1146">
        <v>50</v>
      </c>
      <c r="AC1763" s="1087" t="s">
        <v>267</v>
      </c>
      <c r="AD1763" s="1125">
        <v>44327</v>
      </c>
      <c r="AE1763" s="1087" t="s">
        <v>267</v>
      </c>
      <c r="AF1763" s="1125">
        <v>44327</v>
      </c>
      <c r="AG1763" s="1148">
        <f t="shared" si="654"/>
        <v>50</v>
      </c>
      <c r="AH1763" s="901">
        <v>50</v>
      </c>
      <c r="AI1763" s="1125" t="s">
        <v>267</v>
      </c>
      <c r="AJ1763" s="1112">
        <v>1</v>
      </c>
      <c r="AK1763" s="1125" t="s">
        <v>267</v>
      </c>
      <c r="AL1763" s="1125">
        <v>44329</v>
      </c>
      <c r="AM1763" s="1125" t="s">
        <v>267</v>
      </c>
      <c r="AN1763" s="1112">
        <v>2</v>
      </c>
      <c r="AO1763" s="1125" t="s">
        <v>267</v>
      </c>
      <c r="AP1763" s="1125">
        <v>44330</v>
      </c>
      <c r="AQ1763" s="218">
        <f t="shared" si="655"/>
        <v>50</v>
      </c>
      <c r="AR1763" s="1146">
        <v>50</v>
      </c>
      <c r="AS1763" s="1078"/>
      <c r="AT1763" s="1078"/>
      <c r="AU1763" s="1078"/>
      <c r="AV1763" s="1078"/>
      <c r="AW1763" s="1078"/>
      <c r="AX1763" s="1078"/>
      <c r="AY1763" s="1078"/>
      <c r="AZ1763" s="1078"/>
      <c r="BA1763" s="1148">
        <f t="shared" si="656"/>
        <v>0</v>
      </c>
      <c r="BB1763" s="901">
        <v>50</v>
      </c>
      <c r="BC1763" s="1125" t="s">
        <v>267</v>
      </c>
      <c r="BD1763" s="1112">
        <v>1</v>
      </c>
      <c r="BE1763" s="1125" t="s">
        <v>267</v>
      </c>
      <c r="BF1763" s="1125">
        <v>44333</v>
      </c>
      <c r="BG1763" s="88">
        <f t="shared" si="657"/>
        <v>50</v>
      </c>
      <c r="BH1763" s="1146">
        <v>50</v>
      </c>
      <c r="BI1763" s="1087" t="s">
        <v>267</v>
      </c>
      <c r="BJ1763" s="1125">
        <v>44350</v>
      </c>
      <c r="BK1763" s="1149"/>
      <c r="BL1763" s="1148">
        <f t="shared" si="658"/>
        <v>50</v>
      </c>
      <c r="BM1763" s="901">
        <v>50</v>
      </c>
      <c r="BN1763" s="1125" t="s">
        <v>267</v>
      </c>
      <c r="BO1763" s="1125">
        <v>44351</v>
      </c>
      <c r="BP1763" s="218">
        <f t="shared" si="659"/>
        <v>50</v>
      </c>
      <c r="BQ1763" s="1146">
        <v>50</v>
      </c>
      <c r="BR1763" s="1125" t="s">
        <v>267</v>
      </c>
      <c r="BS1763" s="1125">
        <v>44351</v>
      </c>
      <c r="BT1763" s="1125" t="s">
        <v>267</v>
      </c>
      <c r="BU1763" s="1125">
        <v>44351</v>
      </c>
      <c r="BV1763" s="218">
        <f t="shared" si="660"/>
        <v>50</v>
      </c>
      <c r="BW1763" s="1146">
        <v>50</v>
      </c>
      <c r="BX1763" s="1125" t="s">
        <v>267</v>
      </c>
      <c r="BY1763" s="1125">
        <v>44355</v>
      </c>
      <c r="BZ1763" s="1148">
        <f t="shared" si="661"/>
        <v>50</v>
      </c>
      <c r="CA1763" s="1150">
        <v>50</v>
      </c>
      <c r="CB1763" s="206"/>
      <c r="CC1763" s="991"/>
      <c r="CD1763" s="206"/>
      <c r="CE1763" s="927"/>
      <c r="CF1763" s="206"/>
      <c r="CG1763" s="927"/>
      <c r="CH1763" s="218">
        <f t="shared" si="662"/>
        <v>0</v>
      </c>
      <c r="CI1763" s="1146">
        <v>50</v>
      </c>
      <c r="CJ1763" s="206"/>
      <c r="CK1763" s="927"/>
      <c r="CL1763" s="218">
        <f t="shared" si="663"/>
        <v>0</v>
      </c>
      <c r="CM1763" s="1146">
        <v>50</v>
      </c>
      <c r="CN1763" s="577" t="s">
        <v>265</v>
      </c>
      <c r="CO1763" s="401">
        <v>44615</v>
      </c>
      <c r="CP1763" s="1148">
        <f t="shared" si="664"/>
        <v>50</v>
      </c>
      <c r="CQ1763" s="901">
        <v>50</v>
      </c>
      <c r="CR1763" s="577" t="s">
        <v>265</v>
      </c>
      <c r="CS1763" s="927">
        <v>44615</v>
      </c>
      <c r="CT1763" s="88">
        <f t="shared" si="665"/>
        <v>50</v>
      </c>
      <c r="CU1763" s="1151">
        <v>50</v>
      </c>
      <c r="CV1763" s="901"/>
      <c r="CW1763" s="927"/>
      <c r="CX1763" s="927"/>
      <c r="CY1763" s="927"/>
      <c r="CZ1763" s="927"/>
      <c r="DA1763" s="927"/>
      <c r="DB1763" s="927"/>
      <c r="DC1763" s="927"/>
      <c r="DD1763" s="1148">
        <f t="shared" si="670"/>
        <v>0</v>
      </c>
      <c r="DE1763" s="1146">
        <v>50</v>
      </c>
      <c r="DF1763" s="901"/>
      <c r="DG1763" s="17"/>
      <c r="DH1763" s="17"/>
      <c r="DI1763" s="17"/>
      <c r="DJ1763" s="17"/>
      <c r="DK1763" s="17"/>
      <c r="DL1763" s="17"/>
      <c r="DM1763" s="17"/>
      <c r="DN1763" s="236"/>
      <c r="DO1763" s="1152"/>
      <c r="DX1763" s="1931"/>
      <c r="DY1763" s="1923"/>
      <c r="DZ1763" s="1922"/>
      <c r="EA1763" s="1923"/>
      <c r="EB1763" s="1923"/>
      <c r="EC1763" s="1923"/>
      <c r="ED1763" s="1922"/>
      <c r="EE1763" s="1923"/>
      <c r="EF1763" s="1923"/>
      <c r="EG1763" s="1921"/>
      <c r="EH1763" s="1931"/>
      <c r="EI1763" s="1923"/>
      <c r="EJ1763" s="1922"/>
      <c r="EK1763" s="1923"/>
      <c r="EL1763" s="1923"/>
      <c r="EM1763" s="1923"/>
      <c r="EN1763" s="1922"/>
      <c r="EO1763" s="1923"/>
      <c r="EP1763" s="1923"/>
      <c r="EQ1763" s="1921"/>
    </row>
    <row r="1764" spans="1:147" s="3" customFormat="1" outlineLevel="1" x14ac:dyDescent="0.25">
      <c r="A1764" s="6" t="s">
        <v>119</v>
      </c>
      <c r="B1764" s="206" t="s">
        <v>162</v>
      </c>
      <c r="C1764" s="206" t="s">
        <v>235</v>
      </c>
      <c r="D1764" s="206"/>
      <c r="E1764" s="1197"/>
      <c r="F1764" s="1197"/>
      <c r="G1764" s="1197"/>
      <c r="H1764" s="206"/>
      <c r="I1764" s="206"/>
      <c r="J1764" s="206"/>
      <c r="K1764" s="206"/>
      <c r="L1764" s="1883"/>
      <c r="M1764" s="19">
        <f t="shared" si="667"/>
        <v>1073300</v>
      </c>
      <c r="N1764" s="19">
        <f t="shared" si="668"/>
        <v>1073350</v>
      </c>
      <c r="O1764" s="236">
        <f t="shared" si="666"/>
        <v>50</v>
      </c>
      <c r="P1764" s="1146">
        <f t="shared" si="669"/>
        <v>50</v>
      </c>
      <c r="Q1764" s="1144" t="s">
        <v>266</v>
      </c>
      <c r="R1764" s="1145">
        <v>44176</v>
      </c>
      <c r="S1764" s="1144" t="s">
        <v>266</v>
      </c>
      <c r="T1764" s="1145">
        <v>44181</v>
      </c>
      <c r="U1764" s="1147">
        <f t="shared" si="652"/>
        <v>50</v>
      </c>
      <c r="V1764" s="1146">
        <v>50</v>
      </c>
      <c r="W1764" s="1125" t="s">
        <v>267</v>
      </c>
      <c r="X1764" s="1087">
        <v>44328</v>
      </c>
      <c r="Y1764" s="1087" t="s">
        <v>267</v>
      </c>
      <c r="Z1764" s="1087">
        <v>44328</v>
      </c>
      <c r="AA1764" s="1148">
        <f t="shared" si="653"/>
        <v>50</v>
      </c>
      <c r="AB1764" s="1146">
        <v>50</v>
      </c>
      <c r="AC1764" s="1087" t="s">
        <v>267</v>
      </c>
      <c r="AD1764" s="1125">
        <v>44328</v>
      </c>
      <c r="AE1764" s="1087" t="s">
        <v>267</v>
      </c>
      <c r="AF1764" s="1125">
        <v>44328</v>
      </c>
      <c r="AG1764" s="1148">
        <f t="shared" si="654"/>
        <v>50</v>
      </c>
      <c r="AH1764" s="901">
        <v>50</v>
      </c>
      <c r="AI1764" s="1125" t="s">
        <v>267</v>
      </c>
      <c r="AJ1764" s="1112">
        <v>2</v>
      </c>
      <c r="AK1764" s="1125" t="s">
        <v>267</v>
      </c>
      <c r="AL1764" s="1125">
        <v>44329</v>
      </c>
      <c r="AM1764" s="1125" t="s">
        <v>267</v>
      </c>
      <c r="AN1764" s="1112">
        <v>2</v>
      </c>
      <c r="AO1764" s="1125" t="s">
        <v>267</v>
      </c>
      <c r="AP1764" s="1125">
        <v>44330</v>
      </c>
      <c r="AQ1764" s="218">
        <f t="shared" si="655"/>
        <v>50</v>
      </c>
      <c r="AR1764" s="1146">
        <v>50</v>
      </c>
      <c r="AS1764" s="1078"/>
      <c r="AT1764" s="1078"/>
      <c r="AU1764" s="1078"/>
      <c r="AV1764" s="1078"/>
      <c r="AW1764" s="1078"/>
      <c r="AX1764" s="1078"/>
      <c r="AY1764" s="1078"/>
      <c r="AZ1764" s="1078"/>
      <c r="BA1764" s="1148">
        <f t="shared" si="656"/>
        <v>0</v>
      </c>
      <c r="BB1764" s="901">
        <v>50</v>
      </c>
      <c r="BC1764" s="1125" t="s">
        <v>267</v>
      </c>
      <c r="BD1764" s="1112">
        <v>1</v>
      </c>
      <c r="BE1764" s="1125" t="s">
        <v>267</v>
      </c>
      <c r="BF1764" s="1125">
        <v>44333</v>
      </c>
      <c r="BG1764" s="88">
        <f t="shared" si="657"/>
        <v>50</v>
      </c>
      <c r="BH1764" s="1146">
        <v>50</v>
      </c>
      <c r="BI1764" s="1087" t="s">
        <v>267</v>
      </c>
      <c r="BJ1764" s="1125">
        <v>44351</v>
      </c>
      <c r="BK1764" s="1149"/>
      <c r="BL1764" s="1148">
        <f t="shared" si="658"/>
        <v>50</v>
      </c>
      <c r="BM1764" s="901">
        <v>50</v>
      </c>
      <c r="BN1764" s="1125" t="s">
        <v>267</v>
      </c>
      <c r="BO1764" s="1125">
        <v>44352</v>
      </c>
      <c r="BP1764" s="218">
        <f t="shared" si="659"/>
        <v>50</v>
      </c>
      <c r="BQ1764" s="1146">
        <v>50</v>
      </c>
      <c r="BR1764" s="1125" t="s">
        <v>267</v>
      </c>
      <c r="BS1764" s="1125">
        <v>44352</v>
      </c>
      <c r="BT1764" s="1125" t="s">
        <v>267</v>
      </c>
      <c r="BU1764" s="1125">
        <v>44352</v>
      </c>
      <c r="BV1764" s="218">
        <f t="shared" si="660"/>
        <v>50</v>
      </c>
      <c r="BW1764" s="1146">
        <v>50</v>
      </c>
      <c r="BX1764" s="1125" t="s">
        <v>267</v>
      </c>
      <c r="BY1764" s="1125">
        <v>44355</v>
      </c>
      <c r="BZ1764" s="1148">
        <f t="shared" si="661"/>
        <v>50</v>
      </c>
      <c r="CA1764" s="1150">
        <v>50</v>
      </c>
      <c r="CB1764" s="206"/>
      <c r="CC1764" s="991"/>
      <c r="CD1764" s="206"/>
      <c r="CE1764" s="927"/>
      <c r="CF1764" s="206"/>
      <c r="CG1764" s="927"/>
      <c r="CH1764" s="218">
        <f t="shared" si="662"/>
        <v>0</v>
      </c>
      <c r="CI1764" s="1146">
        <v>50</v>
      </c>
      <c r="CJ1764" s="206"/>
      <c r="CK1764" s="927"/>
      <c r="CL1764" s="218">
        <f t="shared" si="663"/>
        <v>0</v>
      </c>
      <c r="CM1764" s="1146">
        <v>50</v>
      </c>
      <c r="CN1764" s="577" t="s">
        <v>265</v>
      </c>
      <c r="CO1764" s="401">
        <v>44615</v>
      </c>
      <c r="CP1764" s="1148">
        <f t="shared" si="664"/>
        <v>50</v>
      </c>
      <c r="CQ1764" s="901">
        <v>50</v>
      </c>
      <c r="CR1764" s="577" t="s">
        <v>265</v>
      </c>
      <c r="CS1764" s="927">
        <v>44615</v>
      </c>
      <c r="CT1764" s="88">
        <f t="shared" si="665"/>
        <v>50</v>
      </c>
      <c r="CU1764" s="1151">
        <v>50</v>
      </c>
      <c r="CV1764" s="901"/>
      <c r="CW1764" s="927"/>
      <c r="CX1764" s="927"/>
      <c r="CY1764" s="927"/>
      <c r="CZ1764" s="927"/>
      <c r="DA1764" s="927"/>
      <c r="DB1764" s="927"/>
      <c r="DC1764" s="927"/>
      <c r="DD1764" s="1148">
        <f t="shared" si="670"/>
        <v>0</v>
      </c>
      <c r="DE1764" s="1146">
        <v>50</v>
      </c>
      <c r="DF1764" s="901"/>
      <c r="DG1764" s="17"/>
      <c r="DH1764" s="17"/>
      <c r="DI1764" s="17"/>
      <c r="DJ1764" s="17"/>
      <c r="DK1764" s="17"/>
      <c r="DL1764" s="17"/>
      <c r="DM1764" s="17"/>
      <c r="DN1764" s="236"/>
      <c r="DO1764" s="1152"/>
      <c r="DX1764" s="1931"/>
      <c r="DY1764" s="1923"/>
      <c r="DZ1764" s="1922"/>
      <c r="EA1764" s="1923"/>
      <c r="EB1764" s="1923"/>
      <c r="EC1764" s="1923"/>
      <c r="ED1764" s="1922"/>
      <c r="EE1764" s="1923"/>
      <c r="EF1764" s="1923"/>
      <c r="EG1764" s="1921"/>
      <c r="EH1764" s="1931"/>
      <c r="EI1764" s="1923"/>
      <c r="EJ1764" s="1922"/>
      <c r="EK1764" s="1923"/>
      <c r="EL1764" s="1923"/>
      <c r="EM1764" s="1923"/>
      <c r="EN1764" s="1922"/>
      <c r="EO1764" s="1923"/>
      <c r="EP1764" s="1923"/>
      <c r="EQ1764" s="1921"/>
    </row>
    <row r="1765" spans="1:147" s="3" customFormat="1" outlineLevel="1" x14ac:dyDescent="0.25">
      <c r="A1765" s="6" t="s">
        <v>119</v>
      </c>
      <c r="B1765" s="206" t="s">
        <v>162</v>
      </c>
      <c r="C1765" s="206" t="s">
        <v>235</v>
      </c>
      <c r="D1765" s="206"/>
      <c r="E1765" s="1197"/>
      <c r="F1765" s="1197"/>
      <c r="G1765" s="1197"/>
      <c r="H1765" s="206"/>
      <c r="I1765" s="206"/>
      <c r="J1765" s="206"/>
      <c r="K1765" s="206"/>
      <c r="L1765" s="1883"/>
      <c r="M1765" s="19">
        <f t="shared" ref="M1765:M1796" si="671">N1764</f>
        <v>1073350</v>
      </c>
      <c r="N1765" s="19">
        <f t="shared" ref="N1765:N1796" si="672">N1764+50</f>
        <v>1073400</v>
      </c>
      <c r="O1765" s="236">
        <f t="shared" si="666"/>
        <v>50</v>
      </c>
      <c r="P1765" s="1146">
        <f t="shared" ref="P1765:P1796" si="673">O1765</f>
        <v>50</v>
      </c>
      <c r="Q1765" s="1144" t="s">
        <v>266</v>
      </c>
      <c r="R1765" s="1145">
        <v>44176</v>
      </c>
      <c r="S1765" s="1144" t="s">
        <v>266</v>
      </c>
      <c r="T1765" s="1145">
        <v>44181</v>
      </c>
      <c r="U1765" s="1147">
        <f t="shared" si="652"/>
        <v>50</v>
      </c>
      <c r="V1765" s="1146">
        <v>50</v>
      </c>
      <c r="W1765" s="1125" t="s">
        <v>267</v>
      </c>
      <c r="X1765" s="1087">
        <v>44328</v>
      </c>
      <c r="Y1765" s="1087" t="s">
        <v>267</v>
      </c>
      <c r="Z1765" s="1087">
        <v>44328</v>
      </c>
      <c r="AA1765" s="1148">
        <f t="shared" si="653"/>
        <v>50</v>
      </c>
      <c r="AB1765" s="1146">
        <v>50</v>
      </c>
      <c r="AC1765" s="1087" t="s">
        <v>267</v>
      </c>
      <c r="AD1765" s="1125">
        <v>44328</v>
      </c>
      <c r="AE1765" s="1087" t="s">
        <v>267</v>
      </c>
      <c r="AF1765" s="1125">
        <v>44328</v>
      </c>
      <c r="AG1765" s="1148">
        <f t="shared" si="654"/>
        <v>50</v>
      </c>
      <c r="AH1765" s="901">
        <v>50</v>
      </c>
      <c r="AI1765" s="1125" t="s">
        <v>267</v>
      </c>
      <c r="AJ1765" s="1112">
        <v>1</v>
      </c>
      <c r="AK1765" s="1125" t="s">
        <v>267</v>
      </c>
      <c r="AL1765" s="1125">
        <v>44329</v>
      </c>
      <c r="AM1765" s="1125" t="s">
        <v>267</v>
      </c>
      <c r="AN1765" s="1112">
        <v>1</v>
      </c>
      <c r="AO1765" s="1125" t="s">
        <v>267</v>
      </c>
      <c r="AP1765" s="1125">
        <v>44330</v>
      </c>
      <c r="AQ1765" s="218">
        <f t="shared" si="655"/>
        <v>50</v>
      </c>
      <c r="AR1765" s="1146">
        <v>50</v>
      </c>
      <c r="AS1765" s="1078"/>
      <c r="AT1765" s="1078"/>
      <c r="AU1765" s="1078"/>
      <c r="AV1765" s="1078"/>
      <c r="AW1765" s="1078"/>
      <c r="AX1765" s="1078"/>
      <c r="AY1765" s="1078"/>
      <c r="AZ1765" s="1078"/>
      <c r="BA1765" s="1148">
        <f t="shared" si="656"/>
        <v>0</v>
      </c>
      <c r="BB1765" s="901">
        <v>50</v>
      </c>
      <c r="BC1765" s="1125" t="s">
        <v>267</v>
      </c>
      <c r="BD1765" s="1112">
        <v>2</v>
      </c>
      <c r="BE1765" s="1125" t="s">
        <v>267</v>
      </c>
      <c r="BF1765" s="1125">
        <v>44331</v>
      </c>
      <c r="BG1765" s="88">
        <f t="shared" si="657"/>
        <v>50</v>
      </c>
      <c r="BH1765" s="1146">
        <v>50</v>
      </c>
      <c r="BI1765" s="1087" t="s">
        <v>267</v>
      </c>
      <c r="BJ1765" s="1125">
        <v>44357</v>
      </c>
      <c r="BK1765" s="1149"/>
      <c r="BL1765" s="1148">
        <f t="shared" si="658"/>
        <v>50</v>
      </c>
      <c r="BM1765" s="901">
        <v>50</v>
      </c>
      <c r="BN1765" s="1125" t="s">
        <v>267</v>
      </c>
      <c r="BO1765" s="1125">
        <v>44357</v>
      </c>
      <c r="BP1765" s="218">
        <f t="shared" si="659"/>
        <v>50</v>
      </c>
      <c r="BQ1765" s="1146">
        <v>50</v>
      </c>
      <c r="BR1765" s="1125" t="s">
        <v>267</v>
      </c>
      <c r="BS1765" s="1125">
        <v>44355</v>
      </c>
      <c r="BT1765" s="1125" t="s">
        <v>267</v>
      </c>
      <c r="BU1765" s="1125">
        <v>44357</v>
      </c>
      <c r="BV1765" s="218">
        <f t="shared" si="660"/>
        <v>50</v>
      </c>
      <c r="BW1765" s="1146">
        <v>50</v>
      </c>
      <c r="BX1765" s="1125" t="s">
        <v>267</v>
      </c>
      <c r="BY1765" s="1125">
        <v>44361</v>
      </c>
      <c r="BZ1765" s="1148">
        <f t="shared" si="661"/>
        <v>50</v>
      </c>
      <c r="CA1765" s="1150">
        <v>50</v>
      </c>
      <c r="CB1765" s="206"/>
      <c r="CC1765" s="991"/>
      <c r="CD1765" s="206"/>
      <c r="CE1765" s="927"/>
      <c r="CF1765" s="206"/>
      <c r="CG1765" s="927"/>
      <c r="CH1765" s="218">
        <f t="shared" si="662"/>
        <v>0</v>
      </c>
      <c r="CI1765" s="1146">
        <v>50</v>
      </c>
      <c r="CJ1765" s="206"/>
      <c r="CK1765" s="927"/>
      <c r="CL1765" s="218">
        <f t="shared" si="663"/>
        <v>0</v>
      </c>
      <c r="CM1765" s="1146">
        <v>50</v>
      </c>
      <c r="CN1765" s="577" t="s">
        <v>265</v>
      </c>
      <c r="CO1765" s="401">
        <v>44615</v>
      </c>
      <c r="CP1765" s="1148">
        <f t="shared" si="664"/>
        <v>50</v>
      </c>
      <c r="CQ1765" s="901">
        <v>50</v>
      </c>
      <c r="CR1765" s="577" t="s">
        <v>265</v>
      </c>
      <c r="CS1765" s="927">
        <v>44615</v>
      </c>
      <c r="CT1765" s="88">
        <f t="shared" si="665"/>
        <v>50</v>
      </c>
      <c r="CU1765" s="1151">
        <v>50</v>
      </c>
      <c r="CV1765" s="901"/>
      <c r="CW1765" s="927"/>
      <c r="CX1765" s="927"/>
      <c r="CY1765" s="927"/>
      <c r="CZ1765" s="927"/>
      <c r="DA1765" s="927"/>
      <c r="DB1765" s="927"/>
      <c r="DC1765" s="927"/>
      <c r="DD1765" s="1148">
        <f t="shared" si="670"/>
        <v>0</v>
      </c>
      <c r="DE1765" s="1146">
        <v>50</v>
      </c>
      <c r="DF1765" s="901"/>
      <c r="DG1765" s="17"/>
      <c r="DH1765" s="17"/>
      <c r="DI1765" s="17"/>
      <c r="DJ1765" s="17"/>
      <c r="DK1765" s="17"/>
      <c r="DL1765" s="17"/>
      <c r="DM1765" s="17"/>
      <c r="DN1765" s="236"/>
      <c r="DO1765" s="1152"/>
      <c r="DX1765" s="1931"/>
      <c r="DY1765" s="1923"/>
      <c r="DZ1765" s="1922"/>
      <c r="EA1765" s="1923"/>
      <c r="EB1765" s="1923"/>
      <c r="EC1765" s="1923"/>
      <c r="ED1765" s="1922"/>
      <c r="EE1765" s="1923"/>
      <c r="EF1765" s="1923"/>
      <c r="EG1765" s="1921"/>
      <c r="EH1765" s="1931"/>
      <c r="EI1765" s="1923"/>
      <c r="EJ1765" s="1922"/>
      <c r="EK1765" s="1923"/>
      <c r="EL1765" s="1923"/>
      <c r="EM1765" s="1923"/>
      <c r="EN1765" s="1922"/>
      <c r="EO1765" s="1923"/>
      <c r="EP1765" s="1923"/>
      <c r="EQ1765" s="1921"/>
    </row>
    <row r="1766" spans="1:147" s="3" customFormat="1" outlineLevel="1" x14ac:dyDescent="0.25">
      <c r="A1766" s="6" t="s">
        <v>119</v>
      </c>
      <c r="B1766" s="206" t="s">
        <v>162</v>
      </c>
      <c r="C1766" s="206" t="s">
        <v>235</v>
      </c>
      <c r="D1766" s="206"/>
      <c r="E1766" s="1197"/>
      <c r="F1766" s="1197"/>
      <c r="G1766" s="1197"/>
      <c r="H1766" s="206"/>
      <c r="I1766" s="206"/>
      <c r="J1766" s="206"/>
      <c r="K1766" s="206"/>
      <c r="L1766" s="1883"/>
      <c r="M1766" s="19">
        <f t="shared" si="671"/>
        <v>1073400</v>
      </c>
      <c r="N1766" s="19">
        <f t="shared" si="672"/>
        <v>1073450</v>
      </c>
      <c r="O1766" s="236">
        <f t="shared" si="666"/>
        <v>50</v>
      </c>
      <c r="P1766" s="1146">
        <f t="shared" si="673"/>
        <v>50</v>
      </c>
      <c r="Q1766" s="1144" t="s">
        <v>266</v>
      </c>
      <c r="R1766" s="1145">
        <v>44176</v>
      </c>
      <c r="S1766" s="1144" t="s">
        <v>266</v>
      </c>
      <c r="T1766" s="1145">
        <v>44181</v>
      </c>
      <c r="U1766" s="1147">
        <f t="shared" si="652"/>
        <v>50</v>
      </c>
      <c r="V1766" s="1146">
        <v>50</v>
      </c>
      <c r="W1766" s="1125" t="s">
        <v>267</v>
      </c>
      <c r="X1766" s="1087">
        <v>44328</v>
      </c>
      <c r="Y1766" s="1087" t="s">
        <v>267</v>
      </c>
      <c r="Z1766" s="1087">
        <v>44328</v>
      </c>
      <c r="AA1766" s="1148">
        <f t="shared" si="653"/>
        <v>50</v>
      </c>
      <c r="AB1766" s="1146">
        <v>50</v>
      </c>
      <c r="AC1766" s="1087" t="s">
        <v>267</v>
      </c>
      <c r="AD1766" s="1125">
        <v>44328</v>
      </c>
      <c r="AE1766" s="1087" t="s">
        <v>267</v>
      </c>
      <c r="AF1766" s="1125">
        <v>44328</v>
      </c>
      <c r="AG1766" s="1148">
        <f t="shared" si="654"/>
        <v>50</v>
      </c>
      <c r="AH1766" s="901">
        <v>50</v>
      </c>
      <c r="AI1766" s="1125" t="s">
        <v>267</v>
      </c>
      <c r="AJ1766" s="1112">
        <v>2</v>
      </c>
      <c r="AK1766" s="1125" t="s">
        <v>267</v>
      </c>
      <c r="AL1766" s="1125">
        <v>44330</v>
      </c>
      <c r="AM1766" s="1125" t="s">
        <v>267</v>
      </c>
      <c r="AN1766" s="1112">
        <v>1</v>
      </c>
      <c r="AO1766" s="1125" t="s">
        <v>267</v>
      </c>
      <c r="AP1766" s="1125">
        <v>44331</v>
      </c>
      <c r="AQ1766" s="218">
        <f t="shared" si="655"/>
        <v>50</v>
      </c>
      <c r="AR1766" s="1146">
        <v>50</v>
      </c>
      <c r="AS1766" s="1078"/>
      <c r="AT1766" s="1078"/>
      <c r="AU1766" s="1078"/>
      <c r="AV1766" s="1078"/>
      <c r="AW1766" s="1078"/>
      <c r="AX1766" s="1078"/>
      <c r="AY1766" s="1078"/>
      <c r="AZ1766" s="1078"/>
      <c r="BA1766" s="1148">
        <f t="shared" si="656"/>
        <v>0</v>
      </c>
      <c r="BB1766" s="901">
        <v>50</v>
      </c>
      <c r="BC1766" s="1125" t="s">
        <v>267</v>
      </c>
      <c r="BD1766" s="1112">
        <v>2</v>
      </c>
      <c r="BE1766" s="1125" t="s">
        <v>267</v>
      </c>
      <c r="BF1766" s="1125">
        <v>44331</v>
      </c>
      <c r="BG1766" s="88">
        <f t="shared" si="657"/>
        <v>50</v>
      </c>
      <c r="BH1766" s="1146">
        <v>50</v>
      </c>
      <c r="BI1766" s="1087" t="s">
        <v>267</v>
      </c>
      <c r="BJ1766" s="1125">
        <v>44357</v>
      </c>
      <c r="BK1766" s="1149"/>
      <c r="BL1766" s="1148">
        <f t="shared" si="658"/>
        <v>50</v>
      </c>
      <c r="BM1766" s="901">
        <v>50</v>
      </c>
      <c r="BN1766" s="1125" t="s">
        <v>267</v>
      </c>
      <c r="BO1766" s="1125">
        <v>44357</v>
      </c>
      <c r="BP1766" s="218">
        <f t="shared" si="659"/>
        <v>50</v>
      </c>
      <c r="BQ1766" s="1146">
        <v>50</v>
      </c>
      <c r="BR1766" s="1125" t="s">
        <v>267</v>
      </c>
      <c r="BS1766" s="1125">
        <v>44355</v>
      </c>
      <c r="BT1766" s="1125" t="s">
        <v>267</v>
      </c>
      <c r="BU1766" s="1125">
        <v>44357</v>
      </c>
      <c r="BV1766" s="218">
        <f t="shared" si="660"/>
        <v>50</v>
      </c>
      <c r="BW1766" s="1146">
        <v>50</v>
      </c>
      <c r="BX1766" s="1125" t="s">
        <v>267</v>
      </c>
      <c r="BY1766" s="1125">
        <v>44362</v>
      </c>
      <c r="BZ1766" s="1148">
        <f t="shared" si="661"/>
        <v>50</v>
      </c>
      <c r="CA1766" s="1150">
        <v>50</v>
      </c>
      <c r="CB1766" s="206"/>
      <c r="CC1766" s="991"/>
      <c r="CD1766" s="206"/>
      <c r="CE1766" s="927"/>
      <c r="CF1766" s="206"/>
      <c r="CG1766" s="927"/>
      <c r="CH1766" s="218">
        <f t="shared" si="662"/>
        <v>0</v>
      </c>
      <c r="CI1766" s="1146">
        <v>50</v>
      </c>
      <c r="CJ1766" s="206"/>
      <c r="CK1766" s="927"/>
      <c r="CL1766" s="218">
        <f t="shared" si="663"/>
        <v>0</v>
      </c>
      <c r="CM1766" s="1146">
        <v>50</v>
      </c>
      <c r="CN1766" s="577" t="s">
        <v>265</v>
      </c>
      <c r="CO1766" s="401">
        <v>44615</v>
      </c>
      <c r="CP1766" s="1148">
        <f t="shared" si="664"/>
        <v>50</v>
      </c>
      <c r="CQ1766" s="901">
        <v>50</v>
      </c>
      <c r="CR1766" s="577" t="s">
        <v>265</v>
      </c>
      <c r="CS1766" s="927">
        <v>44615</v>
      </c>
      <c r="CT1766" s="88">
        <f t="shared" si="665"/>
        <v>50</v>
      </c>
      <c r="CU1766" s="1151">
        <v>50</v>
      </c>
      <c r="CV1766" s="901"/>
      <c r="CW1766" s="927"/>
      <c r="CX1766" s="927"/>
      <c r="CY1766" s="927"/>
      <c r="CZ1766" s="927"/>
      <c r="DA1766" s="927"/>
      <c r="DB1766" s="927"/>
      <c r="DC1766" s="927"/>
      <c r="DD1766" s="1148">
        <f t="shared" si="670"/>
        <v>0</v>
      </c>
      <c r="DE1766" s="1146">
        <v>50</v>
      </c>
      <c r="DF1766" s="901"/>
      <c r="DG1766" s="17"/>
      <c r="DH1766" s="17"/>
      <c r="DI1766" s="17"/>
      <c r="DJ1766" s="17"/>
      <c r="DK1766" s="17"/>
      <c r="DL1766" s="17"/>
      <c r="DM1766" s="17"/>
      <c r="DN1766" s="236"/>
      <c r="DO1766" s="1152"/>
      <c r="DX1766" s="1931"/>
      <c r="DY1766" s="1923"/>
      <c r="DZ1766" s="1922"/>
      <c r="EA1766" s="1923"/>
      <c r="EB1766" s="1923"/>
      <c r="EC1766" s="1923"/>
      <c r="ED1766" s="1922"/>
      <c r="EE1766" s="1923"/>
      <c r="EF1766" s="1923"/>
      <c r="EG1766" s="1921"/>
      <c r="EH1766" s="1931"/>
      <c r="EI1766" s="1923"/>
      <c r="EJ1766" s="1922"/>
      <c r="EK1766" s="1923"/>
      <c r="EL1766" s="1923"/>
      <c r="EM1766" s="1923"/>
      <c r="EN1766" s="1922"/>
      <c r="EO1766" s="1923"/>
      <c r="EP1766" s="1923"/>
      <c r="EQ1766" s="1921"/>
    </row>
    <row r="1767" spans="1:147" s="3" customFormat="1" outlineLevel="1" x14ac:dyDescent="0.25">
      <c r="A1767" s="6" t="s">
        <v>119</v>
      </c>
      <c r="B1767" s="206" t="s">
        <v>162</v>
      </c>
      <c r="C1767" s="206" t="s">
        <v>235</v>
      </c>
      <c r="D1767" s="206"/>
      <c r="E1767" s="1197"/>
      <c r="F1767" s="1197"/>
      <c r="G1767" s="1197"/>
      <c r="H1767" s="206"/>
      <c r="I1767" s="206"/>
      <c r="J1767" s="206"/>
      <c r="K1767" s="206"/>
      <c r="L1767" s="1883"/>
      <c r="M1767" s="19">
        <f t="shared" si="671"/>
        <v>1073450</v>
      </c>
      <c r="N1767" s="19">
        <f t="shared" si="672"/>
        <v>1073500</v>
      </c>
      <c r="O1767" s="236">
        <f t="shared" si="666"/>
        <v>50</v>
      </c>
      <c r="P1767" s="1146">
        <f t="shared" si="673"/>
        <v>50</v>
      </c>
      <c r="Q1767" s="1144" t="s">
        <v>266</v>
      </c>
      <c r="R1767" s="1145">
        <v>44176</v>
      </c>
      <c r="S1767" s="1144" t="s">
        <v>266</v>
      </c>
      <c r="T1767" s="1145">
        <v>44181</v>
      </c>
      <c r="U1767" s="1147">
        <f t="shared" ref="U1767:U1818" si="674">SUM(IF(R1767&gt;0,R$37*$P1767,0),IF(T1767&gt;0,T$37*$P1767,0))</f>
        <v>50</v>
      </c>
      <c r="V1767" s="1146">
        <v>50</v>
      </c>
      <c r="W1767" s="1125" t="s">
        <v>267</v>
      </c>
      <c r="X1767" s="1087">
        <v>44328</v>
      </c>
      <c r="Y1767" s="1087" t="s">
        <v>267</v>
      </c>
      <c r="Z1767" s="1087">
        <v>44328</v>
      </c>
      <c r="AA1767" s="1148">
        <f t="shared" ref="AA1767:AA1818" si="675">SUM(IF(X1767&gt;0,X$37*$V1767,0),IF(Z1767&gt;0,Z$37*$V1767,0))</f>
        <v>50</v>
      </c>
      <c r="AB1767" s="1146">
        <v>50</v>
      </c>
      <c r="AC1767" s="1087" t="s">
        <v>267</v>
      </c>
      <c r="AD1767" s="1125">
        <v>44328</v>
      </c>
      <c r="AE1767" s="1087" t="s">
        <v>267</v>
      </c>
      <c r="AF1767" s="1125">
        <v>44328</v>
      </c>
      <c r="AG1767" s="1148">
        <f t="shared" ref="AG1767:AG1818" si="676">SUM(IF(AD1767&gt;0,AD$37*$AB1767,0),IF(AF1767&gt;0,AF$37*$AB1767,0))</f>
        <v>50</v>
      </c>
      <c r="AH1767" s="901">
        <v>50</v>
      </c>
      <c r="AI1767" s="1125" t="s">
        <v>267</v>
      </c>
      <c r="AJ1767" s="1112">
        <v>1</v>
      </c>
      <c r="AK1767" s="1125" t="s">
        <v>267</v>
      </c>
      <c r="AL1767" s="1125">
        <v>44330</v>
      </c>
      <c r="AM1767" s="1125" t="s">
        <v>267</v>
      </c>
      <c r="AN1767" s="1112">
        <v>1</v>
      </c>
      <c r="AO1767" s="1125" t="s">
        <v>267</v>
      </c>
      <c r="AP1767" s="1125">
        <v>44331</v>
      </c>
      <c r="AQ1767" s="218">
        <f t="shared" ref="AQ1767:AQ1818" si="677">SUM(IF(AL1767&gt;0,AL$37*$AH1767,0),IF(AP1767&gt;0,AP$37*$AH1767,0))</f>
        <v>50</v>
      </c>
      <c r="AR1767" s="1146">
        <v>50</v>
      </c>
      <c r="AS1767" s="1078"/>
      <c r="AT1767" s="1078"/>
      <c r="AU1767" s="1078"/>
      <c r="AV1767" s="1078"/>
      <c r="AW1767" s="1078"/>
      <c r="AX1767" s="1078"/>
      <c r="AY1767" s="1078"/>
      <c r="AZ1767" s="1078"/>
      <c r="BA1767" s="1148">
        <f t="shared" ref="BA1767:BA1818" si="678">SUM(IF(AT1767&gt;0,AT$37*$AR1767,0),IF(AV1767&gt;0,AV$37*$AR1767,0),IF(AZ1767&gt;0,AZ$37*$AR1767,0))</f>
        <v>0</v>
      </c>
      <c r="BB1767" s="901">
        <v>50</v>
      </c>
      <c r="BC1767" s="1125" t="s">
        <v>267</v>
      </c>
      <c r="BD1767" s="1112">
        <v>2</v>
      </c>
      <c r="BE1767" s="1125" t="s">
        <v>267</v>
      </c>
      <c r="BF1767" s="1125">
        <v>44331</v>
      </c>
      <c r="BG1767" s="88">
        <f t="shared" ref="BG1767:BG1819" si="679">SUM(IF(BD1767&gt;0,BD$37*$BB1767,0),IF(BF1767&gt;0,BF$37*$BB1767,0))</f>
        <v>50</v>
      </c>
      <c r="BH1767" s="1146">
        <v>50</v>
      </c>
      <c r="BI1767" s="1087" t="s">
        <v>267</v>
      </c>
      <c r="BJ1767" s="1125">
        <v>44359</v>
      </c>
      <c r="BK1767" s="1149"/>
      <c r="BL1767" s="1148">
        <f t="shared" ref="BL1767:BL1818" si="680">SUM(IF(BJ1767&gt;0,BJ$37*$BH1767,0))</f>
        <v>50</v>
      </c>
      <c r="BM1767" s="901">
        <v>50</v>
      </c>
      <c r="BN1767" s="1125" t="s">
        <v>267</v>
      </c>
      <c r="BO1767" s="1125">
        <v>44359</v>
      </c>
      <c r="BP1767" s="218">
        <f t="shared" ref="BP1767:BP1818" si="681">SUM(IF(BO1767&gt;0,BO$37*$BM1767,0))</f>
        <v>50</v>
      </c>
      <c r="BQ1767" s="1146">
        <v>50</v>
      </c>
      <c r="BR1767" s="1125" t="s">
        <v>267</v>
      </c>
      <c r="BS1767" s="1125">
        <v>44359</v>
      </c>
      <c r="BT1767" s="1125" t="s">
        <v>267</v>
      </c>
      <c r="BU1767" s="1125">
        <v>44359</v>
      </c>
      <c r="BV1767" s="218">
        <f t="shared" ref="BV1767:BV1818" si="682">SUM(IF(BU1767&gt;0,BU$37*$BM1767,0))</f>
        <v>50</v>
      </c>
      <c r="BW1767" s="1146">
        <v>50</v>
      </c>
      <c r="BX1767" s="1125" t="s">
        <v>267</v>
      </c>
      <c r="BY1767" s="1125">
        <v>44370</v>
      </c>
      <c r="BZ1767" s="1148">
        <f t="shared" ref="BZ1767:BZ1818" si="683">SUM(IF(BY1767&gt;0,BY$37*$BW1767,0))</f>
        <v>50</v>
      </c>
      <c r="CA1767" s="1150">
        <v>50</v>
      </c>
      <c r="CB1767" s="206"/>
      <c r="CC1767" s="991"/>
      <c r="CD1767" s="206"/>
      <c r="CE1767" s="927"/>
      <c r="CF1767" s="206"/>
      <c r="CG1767" s="927"/>
      <c r="CH1767" s="218">
        <f t="shared" ref="CH1767:CH1818" si="684">SUM(IF(CC1767&gt;0,CC$37*$CA1767,0),IF(CE1767&gt;0,CE$37*$CA1767,0),IF(CG1767&gt;0,CG$37*$CA1767,0))</f>
        <v>0</v>
      </c>
      <c r="CI1767" s="1146">
        <v>50</v>
      </c>
      <c r="CJ1767" s="206"/>
      <c r="CK1767" s="927"/>
      <c r="CL1767" s="218">
        <f t="shared" ref="CL1767:CL1818" si="685">SUM(IF(CK1767&gt;0,CK$37*$BM1767,0))</f>
        <v>0</v>
      </c>
      <c r="CM1767" s="1146">
        <v>50</v>
      </c>
      <c r="CN1767" s="577" t="s">
        <v>265</v>
      </c>
      <c r="CO1767" s="401">
        <v>44758</v>
      </c>
      <c r="CP1767" s="1148">
        <f t="shared" ref="CP1767:CP1818" si="686">SUM(IF(CO1767&gt;0,$CM1767*$CO$37,0))</f>
        <v>50</v>
      </c>
      <c r="CQ1767" s="901">
        <v>50</v>
      </c>
      <c r="CR1767" s="577" t="s">
        <v>265</v>
      </c>
      <c r="CS1767" s="927">
        <v>44758</v>
      </c>
      <c r="CT1767" s="88">
        <f t="shared" ref="CT1767:CT1819" si="687">SUM(IF(CS1767&gt;0,$CQ1767*$CS$37,0))</f>
        <v>50</v>
      </c>
      <c r="CU1767" s="1151">
        <v>50</v>
      </c>
      <c r="CV1767" s="901"/>
      <c r="CW1767" s="927"/>
      <c r="CX1767" s="927"/>
      <c r="CY1767" s="927"/>
      <c r="CZ1767" s="927"/>
      <c r="DA1767" s="927"/>
      <c r="DB1767" s="927"/>
      <c r="DC1767" s="927"/>
      <c r="DD1767" s="1148">
        <f t="shared" si="670"/>
        <v>0</v>
      </c>
      <c r="DE1767" s="1146">
        <v>50</v>
      </c>
      <c r="DF1767" s="901"/>
      <c r="DG1767" s="17"/>
      <c r="DH1767" s="17"/>
      <c r="DI1767" s="17"/>
      <c r="DJ1767" s="17"/>
      <c r="DK1767" s="17"/>
      <c r="DL1767" s="17"/>
      <c r="DM1767" s="17"/>
      <c r="DN1767" s="236"/>
      <c r="DO1767" s="1152"/>
      <c r="DX1767" s="1931"/>
      <c r="DY1767" s="1923"/>
      <c r="DZ1767" s="1922"/>
      <c r="EA1767" s="1923"/>
      <c r="EB1767" s="1923"/>
      <c r="EC1767" s="1923"/>
      <c r="ED1767" s="1922"/>
      <c r="EE1767" s="1923"/>
      <c r="EF1767" s="1923"/>
      <c r="EG1767" s="1921"/>
      <c r="EH1767" s="1931"/>
      <c r="EI1767" s="1923"/>
      <c r="EJ1767" s="1922"/>
      <c r="EK1767" s="1923"/>
      <c r="EL1767" s="1923"/>
      <c r="EM1767" s="1923"/>
      <c r="EN1767" s="1922"/>
      <c r="EO1767" s="1923"/>
      <c r="EP1767" s="1923"/>
      <c r="EQ1767" s="1921"/>
    </row>
    <row r="1768" spans="1:147" s="3" customFormat="1" outlineLevel="1" x14ac:dyDescent="0.25">
      <c r="A1768" s="6" t="s">
        <v>119</v>
      </c>
      <c r="B1768" s="206" t="s">
        <v>162</v>
      </c>
      <c r="C1768" s="206" t="s">
        <v>235</v>
      </c>
      <c r="D1768" s="206"/>
      <c r="E1768" s="1197"/>
      <c r="F1768" s="1197"/>
      <c r="G1768" s="1197"/>
      <c r="H1768" s="206"/>
      <c r="I1768" s="206"/>
      <c r="J1768" s="206"/>
      <c r="K1768" s="206"/>
      <c r="L1768" s="1883"/>
      <c r="M1768" s="19">
        <f t="shared" si="671"/>
        <v>1073500</v>
      </c>
      <c r="N1768" s="19">
        <f t="shared" si="672"/>
        <v>1073550</v>
      </c>
      <c r="O1768" s="236">
        <f t="shared" si="666"/>
        <v>50</v>
      </c>
      <c r="P1768" s="1146">
        <f t="shared" si="673"/>
        <v>50</v>
      </c>
      <c r="Q1768" s="1144" t="s">
        <v>266</v>
      </c>
      <c r="R1768" s="1145">
        <v>44176</v>
      </c>
      <c r="S1768" s="1125" t="s">
        <v>267</v>
      </c>
      <c r="T1768" s="1087">
        <v>44294</v>
      </c>
      <c r="U1768" s="1147">
        <f t="shared" si="674"/>
        <v>50</v>
      </c>
      <c r="V1768" s="1146">
        <v>50</v>
      </c>
      <c r="W1768" s="1125" t="s">
        <v>267</v>
      </c>
      <c r="X1768" s="1087">
        <v>44362</v>
      </c>
      <c r="Y1768" s="1087" t="s">
        <v>267</v>
      </c>
      <c r="Z1768" s="1087">
        <v>44362</v>
      </c>
      <c r="AA1768" s="1148">
        <f t="shared" si="675"/>
        <v>50</v>
      </c>
      <c r="AB1768" s="1146">
        <v>50</v>
      </c>
      <c r="AC1768" s="1087" t="s">
        <v>267</v>
      </c>
      <c r="AD1768" s="1125">
        <v>44362</v>
      </c>
      <c r="AE1768" s="1087" t="s">
        <v>267</v>
      </c>
      <c r="AF1768" s="1125">
        <v>44362</v>
      </c>
      <c r="AG1768" s="1148">
        <f t="shared" si="676"/>
        <v>50</v>
      </c>
      <c r="AH1768" s="901">
        <v>50</v>
      </c>
      <c r="AI1768" s="1125" t="s">
        <v>267</v>
      </c>
      <c r="AJ1768" s="1112">
        <v>2</v>
      </c>
      <c r="AK1768" s="1125" t="s">
        <v>267</v>
      </c>
      <c r="AL1768" s="1125">
        <v>44363</v>
      </c>
      <c r="AM1768" s="1125" t="s">
        <v>267</v>
      </c>
      <c r="AN1768" s="1112">
        <v>2</v>
      </c>
      <c r="AO1768" s="1125" t="s">
        <v>267</v>
      </c>
      <c r="AP1768" s="1125">
        <v>44364</v>
      </c>
      <c r="AQ1768" s="218">
        <f t="shared" si="677"/>
        <v>50</v>
      </c>
      <c r="AR1768" s="1146">
        <v>50</v>
      </c>
      <c r="AS1768" s="1078"/>
      <c r="AT1768" s="1078"/>
      <c r="AU1768" s="1078"/>
      <c r="AV1768" s="1078"/>
      <c r="AW1768" s="1078"/>
      <c r="AX1768" s="1078"/>
      <c r="AY1768" s="1078"/>
      <c r="AZ1768" s="1078"/>
      <c r="BA1768" s="1148">
        <f t="shared" si="678"/>
        <v>0</v>
      </c>
      <c r="BB1768" s="901">
        <v>50</v>
      </c>
      <c r="BC1768" s="1125" t="s">
        <v>267</v>
      </c>
      <c r="BD1768" s="1112">
        <v>2</v>
      </c>
      <c r="BE1768" s="1125" t="s">
        <v>267</v>
      </c>
      <c r="BF1768" s="1125">
        <v>44365</v>
      </c>
      <c r="BG1768" s="88">
        <f t="shared" si="679"/>
        <v>50</v>
      </c>
      <c r="BH1768" s="1146">
        <v>50</v>
      </c>
      <c r="BI1768" s="1087" t="s">
        <v>267</v>
      </c>
      <c r="BJ1768" s="1125">
        <v>44364</v>
      </c>
      <c r="BK1768" s="1149"/>
      <c r="BL1768" s="1148">
        <f t="shared" si="680"/>
        <v>50</v>
      </c>
      <c r="BM1768" s="901">
        <v>50</v>
      </c>
      <c r="BN1768" s="1125" t="s">
        <v>267</v>
      </c>
      <c r="BO1768" s="1125">
        <v>44369</v>
      </c>
      <c r="BP1768" s="218">
        <f t="shared" si="681"/>
        <v>50</v>
      </c>
      <c r="BQ1768" s="1146">
        <v>50</v>
      </c>
      <c r="BR1768" s="1125" t="s">
        <v>267</v>
      </c>
      <c r="BS1768" s="1125">
        <v>44369</v>
      </c>
      <c r="BT1768" s="1125" t="s">
        <v>267</v>
      </c>
      <c r="BU1768" s="1125">
        <v>44369</v>
      </c>
      <c r="BV1768" s="218">
        <f t="shared" si="682"/>
        <v>50</v>
      </c>
      <c r="BW1768" s="1146">
        <v>50</v>
      </c>
      <c r="BX1768" s="1125" t="s">
        <v>267</v>
      </c>
      <c r="BY1768" s="1125">
        <v>44370</v>
      </c>
      <c r="BZ1768" s="1148">
        <f t="shared" si="683"/>
        <v>50</v>
      </c>
      <c r="CA1768" s="1150">
        <v>50</v>
      </c>
      <c r="CB1768" s="206"/>
      <c r="CC1768" s="991"/>
      <c r="CD1768" s="206"/>
      <c r="CE1768" s="927"/>
      <c r="CF1768" s="206"/>
      <c r="CG1768" s="927"/>
      <c r="CH1768" s="218">
        <f t="shared" si="684"/>
        <v>0</v>
      </c>
      <c r="CI1768" s="1146">
        <v>50</v>
      </c>
      <c r="CJ1768" s="206"/>
      <c r="CK1768" s="927"/>
      <c r="CL1768" s="218">
        <f t="shared" si="685"/>
        <v>0</v>
      </c>
      <c r="CM1768" s="1146">
        <v>50</v>
      </c>
      <c r="CN1768" s="577" t="s">
        <v>265</v>
      </c>
      <c r="CO1768" s="401">
        <v>44820</v>
      </c>
      <c r="CP1768" s="1148">
        <f t="shared" si="686"/>
        <v>50</v>
      </c>
      <c r="CQ1768" s="901">
        <v>50</v>
      </c>
      <c r="CR1768" s="577" t="s">
        <v>265</v>
      </c>
      <c r="CS1768" s="927">
        <v>44826</v>
      </c>
      <c r="CT1768" s="88">
        <f t="shared" si="687"/>
        <v>50</v>
      </c>
      <c r="CU1768" s="1151">
        <v>50</v>
      </c>
      <c r="CV1768" s="901"/>
      <c r="CW1768" s="927"/>
      <c r="CX1768" s="927"/>
      <c r="CY1768" s="927"/>
      <c r="CZ1768" s="927"/>
      <c r="DA1768" s="927"/>
      <c r="DB1768" s="927"/>
      <c r="DC1768" s="927"/>
      <c r="DD1768" s="1148">
        <f t="shared" si="670"/>
        <v>0</v>
      </c>
      <c r="DE1768" s="1146">
        <v>50</v>
      </c>
      <c r="DF1768" s="901"/>
      <c r="DG1768" s="17"/>
      <c r="DH1768" s="17"/>
      <c r="DI1768" s="17"/>
      <c r="DJ1768" s="17"/>
      <c r="DK1768" s="17"/>
      <c r="DL1768" s="17"/>
      <c r="DM1768" s="17"/>
      <c r="DN1768" s="236"/>
      <c r="DO1768" s="1152"/>
      <c r="DX1768" s="1931"/>
      <c r="DY1768" s="1923"/>
      <c r="DZ1768" s="1922"/>
      <c r="EA1768" s="1923"/>
      <c r="EB1768" s="1923"/>
      <c r="EC1768" s="1923"/>
      <c r="ED1768" s="1922"/>
      <c r="EE1768" s="1923"/>
      <c r="EF1768" s="1923"/>
      <c r="EG1768" s="1921"/>
      <c r="EH1768" s="1931"/>
      <c r="EI1768" s="1923"/>
      <c r="EJ1768" s="1922"/>
      <c r="EK1768" s="1923"/>
      <c r="EL1768" s="1923"/>
      <c r="EM1768" s="1923"/>
      <c r="EN1768" s="1922"/>
      <c r="EO1768" s="1923"/>
      <c r="EP1768" s="1923"/>
      <c r="EQ1768" s="1921"/>
    </row>
    <row r="1769" spans="1:147" s="3" customFormat="1" outlineLevel="1" x14ac:dyDescent="0.25">
      <c r="A1769" s="6" t="s">
        <v>119</v>
      </c>
      <c r="B1769" s="206" t="s">
        <v>162</v>
      </c>
      <c r="C1769" s="206" t="s">
        <v>235</v>
      </c>
      <c r="D1769" s="206"/>
      <c r="E1769" s="1197" t="s">
        <v>3118</v>
      </c>
      <c r="F1769" s="1197">
        <v>1</v>
      </c>
      <c r="G1769" s="1197"/>
      <c r="H1769" s="206"/>
      <c r="I1769" s="206"/>
      <c r="J1769" s="206"/>
      <c r="K1769" s="206"/>
      <c r="L1769" s="1883"/>
      <c r="M1769" s="19">
        <f t="shared" si="671"/>
        <v>1073550</v>
      </c>
      <c r="N1769" s="19">
        <f t="shared" si="672"/>
        <v>1073600</v>
      </c>
      <c r="O1769" s="236">
        <f t="shared" si="666"/>
        <v>50</v>
      </c>
      <c r="P1769" s="1146">
        <f t="shared" si="673"/>
        <v>50</v>
      </c>
      <c r="Q1769" s="1144" t="s">
        <v>266</v>
      </c>
      <c r="R1769" s="1145">
        <v>44176</v>
      </c>
      <c r="S1769" s="1125" t="s">
        <v>267</v>
      </c>
      <c r="T1769" s="1087">
        <v>44300</v>
      </c>
      <c r="U1769" s="1147">
        <f t="shared" si="674"/>
        <v>50</v>
      </c>
      <c r="V1769" s="1146">
        <v>50</v>
      </c>
      <c r="W1769" s="1125" t="s">
        <v>267</v>
      </c>
      <c r="X1769" s="1087">
        <v>44362</v>
      </c>
      <c r="Y1769" s="1087" t="s">
        <v>267</v>
      </c>
      <c r="Z1769" s="1087">
        <v>44362</v>
      </c>
      <c r="AA1769" s="1148">
        <f t="shared" si="675"/>
        <v>50</v>
      </c>
      <c r="AB1769" s="1146">
        <v>50</v>
      </c>
      <c r="AC1769" s="1087" t="s">
        <v>267</v>
      </c>
      <c r="AD1769" s="1125">
        <v>44362</v>
      </c>
      <c r="AE1769" s="1087" t="s">
        <v>267</v>
      </c>
      <c r="AF1769" s="1125">
        <v>44362</v>
      </c>
      <c r="AG1769" s="1148">
        <f t="shared" si="676"/>
        <v>50</v>
      </c>
      <c r="AH1769" s="901">
        <v>50</v>
      </c>
      <c r="AI1769" s="1125" t="s">
        <v>267</v>
      </c>
      <c r="AJ1769" s="1112">
        <v>1</v>
      </c>
      <c r="AK1769" s="1125" t="s">
        <v>267</v>
      </c>
      <c r="AL1769" s="1125">
        <v>44363</v>
      </c>
      <c r="AM1769" s="1125" t="s">
        <v>267</v>
      </c>
      <c r="AN1769" s="1112">
        <v>1</v>
      </c>
      <c r="AO1769" s="1125" t="s">
        <v>267</v>
      </c>
      <c r="AP1769" s="1125">
        <v>44364</v>
      </c>
      <c r="AQ1769" s="218">
        <f t="shared" si="677"/>
        <v>50</v>
      </c>
      <c r="AR1769" s="1146">
        <v>50</v>
      </c>
      <c r="AS1769" s="1078"/>
      <c r="AT1769" s="1078"/>
      <c r="AU1769" s="1078"/>
      <c r="AV1769" s="1078"/>
      <c r="AW1769" s="1078"/>
      <c r="AX1769" s="1078"/>
      <c r="AY1769" s="1078"/>
      <c r="AZ1769" s="1078"/>
      <c r="BA1769" s="1148">
        <f t="shared" si="678"/>
        <v>0</v>
      </c>
      <c r="BB1769" s="901">
        <v>50</v>
      </c>
      <c r="BC1769" s="1125" t="s">
        <v>267</v>
      </c>
      <c r="BD1769" s="1112">
        <v>1</v>
      </c>
      <c r="BE1769" s="1125" t="s">
        <v>267</v>
      </c>
      <c r="BF1769" s="1125">
        <v>44365</v>
      </c>
      <c r="BG1769" s="88">
        <f t="shared" si="679"/>
        <v>50</v>
      </c>
      <c r="BH1769" s="1146">
        <v>50</v>
      </c>
      <c r="BI1769" s="1087" t="s">
        <v>267</v>
      </c>
      <c r="BJ1769" s="1125">
        <v>44368</v>
      </c>
      <c r="BK1769" s="1149"/>
      <c r="BL1769" s="1148">
        <f t="shared" si="680"/>
        <v>50</v>
      </c>
      <c r="BM1769" s="901">
        <v>50</v>
      </c>
      <c r="BN1769" s="1125" t="s">
        <v>267</v>
      </c>
      <c r="BO1769" s="1125">
        <v>44369</v>
      </c>
      <c r="BP1769" s="218">
        <f t="shared" si="681"/>
        <v>50</v>
      </c>
      <c r="BQ1769" s="1146">
        <v>50</v>
      </c>
      <c r="BR1769" s="1125" t="s">
        <v>267</v>
      </c>
      <c r="BS1769" s="1125">
        <v>44369</v>
      </c>
      <c r="BT1769" s="1125" t="s">
        <v>267</v>
      </c>
      <c r="BU1769" s="1125">
        <v>44369</v>
      </c>
      <c r="BV1769" s="218">
        <f t="shared" si="682"/>
        <v>50</v>
      </c>
      <c r="BW1769" s="1146">
        <v>50</v>
      </c>
      <c r="BX1769" s="1125" t="s">
        <v>267</v>
      </c>
      <c r="BY1769" s="1125">
        <v>44371</v>
      </c>
      <c r="BZ1769" s="1148">
        <f t="shared" si="683"/>
        <v>50</v>
      </c>
      <c r="CA1769" s="1150">
        <v>50</v>
      </c>
      <c r="CB1769" s="206"/>
      <c r="CC1769" s="991"/>
      <c r="CD1769" s="206"/>
      <c r="CE1769" s="927"/>
      <c r="CF1769" s="206"/>
      <c r="CG1769" s="927"/>
      <c r="CH1769" s="218">
        <f t="shared" si="684"/>
        <v>0</v>
      </c>
      <c r="CI1769" s="1146">
        <v>50</v>
      </c>
      <c r="CJ1769" s="206"/>
      <c r="CK1769" s="927"/>
      <c r="CL1769" s="218">
        <f t="shared" si="685"/>
        <v>0</v>
      </c>
      <c r="CM1769" s="1146">
        <v>50</v>
      </c>
      <c r="CN1769" s="577" t="s">
        <v>265</v>
      </c>
      <c r="CO1769" s="927">
        <v>44820</v>
      </c>
      <c r="CP1769" s="1148">
        <f t="shared" si="686"/>
        <v>50</v>
      </c>
      <c r="CQ1769" s="901">
        <v>50</v>
      </c>
      <c r="CR1769" s="577" t="s">
        <v>265</v>
      </c>
      <c r="CS1769" s="927">
        <v>44826</v>
      </c>
      <c r="CT1769" s="88">
        <f t="shared" si="687"/>
        <v>50</v>
      </c>
      <c r="CU1769" s="1151">
        <v>50</v>
      </c>
      <c r="CV1769" s="901"/>
      <c r="CW1769" s="927"/>
      <c r="CX1769" s="927"/>
      <c r="CY1769" s="927"/>
      <c r="CZ1769" s="927"/>
      <c r="DA1769" s="927"/>
      <c r="DB1769" s="927"/>
      <c r="DC1769" s="927"/>
      <c r="DD1769" s="1148">
        <f t="shared" si="670"/>
        <v>0</v>
      </c>
      <c r="DE1769" s="1146">
        <v>50</v>
      </c>
      <c r="DF1769" s="901"/>
      <c r="DG1769" s="17"/>
      <c r="DH1769" s="17"/>
      <c r="DI1769" s="17"/>
      <c r="DJ1769" s="17"/>
      <c r="DK1769" s="17"/>
      <c r="DL1769" s="17"/>
      <c r="DM1769" s="17"/>
      <c r="DN1769" s="236"/>
      <c r="DO1769" s="1152"/>
      <c r="DX1769" s="1931"/>
      <c r="DY1769" s="1923"/>
      <c r="DZ1769" s="1922"/>
      <c r="EA1769" s="1923"/>
      <c r="EB1769" s="1923"/>
      <c r="EC1769" s="1923"/>
      <c r="ED1769" s="1922"/>
      <c r="EE1769" s="1923"/>
      <c r="EF1769" s="1923"/>
      <c r="EG1769" s="1921"/>
      <c r="EH1769" s="1931"/>
      <c r="EI1769" s="1923"/>
      <c r="EJ1769" s="1922"/>
      <c r="EK1769" s="1923"/>
      <c r="EL1769" s="1923"/>
      <c r="EM1769" s="1923"/>
      <c r="EN1769" s="1922"/>
      <c r="EO1769" s="1923"/>
      <c r="EP1769" s="1923"/>
      <c r="EQ1769" s="1921"/>
    </row>
    <row r="1770" spans="1:147" s="3" customFormat="1" ht="15" customHeight="1" outlineLevel="1" x14ac:dyDescent="0.25">
      <c r="A1770" s="6" t="s">
        <v>119</v>
      </c>
      <c r="B1770" s="206" t="s">
        <v>162</v>
      </c>
      <c r="C1770" s="206" t="s">
        <v>235</v>
      </c>
      <c r="D1770" s="206"/>
      <c r="E1770" s="1197" t="s">
        <v>3119</v>
      </c>
      <c r="F1770" s="1197">
        <v>1</v>
      </c>
      <c r="G1770" s="1197"/>
      <c r="H1770" s="206"/>
      <c r="I1770" s="206"/>
      <c r="J1770" s="206"/>
      <c r="K1770" s="206"/>
      <c r="L1770" s="1883" t="s">
        <v>3115</v>
      </c>
      <c r="M1770" s="19">
        <f t="shared" si="671"/>
        <v>1073600</v>
      </c>
      <c r="N1770" s="19">
        <f t="shared" si="672"/>
        <v>1073650</v>
      </c>
      <c r="O1770" s="236">
        <f t="shared" si="666"/>
        <v>50</v>
      </c>
      <c r="P1770" s="1146">
        <f t="shared" si="673"/>
        <v>50</v>
      </c>
      <c r="Q1770" s="1144" t="s">
        <v>266</v>
      </c>
      <c r="R1770" s="1145">
        <v>44176</v>
      </c>
      <c r="S1770" s="1125" t="s">
        <v>267</v>
      </c>
      <c r="T1770" s="1087">
        <v>44331</v>
      </c>
      <c r="U1770" s="1147">
        <f t="shared" si="674"/>
        <v>50</v>
      </c>
      <c r="V1770" s="1146">
        <v>50</v>
      </c>
      <c r="W1770" s="1125" t="s">
        <v>267</v>
      </c>
      <c r="X1770" s="1087">
        <v>44362</v>
      </c>
      <c r="Y1770" s="1087" t="s">
        <v>267</v>
      </c>
      <c r="Z1770" s="1087">
        <v>44362</v>
      </c>
      <c r="AA1770" s="1148">
        <f t="shared" si="675"/>
        <v>50</v>
      </c>
      <c r="AB1770" s="1146">
        <v>50</v>
      </c>
      <c r="AC1770" s="1087" t="s">
        <v>267</v>
      </c>
      <c r="AD1770" s="1125">
        <v>44362</v>
      </c>
      <c r="AE1770" s="1087" t="s">
        <v>267</v>
      </c>
      <c r="AF1770" s="1125">
        <v>44362</v>
      </c>
      <c r="AG1770" s="1148">
        <f t="shared" si="676"/>
        <v>50</v>
      </c>
      <c r="AH1770" s="901">
        <v>50</v>
      </c>
      <c r="AI1770" s="1125" t="s">
        <v>267</v>
      </c>
      <c r="AJ1770" s="1112">
        <v>2</v>
      </c>
      <c r="AK1770" s="1125" t="s">
        <v>267</v>
      </c>
      <c r="AL1770" s="1125">
        <v>44364</v>
      </c>
      <c r="AM1770" s="1125" t="s">
        <v>267</v>
      </c>
      <c r="AN1770" s="1112">
        <v>2</v>
      </c>
      <c r="AO1770" s="1125" t="s">
        <v>267</v>
      </c>
      <c r="AP1770" s="1125">
        <v>44365</v>
      </c>
      <c r="AQ1770" s="218">
        <f t="shared" si="677"/>
        <v>50</v>
      </c>
      <c r="AR1770" s="1146">
        <v>50</v>
      </c>
      <c r="AS1770" s="1078"/>
      <c r="AT1770" s="1078"/>
      <c r="AU1770" s="1078"/>
      <c r="AV1770" s="1078"/>
      <c r="AW1770" s="1078"/>
      <c r="AX1770" s="1078"/>
      <c r="AY1770" s="1078"/>
      <c r="AZ1770" s="1078"/>
      <c r="BA1770" s="1148">
        <f t="shared" si="678"/>
        <v>0</v>
      </c>
      <c r="BB1770" s="901">
        <v>50</v>
      </c>
      <c r="BC1770" s="1125" t="s">
        <v>267</v>
      </c>
      <c r="BD1770" s="1112">
        <v>2</v>
      </c>
      <c r="BE1770" s="1125" t="s">
        <v>267</v>
      </c>
      <c r="BF1770" s="1125">
        <v>44365</v>
      </c>
      <c r="BG1770" s="88">
        <f t="shared" si="679"/>
        <v>50</v>
      </c>
      <c r="BH1770" s="1146">
        <v>50</v>
      </c>
      <c r="BI1770" s="1087" t="s">
        <v>267</v>
      </c>
      <c r="BJ1770" s="1125">
        <v>44368</v>
      </c>
      <c r="BK1770" s="1149"/>
      <c r="BL1770" s="1148">
        <f t="shared" si="680"/>
        <v>50</v>
      </c>
      <c r="BM1770" s="901">
        <v>50</v>
      </c>
      <c r="BN1770" s="1125" t="s">
        <v>267</v>
      </c>
      <c r="BO1770" s="1125">
        <v>44369</v>
      </c>
      <c r="BP1770" s="218">
        <f t="shared" si="681"/>
        <v>50</v>
      </c>
      <c r="BQ1770" s="1146">
        <v>50</v>
      </c>
      <c r="BR1770" s="1125" t="s">
        <v>267</v>
      </c>
      <c r="BS1770" s="1125">
        <v>44369</v>
      </c>
      <c r="BT1770" s="1125" t="s">
        <v>267</v>
      </c>
      <c r="BU1770" s="1125">
        <v>44369</v>
      </c>
      <c r="BV1770" s="218">
        <f t="shared" si="682"/>
        <v>50</v>
      </c>
      <c r="BW1770" s="1146">
        <v>50</v>
      </c>
      <c r="BX1770" s="1125" t="s">
        <v>267</v>
      </c>
      <c r="BY1770" s="1125">
        <v>44371</v>
      </c>
      <c r="BZ1770" s="1148">
        <f t="shared" si="683"/>
        <v>50</v>
      </c>
      <c r="CA1770" s="1150">
        <v>50</v>
      </c>
      <c r="CB1770" s="206"/>
      <c r="CC1770" s="991"/>
      <c r="CD1770" s="206"/>
      <c r="CE1770" s="927"/>
      <c r="CF1770" s="206"/>
      <c r="CG1770" s="927"/>
      <c r="CH1770" s="218">
        <f t="shared" si="684"/>
        <v>0</v>
      </c>
      <c r="CI1770" s="1146">
        <v>50</v>
      </c>
      <c r="CJ1770" s="206"/>
      <c r="CK1770" s="927"/>
      <c r="CL1770" s="218">
        <f t="shared" si="685"/>
        <v>0</v>
      </c>
      <c r="CM1770" s="1146">
        <v>50</v>
      </c>
      <c r="CN1770" s="577" t="s">
        <v>265</v>
      </c>
      <c r="CO1770" s="927"/>
      <c r="CP1770" s="1148">
        <f t="shared" si="686"/>
        <v>0</v>
      </c>
      <c r="CQ1770" s="901">
        <v>50</v>
      </c>
      <c r="CR1770" s="577" t="s">
        <v>265</v>
      </c>
      <c r="CS1770" s="927"/>
      <c r="CT1770" s="88">
        <f t="shared" si="687"/>
        <v>0</v>
      </c>
      <c r="CU1770" s="1151">
        <v>50</v>
      </c>
      <c r="CV1770" s="901"/>
      <c r="CW1770" s="927"/>
      <c r="CX1770" s="927"/>
      <c r="CY1770" s="927"/>
      <c r="CZ1770" s="927"/>
      <c r="DA1770" s="927"/>
      <c r="DB1770" s="927"/>
      <c r="DC1770" s="927"/>
      <c r="DD1770" s="1148">
        <f t="shared" si="670"/>
        <v>0</v>
      </c>
      <c r="DE1770" s="1146">
        <v>50</v>
      </c>
      <c r="DF1770" s="901"/>
      <c r="DG1770" s="17"/>
      <c r="DH1770" s="17"/>
      <c r="DI1770" s="17"/>
      <c r="DJ1770" s="17"/>
      <c r="DK1770" s="17"/>
      <c r="DL1770" s="17"/>
      <c r="DM1770" s="17"/>
      <c r="DN1770" s="236"/>
      <c r="DO1770" s="1152"/>
      <c r="DX1770" s="1931"/>
      <c r="DY1770" s="1923"/>
      <c r="DZ1770" s="1922"/>
      <c r="EA1770" s="1923"/>
      <c r="EB1770" s="1923"/>
      <c r="EC1770" s="1923"/>
      <c r="ED1770" s="1922"/>
      <c r="EE1770" s="1923"/>
      <c r="EF1770" s="1923"/>
      <c r="EG1770" s="1921"/>
      <c r="EH1770" s="1931"/>
      <c r="EI1770" s="1923"/>
      <c r="EJ1770" s="1922"/>
      <c r="EK1770" s="1923"/>
      <c r="EL1770" s="1923"/>
      <c r="EM1770" s="1923"/>
      <c r="EN1770" s="1922"/>
      <c r="EO1770" s="1923"/>
      <c r="EP1770" s="1923"/>
      <c r="EQ1770" s="1921"/>
    </row>
    <row r="1771" spans="1:147" s="3" customFormat="1" outlineLevel="1" x14ac:dyDescent="0.25">
      <c r="A1771" s="6" t="s">
        <v>119</v>
      </c>
      <c r="B1771" s="206" t="s">
        <v>162</v>
      </c>
      <c r="C1771" s="206" t="s">
        <v>236</v>
      </c>
      <c r="D1771" s="206"/>
      <c r="E1771" s="1197"/>
      <c r="F1771" s="1197"/>
      <c r="G1771" s="1197"/>
      <c r="H1771" s="206"/>
      <c r="I1771" s="206"/>
      <c r="J1771" s="206"/>
      <c r="K1771" s="206"/>
      <c r="L1771" s="1883"/>
      <c r="M1771" s="19">
        <f t="shared" si="671"/>
        <v>1073650</v>
      </c>
      <c r="N1771" s="19">
        <f t="shared" si="672"/>
        <v>1073700</v>
      </c>
      <c r="O1771" s="236">
        <f t="shared" si="666"/>
        <v>50</v>
      </c>
      <c r="P1771" s="1146">
        <f t="shared" si="673"/>
        <v>50</v>
      </c>
      <c r="Q1771" s="1144" t="s">
        <v>266</v>
      </c>
      <c r="R1771" s="1145">
        <v>44175</v>
      </c>
      <c r="S1771" s="1125" t="s">
        <v>267</v>
      </c>
      <c r="T1771" s="1087">
        <v>44266</v>
      </c>
      <c r="U1771" s="1147">
        <f t="shared" si="674"/>
        <v>50</v>
      </c>
      <c r="V1771" s="1146">
        <v>50</v>
      </c>
      <c r="W1771" s="1125" t="s">
        <v>267</v>
      </c>
      <c r="X1771" s="1087">
        <v>44365</v>
      </c>
      <c r="Y1771" s="1087" t="s">
        <v>267</v>
      </c>
      <c r="Z1771" s="1087">
        <v>44365</v>
      </c>
      <c r="AA1771" s="1148">
        <f t="shared" si="675"/>
        <v>50</v>
      </c>
      <c r="AB1771" s="1146">
        <v>50</v>
      </c>
      <c r="AC1771" s="1087" t="s">
        <v>267</v>
      </c>
      <c r="AD1771" s="1125">
        <v>44365</v>
      </c>
      <c r="AE1771" s="1087" t="s">
        <v>267</v>
      </c>
      <c r="AF1771" s="1125">
        <v>44365</v>
      </c>
      <c r="AG1771" s="1148">
        <f t="shared" si="676"/>
        <v>50</v>
      </c>
      <c r="AH1771" s="901">
        <v>50</v>
      </c>
      <c r="AI1771" s="1125" t="s">
        <v>267</v>
      </c>
      <c r="AJ1771" s="1112">
        <v>1</v>
      </c>
      <c r="AK1771" s="1125" t="s">
        <v>267</v>
      </c>
      <c r="AL1771" s="1125">
        <v>44365</v>
      </c>
      <c r="AM1771" s="1125" t="s">
        <v>267</v>
      </c>
      <c r="AN1771" s="1112">
        <v>1</v>
      </c>
      <c r="AO1771" s="1125" t="s">
        <v>267</v>
      </c>
      <c r="AP1771" s="1125">
        <v>44365</v>
      </c>
      <c r="AQ1771" s="218">
        <f t="shared" si="677"/>
        <v>50</v>
      </c>
      <c r="AR1771" s="1146">
        <v>50</v>
      </c>
      <c r="AS1771" s="1078"/>
      <c r="AT1771" s="1078"/>
      <c r="AU1771" s="1078"/>
      <c r="AV1771" s="1078"/>
      <c r="AW1771" s="1078"/>
      <c r="AX1771" s="1078"/>
      <c r="AY1771" s="1078"/>
      <c r="AZ1771" s="1078"/>
      <c r="BA1771" s="1148">
        <f t="shared" si="678"/>
        <v>0</v>
      </c>
      <c r="BB1771" s="901">
        <v>50</v>
      </c>
      <c r="BC1771" s="1125" t="s">
        <v>267</v>
      </c>
      <c r="BD1771" s="1112">
        <v>1</v>
      </c>
      <c r="BE1771" s="1125" t="s">
        <v>267</v>
      </c>
      <c r="BF1771" s="1125">
        <v>44365</v>
      </c>
      <c r="BG1771" s="88">
        <f t="shared" si="679"/>
        <v>50</v>
      </c>
      <c r="BH1771" s="1146">
        <v>50</v>
      </c>
      <c r="BI1771" s="1087" t="s">
        <v>267</v>
      </c>
      <c r="BJ1771" s="1125">
        <v>44368</v>
      </c>
      <c r="BK1771" s="1149"/>
      <c r="BL1771" s="1148">
        <f t="shared" si="680"/>
        <v>50</v>
      </c>
      <c r="BM1771" s="901">
        <v>50</v>
      </c>
      <c r="BN1771" s="1125" t="s">
        <v>267</v>
      </c>
      <c r="BO1771" s="1125">
        <v>44369</v>
      </c>
      <c r="BP1771" s="218">
        <f t="shared" si="681"/>
        <v>50</v>
      </c>
      <c r="BQ1771" s="1146">
        <v>50</v>
      </c>
      <c r="BR1771" s="1125" t="s">
        <v>267</v>
      </c>
      <c r="BS1771" s="1125">
        <v>44369</v>
      </c>
      <c r="BT1771" s="1125" t="s">
        <v>267</v>
      </c>
      <c r="BU1771" s="1125">
        <v>44369</v>
      </c>
      <c r="BV1771" s="218">
        <f t="shared" si="682"/>
        <v>50</v>
      </c>
      <c r="BW1771" s="1146">
        <v>50</v>
      </c>
      <c r="BX1771" s="401" t="s">
        <v>265</v>
      </c>
      <c r="BY1771" s="927">
        <v>44543</v>
      </c>
      <c r="BZ1771" s="1148">
        <f t="shared" si="683"/>
        <v>50</v>
      </c>
      <c r="CA1771" s="1150">
        <v>50</v>
      </c>
      <c r="CB1771" s="901"/>
      <c r="CC1771" s="991"/>
      <c r="CD1771" s="927"/>
      <c r="CE1771" s="927"/>
      <c r="CF1771" s="927"/>
      <c r="CG1771" s="927"/>
      <c r="CH1771" s="218">
        <f t="shared" si="684"/>
        <v>0</v>
      </c>
      <c r="CI1771" s="1146">
        <v>50</v>
      </c>
      <c r="CJ1771" s="927"/>
      <c r="CK1771" s="927"/>
      <c r="CL1771" s="218">
        <f t="shared" si="685"/>
        <v>0</v>
      </c>
      <c r="CM1771" s="1146">
        <v>50</v>
      </c>
      <c r="CN1771" s="577" t="s">
        <v>265</v>
      </c>
      <c r="CO1771" s="927"/>
      <c r="CP1771" s="1148">
        <f t="shared" si="686"/>
        <v>0</v>
      </c>
      <c r="CQ1771" s="901">
        <v>50</v>
      </c>
      <c r="CR1771" s="577" t="s">
        <v>265</v>
      </c>
      <c r="CS1771" s="927"/>
      <c r="CT1771" s="88">
        <f t="shared" si="687"/>
        <v>0</v>
      </c>
      <c r="CU1771" s="1151">
        <v>50</v>
      </c>
      <c r="CV1771" s="901"/>
      <c r="CW1771" s="927"/>
      <c r="CX1771" s="927"/>
      <c r="CY1771" s="927"/>
      <c r="CZ1771" s="927"/>
      <c r="DA1771" s="927"/>
      <c r="DB1771" s="927"/>
      <c r="DC1771" s="927"/>
      <c r="DD1771" s="1148">
        <f t="shared" si="670"/>
        <v>0</v>
      </c>
      <c r="DE1771" s="1146">
        <v>50</v>
      </c>
      <c r="DF1771" s="901"/>
      <c r="DG1771" s="17"/>
      <c r="DH1771" s="17"/>
      <c r="DI1771" s="17"/>
      <c r="DJ1771" s="17"/>
      <c r="DK1771" s="17"/>
      <c r="DL1771" s="17"/>
      <c r="DM1771" s="17"/>
      <c r="DN1771" s="236"/>
      <c r="DO1771" s="1152"/>
      <c r="DX1771" s="1931"/>
      <c r="DY1771" s="1923"/>
      <c r="DZ1771" s="1922"/>
      <c r="EA1771" s="1923"/>
      <c r="EB1771" s="1923"/>
      <c r="EC1771" s="1923"/>
      <c r="ED1771" s="1922"/>
      <c r="EE1771" s="1923"/>
      <c r="EF1771" s="1923"/>
      <c r="EG1771" s="1921"/>
      <c r="EH1771" s="1931"/>
      <c r="EI1771" s="1923"/>
      <c r="EJ1771" s="1922"/>
      <c r="EK1771" s="1923"/>
      <c r="EL1771" s="1923"/>
      <c r="EM1771" s="1923"/>
      <c r="EN1771" s="1922"/>
      <c r="EO1771" s="1923"/>
      <c r="EP1771" s="1923"/>
      <c r="EQ1771" s="1921"/>
    </row>
    <row r="1772" spans="1:147" s="3" customFormat="1" outlineLevel="1" x14ac:dyDescent="0.25">
      <c r="A1772" s="6" t="s">
        <v>119</v>
      </c>
      <c r="B1772" s="206" t="s">
        <v>162</v>
      </c>
      <c r="C1772" s="206" t="s">
        <v>236</v>
      </c>
      <c r="D1772" s="206"/>
      <c r="E1772" s="1197"/>
      <c r="F1772" s="1197"/>
      <c r="G1772" s="1197"/>
      <c r="H1772" s="206"/>
      <c r="I1772" s="206"/>
      <c r="J1772" s="206"/>
      <c r="K1772" s="206"/>
      <c r="L1772" s="1883"/>
      <c r="M1772" s="19">
        <f t="shared" si="671"/>
        <v>1073700</v>
      </c>
      <c r="N1772" s="19">
        <f t="shared" si="672"/>
        <v>1073750</v>
      </c>
      <c r="O1772" s="236">
        <f t="shared" si="666"/>
        <v>50</v>
      </c>
      <c r="P1772" s="1146">
        <f t="shared" si="673"/>
        <v>50</v>
      </c>
      <c r="Q1772" s="1144" t="s">
        <v>266</v>
      </c>
      <c r="R1772" s="1145">
        <v>44175</v>
      </c>
      <c r="S1772" s="1125" t="s">
        <v>267</v>
      </c>
      <c r="T1772" s="1087">
        <v>44270</v>
      </c>
      <c r="U1772" s="1147">
        <f t="shared" si="674"/>
        <v>50</v>
      </c>
      <c r="V1772" s="1146">
        <v>50</v>
      </c>
      <c r="W1772" s="407" t="s">
        <v>265</v>
      </c>
      <c r="X1772" s="925">
        <v>44463</v>
      </c>
      <c r="Y1772" s="407" t="s">
        <v>265</v>
      </c>
      <c r="Z1772" s="925">
        <v>44463</v>
      </c>
      <c r="AA1772" s="1148">
        <f t="shared" si="675"/>
        <v>50</v>
      </c>
      <c r="AB1772" s="1146">
        <v>50</v>
      </c>
      <c r="AC1772" s="407" t="s">
        <v>265</v>
      </c>
      <c r="AD1772" s="927">
        <v>44463</v>
      </c>
      <c r="AE1772" s="407" t="s">
        <v>265</v>
      </c>
      <c r="AF1772" s="927">
        <v>44463</v>
      </c>
      <c r="AG1772" s="1148">
        <f t="shared" si="676"/>
        <v>50</v>
      </c>
      <c r="AH1772" s="901">
        <v>50</v>
      </c>
      <c r="AI1772" s="407" t="s">
        <v>265</v>
      </c>
      <c r="AJ1772" s="991">
        <v>3</v>
      </c>
      <c r="AK1772" s="407" t="s">
        <v>265</v>
      </c>
      <c r="AL1772" s="927">
        <v>44463</v>
      </c>
      <c r="AM1772" s="407" t="s">
        <v>265</v>
      </c>
      <c r="AN1772" s="991">
        <v>2</v>
      </c>
      <c r="AO1772" s="407" t="s">
        <v>265</v>
      </c>
      <c r="AP1772" s="927">
        <v>44463</v>
      </c>
      <c r="AQ1772" s="218">
        <f t="shared" si="677"/>
        <v>50</v>
      </c>
      <c r="AR1772" s="1146">
        <v>50</v>
      </c>
      <c r="AS1772" s="1078"/>
      <c r="AT1772" s="1078"/>
      <c r="AU1772" s="1078"/>
      <c r="AV1772" s="1078"/>
      <c r="AW1772" s="1078"/>
      <c r="AX1772" s="1078"/>
      <c r="AY1772" s="1078"/>
      <c r="AZ1772" s="1078"/>
      <c r="BA1772" s="1148">
        <f t="shared" si="678"/>
        <v>0</v>
      </c>
      <c r="BB1772" s="901">
        <v>50</v>
      </c>
      <c r="BC1772" s="407" t="s">
        <v>265</v>
      </c>
      <c r="BD1772" s="991">
        <v>2</v>
      </c>
      <c r="BE1772" s="407" t="s">
        <v>265</v>
      </c>
      <c r="BF1772" s="927">
        <v>44464</v>
      </c>
      <c r="BG1772" s="88">
        <f t="shared" si="679"/>
        <v>50</v>
      </c>
      <c r="BH1772" s="1146">
        <v>50</v>
      </c>
      <c r="BI1772" s="401" t="s">
        <v>265</v>
      </c>
      <c r="BJ1772" s="927">
        <v>44467</v>
      </c>
      <c r="BK1772" s="1153"/>
      <c r="BL1772" s="1148">
        <f t="shared" si="680"/>
        <v>50</v>
      </c>
      <c r="BM1772" s="901">
        <v>50</v>
      </c>
      <c r="BN1772" s="401" t="s">
        <v>265</v>
      </c>
      <c r="BO1772" s="927">
        <v>44468</v>
      </c>
      <c r="BP1772" s="218">
        <f t="shared" si="681"/>
        <v>50</v>
      </c>
      <c r="BQ1772" s="1146">
        <v>50</v>
      </c>
      <c r="BR1772" s="401" t="s">
        <v>265</v>
      </c>
      <c r="BS1772" s="927">
        <v>44468</v>
      </c>
      <c r="BT1772" s="401" t="s">
        <v>265</v>
      </c>
      <c r="BU1772" s="927">
        <v>44468</v>
      </c>
      <c r="BV1772" s="218">
        <f t="shared" si="682"/>
        <v>50</v>
      </c>
      <c r="BW1772" s="1146">
        <v>50</v>
      </c>
      <c r="BX1772" s="401" t="s">
        <v>265</v>
      </c>
      <c r="BY1772" s="927">
        <v>44543</v>
      </c>
      <c r="BZ1772" s="1148">
        <f t="shared" si="683"/>
        <v>50</v>
      </c>
      <c r="CA1772" s="1150">
        <v>50</v>
      </c>
      <c r="CB1772" s="901"/>
      <c r="CC1772" s="991"/>
      <c r="CD1772" s="927"/>
      <c r="CE1772" s="927"/>
      <c r="CF1772" s="927"/>
      <c r="CG1772" s="927"/>
      <c r="CH1772" s="218">
        <f t="shared" si="684"/>
        <v>0</v>
      </c>
      <c r="CI1772" s="1146">
        <v>50</v>
      </c>
      <c r="CJ1772" s="927"/>
      <c r="CK1772" s="927"/>
      <c r="CL1772" s="218">
        <f t="shared" si="685"/>
        <v>0</v>
      </c>
      <c r="CM1772" s="1146">
        <v>50</v>
      </c>
      <c r="CN1772" s="577" t="s">
        <v>265</v>
      </c>
      <c r="CO1772" s="927"/>
      <c r="CP1772" s="1148">
        <f t="shared" si="686"/>
        <v>0</v>
      </c>
      <c r="CQ1772" s="901">
        <v>50</v>
      </c>
      <c r="CR1772" s="577" t="s">
        <v>265</v>
      </c>
      <c r="CS1772" s="927"/>
      <c r="CT1772" s="88">
        <f t="shared" si="687"/>
        <v>0</v>
      </c>
      <c r="CU1772" s="1151">
        <v>50</v>
      </c>
      <c r="CV1772" s="901"/>
      <c r="CW1772" s="927"/>
      <c r="CX1772" s="927"/>
      <c r="CY1772" s="927"/>
      <c r="CZ1772" s="927"/>
      <c r="DA1772" s="927"/>
      <c r="DB1772" s="927"/>
      <c r="DC1772" s="927"/>
      <c r="DD1772" s="1148">
        <f t="shared" si="670"/>
        <v>0</v>
      </c>
      <c r="DE1772" s="1146">
        <v>50</v>
      </c>
      <c r="DF1772" s="901"/>
      <c r="DG1772" s="17"/>
      <c r="DH1772" s="17"/>
      <c r="DI1772" s="17"/>
      <c r="DJ1772" s="17"/>
      <c r="DK1772" s="17"/>
      <c r="DL1772" s="17"/>
      <c r="DM1772" s="17"/>
      <c r="DN1772" s="236"/>
      <c r="DO1772" s="1152"/>
      <c r="DX1772" s="1931"/>
      <c r="DY1772" s="1930"/>
      <c r="DZ1772" s="1922"/>
      <c r="EA1772" s="1930"/>
      <c r="EB1772" s="1923"/>
      <c r="EC1772" s="1930"/>
      <c r="ED1772" s="1922"/>
      <c r="EE1772" s="1930"/>
      <c r="EF1772" s="1923"/>
      <c r="EG1772" s="1921"/>
      <c r="EH1772" s="1931"/>
      <c r="EI1772" s="1930"/>
      <c r="EJ1772" s="1922"/>
      <c r="EK1772" s="1930"/>
      <c r="EL1772" s="1923"/>
      <c r="EM1772" s="1930"/>
      <c r="EN1772" s="1922"/>
      <c r="EO1772" s="1930"/>
      <c r="EP1772" s="1923"/>
      <c r="EQ1772" s="1921"/>
    </row>
    <row r="1773" spans="1:147" s="3" customFormat="1" outlineLevel="1" x14ac:dyDescent="0.25">
      <c r="A1773" s="6" t="s">
        <v>119</v>
      </c>
      <c r="B1773" s="206" t="s">
        <v>162</v>
      </c>
      <c r="C1773" s="206" t="s">
        <v>236</v>
      </c>
      <c r="D1773" s="206" t="s">
        <v>3120</v>
      </c>
      <c r="E1773" s="1197"/>
      <c r="F1773" s="1197"/>
      <c r="G1773" s="1197"/>
      <c r="H1773" s="206"/>
      <c r="I1773" s="206"/>
      <c r="J1773" s="206"/>
      <c r="K1773" s="206"/>
      <c r="L1773" s="1883"/>
      <c r="M1773" s="19">
        <f t="shared" si="671"/>
        <v>1073750</v>
      </c>
      <c r="N1773" s="19">
        <f t="shared" si="672"/>
        <v>1073800</v>
      </c>
      <c r="O1773" s="236">
        <f t="shared" si="666"/>
        <v>50</v>
      </c>
      <c r="P1773" s="1146">
        <f t="shared" si="673"/>
        <v>50</v>
      </c>
      <c r="Q1773" s="1125" t="s">
        <v>267</v>
      </c>
      <c r="R1773" s="1087">
        <v>44270</v>
      </c>
      <c r="S1773" s="1125" t="s">
        <v>267</v>
      </c>
      <c r="T1773" s="1087">
        <v>44270</v>
      </c>
      <c r="U1773" s="1147">
        <f t="shared" si="674"/>
        <v>50</v>
      </c>
      <c r="V1773" s="1146">
        <v>50</v>
      </c>
      <c r="W1773" s="1125" t="s">
        <v>267</v>
      </c>
      <c r="X1773" s="1087">
        <v>44363</v>
      </c>
      <c r="Y1773" s="1087" t="s">
        <v>267</v>
      </c>
      <c r="Z1773" s="1087">
        <v>44363</v>
      </c>
      <c r="AA1773" s="1148">
        <f t="shared" si="675"/>
        <v>50</v>
      </c>
      <c r="AB1773" s="1146">
        <v>50</v>
      </c>
      <c r="AC1773" s="1087" t="s">
        <v>267</v>
      </c>
      <c r="AD1773" s="1125">
        <v>44363</v>
      </c>
      <c r="AE1773" s="1087" t="s">
        <v>267</v>
      </c>
      <c r="AF1773" s="1125">
        <v>44363</v>
      </c>
      <c r="AG1773" s="1148">
        <f t="shared" si="676"/>
        <v>50</v>
      </c>
      <c r="AH1773" s="901">
        <v>50</v>
      </c>
      <c r="AI1773" s="1125" t="s">
        <v>267</v>
      </c>
      <c r="AJ1773" s="1112">
        <v>1</v>
      </c>
      <c r="AK1773" s="1125" t="s">
        <v>267</v>
      </c>
      <c r="AL1773" s="1125">
        <v>44364</v>
      </c>
      <c r="AM1773" s="1125" t="s">
        <v>267</v>
      </c>
      <c r="AN1773" s="1112">
        <v>1</v>
      </c>
      <c r="AO1773" s="1125" t="s">
        <v>267</v>
      </c>
      <c r="AP1773" s="1125">
        <v>44365</v>
      </c>
      <c r="AQ1773" s="218">
        <f t="shared" si="677"/>
        <v>50</v>
      </c>
      <c r="AR1773" s="1146">
        <v>50</v>
      </c>
      <c r="AS1773" s="1078"/>
      <c r="AT1773" s="1078"/>
      <c r="AU1773" s="1078"/>
      <c r="AV1773" s="1078"/>
      <c r="AW1773" s="1078"/>
      <c r="AX1773" s="1078"/>
      <c r="AY1773" s="1078"/>
      <c r="AZ1773" s="1078"/>
      <c r="BA1773" s="1148">
        <f t="shared" si="678"/>
        <v>0</v>
      </c>
      <c r="BB1773" s="901">
        <v>50</v>
      </c>
      <c r="BC1773" s="1125" t="s">
        <v>267</v>
      </c>
      <c r="BD1773" s="1112">
        <v>1</v>
      </c>
      <c r="BE1773" s="1125" t="s">
        <v>267</v>
      </c>
      <c r="BF1773" s="1125">
        <v>44365</v>
      </c>
      <c r="BG1773" s="88">
        <f t="shared" si="679"/>
        <v>50</v>
      </c>
      <c r="BH1773" s="1146">
        <v>50</v>
      </c>
      <c r="BI1773" s="1077"/>
      <c r="BJ1773" s="1214"/>
      <c r="BK1773" s="1219"/>
      <c r="BL1773" s="1148">
        <f t="shared" si="680"/>
        <v>0</v>
      </c>
      <c r="BM1773" s="901">
        <v>50</v>
      </c>
      <c r="BN1773" s="1077"/>
      <c r="BO1773" s="1214"/>
      <c r="BP1773" s="218">
        <f t="shared" si="681"/>
        <v>0</v>
      </c>
      <c r="BQ1773" s="1146">
        <v>50</v>
      </c>
      <c r="BR1773" s="401" t="s">
        <v>265</v>
      </c>
      <c r="BS1773" s="927">
        <v>44463</v>
      </c>
      <c r="BT1773" s="401" t="s">
        <v>265</v>
      </c>
      <c r="BU1773" s="927">
        <v>44463</v>
      </c>
      <c r="BV1773" s="218">
        <f t="shared" si="682"/>
        <v>50</v>
      </c>
      <c r="BW1773" s="1146">
        <v>50</v>
      </c>
      <c r="BX1773" s="1077"/>
      <c r="BY1773" s="1214"/>
      <c r="BZ1773" s="1148">
        <f t="shared" si="683"/>
        <v>0</v>
      </c>
      <c r="CA1773" s="1150">
        <v>50</v>
      </c>
      <c r="CB1773" s="901"/>
      <c r="CC1773" s="991"/>
      <c r="CD1773" s="927"/>
      <c r="CE1773" s="927"/>
      <c r="CF1773" s="927"/>
      <c r="CG1773" s="927"/>
      <c r="CH1773" s="218">
        <f t="shared" si="684"/>
        <v>0</v>
      </c>
      <c r="CI1773" s="1146">
        <v>50</v>
      </c>
      <c r="CJ1773" s="927"/>
      <c r="CK1773" s="927"/>
      <c r="CL1773" s="218">
        <f t="shared" si="685"/>
        <v>0</v>
      </c>
      <c r="CM1773" s="1146">
        <v>50</v>
      </c>
      <c r="CN1773" s="1389"/>
      <c r="CO1773" s="1214"/>
      <c r="CP1773" s="1148">
        <f t="shared" si="686"/>
        <v>0</v>
      </c>
      <c r="CQ1773" s="901">
        <v>50</v>
      </c>
      <c r="CR1773" s="1389"/>
      <c r="CS1773" s="1214"/>
      <c r="CT1773" s="88">
        <f t="shared" si="687"/>
        <v>0</v>
      </c>
      <c r="CU1773" s="1151">
        <v>50</v>
      </c>
      <c r="CV1773" s="901"/>
      <c r="CW1773" s="927"/>
      <c r="CX1773" s="927"/>
      <c r="CY1773" s="927"/>
      <c r="CZ1773" s="927"/>
      <c r="DA1773" s="927"/>
      <c r="DB1773" s="927"/>
      <c r="DC1773" s="927"/>
      <c r="DD1773" s="1148">
        <f t="shared" si="670"/>
        <v>0</v>
      </c>
      <c r="DE1773" s="1146">
        <v>50</v>
      </c>
      <c r="DF1773" s="1409" t="s">
        <v>4955</v>
      </c>
      <c r="DG1773" s="1354" t="s">
        <v>265</v>
      </c>
      <c r="DH1773" s="1214">
        <v>44463</v>
      </c>
      <c r="DI1773" s="845" t="s">
        <v>265</v>
      </c>
      <c r="DJ1773" s="1214">
        <v>44463</v>
      </c>
      <c r="DK1773" s="1399">
        <v>50</v>
      </c>
      <c r="DL1773" s="845">
        <f>IF(DK1773&gt;DE1773,DE1773*0.5,DK1773*0.5)</f>
        <v>25</v>
      </c>
      <c r="DM1773" s="845" t="s">
        <v>265</v>
      </c>
      <c r="DN1773" s="1214">
        <v>44463</v>
      </c>
      <c r="DO1773" s="600">
        <f>SUM(DR1773:DT1773)</f>
        <v>50</v>
      </c>
      <c r="DR1773">
        <f>IF(DH1773&gt;0,$DE1773*$DH$36,0)</f>
        <v>20</v>
      </c>
      <c r="DS1773">
        <f>DL1773</f>
        <v>25</v>
      </c>
      <c r="DT1773">
        <f>IF(DN1773&gt;0,$DE1773*$DN$36,0)</f>
        <v>5</v>
      </c>
      <c r="DX1773" s="1931"/>
      <c r="DY1773" s="1923"/>
      <c r="DZ1773" s="1922"/>
      <c r="EA1773" s="1923"/>
      <c r="EB1773" s="1923"/>
      <c r="EC1773" s="1923"/>
      <c r="ED1773" s="1922"/>
      <c r="EE1773" s="1923"/>
      <c r="EF1773" s="1923"/>
      <c r="EG1773" s="1921"/>
      <c r="EH1773" s="1931"/>
      <c r="EI1773" s="1923"/>
      <c r="EJ1773" s="1922"/>
      <c r="EK1773" s="1923"/>
      <c r="EL1773" s="1923"/>
      <c r="EM1773" s="1923"/>
      <c r="EN1773" s="1922"/>
      <c r="EO1773" s="1923"/>
      <c r="EP1773" s="1923"/>
      <c r="EQ1773" s="1921"/>
    </row>
    <row r="1774" spans="1:147" s="3" customFormat="1" outlineLevel="1" x14ac:dyDescent="0.25">
      <c r="A1774" s="6" t="s">
        <v>119</v>
      </c>
      <c r="B1774" s="206" t="s">
        <v>162</v>
      </c>
      <c r="C1774" s="206" t="s">
        <v>236</v>
      </c>
      <c r="D1774" s="206" t="s">
        <v>3121</v>
      </c>
      <c r="E1774" s="1197"/>
      <c r="F1774" s="1197"/>
      <c r="G1774" s="1197"/>
      <c r="H1774" s="206"/>
      <c r="I1774" s="206"/>
      <c r="J1774" s="206"/>
      <c r="K1774" s="206"/>
      <c r="L1774" s="1883"/>
      <c r="M1774" s="19">
        <f t="shared" si="671"/>
        <v>1073800</v>
      </c>
      <c r="N1774" s="19">
        <f t="shared" si="672"/>
        <v>1073850</v>
      </c>
      <c r="O1774" s="236">
        <f t="shared" si="666"/>
        <v>50</v>
      </c>
      <c r="P1774" s="1146">
        <f t="shared" si="673"/>
        <v>50</v>
      </c>
      <c r="Q1774" s="1125" t="s">
        <v>267</v>
      </c>
      <c r="R1774" s="1087">
        <v>44266</v>
      </c>
      <c r="S1774" s="1125" t="s">
        <v>267</v>
      </c>
      <c r="T1774" s="1087">
        <v>44267</v>
      </c>
      <c r="U1774" s="1147">
        <f t="shared" si="674"/>
        <v>50</v>
      </c>
      <c r="V1774" s="1146">
        <v>50</v>
      </c>
      <c r="W1774" s="407" t="s">
        <v>265</v>
      </c>
      <c r="X1774" s="925">
        <v>44457</v>
      </c>
      <c r="Y1774" s="407" t="s">
        <v>265</v>
      </c>
      <c r="Z1774" s="925">
        <v>44457</v>
      </c>
      <c r="AA1774" s="1148">
        <f t="shared" si="675"/>
        <v>50</v>
      </c>
      <c r="AB1774" s="1146">
        <v>50</v>
      </c>
      <c r="AC1774" s="407" t="s">
        <v>265</v>
      </c>
      <c r="AD1774" s="927">
        <v>44457</v>
      </c>
      <c r="AE1774" s="407" t="s">
        <v>265</v>
      </c>
      <c r="AF1774" s="927">
        <v>44457</v>
      </c>
      <c r="AG1774" s="1148">
        <f t="shared" si="676"/>
        <v>50</v>
      </c>
      <c r="AH1774" s="901">
        <v>50</v>
      </c>
      <c r="AI1774" s="407" t="s">
        <v>265</v>
      </c>
      <c r="AJ1774" s="991">
        <v>2</v>
      </c>
      <c r="AK1774" s="407" t="s">
        <v>265</v>
      </c>
      <c r="AL1774" s="927">
        <v>44457</v>
      </c>
      <c r="AM1774" s="407" t="s">
        <v>265</v>
      </c>
      <c r="AN1774" s="991">
        <v>2</v>
      </c>
      <c r="AO1774" s="407" t="s">
        <v>265</v>
      </c>
      <c r="AP1774" s="927">
        <v>44460</v>
      </c>
      <c r="AQ1774" s="218">
        <f t="shared" si="677"/>
        <v>50</v>
      </c>
      <c r="AR1774" s="1146">
        <v>50</v>
      </c>
      <c r="AS1774" s="1078"/>
      <c r="AT1774" s="1078"/>
      <c r="AU1774" s="1078"/>
      <c r="AV1774" s="1078"/>
      <c r="AW1774" s="1078"/>
      <c r="AX1774" s="1078"/>
      <c r="AY1774" s="1078"/>
      <c r="AZ1774" s="1078"/>
      <c r="BA1774" s="1148">
        <f t="shared" si="678"/>
        <v>0</v>
      </c>
      <c r="BB1774" s="901">
        <v>50</v>
      </c>
      <c r="BC1774" s="407" t="s">
        <v>265</v>
      </c>
      <c r="BD1774" s="991">
        <v>2</v>
      </c>
      <c r="BE1774" s="407" t="s">
        <v>265</v>
      </c>
      <c r="BF1774" s="927">
        <v>44460</v>
      </c>
      <c r="BG1774" s="88">
        <f t="shared" si="679"/>
        <v>50</v>
      </c>
      <c r="BH1774" s="1146">
        <v>50</v>
      </c>
      <c r="BI1774" s="401" t="s">
        <v>265</v>
      </c>
      <c r="BJ1774" s="927">
        <v>44464</v>
      </c>
      <c r="BK1774" s="1153"/>
      <c r="BL1774" s="1148">
        <f t="shared" si="680"/>
        <v>50</v>
      </c>
      <c r="BM1774" s="901">
        <v>50</v>
      </c>
      <c r="BN1774" s="401" t="s">
        <v>265</v>
      </c>
      <c r="BO1774" s="927">
        <v>44464</v>
      </c>
      <c r="BP1774" s="218">
        <f t="shared" si="681"/>
        <v>50</v>
      </c>
      <c r="BQ1774" s="1146">
        <v>50</v>
      </c>
      <c r="BR1774" s="401" t="s">
        <v>265</v>
      </c>
      <c r="BS1774" s="927">
        <v>44464</v>
      </c>
      <c r="BT1774" s="401" t="s">
        <v>265</v>
      </c>
      <c r="BU1774" s="927">
        <v>44464</v>
      </c>
      <c r="BV1774" s="218">
        <f t="shared" si="682"/>
        <v>50</v>
      </c>
      <c r="BW1774" s="1146">
        <v>50</v>
      </c>
      <c r="BX1774" s="401" t="s">
        <v>265</v>
      </c>
      <c r="BY1774" s="927">
        <v>44476</v>
      </c>
      <c r="BZ1774" s="1148">
        <f t="shared" si="683"/>
        <v>50</v>
      </c>
      <c r="CA1774" s="1150">
        <v>50</v>
      </c>
      <c r="CB1774" s="901"/>
      <c r="CC1774" s="991"/>
      <c r="CD1774" s="927"/>
      <c r="CE1774" s="927"/>
      <c r="CF1774" s="927"/>
      <c r="CG1774" s="927"/>
      <c r="CH1774" s="218">
        <f t="shared" si="684"/>
        <v>0</v>
      </c>
      <c r="CI1774" s="1146">
        <v>50</v>
      </c>
      <c r="CJ1774" s="927"/>
      <c r="CK1774" s="927"/>
      <c r="CL1774" s="218">
        <f t="shared" si="685"/>
        <v>0</v>
      </c>
      <c r="CM1774" s="1146">
        <v>50</v>
      </c>
      <c r="CN1774" s="577" t="s">
        <v>265</v>
      </c>
      <c r="CO1774" s="927">
        <v>44784</v>
      </c>
      <c r="CP1774" s="1148">
        <f t="shared" si="686"/>
        <v>50</v>
      </c>
      <c r="CQ1774" s="901">
        <v>50</v>
      </c>
      <c r="CR1774" s="577" t="s">
        <v>265</v>
      </c>
      <c r="CS1774" s="927">
        <v>44784</v>
      </c>
      <c r="CT1774" s="88">
        <f t="shared" si="687"/>
        <v>50</v>
      </c>
      <c r="CU1774" s="1151">
        <v>50</v>
      </c>
      <c r="CV1774" s="901"/>
      <c r="CW1774" s="927"/>
      <c r="CX1774" s="927"/>
      <c r="CY1774" s="927"/>
      <c r="CZ1774" s="927"/>
      <c r="DA1774" s="927"/>
      <c r="DB1774" s="927"/>
      <c r="DC1774" s="927"/>
      <c r="DD1774" s="1148">
        <f t="shared" si="670"/>
        <v>0</v>
      </c>
      <c r="DE1774" s="1146">
        <v>50</v>
      </c>
      <c r="DF1774" s="901"/>
      <c r="DG1774" s="17"/>
      <c r="DH1774" s="17"/>
      <c r="DI1774" s="17"/>
      <c r="DJ1774" s="17"/>
      <c r="DK1774" s="17"/>
      <c r="DL1774" s="17"/>
      <c r="DM1774" s="17"/>
      <c r="DN1774" s="236"/>
      <c r="DO1774" s="1152"/>
      <c r="DX1774" s="1931"/>
      <c r="DY1774" s="1930"/>
      <c r="DZ1774" s="1922"/>
      <c r="EA1774" s="1930"/>
      <c r="EB1774" s="1923"/>
      <c r="EC1774" s="1930"/>
      <c r="ED1774" s="1922"/>
      <c r="EE1774" s="1930"/>
      <c r="EF1774" s="1923"/>
      <c r="EG1774" s="1921"/>
      <c r="EH1774" s="1931"/>
      <c r="EI1774" s="1930"/>
      <c r="EJ1774" s="1922"/>
      <c r="EK1774" s="1930"/>
      <c r="EL1774" s="1923"/>
      <c r="EM1774" s="1930"/>
      <c r="EN1774" s="1922"/>
      <c r="EO1774" s="1930"/>
      <c r="EP1774" s="1923"/>
      <c r="EQ1774" s="1921"/>
    </row>
    <row r="1775" spans="1:147" s="3" customFormat="1" outlineLevel="1" x14ac:dyDescent="0.25">
      <c r="A1775" s="6" t="s">
        <v>119</v>
      </c>
      <c r="B1775" s="206" t="s">
        <v>162</v>
      </c>
      <c r="C1775" s="206" t="s">
        <v>236</v>
      </c>
      <c r="D1775" s="206"/>
      <c r="E1775" s="1197"/>
      <c r="F1775" s="1197"/>
      <c r="G1775" s="1197"/>
      <c r="H1775" s="206"/>
      <c r="I1775" s="206"/>
      <c r="J1775" s="206"/>
      <c r="K1775" s="206"/>
      <c r="L1775" s="1883" t="s">
        <v>3122</v>
      </c>
      <c r="M1775" s="19">
        <f t="shared" si="671"/>
        <v>1073850</v>
      </c>
      <c r="N1775" s="19">
        <f t="shared" si="672"/>
        <v>1073900</v>
      </c>
      <c r="O1775" s="236">
        <f t="shared" si="666"/>
        <v>50</v>
      </c>
      <c r="P1775" s="1146">
        <f t="shared" si="673"/>
        <v>50</v>
      </c>
      <c r="Q1775" s="1125" t="s">
        <v>267</v>
      </c>
      <c r="R1775" s="1087">
        <v>44254</v>
      </c>
      <c r="S1775" s="1125" t="s">
        <v>267</v>
      </c>
      <c r="T1775" s="1087">
        <v>44254</v>
      </c>
      <c r="U1775" s="1147">
        <f t="shared" si="674"/>
        <v>50</v>
      </c>
      <c r="V1775" s="1146">
        <v>50</v>
      </c>
      <c r="W1775" s="1125" t="s">
        <v>267</v>
      </c>
      <c r="X1775" s="1087">
        <v>44284</v>
      </c>
      <c r="Y1775" s="1087" t="s">
        <v>267</v>
      </c>
      <c r="Z1775" s="1087">
        <v>44284</v>
      </c>
      <c r="AA1775" s="1148">
        <f t="shared" si="675"/>
        <v>50</v>
      </c>
      <c r="AB1775" s="1146">
        <v>50</v>
      </c>
      <c r="AC1775" s="1087" t="s">
        <v>267</v>
      </c>
      <c r="AD1775" s="1125">
        <v>44285</v>
      </c>
      <c r="AE1775" s="1087" t="s">
        <v>267</v>
      </c>
      <c r="AF1775" s="1125">
        <v>44285</v>
      </c>
      <c r="AG1775" s="1148">
        <f t="shared" si="676"/>
        <v>50</v>
      </c>
      <c r="AH1775" s="901">
        <v>50</v>
      </c>
      <c r="AI1775" s="1125" t="s">
        <v>267</v>
      </c>
      <c r="AJ1775" s="1112">
        <v>2</v>
      </c>
      <c r="AK1775" s="1125" t="s">
        <v>267</v>
      </c>
      <c r="AL1775" s="1125">
        <v>44292</v>
      </c>
      <c r="AM1775" s="1125" t="s">
        <v>267</v>
      </c>
      <c r="AN1775" s="1112">
        <v>2</v>
      </c>
      <c r="AO1775" s="1125" t="s">
        <v>267</v>
      </c>
      <c r="AP1775" s="1125">
        <v>44293</v>
      </c>
      <c r="AQ1775" s="218">
        <f t="shared" si="677"/>
        <v>50</v>
      </c>
      <c r="AR1775" s="1146">
        <v>50</v>
      </c>
      <c r="AS1775" s="1078"/>
      <c r="AT1775" s="1078"/>
      <c r="AU1775" s="1078"/>
      <c r="AV1775" s="1078"/>
      <c r="AW1775" s="1078"/>
      <c r="AX1775" s="1078"/>
      <c r="AY1775" s="1078"/>
      <c r="AZ1775" s="1078"/>
      <c r="BA1775" s="1148">
        <f t="shared" si="678"/>
        <v>0</v>
      </c>
      <c r="BB1775" s="901">
        <v>50</v>
      </c>
      <c r="BC1775" s="1125" t="s">
        <v>267</v>
      </c>
      <c r="BD1775" s="1112">
        <v>2</v>
      </c>
      <c r="BE1775" s="1125" t="s">
        <v>267</v>
      </c>
      <c r="BF1775" s="1125">
        <v>44299</v>
      </c>
      <c r="BG1775" s="88">
        <f t="shared" si="679"/>
        <v>50</v>
      </c>
      <c r="BH1775" s="1146">
        <v>50</v>
      </c>
      <c r="BI1775" s="1087" t="s">
        <v>267</v>
      </c>
      <c r="BJ1775" s="1125">
        <v>44307</v>
      </c>
      <c r="BK1775" s="1149"/>
      <c r="BL1775" s="1148">
        <f t="shared" si="680"/>
        <v>50</v>
      </c>
      <c r="BM1775" s="901">
        <v>50</v>
      </c>
      <c r="BN1775" s="1125" t="s">
        <v>267</v>
      </c>
      <c r="BO1775" s="1125">
        <v>44323</v>
      </c>
      <c r="BP1775" s="218">
        <f t="shared" si="681"/>
        <v>50</v>
      </c>
      <c r="BQ1775" s="1146">
        <v>50</v>
      </c>
      <c r="BR1775" s="1125" t="s">
        <v>267</v>
      </c>
      <c r="BS1775" s="1125">
        <v>44301</v>
      </c>
      <c r="BT1775" s="1125" t="s">
        <v>267</v>
      </c>
      <c r="BU1775" s="1125">
        <v>44301</v>
      </c>
      <c r="BV1775" s="218">
        <f t="shared" si="682"/>
        <v>50</v>
      </c>
      <c r="BW1775" s="1146">
        <v>50</v>
      </c>
      <c r="BX1775" s="1125" t="s">
        <v>267</v>
      </c>
      <c r="BY1775" s="1125">
        <v>44329</v>
      </c>
      <c r="BZ1775" s="1148">
        <f t="shared" si="683"/>
        <v>50</v>
      </c>
      <c r="CA1775" s="1150">
        <v>50</v>
      </c>
      <c r="CB1775" s="901"/>
      <c r="CC1775" s="991"/>
      <c r="CD1775" s="927"/>
      <c r="CE1775" s="927"/>
      <c r="CF1775" s="927"/>
      <c r="CG1775" s="927"/>
      <c r="CH1775" s="218">
        <f t="shared" si="684"/>
        <v>0</v>
      </c>
      <c r="CI1775" s="1146">
        <v>50</v>
      </c>
      <c r="CJ1775" s="927"/>
      <c r="CK1775" s="927"/>
      <c r="CL1775" s="218">
        <f t="shared" si="685"/>
        <v>0</v>
      </c>
      <c r="CM1775" s="1146">
        <v>50</v>
      </c>
      <c r="CN1775" s="577" t="s">
        <v>265</v>
      </c>
      <c r="CO1775" s="927">
        <v>44784</v>
      </c>
      <c r="CP1775" s="1148">
        <f t="shared" si="686"/>
        <v>50</v>
      </c>
      <c r="CQ1775" s="901">
        <v>50</v>
      </c>
      <c r="CR1775" s="577" t="s">
        <v>265</v>
      </c>
      <c r="CS1775" s="927">
        <v>44784</v>
      </c>
      <c r="CT1775" s="88">
        <f t="shared" si="687"/>
        <v>50</v>
      </c>
      <c r="CU1775" s="1151">
        <v>50</v>
      </c>
      <c r="CV1775" s="901"/>
      <c r="CW1775" s="927"/>
      <c r="CX1775" s="927"/>
      <c r="CY1775" s="927"/>
      <c r="CZ1775" s="927"/>
      <c r="DA1775" s="927"/>
      <c r="DB1775" s="927"/>
      <c r="DC1775" s="927"/>
      <c r="DD1775" s="1148">
        <f t="shared" si="670"/>
        <v>0</v>
      </c>
      <c r="DE1775" s="1146">
        <v>50</v>
      </c>
      <c r="DF1775" s="901"/>
      <c r="DG1775" s="17"/>
      <c r="DH1775" s="17"/>
      <c r="DI1775" s="17"/>
      <c r="DJ1775" s="17"/>
      <c r="DK1775" s="17"/>
      <c r="DL1775" s="17"/>
      <c r="DM1775" s="17"/>
      <c r="DN1775" s="236"/>
      <c r="DO1775" s="1152"/>
      <c r="DX1775" s="1931"/>
      <c r="DY1775" s="1923"/>
      <c r="DZ1775" s="1922"/>
      <c r="EA1775" s="1923"/>
      <c r="EB1775" s="1923"/>
      <c r="EC1775" s="1923"/>
      <c r="ED1775" s="1922"/>
      <c r="EE1775" s="1923"/>
      <c r="EF1775" s="1923"/>
      <c r="EG1775" s="1921"/>
      <c r="EH1775" s="1931"/>
      <c r="EI1775" s="1923"/>
      <c r="EJ1775" s="1922"/>
      <c r="EK1775" s="1923"/>
      <c r="EL1775" s="1923"/>
      <c r="EM1775" s="1923"/>
      <c r="EN1775" s="1922"/>
      <c r="EO1775" s="1923"/>
      <c r="EP1775" s="1923"/>
      <c r="EQ1775" s="1921"/>
    </row>
    <row r="1776" spans="1:147" s="3" customFormat="1" outlineLevel="1" x14ac:dyDescent="0.25">
      <c r="A1776" s="6" t="s">
        <v>119</v>
      </c>
      <c r="B1776" s="206" t="s">
        <v>162</v>
      </c>
      <c r="C1776" s="206" t="s">
        <v>236</v>
      </c>
      <c r="D1776" s="206"/>
      <c r="E1776" s="1197"/>
      <c r="F1776" s="1197"/>
      <c r="G1776" s="1197"/>
      <c r="H1776" s="206"/>
      <c r="I1776" s="206"/>
      <c r="J1776" s="206"/>
      <c r="K1776" s="206"/>
      <c r="L1776" s="1883"/>
      <c r="M1776" s="19">
        <f t="shared" si="671"/>
        <v>1073900</v>
      </c>
      <c r="N1776" s="19">
        <f t="shared" si="672"/>
        <v>1073950</v>
      </c>
      <c r="O1776" s="236">
        <f t="shared" si="666"/>
        <v>50</v>
      </c>
      <c r="P1776" s="1146">
        <f t="shared" si="673"/>
        <v>50</v>
      </c>
      <c r="Q1776" s="1125" t="s">
        <v>267</v>
      </c>
      <c r="R1776" s="1087">
        <v>44254</v>
      </c>
      <c r="S1776" s="1125" t="s">
        <v>267</v>
      </c>
      <c r="T1776" s="1087">
        <v>44254</v>
      </c>
      <c r="U1776" s="1147">
        <f t="shared" si="674"/>
        <v>50</v>
      </c>
      <c r="V1776" s="1146">
        <v>50</v>
      </c>
      <c r="W1776" s="1125" t="s">
        <v>267</v>
      </c>
      <c r="X1776" s="1087">
        <v>44284</v>
      </c>
      <c r="Y1776" s="1087" t="s">
        <v>267</v>
      </c>
      <c r="Z1776" s="1087">
        <v>44284</v>
      </c>
      <c r="AA1776" s="1148">
        <f t="shared" si="675"/>
        <v>50</v>
      </c>
      <c r="AB1776" s="1146">
        <v>50</v>
      </c>
      <c r="AC1776" s="1087" t="s">
        <v>267</v>
      </c>
      <c r="AD1776" s="1125">
        <v>44285</v>
      </c>
      <c r="AE1776" s="1087" t="s">
        <v>267</v>
      </c>
      <c r="AF1776" s="1125">
        <v>44285</v>
      </c>
      <c r="AG1776" s="1148">
        <f t="shared" si="676"/>
        <v>50</v>
      </c>
      <c r="AH1776" s="901">
        <v>50</v>
      </c>
      <c r="AI1776" s="1125" t="s">
        <v>267</v>
      </c>
      <c r="AJ1776" s="1112">
        <v>2</v>
      </c>
      <c r="AK1776" s="1125" t="s">
        <v>267</v>
      </c>
      <c r="AL1776" s="1125">
        <v>44292</v>
      </c>
      <c r="AM1776" s="1125" t="s">
        <v>267</v>
      </c>
      <c r="AN1776" s="1112">
        <v>2</v>
      </c>
      <c r="AO1776" s="1125" t="s">
        <v>267</v>
      </c>
      <c r="AP1776" s="1125">
        <v>44294</v>
      </c>
      <c r="AQ1776" s="218">
        <f t="shared" si="677"/>
        <v>50</v>
      </c>
      <c r="AR1776" s="1146">
        <v>50</v>
      </c>
      <c r="AS1776" s="1078"/>
      <c r="AT1776" s="1078"/>
      <c r="AU1776" s="1078"/>
      <c r="AV1776" s="1078"/>
      <c r="AW1776" s="1078"/>
      <c r="AX1776" s="1078"/>
      <c r="AY1776" s="1078"/>
      <c r="AZ1776" s="1078"/>
      <c r="BA1776" s="1148">
        <f t="shared" si="678"/>
        <v>0</v>
      </c>
      <c r="BB1776" s="901">
        <v>50</v>
      </c>
      <c r="BC1776" s="1125" t="s">
        <v>267</v>
      </c>
      <c r="BD1776" s="1112">
        <v>1</v>
      </c>
      <c r="BE1776" s="1125" t="s">
        <v>267</v>
      </c>
      <c r="BF1776" s="1125">
        <v>44299</v>
      </c>
      <c r="BG1776" s="88">
        <f t="shared" si="679"/>
        <v>50</v>
      </c>
      <c r="BH1776" s="1146">
        <v>50</v>
      </c>
      <c r="BI1776" s="1087" t="s">
        <v>267</v>
      </c>
      <c r="BJ1776" s="1125">
        <v>44307</v>
      </c>
      <c r="BK1776" s="1149">
        <v>432</v>
      </c>
      <c r="BL1776" s="1148">
        <f t="shared" si="680"/>
        <v>50</v>
      </c>
      <c r="BM1776" s="901">
        <v>50</v>
      </c>
      <c r="BN1776" s="1125" t="s">
        <v>267</v>
      </c>
      <c r="BO1776" s="1125">
        <v>44309</v>
      </c>
      <c r="BP1776" s="218">
        <f t="shared" si="681"/>
        <v>50</v>
      </c>
      <c r="BQ1776" s="1146">
        <v>50</v>
      </c>
      <c r="BR1776" s="1125" t="s">
        <v>267</v>
      </c>
      <c r="BS1776" s="1125">
        <v>44301</v>
      </c>
      <c r="BT1776" s="1125" t="s">
        <v>267</v>
      </c>
      <c r="BU1776" s="1125">
        <v>44301</v>
      </c>
      <c r="BV1776" s="218">
        <f t="shared" si="682"/>
        <v>50</v>
      </c>
      <c r="BW1776" s="1146">
        <v>50</v>
      </c>
      <c r="BX1776" s="1125" t="s">
        <v>267</v>
      </c>
      <c r="BY1776" s="1125">
        <v>44328</v>
      </c>
      <c r="BZ1776" s="1148">
        <f t="shared" si="683"/>
        <v>50</v>
      </c>
      <c r="CA1776" s="1150">
        <v>50</v>
      </c>
      <c r="CB1776" s="901"/>
      <c r="CC1776" s="991"/>
      <c r="CD1776" s="927"/>
      <c r="CE1776" s="927"/>
      <c r="CF1776" s="927"/>
      <c r="CG1776" s="927"/>
      <c r="CH1776" s="218">
        <f t="shared" si="684"/>
        <v>0</v>
      </c>
      <c r="CI1776" s="1146">
        <v>50</v>
      </c>
      <c r="CJ1776" s="927"/>
      <c r="CK1776" s="927"/>
      <c r="CL1776" s="218">
        <f t="shared" si="685"/>
        <v>0</v>
      </c>
      <c r="CM1776" s="1146">
        <v>50</v>
      </c>
      <c r="CN1776" s="577" t="s">
        <v>265</v>
      </c>
      <c r="CO1776" s="927">
        <v>44784</v>
      </c>
      <c r="CP1776" s="1148">
        <f t="shared" si="686"/>
        <v>50</v>
      </c>
      <c r="CQ1776" s="901">
        <v>50</v>
      </c>
      <c r="CR1776" s="577" t="s">
        <v>265</v>
      </c>
      <c r="CS1776" s="927">
        <v>44784</v>
      </c>
      <c r="CT1776" s="88">
        <f t="shared" si="687"/>
        <v>50</v>
      </c>
      <c r="CU1776" s="1151">
        <v>50</v>
      </c>
      <c r="CV1776" s="901"/>
      <c r="CW1776" s="927"/>
      <c r="CX1776" s="927"/>
      <c r="CY1776" s="927"/>
      <c r="CZ1776" s="927"/>
      <c r="DA1776" s="927"/>
      <c r="DB1776" s="927"/>
      <c r="DC1776" s="927"/>
      <c r="DD1776" s="1148">
        <f t="shared" si="670"/>
        <v>0</v>
      </c>
      <c r="DE1776" s="1146">
        <v>50</v>
      </c>
      <c r="DF1776" s="901"/>
      <c r="DG1776" s="17"/>
      <c r="DH1776" s="17"/>
      <c r="DI1776" s="17"/>
      <c r="DJ1776" s="17"/>
      <c r="DK1776" s="17"/>
      <c r="DL1776" s="17"/>
      <c r="DM1776" s="17"/>
      <c r="DN1776" s="236"/>
      <c r="DO1776" s="1152"/>
      <c r="DX1776" s="1931"/>
      <c r="DY1776" s="1923"/>
      <c r="DZ1776" s="1922"/>
      <c r="EA1776" s="1923"/>
      <c r="EB1776" s="1923"/>
      <c r="EC1776" s="1923"/>
      <c r="ED1776" s="1922"/>
      <c r="EE1776" s="1923"/>
      <c r="EF1776" s="1923"/>
      <c r="EG1776" s="1921"/>
      <c r="EH1776" s="1931"/>
      <c r="EI1776" s="1923"/>
      <c r="EJ1776" s="1922"/>
      <c r="EK1776" s="1923"/>
      <c r="EL1776" s="1923"/>
      <c r="EM1776" s="1923"/>
      <c r="EN1776" s="1922"/>
      <c r="EO1776" s="1923"/>
      <c r="EP1776" s="1923"/>
      <c r="EQ1776" s="1921"/>
    </row>
    <row r="1777" spans="1:147" s="3" customFormat="1" outlineLevel="1" x14ac:dyDescent="0.25">
      <c r="A1777" s="6" t="s">
        <v>119</v>
      </c>
      <c r="B1777" s="206" t="s">
        <v>162</v>
      </c>
      <c r="C1777" s="206" t="s">
        <v>236</v>
      </c>
      <c r="D1777" s="206" t="s">
        <v>3123</v>
      </c>
      <c r="E1777" s="1197"/>
      <c r="F1777" s="1197"/>
      <c r="G1777" s="1197"/>
      <c r="H1777" s="206"/>
      <c r="I1777" s="206"/>
      <c r="J1777" s="206"/>
      <c r="K1777" s="206"/>
      <c r="L1777" s="1883"/>
      <c r="M1777" s="19">
        <f t="shared" si="671"/>
        <v>1073950</v>
      </c>
      <c r="N1777" s="19">
        <f t="shared" si="672"/>
        <v>1074000</v>
      </c>
      <c r="O1777" s="236">
        <f t="shared" si="666"/>
        <v>50</v>
      </c>
      <c r="P1777" s="1146">
        <f t="shared" si="673"/>
        <v>50</v>
      </c>
      <c r="Q1777" s="1125" t="s">
        <v>267</v>
      </c>
      <c r="R1777" s="1087">
        <v>44254</v>
      </c>
      <c r="S1777" s="1125" t="s">
        <v>267</v>
      </c>
      <c r="T1777" s="1087">
        <v>44254</v>
      </c>
      <c r="U1777" s="1147">
        <f t="shared" si="674"/>
        <v>50</v>
      </c>
      <c r="V1777" s="1146">
        <v>50</v>
      </c>
      <c r="W1777" s="1125" t="s">
        <v>267</v>
      </c>
      <c r="X1777" s="1087">
        <v>44281</v>
      </c>
      <c r="Y1777" s="1087" t="s">
        <v>267</v>
      </c>
      <c r="Z1777" s="1087">
        <v>44281</v>
      </c>
      <c r="AA1777" s="1148">
        <f t="shared" si="675"/>
        <v>50</v>
      </c>
      <c r="AB1777" s="1146">
        <v>50</v>
      </c>
      <c r="AC1777" s="1087" t="s">
        <v>267</v>
      </c>
      <c r="AD1777" s="1125">
        <v>44281</v>
      </c>
      <c r="AE1777" s="1087" t="s">
        <v>267</v>
      </c>
      <c r="AF1777" s="1125">
        <v>44281</v>
      </c>
      <c r="AG1777" s="1148">
        <f t="shared" si="676"/>
        <v>50</v>
      </c>
      <c r="AH1777" s="901">
        <v>50</v>
      </c>
      <c r="AI1777" s="1125" t="s">
        <v>267</v>
      </c>
      <c r="AJ1777" s="1112">
        <v>2</v>
      </c>
      <c r="AK1777" s="1125" t="s">
        <v>267</v>
      </c>
      <c r="AL1777" s="1125">
        <v>44293</v>
      </c>
      <c r="AM1777" s="1125" t="s">
        <v>267</v>
      </c>
      <c r="AN1777" s="1112">
        <v>2</v>
      </c>
      <c r="AO1777" s="1125" t="s">
        <v>267</v>
      </c>
      <c r="AP1777" s="1125">
        <v>44294</v>
      </c>
      <c r="AQ1777" s="218">
        <f t="shared" si="677"/>
        <v>50</v>
      </c>
      <c r="AR1777" s="1146">
        <v>50</v>
      </c>
      <c r="AS1777" s="1078"/>
      <c r="AT1777" s="1078"/>
      <c r="AU1777" s="1078"/>
      <c r="AV1777" s="1078"/>
      <c r="AW1777" s="1078"/>
      <c r="AX1777" s="1078"/>
      <c r="AY1777" s="1078"/>
      <c r="AZ1777" s="1078"/>
      <c r="BA1777" s="1148">
        <f t="shared" si="678"/>
        <v>0</v>
      </c>
      <c r="BB1777" s="901">
        <v>50</v>
      </c>
      <c r="BC1777" s="1125" t="s">
        <v>267</v>
      </c>
      <c r="BD1777" s="1112">
        <v>2</v>
      </c>
      <c r="BE1777" s="1125" t="s">
        <v>267</v>
      </c>
      <c r="BF1777" s="1125">
        <v>44300</v>
      </c>
      <c r="BG1777" s="88">
        <f t="shared" si="679"/>
        <v>50</v>
      </c>
      <c r="BH1777" s="1146">
        <v>50</v>
      </c>
      <c r="BI1777" s="1087" t="s">
        <v>267</v>
      </c>
      <c r="BJ1777" s="1125">
        <v>44307</v>
      </c>
      <c r="BK1777" s="1149">
        <v>480</v>
      </c>
      <c r="BL1777" s="1148">
        <f t="shared" si="680"/>
        <v>50</v>
      </c>
      <c r="BM1777" s="901">
        <v>50</v>
      </c>
      <c r="BN1777" s="1125" t="s">
        <v>267</v>
      </c>
      <c r="BO1777" s="1125">
        <v>44309</v>
      </c>
      <c r="BP1777" s="218">
        <f t="shared" si="681"/>
        <v>50</v>
      </c>
      <c r="BQ1777" s="1146">
        <v>50</v>
      </c>
      <c r="BR1777" s="1125" t="s">
        <v>267</v>
      </c>
      <c r="BS1777" s="1125">
        <v>44301</v>
      </c>
      <c r="BT1777" s="1125" t="s">
        <v>267</v>
      </c>
      <c r="BU1777" s="1125">
        <v>44301</v>
      </c>
      <c r="BV1777" s="218">
        <f t="shared" si="682"/>
        <v>50</v>
      </c>
      <c r="BW1777" s="1146">
        <v>50</v>
      </c>
      <c r="BX1777" s="1125" t="s">
        <v>267</v>
      </c>
      <c r="BY1777" s="1125">
        <v>44328</v>
      </c>
      <c r="BZ1777" s="1148">
        <f t="shared" si="683"/>
        <v>50</v>
      </c>
      <c r="CA1777" s="1150">
        <v>50</v>
      </c>
      <c r="CB1777" s="901"/>
      <c r="CC1777" s="991"/>
      <c r="CD1777" s="927"/>
      <c r="CE1777" s="927"/>
      <c r="CF1777" s="927"/>
      <c r="CG1777" s="927"/>
      <c r="CH1777" s="218">
        <f t="shared" si="684"/>
        <v>0</v>
      </c>
      <c r="CI1777" s="1146">
        <v>50</v>
      </c>
      <c r="CJ1777" s="927"/>
      <c r="CK1777" s="927"/>
      <c r="CL1777" s="218">
        <f t="shared" si="685"/>
        <v>0</v>
      </c>
      <c r="CM1777" s="1146">
        <v>50</v>
      </c>
      <c r="CN1777" s="577" t="s">
        <v>265</v>
      </c>
      <c r="CO1777" s="927">
        <v>44784</v>
      </c>
      <c r="CP1777" s="1148">
        <f t="shared" si="686"/>
        <v>50</v>
      </c>
      <c r="CQ1777" s="901">
        <v>50</v>
      </c>
      <c r="CR1777" s="577" t="s">
        <v>265</v>
      </c>
      <c r="CS1777" s="927">
        <v>44784</v>
      </c>
      <c r="CT1777" s="88">
        <f t="shared" si="687"/>
        <v>50</v>
      </c>
      <c r="CU1777" s="1151">
        <v>50</v>
      </c>
      <c r="CV1777" s="901"/>
      <c r="CW1777" s="927"/>
      <c r="CX1777" s="927"/>
      <c r="CY1777" s="927"/>
      <c r="CZ1777" s="927"/>
      <c r="DA1777" s="927"/>
      <c r="DB1777" s="927"/>
      <c r="DC1777" s="927"/>
      <c r="DD1777" s="1148">
        <f t="shared" si="670"/>
        <v>0</v>
      </c>
      <c r="DE1777" s="1146">
        <v>50</v>
      </c>
      <c r="DF1777" s="901"/>
      <c r="DG1777" s="17"/>
      <c r="DH1777" s="17"/>
      <c r="DI1777" s="17"/>
      <c r="DJ1777" s="17"/>
      <c r="DK1777" s="17"/>
      <c r="DL1777" s="17"/>
      <c r="DM1777" s="17"/>
      <c r="DN1777" s="236"/>
      <c r="DO1777" s="1152"/>
      <c r="DX1777" s="1931"/>
      <c r="DY1777" s="1923"/>
      <c r="DZ1777" s="1922"/>
      <c r="EA1777" s="1923"/>
      <c r="EB1777" s="1923"/>
      <c r="EC1777" s="1923"/>
      <c r="ED1777" s="1922"/>
      <c r="EE1777" s="1923"/>
      <c r="EF1777" s="1923"/>
      <c r="EG1777" s="1921"/>
      <c r="EH1777" s="1931"/>
      <c r="EI1777" s="1923"/>
      <c r="EJ1777" s="1922"/>
      <c r="EK1777" s="1923"/>
      <c r="EL1777" s="1923"/>
      <c r="EM1777" s="1923"/>
      <c r="EN1777" s="1922"/>
      <c r="EO1777" s="1923"/>
      <c r="EP1777" s="1923"/>
      <c r="EQ1777" s="1921"/>
    </row>
    <row r="1778" spans="1:147" s="3" customFormat="1" outlineLevel="1" x14ac:dyDescent="0.25">
      <c r="A1778" s="6" t="s">
        <v>119</v>
      </c>
      <c r="B1778" s="206" t="s">
        <v>162</v>
      </c>
      <c r="C1778" s="206" t="s">
        <v>236</v>
      </c>
      <c r="D1778" s="206"/>
      <c r="E1778" s="1197"/>
      <c r="F1778" s="1197"/>
      <c r="G1778" s="1197"/>
      <c r="H1778" s="206"/>
      <c r="I1778" s="206"/>
      <c r="J1778" s="206"/>
      <c r="K1778" s="206"/>
      <c r="L1778" s="1883"/>
      <c r="M1778" s="19">
        <f t="shared" si="671"/>
        <v>1074000</v>
      </c>
      <c r="N1778" s="19">
        <f t="shared" si="672"/>
        <v>1074050</v>
      </c>
      <c r="O1778" s="236">
        <f t="shared" si="666"/>
        <v>50</v>
      </c>
      <c r="P1778" s="1146">
        <f t="shared" si="673"/>
        <v>50</v>
      </c>
      <c r="Q1778" s="1125" t="s">
        <v>267</v>
      </c>
      <c r="R1778" s="1087">
        <v>44254</v>
      </c>
      <c r="S1778" s="1125" t="s">
        <v>267</v>
      </c>
      <c r="T1778" s="1087">
        <v>44254</v>
      </c>
      <c r="U1778" s="1147">
        <f t="shared" si="674"/>
        <v>50</v>
      </c>
      <c r="V1778" s="1146">
        <v>50</v>
      </c>
      <c r="W1778" s="1125" t="s">
        <v>267</v>
      </c>
      <c r="X1778" s="1087">
        <v>44281</v>
      </c>
      <c r="Y1778" s="1087" t="s">
        <v>267</v>
      </c>
      <c r="Z1778" s="1087">
        <v>44281</v>
      </c>
      <c r="AA1778" s="1148">
        <f t="shared" si="675"/>
        <v>50</v>
      </c>
      <c r="AB1778" s="1146">
        <v>50</v>
      </c>
      <c r="AC1778" s="1087" t="s">
        <v>267</v>
      </c>
      <c r="AD1778" s="1125">
        <v>44281</v>
      </c>
      <c r="AE1778" s="1087" t="s">
        <v>267</v>
      </c>
      <c r="AF1778" s="1125">
        <v>44281</v>
      </c>
      <c r="AG1778" s="1148">
        <f t="shared" si="676"/>
        <v>50</v>
      </c>
      <c r="AH1778" s="901">
        <v>50</v>
      </c>
      <c r="AI1778" s="1125" t="s">
        <v>267</v>
      </c>
      <c r="AJ1778" s="1112">
        <v>2</v>
      </c>
      <c r="AK1778" s="1125" t="s">
        <v>267</v>
      </c>
      <c r="AL1778" s="1125">
        <v>44293</v>
      </c>
      <c r="AM1778" s="1125" t="s">
        <v>267</v>
      </c>
      <c r="AN1778" s="1112">
        <v>2</v>
      </c>
      <c r="AO1778" s="1125" t="s">
        <v>267</v>
      </c>
      <c r="AP1778" s="1125">
        <v>44294</v>
      </c>
      <c r="AQ1778" s="218">
        <f t="shared" si="677"/>
        <v>50</v>
      </c>
      <c r="AR1778" s="1146">
        <v>50</v>
      </c>
      <c r="AS1778" s="1078"/>
      <c r="AT1778" s="1078"/>
      <c r="AU1778" s="1078"/>
      <c r="AV1778" s="1078"/>
      <c r="AW1778" s="1078"/>
      <c r="AX1778" s="1078"/>
      <c r="AY1778" s="1078"/>
      <c r="AZ1778" s="1078"/>
      <c r="BA1778" s="1148">
        <f t="shared" si="678"/>
        <v>0</v>
      </c>
      <c r="BB1778" s="901">
        <v>50</v>
      </c>
      <c r="BC1778" s="1125" t="s">
        <v>267</v>
      </c>
      <c r="BD1778" s="1112">
        <v>3</v>
      </c>
      <c r="BE1778" s="1125" t="s">
        <v>267</v>
      </c>
      <c r="BF1778" s="1125">
        <v>44300</v>
      </c>
      <c r="BG1778" s="88">
        <f t="shared" si="679"/>
        <v>50</v>
      </c>
      <c r="BH1778" s="1146">
        <v>50</v>
      </c>
      <c r="BI1778" s="1087" t="s">
        <v>267</v>
      </c>
      <c r="BJ1778" s="1125">
        <v>44307</v>
      </c>
      <c r="BK1778" s="1149">
        <v>454</v>
      </c>
      <c r="BL1778" s="1148">
        <f t="shared" si="680"/>
        <v>50</v>
      </c>
      <c r="BM1778" s="901">
        <v>50</v>
      </c>
      <c r="BN1778" s="1125" t="s">
        <v>267</v>
      </c>
      <c r="BO1778" s="1125">
        <v>44309</v>
      </c>
      <c r="BP1778" s="218">
        <f t="shared" si="681"/>
        <v>50</v>
      </c>
      <c r="BQ1778" s="1146">
        <v>50</v>
      </c>
      <c r="BR1778" s="1125" t="s">
        <v>267</v>
      </c>
      <c r="BS1778" s="1125">
        <v>44302</v>
      </c>
      <c r="BT1778" s="1125" t="s">
        <v>267</v>
      </c>
      <c r="BU1778" s="1125">
        <v>44302</v>
      </c>
      <c r="BV1778" s="218">
        <f t="shared" si="682"/>
        <v>50</v>
      </c>
      <c r="BW1778" s="1146">
        <v>50</v>
      </c>
      <c r="BX1778" s="1125" t="s">
        <v>267</v>
      </c>
      <c r="BY1778" s="1125">
        <v>44329</v>
      </c>
      <c r="BZ1778" s="1148">
        <f t="shared" si="683"/>
        <v>50</v>
      </c>
      <c r="CA1778" s="1150">
        <v>50</v>
      </c>
      <c r="CB1778" s="901"/>
      <c r="CC1778" s="991"/>
      <c r="CD1778" s="927"/>
      <c r="CE1778" s="927"/>
      <c r="CF1778" s="927"/>
      <c r="CG1778" s="927"/>
      <c r="CH1778" s="218">
        <f t="shared" si="684"/>
        <v>0</v>
      </c>
      <c r="CI1778" s="1146">
        <v>50</v>
      </c>
      <c r="CJ1778" s="927"/>
      <c r="CK1778" s="927"/>
      <c r="CL1778" s="218">
        <f t="shared" si="685"/>
        <v>0</v>
      </c>
      <c r="CM1778" s="1146">
        <v>50</v>
      </c>
      <c r="CN1778" s="577" t="s">
        <v>265</v>
      </c>
      <c r="CO1778" s="927">
        <v>44784</v>
      </c>
      <c r="CP1778" s="1148">
        <f t="shared" si="686"/>
        <v>50</v>
      </c>
      <c r="CQ1778" s="901">
        <v>50</v>
      </c>
      <c r="CR1778" s="577" t="s">
        <v>265</v>
      </c>
      <c r="CS1778" s="927">
        <v>44784</v>
      </c>
      <c r="CT1778" s="88">
        <f t="shared" si="687"/>
        <v>50</v>
      </c>
      <c r="CU1778" s="1151">
        <v>50</v>
      </c>
      <c r="CV1778" s="901"/>
      <c r="CW1778" s="927"/>
      <c r="CX1778" s="927"/>
      <c r="CY1778" s="927"/>
      <c r="CZ1778" s="927"/>
      <c r="DA1778" s="927"/>
      <c r="DB1778" s="927"/>
      <c r="DC1778" s="927"/>
      <c r="DD1778" s="1148">
        <f t="shared" si="670"/>
        <v>0</v>
      </c>
      <c r="DE1778" s="1146">
        <v>50</v>
      </c>
      <c r="DF1778" s="901"/>
      <c r="DG1778" s="17"/>
      <c r="DH1778" s="17"/>
      <c r="DI1778" s="17"/>
      <c r="DJ1778" s="17"/>
      <c r="DK1778" s="17"/>
      <c r="DL1778" s="17"/>
      <c r="DM1778" s="17"/>
      <c r="DN1778" s="236"/>
      <c r="DO1778" s="1152"/>
      <c r="DX1778" s="1931"/>
      <c r="DY1778" s="1923"/>
      <c r="DZ1778" s="1922"/>
      <c r="EA1778" s="1923"/>
      <c r="EB1778" s="1923"/>
      <c r="EC1778" s="1923"/>
      <c r="ED1778" s="1922"/>
      <c r="EE1778" s="1923"/>
      <c r="EF1778" s="1923"/>
      <c r="EG1778" s="1921"/>
      <c r="EH1778" s="1931"/>
      <c r="EI1778" s="1923"/>
      <c r="EJ1778" s="1922"/>
      <c r="EK1778" s="1923"/>
      <c r="EL1778" s="1923"/>
      <c r="EM1778" s="1923"/>
      <c r="EN1778" s="1922"/>
      <c r="EO1778" s="1923"/>
      <c r="EP1778" s="1923"/>
      <c r="EQ1778" s="1921"/>
    </row>
    <row r="1779" spans="1:147" s="3" customFormat="1" outlineLevel="1" x14ac:dyDescent="0.25">
      <c r="A1779" s="6" t="s">
        <v>119</v>
      </c>
      <c r="B1779" s="206" t="s">
        <v>162</v>
      </c>
      <c r="C1779" s="206" t="s">
        <v>236</v>
      </c>
      <c r="D1779" s="206"/>
      <c r="E1779" s="1197"/>
      <c r="F1779" s="1197"/>
      <c r="G1779" s="1197"/>
      <c r="H1779" s="206"/>
      <c r="I1779" s="206"/>
      <c r="J1779" s="206"/>
      <c r="K1779" s="206"/>
      <c r="L1779" s="1883"/>
      <c r="M1779" s="19">
        <f t="shared" si="671"/>
        <v>1074050</v>
      </c>
      <c r="N1779" s="19">
        <f t="shared" si="672"/>
        <v>1074100</v>
      </c>
      <c r="O1779" s="236">
        <f t="shared" si="666"/>
        <v>50</v>
      </c>
      <c r="P1779" s="1146">
        <f t="shared" si="673"/>
        <v>50</v>
      </c>
      <c r="Q1779" s="1144" t="s">
        <v>266</v>
      </c>
      <c r="R1779" s="1145">
        <v>44177</v>
      </c>
      <c r="S1779" s="1144" t="s">
        <v>266</v>
      </c>
      <c r="T1779" s="1145">
        <v>44177</v>
      </c>
      <c r="U1779" s="1147">
        <f t="shared" si="674"/>
        <v>50</v>
      </c>
      <c r="V1779" s="1146">
        <v>50</v>
      </c>
      <c r="W1779" s="1125" t="s">
        <v>267</v>
      </c>
      <c r="X1779" s="1087">
        <v>44282</v>
      </c>
      <c r="Y1779" s="1087" t="s">
        <v>267</v>
      </c>
      <c r="Z1779" s="1087">
        <v>44282</v>
      </c>
      <c r="AA1779" s="1148">
        <f t="shared" si="675"/>
        <v>50</v>
      </c>
      <c r="AB1779" s="1146">
        <v>50</v>
      </c>
      <c r="AC1779" s="1087" t="s">
        <v>267</v>
      </c>
      <c r="AD1779" s="1125">
        <v>44281</v>
      </c>
      <c r="AE1779" s="1087" t="s">
        <v>267</v>
      </c>
      <c r="AF1779" s="1125">
        <v>44281</v>
      </c>
      <c r="AG1779" s="1148">
        <f t="shared" si="676"/>
        <v>50</v>
      </c>
      <c r="AH1779" s="901">
        <v>50</v>
      </c>
      <c r="AI1779" s="1125" t="s">
        <v>267</v>
      </c>
      <c r="AJ1779" s="1112">
        <v>2</v>
      </c>
      <c r="AK1779" s="1125" t="s">
        <v>267</v>
      </c>
      <c r="AL1779" s="1125">
        <v>44293</v>
      </c>
      <c r="AM1779" s="1125" t="s">
        <v>267</v>
      </c>
      <c r="AN1779" s="1112">
        <v>2</v>
      </c>
      <c r="AO1779" s="1125" t="s">
        <v>267</v>
      </c>
      <c r="AP1779" s="1125">
        <v>44294</v>
      </c>
      <c r="AQ1779" s="218">
        <f t="shared" si="677"/>
        <v>50</v>
      </c>
      <c r="AR1779" s="1146">
        <v>50</v>
      </c>
      <c r="AS1779" s="1078"/>
      <c r="AT1779" s="1078"/>
      <c r="AU1779" s="1078"/>
      <c r="AV1779" s="1078"/>
      <c r="AW1779" s="1078"/>
      <c r="AX1779" s="1078"/>
      <c r="AY1779" s="1078"/>
      <c r="AZ1779" s="1078"/>
      <c r="BA1779" s="1148">
        <f t="shared" si="678"/>
        <v>0</v>
      </c>
      <c r="BB1779" s="901">
        <v>50</v>
      </c>
      <c r="BC1779" s="1125" t="s">
        <v>267</v>
      </c>
      <c r="BD1779" s="1112">
        <v>2</v>
      </c>
      <c r="BE1779" s="1125" t="s">
        <v>267</v>
      </c>
      <c r="BF1779" s="1125">
        <v>44300</v>
      </c>
      <c r="BG1779" s="88">
        <f t="shared" si="679"/>
        <v>50</v>
      </c>
      <c r="BH1779" s="1146">
        <v>50</v>
      </c>
      <c r="BI1779" s="1087" t="s">
        <v>267</v>
      </c>
      <c r="BJ1779" s="1125">
        <v>44308</v>
      </c>
      <c r="BK1779" s="1149">
        <v>527</v>
      </c>
      <c r="BL1779" s="1148">
        <f t="shared" si="680"/>
        <v>50</v>
      </c>
      <c r="BM1779" s="901">
        <v>50</v>
      </c>
      <c r="BN1779" s="1125" t="s">
        <v>267</v>
      </c>
      <c r="BO1779" s="1125">
        <v>44309</v>
      </c>
      <c r="BP1779" s="218">
        <f t="shared" si="681"/>
        <v>50</v>
      </c>
      <c r="BQ1779" s="1146">
        <v>50</v>
      </c>
      <c r="BR1779" s="1125" t="s">
        <v>267</v>
      </c>
      <c r="BS1779" s="1125">
        <v>44302</v>
      </c>
      <c r="BT1779" s="1125" t="s">
        <v>267</v>
      </c>
      <c r="BU1779" s="1125">
        <v>44302</v>
      </c>
      <c r="BV1779" s="218">
        <f t="shared" si="682"/>
        <v>50</v>
      </c>
      <c r="BW1779" s="1146">
        <v>50</v>
      </c>
      <c r="BX1779" s="1125" t="s">
        <v>267</v>
      </c>
      <c r="BY1779" s="1125">
        <v>44315</v>
      </c>
      <c r="BZ1779" s="1148">
        <f t="shared" si="683"/>
        <v>50</v>
      </c>
      <c r="CA1779" s="1150">
        <v>50</v>
      </c>
      <c r="CB1779" s="901"/>
      <c r="CC1779" s="991"/>
      <c r="CD1779" s="927"/>
      <c r="CE1779" s="927"/>
      <c r="CF1779" s="927"/>
      <c r="CG1779" s="927"/>
      <c r="CH1779" s="218">
        <f t="shared" si="684"/>
        <v>0</v>
      </c>
      <c r="CI1779" s="1146">
        <v>50</v>
      </c>
      <c r="CJ1779" s="927"/>
      <c r="CK1779" s="927"/>
      <c r="CL1779" s="218">
        <f t="shared" si="685"/>
        <v>0</v>
      </c>
      <c r="CM1779" s="1146">
        <v>50</v>
      </c>
      <c r="CN1779" s="577" t="s">
        <v>265</v>
      </c>
      <c r="CO1779" s="927">
        <v>44784</v>
      </c>
      <c r="CP1779" s="1148">
        <f t="shared" si="686"/>
        <v>50</v>
      </c>
      <c r="CQ1779" s="901">
        <v>50</v>
      </c>
      <c r="CR1779" s="577" t="s">
        <v>265</v>
      </c>
      <c r="CS1779" s="927">
        <v>44784</v>
      </c>
      <c r="CT1779" s="88">
        <f t="shared" si="687"/>
        <v>50</v>
      </c>
      <c r="CU1779" s="1151">
        <v>50</v>
      </c>
      <c r="CV1779" s="901"/>
      <c r="CW1779" s="927"/>
      <c r="CX1779" s="927"/>
      <c r="CY1779" s="927"/>
      <c r="CZ1779" s="927"/>
      <c r="DA1779" s="927"/>
      <c r="DB1779" s="927"/>
      <c r="DC1779" s="927"/>
      <c r="DD1779" s="1148">
        <f t="shared" si="670"/>
        <v>0</v>
      </c>
      <c r="DE1779" s="1146">
        <v>50</v>
      </c>
      <c r="DF1779" s="901"/>
      <c r="DG1779" s="17"/>
      <c r="DH1779" s="17"/>
      <c r="DI1779" s="17"/>
      <c r="DJ1779" s="17"/>
      <c r="DK1779" s="17"/>
      <c r="DL1779" s="17"/>
      <c r="DM1779" s="17"/>
      <c r="DN1779" s="236"/>
      <c r="DO1779" s="1152"/>
      <c r="DX1779" s="1931"/>
      <c r="DY1779" s="1923"/>
      <c r="DZ1779" s="1922"/>
      <c r="EA1779" s="1923"/>
      <c r="EB1779" s="1923"/>
      <c r="EC1779" s="1923"/>
      <c r="ED1779" s="1922"/>
      <c r="EE1779" s="1923"/>
      <c r="EF1779" s="1923"/>
      <c r="EG1779" s="1921"/>
      <c r="EH1779" s="1931"/>
      <c r="EI1779" s="1923"/>
      <c r="EJ1779" s="1922"/>
      <c r="EK1779" s="1923"/>
      <c r="EL1779" s="1923"/>
      <c r="EM1779" s="1923"/>
      <c r="EN1779" s="1922"/>
      <c r="EO1779" s="1923"/>
      <c r="EP1779" s="1923"/>
      <c r="EQ1779" s="1921"/>
    </row>
    <row r="1780" spans="1:147" s="3" customFormat="1" outlineLevel="1" x14ac:dyDescent="0.25">
      <c r="A1780" s="6" t="s">
        <v>119</v>
      </c>
      <c r="B1780" s="206" t="s">
        <v>162</v>
      </c>
      <c r="C1780" s="206" t="s">
        <v>236</v>
      </c>
      <c r="D1780" s="206"/>
      <c r="E1780" s="1197"/>
      <c r="F1780" s="1197"/>
      <c r="G1780" s="1197"/>
      <c r="H1780" s="206"/>
      <c r="I1780" s="206"/>
      <c r="J1780" s="206"/>
      <c r="K1780" s="206"/>
      <c r="L1780" s="1883"/>
      <c r="M1780" s="19">
        <f t="shared" si="671"/>
        <v>1074100</v>
      </c>
      <c r="N1780" s="19">
        <f t="shared" si="672"/>
        <v>1074150</v>
      </c>
      <c r="O1780" s="236">
        <f t="shared" si="666"/>
        <v>50</v>
      </c>
      <c r="P1780" s="1146">
        <f t="shared" si="673"/>
        <v>50</v>
      </c>
      <c r="Q1780" s="1144" t="s">
        <v>266</v>
      </c>
      <c r="R1780" s="1145">
        <v>44177</v>
      </c>
      <c r="S1780" s="1144" t="s">
        <v>266</v>
      </c>
      <c r="T1780" s="1145">
        <v>44177</v>
      </c>
      <c r="U1780" s="1147">
        <f t="shared" si="674"/>
        <v>50</v>
      </c>
      <c r="V1780" s="1146">
        <v>50</v>
      </c>
      <c r="W1780" s="1125" t="s">
        <v>267</v>
      </c>
      <c r="X1780" s="1087">
        <v>44282</v>
      </c>
      <c r="Y1780" s="1087" t="s">
        <v>267</v>
      </c>
      <c r="Z1780" s="1087">
        <v>44282</v>
      </c>
      <c r="AA1780" s="1148">
        <f t="shared" si="675"/>
        <v>50</v>
      </c>
      <c r="AB1780" s="1146">
        <v>50</v>
      </c>
      <c r="AC1780" s="1087" t="s">
        <v>267</v>
      </c>
      <c r="AD1780" s="1125">
        <v>44281</v>
      </c>
      <c r="AE1780" s="1087" t="s">
        <v>267</v>
      </c>
      <c r="AF1780" s="1125">
        <v>44281</v>
      </c>
      <c r="AG1780" s="1148">
        <f t="shared" si="676"/>
        <v>50</v>
      </c>
      <c r="AH1780" s="901">
        <v>50</v>
      </c>
      <c r="AI1780" s="1125" t="s">
        <v>267</v>
      </c>
      <c r="AJ1780" s="1112">
        <v>2</v>
      </c>
      <c r="AK1780" s="1125" t="s">
        <v>267</v>
      </c>
      <c r="AL1780" s="1125">
        <v>44293</v>
      </c>
      <c r="AM1780" s="1125" t="s">
        <v>267</v>
      </c>
      <c r="AN1780" s="1112">
        <v>2</v>
      </c>
      <c r="AO1780" s="1125" t="s">
        <v>267</v>
      </c>
      <c r="AP1780" s="1125">
        <v>44294</v>
      </c>
      <c r="AQ1780" s="218">
        <f t="shared" si="677"/>
        <v>50</v>
      </c>
      <c r="AR1780" s="1146">
        <v>50</v>
      </c>
      <c r="AS1780" s="1078"/>
      <c r="AT1780" s="1078"/>
      <c r="AU1780" s="1078"/>
      <c r="AV1780" s="1078"/>
      <c r="AW1780" s="1078"/>
      <c r="AX1780" s="1078"/>
      <c r="AY1780" s="1078"/>
      <c r="AZ1780" s="1078"/>
      <c r="BA1780" s="1148">
        <f t="shared" si="678"/>
        <v>0</v>
      </c>
      <c r="BB1780" s="901">
        <v>50</v>
      </c>
      <c r="BC1780" s="1125" t="s">
        <v>267</v>
      </c>
      <c r="BD1780" s="1112">
        <v>3</v>
      </c>
      <c r="BE1780" s="1125" t="s">
        <v>267</v>
      </c>
      <c r="BF1780" s="1125">
        <v>44300</v>
      </c>
      <c r="BG1780" s="88">
        <f t="shared" si="679"/>
        <v>50</v>
      </c>
      <c r="BH1780" s="1146">
        <v>50</v>
      </c>
      <c r="BI1780" s="1087" t="s">
        <v>267</v>
      </c>
      <c r="BJ1780" s="1125">
        <v>44308</v>
      </c>
      <c r="BK1780" s="1149">
        <v>490</v>
      </c>
      <c r="BL1780" s="1148">
        <f t="shared" si="680"/>
        <v>50</v>
      </c>
      <c r="BM1780" s="901">
        <v>50</v>
      </c>
      <c r="BN1780" s="1125" t="s">
        <v>267</v>
      </c>
      <c r="BO1780" s="1125">
        <v>44309</v>
      </c>
      <c r="BP1780" s="218">
        <f t="shared" si="681"/>
        <v>50</v>
      </c>
      <c r="BQ1780" s="1146">
        <v>50</v>
      </c>
      <c r="BR1780" s="1125" t="s">
        <v>267</v>
      </c>
      <c r="BS1780" s="1125">
        <v>44302</v>
      </c>
      <c r="BT1780" s="1125" t="s">
        <v>267</v>
      </c>
      <c r="BU1780" s="1125">
        <v>44302</v>
      </c>
      <c r="BV1780" s="218">
        <f t="shared" si="682"/>
        <v>50</v>
      </c>
      <c r="BW1780" s="1146">
        <v>50</v>
      </c>
      <c r="BX1780" s="1125" t="s">
        <v>267</v>
      </c>
      <c r="BY1780" s="1125">
        <v>44312</v>
      </c>
      <c r="BZ1780" s="1148">
        <f t="shared" si="683"/>
        <v>50</v>
      </c>
      <c r="CA1780" s="1150">
        <v>50</v>
      </c>
      <c r="CB1780" s="901"/>
      <c r="CC1780" s="991"/>
      <c r="CD1780" s="927"/>
      <c r="CE1780" s="927"/>
      <c r="CF1780" s="927"/>
      <c r="CG1780" s="927"/>
      <c r="CH1780" s="218">
        <f t="shared" si="684"/>
        <v>0</v>
      </c>
      <c r="CI1780" s="1146">
        <v>50</v>
      </c>
      <c r="CJ1780" s="927"/>
      <c r="CK1780" s="927"/>
      <c r="CL1780" s="218">
        <f t="shared" si="685"/>
        <v>0</v>
      </c>
      <c r="CM1780" s="1146">
        <v>50</v>
      </c>
      <c r="CN1780" s="577" t="s">
        <v>265</v>
      </c>
      <c r="CO1780" s="927">
        <v>44784</v>
      </c>
      <c r="CP1780" s="1148">
        <f t="shared" si="686"/>
        <v>50</v>
      </c>
      <c r="CQ1780" s="901">
        <v>50</v>
      </c>
      <c r="CR1780" s="577" t="s">
        <v>265</v>
      </c>
      <c r="CS1780" s="927">
        <v>44784</v>
      </c>
      <c r="CT1780" s="88">
        <f t="shared" si="687"/>
        <v>50</v>
      </c>
      <c r="CU1780" s="1151">
        <v>50</v>
      </c>
      <c r="CV1780" s="901"/>
      <c r="CW1780" s="927"/>
      <c r="CX1780" s="927"/>
      <c r="CY1780" s="927"/>
      <c r="CZ1780" s="927"/>
      <c r="DA1780" s="927"/>
      <c r="DB1780" s="927"/>
      <c r="DC1780" s="927"/>
      <c r="DD1780" s="1148">
        <f t="shared" si="670"/>
        <v>0</v>
      </c>
      <c r="DE1780" s="1146">
        <v>50</v>
      </c>
      <c r="DF1780" s="901"/>
      <c r="DG1780" s="17"/>
      <c r="DH1780" s="17"/>
      <c r="DI1780" s="17"/>
      <c r="DJ1780" s="17"/>
      <c r="DK1780" s="17"/>
      <c r="DL1780" s="17"/>
      <c r="DM1780" s="17"/>
      <c r="DN1780" s="236"/>
      <c r="DO1780" s="1152"/>
      <c r="DX1780" s="1931"/>
      <c r="DY1780" s="1923"/>
      <c r="DZ1780" s="1922"/>
      <c r="EA1780" s="1923"/>
      <c r="EB1780" s="1923"/>
      <c r="EC1780" s="1923"/>
      <c r="ED1780" s="1922"/>
      <c r="EE1780" s="1923"/>
      <c r="EF1780" s="1923"/>
      <c r="EG1780" s="1921"/>
      <c r="EH1780" s="1931"/>
      <c r="EI1780" s="1923"/>
      <c r="EJ1780" s="1922"/>
      <c r="EK1780" s="1923"/>
      <c r="EL1780" s="1923"/>
      <c r="EM1780" s="1923"/>
      <c r="EN1780" s="1922"/>
      <c r="EO1780" s="1923"/>
      <c r="EP1780" s="1923"/>
      <c r="EQ1780" s="1921"/>
    </row>
    <row r="1781" spans="1:147" s="3" customFormat="1" outlineLevel="1" x14ac:dyDescent="0.25">
      <c r="A1781" s="6" t="s">
        <v>119</v>
      </c>
      <c r="B1781" s="206" t="s">
        <v>162</v>
      </c>
      <c r="C1781" s="206" t="s">
        <v>236</v>
      </c>
      <c r="D1781" s="206"/>
      <c r="E1781" s="1197"/>
      <c r="F1781" s="1197"/>
      <c r="G1781" s="1197"/>
      <c r="H1781" s="206"/>
      <c r="I1781" s="206"/>
      <c r="J1781" s="206"/>
      <c r="K1781" s="206"/>
      <c r="L1781" s="1883"/>
      <c r="M1781" s="19">
        <f t="shared" si="671"/>
        <v>1074150</v>
      </c>
      <c r="N1781" s="19">
        <f t="shared" si="672"/>
        <v>1074200</v>
      </c>
      <c r="O1781" s="236">
        <f t="shared" si="666"/>
        <v>50</v>
      </c>
      <c r="P1781" s="1146">
        <f t="shared" si="673"/>
        <v>50</v>
      </c>
      <c r="Q1781" s="1144" t="s">
        <v>266</v>
      </c>
      <c r="R1781" s="1145">
        <v>44179</v>
      </c>
      <c r="S1781" s="1144" t="s">
        <v>266</v>
      </c>
      <c r="T1781" s="1145">
        <v>44179</v>
      </c>
      <c r="U1781" s="1147">
        <f t="shared" si="674"/>
        <v>50</v>
      </c>
      <c r="V1781" s="1146">
        <v>50</v>
      </c>
      <c r="W1781" s="1125" t="s">
        <v>267</v>
      </c>
      <c r="X1781" s="1087">
        <v>44284</v>
      </c>
      <c r="Y1781" s="1087" t="s">
        <v>267</v>
      </c>
      <c r="Z1781" s="1087">
        <v>44284</v>
      </c>
      <c r="AA1781" s="1148">
        <f t="shared" si="675"/>
        <v>50</v>
      </c>
      <c r="AB1781" s="1146">
        <v>50</v>
      </c>
      <c r="AC1781" s="1087" t="s">
        <v>267</v>
      </c>
      <c r="AD1781" s="1125">
        <v>44282</v>
      </c>
      <c r="AE1781" s="1087" t="s">
        <v>267</v>
      </c>
      <c r="AF1781" s="1125">
        <v>44284</v>
      </c>
      <c r="AG1781" s="1148">
        <f t="shared" si="676"/>
        <v>50</v>
      </c>
      <c r="AH1781" s="901">
        <v>50</v>
      </c>
      <c r="AI1781" s="1125" t="s">
        <v>267</v>
      </c>
      <c r="AJ1781" s="1112">
        <v>3</v>
      </c>
      <c r="AK1781" s="1125" t="s">
        <v>267</v>
      </c>
      <c r="AL1781" s="1125">
        <v>44294</v>
      </c>
      <c r="AM1781" s="1125" t="s">
        <v>267</v>
      </c>
      <c r="AN1781" s="1112">
        <v>3</v>
      </c>
      <c r="AO1781" s="1125" t="s">
        <v>267</v>
      </c>
      <c r="AP1781" s="1125">
        <v>44294</v>
      </c>
      <c r="AQ1781" s="218">
        <f t="shared" si="677"/>
        <v>50</v>
      </c>
      <c r="AR1781" s="1146">
        <v>50</v>
      </c>
      <c r="AS1781" s="1078"/>
      <c r="AT1781" s="1078"/>
      <c r="AU1781" s="1078"/>
      <c r="AV1781" s="1078"/>
      <c r="AW1781" s="1078"/>
      <c r="AX1781" s="1078"/>
      <c r="AY1781" s="1078"/>
      <c r="AZ1781" s="1078"/>
      <c r="BA1781" s="1148">
        <f t="shared" si="678"/>
        <v>0</v>
      </c>
      <c r="BB1781" s="901">
        <v>50</v>
      </c>
      <c r="BC1781" s="1125" t="s">
        <v>267</v>
      </c>
      <c r="BD1781" s="1112">
        <v>2</v>
      </c>
      <c r="BE1781" s="1125" t="s">
        <v>267</v>
      </c>
      <c r="BF1781" s="1125">
        <v>44300</v>
      </c>
      <c r="BG1781" s="88">
        <f t="shared" si="679"/>
        <v>50</v>
      </c>
      <c r="BH1781" s="1146">
        <v>50</v>
      </c>
      <c r="BI1781" s="1087" t="s">
        <v>267</v>
      </c>
      <c r="BJ1781" s="1125">
        <v>44308</v>
      </c>
      <c r="BK1781" s="1149">
        <v>489</v>
      </c>
      <c r="BL1781" s="1148">
        <f t="shared" si="680"/>
        <v>50</v>
      </c>
      <c r="BM1781" s="901">
        <v>50</v>
      </c>
      <c r="BN1781" s="1125" t="s">
        <v>267</v>
      </c>
      <c r="BO1781" s="1125">
        <v>44309</v>
      </c>
      <c r="BP1781" s="218">
        <f t="shared" si="681"/>
        <v>50</v>
      </c>
      <c r="BQ1781" s="1146">
        <v>50</v>
      </c>
      <c r="BR1781" s="1125" t="s">
        <v>267</v>
      </c>
      <c r="BS1781" s="1125">
        <v>44302</v>
      </c>
      <c r="BT1781" s="1125" t="s">
        <v>267</v>
      </c>
      <c r="BU1781" s="1125">
        <v>44302</v>
      </c>
      <c r="BV1781" s="218">
        <f t="shared" si="682"/>
        <v>50</v>
      </c>
      <c r="BW1781" s="1146">
        <v>50</v>
      </c>
      <c r="BX1781" s="1125" t="s">
        <v>267</v>
      </c>
      <c r="BY1781" s="1125">
        <v>44312</v>
      </c>
      <c r="BZ1781" s="1148">
        <f t="shared" si="683"/>
        <v>50</v>
      </c>
      <c r="CA1781" s="1150">
        <v>50</v>
      </c>
      <c r="CB1781" s="901"/>
      <c r="CC1781" s="991"/>
      <c r="CD1781" s="927"/>
      <c r="CE1781" s="927"/>
      <c r="CF1781" s="927"/>
      <c r="CG1781" s="927"/>
      <c r="CH1781" s="218">
        <f t="shared" si="684"/>
        <v>0</v>
      </c>
      <c r="CI1781" s="1146">
        <v>50</v>
      </c>
      <c r="CJ1781" s="927"/>
      <c r="CK1781" s="927"/>
      <c r="CL1781" s="218">
        <f t="shared" si="685"/>
        <v>0</v>
      </c>
      <c r="CM1781" s="1146">
        <v>50</v>
      </c>
      <c r="CN1781" s="577" t="s">
        <v>265</v>
      </c>
      <c r="CO1781" s="927">
        <v>44767</v>
      </c>
      <c r="CP1781" s="1148">
        <f t="shared" si="686"/>
        <v>50</v>
      </c>
      <c r="CQ1781" s="901">
        <v>50</v>
      </c>
      <c r="CR1781" s="577" t="s">
        <v>265</v>
      </c>
      <c r="CS1781" s="927">
        <v>44767</v>
      </c>
      <c r="CT1781" s="88">
        <f t="shared" si="687"/>
        <v>50</v>
      </c>
      <c r="CU1781" s="1151">
        <v>50</v>
      </c>
      <c r="CV1781" s="901"/>
      <c r="CW1781" s="927"/>
      <c r="CX1781" s="927"/>
      <c r="CY1781" s="927"/>
      <c r="CZ1781" s="927"/>
      <c r="DA1781" s="927"/>
      <c r="DB1781" s="927"/>
      <c r="DC1781" s="927"/>
      <c r="DD1781" s="1148">
        <f t="shared" si="670"/>
        <v>0</v>
      </c>
      <c r="DE1781" s="1146">
        <v>50</v>
      </c>
      <c r="DF1781" s="901"/>
      <c r="DG1781" s="17"/>
      <c r="DH1781" s="17"/>
      <c r="DI1781" s="17"/>
      <c r="DJ1781" s="17"/>
      <c r="DK1781" s="17"/>
      <c r="DL1781" s="17"/>
      <c r="DM1781" s="17"/>
      <c r="DN1781" s="236"/>
      <c r="DO1781" s="1152"/>
      <c r="DX1781" s="1931"/>
      <c r="DY1781" s="1923"/>
      <c r="DZ1781" s="1922"/>
      <c r="EA1781" s="1923"/>
      <c r="EB1781" s="1923"/>
      <c r="EC1781" s="1923"/>
      <c r="ED1781" s="1922"/>
      <c r="EE1781" s="1923"/>
      <c r="EF1781" s="1923"/>
      <c r="EG1781" s="1921"/>
      <c r="EH1781" s="1931"/>
      <c r="EI1781" s="1923"/>
      <c r="EJ1781" s="1922"/>
      <c r="EK1781" s="1923"/>
      <c r="EL1781" s="1923"/>
      <c r="EM1781" s="1923"/>
      <c r="EN1781" s="1922"/>
      <c r="EO1781" s="1923"/>
      <c r="EP1781" s="1923"/>
      <c r="EQ1781" s="1921"/>
    </row>
    <row r="1782" spans="1:147" s="3" customFormat="1" outlineLevel="1" x14ac:dyDescent="0.25">
      <c r="A1782" s="6" t="s">
        <v>119</v>
      </c>
      <c r="B1782" s="206" t="s">
        <v>162</v>
      </c>
      <c r="C1782" s="206" t="s">
        <v>236</v>
      </c>
      <c r="D1782" s="206"/>
      <c r="E1782" s="1197"/>
      <c r="F1782" s="1197"/>
      <c r="G1782" s="1197"/>
      <c r="H1782" s="206"/>
      <c r="I1782" s="206"/>
      <c r="J1782" s="206"/>
      <c r="K1782" s="206"/>
      <c r="L1782" s="1883"/>
      <c r="M1782" s="19">
        <f t="shared" si="671"/>
        <v>1074200</v>
      </c>
      <c r="N1782" s="19">
        <f t="shared" si="672"/>
        <v>1074250</v>
      </c>
      <c r="O1782" s="236">
        <f t="shared" si="666"/>
        <v>50</v>
      </c>
      <c r="P1782" s="1146">
        <f t="shared" si="673"/>
        <v>50</v>
      </c>
      <c r="Q1782" s="1125" t="s">
        <v>267</v>
      </c>
      <c r="R1782" s="1087">
        <v>44254</v>
      </c>
      <c r="S1782" s="1125" t="s">
        <v>267</v>
      </c>
      <c r="T1782" s="1087">
        <v>44254</v>
      </c>
      <c r="U1782" s="1147">
        <f t="shared" si="674"/>
        <v>50</v>
      </c>
      <c r="V1782" s="1146">
        <v>50</v>
      </c>
      <c r="W1782" s="1125" t="s">
        <v>267</v>
      </c>
      <c r="X1782" s="1087">
        <v>44284</v>
      </c>
      <c r="Y1782" s="1087" t="s">
        <v>267</v>
      </c>
      <c r="Z1782" s="1087">
        <v>44284</v>
      </c>
      <c r="AA1782" s="1148">
        <f t="shared" si="675"/>
        <v>50</v>
      </c>
      <c r="AB1782" s="1146">
        <v>50</v>
      </c>
      <c r="AC1782" s="1087" t="s">
        <v>267</v>
      </c>
      <c r="AD1782" s="1125">
        <v>44282</v>
      </c>
      <c r="AE1782" s="1087" t="s">
        <v>267</v>
      </c>
      <c r="AF1782" s="1125">
        <v>44284</v>
      </c>
      <c r="AG1782" s="1148">
        <f t="shared" si="676"/>
        <v>50</v>
      </c>
      <c r="AH1782" s="901">
        <v>50</v>
      </c>
      <c r="AI1782" s="1125" t="s">
        <v>267</v>
      </c>
      <c r="AJ1782" s="1112">
        <v>2</v>
      </c>
      <c r="AK1782" s="1125" t="s">
        <v>267</v>
      </c>
      <c r="AL1782" s="1125">
        <v>44294</v>
      </c>
      <c r="AM1782" s="1125" t="s">
        <v>267</v>
      </c>
      <c r="AN1782" s="1112">
        <v>2</v>
      </c>
      <c r="AO1782" s="1125" t="s">
        <v>267</v>
      </c>
      <c r="AP1782" s="1125">
        <v>44295</v>
      </c>
      <c r="AQ1782" s="218">
        <f t="shared" si="677"/>
        <v>50</v>
      </c>
      <c r="AR1782" s="1146">
        <v>50</v>
      </c>
      <c r="AS1782" s="1078"/>
      <c r="AT1782" s="1078"/>
      <c r="AU1782" s="1078"/>
      <c r="AV1782" s="1078"/>
      <c r="AW1782" s="1078"/>
      <c r="AX1782" s="1078"/>
      <c r="AY1782" s="1078"/>
      <c r="AZ1782" s="1078"/>
      <c r="BA1782" s="1148">
        <f t="shared" si="678"/>
        <v>0</v>
      </c>
      <c r="BB1782" s="901">
        <v>50</v>
      </c>
      <c r="BC1782" s="1125" t="s">
        <v>267</v>
      </c>
      <c r="BD1782" s="1112">
        <v>3</v>
      </c>
      <c r="BE1782" s="1125" t="s">
        <v>267</v>
      </c>
      <c r="BF1782" s="1125">
        <v>44300</v>
      </c>
      <c r="BG1782" s="88">
        <f t="shared" si="679"/>
        <v>50</v>
      </c>
      <c r="BH1782" s="1146">
        <v>50</v>
      </c>
      <c r="BI1782" s="1087" t="s">
        <v>267</v>
      </c>
      <c r="BJ1782" s="1125">
        <v>44308</v>
      </c>
      <c r="BK1782" s="1149">
        <v>515</v>
      </c>
      <c r="BL1782" s="1148">
        <f t="shared" si="680"/>
        <v>50</v>
      </c>
      <c r="BM1782" s="901">
        <v>50</v>
      </c>
      <c r="BN1782" s="1125" t="s">
        <v>267</v>
      </c>
      <c r="BO1782" s="1125">
        <v>44309</v>
      </c>
      <c r="BP1782" s="218">
        <f t="shared" si="681"/>
        <v>50</v>
      </c>
      <c r="BQ1782" s="1146">
        <v>50</v>
      </c>
      <c r="BR1782" s="1125" t="s">
        <v>267</v>
      </c>
      <c r="BS1782" s="1125">
        <v>44302</v>
      </c>
      <c r="BT1782" s="1125" t="s">
        <v>267</v>
      </c>
      <c r="BU1782" s="1125">
        <v>44302</v>
      </c>
      <c r="BV1782" s="218">
        <f t="shared" si="682"/>
        <v>50</v>
      </c>
      <c r="BW1782" s="1146">
        <v>50</v>
      </c>
      <c r="BX1782" s="1125" t="s">
        <v>267</v>
      </c>
      <c r="BY1782" s="1125">
        <v>44312</v>
      </c>
      <c r="BZ1782" s="1148">
        <f t="shared" si="683"/>
        <v>50</v>
      </c>
      <c r="CA1782" s="1150">
        <v>50</v>
      </c>
      <c r="CB1782" s="901"/>
      <c r="CC1782" s="991"/>
      <c r="CD1782" s="927"/>
      <c r="CE1782" s="927"/>
      <c r="CF1782" s="927"/>
      <c r="CG1782" s="927"/>
      <c r="CH1782" s="218">
        <f t="shared" si="684"/>
        <v>0</v>
      </c>
      <c r="CI1782" s="1146">
        <v>50</v>
      </c>
      <c r="CJ1782" s="927"/>
      <c r="CK1782" s="927"/>
      <c r="CL1782" s="218">
        <f t="shared" si="685"/>
        <v>0</v>
      </c>
      <c r="CM1782" s="1146">
        <v>50</v>
      </c>
      <c r="CN1782" s="577" t="s">
        <v>265</v>
      </c>
      <c r="CO1782" s="927">
        <v>44767</v>
      </c>
      <c r="CP1782" s="1148">
        <f t="shared" si="686"/>
        <v>50</v>
      </c>
      <c r="CQ1782" s="901">
        <v>50</v>
      </c>
      <c r="CR1782" s="577" t="s">
        <v>265</v>
      </c>
      <c r="CS1782" s="927">
        <v>44767</v>
      </c>
      <c r="CT1782" s="88">
        <f t="shared" si="687"/>
        <v>50</v>
      </c>
      <c r="CU1782" s="1151">
        <v>50</v>
      </c>
      <c r="CV1782" s="901"/>
      <c r="CW1782" s="927"/>
      <c r="CX1782" s="927"/>
      <c r="CY1782" s="927"/>
      <c r="CZ1782" s="927"/>
      <c r="DA1782" s="927"/>
      <c r="DB1782" s="927"/>
      <c r="DC1782" s="927"/>
      <c r="DD1782" s="1148">
        <f t="shared" si="670"/>
        <v>0</v>
      </c>
      <c r="DE1782" s="1146">
        <v>50</v>
      </c>
      <c r="DF1782" s="901"/>
      <c r="DG1782" s="17"/>
      <c r="DH1782" s="17"/>
      <c r="DI1782" s="17"/>
      <c r="DJ1782" s="17"/>
      <c r="DK1782" s="17"/>
      <c r="DL1782" s="17"/>
      <c r="DM1782" s="17"/>
      <c r="DN1782" s="236"/>
      <c r="DO1782" s="1152"/>
      <c r="DX1782" s="1931"/>
      <c r="DY1782" s="1923"/>
      <c r="DZ1782" s="1922"/>
      <c r="EA1782" s="1923"/>
      <c r="EB1782" s="1923"/>
      <c r="EC1782" s="1923"/>
      <c r="ED1782" s="1922"/>
      <c r="EE1782" s="1923"/>
      <c r="EF1782" s="1923"/>
      <c r="EG1782" s="1921"/>
      <c r="EH1782" s="1931"/>
      <c r="EI1782" s="1923"/>
      <c r="EJ1782" s="1922"/>
      <c r="EK1782" s="1923"/>
      <c r="EL1782" s="1923"/>
      <c r="EM1782" s="1923"/>
      <c r="EN1782" s="1922"/>
      <c r="EO1782" s="1923"/>
      <c r="EP1782" s="1923"/>
      <c r="EQ1782" s="1921"/>
    </row>
    <row r="1783" spans="1:147" s="3" customFormat="1" outlineLevel="1" x14ac:dyDescent="0.25">
      <c r="A1783" s="6" t="s">
        <v>119</v>
      </c>
      <c r="B1783" s="206" t="s">
        <v>162</v>
      </c>
      <c r="C1783" s="206" t="s">
        <v>236</v>
      </c>
      <c r="D1783" s="206"/>
      <c r="E1783" s="1197"/>
      <c r="F1783" s="1197"/>
      <c r="G1783" s="1197"/>
      <c r="H1783" s="206"/>
      <c r="I1783" s="206"/>
      <c r="J1783" s="206"/>
      <c r="K1783" s="206"/>
      <c r="L1783" s="1883"/>
      <c r="M1783" s="19">
        <f t="shared" si="671"/>
        <v>1074250</v>
      </c>
      <c r="N1783" s="19">
        <f t="shared" si="672"/>
        <v>1074300</v>
      </c>
      <c r="O1783" s="236">
        <f t="shared" si="666"/>
        <v>50</v>
      </c>
      <c r="P1783" s="1146">
        <f t="shared" si="673"/>
        <v>50</v>
      </c>
      <c r="Q1783" s="1144" t="s">
        <v>266</v>
      </c>
      <c r="R1783" s="1145">
        <v>44167</v>
      </c>
      <c r="S1783" s="1144" t="s">
        <v>266</v>
      </c>
      <c r="T1783" s="1145">
        <v>44167</v>
      </c>
      <c r="U1783" s="1147">
        <f t="shared" si="674"/>
        <v>50</v>
      </c>
      <c r="V1783" s="1146">
        <v>50</v>
      </c>
      <c r="W1783" s="1125" t="s">
        <v>267</v>
      </c>
      <c r="X1783" s="1087">
        <v>44284</v>
      </c>
      <c r="Y1783" s="1087" t="s">
        <v>267</v>
      </c>
      <c r="Z1783" s="1087">
        <v>44284</v>
      </c>
      <c r="AA1783" s="1148">
        <f t="shared" si="675"/>
        <v>50</v>
      </c>
      <c r="AB1783" s="1146">
        <v>50</v>
      </c>
      <c r="AC1783" s="1087" t="s">
        <v>267</v>
      </c>
      <c r="AD1783" s="1125">
        <v>44284</v>
      </c>
      <c r="AE1783" s="1087" t="s">
        <v>267</v>
      </c>
      <c r="AF1783" s="1125">
        <v>44284</v>
      </c>
      <c r="AG1783" s="1148">
        <f t="shared" si="676"/>
        <v>50</v>
      </c>
      <c r="AH1783" s="901">
        <v>50</v>
      </c>
      <c r="AI1783" s="1125" t="s">
        <v>267</v>
      </c>
      <c r="AJ1783" s="1112">
        <v>2</v>
      </c>
      <c r="AK1783" s="1125" t="s">
        <v>267</v>
      </c>
      <c r="AL1783" s="1125">
        <v>44294</v>
      </c>
      <c r="AM1783" s="1125" t="s">
        <v>267</v>
      </c>
      <c r="AN1783" s="1112">
        <v>2</v>
      </c>
      <c r="AO1783" s="1125" t="s">
        <v>267</v>
      </c>
      <c r="AP1783" s="1125">
        <v>44295</v>
      </c>
      <c r="AQ1783" s="218">
        <f t="shared" si="677"/>
        <v>50</v>
      </c>
      <c r="AR1783" s="1146">
        <v>50</v>
      </c>
      <c r="AS1783" s="1078"/>
      <c r="AT1783" s="1078"/>
      <c r="AU1783" s="1078"/>
      <c r="AV1783" s="1078"/>
      <c r="AW1783" s="1078"/>
      <c r="AX1783" s="1078"/>
      <c r="AY1783" s="1078"/>
      <c r="AZ1783" s="1078"/>
      <c r="BA1783" s="1148">
        <f t="shared" si="678"/>
        <v>0</v>
      </c>
      <c r="BB1783" s="901">
        <v>50</v>
      </c>
      <c r="BC1783" s="1125" t="s">
        <v>267</v>
      </c>
      <c r="BD1783" s="1112">
        <v>2</v>
      </c>
      <c r="BE1783" s="1125" t="s">
        <v>267</v>
      </c>
      <c r="BF1783" s="1125">
        <v>44300</v>
      </c>
      <c r="BG1783" s="88">
        <f t="shared" si="679"/>
        <v>50</v>
      </c>
      <c r="BH1783" s="1146">
        <v>50</v>
      </c>
      <c r="BI1783" s="1087" t="s">
        <v>267</v>
      </c>
      <c r="BJ1783" s="1125">
        <v>44309</v>
      </c>
      <c r="BK1783" s="1149">
        <v>470</v>
      </c>
      <c r="BL1783" s="1148">
        <f t="shared" si="680"/>
        <v>50</v>
      </c>
      <c r="BM1783" s="901">
        <v>50</v>
      </c>
      <c r="BN1783" s="1125" t="s">
        <v>267</v>
      </c>
      <c r="BO1783" s="1125">
        <v>44309</v>
      </c>
      <c r="BP1783" s="218">
        <f t="shared" si="681"/>
        <v>50</v>
      </c>
      <c r="BQ1783" s="1146">
        <v>50</v>
      </c>
      <c r="BR1783" s="1125" t="s">
        <v>267</v>
      </c>
      <c r="BS1783" s="1125">
        <v>44302</v>
      </c>
      <c r="BT1783" s="1125" t="s">
        <v>267</v>
      </c>
      <c r="BU1783" s="1125">
        <v>44302</v>
      </c>
      <c r="BV1783" s="218">
        <f t="shared" si="682"/>
        <v>50</v>
      </c>
      <c r="BW1783" s="1146">
        <v>50</v>
      </c>
      <c r="BX1783" s="1125" t="s">
        <v>267</v>
      </c>
      <c r="BY1783" s="1125">
        <v>44312</v>
      </c>
      <c r="BZ1783" s="1148">
        <f t="shared" si="683"/>
        <v>50</v>
      </c>
      <c r="CA1783" s="1150">
        <v>50</v>
      </c>
      <c r="CB1783" s="901"/>
      <c r="CC1783" s="991"/>
      <c r="CD1783" s="927"/>
      <c r="CE1783" s="927"/>
      <c r="CF1783" s="927"/>
      <c r="CG1783" s="927"/>
      <c r="CH1783" s="218">
        <f t="shared" si="684"/>
        <v>0</v>
      </c>
      <c r="CI1783" s="1146">
        <v>50</v>
      </c>
      <c r="CJ1783" s="927"/>
      <c r="CK1783" s="927"/>
      <c r="CL1783" s="218">
        <f t="shared" si="685"/>
        <v>0</v>
      </c>
      <c r="CM1783" s="1146">
        <v>50</v>
      </c>
      <c r="CN1783" s="577" t="s">
        <v>265</v>
      </c>
      <c r="CO1783" s="927">
        <v>44767</v>
      </c>
      <c r="CP1783" s="1148">
        <f t="shared" si="686"/>
        <v>50</v>
      </c>
      <c r="CQ1783" s="901">
        <v>50</v>
      </c>
      <c r="CR1783" s="577" t="s">
        <v>265</v>
      </c>
      <c r="CS1783" s="927">
        <v>44784</v>
      </c>
      <c r="CT1783" s="88">
        <f t="shared" si="687"/>
        <v>50</v>
      </c>
      <c r="CU1783" s="1151">
        <v>50</v>
      </c>
      <c r="CV1783" s="901"/>
      <c r="CW1783" s="927"/>
      <c r="CX1783" s="927"/>
      <c r="CY1783" s="927"/>
      <c r="CZ1783" s="927"/>
      <c r="DA1783" s="927"/>
      <c r="DB1783" s="927"/>
      <c r="DC1783" s="927"/>
      <c r="DD1783" s="1148">
        <f t="shared" si="670"/>
        <v>0</v>
      </c>
      <c r="DE1783" s="1146">
        <v>50</v>
      </c>
      <c r="DF1783" s="901"/>
      <c r="DG1783" s="17"/>
      <c r="DH1783" s="17"/>
      <c r="DI1783" s="17"/>
      <c r="DJ1783" s="17"/>
      <c r="DK1783" s="17"/>
      <c r="DL1783" s="17"/>
      <c r="DM1783" s="17"/>
      <c r="DN1783" s="236"/>
      <c r="DO1783" s="1152"/>
      <c r="DX1783" s="1931"/>
      <c r="DY1783" s="1923"/>
      <c r="DZ1783" s="1922"/>
      <c r="EA1783" s="1923"/>
      <c r="EB1783" s="1923"/>
      <c r="EC1783" s="1923"/>
      <c r="ED1783" s="1922"/>
      <c r="EE1783" s="1923"/>
      <c r="EF1783" s="1923"/>
      <c r="EG1783" s="1921"/>
      <c r="EH1783" s="1931"/>
      <c r="EI1783" s="1923"/>
      <c r="EJ1783" s="1922"/>
      <c r="EK1783" s="1923"/>
      <c r="EL1783" s="1923"/>
      <c r="EM1783" s="1923"/>
      <c r="EN1783" s="1922"/>
      <c r="EO1783" s="1923"/>
      <c r="EP1783" s="1923"/>
      <c r="EQ1783" s="1921"/>
    </row>
    <row r="1784" spans="1:147" s="3" customFormat="1" outlineLevel="1" x14ac:dyDescent="0.25">
      <c r="A1784" s="6" t="s">
        <v>119</v>
      </c>
      <c r="B1784" s="206" t="s">
        <v>162</v>
      </c>
      <c r="C1784" s="206" t="s">
        <v>236</v>
      </c>
      <c r="D1784" s="206"/>
      <c r="E1784" s="1197"/>
      <c r="F1784" s="1197"/>
      <c r="G1784" s="1197"/>
      <c r="H1784" s="206"/>
      <c r="I1784" s="206"/>
      <c r="J1784" s="206"/>
      <c r="K1784" s="206"/>
      <c r="L1784" s="1883" t="s">
        <v>3122</v>
      </c>
      <c r="M1784" s="19">
        <f t="shared" si="671"/>
        <v>1074300</v>
      </c>
      <c r="N1784" s="19">
        <f t="shared" si="672"/>
        <v>1074350</v>
      </c>
      <c r="O1784" s="236">
        <f t="shared" si="666"/>
        <v>50</v>
      </c>
      <c r="P1784" s="1146">
        <f t="shared" si="673"/>
        <v>50</v>
      </c>
      <c r="Q1784" s="1144" t="s">
        <v>266</v>
      </c>
      <c r="R1784" s="1145">
        <v>44167</v>
      </c>
      <c r="S1784" s="1144" t="s">
        <v>266</v>
      </c>
      <c r="T1784" s="1145">
        <v>44176</v>
      </c>
      <c r="U1784" s="1147">
        <f t="shared" si="674"/>
        <v>50</v>
      </c>
      <c r="V1784" s="1146">
        <v>50</v>
      </c>
      <c r="W1784" s="1125" t="s">
        <v>267</v>
      </c>
      <c r="X1784" s="1087">
        <v>44284</v>
      </c>
      <c r="Y1784" s="1087" t="s">
        <v>267</v>
      </c>
      <c r="Z1784" s="1087">
        <v>44284</v>
      </c>
      <c r="AA1784" s="1148">
        <f t="shared" si="675"/>
        <v>50</v>
      </c>
      <c r="AB1784" s="1146">
        <v>50</v>
      </c>
      <c r="AC1784" s="1087" t="s">
        <v>267</v>
      </c>
      <c r="AD1784" s="1125">
        <v>44284</v>
      </c>
      <c r="AE1784" s="1087" t="s">
        <v>267</v>
      </c>
      <c r="AF1784" s="1125">
        <v>44284</v>
      </c>
      <c r="AG1784" s="1148">
        <f t="shared" si="676"/>
        <v>50</v>
      </c>
      <c r="AH1784" s="901">
        <v>50</v>
      </c>
      <c r="AI1784" s="1125" t="s">
        <v>267</v>
      </c>
      <c r="AJ1784" s="1112">
        <v>3</v>
      </c>
      <c r="AK1784" s="1125" t="s">
        <v>267</v>
      </c>
      <c r="AL1784" s="1125">
        <v>44294</v>
      </c>
      <c r="AM1784" s="1125" t="s">
        <v>267</v>
      </c>
      <c r="AN1784" s="1112">
        <v>3</v>
      </c>
      <c r="AO1784" s="1125" t="s">
        <v>267</v>
      </c>
      <c r="AP1784" s="1125">
        <v>44296</v>
      </c>
      <c r="AQ1784" s="218">
        <f t="shared" si="677"/>
        <v>50</v>
      </c>
      <c r="AR1784" s="1146">
        <v>50</v>
      </c>
      <c r="AS1784" s="1078"/>
      <c r="AT1784" s="1078"/>
      <c r="AU1784" s="1078"/>
      <c r="AV1784" s="1078"/>
      <c r="AW1784" s="1078"/>
      <c r="AX1784" s="1078"/>
      <c r="AY1784" s="1078"/>
      <c r="AZ1784" s="1078"/>
      <c r="BA1784" s="1148">
        <f t="shared" si="678"/>
        <v>0</v>
      </c>
      <c r="BB1784" s="901">
        <v>50</v>
      </c>
      <c r="BC1784" s="1125" t="s">
        <v>267</v>
      </c>
      <c r="BD1784" s="1112">
        <v>3</v>
      </c>
      <c r="BE1784" s="1125" t="s">
        <v>267</v>
      </c>
      <c r="BF1784" s="1125">
        <v>44301</v>
      </c>
      <c r="BG1784" s="88">
        <f t="shared" si="679"/>
        <v>50</v>
      </c>
      <c r="BH1784" s="1146">
        <v>50</v>
      </c>
      <c r="BI1784" s="1087" t="s">
        <v>267</v>
      </c>
      <c r="BJ1784" s="1125">
        <v>44309</v>
      </c>
      <c r="BK1784" s="1149">
        <v>443</v>
      </c>
      <c r="BL1784" s="1148">
        <f t="shared" si="680"/>
        <v>50</v>
      </c>
      <c r="BM1784" s="901">
        <v>50</v>
      </c>
      <c r="BN1784" s="1125" t="s">
        <v>267</v>
      </c>
      <c r="BO1784" s="1125">
        <v>44309</v>
      </c>
      <c r="BP1784" s="218">
        <f t="shared" si="681"/>
        <v>50</v>
      </c>
      <c r="BQ1784" s="1146">
        <v>50</v>
      </c>
      <c r="BR1784" s="1125" t="s">
        <v>267</v>
      </c>
      <c r="BS1784" s="1125">
        <v>44302</v>
      </c>
      <c r="BT1784" s="1125" t="s">
        <v>267</v>
      </c>
      <c r="BU1784" s="1125">
        <v>44302</v>
      </c>
      <c r="BV1784" s="218">
        <f t="shared" si="682"/>
        <v>50</v>
      </c>
      <c r="BW1784" s="1146">
        <v>50</v>
      </c>
      <c r="BX1784" s="1125" t="s">
        <v>267</v>
      </c>
      <c r="BY1784" s="1125">
        <v>44310</v>
      </c>
      <c r="BZ1784" s="1148">
        <f t="shared" si="683"/>
        <v>50</v>
      </c>
      <c r="CA1784" s="1150">
        <v>50</v>
      </c>
      <c r="CB1784" s="901"/>
      <c r="CC1784" s="991"/>
      <c r="CD1784" s="927"/>
      <c r="CE1784" s="927"/>
      <c r="CF1784" s="927"/>
      <c r="CG1784" s="927"/>
      <c r="CH1784" s="218">
        <f t="shared" si="684"/>
        <v>0</v>
      </c>
      <c r="CI1784" s="1146">
        <v>50</v>
      </c>
      <c r="CJ1784" s="927"/>
      <c r="CK1784" s="927"/>
      <c r="CL1784" s="218">
        <f t="shared" si="685"/>
        <v>0</v>
      </c>
      <c r="CM1784" s="1146">
        <v>50</v>
      </c>
      <c r="CN1784" s="577" t="s">
        <v>265</v>
      </c>
      <c r="CO1784" s="927">
        <v>44767</v>
      </c>
      <c r="CP1784" s="1148">
        <f t="shared" si="686"/>
        <v>50</v>
      </c>
      <c r="CQ1784" s="901">
        <v>50</v>
      </c>
      <c r="CR1784" s="577" t="s">
        <v>265</v>
      </c>
      <c r="CS1784" s="927">
        <v>44784</v>
      </c>
      <c r="CT1784" s="88">
        <f t="shared" si="687"/>
        <v>50</v>
      </c>
      <c r="CU1784" s="1151">
        <v>50</v>
      </c>
      <c r="CV1784" s="901"/>
      <c r="CW1784" s="927"/>
      <c r="CX1784" s="927"/>
      <c r="CY1784" s="927"/>
      <c r="CZ1784" s="927"/>
      <c r="DA1784" s="927"/>
      <c r="DB1784" s="927"/>
      <c r="DC1784" s="927"/>
      <c r="DD1784" s="1148">
        <f t="shared" si="670"/>
        <v>0</v>
      </c>
      <c r="DE1784" s="1146">
        <v>50</v>
      </c>
      <c r="DF1784" s="901"/>
      <c r="DG1784" s="17"/>
      <c r="DH1784" s="17"/>
      <c r="DI1784" s="17"/>
      <c r="DJ1784" s="17"/>
      <c r="DK1784" s="17"/>
      <c r="DL1784" s="17"/>
      <c r="DM1784" s="17"/>
      <c r="DN1784" s="236"/>
      <c r="DO1784" s="1152"/>
      <c r="DX1784" s="1931"/>
      <c r="DY1784" s="1923"/>
      <c r="DZ1784" s="1922"/>
      <c r="EA1784" s="1923"/>
      <c r="EB1784" s="1923"/>
      <c r="EC1784" s="1923"/>
      <c r="ED1784" s="1922"/>
      <c r="EE1784" s="1923"/>
      <c r="EF1784" s="1923"/>
      <c r="EG1784" s="1921"/>
      <c r="EH1784" s="1931"/>
      <c r="EI1784" s="1923"/>
      <c r="EJ1784" s="1922"/>
      <c r="EK1784" s="1923"/>
      <c r="EL1784" s="1923"/>
      <c r="EM1784" s="1923"/>
      <c r="EN1784" s="1922"/>
      <c r="EO1784" s="1923"/>
      <c r="EP1784" s="1923"/>
      <c r="EQ1784" s="1921"/>
    </row>
    <row r="1785" spans="1:147" s="3" customFormat="1" outlineLevel="1" x14ac:dyDescent="0.25">
      <c r="A1785" s="6" t="s">
        <v>119</v>
      </c>
      <c r="B1785" s="206" t="s">
        <v>162</v>
      </c>
      <c r="C1785" s="206" t="s">
        <v>236</v>
      </c>
      <c r="D1785" s="206"/>
      <c r="E1785" s="1197"/>
      <c r="F1785" s="1197"/>
      <c r="G1785" s="1197"/>
      <c r="H1785" s="206"/>
      <c r="I1785" s="206"/>
      <c r="J1785" s="206"/>
      <c r="K1785" s="206"/>
      <c r="L1785" s="1883"/>
      <c r="M1785" s="19">
        <f t="shared" si="671"/>
        <v>1074350</v>
      </c>
      <c r="N1785" s="19">
        <f t="shared" si="672"/>
        <v>1074400</v>
      </c>
      <c r="O1785" s="236">
        <f t="shared" ref="O1785:O1818" si="688">N1785-M1785</f>
        <v>50</v>
      </c>
      <c r="P1785" s="1146">
        <f t="shared" si="673"/>
        <v>50</v>
      </c>
      <c r="Q1785" s="1144" t="s">
        <v>266</v>
      </c>
      <c r="R1785" s="1145">
        <v>44167</v>
      </c>
      <c r="S1785" s="1144" t="s">
        <v>266</v>
      </c>
      <c r="T1785" s="1145">
        <v>44167</v>
      </c>
      <c r="U1785" s="1147">
        <f t="shared" si="674"/>
        <v>50</v>
      </c>
      <c r="V1785" s="1146">
        <v>50</v>
      </c>
      <c r="W1785" s="1125" t="s">
        <v>267</v>
      </c>
      <c r="X1785" s="1087">
        <v>44285</v>
      </c>
      <c r="Y1785" s="1087" t="s">
        <v>267</v>
      </c>
      <c r="Z1785" s="1087">
        <v>44285</v>
      </c>
      <c r="AA1785" s="1148">
        <f t="shared" si="675"/>
        <v>50</v>
      </c>
      <c r="AB1785" s="1146">
        <v>50</v>
      </c>
      <c r="AC1785" s="1087" t="s">
        <v>267</v>
      </c>
      <c r="AD1785" s="1125">
        <v>44285</v>
      </c>
      <c r="AE1785" s="1087" t="s">
        <v>267</v>
      </c>
      <c r="AF1785" s="1125">
        <v>44285</v>
      </c>
      <c r="AG1785" s="1148">
        <f t="shared" si="676"/>
        <v>50</v>
      </c>
      <c r="AH1785" s="901">
        <v>50</v>
      </c>
      <c r="AI1785" s="1125" t="s">
        <v>267</v>
      </c>
      <c r="AJ1785" s="1112">
        <v>2</v>
      </c>
      <c r="AK1785" s="1125" t="s">
        <v>267</v>
      </c>
      <c r="AL1785" s="1125">
        <v>44295</v>
      </c>
      <c r="AM1785" s="1125" t="s">
        <v>267</v>
      </c>
      <c r="AN1785" s="1112">
        <v>2</v>
      </c>
      <c r="AO1785" s="1125" t="s">
        <v>267</v>
      </c>
      <c r="AP1785" s="1125">
        <v>44296</v>
      </c>
      <c r="AQ1785" s="218">
        <f t="shared" si="677"/>
        <v>50</v>
      </c>
      <c r="AR1785" s="1146">
        <v>50</v>
      </c>
      <c r="AS1785" s="1078"/>
      <c r="AT1785" s="1078"/>
      <c r="AU1785" s="1078"/>
      <c r="AV1785" s="1078"/>
      <c r="AW1785" s="1078"/>
      <c r="AX1785" s="1078"/>
      <c r="AY1785" s="1078"/>
      <c r="AZ1785" s="1078"/>
      <c r="BA1785" s="1148">
        <f t="shared" si="678"/>
        <v>0</v>
      </c>
      <c r="BB1785" s="901">
        <v>50</v>
      </c>
      <c r="BC1785" s="1125" t="s">
        <v>267</v>
      </c>
      <c r="BD1785" s="1112">
        <v>2</v>
      </c>
      <c r="BE1785" s="1125" t="s">
        <v>267</v>
      </c>
      <c r="BF1785" s="1125">
        <v>44301</v>
      </c>
      <c r="BG1785" s="88">
        <f t="shared" si="679"/>
        <v>50</v>
      </c>
      <c r="BH1785" s="1146">
        <v>50</v>
      </c>
      <c r="BI1785" s="1087" t="s">
        <v>267</v>
      </c>
      <c r="BJ1785" s="1125">
        <v>44309</v>
      </c>
      <c r="BK1785" s="1149">
        <v>527</v>
      </c>
      <c r="BL1785" s="1148">
        <f t="shared" si="680"/>
        <v>50</v>
      </c>
      <c r="BM1785" s="901">
        <v>50</v>
      </c>
      <c r="BN1785" s="1125" t="s">
        <v>267</v>
      </c>
      <c r="BO1785" s="1125">
        <v>44309</v>
      </c>
      <c r="BP1785" s="218">
        <f t="shared" si="681"/>
        <v>50</v>
      </c>
      <c r="BQ1785" s="1146">
        <v>50</v>
      </c>
      <c r="BR1785" s="1125" t="s">
        <v>267</v>
      </c>
      <c r="BS1785" s="1125">
        <v>44302</v>
      </c>
      <c r="BT1785" s="1125" t="s">
        <v>267</v>
      </c>
      <c r="BU1785" s="1125">
        <v>44302</v>
      </c>
      <c r="BV1785" s="218">
        <f t="shared" si="682"/>
        <v>50</v>
      </c>
      <c r="BW1785" s="1146">
        <v>50</v>
      </c>
      <c r="BX1785" s="1125" t="s">
        <v>267</v>
      </c>
      <c r="BY1785" s="1125">
        <v>44310</v>
      </c>
      <c r="BZ1785" s="1148">
        <f t="shared" si="683"/>
        <v>50</v>
      </c>
      <c r="CA1785" s="1150">
        <v>50</v>
      </c>
      <c r="CB1785" s="901"/>
      <c r="CC1785" s="991"/>
      <c r="CD1785" s="927"/>
      <c r="CE1785" s="927"/>
      <c r="CF1785" s="927"/>
      <c r="CG1785" s="927"/>
      <c r="CH1785" s="218">
        <f t="shared" si="684"/>
        <v>0</v>
      </c>
      <c r="CI1785" s="1146">
        <v>50</v>
      </c>
      <c r="CJ1785" s="927"/>
      <c r="CK1785" s="927"/>
      <c r="CL1785" s="218">
        <f t="shared" si="685"/>
        <v>0</v>
      </c>
      <c r="CM1785" s="1146">
        <v>50</v>
      </c>
      <c r="CN1785" s="577" t="s">
        <v>265</v>
      </c>
      <c r="CO1785" s="927">
        <v>44767</v>
      </c>
      <c r="CP1785" s="1148">
        <f t="shared" si="686"/>
        <v>50</v>
      </c>
      <c r="CQ1785" s="901">
        <v>50</v>
      </c>
      <c r="CR1785" s="577" t="s">
        <v>265</v>
      </c>
      <c r="CS1785" s="927">
        <v>44784</v>
      </c>
      <c r="CT1785" s="88">
        <f t="shared" si="687"/>
        <v>50</v>
      </c>
      <c r="CU1785" s="1151">
        <v>50</v>
      </c>
      <c r="CV1785" s="901"/>
      <c r="CW1785" s="927"/>
      <c r="CX1785" s="927"/>
      <c r="CY1785" s="927"/>
      <c r="CZ1785" s="927"/>
      <c r="DA1785" s="927"/>
      <c r="DB1785" s="927"/>
      <c r="DC1785" s="927"/>
      <c r="DD1785" s="1148">
        <f t="shared" si="670"/>
        <v>0</v>
      </c>
      <c r="DE1785" s="1146">
        <v>50</v>
      </c>
      <c r="DF1785" s="901"/>
      <c r="DG1785" s="17"/>
      <c r="DH1785" s="17"/>
      <c r="DI1785" s="17"/>
      <c r="DJ1785" s="17"/>
      <c r="DK1785" s="17"/>
      <c r="DL1785" s="17"/>
      <c r="DM1785" s="17"/>
      <c r="DN1785" s="236"/>
      <c r="DO1785" s="1152"/>
      <c r="DX1785" s="1931"/>
      <c r="DY1785" s="1923"/>
      <c r="DZ1785" s="1922"/>
      <c r="EA1785" s="1923"/>
      <c r="EB1785" s="1923"/>
      <c r="EC1785" s="1923"/>
      <c r="ED1785" s="1922"/>
      <c r="EE1785" s="1923"/>
      <c r="EF1785" s="1923"/>
      <c r="EG1785" s="1921"/>
      <c r="EH1785" s="1931"/>
      <c r="EI1785" s="1923"/>
      <c r="EJ1785" s="1922"/>
      <c r="EK1785" s="1923"/>
      <c r="EL1785" s="1923"/>
      <c r="EM1785" s="1923"/>
      <c r="EN1785" s="1922"/>
      <c r="EO1785" s="1923"/>
      <c r="EP1785" s="1923"/>
      <c r="EQ1785" s="1921"/>
    </row>
    <row r="1786" spans="1:147" s="3" customFormat="1" outlineLevel="1" x14ac:dyDescent="0.25">
      <c r="A1786" s="6" t="s">
        <v>119</v>
      </c>
      <c r="B1786" s="206" t="s">
        <v>162</v>
      </c>
      <c r="C1786" s="206" t="s">
        <v>236</v>
      </c>
      <c r="D1786" s="206"/>
      <c r="E1786" s="1197"/>
      <c r="F1786" s="1197"/>
      <c r="G1786" s="1197"/>
      <c r="H1786" s="206"/>
      <c r="I1786" s="206"/>
      <c r="J1786" s="206"/>
      <c r="K1786" s="206"/>
      <c r="L1786" s="1883"/>
      <c r="M1786" s="19">
        <f t="shared" si="671"/>
        <v>1074400</v>
      </c>
      <c r="N1786" s="19">
        <f t="shared" si="672"/>
        <v>1074450</v>
      </c>
      <c r="O1786" s="236">
        <f t="shared" si="688"/>
        <v>50</v>
      </c>
      <c r="P1786" s="1146">
        <f t="shared" si="673"/>
        <v>50</v>
      </c>
      <c r="Q1786" s="1144" t="s">
        <v>266</v>
      </c>
      <c r="R1786" s="1145">
        <v>44167</v>
      </c>
      <c r="S1786" s="1144" t="s">
        <v>266</v>
      </c>
      <c r="T1786" s="1145">
        <v>44167</v>
      </c>
      <c r="U1786" s="1147">
        <f t="shared" si="674"/>
        <v>50</v>
      </c>
      <c r="V1786" s="1146">
        <v>50</v>
      </c>
      <c r="W1786" s="1125" t="s">
        <v>267</v>
      </c>
      <c r="X1786" s="1087">
        <v>44285</v>
      </c>
      <c r="Y1786" s="1087" t="s">
        <v>267</v>
      </c>
      <c r="Z1786" s="1087">
        <v>44285</v>
      </c>
      <c r="AA1786" s="1148">
        <f t="shared" si="675"/>
        <v>50</v>
      </c>
      <c r="AB1786" s="1146">
        <v>50</v>
      </c>
      <c r="AC1786" s="1087" t="s">
        <v>267</v>
      </c>
      <c r="AD1786" s="1125">
        <v>44285</v>
      </c>
      <c r="AE1786" s="1087" t="s">
        <v>267</v>
      </c>
      <c r="AF1786" s="1125">
        <v>44285</v>
      </c>
      <c r="AG1786" s="1148">
        <f t="shared" si="676"/>
        <v>50</v>
      </c>
      <c r="AH1786" s="901">
        <v>50</v>
      </c>
      <c r="AI1786" s="1125" t="s">
        <v>267</v>
      </c>
      <c r="AJ1786" s="1112">
        <v>3</v>
      </c>
      <c r="AK1786" s="1125" t="s">
        <v>267</v>
      </c>
      <c r="AL1786" s="1125">
        <v>44295</v>
      </c>
      <c r="AM1786" s="1125" t="s">
        <v>267</v>
      </c>
      <c r="AN1786" s="1112">
        <v>3</v>
      </c>
      <c r="AO1786" s="1125" t="s">
        <v>267</v>
      </c>
      <c r="AP1786" s="1125">
        <v>44298</v>
      </c>
      <c r="AQ1786" s="218">
        <f t="shared" si="677"/>
        <v>50</v>
      </c>
      <c r="AR1786" s="1146">
        <v>50</v>
      </c>
      <c r="AS1786" s="1078"/>
      <c r="AT1786" s="1078"/>
      <c r="AU1786" s="1078"/>
      <c r="AV1786" s="1078"/>
      <c r="AW1786" s="1078"/>
      <c r="AX1786" s="1078"/>
      <c r="AY1786" s="1078"/>
      <c r="AZ1786" s="1078"/>
      <c r="BA1786" s="1148">
        <f t="shared" si="678"/>
        <v>0</v>
      </c>
      <c r="BB1786" s="901">
        <v>50</v>
      </c>
      <c r="BC1786" s="1125" t="s">
        <v>267</v>
      </c>
      <c r="BD1786" s="1112">
        <v>3</v>
      </c>
      <c r="BE1786" s="1125" t="s">
        <v>267</v>
      </c>
      <c r="BF1786" s="1125">
        <v>44301</v>
      </c>
      <c r="BG1786" s="88">
        <f t="shared" si="679"/>
        <v>50</v>
      </c>
      <c r="BH1786" s="1146">
        <v>50</v>
      </c>
      <c r="BI1786" s="1087" t="s">
        <v>267</v>
      </c>
      <c r="BJ1786" s="1125">
        <v>44309</v>
      </c>
      <c r="BK1786" s="1149">
        <v>470</v>
      </c>
      <c r="BL1786" s="1148">
        <f t="shared" si="680"/>
        <v>50</v>
      </c>
      <c r="BM1786" s="901">
        <v>50</v>
      </c>
      <c r="BN1786" s="1125" t="s">
        <v>267</v>
      </c>
      <c r="BO1786" s="1125">
        <v>44313</v>
      </c>
      <c r="BP1786" s="218">
        <f t="shared" si="681"/>
        <v>50</v>
      </c>
      <c r="BQ1786" s="1146">
        <v>50</v>
      </c>
      <c r="BR1786" s="1125" t="s">
        <v>267</v>
      </c>
      <c r="BS1786" s="1125">
        <v>44302</v>
      </c>
      <c r="BT1786" s="1125" t="s">
        <v>267</v>
      </c>
      <c r="BU1786" s="1125">
        <v>44302</v>
      </c>
      <c r="BV1786" s="218">
        <f t="shared" si="682"/>
        <v>50</v>
      </c>
      <c r="BW1786" s="1146">
        <v>50</v>
      </c>
      <c r="BX1786" s="1125" t="s">
        <v>267</v>
      </c>
      <c r="BY1786" s="1125">
        <v>44323</v>
      </c>
      <c r="BZ1786" s="1148">
        <f t="shared" si="683"/>
        <v>50</v>
      </c>
      <c r="CA1786" s="1150">
        <v>50</v>
      </c>
      <c r="CB1786" s="901"/>
      <c r="CC1786" s="991"/>
      <c r="CD1786" s="927"/>
      <c r="CE1786" s="927"/>
      <c r="CF1786" s="927"/>
      <c r="CG1786" s="927"/>
      <c r="CH1786" s="218">
        <f t="shared" si="684"/>
        <v>0</v>
      </c>
      <c r="CI1786" s="1146">
        <v>50</v>
      </c>
      <c r="CJ1786" s="927"/>
      <c r="CK1786" s="927"/>
      <c r="CL1786" s="218">
        <f t="shared" si="685"/>
        <v>0</v>
      </c>
      <c r="CM1786" s="1146">
        <v>50</v>
      </c>
      <c r="CN1786" s="577" t="s">
        <v>265</v>
      </c>
      <c r="CO1786" s="927">
        <v>44767</v>
      </c>
      <c r="CP1786" s="1148">
        <f t="shared" si="686"/>
        <v>50</v>
      </c>
      <c r="CQ1786" s="901">
        <v>50</v>
      </c>
      <c r="CR1786" s="577" t="s">
        <v>265</v>
      </c>
      <c r="CS1786" s="927">
        <v>44784</v>
      </c>
      <c r="CT1786" s="88">
        <f t="shared" si="687"/>
        <v>50</v>
      </c>
      <c r="CU1786" s="1151">
        <v>50</v>
      </c>
      <c r="CV1786" s="901"/>
      <c r="CW1786" s="927"/>
      <c r="CX1786" s="927"/>
      <c r="CY1786" s="927"/>
      <c r="CZ1786" s="927"/>
      <c r="DA1786" s="927"/>
      <c r="DB1786" s="927"/>
      <c r="DC1786" s="927"/>
      <c r="DD1786" s="1148">
        <f t="shared" si="670"/>
        <v>0</v>
      </c>
      <c r="DE1786" s="1146">
        <v>50</v>
      </c>
      <c r="DF1786" s="901"/>
      <c r="DG1786" s="17"/>
      <c r="DH1786" s="17"/>
      <c r="DI1786" s="17"/>
      <c r="DJ1786" s="17"/>
      <c r="DK1786" s="17"/>
      <c r="DL1786" s="17"/>
      <c r="DM1786" s="17"/>
      <c r="DN1786" s="236"/>
      <c r="DO1786" s="1152"/>
      <c r="DX1786" s="1931"/>
      <c r="DY1786" s="1923"/>
      <c r="DZ1786" s="1922"/>
      <c r="EA1786" s="1923"/>
      <c r="EB1786" s="1923"/>
      <c r="EC1786" s="1923"/>
      <c r="ED1786" s="1922"/>
      <c r="EE1786" s="1923"/>
      <c r="EF1786" s="1923"/>
      <c r="EG1786" s="1921"/>
      <c r="EH1786" s="1931"/>
      <c r="EI1786" s="1923"/>
      <c r="EJ1786" s="1922"/>
      <c r="EK1786" s="1923"/>
      <c r="EL1786" s="1923"/>
      <c r="EM1786" s="1923"/>
      <c r="EN1786" s="1922"/>
      <c r="EO1786" s="1923"/>
      <c r="EP1786" s="1923"/>
      <c r="EQ1786" s="1921"/>
    </row>
    <row r="1787" spans="1:147" s="3" customFormat="1" outlineLevel="1" x14ac:dyDescent="0.25">
      <c r="A1787" s="6" t="s">
        <v>119</v>
      </c>
      <c r="B1787" s="206" t="s">
        <v>162</v>
      </c>
      <c r="C1787" s="206" t="s">
        <v>236</v>
      </c>
      <c r="D1787" s="206"/>
      <c r="E1787" s="1197"/>
      <c r="F1787" s="1197"/>
      <c r="G1787" s="1197"/>
      <c r="H1787" s="206"/>
      <c r="I1787" s="206"/>
      <c r="J1787" s="206"/>
      <c r="K1787" s="206"/>
      <c r="L1787" s="1883"/>
      <c r="M1787" s="19">
        <f t="shared" si="671"/>
        <v>1074450</v>
      </c>
      <c r="N1787" s="19">
        <f t="shared" si="672"/>
        <v>1074500</v>
      </c>
      <c r="O1787" s="236">
        <f t="shared" si="688"/>
        <v>50</v>
      </c>
      <c r="P1787" s="1146">
        <f t="shared" si="673"/>
        <v>50</v>
      </c>
      <c r="Q1787" s="1144" t="s">
        <v>266</v>
      </c>
      <c r="R1787" s="1145">
        <v>44167</v>
      </c>
      <c r="S1787" s="1144" t="s">
        <v>266</v>
      </c>
      <c r="T1787" s="1145">
        <v>44167</v>
      </c>
      <c r="U1787" s="1147">
        <f t="shared" si="674"/>
        <v>50</v>
      </c>
      <c r="V1787" s="1146">
        <v>50</v>
      </c>
      <c r="W1787" s="1125" t="s">
        <v>267</v>
      </c>
      <c r="X1787" s="1087">
        <v>44285</v>
      </c>
      <c r="Y1787" s="1087" t="s">
        <v>267</v>
      </c>
      <c r="Z1787" s="1087">
        <v>44285</v>
      </c>
      <c r="AA1787" s="1148">
        <f t="shared" si="675"/>
        <v>50</v>
      </c>
      <c r="AB1787" s="1146">
        <v>50</v>
      </c>
      <c r="AC1787" s="1087" t="s">
        <v>267</v>
      </c>
      <c r="AD1787" s="1125">
        <v>44285</v>
      </c>
      <c r="AE1787" s="1087" t="s">
        <v>267</v>
      </c>
      <c r="AF1787" s="1125">
        <v>44285</v>
      </c>
      <c r="AG1787" s="1148">
        <f t="shared" si="676"/>
        <v>50</v>
      </c>
      <c r="AH1787" s="901">
        <v>50</v>
      </c>
      <c r="AI1787" s="1125" t="s">
        <v>267</v>
      </c>
      <c r="AJ1787" s="1112">
        <v>2</v>
      </c>
      <c r="AK1787" s="1125" t="s">
        <v>267</v>
      </c>
      <c r="AL1787" s="1125">
        <v>44295</v>
      </c>
      <c r="AM1787" s="1125" t="s">
        <v>267</v>
      </c>
      <c r="AN1787" s="1112">
        <v>2</v>
      </c>
      <c r="AO1787" s="1125" t="s">
        <v>267</v>
      </c>
      <c r="AP1787" s="1125">
        <v>44298</v>
      </c>
      <c r="AQ1787" s="218">
        <f t="shared" si="677"/>
        <v>50</v>
      </c>
      <c r="AR1787" s="1146">
        <v>50</v>
      </c>
      <c r="AS1787" s="1078"/>
      <c r="AT1787" s="1078"/>
      <c r="AU1787" s="1078"/>
      <c r="AV1787" s="1078"/>
      <c r="AW1787" s="1078"/>
      <c r="AX1787" s="1078"/>
      <c r="AY1787" s="1078"/>
      <c r="AZ1787" s="1078"/>
      <c r="BA1787" s="1148">
        <f t="shared" si="678"/>
        <v>0</v>
      </c>
      <c r="BB1787" s="901">
        <v>50</v>
      </c>
      <c r="BC1787" s="1125" t="s">
        <v>267</v>
      </c>
      <c r="BD1787" s="1112">
        <v>1</v>
      </c>
      <c r="BE1787" s="1125" t="s">
        <v>267</v>
      </c>
      <c r="BF1787" s="1125">
        <v>44303</v>
      </c>
      <c r="BG1787" s="88">
        <f t="shared" si="679"/>
        <v>50</v>
      </c>
      <c r="BH1787" s="1146">
        <v>50</v>
      </c>
      <c r="BI1787" s="1087" t="s">
        <v>267</v>
      </c>
      <c r="BJ1787" s="1125">
        <v>44310</v>
      </c>
      <c r="BK1787" s="1149">
        <v>510</v>
      </c>
      <c r="BL1787" s="1148">
        <f t="shared" si="680"/>
        <v>50</v>
      </c>
      <c r="BM1787" s="901">
        <v>50</v>
      </c>
      <c r="BN1787" s="1125" t="s">
        <v>267</v>
      </c>
      <c r="BO1787" s="1125">
        <v>44313</v>
      </c>
      <c r="BP1787" s="218">
        <f t="shared" si="681"/>
        <v>50</v>
      </c>
      <c r="BQ1787" s="1146">
        <v>50</v>
      </c>
      <c r="BR1787" s="1125" t="s">
        <v>267</v>
      </c>
      <c r="BS1787" s="1125">
        <v>44305</v>
      </c>
      <c r="BT1787" s="1125" t="s">
        <v>267</v>
      </c>
      <c r="BU1787" s="1125">
        <v>44305</v>
      </c>
      <c r="BV1787" s="218">
        <f t="shared" si="682"/>
        <v>50</v>
      </c>
      <c r="BW1787" s="1146">
        <v>50</v>
      </c>
      <c r="BX1787" s="1125" t="s">
        <v>267</v>
      </c>
      <c r="BY1787" s="1125">
        <v>44322</v>
      </c>
      <c r="BZ1787" s="1148">
        <f t="shared" si="683"/>
        <v>50</v>
      </c>
      <c r="CA1787" s="1150">
        <v>50</v>
      </c>
      <c r="CB1787" s="901"/>
      <c r="CC1787" s="991"/>
      <c r="CD1787" s="927"/>
      <c r="CE1787" s="927"/>
      <c r="CF1787" s="927"/>
      <c r="CG1787" s="927"/>
      <c r="CH1787" s="218">
        <f t="shared" si="684"/>
        <v>0</v>
      </c>
      <c r="CI1787" s="1146">
        <v>50</v>
      </c>
      <c r="CJ1787" s="927"/>
      <c r="CK1787" s="927"/>
      <c r="CL1787" s="218">
        <f t="shared" si="685"/>
        <v>0</v>
      </c>
      <c r="CM1787" s="1146">
        <v>50</v>
      </c>
      <c r="CN1787" s="577" t="s">
        <v>265</v>
      </c>
      <c r="CO1787" s="927">
        <v>44761</v>
      </c>
      <c r="CP1787" s="1148">
        <f t="shared" si="686"/>
        <v>50</v>
      </c>
      <c r="CQ1787" s="901">
        <v>50</v>
      </c>
      <c r="CR1787" s="577" t="s">
        <v>265</v>
      </c>
      <c r="CS1787" s="927">
        <v>44761</v>
      </c>
      <c r="CT1787" s="88">
        <f t="shared" si="687"/>
        <v>50</v>
      </c>
      <c r="CU1787" s="1151">
        <v>50</v>
      </c>
      <c r="CV1787" s="901"/>
      <c r="CW1787" s="927"/>
      <c r="CX1787" s="927"/>
      <c r="CY1787" s="927"/>
      <c r="CZ1787" s="927"/>
      <c r="DA1787" s="927"/>
      <c r="DB1787" s="927"/>
      <c r="DC1787" s="927"/>
      <c r="DD1787" s="1148">
        <f t="shared" si="670"/>
        <v>0</v>
      </c>
      <c r="DE1787" s="1146">
        <v>50</v>
      </c>
      <c r="DF1787" s="901"/>
      <c r="DG1787" s="17"/>
      <c r="DH1787" s="17"/>
      <c r="DI1787" s="17"/>
      <c r="DJ1787" s="17"/>
      <c r="DK1787" s="17"/>
      <c r="DL1787" s="17"/>
      <c r="DM1787" s="17"/>
      <c r="DN1787" s="236"/>
      <c r="DO1787" s="1152"/>
      <c r="DX1787" s="1931"/>
      <c r="DY1787" s="1923"/>
      <c r="DZ1787" s="1922"/>
      <c r="EA1787" s="1923"/>
      <c r="EB1787" s="1923"/>
      <c r="EC1787" s="1923"/>
      <c r="ED1787" s="1922"/>
      <c r="EE1787" s="1923"/>
      <c r="EF1787" s="1923"/>
      <c r="EG1787" s="1921"/>
      <c r="EH1787" s="1931"/>
      <c r="EI1787" s="1923"/>
      <c r="EJ1787" s="1922"/>
      <c r="EK1787" s="1923"/>
      <c r="EL1787" s="1923"/>
      <c r="EM1787" s="1923"/>
      <c r="EN1787" s="1922"/>
      <c r="EO1787" s="1923"/>
      <c r="EP1787" s="1923"/>
      <c r="EQ1787" s="1921"/>
    </row>
    <row r="1788" spans="1:147" s="3" customFormat="1" outlineLevel="1" x14ac:dyDescent="0.25">
      <c r="A1788" s="6" t="s">
        <v>119</v>
      </c>
      <c r="B1788" s="206" t="s">
        <v>162</v>
      </c>
      <c r="C1788" s="206" t="s">
        <v>236</v>
      </c>
      <c r="D1788" s="206" t="s">
        <v>3124</v>
      </c>
      <c r="E1788" s="1197"/>
      <c r="F1788" s="1197"/>
      <c r="G1788" s="1197"/>
      <c r="H1788" s="206"/>
      <c r="I1788" s="206"/>
      <c r="J1788" s="206"/>
      <c r="K1788" s="206"/>
      <c r="L1788" s="1883"/>
      <c r="M1788" s="19">
        <f t="shared" si="671"/>
        <v>1074500</v>
      </c>
      <c r="N1788" s="19">
        <f t="shared" si="672"/>
        <v>1074550</v>
      </c>
      <c r="O1788" s="236">
        <f t="shared" si="688"/>
        <v>50</v>
      </c>
      <c r="P1788" s="1146">
        <f t="shared" si="673"/>
        <v>50</v>
      </c>
      <c r="Q1788" s="1144" t="s">
        <v>266</v>
      </c>
      <c r="R1788" s="1145">
        <v>44163</v>
      </c>
      <c r="S1788" s="1144" t="s">
        <v>266</v>
      </c>
      <c r="T1788" s="1145">
        <v>44163</v>
      </c>
      <c r="U1788" s="1147">
        <f t="shared" si="674"/>
        <v>50</v>
      </c>
      <c r="V1788" s="1146">
        <v>50</v>
      </c>
      <c r="W1788" s="1125" t="s">
        <v>267</v>
      </c>
      <c r="X1788" s="1087">
        <v>44285</v>
      </c>
      <c r="Y1788" s="1087" t="s">
        <v>267</v>
      </c>
      <c r="Z1788" s="1087">
        <v>44285</v>
      </c>
      <c r="AA1788" s="1148">
        <f t="shared" si="675"/>
        <v>50</v>
      </c>
      <c r="AB1788" s="1146">
        <v>50</v>
      </c>
      <c r="AC1788" s="1087" t="s">
        <v>267</v>
      </c>
      <c r="AD1788" s="1125">
        <v>44285</v>
      </c>
      <c r="AE1788" s="1087" t="s">
        <v>267</v>
      </c>
      <c r="AF1788" s="1125">
        <v>44285</v>
      </c>
      <c r="AG1788" s="1148">
        <f t="shared" si="676"/>
        <v>50</v>
      </c>
      <c r="AH1788" s="901">
        <v>50</v>
      </c>
      <c r="AI1788" s="1125" t="s">
        <v>267</v>
      </c>
      <c r="AJ1788" s="1112">
        <v>2</v>
      </c>
      <c r="AK1788" s="1125" t="s">
        <v>267</v>
      </c>
      <c r="AL1788" s="1125">
        <v>44295</v>
      </c>
      <c r="AM1788" s="1125" t="s">
        <v>267</v>
      </c>
      <c r="AN1788" s="1112">
        <v>2</v>
      </c>
      <c r="AO1788" s="1125" t="s">
        <v>267</v>
      </c>
      <c r="AP1788" s="1125">
        <v>44298</v>
      </c>
      <c r="AQ1788" s="218">
        <f t="shared" si="677"/>
        <v>50</v>
      </c>
      <c r="AR1788" s="1146">
        <v>50</v>
      </c>
      <c r="AS1788" s="1078"/>
      <c r="AT1788" s="1078"/>
      <c r="AU1788" s="1078"/>
      <c r="AV1788" s="1078"/>
      <c r="AW1788" s="1078"/>
      <c r="AX1788" s="1078"/>
      <c r="AY1788" s="1078"/>
      <c r="AZ1788" s="1078"/>
      <c r="BA1788" s="1148">
        <f t="shared" si="678"/>
        <v>0</v>
      </c>
      <c r="BB1788" s="901">
        <v>50</v>
      </c>
      <c r="BC1788" s="1125" t="s">
        <v>267</v>
      </c>
      <c r="BD1788" s="1112">
        <v>2</v>
      </c>
      <c r="BE1788" s="1125" t="s">
        <v>267</v>
      </c>
      <c r="BF1788" s="1125">
        <v>44302</v>
      </c>
      <c r="BG1788" s="88">
        <f t="shared" si="679"/>
        <v>50</v>
      </c>
      <c r="BH1788" s="1146">
        <v>50</v>
      </c>
      <c r="BI1788" s="1087" t="s">
        <v>267</v>
      </c>
      <c r="BJ1788" s="1125">
        <v>44310</v>
      </c>
      <c r="BK1788" s="1149">
        <v>419</v>
      </c>
      <c r="BL1788" s="1148">
        <f t="shared" si="680"/>
        <v>50</v>
      </c>
      <c r="BM1788" s="901">
        <v>50</v>
      </c>
      <c r="BN1788" s="1125" t="s">
        <v>267</v>
      </c>
      <c r="BO1788" s="1125">
        <v>44313</v>
      </c>
      <c r="BP1788" s="218">
        <f t="shared" si="681"/>
        <v>50</v>
      </c>
      <c r="BQ1788" s="1146">
        <v>50</v>
      </c>
      <c r="BR1788" s="1125" t="s">
        <v>267</v>
      </c>
      <c r="BS1788" s="1125">
        <v>44305</v>
      </c>
      <c r="BT1788" s="1125" t="s">
        <v>267</v>
      </c>
      <c r="BU1788" s="1125">
        <v>44305</v>
      </c>
      <c r="BV1788" s="218">
        <f t="shared" si="682"/>
        <v>50</v>
      </c>
      <c r="BW1788" s="1146">
        <v>50</v>
      </c>
      <c r="BX1788" s="1125" t="s">
        <v>267</v>
      </c>
      <c r="BY1788" s="1125">
        <v>44322</v>
      </c>
      <c r="BZ1788" s="1148">
        <f t="shared" si="683"/>
        <v>50</v>
      </c>
      <c r="CA1788" s="1150">
        <v>50</v>
      </c>
      <c r="CB1788" s="901"/>
      <c r="CC1788" s="991"/>
      <c r="CD1788" s="927"/>
      <c r="CE1788" s="927"/>
      <c r="CF1788" s="927"/>
      <c r="CG1788" s="927"/>
      <c r="CH1788" s="218">
        <f t="shared" si="684"/>
        <v>0</v>
      </c>
      <c r="CI1788" s="1146">
        <v>50</v>
      </c>
      <c r="CJ1788" s="927"/>
      <c r="CK1788" s="927"/>
      <c r="CL1788" s="218">
        <f t="shared" si="685"/>
        <v>0</v>
      </c>
      <c r="CM1788" s="1146">
        <v>50</v>
      </c>
      <c r="CN1788" s="577" t="s">
        <v>265</v>
      </c>
      <c r="CO1788" s="927">
        <v>44761</v>
      </c>
      <c r="CP1788" s="1148">
        <f t="shared" si="686"/>
        <v>50</v>
      </c>
      <c r="CQ1788" s="901">
        <v>50</v>
      </c>
      <c r="CR1788" s="577" t="s">
        <v>265</v>
      </c>
      <c r="CS1788" s="927">
        <v>44761</v>
      </c>
      <c r="CT1788" s="88">
        <f t="shared" si="687"/>
        <v>50</v>
      </c>
      <c r="CU1788" s="1151">
        <v>50</v>
      </c>
      <c r="CV1788" s="901"/>
      <c r="CW1788" s="927"/>
      <c r="CX1788" s="927"/>
      <c r="CY1788" s="927"/>
      <c r="CZ1788" s="927"/>
      <c r="DA1788" s="927"/>
      <c r="DB1788" s="927"/>
      <c r="DC1788" s="927"/>
      <c r="DD1788" s="1148">
        <f t="shared" si="670"/>
        <v>0</v>
      </c>
      <c r="DE1788" s="1146">
        <v>50</v>
      </c>
      <c r="DF1788" s="901"/>
      <c r="DG1788" s="17"/>
      <c r="DH1788" s="17"/>
      <c r="DI1788" s="17"/>
      <c r="DJ1788" s="17"/>
      <c r="DK1788" s="17"/>
      <c r="DL1788" s="17"/>
      <c r="DM1788" s="17"/>
      <c r="DN1788" s="236"/>
      <c r="DO1788" s="1152"/>
      <c r="DX1788" s="1931"/>
      <c r="DY1788" s="1923"/>
      <c r="DZ1788" s="1922"/>
      <c r="EA1788" s="1923"/>
      <c r="EB1788" s="1923"/>
      <c r="EC1788" s="1923"/>
      <c r="ED1788" s="1922"/>
      <c r="EE1788" s="1923"/>
      <c r="EF1788" s="1923"/>
      <c r="EG1788" s="1921"/>
      <c r="EH1788" s="1931"/>
      <c r="EI1788" s="1923"/>
      <c r="EJ1788" s="1922"/>
      <c r="EK1788" s="1923"/>
      <c r="EL1788" s="1923"/>
      <c r="EM1788" s="1923"/>
      <c r="EN1788" s="1922"/>
      <c r="EO1788" s="1923"/>
      <c r="EP1788" s="1923"/>
      <c r="EQ1788" s="1921"/>
    </row>
    <row r="1789" spans="1:147" s="3" customFormat="1" outlineLevel="1" x14ac:dyDescent="0.25">
      <c r="A1789" s="6" t="s">
        <v>119</v>
      </c>
      <c r="B1789" s="206" t="s">
        <v>162</v>
      </c>
      <c r="C1789" s="206" t="s">
        <v>236</v>
      </c>
      <c r="D1789" s="206"/>
      <c r="E1789" s="1197"/>
      <c r="F1789" s="1197"/>
      <c r="G1789" s="1197"/>
      <c r="H1789" s="206"/>
      <c r="I1789" s="206"/>
      <c r="J1789" s="206"/>
      <c r="K1789" s="206"/>
      <c r="L1789" s="1883"/>
      <c r="M1789" s="19">
        <f t="shared" si="671"/>
        <v>1074550</v>
      </c>
      <c r="N1789" s="19">
        <f t="shared" si="672"/>
        <v>1074600</v>
      </c>
      <c r="O1789" s="236">
        <f t="shared" si="688"/>
        <v>50</v>
      </c>
      <c r="P1789" s="1146">
        <f t="shared" si="673"/>
        <v>50</v>
      </c>
      <c r="Q1789" s="1144" t="s">
        <v>266</v>
      </c>
      <c r="R1789" s="1145">
        <v>44163</v>
      </c>
      <c r="S1789" s="1144" t="s">
        <v>266</v>
      </c>
      <c r="T1789" s="1145">
        <v>44163</v>
      </c>
      <c r="U1789" s="1147">
        <f t="shared" si="674"/>
        <v>50</v>
      </c>
      <c r="V1789" s="1146">
        <v>50</v>
      </c>
      <c r="W1789" s="1125" t="s">
        <v>267</v>
      </c>
      <c r="X1789" s="1087">
        <v>44285</v>
      </c>
      <c r="Y1789" s="1087" t="s">
        <v>267</v>
      </c>
      <c r="Z1789" s="1087">
        <v>44285</v>
      </c>
      <c r="AA1789" s="1148">
        <f t="shared" si="675"/>
        <v>50</v>
      </c>
      <c r="AB1789" s="1146">
        <v>50</v>
      </c>
      <c r="AC1789" s="1087" t="s">
        <v>267</v>
      </c>
      <c r="AD1789" s="1125">
        <v>44285</v>
      </c>
      <c r="AE1789" s="1087" t="s">
        <v>267</v>
      </c>
      <c r="AF1789" s="1125">
        <v>44285</v>
      </c>
      <c r="AG1789" s="1148">
        <f t="shared" si="676"/>
        <v>50</v>
      </c>
      <c r="AH1789" s="901">
        <v>50</v>
      </c>
      <c r="AI1789" s="1125" t="s">
        <v>267</v>
      </c>
      <c r="AJ1789" s="1112">
        <v>3</v>
      </c>
      <c r="AK1789" s="1125" t="s">
        <v>267</v>
      </c>
      <c r="AL1789" s="1125">
        <v>44296</v>
      </c>
      <c r="AM1789" s="1125" t="s">
        <v>267</v>
      </c>
      <c r="AN1789" s="1112">
        <v>3</v>
      </c>
      <c r="AO1789" s="1125" t="s">
        <v>267</v>
      </c>
      <c r="AP1789" s="1125">
        <v>44298</v>
      </c>
      <c r="AQ1789" s="218">
        <f t="shared" si="677"/>
        <v>50</v>
      </c>
      <c r="AR1789" s="1146">
        <v>50</v>
      </c>
      <c r="AS1789" s="1078"/>
      <c r="AT1789" s="1078"/>
      <c r="AU1789" s="1078"/>
      <c r="AV1789" s="1078"/>
      <c r="AW1789" s="1078"/>
      <c r="AX1789" s="1078"/>
      <c r="AY1789" s="1078"/>
      <c r="AZ1789" s="1078"/>
      <c r="BA1789" s="1148">
        <f t="shared" si="678"/>
        <v>0</v>
      </c>
      <c r="BB1789" s="901">
        <v>50</v>
      </c>
      <c r="BC1789" s="1125" t="s">
        <v>267</v>
      </c>
      <c r="BD1789" s="1112">
        <v>3</v>
      </c>
      <c r="BE1789" s="1125" t="s">
        <v>267</v>
      </c>
      <c r="BF1789" s="1125">
        <v>44302</v>
      </c>
      <c r="BG1789" s="88">
        <f t="shared" si="679"/>
        <v>50</v>
      </c>
      <c r="BH1789" s="1146">
        <v>50</v>
      </c>
      <c r="BI1789" s="1087" t="s">
        <v>267</v>
      </c>
      <c r="BJ1789" s="1125">
        <v>44310</v>
      </c>
      <c r="BK1789" s="1149">
        <v>513</v>
      </c>
      <c r="BL1789" s="1148">
        <f t="shared" si="680"/>
        <v>50</v>
      </c>
      <c r="BM1789" s="901">
        <v>50</v>
      </c>
      <c r="BN1789" s="1125" t="s">
        <v>267</v>
      </c>
      <c r="BO1789" s="1125">
        <v>44313</v>
      </c>
      <c r="BP1789" s="218">
        <f t="shared" si="681"/>
        <v>50</v>
      </c>
      <c r="BQ1789" s="1146">
        <v>50</v>
      </c>
      <c r="BR1789" s="1125" t="s">
        <v>267</v>
      </c>
      <c r="BS1789" s="1125">
        <v>44305</v>
      </c>
      <c r="BT1789" s="1125" t="s">
        <v>267</v>
      </c>
      <c r="BU1789" s="1125">
        <v>44305</v>
      </c>
      <c r="BV1789" s="218">
        <f t="shared" si="682"/>
        <v>50</v>
      </c>
      <c r="BW1789" s="1146">
        <v>50</v>
      </c>
      <c r="BX1789" s="1125" t="s">
        <v>267</v>
      </c>
      <c r="BY1789" s="1125">
        <v>44314</v>
      </c>
      <c r="BZ1789" s="1148">
        <f t="shared" si="683"/>
        <v>50</v>
      </c>
      <c r="CA1789" s="1150">
        <v>50</v>
      </c>
      <c r="CB1789" s="901"/>
      <c r="CC1789" s="991"/>
      <c r="CD1789" s="927"/>
      <c r="CE1789" s="927"/>
      <c r="CF1789" s="927"/>
      <c r="CG1789" s="927"/>
      <c r="CH1789" s="218">
        <f t="shared" si="684"/>
        <v>0</v>
      </c>
      <c r="CI1789" s="1146">
        <v>50</v>
      </c>
      <c r="CJ1789" s="927"/>
      <c r="CK1789" s="927"/>
      <c r="CL1789" s="218">
        <f t="shared" si="685"/>
        <v>0</v>
      </c>
      <c r="CM1789" s="1146">
        <v>50</v>
      </c>
      <c r="CN1789" s="577" t="s">
        <v>265</v>
      </c>
      <c r="CO1789" s="927">
        <v>44761</v>
      </c>
      <c r="CP1789" s="1148">
        <f t="shared" si="686"/>
        <v>50</v>
      </c>
      <c r="CQ1789" s="901">
        <v>50</v>
      </c>
      <c r="CR1789" s="577" t="s">
        <v>265</v>
      </c>
      <c r="CS1789" s="927">
        <v>44761</v>
      </c>
      <c r="CT1789" s="88">
        <f t="shared" si="687"/>
        <v>50</v>
      </c>
      <c r="CU1789" s="1151">
        <v>50</v>
      </c>
      <c r="CV1789" s="901"/>
      <c r="CW1789" s="927"/>
      <c r="CX1789" s="927"/>
      <c r="CY1789" s="927"/>
      <c r="CZ1789" s="927"/>
      <c r="DA1789" s="927"/>
      <c r="DB1789" s="927"/>
      <c r="DC1789" s="927"/>
      <c r="DD1789" s="1148">
        <f t="shared" si="670"/>
        <v>0</v>
      </c>
      <c r="DE1789" s="1146">
        <v>50</v>
      </c>
      <c r="DF1789" s="901"/>
      <c r="DG1789" s="17"/>
      <c r="DH1789" s="17"/>
      <c r="DI1789" s="17"/>
      <c r="DJ1789" s="17"/>
      <c r="DK1789" s="17"/>
      <c r="DL1789" s="17"/>
      <c r="DM1789" s="17"/>
      <c r="DN1789" s="236"/>
      <c r="DO1789" s="1152"/>
      <c r="DX1789" s="1931"/>
      <c r="DY1789" s="1923"/>
      <c r="DZ1789" s="1922"/>
      <c r="EA1789" s="1923"/>
      <c r="EB1789" s="1923"/>
      <c r="EC1789" s="1923"/>
      <c r="ED1789" s="1922"/>
      <c r="EE1789" s="1923"/>
      <c r="EF1789" s="1923"/>
      <c r="EG1789" s="1921"/>
      <c r="EH1789" s="1931"/>
      <c r="EI1789" s="1923"/>
      <c r="EJ1789" s="1922"/>
      <c r="EK1789" s="1923"/>
      <c r="EL1789" s="1923"/>
      <c r="EM1789" s="1923"/>
      <c r="EN1789" s="1922"/>
      <c r="EO1789" s="1923"/>
      <c r="EP1789" s="1923"/>
      <c r="EQ1789" s="1921"/>
    </row>
    <row r="1790" spans="1:147" s="3" customFormat="1" outlineLevel="1" x14ac:dyDescent="0.25">
      <c r="A1790" s="6" t="s">
        <v>119</v>
      </c>
      <c r="B1790" s="206" t="s">
        <v>162</v>
      </c>
      <c r="C1790" s="206" t="s">
        <v>236</v>
      </c>
      <c r="D1790" s="206"/>
      <c r="E1790" s="1197"/>
      <c r="F1790" s="1197"/>
      <c r="G1790" s="1197"/>
      <c r="H1790" s="206"/>
      <c r="I1790" s="206"/>
      <c r="J1790" s="206"/>
      <c r="K1790" s="206"/>
      <c r="L1790" s="1883"/>
      <c r="M1790" s="19">
        <f t="shared" si="671"/>
        <v>1074600</v>
      </c>
      <c r="N1790" s="19">
        <f t="shared" si="672"/>
        <v>1074650</v>
      </c>
      <c r="O1790" s="236">
        <f t="shared" si="688"/>
        <v>50</v>
      </c>
      <c r="P1790" s="1146">
        <f t="shared" si="673"/>
        <v>50</v>
      </c>
      <c r="Q1790" s="1144" t="s">
        <v>266</v>
      </c>
      <c r="R1790" s="1145">
        <v>44163</v>
      </c>
      <c r="S1790" s="1144" t="s">
        <v>266</v>
      </c>
      <c r="T1790" s="1145">
        <v>44163</v>
      </c>
      <c r="U1790" s="1147">
        <f t="shared" si="674"/>
        <v>50</v>
      </c>
      <c r="V1790" s="1146">
        <v>50</v>
      </c>
      <c r="W1790" s="1125" t="s">
        <v>267</v>
      </c>
      <c r="X1790" s="1087">
        <v>44286</v>
      </c>
      <c r="Y1790" s="1087" t="s">
        <v>267</v>
      </c>
      <c r="Z1790" s="1087">
        <v>44286</v>
      </c>
      <c r="AA1790" s="1148">
        <f t="shared" si="675"/>
        <v>50</v>
      </c>
      <c r="AB1790" s="1146">
        <v>50</v>
      </c>
      <c r="AC1790" s="1087" t="s">
        <v>267</v>
      </c>
      <c r="AD1790" s="1125">
        <v>44286</v>
      </c>
      <c r="AE1790" s="1087" t="s">
        <v>267</v>
      </c>
      <c r="AF1790" s="1125">
        <v>44286</v>
      </c>
      <c r="AG1790" s="1148">
        <f t="shared" si="676"/>
        <v>50</v>
      </c>
      <c r="AH1790" s="901">
        <v>50</v>
      </c>
      <c r="AI1790" s="1125" t="s">
        <v>267</v>
      </c>
      <c r="AJ1790" s="1112">
        <v>3</v>
      </c>
      <c r="AK1790" s="1125" t="s">
        <v>267</v>
      </c>
      <c r="AL1790" s="1125">
        <v>44296</v>
      </c>
      <c r="AM1790" s="1125" t="s">
        <v>267</v>
      </c>
      <c r="AN1790" s="1112">
        <v>3</v>
      </c>
      <c r="AO1790" s="1125" t="s">
        <v>267</v>
      </c>
      <c r="AP1790" s="1125">
        <v>44299</v>
      </c>
      <c r="AQ1790" s="218">
        <f t="shared" si="677"/>
        <v>50</v>
      </c>
      <c r="AR1790" s="1146">
        <v>50</v>
      </c>
      <c r="AS1790" s="1078"/>
      <c r="AT1790" s="1078"/>
      <c r="AU1790" s="1078"/>
      <c r="AV1790" s="1078"/>
      <c r="AW1790" s="1078"/>
      <c r="AX1790" s="1078"/>
      <c r="AY1790" s="1078"/>
      <c r="AZ1790" s="1078"/>
      <c r="BA1790" s="1148">
        <f t="shared" si="678"/>
        <v>0</v>
      </c>
      <c r="BB1790" s="901">
        <v>50</v>
      </c>
      <c r="BC1790" s="1125" t="s">
        <v>267</v>
      </c>
      <c r="BD1790" s="1112">
        <v>3</v>
      </c>
      <c r="BE1790" s="1125" t="s">
        <v>267</v>
      </c>
      <c r="BF1790" s="1125">
        <v>44302</v>
      </c>
      <c r="BG1790" s="88">
        <f t="shared" si="679"/>
        <v>50</v>
      </c>
      <c r="BH1790" s="1146">
        <v>50</v>
      </c>
      <c r="BI1790" s="1087" t="s">
        <v>267</v>
      </c>
      <c r="BJ1790" s="1125">
        <v>44312</v>
      </c>
      <c r="BK1790" s="1149">
        <v>463</v>
      </c>
      <c r="BL1790" s="1148">
        <f t="shared" si="680"/>
        <v>50</v>
      </c>
      <c r="BM1790" s="901">
        <v>50</v>
      </c>
      <c r="BN1790" s="1125" t="s">
        <v>267</v>
      </c>
      <c r="BO1790" s="1125">
        <v>44313</v>
      </c>
      <c r="BP1790" s="218">
        <f t="shared" si="681"/>
        <v>50</v>
      </c>
      <c r="BQ1790" s="1146">
        <v>50</v>
      </c>
      <c r="BR1790" s="1125" t="s">
        <v>267</v>
      </c>
      <c r="BS1790" s="1125">
        <v>44305</v>
      </c>
      <c r="BT1790" s="1125" t="s">
        <v>267</v>
      </c>
      <c r="BU1790" s="1125">
        <v>44305</v>
      </c>
      <c r="BV1790" s="218">
        <f t="shared" si="682"/>
        <v>50</v>
      </c>
      <c r="BW1790" s="1146">
        <v>50</v>
      </c>
      <c r="BX1790" s="1125" t="s">
        <v>267</v>
      </c>
      <c r="BY1790" s="1125">
        <v>44314</v>
      </c>
      <c r="BZ1790" s="1148">
        <f t="shared" si="683"/>
        <v>50</v>
      </c>
      <c r="CA1790" s="1150">
        <v>50</v>
      </c>
      <c r="CB1790" s="901"/>
      <c r="CC1790" s="991"/>
      <c r="CD1790" s="927"/>
      <c r="CE1790" s="927"/>
      <c r="CF1790" s="927"/>
      <c r="CG1790" s="927"/>
      <c r="CH1790" s="218">
        <f t="shared" si="684"/>
        <v>0</v>
      </c>
      <c r="CI1790" s="1146">
        <v>50</v>
      </c>
      <c r="CJ1790" s="927"/>
      <c r="CK1790" s="927"/>
      <c r="CL1790" s="218">
        <f t="shared" si="685"/>
        <v>0</v>
      </c>
      <c r="CM1790" s="1146">
        <v>50</v>
      </c>
      <c r="CN1790" s="577" t="s">
        <v>265</v>
      </c>
      <c r="CO1790" s="927">
        <v>44761</v>
      </c>
      <c r="CP1790" s="1148">
        <f t="shared" si="686"/>
        <v>50</v>
      </c>
      <c r="CQ1790" s="901">
        <v>50</v>
      </c>
      <c r="CR1790" s="577" t="s">
        <v>265</v>
      </c>
      <c r="CS1790" s="927">
        <v>44761</v>
      </c>
      <c r="CT1790" s="88">
        <f t="shared" si="687"/>
        <v>50</v>
      </c>
      <c r="CU1790" s="1151">
        <v>50</v>
      </c>
      <c r="CV1790" s="901"/>
      <c r="CW1790" s="927"/>
      <c r="CX1790" s="927"/>
      <c r="CY1790" s="927"/>
      <c r="CZ1790" s="927"/>
      <c r="DA1790" s="927"/>
      <c r="DB1790" s="927"/>
      <c r="DC1790" s="927"/>
      <c r="DD1790" s="1148">
        <f t="shared" si="670"/>
        <v>0</v>
      </c>
      <c r="DE1790" s="1146">
        <v>50</v>
      </c>
      <c r="DF1790" s="901"/>
      <c r="DG1790" s="17"/>
      <c r="DH1790" s="17"/>
      <c r="DI1790" s="17"/>
      <c r="DJ1790" s="17"/>
      <c r="DK1790" s="17"/>
      <c r="DL1790" s="17"/>
      <c r="DM1790" s="17"/>
      <c r="DN1790" s="236"/>
      <c r="DO1790" s="1152"/>
      <c r="DX1790" s="1931"/>
      <c r="DY1790" s="1923"/>
      <c r="DZ1790" s="1922"/>
      <c r="EA1790" s="1923"/>
      <c r="EB1790" s="1923"/>
      <c r="EC1790" s="1923"/>
      <c r="ED1790" s="1922"/>
      <c r="EE1790" s="1923"/>
      <c r="EF1790" s="1923"/>
      <c r="EG1790" s="1921"/>
      <c r="EH1790" s="1931"/>
      <c r="EI1790" s="1923"/>
      <c r="EJ1790" s="1922"/>
      <c r="EK1790" s="1923"/>
      <c r="EL1790" s="1923"/>
      <c r="EM1790" s="1923"/>
      <c r="EN1790" s="1922"/>
      <c r="EO1790" s="1923"/>
      <c r="EP1790" s="1923"/>
      <c r="EQ1790" s="1921"/>
    </row>
    <row r="1791" spans="1:147" s="3" customFormat="1" outlineLevel="1" x14ac:dyDescent="0.25">
      <c r="A1791" s="6" t="s">
        <v>119</v>
      </c>
      <c r="B1791" s="206" t="s">
        <v>162</v>
      </c>
      <c r="C1791" s="206" t="s">
        <v>236</v>
      </c>
      <c r="D1791" s="1975" t="s">
        <v>3125</v>
      </c>
      <c r="E1791" s="1197"/>
      <c r="F1791" s="1197"/>
      <c r="G1791" s="1197"/>
      <c r="H1791" s="206"/>
      <c r="I1791" s="206"/>
      <c r="J1791" s="206"/>
      <c r="K1791" s="206"/>
      <c r="L1791" s="1883"/>
      <c r="M1791" s="19">
        <f t="shared" si="671"/>
        <v>1074650</v>
      </c>
      <c r="N1791" s="19">
        <f t="shared" si="672"/>
        <v>1074700</v>
      </c>
      <c r="O1791" s="236">
        <f t="shared" si="688"/>
        <v>50</v>
      </c>
      <c r="P1791" s="1146">
        <f t="shared" si="673"/>
        <v>50</v>
      </c>
      <c r="Q1791" s="1144" t="s">
        <v>266</v>
      </c>
      <c r="R1791" s="1145">
        <v>44163</v>
      </c>
      <c r="S1791" s="1144" t="s">
        <v>266</v>
      </c>
      <c r="T1791" s="1145">
        <v>44163</v>
      </c>
      <c r="U1791" s="1147">
        <f t="shared" si="674"/>
        <v>50</v>
      </c>
      <c r="V1791" s="1146">
        <v>50</v>
      </c>
      <c r="W1791" s="1125" t="s">
        <v>267</v>
      </c>
      <c r="X1791" s="1087">
        <v>44286</v>
      </c>
      <c r="Y1791" s="1087" t="s">
        <v>267</v>
      </c>
      <c r="Z1791" s="1087">
        <v>44286</v>
      </c>
      <c r="AA1791" s="1148">
        <f t="shared" si="675"/>
        <v>50</v>
      </c>
      <c r="AB1791" s="1146">
        <v>50</v>
      </c>
      <c r="AC1791" s="1087" t="s">
        <v>267</v>
      </c>
      <c r="AD1791" s="1125">
        <v>44286</v>
      </c>
      <c r="AE1791" s="1087" t="s">
        <v>267</v>
      </c>
      <c r="AF1791" s="1125">
        <v>44286</v>
      </c>
      <c r="AG1791" s="1148">
        <f t="shared" si="676"/>
        <v>50</v>
      </c>
      <c r="AH1791" s="901">
        <v>50</v>
      </c>
      <c r="AI1791" s="1125" t="s">
        <v>267</v>
      </c>
      <c r="AJ1791" s="1112">
        <v>3</v>
      </c>
      <c r="AK1791" s="1125" t="s">
        <v>267</v>
      </c>
      <c r="AL1791" s="1125">
        <v>44296</v>
      </c>
      <c r="AM1791" s="1125" t="s">
        <v>267</v>
      </c>
      <c r="AN1791" s="1112">
        <v>3</v>
      </c>
      <c r="AO1791" s="1125" t="s">
        <v>267</v>
      </c>
      <c r="AP1791" s="1125">
        <v>44299</v>
      </c>
      <c r="AQ1791" s="218">
        <f t="shared" si="677"/>
        <v>50</v>
      </c>
      <c r="AR1791" s="1146">
        <v>50</v>
      </c>
      <c r="AS1791" s="1078"/>
      <c r="AT1791" s="1078"/>
      <c r="AU1791" s="1078"/>
      <c r="AV1791" s="1078"/>
      <c r="AW1791" s="1078"/>
      <c r="AX1791" s="1078"/>
      <c r="AY1791" s="1078"/>
      <c r="AZ1791" s="1078"/>
      <c r="BA1791" s="1148">
        <f t="shared" si="678"/>
        <v>0</v>
      </c>
      <c r="BB1791" s="901">
        <v>50</v>
      </c>
      <c r="BC1791" s="1125" t="s">
        <v>267</v>
      </c>
      <c r="BD1791" s="1112">
        <v>3</v>
      </c>
      <c r="BE1791" s="1125" t="s">
        <v>267</v>
      </c>
      <c r="BF1791" s="1125">
        <v>44302</v>
      </c>
      <c r="BG1791" s="88">
        <f t="shared" si="679"/>
        <v>50</v>
      </c>
      <c r="BH1791" s="1146">
        <v>50</v>
      </c>
      <c r="BI1791" s="1087" t="s">
        <v>267</v>
      </c>
      <c r="BJ1791" s="1125">
        <v>44312</v>
      </c>
      <c r="BK1791" s="1149">
        <v>415</v>
      </c>
      <c r="BL1791" s="1148">
        <f t="shared" si="680"/>
        <v>50</v>
      </c>
      <c r="BM1791" s="901">
        <v>50</v>
      </c>
      <c r="BN1791" s="1125" t="s">
        <v>267</v>
      </c>
      <c r="BO1791" s="1125">
        <v>44313</v>
      </c>
      <c r="BP1791" s="218">
        <f t="shared" si="681"/>
        <v>50</v>
      </c>
      <c r="BQ1791" s="1146">
        <v>50</v>
      </c>
      <c r="BR1791" s="1125" t="s">
        <v>267</v>
      </c>
      <c r="BS1791" s="1125">
        <v>44305</v>
      </c>
      <c r="BT1791" s="1125" t="s">
        <v>267</v>
      </c>
      <c r="BU1791" s="1125">
        <v>44305</v>
      </c>
      <c r="BV1791" s="218">
        <f t="shared" si="682"/>
        <v>50</v>
      </c>
      <c r="BW1791" s="1146">
        <v>50</v>
      </c>
      <c r="BX1791" s="1125" t="s">
        <v>267</v>
      </c>
      <c r="BY1791" s="1125">
        <v>44321</v>
      </c>
      <c r="BZ1791" s="1148">
        <f t="shared" si="683"/>
        <v>50</v>
      </c>
      <c r="CA1791" s="1150">
        <v>50</v>
      </c>
      <c r="CB1791" s="901"/>
      <c r="CC1791" s="991"/>
      <c r="CD1791" s="927"/>
      <c r="CE1791" s="927"/>
      <c r="CF1791" s="927"/>
      <c r="CG1791" s="927"/>
      <c r="CH1791" s="218">
        <f t="shared" si="684"/>
        <v>0</v>
      </c>
      <c r="CI1791" s="1146">
        <v>50</v>
      </c>
      <c r="CJ1791" s="927"/>
      <c r="CK1791" s="927"/>
      <c r="CL1791" s="218">
        <f t="shared" si="685"/>
        <v>0</v>
      </c>
      <c r="CM1791" s="1146">
        <v>50</v>
      </c>
      <c r="CN1791" s="577" t="s">
        <v>265</v>
      </c>
      <c r="CO1791" s="927">
        <v>44761</v>
      </c>
      <c r="CP1791" s="1148">
        <f t="shared" si="686"/>
        <v>50</v>
      </c>
      <c r="CQ1791" s="901">
        <v>50</v>
      </c>
      <c r="CR1791" s="577" t="s">
        <v>265</v>
      </c>
      <c r="CS1791" s="927">
        <v>44761</v>
      </c>
      <c r="CT1791" s="88">
        <f t="shared" si="687"/>
        <v>50</v>
      </c>
      <c r="CU1791" s="1151">
        <v>50</v>
      </c>
      <c r="CV1791" s="901"/>
      <c r="CW1791" s="927"/>
      <c r="CX1791" s="927"/>
      <c r="CY1791" s="927"/>
      <c r="CZ1791" s="927"/>
      <c r="DA1791" s="927"/>
      <c r="DB1791" s="927"/>
      <c r="DC1791" s="927"/>
      <c r="DD1791" s="1148">
        <f t="shared" si="670"/>
        <v>0</v>
      </c>
      <c r="DE1791" s="1146">
        <v>50</v>
      </c>
      <c r="DF1791" s="901"/>
      <c r="DG1791" s="17"/>
      <c r="DH1791" s="17"/>
      <c r="DI1791" s="17"/>
      <c r="DJ1791" s="17"/>
      <c r="DK1791" s="17"/>
      <c r="DL1791" s="17"/>
      <c r="DM1791" s="17"/>
      <c r="DN1791" s="236"/>
      <c r="DO1791" s="1152"/>
      <c r="DX1791" s="1931"/>
      <c r="DY1791" s="1923"/>
      <c r="DZ1791" s="1922"/>
      <c r="EA1791" s="1923"/>
      <c r="EB1791" s="1923"/>
      <c r="EC1791" s="1923"/>
      <c r="ED1791" s="1922"/>
      <c r="EE1791" s="1923"/>
      <c r="EF1791" s="1923"/>
      <c r="EG1791" s="1921"/>
      <c r="EH1791" s="1931"/>
      <c r="EI1791" s="1923"/>
      <c r="EJ1791" s="1922"/>
      <c r="EK1791" s="1923"/>
      <c r="EL1791" s="1923"/>
      <c r="EM1791" s="1923"/>
      <c r="EN1791" s="1922"/>
      <c r="EO1791" s="1923"/>
      <c r="EP1791" s="1923"/>
      <c r="EQ1791" s="1921"/>
    </row>
    <row r="1792" spans="1:147" s="3" customFormat="1" outlineLevel="1" x14ac:dyDescent="0.25">
      <c r="A1792" s="6" t="s">
        <v>119</v>
      </c>
      <c r="B1792" s="206" t="s">
        <v>162</v>
      </c>
      <c r="C1792" s="206" t="s">
        <v>236</v>
      </c>
      <c r="D1792" s="206"/>
      <c r="E1792" s="1197"/>
      <c r="F1792" s="1197"/>
      <c r="G1792" s="1197"/>
      <c r="H1792" s="206"/>
      <c r="I1792" s="206"/>
      <c r="J1792" s="206"/>
      <c r="K1792" s="206"/>
      <c r="L1792" s="1883"/>
      <c r="M1792" s="19">
        <f t="shared" si="671"/>
        <v>1074700</v>
      </c>
      <c r="N1792" s="19">
        <f t="shared" si="672"/>
        <v>1074750</v>
      </c>
      <c r="O1792" s="236">
        <f t="shared" si="688"/>
        <v>50</v>
      </c>
      <c r="P1792" s="1146">
        <f t="shared" si="673"/>
        <v>50</v>
      </c>
      <c r="Q1792" s="1144" t="s">
        <v>266</v>
      </c>
      <c r="R1792" s="1145">
        <v>44169</v>
      </c>
      <c r="S1792" s="1144" t="s">
        <v>266</v>
      </c>
      <c r="T1792" s="1145">
        <v>44169</v>
      </c>
      <c r="U1792" s="1147">
        <f t="shared" si="674"/>
        <v>50</v>
      </c>
      <c r="V1792" s="1146">
        <v>50</v>
      </c>
      <c r="W1792" s="1125" t="s">
        <v>267</v>
      </c>
      <c r="X1792" s="1087">
        <v>44286</v>
      </c>
      <c r="Y1792" s="1087" t="s">
        <v>267</v>
      </c>
      <c r="Z1792" s="1087">
        <v>44286</v>
      </c>
      <c r="AA1792" s="1148">
        <f t="shared" si="675"/>
        <v>50</v>
      </c>
      <c r="AB1792" s="1146">
        <v>50</v>
      </c>
      <c r="AC1792" s="1087" t="s">
        <v>267</v>
      </c>
      <c r="AD1792" s="1125">
        <v>44286</v>
      </c>
      <c r="AE1792" s="1087" t="s">
        <v>267</v>
      </c>
      <c r="AF1792" s="1125">
        <v>44286</v>
      </c>
      <c r="AG1792" s="1148">
        <f t="shared" si="676"/>
        <v>50</v>
      </c>
      <c r="AH1792" s="901">
        <v>50</v>
      </c>
      <c r="AI1792" s="1125" t="s">
        <v>267</v>
      </c>
      <c r="AJ1792" s="1112">
        <v>2</v>
      </c>
      <c r="AK1792" s="1125" t="s">
        <v>267</v>
      </c>
      <c r="AL1792" s="1125">
        <v>44298</v>
      </c>
      <c r="AM1792" s="1125" t="s">
        <v>267</v>
      </c>
      <c r="AN1792" s="1112">
        <v>2</v>
      </c>
      <c r="AO1792" s="1125" t="s">
        <v>267</v>
      </c>
      <c r="AP1792" s="1125">
        <v>44299</v>
      </c>
      <c r="AQ1792" s="218">
        <f t="shared" si="677"/>
        <v>50</v>
      </c>
      <c r="AR1792" s="1146">
        <v>50</v>
      </c>
      <c r="AS1792" s="1078"/>
      <c r="AT1792" s="1078"/>
      <c r="AU1792" s="1078"/>
      <c r="AV1792" s="1078"/>
      <c r="AW1792" s="1078"/>
      <c r="AX1792" s="1078"/>
      <c r="AY1792" s="1078"/>
      <c r="AZ1792" s="1078"/>
      <c r="BA1792" s="1148">
        <f t="shared" si="678"/>
        <v>0</v>
      </c>
      <c r="BB1792" s="901">
        <v>50</v>
      </c>
      <c r="BC1792" s="1125" t="s">
        <v>267</v>
      </c>
      <c r="BD1792" s="1112">
        <v>2</v>
      </c>
      <c r="BE1792" s="1125" t="s">
        <v>267</v>
      </c>
      <c r="BF1792" s="1125">
        <v>44302</v>
      </c>
      <c r="BG1792" s="88">
        <f t="shared" si="679"/>
        <v>50</v>
      </c>
      <c r="BH1792" s="1146">
        <v>50</v>
      </c>
      <c r="BI1792" s="1087" t="s">
        <v>267</v>
      </c>
      <c r="BJ1792" s="1125">
        <v>44313</v>
      </c>
      <c r="BK1792" s="1149">
        <v>449</v>
      </c>
      <c r="BL1792" s="1148">
        <f t="shared" si="680"/>
        <v>50</v>
      </c>
      <c r="BM1792" s="901">
        <v>50</v>
      </c>
      <c r="BN1792" s="1125" t="s">
        <v>267</v>
      </c>
      <c r="BO1792" s="1125">
        <v>44313</v>
      </c>
      <c r="BP1792" s="218">
        <f t="shared" si="681"/>
        <v>50</v>
      </c>
      <c r="BQ1792" s="1146">
        <v>50</v>
      </c>
      <c r="BR1792" s="1125" t="s">
        <v>267</v>
      </c>
      <c r="BS1792" s="1125">
        <v>44305</v>
      </c>
      <c r="BT1792" s="1125" t="s">
        <v>267</v>
      </c>
      <c r="BU1792" s="1125">
        <v>44305</v>
      </c>
      <c r="BV1792" s="218">
        <f t="shared" si="682"/>
        <v>50</v>
      </c>
      <c r="BW1792" s="1146">
        <v>50</v>
      </c>
      <c r="BX1792" s="1125" t="s">
        <v>267</v>
      </c>
      <c r="BY1792" s="1125">
        <v>44321</v>
      </c>
      <c r="BZ1792" s="1148">
        <f t="shared" si="683"/>
        <v>50</v>
      </c>
      <c r="CA1792" s="1150">
        <v>50</v>
      </c>
      <c r="CB1792" s="901"/>
      <c r="CC1792" s="991"/>
      <c r="CD1792" s="927"/>
      <c r="CE1792" s="927"/>
      <c r="CF1792" s="927"/>
      <c r="CG1792" s="927"/>
      <c r="CH1792" s="218">
        <f t="shared" si="684"/>
        <v>0</v>
      </c>
      <c r="CI1792" s="1146">
        <v>50</v>
      </c>
      <c r="CJ1792" s="927"/>
      <c r="CK1792" s="927"/>
      <c r="CL1792" s="218">
        <f t="shared" si="685"/>
        <v>0</v>
      </c>
      <c r="CM1792" s="1146">
        <v>50</v>
      </c>
      <c r="CN1792" s="577" t="s">
        <v>265</v>
      </c>
      <c r="CO1792" s="927">
        <v>44761</v>
      </c>
      <c r="CP1792" s="1148">
        <f t="shared" si="686"/>
        <v>50</v>
      </c>
      <c r="CQ1792" s="901">
        <v>50</v>
      </c>
      <c r="CR1792" s="577" t="s">
        <v>265</v>
      </c>
      <c r="CS1792" s="927">
        <v>44761</v>
      </c>
      <c r="CT1792" s="88">
        <f t="shared" si="687"/>
        <v>50</v>
      </c>
      <c r="CU1792" s="1151">
        <v>50</v>
      </c>
      <c r="CV1792" s="901"/>
      <c r="CW1792" s="927"/>
      <c r="CX1792" s="927"/>
      <c r="CY1792" s="927"/>
      <c r="CZ1792" s="927"/>
      <c r="DA1792" s="927"/>
      <c r="DB1792" s="927"/>
      <c r="DC1792" s="927"/>
      <c r="DD1792" s="1148">
        <f t="shared" si="670"/>
        <v>0</v>
      </c>
      <c r="DE1792" s="1146">
        <v>50</v>
      </c>
      <c r="DF1792" s="901"/>
      <c r="DG1792" s="17"/>
      <c r="DH1792" s="17"/>
      <c r="DI1792" s="17"/>
      <c r="DJ1792" s="17"/>
      <c r="DK1792" s="17"/>
      <c r="DL1792" s="17"/>
      <c r="DM1792" s="17"/>
      <c r="DN1792" s="236"/>
      <c r="DO1792" s="1152"/>
      <c r="DX1792" s="1931"/>
      <c r="DY1792" s="1923"/>
      <c r="DZ1792" s="1922"/>
      <c r="EA1792" s="1923"/>
      <c r="EB1792" s="1923"/>
      <c r="EC1792" s="1923"/>
      <c r="ED1792" s="1922"/>
      <c r="EE1792" s="1923"/>
      <c r="EF1792" s="1923"/>
      <c r="EG1792" s="1921"/>
      <c r="EH1792" s="1931"/>
      <c r="EI1792" s="1923"/>
      <c r="EJ1792" s="1922"/>
      <c r="EK1792" s="1923"/>
      <c r="EL1792" s="1923"/>
      <c r="EM1792" s="1923"/>
      <c r="EN1792" s="1922"/>
      <c r="EO1792" s="1923"/>
      <c r="EP1792" s="1923"/>
      <c r="EQ1792" s="1921"/>
    </row>
    <row r="1793" spans="1:147" s="3" customFormat="1" outlineLevel="1" x14ac:dyDescent="0.25">
      <c r="A1793" s="6" t="s">
        <v>119</v>
      </c>
      <c r="B1793" s="206" t="s">
        <v>162</v>
      </c>
      <c r="C1793" s="206" t="s">
        <v>236</v>
      </c>
      <c r="D1793" s="206"/>
      <c r="E1793" s="1197"/>
      <c r="F1793" s="1197"/>
      <c r="G1793" s="1197"/>
      <c r="H1793" s="206"/>
      <c r="I1793" s="206"/>
      <c r="J1793" s="206"/>
      <c r="K1793" s="206"/>
      <c r="L1793" s="1883"/>
      <c r="M1793" s="19">
        <f t="shared" si="671"/>
        <v>1074750</v>
      </c>
      <c r="N1793" s="19">
        <f t="shared" si="672"/>
        <v>1074800</v>
      </c>
      <c r="O1793" s="236">
        <f t="shared" si="688"/>
        <v>50</v>
      </c>
      <c r="P1793" s="1146">
        <f t="shared" si="673"/>
        <v>50</v>
      </c>
      <c r="Q1793" s="1144" t="s">
        <v>266</v>
      </c>
      <c r="R1793" s="1145">
        <v>44169</v>
      </c>
      <c r="S1793" s="1144" t="s">
        <v>266</v>
      </c>
      <c r="T1793" s="1145">
        <v>44169</v>
      </c>
      <c r="U1793" s="1147">
        <f t="shared" si="674"/>
        <v>50</v>
      </c>
      <c r="V1793" s="1146">
        <v>50</v>
      </c>
      <c r="W1793" s="1125" t="s">
        <v>267</v>
      </c>
      <c r="X1793" s="1087">
        <v>44286</v>
      </c>
      <c r="Y1793" s="1087" t="s">
        <v>267</v>
      </c>
      <c r="Z1793" s="1087">
        <v>44286</v>
      </c>
      <c r="AA1793" s="1148">
        <f t="shared" si="675"/>
        <v>50</v>
      </c>
      <c r="AB1793" s="1146">
        <v>50</v>
      </c>
      <c r="AC1793" s="1087" t="s">
        <v>267</v>
      </c>
      <c r="AD1793" s="1125">
        <v>44286</v>
      </c>
      <c r="AE1793" s="1087" t="s">
        <v>267</v>
      </c>
      <c r="AF1793" s="1125">
        <v>44286</v>
      </c>
      <c r="AG1793" s="1148">
        <f t="shared" si="676"/>
        <v>50</v>
      </c>
      <c r="AH1793" s="901">
        <v>50</v>
      </c>
      <c r="AI1793" s="1125" t="s">
        <v>267</v>
      </c>
      <c r="AJ1793" s="1112">
        <v>2</v>
      </c>
      <c r="AK1793" s="1125" t="s">
        <v>267</v>
      </c>
      <c r="AL1793" s="1125">
        <v>44298</v>
      </c>
      <c r="AM1793" s="1125" t="s">
        <v>267</v>
      </c>
      <c r="AN1793" s="1112">
        <v>2</v>
      </c>
      <c r="AO1793" s="1125" t="s">
        <v>267</v>
      </c>
      <c r="AP1793" s="1125">
        <v>44300</v>
      </c>
      <c r="AQ1793" s="218">
        <f t="shared" si="677"/>
        <v>50</v>
      </c>
      <c r="AR1793" s="1146">
        <v>50</v>
      </c>
      <c r="AS1793" s="1078"/>
      <c r="AT1793" s="1078"/>
      <c r="AU1793" s="1078"/>
      <c r="AV1793" s="1078"/>
      <c r="AW1793" s="1078"/>
      <c r="AX1793" s="1078"/>
      <c r="AY1793" s="1078"/>
      <c r="AZ1793" s="1078"/>
      <c r="BA1793" s="1148">
        <f t="shared" si="678"/>
        <v>0</v>
      </c>
      <c r="BB1793" s="901">
        <v>50</v>
      </c>
      <c r="BC1793" s="1125" t="s">
        <v>267</v>
      </c>
      <c r="BD1793" s="1112">
        <v>2</v>
      </c>
      <c r="BE1793" s="1125" t="s">
        <v>267</v>
      </c>
      <c r="BF1793" s="1125">
        <v>44302</v>
      </c>
      <c r="BG1793" s="88">
        <f t="shared" si="679"/>
        <v>50</v>
      </c>
      <c r="BH1793" s="1146">
        <v>50</v>
      </c>
      <c r="BI1793" s="1087" t="s">
        <v>267</v>
      </c>
      <c r="BJ1793" s="1125">
        <v>44313</v>
      </c>
      <c r="BK1793" s="1149">
        <v>467</v>
      </c>
      <c r="BL1793" s="1148">
        <f t="shared" si="680"/>
        <v>50</v>
      </c>
      <c r="BM1793" s="901">
        <v>50</v>
      </c>
      <c r="BN1793" s="1125" t="s">
        <v>267</v>
      </c>
      <c r="BO1793" s="1125">
        <v>44313</v>
      </c>
      <c r="BP1793" s="218">
        <f t="shared" si="681"/>
        <v>50</v>
      </c>
      <c r="BQ1793" s="1146">
        <v>50</v>
      </c>
      <c r="BR1793" s="1125" t="s">
        <v>267</v>
      </c>
      <c r="BS1793" s="1125">
        <v>44305</v>
      </c>
      <c r="BT1793" s="1125" t="s">
        <v>267</v>
      </c>
      <c r="BU1793" s="1125">
        <v>44305</v>
      </c>
      <c r="BV1793" s="218">
        <f t="shared" si="682"/>
        <v>50</v>
      </c>
      <c r="BW1793" s="1146">
        <v>50</v>
      </c>
      <c r="BX1793" s="1125" t="s">
        <v>267</v>
      </c>
      <c r="BY1793" s="1125">
        <v>44321</v>
      </c>
      <c r="BZ1793" s="1148">
        <f t="shared" si="683"/>
        <v>50</v>
      </c>
      <c r="CA1793" s="1150">
        <v>50</v>
      </c>
      <c r="CB1793" s="901"/>
      <c r="CC1793" s="991"/>
      <c r="CD1793" s="927"/>
      <c r="CE1793" s="927"/>
      <c r="CF1793" s="927"/>
      <c r="CG1793" s="927"/>
      <c r="CH1793" s="218">
        <f t="shared" si="684"/>
        <v>0</v>
      </c>
      <c r="CI1793" s="1146">
        <v>50</v>
      </c>
      <c r="CJ1793" s="927"/>
      <c r="CK1793" s="927"/>
      <c r="CL1793" s="218">
        <f t="shared" si="685"/>
        <v>0</v>
      </c>
      <c r="CM1793" s="1146">
        <v>50</v>
      </c>
      <c r="CN1793" s="577" t="s">
        <v>265</v>
      </c>
      <c r="CO1793" s="927">
        <v>44761</v>
      </c>
      <c r="CP1793" s="1148">
        <f t="shared" si="686"/>
        <v>50</v>
      </c>
      <c r="CQ1793" s="901">
        <v>50</v>
      </c>
      <c r="CR1793" s="577" t="s">
        <v>265</v>
      </c>
      <c r="CS1793" s="927">
        <v>44761</v>
      </c>
      <c r="CT1793" s="88">
        <f t="shared" si="687"/>
        <v>50</v>
      </c>
      <c r="CU1793" s="1151">
        <v>50</v>
      </c>
      <c r="CV1793" s="901"/>
      <c r="CW1793" s="927"/>
      <c r="CX1793" s="927"/>
      <c r="CY1793" s="927"/>
      <c r="CZ1793" s="927"/>
      <c r="DA1793" s="927"/>
      <c r="DB1793" s="927"/>
      <c r="DC1793" s="927"/>
      <c r="DD1793" s="1148">
        <f t="shared" si="670"/>
        <v>0</v>
      </c>
      <c r="DE1793" s="1146">
        <v>50</v>
      </c>
      <c r="DF1793" s="901"/>
      <c r="DG1793" s="17"/>
      <c r="DH1793" s="17"/>
      <c r="DI1793" s="17"/>
      <c r="DJ1793" s="17"/>
      <c r="DK1793" s="17"/>
      <c r="DL1793" s="17"/>
      <c r="DM1793" s="17"/>
      <c r="DN1793" s="236"/>
      <c r="DO1793" s="1152"/>
      <c r="DX1793" s="1931"/>
      <c r="DY1793" s="1923"/>
      <c r="DZ1793" s="1922"/>
      <c r="EA1793" s="1923"/>
      <c r="EB1793" s="1923"/>
      <c r="EC1793" s="1923"/>
      <c r="ED1793" s="1922"/>
      <c r="EE1793" s="1923"/>
      <c r="EF1793" s="1923"/>
      <c r="EG1793" s="1921"/>
      <c r="EH1793" s="1931"/>
      <c r="EI1793" s="1923"/>
      <c r="EJ1793" s="1922"/>
      <c r="EK1793" s="1923"/>
      <c r="EL1793" s="1923"/>
      <c r="EM1793" s="1923"/>
      <c r="EN1793" s="1922"/>
      <c r="EO1793" s="1923"/>
      <c r="EP1793" s="1923"/>
      <c r="EQ1793" s="1921"/>
    </row>
    <row r="1794" spans="1:147" s="3" customFormat="1" outlineLevel="1" x14ac:dyDescent="0.25">
      <c r="A1794" s="6" t="s">
        <v>119</v>
      </c>
      <c r="B1794" s="206" t="s">
        <v>162</v>
      </c>
      <c r="C1794" s="206" t="s">
        <v>236</v>
      </c>
      <c r="D1794" s="206"/>
      <c r="E1794" s="1197"/>
      <c r="F1794" s="1197"/>
      <c r="G1794" s="1197"/>
      <c r="H1794" s="206"/>
      <c r="I1794" s="206"/>
      <c r="J1794" s="206"/>
      <c r="K1794" s="206"/>
      <c r="L1794" s="1883" t="s">
        <v>3122</v>
      </c>
      <c r="M1794" s="19">
        <f t="shared" si="671"/>
        <v>1074800</v>
      </c>
      <c r="N1794" s="19">
        <f t="shared" si="672"/>
        <v>1074850</v>
      </c>
      <c r="O1794" s="236">
        <f t="shared" si="688"/>
        <v>50</v>
      </c>
      <c r="P1794" s="1146">
        <f t="shared" si="673"/>
        <v>50</v>
      </c>
      <c r="Q1794" s="1144" t="s">
        <v>266</v>
      </c>
      <c r="R1794" s="1145">
        <v>44169</v>
      </c>
      <c r="S1794" s="1144" t="s">
        <v>266</v>
      </c>
      <c r="T1794" s="1145">
        <v>44169</v>
      </c>
      <c r="U1794" s="1147">
        <f t="shared" si="674"/>
        <v>50</v>
      </c>
      <c r="V1794" s="1146">
        <v>50</v>
      </c>
      <c r="W1794" s="1125" t="s">
        <v>267</v>
      </c>
      <c r="X1794" s="1087">
        <v>44286</v>
      </c>
      <c r="Y1794" s="1087" t="s">
        <v>267</v>
      </c>
      <c r="Z1794" s="1087">
        <v>44286</v>
      </c>
      <c r="AA1794" s="1148">
        <f t="shared" si="675"/>
        <v>50</v>
      </c>
      <c r="AB1794" s="1146">
        <v>50</v>
      </c>
      <c r="AC1794" s="1087" t="s">
        <v>267</v>
      </c>
      <c r="AD1794" s="1125">
        <v>44286</v>
      </c>
      <c r="AE1794" s="1087" t="s">
        <v>267</v>
      </c>
      <c r="AF1794" s="1125">
        <v>44286</v>
      </c>
      <c r="AG1794" s="1148">
        <f t="shared" si="676"/>
        <v>50</v>
      </c>
      <c r="AH1794" s="901">
        <v>50</v>
      </c>
      <c r="AI1794" s="1125" t="s">
        <v>267</v>
      </c>
      <c r="AJ1794" s="1112">
        <v>3</v>
      </c>
      <c r="AK1794" s="1125" t="s">
        <v>267</v>
      </c>
      <c r="AL1794" s="1125">
        <v>44298</v>
      </c>
      <c r="AM1794" s="1125" t="s">
        <v>267</v>
      </c>
      <c r="AN1794" s="1112">
        <v>3</v>
      </c>
      <c r="AO1794" s="1125" t="s">
        <v>267</v>
      </c>
      <c r="AP1794" s="1125">
        <v>44300</v>
      </c>
      <c r="AQ1794" s="218">
        <f t="shared" si="677"/>
        <v>50</v>
      </c>
      <c r="AR1794" s="1146">
        <v>50</v>
      </c>
      <c r="AS1794" s="1078"/>
      <c r="AT1794" s="1078"/>
      <c r="AU1794" s="1078"/>
      <c r="AV1794" s="1078"/>
      <c r="AW1794" s="1078"/>
      <c r="AX1794" s="1078"/>
      <c r="AY1794" s="1078"/>
      <c r="AZ1794" s="1078"/>
      <c r="BA1794" s="1148">
        <f t="shared" si="678"/>
        <v>0</v>
      </c>
      <c r="BB1794" s="901">
        <v>50</v>
      </c>
      <c r="BC1794" s="1125" t="s">
        <v>267</v>
      </c>
      <c r="BD1794" s="1112">
        <v>3</v>
      </c>
      <c r="BE1794" s="1125" t="s">
        <v>267</v>
      </c>
      <c r="BF1794" s="1125">
        <v>44303</v>
      </c>
      <c r="BG1794" s="88">
        <f t="shared" si="679"/>
        <v>50</v>
      </c>
      <c r="BH1794" s="1146">
        <v>50</v>
      </c>
      <c r="BI1794" s="1087" t="s">
        <v>267</v>
      </c>
      <c r="BJ1794" s="1125">
        <v>44313</v>
      </c>
      <c r="BK1794" s="1149">
        <v>451</v>
      </c>
      <c r="BL1794" s="1148">
        <f t="shared" si="680"/>
        <v>50</v>
      </c>
      <c r="BM1794" s="901">
        <v>50</v>
      </c>
      <c r="BN1794" s="1125" t="s">
        <v>267</v>
      </c>
      <c r="BO1794" s="1125">
        <v>44313</v>
      </c>
      <c r="BP1794" s="218">
        <f t="shared" si="681"/>
        <v>50</v>
      </c>
      <c r="BQ1794" s="1146">
        <v>50</v>
      </c>
      <c r="BR1794" s="1125" t="s">
        <v>267</v>
      </c>
      <c r="BS1794" s="1125">
        <v>44305</v>
      </c>
      <c r="BT1794" s="1125" t="s">
        <v>267</v>
      </c>
      <c r="BU1794" s="1125">
        <v>44305</v>
      </c>
      <c r="BV1794" s="218">
        <f t="shared" si="682"/>
        <v>50</v>
      </c>
      <c r="BW1794" s="1146">
        <v>50</v>
      </c>
      <c r="BX1794" s="1125" t="s">
        <v>267</v>
      </c>
      <c r="BY1794" s="1125">
        <v>44323</v>
      </c>
      <c r="BZ1794" s="1148">
        <f t="shared" si="683"/>
        <v>50</v>
      </c>
      <c r="CA1794" s="1150">
        <v>50</v>
      </c>
      <c r="CB1794" s="901"/>
      <c r="CC1794" s="991"/>
      <c r="CD1794" s="927"/>
      <c r="CE1794" s="927"/>
      <c r="CF1794" s="927"/>
      <c r="CG1794" s="927"/>
      <c r="CH1794" s="218">
        <f t="shared" si="684"/>
        <v>0</v>
      </c>
      <c r="CI1794" s="1146">
        <v>50</v>
      </c>
      <c r="CJ1794" s="927"/>
      <c r="CK1794" s="927"/>
      <c r="CL1794" s="218">
        <f t="shared" si="685"/>
        <v>0</v>
      </c>
      <c r="CM1794" s="1146">
        <v>50</v>
      </c>
      <c r="CN1794" s="577" t="s">
        <v>265</v>
      </c>
      <c r="CO1794" s="927">
        <v>44761</v>
      </c>
      <c r="CP1794" s="1148">
        <f t="shared" si="686"/>
        <v>50</v>
      </c>
      <c r="CQ1794" s="901">
        <v>50</v>
      </c>
      <c r="CR1794" s="577" t="s">
        <v>265</v>
      </c>
      <c r="CS1794" s="927">
        <v>44761</v>
      </c>
      <c r="CT1794" s="88">
        <f t="shared" si="687"/>
        <v>50</v>
      </c>
      <c r="CU1794" s="1151">
        <v>50</v>
      </c>
      <c r="CV1794" s="901"/>
      <c r="CW1794" s="927"/>
      <c r="CX1794" s="927"/>
      <c r="CY1794" s="927"/>
      <c r="CZ1794" s="927"/>
      <c r="DA1794" s="927"/>
      <c r="DB1794" s="927"/>
      <c r="DC1794" s="927"/>
      <c r="DD1794" s="1148">
        <f t="shared" si="670"/>
        <v>0</v>
      </c>
      <c r="DE1794" s="1146">
        <v>50</v>
      </c>
      <c r="DF1794" s="901"/>
      <c r="DG1794" s="17"/>
      <c r="DH1794" s="17"/>
      <c r="DI1794" s="17"/>
      <c r="DJ1794" s="17"/>
      <c r="DK1794" s="17"/>
      <c r="DL1794" s="17"/>
      <c r="DM1794" s="17"/>
      <c r="DN1794" s="236"/>
      <c r="DO1794" s="1152"/>
      <c r="DX1794" s="1931"/>
      <c r="DY1794" s="1923"/>
      <c r="DZ1794" s="1922"/>
      <c r="EA1794" s="1923"/>
      <c r="EB1794" s="1923"/>
      <c r="EC1794" s="1923"/>
      <c r="ED1794" s="1922"/>
      <c r="EE1794" s="1923"/>
      <c r="EF1794" s="1923"/>
      <c r="EG1794" s="1921"/>
      <c r="EH1794" s="1931"/>
      <c r="EI1794" s="1923"/>
      <c r="EJ1794" s="1922"/>
      <c r="EK1794" s="1923"/>
      <c r="EL1794" s="1923"/>
      <c r="EM1794" s="1923"/>
      <c r="EN1794" s="1922"/>
      <c r="EO1794" s="1923"/>
      <c r="EP1794" s="1923"/>
      <c r="EQ1794" s="1921"/>
    </row>
    <row r="1795" spans="1:147" s="3" customFormat="1" outlineLevel="1" x14ac:dyDescent="0.25">
      <c r="A1795" s="6" t="s">
        <v>119</v>
      </c>
      <c r="B1795" s="206" t="s">
        <v>162</v>
      </c>
      <c r="C1795" s="206" t="s">
        <v>236</v>
      </c>
      <c r="D1795" s="206"/>
      <c r="E1795" s="1197"/>
      <c r="F1795" s="1197"/>
      <c r="G1795" s="1197"/>
      <c r="H1795" s="206"/>
      <c r="I1795" s="206"/>
      <c r="J1795" s="206"/>
      <c r="K1795" s="206"/>
      <c r="L1795" s="1883"/>
      <c r="M1795" s="19">
        <f t="shared" si="671"/>
        <v>1074850</v>
      </c>
      <c r="N1795" s="19">
        <f t="shared" si="672"/>
        <v>1074900</v>
      </c>
      <c r="O1795" s="236">
        <f t="shared" si="688"/>
        <v>50</v>
      </c>
      <c r="P1795" s="1146">
        <f t="shared" si="673"/>
        <v>50</v>
      </c>
      <c r="Q1795" s="1144" t="s">
        <v>266</v>
      </c>
      <c r="R1795" s="1145">
        <v>44169</v>
      </c>
      <c r="S1795" s="1144" t="s">
        <v>266</v>
      </c>
      <c r="T1795" s="1145">
        <v>44169</v>
      </c>
      <c r="U1795" s="1147">
        <f t="shared" si="674"/>
        <v>50</v>
      </c>
      <c r="V1795" s="1146">
        <v>50</v>
      </c>
      <c r="W1795" s="1125" t="s">
        <v>267</v>
      </c>
      <c r="X1795" s="1087">
        <v>44287</v>
      </c>
      <c r="Y1795" s="1087" t="s">
        <v>267</v>
      </c>
      <c r="Z1795" s="1087">
        <v>44287</v>
      </c>
      <c r="AA1795" s="1148">
        <f t="shared" si="675"/>
        <v>50</v>
      </c>
      <c r="AB1795" s="1146">
        <v>50</v>
      </c>
      <c r="AC1795" s="1087" t="s">
        <v>267</v>
      </c>
      <c r="AD1795" s="1125">
        <v>44287</v>
      </c>
      <c r="AE1795" s="1087" t="s">
        <v>267</v>
      </c>
      <c r="AF1795" s="1125">
        <v>44287</v>
      </c>
      <c r="AG1795" s="1148">
        <f t="shared" si="676"/>
        <v>50</v>
      </c>
      <c r="AH1795" s="901">
        <v>50</v>
      </c>
      <c r="AI1795" s="1125" t="s">
        <v>267</v>
      </c>
      <c r="AJ1795" s="1112">
        <v>2</v>
      </c>
      <c r="AK1795" s="1125" t="s">
        <v>267</v>
      </c>
      <c r="AL1795" s="1125">
        <v>44298</v>
      </c>
      <c r="AM1795" s="1125" t="s">
        <v>267</v>
      </c>
      <c r="AN1795" s="1112">
        <v>2</v>
      </c>
      <c r="AO1795" s="1125" t="s">
        <v>267</v>
      </c>
      <c r="AP1795" s="1125">
        <v>44301</v>
      </c>
      <c r="AQ1795" s="218">
        <f t="shared" si="677"/>
        <v>50</v>
      </c>
      <c r="AR1795" s="1146">
        <v>50</v>
      </c>
      <c r="AS1795" s="1078"/>
      <c r="AT1795" s="1078"/>
      <c r="AU1795" s="1078"/>
      <c r="AV1795" s="1078"/>
      <c r="AW1795" s="1078"/>
      <c r="AX1795" s="1078"/>
      <c r="AY1795" s="1078"/>
      <c r="AZ1795" s="1078"/>
      <c r="BA1795" s="1148">
        <f t="shared" si="678"/>
        <v>0</v>
      </c>
      <c r="BB1795" s="901">
        <v>50</v>
      </c>
      <c r="BC1795" s="1125" t="s">
        <v>267</v>
      </c>
      <c r="BD1795" s="1112">
        <v>2</v>
      </c>
      <c r="BE1795" s="1125" t="s">
        <v>267</v>
      </c>
      <c r="BF1795" s="1125">
        <v>44303</v>
      </c>
      <c r="BG1795" s="88">
        <f t="shared" si="679"/>
        <v>50</v>
      </c>
      <c r="BH1795" s="1146">
        <v>50</v>
      </c>
      <c r="BI1795" s="1087" t="s">
        <v>267</v>
      </c>
      <c r="BJ1795" s="1125">
        <v>44313</v>
      </c>
      <c r="BK1795" s="1149">
        <v>536</v>
      </c>
      <c r="BL1795" s="1148">
        <f t="shared" si="680"/>
        <v>50</v>
      </c>
      <c r="BM1795" s="901">
        <v>50</v>
      </c>
      <c r="BN1795" s="1125" t="s">
        <v>267</v>
      </c>
      <c r="BO1795" s="1125">
        <v>44313</v>
      </c>
      <c r="BP1795" s="218">
        <f t="shared" si="681"/>
        <v>50</v>
      </c>
      <c r="BQ1795" s="1146">
        <v>50</v>
      </c>
      <c r="BR1795" s="1125" t="s">
        <v>267</v>
      </c>
      <c r="BS1795" s="1125">
        <v>44306</v>
      </c>
      <c r="BT1795" s="1125" t="s">
        <v>267</v>
      </c>
      <c r="BU1795" s="1125">
        <v>44306</v>
      </c>
      <c r="BV1795" s="218">
        <f t="shared" si="682"/>
        <v>50</v>
      </c>
      <c r="BW1795" s="1146">
        <v>50</v>
      </c>
      <c r="BX1795" s="1125" t="s">
        <v>267</v>
      </c>
      <c r="BY1795" s="1125">
        <v>44323</v>
      </c>
      <c r="BZ1795" s="1148">
        <f t="shared" si="683"/>
        <v>50</v>
      </c>
      <c r="CA1795" s="1150">
        <v>50</v>
      </c>
      <c r="CB1795" s="901"/>
      <c r="CC1795" s="991"/>
      <c r="CD1795" s="927"/>
      <c r="CE1795" s="927"/>
      <c r="CF1795" s="927"/>
      <c r="CG1795" s="927"/>
      <c r="CH1795" s="218">
        <f t="shared" si="684"/>
        <v>0</v>
      </c>
      <c r="CI1795" s="1146">
        <v>50</v>
      </c>
      <c r="CJ1795" s="927"/>
      <c r="CK1795" s="927"/>
      <c r="CL1795" s="218">
        <f t="shared" si="685"/>
        <v>0</v>
      </c>
      <c r="CM1795" s="1146">
        <v>50</v>
      </c>
      <c r="CN1795" s="577" t="s">
        <v>265</v>
      </c>
      <c r="CO1795" s="927">
        <v>44762</v>
      </c>
      <c r="CP1795" s="1148">
        <f t="shared" si="686"/>
        <v>50</v>
      </c>
      <c r="CQ1795" s="901">
        <v>50</v>
      </c>
      <c r="CR1795" s="577" t="s">
        <v>265</v>
      </c>
      <c r="CS1795" s="927">
        <v>44762</v>
      </c>
      <c r="CT1795" s="88">
        <f t="shared" si="687"/>
        <v>50</v>
      </c>
      <c r="CU1795" s="1151">
        <v>50</v>
      </c>
      <c r="CV1795" s="901"/>
      <c r="CW1795" s="927"/>
      <c r="CX1795" s="927"/>
      <c r="CY1795" s="927"/>
      <c r="CZ1795" s="927"/>
      <c r="DA1795" s="927"/>
      <c r="DB1795" s="927"/>
      <c r="DC1795" s="927"/>
      <c r="DD1795" s="1148">
        <f t="shared" si="670"/>
        <v>0</v>
      </c>
      <c r="DE1795" s="1146">
        <v>50</v>
      </c>
      <c r="DF1795" s="901"/>
      <c r="DG1795" s="17"/>
      <c r="DH1795" s="17"/>
      <c r="DI1795" s="17"/>
      <c r="DJ1795" s="17"/>
      <c r="DK1795" s="17"/>
      <c r="DL1795" s="17"/>
      <c r="DM1795" s="17"/>
      <c r="DN1795" s="236"/>
      <c r="DO1795" s="1152"/>
      <c r="DX1795" s="1931"/>
      <c r="DY1795" s="1923"/>
      <c r="DZ1795" s="1922"/>
      <c r="EA1795" s="1923"/>
      <c r="EB1795" s="1923"/>
      <c r="EC1795" s="1923"/>
      <c r="ED1795" s="1922"/>
      <c r="EE1795" s="1923"/>
      <c r="EF1795" s="1923"/>
      <c r="EG1795" s="1921"/>
      <c r="EH1795" s="1931"/>
      <c r="EI1795" s="1923"/>
      <c r="EJ1795" s="1922"/>
      <c r="EK1795" s="1923"/>
      <c r="EL1795" s="1923"/>
      <c r="EM1795" s="1923"/>
      <c r="EN1795" s="1922"/>
      <c r="EO1795" s="1923"/>
      <c r="EP1795" s="1923"/>
      <c r="EQ1795" s="1921"/>
    </row>
    <row r="1796" spans="1:147" s="3" customFormat="1" outlineLevel="1" x14ac:dyDescent="0.25">
      <c r="A1796" s="6" t="s">
        <v>119</v>
      </c>
      <c r="B1796" s="206" t="s">
        <v>162</v>
      </c>
      <c r="C1796" s="206" t="s">
        <v>236</v>
      </c>
      <c r="D1796" s="206"/>
      <c r="E1796" s="1197"/>
      <c r="F1796" s="1197"/>
      <c r="G1796" s="1197"/>
      <c r="H1796" s="206"/>
      <c r="I1796" s="206"/>
      <c r="J1796" s="206"/>
      <c r="K1796" s="206"/>
      <c r="L1796" s="1883"/>
      <c r="M1796" s="19">
        <f t="shared" si="671"/>
        <v>1074900</v>
      </c>
      <c r="N1796" s="19">
        <f t="shared" si="672"/>
        <v>1074950</v>
      </c>
      <c r="O1796" s="236">
        <f t="shared" si="688"/>
        <v>50</v>
      </c>
      <c r="P1796" s="1146">
        <f t="shared" si="673"/>
        <v>50</v>
      </c>
      <c r="Q1796" s="1144" t="s">
        <v>266</v>
      </c>
      <c r="R1796" s="1145">
        <v>44169</v>
      </c>
      <c r="S1796" s="1144" t="s">
        <v>266</v>
      </c>
      <c r="T1796" s="1145">
        <v>44169</v>
      </c>
      <c r="U1796" s="1147">
        <f t="shared" si="674"/>
        <v>50</v>
      </c>
      <c r="V1796" s="1146">
        <v>50</v>
      </c>
      <c r="W1796" s="1125" t="s">
        <v>267</v>
      </c>
      <c r="X1796" s="1087">
        <v>44287</v>
      </c>
      <c r="Y1796" s="1087" t="s">
        <v>267</v>
      </c>
      <c r="Z1796" s="1087">
        <v>44287</v>
      </c>
      <c r="AA1796" s="1148">
        <f t="shared" si="675"/>
        <v>50</v>
      </c>
      <c r="AB1796" s="1146">
        <v>50</v>
      </c>
      <c r="AC1796" s="1087" t="s">
        <v>267</v>
      </c>
      <c r="AD1796" s="1125">
        <v>44287</v>
      </c>
      <c r="AE1796" s="1087" t="s">
        <v>267</v>
      </c>
      <c r="AF1796" s="1125">
        <v>44287</v>
      </c>
      <c r="AG1796" s="1148">
        <f t="shared" si="676"/>
        <v>50</v>
      </c>
      <c r="AH1796" s="901">
        <v>50</v>
      </c>
      <c r="AI1796" s="1125" t="s">
        <v>267</v>
      </c>
      <c r="AJ1796" s="1112">
        <v>3</v>
      </c>
      <c r="AK1796" s="1125" t="s">
        <v>267</v>
      </c>
      <c r="AL1796" s="1125">
        <v>44299</v>
      </c>
      <c r="AM1796" s="1125" t="s">
        <v>267</v>
      </c>
      <c r="AN1796" s="1112">
        <v>3</v>
      </c>
      <c r="AO1796" s="1125" t="s">
        <v>267</v>
      </c>
      <c r="AP1796" s="1125">
        <v>44301</v>
      </c>
      <c r="AQ1796" s="218">
        <f t="shared" si="677"/>
        <v>50</v>
      </c>
      <c r="AR1796" s="1146">
        <v>50</v>
      </c>
      <c r="AS1796" s="1078"/>
      <c r="AT1796" s="1078"/>
      <c r="AU1796" s="1078"/>
      <c r="AV1796" s="1078"/>
      <c r="AW1796" s="1078"/>
      <c r="AX1796" s="1078"/>
      <c r="AY1796" s="1078"/>
      <c r="AZ1796" s="1078"/>
      <c r="BA1796" s="1148">
        <f t="shared" si="678"/>
        <v>0</v>
      </c>
      <c r="BB1796" s="901">
        <v>50</v>
      </c>
      <c r="BC1796" s="1125" t="s">
        <v>267</v>
      </c>
      <c r="BD1796" s="1112">
        <v>3</v>
      </c>
      <c r="BE1796" s="1125" t="s">
        <v>267</v>
      </c>
      <c r="BF1796" s="1125">
        <v>44303</v>
      </c>
      <c r="BG1796" s="88">
        <f t="shared" si="679"/>
        <v>50</v>
      </c>
      <c r="BH1796" s="1146">
        <v>50</v>
      </c>
      <c r="BI1796" s="1087" t="s">
        <v>267</v>
      </c>
      <c r="BJ1796" s="1125">
        <v>44314</v>
      </c>
      <c r="BK1796" s="1149">
        <v>485</v>
      </c>
      <c r="BL1796" s="1148">
        <f t="shared" si="680"/>
        <v>50</v>
      </c>
      <c r="BM1796" s="901">
        <v>50</v>
      </c>
      <c r="BN1796" s="1125" t="s">
        <v>267</v>
      </c>
      <c r="BO1796" s="1125">
        <v>44319</v>
      </c>
      <c r="BP1796" s="218">
        <f t="shared" si="681"/>
        <v>50</v>
      </c>
      <c r="BQ1796" s="1146">
        <v>50</v>
      </c>
      <c r="BR1796" s="1125" t="s">
        <v>267</v>
      </c>
      <c r="BS1796" s="1125">
        <v>44306</v>
      </c>
      <c r="BT1796" s="1125" t="s">
        <v>267</v>
      </c>
      <c r="BU1796" s="1125">
        <v>44306</v>
      </c>
      <c r="BV1796" s="218">
        <f t="shared" si="682"/>
        <v>50</v>
      </c>
      <c r="BW1796" s="1146">
        <v>50</v>
      </c>
      <c r="BX1796" s="1125" t="s">
        <v>267</v>
      </c>
      <c r="BY1796" s="1125">
        <v>44323</v>
      </c>
      <c r="BZ1796" s="1148">
        <f t="shared" si="683"/>
        <v>50</v>
      </c>
      <c r="CA1796" s="1150">
        <v>50</v>
      </c>
      <c r="CB1796" s="901"/>
      <c r="CC1796" s="991"/>
      <c r="CD1796" s="927"/>
      <c r="CE1796" s="927"/>
      <c r="CF1796" s="927"/>
      <c r="CG1796" s="927"/>
      <c r="CH1796" s="218">
        <f t="shared" si="684"/>
        <v>0</v>
      </c>
      <c r="CI1796" s="1146">
        <v>50</v>
      </c>
      <c r="CJ1796" s="927"/>
      <c r="CK1796" s="927"/>
      <c r="CL1796" s="218">
        <f t="shared" si="685"/>
        <v>0</v>
      </c>
      <c r="CM1796" s="1146">
        <v>50</v>
      </c>
      <c r="CN1796" s="577" t="s">
        <v>265</v>
      </c>
      <c r="CO1796" s="927">
        <v>44762</v>
      </c>
      <c r="CP1796" s="1148">
        <f t="shared" si="686"/>
        <v>50</v>
      </c>
      <c r="CQ1796" s="901">
        <v>50</v>
      </c>
      <c r="CR1796" s="577" t="s">
        <v>265</v>
      </c>
      <c r="CS1796" s="927">
        <v>44762</v>
      </c>
      <c r="CT1796" s="88">
        <f t="shared" si="687"/>
        <v>50</v>
      </c>
      <c r="CU1796" s="1151">
        <v>50</v>
      </c>
      <c r="CV1796" s="901"/>
      <c r="CW1796" s="927"/>
      <c r="CX1796" s="927"/>
      <c r="CY1796" s="927"/>
      <c r="CZ1796" s="927"/>
      <c r="DA1796" s="927"/>
      <c r="DB1796" s="927"/>
      <c r="DC1796" s="927"/>
      <c r="DD1796" s="1148">
        <f t="shared" si="670"/>
        <v>0</v>
      </c>
      <c r="DE1796" s="1146">
        <v>50</v>
      </c>
      <c r="DF1796" s="901"/>
      <c r="DG1796" s="17"/>
      <c r="DH1796" s="17"/>
      <c r="DI1796" s="17"/>
      <c r="DJ1796" s="17"/>
      <c r="DK1796" s="17"/>
      <c r="DL1796" s="17"/>
      <c r="DM1796" s="17"/>
      <c r="DN1796" s="236"/>
      <c r="DO1796" s="1152"/>
      <c r="DX1796" s="1931"/>
      <c r="DY1796" s="1923"/>
      <c r="DZ1796" s="1922"/>
      <c r="EA1796" s="1923"/>
      <c r="EB1796" s="1923"/>
      <c r="EC1796" s="1923"/>
      <c r="ED1796" s="1922"/>
      <c r="EE1796" s="1923"/>
      <c r="EF1796" s="1923"/>
      <c r="EG1796" s="1921"/>
      <c r="EH1796" s="1931"/>
      <c r="EI1796" s="1923"/>
      <c r="EJ1796" s="1922"/>
      <c r="EK1796" s="1923"/>
      <c r="EL1796" s="1923"/>
      <c r="EM1796" s="1923"/>
      <c r="EN1796" s="1922"/>
      <c r="EO1796" s="1923"/>
      <c r="EP1796" s="1923"/>
      <c r="EQ1796" s="1921"/>
    </row>
    <row r="1797" spans="1:147" outlineLevel="1" x14ac:dyDescent="0.25">
      <c r="A1797" s="6" t="s">
        <v>119</v>
      </c>
      <c r="B1797" s="206" t="s">
        <v>162</v>
      </c>
      <c r="C1797" s="206" t="s">
        <v>236</v>
      </c>
      <c r="D1797" s="1975" t="s">
        <v>3126</v>
      </c>
      <c r="E1797" s="1197"/>
      <c r="F1797" s="1197"/>
      <c r="G1797" s="1197"/>
      <c r="H1797" s="206"/>
      <c r="I1797" s="206"/>
      <c r="J1797" s="206"/>
      <c r="K1797" s="206"/>
      <c r="L1797" s="1883" t="s">
        <v>3127</v>
      </c>
      <c r="M1797" s="19">
        <f t="shared" ref="M1797:M1813" si="689">N1796</f>
        <v>1074950</v>
      </c>
      <c r="N1797" s="19">
        <f t="shared" ref="N1797:N1813" si="690">N1796+50</f>
        <v>1075000</v>
      </c>
      <c r="O1797" s="236">
        <f t="shared" si="688"/>
        <v>50</v>
      </c>
      <c r="P1797" s="592">
        <f t="shared" ref="P1797:P1813" si="691">O1797</f>
        <v>50</v>
      </c>
      <c r="Q1797" s="571" t="s">
        <v>266</v>
      </c>
      <c r="R1797" s="570">
        <v>44169</v>
      </c>
      <c r="S1797" s="571" t="s">
        <v>266</v>
      </c>
      <c r="T1797" s="570">
        <v>44169</v>
      </c>
      <c r="U1797" s="590">
        <f t="shared" si="674"/>
        <v>50</v>
      </c>
      <c r="V1797" s="592">
        <v>50</v>
      </c>
      <c r="W1797" s="1085" t="s">
        <v>267</v>
      </c>
      <c r="X1797" s="1086">
        <v>44292</v>
      </c>
      <c r="Y1797" s="1086" t="s">
        <v>267</v>
      </c>
      <c r="Z1797" s="1086">
        <v>44292</v>
      </c>
      <c r="AA1797" s="598">
        <f t="shared" si="675"/>
        <v>50</v>
      </c>
      <c r="AB1797" s="592">
        <v>50</v>
      </c>
      <c r="AC1797" s="1086" t="s">
        <v>267</v>
      </c>
      <c r="AD1797" s="1085">
        <v>44292</v>
      </c>
      <c r="AE1797" s="1086" t="s">
        <v>267</v>
      </c>
      <c r="AF1797" s="1085">
        <v>44292</v>
      </c>
      <c r="AG1797" s="598">
        <f t="shared" si="676"/>
        <v>50</v>
      </c>
      <c r="AH1797" s="577">
        <v>50</v>
      </c>
      <c r="AI1797" s="1085" t="s">
        <v>267</v>
      </c>
      <c r="AJ1797" s="1110">
        <v>1</v>
      </c>
      <c r="AK1797" s="1085" t="s">
        <v>267</v>
      </c>
      <c r="AL1797" s="1085">
        <v>44308</v>
      </c>
      <c r="AM1797" s="1085" t="s">
        <v>267</v>
      </c>
      <c r="AN1797" s="1110">
        <v>1</v>
      </c>
      <c r="AO1797" s="1085" t="s">
        <v>267</v>
      </c>
      <c r="AP1797" s="1085">
        <v>44308</v>
      </c>
      <c r="AQ1797" s="88">
        <f t="shared" si="677"/>
        <v>50</v>
      </c>
      <c r="AR1797" s="592">
        <v>50</v>
      </c>
      <c r="AS1797" s="1023"/>
      <c r="AT1797" s="1023"/>
      <c r="AU1797" s="1023"/>
      <c r="AV1797" s="1023"/>
      <c r="AW1797" s="1023"/>
      <c r="AX1797" s="1023"/>
      <c r="AY1797" s="1023"/>
      <c r="AZ1797" s="1023"/>
      <c r="BA1797" s="598">
        <f t="shared" si="678"/>
        <v>0</v>
      </c>
      <c r="BB1797" s="577">
        <v>50</v>
      </c>
      <c r="BC1797" s="1085" t="s">
        <v>267</v>
      </c>
      <c r="BD1797" s="1110"/>
      <c r="BE1797" s="1085" t="s">
        <v>267</v>
      </c>
      <c r="BF1797" s="1085">
        <v>44310</v>
      </c>
      <c r="BG1797" s="88">
        <f t="shared" si="679"/>
        <v>50</v>
      </c>
      <c r="BH1797" s="592">
        <v>50</v>
      </c>
      <c r="BI1797" s="1086" t="s">
        <v>267</v>
      </c>
      <c r="BJ1797" s="1085">
        <v>44317</v>
      </c>
      <c r="BK1797" s="1123"/>
      <c r="BL1797" s="598">
        <f t="shared" si="680"/>
        <v>50</v>
      </c>
      <c r="BM1797" s="577">
        <v>50</v>
      </c>
      <c r="BN1797" s="1085" t="s">
        <v>267</v>
      </c>
      <c r="BO1797" s="1085">
        <v>44319</v>
      </c>
      <c r="BP1797" s="88">
        <f t="shared" si="681"/>
        <v>50</v>
      </c>
      <c r="BQ1797" s="592">
        <v>50</v>
      </c>
      <c r="BR1797" s="1085" t="s">
        <v>267</v>
      </c>
      <c r="BS1797" s="1085">
        <v>44309</v>
      </c>
      <c r="BT1797" s="1085" t="s">
        <v>267</v>
      </c>
      <c r="BU1797" s="1085">
        <v>44309</v>
      </c>
      <c r="BV1797" s="88">
        <f t="shared" si="682"/>
        <v>50</v>
      </c>
      <c r="BW1797" s="592">
        <v>50</v>
      </c>
      <c r="BX1797" s="1085" t="s">
        <v>267</v>
      </c>
      <c r="BY1797" s="1125">
        <v>44324</v>
      </c>
      <c r="BZ1797" s="598">
        <f t="shared" si="683"/>
        <v>50</v>
      </c>
      <c r="CA1797" s="604">
        <v>50</v>
      </c>
      <c r="CB1797" s="577"/>
      <c r="CC1797" s="848"/>
      <c r="CD1797" s="401"/>
      <c r="CE1797" s="401"/>
      <c r="CF1797" s="401"/>
      <c r="CG1797" s="401"/>
      <c r="CH1797" s="88">
        <f t="shared" si="684"/>
        <v>0</v>
      </c>
      <c r="CI1797" s="592">
        <v>50</v>
      </c>
      <c r="CJ1797" s="401"/>
      <c r="CK1797" s="401"/>
      <c r="CL1797" s="88">
        <f t="shared" si="685"/>
        <v>0</v>
      </c>
      <c r="CM1797" s="592">
        <v>50</v>
      </c>
      <c r="CN1797" s="577" t="s">
        <v>265</v>
      </c>
      <c r="CO1797" s="401">
        <v>44762</v>
      </c>
      <c r="CP1797" s="598">
        <f t="shared" si="686"/>
        <v>50</v>
      </c>
      <c r="CQ1797" s="577">
        <v>50</v>
      </c>
      <c r="CR1797" s="577" t="s">
        <v>265</v>
      </c>
      <c r="CS1797" s="401">
        <v>44762</v>
      </c>
      <c r="CT1797" s="88">
        <f t="shared" si="687"/>
        <v>50</v>
      </c>
      <c r="CU1797" s="623">
        <v>50</v>
      </c>
      <c r="CV1797" s="577"/>
      <c r="CW1797" s="401"/>
      <c r="CX1797" s="401"/>
      <c r="CY1797" s="401"/>
      <c r="CZ1797" s="401"/>
      <c r="DA1797" s="401"/>
      <c r="DB1797" s="401"/>
      <c r="DC1797" s="401"/>
      <c r="DD1797" s="598">
        <f t="shared" si="670"/>
        <v>0</v>
      </c>
      <c r="DE1797" s="592">
        <v>50</v>
      </c>
      <c r="DF1797" s="577"/>
      <c r="DG1797" s="408"/>
      <c r="DH1797" s="408"/>
      <c r="DI1797" s="408"/>
      <c r="DJ1797" s="408"/>
      <c r="DK1797" s="408"/>
      <c r="DL1797" s="408"/>
      <c r="DM1797" s="408"/>
      <c r="DN1797" s="406"/>
      <c r="DO1797" s="600"/>
      <c r="DX1797" s="1929"/>
      <c r="DY1797" s="1918"/>
      <c r="DZ1797" s="1919"/>
      <c r="EA1797" s="1918"/>
      <c r="EB1797" s="1918"/>
      <c r="EC1797" s="1918"/>
      <c r="ED1797" s="1919"/>
      <c r="EE1797" s="1918"/>
      <c r="EF1797" s="1918"/>
      <c r="EG1797" s="1917"/>
      <c r="EH1797" s="1929"/>
      <c r="EI1797" s="1918"/>
      <c r="EJ1797" s="1919"/>
      <c r="EK1797" s="1918"/>
      <c r="EL1797" s="1918"/>
      <c r="EM1797" s="1918"/>
      <c r="EN1797" s="1919"/>
      <c r="EO1797" s="1918"/>
      <c r="EP1797" s="1918"/>
      <c r="EQ1797" s="1917"/>
    </row>
    <row r="1798" spans="1:147" outlineLevel="1" x14ac:dyDescent="0.25">
      <c r="A1798" s="6" t="s">
        <v>119</v>
      </c>
      <c r="B1798" s="206" t="s">
        <v>162</v>
      </c>
      <c r="C1798" s="206" t="s">
        <v>237</v>
      </c>
      <c r="D1798" s="206"/>
      <c r="E1798" s="1197"/>
      <c r="F1798" s="1197"/>
      <c r="G1798" s="1197"/>
      <c r="H1798" s="206"/>
      <c r="I1798" s="206"/>
      <c r="J1798" s="206"/>
      <c r="K1798" s="206" t="s">
        <v>3128</v>
      </c>
      <c r="L1798" s="1883"/>
      <c r="M1798" s="19">
        <f t="shared" si="689"/>
        <v>1075000</v>
      </c>
      <c r="N1798" s="19">
        <f t="shared" si="690"/>
        <v>1075050</v>
      </c>
      <c r="O1798" s="236">
        <f t="shared" si="688"/>
        <v>50</v>
      </c>
      <c r="P1798" s="592">
        <f t="shared" si="691"/>
        <v>50</v>
      </c>
      <c r="Q1798" s="407" t="s">
        <v>265</v>
      </c>
      <c r="R1798" s="407">
        <v>44490</v>
      </c>
      <c r="S1798" s="407" t="s">
        <v>265</v>
      </c>
      <c r="T1798" s="407">
        <v>44490</v>
      </c>
      <c r="U1798" s="590">
        <f t="shared" si="674"/>
        <v>50</v>
      </c>
      <c r="V1798" s="592">
        <v>50</v>
      </c>
      <c r="W1798" s="407" t="s">
        <v>265</v>
      </c>
      <c r="X1798" s="407">
        <v>44537</v>
      </c>
      <c r="Y1798" s="407" t="s">
        <v>265</v>
      </c>
      <c r="Z1798" s="407">
        <v>44537</v>
      </c>
      <c r="AA1798" s="598">
        <f t="shared" si="675"/>
        <v>50</v>
      </c>
      <c r="AB1798" s="592">
        <v>50</v>
      </c>
      <c r="AC1798" s="407" t="s">
        <v>265</v>
      </c>
      <c r="AD1798" s="401">
        <v>44537</v>
      </c>
      <c r="AE1798" s="407" t="s">
        <v>265</v>
      </c>
      <c r="AF1798" s="401">
        <v>44537</v>
      </c>
      <c r="AG1798" s="598">
        <f t="shared" si="676"/>
        <v>50</v>
      </c>
      <c r="AH1798" s="577">
        <v>50</v>
      </c>
      <c r="AI1798" s="407" t="s">
        <v>265</v>
      </c>
      <c r="AJ1798" s="848">
        <v>2</v>
      </c>
      <c r="AK1798" s="407" t="s">
        <v>265</v>
      </c>
      <c r="AL1798" s="401">
        <v>44539</v>
      </c>
      <c r="AM1798" s="407" t="s">
        <v>265</v>
      </c>
      <c r="AN1798" s="848">
        <v>2</v>
      </c>
      <c r="AO1798" s="407" t="s">
        <v>265</v>
      </c>
      <c r="AP1798" s="401">
        <v>44539</v>
      </c>
      <c r="AQ1798" s="88">
        <f t="shared" si="677"/>
        <v>50</v>
      </c>
      <c r="AR1798" s="592">
        <v>50</v>
      </c>
      <c r="AS1798" s="1023"/>
      <c r="AT1798" s="1023"/>
      <c r="AU1798" s="1023"/>
      <c r="AV1798" s="1023"/>
      <c r="AW1798" s="1023"/>
      <c r="AX1798" s="1023"/>
      <c r="AY1798" s="1023"/>
      <c r="AZ1798" s="1023"/>
      <c r="BA1798" s="598">
        <f t="shared" si="678"/>
        <v>0</v>
      </c>
      <c r="BB1798" s="577">
        <v>50</v>
      </c>
      <c r="BC1798" s="407" t="s">
        <v>265</v>
      </c>
      <c r="BD1798" s="991">
        <v>2</v>
      </c>
      <c r="BE1798" s="407" t="s">
        <v>265</v>
      </c>
      <c r="BF1798" s="401">
        <v>44540</v>
      </c>
      <c r="BG1798" s="88">
        <f t="shared" si="679"/>
        <v>50</v>
      </c>
      <c r="BH1798" s="592">
        <v>50</v>
      </c>
      <c r="BI1798" s="401" t="s">
        <v>265</v>
      </c>
      <c r="BJ1798" s="401">
        <v>44540</v>
      </c>
      <c r="BK1798" s="946"/>
      <c r="BL1798" s="598">
        <f t="shared" si="680"/>
        <v>50</v>
      </c>
      <c r="BM1798" s="577">
        <v>50</v>
      </c>
      <c r="BN1798" s="401" t="s">
        <v>265</v>
      </c>
      <c r="BO1798" s="401">
        <v>44543</v>
      </c>
      <c r="BP1798" s="88">
        <f t="shared" si="681"/>
        <v>50</v>
      </c>
      <c r="BQ1798" s="592">
        <v>50</v>
      </c>
      <c r="BR1798" s="401" t="s">
        <v>265</v>
      </c>
      <c r="BS1798" s="401">
        <v>44543</v>
      </c>
      <c r="BT1798" s="401" t="s">
        <v>265</v>
      </c>
      <c r="BU1798" s="401">
        <v>44543</v>
      </c>
      <c r="BV1798" s="88">
        <f t="shared" si="682"/>
        <v>50</v>
      </c>
      <c r="BW1798" s="592">
        <v>50</v>
      </c>
      <c r="BX1798" s="401" t="s">
        <v>265</v>
      </c>
      <c r="BY1798" s="401">
        <v>44573</v>
      </c>
      <c r="BZ1798" s="598">
        <f t="shared" si="683"/>
        <v>50</v>
      </c>
      <c r="CA1798" s="604">
        <v>50</v>
      </c>
      <c r="CB1798" s="269"/>
      <c r="CC1798" s="848"/>
      <c r="CD1798" s="269"/>
      <c r="CE1798" s="401"/>
      <c r="CF1798" s="269"/>
      <c r="CG1798" s="401"/>
      <c r="CH1798" s="88">
        <f t="shared" si="684"/>
        <v>0</v>
      </c>
      <c r="CI1798" s="592">
        <v>50</v>
      </c>
      <c r="CJ1798" s="269"/>
      <c r="CK1798" s="401"/>
      <c r="CL1798" s="88">
        <f t="shared" si="685"/>
        <v>0</v>
      </c>
      <c r="CM1798" s="592">
        <v>50</v>
      </c>
      <c r="CN1798" s="577" t="s">
        <v>265</v>
      </c>
      <c r="CO1798" s="401">
        <v>44762</v>
      </c>
      <c r="CP1798" s="598">
        <f t="shared" si="686"/>
        <v>50</v>
      </c>
      <c r="CQ1798" s="577">
        <v>50</v>
      </c>
      <c r="CR1798" s="577" t="s">
        <v>265</v>
      </c>
      <c r="CS1798" s="401">
        <v>44762</v>
      </c>
      <c r="CT1798" s="88">
        <f t="shared" si="687"/>
        <v>50</v>
      </c>
      <c r="CU1798" s="623">
        <v>50</v>
      </c>
      <c r="CV1798" s="577"/>
      <c r="CW1798" s="401"/>
      <c r="CX1798" s="401"/>
      <c r="CY1798" s="401"/>
      <c r="CZ1798" s="401"/>
      <c r="DA1798" s="401"/>
      <c r="DB1798" s="401"/>
      <c r="DC1798" s="401"/>
      <c r="DD1798" s="598">
        <f t="shared" si="670"/>
        <v>0</v>
      </c>
      <c r="DE1798" s="592">
        <v>50</v>
      </c>
      <c r="DF1798" s="577"/>
      <c r="DG1798" s="408"/>
      <c r="DH1798" s="408"/>
      <c r="DI1798" s="408"/>
      <c r="DJ1798" s="408"/>
      <c r="DK1798" s="408"/>
      <c r="DL1798" s="408"/>
      <c r="DM1798" s="408"/>
      <c r="DN1798" s="406"/>
      <c r="DO1798" s="600"/>
      <c r="DX1798" s="1929"/>
      <c r="DY1798" s="1930"/>
      <c r="DZ1798" s="1919"/>
      <c r="EA1798" s="1930"/>
      <c r="EB1798" s="1918"/>
      <c r="EC1798" s="1930"/>
      <c r="ED1798" s="1919"/>
      <c r="EE1798" s="1930"/>
      <c r="EF1798" s="1918"/>
      <c r="EG1798" s="1917"/>
      <c r="EH1798" s="1929"/>
      <c r="EI1798" s="1930"/>
      <c r="EJ1798" s="1919"/>
      <c r="EK1798" s="1930"/>
      <c r="EL1798" s="1918"/>
      <c r="EM1798" s="1930"/>
      <c r="EN1798" s="1919"/>
      <c r="EO1798" s="1930"/>
      <c r="EP1798" s="1918"/>
      <c r="EQ1798" s="1917"/>
    </row>
    <row r="1799" spans="1:147" outlineLevel="1" x14ac:dyDescent="0.25">
      <c r="A1799" s="6" t="s">
        <v>119</v>
      </c>
      <c r="B1799" s="206" t="s">
        <v>162</v>
      </c>
      <c r="C1799" s="206" t="s">
        <v>237</v>
      </c>
      <c r="D1799" s="206"/>
      <c r="E1799" s="1197"/>
      <c r="F1799" s="1197"/>
      <c r="G1799" s="1197"/>
      <c r="H1799" s="206"/>
      <c r="I1799" s="206"/>
      <c r="J1799" s="206"/>
      <c r="K1799" s="206" t="s">
        <v>3128</v>
      </c>
      <c r="L1799" s="1883"/>
      <c r="M1799" s="19">
        <f t="shared" si="689"/>
        <v>1075050</v>
      </c>
      <c r="N1799" s="19">
        <f t="shared" si="690"/>
        <v>1075100</v>
      </c>
      <c r="O1799" s="236">
        <f t="shared" si="688"/>
        <v>50</v>
      </c>
      <c r="P1799" s="592">
        <f t="shared" si="691"/>
        <v>50</v>
      </c>
      <c r="Q1799" s="407" t="s">
        <v>265</v>
      </c>
      <c r="R1799" s="407">
        <v>44490</v>
      </c>
      <c r="S1799" s="407" t="s">
        <v>265</v>
      </c>
      <c r="T1799" s="407">
        <v>44490</v>
      </c>
      <c r="U1799" s="590">
        <f t="shared" si="674"/>
        <v>50</v>
      </c>
      <c r="V1799" s="592">
        <v>50</v>
      </c>
      <c r="W1799" s="407" t="s">
        <v>265</v>
      </c>
      <c r="X1799" s="407">
        <v>44540</v>
      </c>
      <c r="Y1799" s="407" t="s">
        <v>265</v>
      </c>
      <c r="Z1799" s="407">
        <v>44540</v>
      </c>
      <c r="AA1799" s="598">
        <f t="shared" si="675"/>
        <v>50</v>
      </c>
      <c r="AB1799" s="592">
        <v>50</v>
      </c>
      <c r="AC1799" s="407" t="s">
        <v>265</v>
      </c>
      <c r="AD1799" s="401">
        <v>44540</v>
      </c>
      <c r="AE1799" s="407" t="s">
        <v>265</v>
      </c>
      <c r="AF1799" s="401">
        <v>44540</v>
      </c>
      <c r="AG1799" s="598">
        <f t="shared" si="676"/>
        <v>50</v>
      </c>
      <c r="AH1799" s="577">
        <v>50</v>
      </c>
      <c r="AI1799" s="407" t="s">
        <v>265</v>
      </c>
      <c r="AJ1799" s="848">
        <v>1</v>
      </c>
      <c r="AK1799" s="407" t="s">
        <v>265</v>
      </c>
      <c r="AL1799" s="401">
        <v>44544</v>
      </c>
      <c r="AM1799" s="407" t="s">
        <v>265</v>
      </c>
      <c r="AN1799" s="848">
        <v>1</v>
      </c>
      <c r="AO1799" s="407" t="s">
        <v>265</v>
      </c>
      <c r="AP1799" s="401">
        <v>44545</v>
      </c>
      <c r="AQ1799" s="88">
        <f t="shared" si="677"/>
        <v>50</v>
      </c>
      <c r="AR1799" s="592">
        <v>50</v>
      </c>
      <c r="AS1799" s="1023"/>
      <c r="AT1799" s="1023"/>
      <c r="AU1799" s="1023"/>
      <c r="AV1799" s="1023"/>
      <c r="AW1799" s="1023"/>
      <c r="AX1799" s="1023"/>
      <c r="AY1799" s="1023"/>
      <c r="AZ1799" s="1023"/>
      <c r="BA1799" s="598">
        <f t="shared" si="678"/>
        <v>0</v>
      </c>
      <c r="BB1799" s="577">
        <v>50</v>
      </c>
      <c r="BC1799" s="407" t="s">
        <v>265</v>
      </c>
      <c r="BD1799" s="991">
        <v>1</v>
      </c>
      <c r="BE1799" s="407" t="s">
        <v>265</v>
      </c>
      <c r="BF1799" s="401">
        <v>44546</v>
      </c>
      <c r="BG1799" s="88">
        <f t="shared" si="679"/>
        <v>50</v>
      </c>
      <c r="BH1799" s="592">
        <v>50</v>
      </c>
      <c r="BI1799" s="401" t="s">
        <v>265</v>
      </c>
      <c r="BJ1799" s="401">
        <v>44576</v>
      </c>
      <c r="BK1799" s="946"/>
      <c r="BL1799" s="598">
        <f t="shared" si="680"/>
        <v>50</v>
      </c>
      <c r="BM1799" s="577">
        <v>50</v>
      </c>
      <c r="BN1799" s="401" t="s">
        <v>265</v>
      </c>
      <c r="BO1799" s="401">
        <v>44578</v>
      </c>
      <c r="BP1799" s="88">
        <f t="shared" si="681"/>
        <v>50</v>
      </c>
      <c r="BQ1799" s="592">
        <v>50</v>
      </c>
      <c r="BR1799" s="401" t="s">
        <v>265</v>
      </c>
      <c r="BS1799" s="401">
        <v>44578</v>
      </c>
      <c r="BT1799" s="401" t="s">
        <v>265</v>
      </c>
      <c r="BU1799" s="401">
        <v>44578</v>
      </c>
      <c r="BV1799" s="88">
        <f t="shared" si="682"/>
        <v>50</v>
      </c>
      <c r="BW1799" s="592">
        <v>50</v>
      </c>
      <c r="BX1799" s="401" t="s">
        <v>265</v>
      </c>
      <c r="BY1799" s="401">
        <v>44586</v>
      </c>
      <c r="BZ1799" s="598">
        <f t="shared" si="683"/>
        <v>50</v>
      </c>
      <c r="CA1799" s="604">
        <v>50</v>
      </c>
      <c r="CB1799" s="269"/>
      <c r="CC1799" s="848"/>
      <c r="CD1799" s="269"/>
      <c r="CE1799" s="401"/>
      <c r="CF1799" s="269"/>
      <c r="CG1799" s="401"/>
      <c r="CH1799" s="88">
        <f t="shared" si="684"/>
        <v>0</v>
      </c>
      <c r="CI1799" s="592">
        <v>50</v>
      </c>
      <c r="CJ1799" s="269"/>
      <c r="CK1799" s="401"/>
      <c r="CL1799" s="88">
        <f t="shared" si="685"/>
        <v>0</v>
      </c>
      <c r="CM1799" s="592">
        <v>50</v>
      </c>
      <c r="CN1799" s="577" t="s">
        <v>265</v>
      </c>
      <c r="CO1799" s="401">
        <v>44762</v>
      </c>
      <c r="CP1799" s="598">
        <f t="shared" si="686"/>
        <v>50</v>
      </c>
      <c r="CQ1799" s="577">
        <v>50</v>
      </c>
      <c r="CR1799" s="577" t="s">
        <v>265</v>
      </c>
      <c r="CS1799" s="401">
        <v>44762</v>
      </c>
      <c r="CT1799" s="88">
        <f t="shared" si="687"/>
        <v>50</v>
      </c>
      <c r="CU1799" s="623">
        <v>50</v>
      </c>
      <c r="CV1799" s="577"/>
      <c r="CW1799" s="401"/>
      <c r="CX1799" s="401"/>
      <c r="CY1799" s="401"/>
      <c r="CZ1799" s="401"/>
      <c r="DA1799" s="401"/>
      <c r="DB1799" s="401"/>
      <c r="DC1799" s="401"/>
      <c r="DD1799" s="598">
        <f t="shared" si="670"/>
        <v>0</v>
      </c>
      <c r="DE1799" s="592">
        <v>50</v>
      </c>
      <c r="DF1799" s="577"/>
      <c r="DG1799" s="408"/>
      <c r="DH1799" s="408"/>
      <c r="DI1799" s="408"/>
      <c r="DJ1799" s="408"/>
      <c r="DK1799" s="408"/>
      <c r="DL1799" s="408"/>
      <c r="DM1799" s="408"/>
      <c r="DN1799" s="406"/>
      <c r="DO1799" s="600"/>
      <c r="DX1799" s="1929"/>
      <c r="DY1799" s="1930"/>
      <c r="DZ1799" s="1919"/>
      <c r="EA1799" s="1930"/>
      <c r="EB1799" s="1918"/>
      <c r="EC1799" s="1930"/>
      <c r="ED1799" s="1919"/>
      <c r="EE1799" s="1930"/>
      <c r="EF1799" s="1918"/>
      <c r="EG1799" s="1917"/>
      <c r="EH1799" s="1929"/>
      <c r="EI1799" s="1930"/>
      <c r="EJ1799" s="1919"/>
      <c r="EK1799" s="1930"/>
      <c r="EL1799" s="1918"/>
      <c r="EM1799" s="1930"/>
      <c r="EN1799" s="1919"/>
      <c r="EO1799" s="1930"/>
      <c r="EP1799" s="1918"/>
      <c r="EQ1799" s="1917"/>
    </row>
    <row r="1800" spans="1:147" outlineLevel="1" x14ac:dyDescent="0.25">
      <c r="A1800" s="6" t="s">
        <v>119</v>
      </c>
      <c r="B1800" s="206" t="s">
        <v>162</v>
      </c>
      <c r="C1800" s="206" t="s">
        <v>237</v>
      </c>
      <c r="D1800" s="206"/>
      <c r="E1800" s="1197"/>
      <c r="F1800" s="1197"/>
      <c r="G1800" s="1197"/>
      <c r="H1800" s="206"/>
      <c r="I1800" s="206"/>
      <c r="J1800" s="206"/>
      <c r="K1800" s="206" t="s">
        <v>3128</v>
      </c>
      <c r="L1800" s="1883"/>
      <c r="M1800" s="19">
        <f t="shared" si="689"/>
        <v>1075100</v>
      </c>
      <c r="N1800" s="19">
        <f t="shared" si="690"/>
        <v>1075150</v>
      </c>
      <c r="O1800" s="236">
        <f t="shared" si="688"/>
        <v>50</v>
      </c>
      <c r="P1800" s="592">
        <f t="shared" si="691"/>
        <v>50</v>
      </c>
      <c r="Q1800" s="407" t="s">
        <v>265</v>
      </c>
      <c r="R1800" s="407">
        <v>44490</v>
      </c>
      <c r="S1800" s="407" t="s">
        <v>265</v>
      </c>
      <c r="T1800" s="407">
        <v>44490</v>
      </c>
      <c r="U1800" s="590">
        <f t="shared" si="674"/>
        <v>50</v>
      </c>
      <c r="V1800" s="592">
        <v>50</v>
      </c>
      <c r="W1800" s="407" t="s">
        <v>265</v>
      </c>
      <c r="X1800" s="407">
        <v>44540</v>
      </c>
      <c r="Y1800" s="407" t="s">
        <v>265</v>
      </c>
      <c r="Z1800" s="407">
        <v>44540</v>
      </c>
      <c r="AA1800" s="598">
        <f t="shared" si="675"/>
        <v>50</v>
      </c>
      <c r="AB1800" s="592">
        <v>50</v>
      </c>
      <c r="AC1800" s="407" t="s">
        <v>265</v>
      </c>
      <c r="AD1800" s="401">
        <v>44540</v>
      </c>
      <c r="AE1800" s="407" t="s">
        <v>265</v>
      </c>
      <c r="AF1800" s="401">
        <v>44540</v>
      </c>
      <c r="AG1800" s="598">
        <f t="shared" si="676"/>
        <v>50</v>
      </c>
      <c r="AH1800" s="577">
        <v>50</v>
      </c>
      <c r="AI1800" s="407" t="s">
        <v>265</v>
      </c>
      <c r="AJ1800" s="848">
        <v>3</v>
      </c>
      <c r="AK1800" s="407" t="s">
        <v>265</v>
      </c>
      <c r="AL1800" s="401">
        <v>44545</v>
      </c>
      <c r="AM1800" s="407" t="s">
        <v>265</v>
      </c>
      <c r="AN1800" s="848">
        <v>3</v>
      </c>
      <c r="AO1800" s="407" t="s">
        <v>265</v>
      </c>
      <c r="AP1800" s="401">
        <v>44545</v>
      </c>
      <c r="AQ1800" s="88">
        <f t="shared" si="677"/>
        <v>50</v>
      </c>
      <c r="AR1800" s="592">
        <v>50</v>
      </c>
      <c r="AS1800" s="1023"/>
      <c r="AT1800" s="1023"/>
      <c r="AU1800" s="1023"/>
      <c r="AV1800" s="1023"/>
      <c r="AW1800" s="1023"/>
      <c r="AX1800" s="1023"/>
      <c r="AY1800" s="1023"/>
      <c r="AZ1800" s="1023"/>
      <c r="BA1800" s="598">
        <f t="shared" si="678"/>
        <v>0</v>
      </c>
      <c r="BB1800" s="577">
        <v>50</v>
      </c>
      <c r="BC1800" s="407" t="s">
        <v>265</v>
      </c>
      <c r="BD1800" s="991">
        <v>3</v>
      </c>
      <c r="BE1800" s="407" t="s">
        <v>265</v>
      </c>
      <c r="BF1800" s="401">
        <v>44546</v>
      </c>
      <c r="BG1800" s="88">
        <f t="shared" si="679"/>
        <v>50</v>
      </c>
      <c r="BH1800" s="592">
        <v>50</v>
      </c>
      <c r="BI1800" s="401" t="s">
        <v>265</v>
      </c>
      <c r="BJ1800" s="401">
        <v>44576</v>
      </c>
      <c r="BK1800" s="946"/>
      <c r="BL1800" s="598">
        <f t="shared" si="680"/>
        <v>50</v>
      </c>
      <c r="BM1800" s="577">
        <v>50</v>
      </c>
      <c r="BN1800" s="401" t="s">
        <v>265</v>
      </c>
      <c r="BO1800" s="401">
        <v>44579</v>
      </c>
      <c r="BP1800" s="88">
        <f t="shared" si="681"/>
        <v>50</v>
      </c>
      <c r="BQ1800" s="592">
        <v>50</v>
      </c>
      <c r="BR1800" s="401" t="s">
        <v>265</v>
      </c>
      <c r="BS1800" s="401">
        <v>44579</v>
      </c>
      <c r="BT1800" s="401" t="s">
        <v>265</v>
      </c>
      <c r="BU1800" s="401">
        <v>44579</v>
      </c>
      <c r="BV1800" s="88">
        <f t="shared" si="682"/>
        <v>50</v>
      </c>
      <c r="BW1800" s="592">
        <v>50</v>
      </c>
      <c r="BX1800" s="401" t="s">
        <v>265</v>
      </c>
      <c r="BY1800" s="401">
        <v>44583</v>
      </c>
      <c r="BZ1800" s="598">
        <f t="shared" si="683"/>
        <v>50</v>
      </c>
      <c r="CA1800" s="604">
        <v>50</v>
      </c>
      <c r="CB1800" s="269"/>
      <c r="CC1800" s="848"/>
      <c r="CD1800" s="269"/>
      <c r="CE1800" s="401"/>
      <c r="CF1800" s="269"/>
      <c r="CG1800" s="401"/>
      <c r="CH1800" s="88">
        <f t="shared" si="684"/>
        <v>0</v>
      </c>
      <c r="CI1800" s="592">
        <v>50</v>
      </c>
      <c r="CJ1800" s="269"/>
      <c r="CK1800" s="401"/>
      <c r="CL1800" s="88">
        <f t="shared" si="685"/>
        <v>0</v>
      </c>
      <c r="CM1800" s="592">
        <v>50</v>
      </c>
      <c r="CN1800" s="577" t="s">
        <v>265</v>
      </c>
      <c r="CO1800" s="401">
        <v>44750</v>
      </c>
      <c r="CP1800" s="598">
        <f t="shared" si="686"/>
        <v>50</v>
      </c>
      <c r="CQ1800" s="577">
        <v>50</v>
      </c>
      <c r="CR1800" s="577" t="s">
        <v>265</v>
      </c>
      <c r="CS1800" s="401">
        <v>44750</v>
      </c>
      <c r="CT1800" s="88">
        <f t="shared" si="687"/>
        <v>50</v>
      </c>
      <c r="CU1800" s="623">
        <v>50</v>
      </c>
      <c r="CV1800" s="577"/>
      <c r="CW1800" s="401"/>
      <c r="CX1800" s="401"/>
      <c r="CY1800" s="401"/>
      <c r="CZ1800" s="401"/>
      <c r="DA1800" s="401"/>
      <c r="DB1800" s="401"/>
      <c r="DC1800" s="401"/>
      <c r="DD1800" s="598">
        <f t="shared" si="670"/>
        <v>0</v>
      </c>
      <c r="DE1800" s="592">
        <v>50</v>
      </c>
      <c r="DF1800" s="577"/>
      <c r="DG1800" s="408"/>
      <c r="DH1800" s="408"/>
      <c r="DI1800" s="408"/>
      <c r="DJ1800" s="408"/>
      <c r="DK1800" s="408"/>
      <c r="DL1800" s="408"/>
      <c r="DM1800" s="408"/>
      <c r="DN1800" s="406"/>
      <c r="DO1800" s="600"/>
      <c r="DX1800" s="1929"/>
      <c r="DY1800" s="1930"/>
      <c r="DZ1800" s="1919"/>
      <c r="EA1800" s="1930"/>
      <c r="EB1800" s="1918"/>
      <c r="EC1800" s="1930"/>
      <c r="ED1800" s="1919"/>
      <c r="EE1800" s="1930"/>
      <c r="EF1800" s="1918"/>
      <c r="EG1800" s="1917"/>
      <c r="EH1800" s="1929"/>
      <c r="EI1800" s="1930"/>
      <c r="EJ1800" s="1919"/>
      <c r="EK1800" s="1930"/>
      <c r="EL1800" s="1918"/>
      <c r="EM1800" s="1930"/>
      <c r="EN1800" s="1919"/>
      <c r="EO1800" s="1930"/>
      <c r="EP1800" s="1918"/>
      <c r="EQ1800" s="1917"/>
    </row>
    <row r="1801" spans="1:147" outlineLevel="1" x14ac:dyDescent="0.25">
      <c r="A1801" s="6" t="s">
        <v>119</v>
      </c>
      <c r="B1801" s="206" t="s">
        <v>162</v>
      </c>
      <c r="C1801" s="206" t="s">
        <v>237</v>
      </c>
      <c r="D1801" s="206"/>
      <c r="E1801" s="1197"/>
      <c r="F1801" s="1197"/>
      <c r="G1801" s="1197"/>
      <c r="H1801" s="206"/>
      <c r="I1801" s="206"/>
      <c r="J1801" s="206"/>
      <c r="K1801" s="206" t="s">
        <v>3128</v>
      </c>
      <c r="L1801" s="1883"/>
      <c r="M1801" s="19">
        <f t="shared" si="689"/>
        <v>1075150</v>
      </c>
      <c r="N1801" s="19">
        <f t="shared" si="690"/>
        <v>1075200</v>
      </c>
      <c r="O1801" s="236">
        <f t="shared" si="688"/>
        <v>50</v>
      </c>
      <c r="P1801" s="592">
        <f t="shared" si="691"/>
        <v>50</v>
      </c>
      <c r="Q1801" s="407" t="s">
        <v>265</v>
      </c>
      <c r="R1801" s="407">
        <v>44490</v>
      </c>
      <c r="S1801" s="407" t="s">
        <v>265</v>
      </c>
      <c r="T1801" s="407">
        <v>44490</v>
      </c>
      <c r="U1801" s="590">
        <f t="shared" si="674"/>
        <v>50</v>
      </c>
      <c r="V1801" s="592">
        <v>50</v>
      </c>
      <c r="W1801" s="407" t="s">
        <v>265</v>
      </c>
      <c r="X1801" s="407">
        <v>44509</v>
      </c>
      <c r="Y1801" s="407" t="s">
        <v>265</v>
      </c>
      <c r="Z1801" s="407">
        <v>44509</v>
      </c>
      <c r="AA1801" s="598">
        <f t="shared" si="675"/>
        <v>50</v>
      </c>
      <c r="AB1801" s="592">
        <v>50</v>
      </c>
      <c r="AC1801" s="407" t="s">
        <v>265</v>
      </c>
      <c r="AD1801" s="401">
        <v>44509</v>
      </c>
      <c r="AE1801" s="407" t="s">
        <v>265</v>
      </c>
      <c r="AF1801" s="401">
        <v>44509</v>
      </c>
      <c r="AG1801" s="598">
        <f t="shared" si="676"/>
        <v>50</v>
      </c>
      <c r="AH1801" s="577">
        <v>50</v>
      </c>
      <c r="AI1801" s="407" t="s">
        <v>265</v>
      </c>
      <c r="AJ1801" s="848">
        <v>1</v>
      </c>
      <c r="AK1801" s="407" t="s">
        <v>265</v>
      </c>
      <c r="AL1801" s="401">
        <v>44509</v>
      </c>
      <c r="AM1801" s="407" t="s">
        <v>265</v>
      </c>
      <c r="AN1801" s="848">
        <v>1</v>
      </c>
      <c r="AO1801" s="407" t="s">
        <v>265</v>
      </c>
      <c r="AP1801" s="401">
        <v>44509</v>
      </c>
      <c r="AQ1801" s="88">
        <f t="shared" si="677"/>
        <v>50</v>
      </c>
      <c r="AR1801" s="592">
        <v>50</v>
      </c>
      <c r="AS1801" s="1023"/>
      <c r="AT1801" s="1023"/>
      <c r="AU1801" s="1023"/>
      <c r="AV1801" s="1023"/>
      <c r="AW1801" s="1023"/>
      <c r="AX1801" s="1023"/>
      <c r="AY1801" s="1023"/>
      <c r="AZ1801" s="1023"/>
      <c r="BA1801" s="598">
        <f t="shared" si="678"/>
        <v>0</v>
      </c>
      <c r="BB1801" s="577">
        <v>50</v>
      </c>
      <c r="BC1801" s="407" t="s">
        <v>265</v>
      </c>
      <c r="BD1801" s="991">
        <v>1</v>
      </c>
      <c r="BE1801" s="407" t="s">
        <v>265</v>
      </c>
      <c r="BF1801" s="401">
        <v>44510</v>
      </c>
      <c r="BG1801" s="88">
        <f t="shared" si="679"/>
        <v>50</v>
      </c>
      <c r="BH1801" s="592">
        <v>50</v>
      </c>
      <c r="BI1801" s="401" t="s">
        <v>265</v>
      </c>
      <c r="BJ1801" s="401">
        <v>44511</v>
      </c>
      <c r="BK1801" s="946"/>
      <c r="BL1801" s="598">
        <f t="shared" si="680"/>
        <v>50</v>
      </c>
      <c r="BM1801" s="577">
        <v>50</v>
      </c>
      <c r="BN1801" s="401" t="s">
        <v>265</v>
      </c>
      <c r="BO1801" s="401">
        <v>44511</v>
      </c>
      <c r="BP1801" s="88">
        <f t="shared" si="681"/>
        <v>50</v>
      </c>
      <c r="BQ1801" s="592">
        <v>50</v>
      </c>
      <c r="BR1801" s="401" t="s">
        <v>265</v>
      </c>
      <c r="BS1801" s="401">
        <v>44511</v>
      </c>
      <c r="BT1801" s="401" t="s">
        <v>265</v>
      </c>
      <c r="BU1801" s="401">
        <v>44511</v>
      </c>
      <c r="BV1801" s="88">
        <f t="shared" si="682"/>
        <v>50</v>
      </c>
      <c r="BW1801" s="592">
        <v>50</v>
      </c>
      <c r="BX1801" s="401" t="s">
        <v>265</v>
      </c>
      <c r="BY1801" s="401">
        <v>44573</v>
      </c>
      <c r="BZ1801" s="598">
        <f t="shared" si="683"/>
        <v>50</v>
      </c>
      <c r="CA1801" s="604">
        <v>50</v>
      </c>
      <c r="CB1801" s="269"/>
      <c r="CC1801" s="848"/>
      <c r="CD1801" s="269"/>
      <c r="CE1801" s="401"/>
      <c r="CF1801" s="269"/>
      <c r="CG1801" s="401"/>
      <c r="CH1801" s="88">
        <f t="shared" si="684"/>
        <v>0</v>
      </c>
      <c r="CI1801" s="592">
        <v>50</v>
      </c>
      <c r="CJ1801" s="269"/>
      <c r="CK1801" s="401"/>
      <c r="CL1801" s="88">
        <f t="shared" si="685"/>
        <v>0</v>
      </c>
      <c r="CM1801" s="592">
        <v>50</v>
      </c>
      <c r="CN1801" s="577" t="s">
        <v>265</v>
      </c>
      <c r="CO1801" s="401">
        <v>44750</v>
      </c>
      <c r="CP1801" s="598">
        <f t="shared" si="686"/>
        <v>50</v>
      </c>
      <c r="CQ1801" s="577">
        <v>50</v>
      </c>
      <c r="CR1801" s="577" t="s">
        <v>265</v>
      </c>
      <c r="CS1801" s="401">
        <v>44750</v>
      </c>
      <c r="CT1801" s="88">
        <f t="shared" si="687"/>
        <v>50</v>
      </c>
      <c r="CU1801" s="623">
        <v>50</v>
      </c>
      <c r="CV1801" s="577"/>
      <c r="CW1801" s="401"/>
      <c r="CX1801" s="401"/>
      <c r="CY1801" s="401"/>
      <c r="CZ1801" s="401"/>
      <c r="DA1801" s="401"/>
      <c r="DB1801" s="401"/>
      <c r="DC1801" s="401"/>
      <c r="DD1801" s="598">
        <f t="shared" si="670"/>
        <v>0</v>
      </c>
      <c r="DE1801" s="592">
        <v>50</v>
      </c>
      <c r="DF1801" s="577"/>
      <c r="DG1801" s="408"/>
      <c r="DH1801" s="408"/>
      <c r="DI1801" s="408"/>
      <c r="DJ1801" s="408"/>
      <c r="DK1801" s="408"/>
      <c r="DL1801" s="408"/>
      <c r="DM1801" s="408"/>
      <c r="DN1801" s="406"/>
      <c r="DO1801" s="600"/>
      <c r="DX1801" s="1929"/>
      <c r="DY1801" s="1930"/>
      <c r="DZ1801" s="1919"/>
      <c r="EA1801" s="1930"/>
      <c r="EB1801" s="1918"/>
      <c r="EC1801" s="1930"/>
      <c r="ED1801" s="1919"/>
      <c r="EE1801" s="1930"/>
      <c r="EF1801" s="1918"/>
      <c r="EG1801" s="1917"/>
      <c r="EH1801" s="1929"/>
      <c r="EI1801" s="1930"/>
      <c r="EJ1801" s="1919"/>
      <c r="EK1801" s="1930"/>
      <c r="EL1801" s="1918"/>
      <c r="EM1801" s="1930"/>
      <c r="EN1801" s="1919"/>
      <c r="EO1801" s="1930"/>
      <c r="EP1801" s="1918"/>
      <c r="EQ1801" s="1917"/>
    </row>
    <row r="1802" spans="1:147" outlineLevel="1" x14ac:dyDescent="0.25">
      <c r="A1802" s="6" t="s">
        <v>119</v>
      </c>
      <c r="B1802" s="206" t="s">
        <v>162</v>
      </c>
      <c r="C1802" s="206" t="s">
        <v>237</v>
      </c>
      <c r="D1802" s="206"/>
      <c r="E1802" s="1197"/>
      <c r="F1802" s="1197"/>
      <c r="G1802" s="1197"/>
      <c r="H1802" s="206"/>
      <c r="I1802" s="206"/>
      <c r="J1802" s="206"/>
      <c r="K1802" s="206" t="s">
        <v>3128</v>
      </c>
      <c r="L1802" s="1883"/>
      <c r="M1802" s="19">
        <f t="shared" si="689"/>
        <v>1075200</v>
      </c>
      <c r="N1802" s="19">
        <f t="shared" si="690"/>
        <v>1075250</v>
      </c>
      <c r="O1802" s="236">
        <f t="shared" si="688"/>
        <v>50</v>
      </c>
      <c r="P1802" s="592">
        <f t="shared" si="691"/>
        <v>50</v>
      </c>
      <c r="Q1802" s="407" t="s">
        <v>265</v>
      </c>
      <c r="R1802" s="407">
        <v>44490</v>
      </c>
      <c r="S1802" s="407" t="s">
        <v>265</v>
      </c>
      <c r="T1802" s="407">
        <v>44490</v>
      </c>
      <c r="U1802" s="590">
        <f t="shared" si="674"/>
        <v>50</v>
      </c>
      <c r="V1802" s="592">
        <v>50</v>
      </c>
      <c r="W1802" s="407" t="s">
        <v>265</v>
      </c>
      <c r="X1802" s="407">
        <v>44499</v>
      </c>
      <c r="Y1802" s="407" t="s">
        <v>265</v>
      </c>
      <c r="Z1802" s="407">
        <v>44499</v>
      </c>
      <c r="AA1802" s="598">
        <f t="shared" si="675"/>
        <v>50</v>
      </c>
      <c r="AB1802" s="592">
        <v>50</v>
      </c>
      <c r="AC1802" s="407" t="s">
        <v>265</v>
      </c>
      <c r="AD1802" s="401">
        <v>44499</v>
      </c>
      <c r="AE1802" s="407" t="s">
        <v>265</v>
      </c>
      <c r="AF1802" s="401">
        <v>44499</v>
      </c>
      <c r="AG1802" s="598">
        <f t="shared" si="676"/>
        <v>50</v>
      </c>
      <c r="AH1802" s="577">
        <v>50</v>
      </c>
      <c r="AI1802" s="407" t="s">
        <v>265</v>
      </c>
      <c r="AJ1802" s="848">
        <v>2</v>
      </c>
      <c r="AK1802" s="407" t="s">
        <v>265</v>
      </c>
      <c r="AL1802" s="401">
        <v>44501</v>
      </c>
      <c r="AM1802" s="407" t="s">
        <v>265</v>
      </c>
      <c r="AN1802" s="848">
        <v>2</v>
      </c>
      <c r="AO1802" s="407" t="s">
        <v>265</v>
      </c>
      <c r="AP1802" s="401">
        <v>44501</v>
      </c>
      <c r="AQ1802" s="88">
        <f t="shared" si="677"/>
        <v>50</v>
      </c>
      <c r="AR1802" s="592">
        <v>50</v>
      </c>
      <c r="AS1802" s="1023"/>
      <c r="AT1802" s="1023"/>
      <c r="AU1802" s="1023"/>
      <c r="AV1802" s="1023"/>
      <c r="AW1802" s="1023"/>
      <c r="AX1802" s="1023"/>
      <c r="AY1802" s="1023"/>
      <c r="AZ1802" s="1023"/>
      <c r="BA1802" s="598">
        <f t="shared" si="678"/>
        <v>0</v>
      </c>
      <c r="BB1802" s="577">
        <v>50</v>
      </c>
      <c r="BC1802" s="407" t="s">
        <v>265</v>
      </c>
      <c r="BD1802" s="991">
        <v>2</v>
      </c>
      <c r="BE1802" s="407" t="s">
        <v>265</v>
      </c>
      <c r="BF1802" s="401">
        <v>44502</v>
      </c>
      <c r="BG1802" s="88">
        <f t="shared" si="679"/>
        <v>50</v>
      </c>
      <c r="BH1802" s="592">
        <v>50</v>
      </c>
      <c r="BI1802" s="401" t="s">
        <v>265</v>
      </c>
      <c r="BJ1802" s="401">
        <v>44503</v>
      </c>
      <c r="BK1802" s="946"/>
      <c r="BL1802" s="598">
        <f t="shared" si="680"/>
        <v>50</v>
      </c>
      <c r="BM1802" s="577">
        <v>50</v>
      </c>
      <c r="BN1802" s="401" t="s">
        <v>265</v>
      </c>
      <c r="BO1802" s="401">
        <v>44503</v>
      </c>
      <c r="BP1802" s="88">
        <f t="shared" si="681"/>
        <v>50</v>
      </c>
      <c r="BQ1802" s="592">
        <v>50</v>
      </c>
      <c r="BR1802" s="401" t="s">
        <v>265</v>
      </c>
      <c r="BS1802" s="401">
        <v>44503</v>
      </c>
      <c r="BT1802" s="401" t="s">
        <v>265</v>
      </c>
      <c r="BU1802" s="401">
        <v>44503</v>
      </c>
      <c r="BV1802" s="88">
        <f t="shared" si="682"/>
        <v>50</v>
      </c>
      <c r="BW1802" s="592">
        <v>50</v>
      </c>
      <c r="BX1802" s="401" t="s">
        <v>265</v>
      </c>
      <c r="BY1802" s="401">
        <v>44537</v>
      </c>
      <c r="BZ1802" s="598">
        <f t="shared" si="683"/>
        <v>50</v>
      </c>
      <c r="CA1802" s="604">
        <v>50</v>
      </c>
      <c r="CB1802" s="269"/>
      <c r="CC1802" s="848"/>
      <c r="CD1802" s="269"/>
      <c r="CE1802" s="401"/>
      <c r="CF1802" s="269"/>
      <c r="CG1802" s="401"/>
      <c r="CH1802" s="88">
        <f t="shared" si="684"/>
        <v>0</v>
      </c>
      <c r="CI1802" s="592">
        <v>50</v>
      </c>
      <c r="CJ1802" s="269"/>
      <c r="CK1802" s="401"/>
      <c r="CL1802" s="88">
        <f t="shared" si="685"/>
        <v>0</v>
      </c>
      <c r="CM1802" s="592">
        <v>50</v>
      </c>
      <c r="CN1802" s="577" t="s">
        <v>265</v>
      </c>
      <c r="CO1802" s="401">
        <v>44750</v>
      </c>
      <c r="CP1802" s="598">
        <f t="shared" si="686"/>
        <v>50</v>
      </c>
      <c r="CQ1802" s="577">
        <v>50</v>
      </c>
      <c r="CR1802" s="577" t="s">
        <v>265</v>
      </c>
      <c r="CS1802" s="401">
        <v>44750</v>
      </c>
      <c r="CT1802" s="88">
        <f t="shared" si="687"/>
        <v>50</v>
      </c>
      <c r="CU1802" s="623">
        <v>50</v>
      </c>
      <c r="CV1802" s="577"/>
      <c r="CW1802" s="401"/>
      <c r="CX1802" s="401"/>
      <c r="CY1802" s="401"/>
      <c r="CZ1802" s="401"/>
      <c r="DA1802" s="401"/>
      <c r="DB1802" s="401"/>
      <c r="DC1802" s="401"/>
      <c r="DD1802" s="598">
        <f t="shared" si="670"/>
        <v>0</v>
      </c>
      <c r="DE1802" s="592">
        <v>50</v>
      </c>
      <c r="DF1802" s="577"/>
      <c r="DG1802" s="408"/>
      <c r="DH1802" s="408"/>
      <c r="DI1802" s="408"/>
      <c r="DJ1802" s="408"/>
      <c r="DK1802" s="408"/>
      <c r="DL1802" s="408"/>
      <c r="DM1802" s="408"/>
      <c r="DN1802" s="406"/>
      <c r="DO1802" s="600"/>
      <c r="DX1802" s="1929"/>
      <c r="DY1802" s="1930"/>
      <c r="DZ1802" s="1919"/>
      <c r="EA1802" s="1930"/>
      <c r="EB1802" s="1918"/>
      <c r="EC1802" s="1930"/>
      <c r="ED1802" s="1919"/>
      <c r="EE1802" s="1930"/>
      <c r="EF1802" s="1918"/>
      <c r="EG1802" s="1917"/>
      <c r="EH1802" s="1929"/>
      <c r="EI1802" s="1930"/>
      <c r="EJ1802" s="1919"/>
      <c r="EK1802" s="1930"/>
      <c r="EL1802" s="1918"/>
      <c r="EM1802" s="1930"/>
      <c r="EN1802" s="1919"/>
      <c r="EO1802" s="1930"/>
      <c r="EP1802" s="1918"/>
      <c r="EQ1802" s="1917"/>
    </row>
    <row r="1803" spans="1:147" outlineLevel="1" x14ac:dyDescent="0.25">
      <c r="A1803" s="6" t="s">
        <v>119</v>
      </c>
      <c r="B1803" s="206" t="s">
        <v>162</v>
      </c>
      <c r="C1803" s="206" t="s">
        <v>237</v>
      </c>
      <c r="D1803" s="206"/>
      <c r="E1803" s="1197"/>
      <c r="F1803" s="1197"/>
      <c r="G1803" s="1197"/>
      <c r="H1803" s="206"/>
      <c r="I1803" s="206"/>
      <c r="J1803" s="206"/>
      <c r="K1803" s="206" t="s">
        <v>3128</v>
      </c>
      <c r="L1803" s="1883"/>
      <c r="M1803" s="19">
        <f t="shared" si="689"/>
        <v>1075250</v>
      </c>
      <c r="N1803" s="19">
        <f t="shared" si="690"/>
        <v>1075300</v>
      </c>
      <c r="O1803" s="236">
        <f t="shared" si="688"/>
        <v>50</v>
      </c>
      <c r="P1803" s="592">
        <f t="shared" si="691"/>
        <v>50</v>
      </c>
      <c r="Q1803" s="1085" t="s">
        <v>267</v>
      </c>
      <c r="R1803" s="1086">
        <v>44427</v>
      </c>
      <c r="S1803" s="1085" t="s">
        <v>267</v>
      </c>
      <c r="T1803" s="1086">
        <v>44428</v>
      </c>
      <c r="U1803" s="590">
        <f t="shared" si="674"/>
        <v>50</v>
      </c>
      <c r="V1803" s="592">
        <v>50</v>
      </c>
      <c r="W1803" s="407" t="s">
        <v>265</v>
      </c>
      <c r="X1803" s="407">
        <v>44494</v>
      </c>
      <c r="Y1803" s="407" t="s">
        <v>265</v>
      </c>
      <c r="Z1803" s="407">
        <v>44494</v>
      </c>
      <c r="AA1803" s="598">
        <f t="shared" si="675"/>
        <v>50</v>
      </c>
      <c r="AB1803" s="592">
        <v>50</v>
      </c>
      <c r="AC1803" s="407" t="s">
        <v>265</v>
      </c>
      <c r="AD1803" s="401">
        <v>44494</v>
      </c>
      <c r="AE1803" s="407" t="s">
        <v>265</v>
      </c>
      <c r="AF1803" s="401">
        <v>44494</v>
      </c>
      <c r="AG1803" s="598">
        <f t="shared" si="676"/>
        <v>50</v>
      </c>
      <c r="AH1803" s="577">
        <v>50</v>
      </c>
      <c r="AI1803" s="407" t="s">
        <v>265</v>
      </c>
      <c r="AJ1803" s="848">
        <v>2</v>
      </c>
      <c r="AK1803" s="407" t="s">
        <v>265</v>
      </c>
      <c r="AL1803" s="401">
        <v>44496</v>
      </c>
      <c r="AM1803" s="407" t="s">
        <v>265</v>
      </c>
      <c r="AN1803" s="848">
        <v>2</v>
      </c>
      <c r="AO1803" s="407" t="s">
        <v>265</v>
      </c>
      <c r="AP1803" s="401">
        <v>44496</v>
      </c>
      <c r="AQ1803" s="88">
        <f t="shared" si="677"/>
        <v>50</v>
      </c>
      <c r="AR1803" s="592">
        <v>50</v>
      </c>
      <c r="AS1803" s="1023"/>
      <c r="AT1803" s="1023"/>
      <c r="AU1803" s="1023"/>
      <c r="AV1803" s="1023"/>
      <c r="AW1803" s="1023"/>
      <c r="AX1803" s="1023"/>
      <c r="AY1803" s="1023"/>
      <c r="AZ1803" s="1023"/>
      <c r="BA1803" s="598">
        <f t="shared" si="678"/>
        <v>0</v>
      </c>
      <c r="BB1803" s="577">
        <v>50</v>
      </c>
      <c r="BC1803" s="407" t="s">
        <v>265</v>
      </c>
      <c r="BD1803" s="991">
        <v>2</v>
      </c>
      <c r="BE1803" s="407" t="s">
        <v>265</v>
      </c>
      <c r="BF1803" s="401">
        <v>44497</v>
      </c>
      <c r="BG1803" s="88">
        <f t="shared" si="679"/>
        <v>50</v>
      </c>
      <c r="BH1803" s="592">
        <v>50</v>
      </c>
      <c r="BI1803" s="401" t="s">
        <v>265</v>
      </c>
      <c r="BJ1803" s="401">
        <v>44498</v>
      </c>
      <c r="BK1803" s="946"/>
      <c r="BL1803" s="598">
        <f t="shared" si="680"/>
        <v>50</v>
      </c>
      <c r="BM1803" s="577">
        <v>50</v>
      </c>
      <c r="BN1803" s="401" t="s">
        <v>265</v>
      </c>
      <c r="BO1803" s="401">
        <v>44498</v>
      </c>
      <c r="BP1803" s="88">
        <f t="shared" si="681"/>
        <v>50</v>
      </c>
      <c r="BQ1803" s="592">
        <v>50</v>
      </c>
      <c r="BR1803" s="401" t="s">
        <v>265</v>
      </c>
      <c r="BS1803" s="401">
        <v>44498</v>
      </c>
      <c r="BT1803" s="401" t="s">
        <v>265</v>
      </c>
      <c r="BU1803" s="401">
        <v>44498</v>
      </c>
      <c r="BV1803" s="88">
        <f t="shared" si="682"/>
        <v>50</v>
      </c>
      <c r="BW1803" s="592">
        <v>50</v>
      </c>
      <c r="BX1803" s="401" t="s">
        <v>265</v>
      </c>
      <c r="BY1803" s="401">
        <v>44503</v>
      </c>
      <c r="BZ1803" s="598">
        <f t="shared" si="683"/>
        <v>50</v>
      </c>
      <c r="CA1803" s="604">
        <v>50</v>
      </c>
      <c r="CB1803" s="269"/>
      <c r="CC1803" s="848"/>
      <c r="CD1803" s="269"/>
      <c r="CE1803" s="401"/>
      <c r="CF1803" s="269"/>
      <c r="CG1803" s="401"/>
      <c r="CH1803" s="88">
        <f t="shared" si="684"/>
        <v>0</v>
      </c>
      <c r="CI1803" s="592">
        <v>50</v>
      </c>
      <c r="CJ1803" s="269"/>
      <c r="CK1803" s="401"/>
      <c r="CL1803" s="88">
        <f t="shared" si="685"/>
        <v>0</v>
      </c>
      <c r="CM1803" s="592">
        <v>50</v>
      </c>
      <c r="CN1803" s="577" t="s">
        <v>265</v>
      </c>
      <c r="CO1803" s="401">
        <v>44750</v>
      </c>
      <c r="CP1803" s="598">
        <f t="shared" si="686"/>
        <v>50</v>
      </c>
      <c r="CQ1803" s="577">
        <v>50</v>
      </c>
      <c r="CR1803" s="577" t="s">
        <v>265</v>
      </c>
      <c r="CS1803" s="401">
        <v>44750</v>
      </c>
      <c r="CT1803" s="88">
        <f t="shared" si="687"/>
        <v>50</v>
      </c>
      <c r="CU1803" s="623">
        <v>50</v>
      </c>
      <c r="CV1803" s="577"/>
      <c r="CW1803" s="401"/>
      <c r="CX1803" s="401"/>
      <c r="CY1803" s="401"/>
      <c r="CZ1803" s="401"/>
      <c r="DA1803" s="401"/>
      <c r="DB1803" s="401"/>
      <c r="DC1803" s="401"/>
      <c r="DD1803" s="598">
        <f t="shared" si="670"/>
        <v>0</v>
      </c>
      <c r="DE1803" s="592">
        <v>50</v>
      </c>
      <c r="DF1803" s="577"/>
      <c r="DG1803" s="408"/>
      <c r="DH1803" s="408"/>
      <c r="DI1803" s="408"/>
      <c r="DJ1803" s="408"/>
      <c r="DK1803" s="408"/>
      <c r="DL1803" s="408"/>
      <c r="DM1803" s="408"/>
      <c r="DN1803" s="406"/>
      <c r="DO1803" s="600"/>
      <c r="DX1803" s="1929"/>
      <c r="DY1803" s="1930"/>
      <c r="DZ1803" s="1919"/>
      <c r="EA1803" s="1930"/>
      <c r="EB1803" s="1918"/>
      <c r="EC1803" s="1930"/>
      <c r="ED1803" s="1919"/>
      <c r="EE1803" s="1930"/>
      <c r="EF1803" s="1918"/>
      <c r="EG1803" s="1917"/>
      <c r="EH1803" s="1929"/>
      <c r="EI1803" s="1930"/>
      <c r="EJ1803" s="1919"/>
      <c r="EK1803" s="1930"/>
      <c r="EL1803" s="1918"/>
      <c r="EM1803" s="1930"/>
      <c r="EN1803" s="1919"/>
      <c r="EO1803" s="1930"/>
      <c r="EP1803" s="1918"/>
      <c r="EQ1803" s="1917"/>
    </row>
    <row r="1804" spans="1:147" outlineLevel="1" x14ac:dyDescent="0.25">
      <c r="A1804" s="6" t="s">
        <v>119</v>
      </c>
      <c r="B1804" s="206" t="s">
        <v>162</v>
      </c>
      <c r="C1804" s="206" t="s">
        <v>237</v>
      </c>
      <c r="D1804" s="206"/>
      <c r="E1804" s="1197"/>
      <c r="F1804" s="1197"/>
      <c r="G1804" s="1197"/>
      <c r="H1804" s="206"/>
      <c r="I1804" s="206"/>
      <c r="J1804" s="206"/>
      <c r="K1804" s="206"/>
      <c r="L1804" s="1883"/>
      <c r="M1804" s="19">
        <f t="shared" si="689"/>
        <v>1075300</v>
      </c>
      <c r="N1804" s="19">
        <f t="shared" si="690"/>
        <v>1075350</v>
      </c>
      <c r="O1804" s="236">
        <f t="shared" si="688"/>
        <v>50</v>
      </c>
      <c r="P1804" s="592">
        <f t="shared" si="691"/>
        <v>50</v>
      </c>
      <c r="Q1804" s="1085" t="s">
        <v>267</v>
      </c>
      <c r="R1804" s="1086">
        <v>44427</v>
      </c>
      <c r="S1804" s="1085" t="s">
        <v>267</v>
      </c>
      <c r="T1804" s="1086">
        <v>44428</v>
      </c>
      <c r="U1804" s="590">
        <f t="shared" si="674"/>
        <v>50</v>
      </c>
      <c r="V1804" s="592">
        <v>50</v>
      </c>
      <c r="W1804" s="407" t="s">
        <v>265</v>
      </c>
      <c r="X1804" s="407">
        <v>44494</v>
      </c>
      <c r="Y1804" s="407" t="s">
        <v>265</v>
      </c>
      <c r="Z1804" s="407">
        <v>44494</v>
      </c>
      <c r="AA1804" s="598">
        <f t="shared" si="675"/>
        <v>50</v>
      </c>
      <c r="AB1804" s="592">
        <v>50</v>
      </c>
      <c r="AC1804" s="407" t="s">
        <v>265</v>
      </c>
      <c r="AD1804" s="401">
        <v>44494</v>
      </c>
      <c r="AE1804" s="407" t="s">
        <v>265</v>
      </c>
      <c r="AF1804" s="401">
        <v>44494</v>
      </c>
      <c r="AG1804" s="598">
        <f t="shared" si="676"/>
        <v>50</v>
      </c>
      <c r="AH1804" s="577">
        <v>50</v>
      </c>
      <c r="AI1804" s="407" t="s">
        <v>265</v>
      </c>
      <c r="AJ1804" s="848">
        <v>1</v>
      </c>
      <c r="AK1804" s="407" t="s">
        <v>265</v>
      </c>
      <c r="AL1804" s="401">
        <v>44495</v>
      </c>
      <c r="AM1804" s="407" t="s">
        <v>265</v>
      </c>
      <c r="AN1804" s="848">
        <v>1</v>
      </c>
      <c r="AO1804" s="407" t="s">
        <v>265</v>
      </c>
      <c r="AP1804" s="401">
        <v>44496</v>
      </c>
      <c r="AQ1804" s="88">
        <f t="shared" si="677"/>
        <v>50</v>
      </c>
      <c r="AR1804" s="592">
        <v>50</v>
      </c>
      <c r="AS1804" s="1023"/>
      <c r="AT1804" s="1023"/>
      <c r="AU1804" s="1023"/>
      <c r="AV1804" s="1023"/>
      <c r="AW1804" s="1023"/>
      <c r="AX1804" s="1023"/>
      <c r="AY1804" s="1023"/>
      <c r="AZ1804" s="1023"/>
      <c r="BA1804" s="598">
        <f t="shared" si="678"/>
        <v>0</v>
      </c>
      <c r="BB1804" s="577">
        <v>50</v>
      </c>
      <c r="BC1804" s="407" t="s">
        <v>265</v>
      </c>
      <c r="BD1804" s="991">
        <v>1</v>
      </c>
      <c r="BE1804" s="407" t="s">
        <v>265</v>
      </c>
      <c r="BF1804" s="401">
        <v>44494</v>
      </c>
      <c r="BG1804" s="88">
        <f t="shared" si="679"/>
        <v>50</v>
      </c>
      <c r="BH1804" s="592">
        <v>50</v>
      </c>
      <c r="BI1804" s="401" t="s">
        <v>265</v>
      </c>
      <c r="BJ1804" s="401">
        <v>44494</v>
      </c>
      <c r="BK1804" s="946"/>
      <c r="BL1804" s="598">
        <f t="shared" si="680"/>
        <v>50</v>
      </c>
      <c r="BM1804" s="577">
        <v>50</v>
      </c>
      <c r="BN1804" s="401" t="s">
        <v>265</v>
      </c>
      <c r="BO1804" s="401">
        <v>44496</v>
      </c>
      <c r="BP1804" s="88">
        <f t="shared" si="681"/>
        <v>50</v>
      </c>
      <c r="BQ1804" s="592">
        <v>50</v>
      </c>
      <c r="BR1804" s="401" t="s">
        <v>265</v>
      </c>
      <c r="BS1804" s="401">
        <v>44496</v>
      </c>
      <c r="BT1804" s="401" t="s">
        <v>265</v>
      </c>
      <c r="BU1804" s="401">
        <v>44496</v>
      </c>
      <c r="BV1804" s="88">
        <f t="shared" si="682"/>
        <v>50</v>
      </c>
      <c r="BW1804" s="592">
        <v>50</v>
      </c>
      <c r="BX1804" s="401" t="s">
        <v>265</v>
      </c>
      <c r="BY1804" s="401">
        <v>44503</v>
      </c>
      <c r="BZ1804" s="598">
        <f t="shared" si="683"/>
        <v>50</v>
      </c>
      <c r="CA1804" s="604">
        <v>50</v>
      </c>
      <c r="CB1804" s="269"/>
      <c r="CC1804" s="848"/>
      <c r="CD1804" s="269"/>
      <c r="CE1804" s="401"/>
      <c r="CF1804" s="269"/>
      <c r="CG1804" s="401"/>
      <c r="CH1804" s="88">
        <f t="shared" si="684"/>
        <v>0</v>
      </c>
      <c r="CI1804" s="592">
        <v>50</v>
      </c>
      <c r="CJ1804" s="269"/>
      <c r="CK1804" s="401"/>
      <c r="CL1804" s="88">
        <f t="shared" si="685"/>
        <v>0</v>
      </c>
      <c r="CM1804" s="592">
        <v>50</v>
      </c>
      <c r="CN1804" s="577" t="s">
        <v>265</v>
      </c>
      <c r="CO1804" s="927">
        <v>44631</v>
      </c>
      <c r="CP1804" s="598">
        <f t="shared" si="686"/>
        <v>50</v>
      </c>
      <c r="CQ1804" s="577">
        <v>50</v>
      </c>
      <c r="CR1804" s="577" t="s">
        <v>265</v>
      </c>
      <c r="CS1804" s="401">
        <v>44631</v>
      </c>
      <c r="CT1804" s="88">
        <f t="shared" si="687"/>
        <v>50</v>
      </c>
      <c r="CU1804" s="623">
        <v>50</v>
      </c>
      <c r="CV1804" s="577"/>
      <c r="CW1804" s="401"/>
      <c r="CX1804" s="401"/>
      <c r="CY1804" s="401"/>
      <c r="CZ1804" s="401"/>
      <c r="DA1804" s="401"/>
      <c r="DB1804" s="401"/>
      <c r="DC1804" s="401"/>
      <c r="DD1804" s="598">
        <f t="shared" si="670"/>
        <v>0</v>
      </c>
      <c r="DE1804" s="592">
        <v>50</v>
      </c>
      <c r="DF1804" s="577"/>
      <c r="DG1804" s="408"/>
      <c r="DH1804" s="408"/>
      <c r="DI1804" s="408"/>
      <c r="DJ1804" s="408"/>
      <c r="DK1804" s="408"/>
      <c r="DL1804" s="408"/>
      <c r="DM1804" s="408"/>
      <c r="DN1804" s="406"/>
      <c r="DO1804" s="600"/>
      <c r="DX1804" s="1929"/>
      <c r="DY1804" s="1930"/>
      <c r="DZ1804" s="1919"/>
      <c r="EA1804" s="1930"/>
      <c r="EB1804" s="1918"/>
      <c r="EC1804" s="1930"/>
      <c r="ED1804" s="1919"/>
      <c r="EE1804" s="1930"/>
      <c r="EF1804" s="1918"/>
      <c r="EG1804" s="1917"/>
      <c r="EH1804" s="1929"/>
      <c r="EI1804" s="1930"/>
      <c r="EJ1804" s="1919"/>
      <c r="EK1804" s="1930"/>
      <c r="EL1804" s="1918"/>
      <c r="EM1804" s="1930"/>
      <c r="EN1804" s="1919"/>
      <c r="EO1804" s="1930"/>
      <c r="EP1804" s="1918"/>
      <c r="EQ1804" s="1917"/>
    </row>
    <row r="1805" spans="1:147" outlineLevel="1" x14ac:dyDescent="0.25">
      <c r="A1805" s="6" t="s">
        <v>119</v>
      </c>
      <c r="B1805" s="206" t="s">
        <v>162</v>
      </c>
      <c r="C1805" s="206" t="s">
        <v>237</v>
      </c>
      <c r="D1805" s="206"/>
      <c r="E1805" s="1197" t="s">
        <v>3129</v>
      </c>
      <c r="F1805" s="1197">
        <v>2</v>
      </c>
      <c r="G1805" s="1197"/>
      <c r="H1805" s="206"/>
      <c r="I1805" s="206"/>
      <c r="J1805" s="206"/>
      <c r="K1805" s="206"/>
      <c r="L1805" s="1883"/>
      <c r="M1805" s="19">
        <f t="shared" si="689"/>
        <v>1075350</v>
      </c>
      <c r="N1805" s="19">
        <f t="shared" si="690"/>
        <v>1075400</v>
      </c>
      <c r="O1805" s="236">
        <f t="shared" si="688"/>
        <v>50</v>
      </c>
      <c r="P1805" s="592">
        <f t="shared" si="691"/>
        <v>50</v>
      </c>
      <c r="Q1805" s="1085" t="s">
        <v>267</v>
      </c>
      <c r="R1805" s="1086">
        <v>44417</v>
      </c>
      <c r="S1805" s="1085" t="s">
        <v>267</v>
      </c>
      <c r="T1805" s="1086">
        <v>44417</v>
      </c>
      <c r="U1805" s="590">
        <f t="shared" si="674"/>
        <v>50</v>
      </c>
      <c r="V1805" s="592">
        <v>50</v>
      </c>
      <c r="W1805" s="407" t="s">
        <v>265</v>
      </c>
      <c r="X1805" s="407">
        <v>44453</v>
      </c>
      <c r="Y1805" s="407" t="s">
        <v>265</v>
      </c>
      <c r="Z1805" s="407">
        <v>44453</v>
      </c>
      <c r="AA1805" s="598">
        <f t="shared" si="675"/>
        <v>50</v>
      </c>
      <c r="AB1805" s="592">
        <v>50</v>
      </c>
      <c r="AC1805" s="407" t="s">
        <v>265</v>
      </c>
      <c r="AD1805" s="401">
        <v>44453</v>
      </c>
      <c r="AE1805" s="407" t="s">
        <v>265</v>
      </c>
      <c r="AF1805" s="401">
        <v>44453</v>
      </c>
      <c r="AG1805" s="598">
        <f t="shared" si="676"/>
        <v>50</v>
      </c>
      <c r="AH1805" s="577">
        <v>50</v>
      </c>
      <c r="AI1805" s="407" t="s">
        <v>265</v>
      </c>
      <c r="AJ1805" s="848">
        <v>1</v>
      </c>
      <c r="AK1805" s="407" t="s">
        <v>265</v>
      </c>
      <c r="AL1805" s="401">
        <v>44454</v>
      </c>
      <c r="AM1805" s="407" t="s">
        <v>265</v>
      </c>
      <c r="AN1805" s="848">
        <v>1</v>
      </c>
      <c r="AO1805" s="407" t="s">
        <v>265</v>
      </c>
      <c r="AP1805" s="401">
        <v>44455</v>
      </c>
      <c r="AQ1805" s="88">
        <f t="shared" si="677"/>
        <v>50</v>
      </c>
      <c r="AR1805" s="592">
        <v>50</v>
      </c>
      <c r="AS1805" s="1023"/>
      <c r="AT1805" s="1023"/>
      <c r="AU1805" s="1023"/>
      <c r="AV1805" s="1023"/>
      <c r="AW1805" s="1023"/>
      <c r="AX1805" s="1023"/>
      <c r="AY1805" s="1023"/>
      <c r="AZ1805" s="1023"/>
      <c r="BA1805" s="598">
        <f t="shared" si="678"/>
        <v>0</v>
      </c>
      <c r="BB1805" s="577">
        <v>50</v>
      </c>
      <c r="BC1805" s="407" t="s">
        <v>265</v>
      </c>
      <c r="BD1805" s="991">
        <v>1</v>
      </c>
      <c r="BE1805" s="407" t="s">
        <v>265</v>
      </c>
      <c r="BF1805" s="401">
        <v>44455</v>
      </c>
      <c r="BG1805" s="88">
        <f t="shared" si="679"/>
        <v>50</v>
      </c>
      <c r="BH1805" s="592">
        <v>50</v>
      </c>
      <c r="BI1805" s="401" t="s">
        <v>265</v>
      </c>
      <c r="BJ1805" s="401">
        <v>44454</v>
      </c>
      <c r="BK1805" s="946"/>
      <c r="BL1805" s="598">
        <f t="shared" si="680"/>
        <v>50</v>
      </c>
      <c r="BM1805" s="577">
        <v>50</v>
      </c>
      <c r="BN1805" s="401" t="s">
        <v>265</v>
      </c>
      <c r="BO1805" s="401">
        <v>44457</v>
      </c>
      <c r="BP1805" s="88">
        <f t="shared" si="681"/>
        <v>50</v>
      </c>
      <c r="BQ1805" s="592">
        <v>50</v>
      </c>
      <c r="BR1805" s="401" t="s">
        <v>265</v>
      </c>
      <c r="BS1805" s="401">
        <v>44457</v>
      </c>
      <c r="BT1805" s="401" t="s">
        <v>265</v>
      </c>
      <c r="BU1805" s="401">
        <v>44457</v>
      </c>
      <c r="BV1805" s="88">
        <f t="shared" si="682"/>
        <v>50</v>
      </c>
      <c r="BW1805" s="592">
        <v>50</v>
      </c>
      <c r="BX1805" s="401" t="s">
        <v>265</v>
      </c>
      <c r="BY1805" s="401">
        <v>44473</v>
      </c>
      <c r="BZ1805" s="598">
        <f t="shared" si="683"/>
        <v>50</v>
      </c>
      <c r="CA1805" s="604">
        <v>50</v>
      </c>
      <c r="CB1805" s="269"/>
      <c r="CC1805" s="848"/>
      <c r="CD1805" s="269"/>
      <c r="CE1805" s="401"/>
      <c r="CF1805" s="269"/>
      <c r="CG1805" s="401"/>
      <c r="CH1805" s="88">
        <f t="shared" si="684"/>
        <v>0</v>
      </c>
      <c r="CI1805" s="592">
        <v>50</v>
      </c>
      <c r="CJ1805" s="269"/>
      <c r="CK1805" s="401"/>
      <c r="CL1805" s="88">
        <f t="shared" si="685"/>
        <v>0</v>
      </c>
      <c r="CM1805" s="592">
        <v>50</v>
      </c>
      <c r="CN1805" s="577" t="s">
        <v>265</v>
      </c>
      <c r="CO1805" s="927">
        <v>44631</v>
      </c>
      <c r="CP1805" s="598">
        <f t="shared" si="686"/>
        <v>50</v>
      </c>
      <c r="CQ1805" s="577">
        <v>50</v>
      </c>
      <c r="CR1805" s="577" t="s">
        <v>265</v>
      </c>
      <c r="CS1805" s="401">
        <v>44631</v>
      </c>
      <c r="CT1805" s="88">
        <f t="shared" si="687"/>
        <v>50</v>
      </c>
      <c r="CU1805" s="623">
        <v>50</v>
      </c>
      <c r="CV1805" s="577"/>
      <c r="CW1805" s="401"/>
      <c r="CX1805" s="401"/>
      <c r="CY1805" s="401"/>
      <c r="CZ1805" s="401"/>
      <c r="DA1805" s="401"/>
      <c r="DB1805" s="401"/>
      <c r="DC1805" s="401"/>
      <c r="DD1805" s="598">
        <f t="shared" si="670"/>
        <v>0</v>
      </c>
      <c r="DE1805" s="592">
        <v>50</v>
      </c>
      <c r="DF1805" s="577"/>
      <c r="DG1805" s="408"/>
      <c r="DH1805" s="408"/>
      <c r="DI1805" s="408"/>
      <c r="DJ1805" s="408"/>
      <c r="DK1805" s="408"/>
      <c r="DL1805" s="408"/>
      <c r="DM1805" s="408"/>
      <c r="DN1805" s="406"/>
      <c r="DO1805" s="600"/>
      <c r="DX1805" s="1929"/>
      <c r="DY1805" s="1930"/>
      <c r="DZ1805" s="1919"/>
      <c r="EA1805" s="1930"/>
      <c r="EB1805" s="1918"/>
      <c r="EC1805" s="1930"/>
      <c r="ED1805" s="1919"/>
      <c r="EE1805" s="1930"/>
      <c r="EF1805" s="1918"/>
      <c r="EG1805" s="1917"/>
      <c r="EH1805" s="1929"/>
      <c r="EI1805" s="1930"/>
      <c r="EJ1805" s="1919"/>
      <c r="EK1805" s="1930"/>
      <c r="EL1805" s="1918"/>
      <c r="EM1805" s="1930"/>
      <c r="EN1805" s="1919"/>
      <c r="EO1805" s="1930"/>
      <c r="EP1805" s="1918"/>
      <c r="EQ1805" s="1917"/>
    </row>
    <row r="1806" spans="1:147" outlineLevel="1" x14ac:dyDescent="0.25">
      <c r="A1806" s="6" t="s">
        <v>119</v>
      </c>
      <c r="B1806" s="206" t="s">
        <v>162</v>
      </c>
      <c r="C1806" s="206" t="s">
        <v>237</v>
      </c>
      <c r="D1806" s="206"/>
      <c r="E1806" s="1197"/>
      <c r="F1806" s="1197"/>
      <c r="G1806" s="1197"/>
      <c r="H1806" s="206"/>
      <c r="I1806" s="206"/>
      <c r="J1806" s="206"/>
      <c r="K1806" s="206"/>
      <c r="L1806" s="1883" t="s">
        <v>3130</v>
      </c>
      <c r="M1806" s="19">
        <f t="shared" si="689"/>
        <v>1075400</v>
      </c>
      <c r="N1806" s="19">
        <f t="shared" si="690"/>
        <v>1075450</v>
      </c>
      <c r="O1806" s="236">
        <f t="shared" si="688"/>
        <v>50</v>
      </c>
      <c r="P1806" s="592">
        <f t="shared" si="691"/>
        <v>50</v>
      </c>
      <c r="Q1806" s="844"/>
      <c r="R1806" s="844"/>
      <c r="S1806" s="844"/>
      <c r="T1806" s="844"/>
      <c r="U1806" s="590">
        <f t="shared" si="674"/>
        <v>0</v>
      </c>
      <c r="V1806" s="592">
        <v>50</v>
      </c>
      <c r="W1806" s="1085" t="s">
        <v>267</v>
      </c>
      <c r="X1806" s="1086">
        <v>44439</v>
      </c>
      <c r="Y1806" s="1086" t="s">
        <v>267</v>
      </c>
      <c r="Z1806" s="1086">
        <v>44439</v>
      </c>
      <c r="AA1806" s="598">
        <f t="shared" si="675"/>
        <v>50</v>
      </c>
      <c r="AB1806" s="592">
        <v>50</v>
      </c>
      <c r="AC1806" s="1086" t="s">
        <v>267</v>
      </c>
      <c r="AD1806" s="1085">
        <v>44439</v>
      </c>
      <c r="AE1806" s="1086" t="s">
        <v>267</v>
      </c>
      <c r="AF1806" s="1085">
        <v>44439</v>
      </c>
      <c r="AG1806" s="598">
        <f t="shared" si="676"/>
        <v>50</v>
      </c>
      <c r="AH1806" s="577">
        <v>50</v>
      </c>
      <c r="AI1806" s="407" t="s">
        <v>265</v>
      </c>
      <c r="AJ1806" s="848">
        <v>2</v>
      </c>
      <c r="AK1806" s="407" t="s">
        <v>265</v>
      </c>
      <c r="AL1806" s="401">
        <v>44440</v>
      </c>
      <c r="AM1806" s="407" t="s">
        <v>265</v>
      </c>
      <c r="AN1806" s="848">
        <v>2</v>
      </c>
      <c r="AO1806" s="407" t="s">
        <v>265</v>
      </c>
      <c r="AP1806" s="401">
        <v>44441</v>
      </c>
      <c r="AQ1806" s="88">
        <f t="shared" si="677"/>
        <v>50</v>
      </c>
      <c r="AR1806" s="592">
        <v>50</v>
      </c>
      <c r="AS1806" s="1023"/>
      <c r="AT1806" s="1023"/>
      <c r="AU1806" s="1023"/>
      <c r="AV1806" s="1023"/>
      <c r="AW1806" s="1023"/>
      <c r="AX1806" s="1023"/>
      <c r="AY1806" s="1023"/>
      <c r="AZ1806" s="1023"/>
      <c r="BA1806" s="598">
        <f t="shared" si="678"/>
        <v>0</v>
      </c>
      <c r="BB1806" s="577">
        <v>50</v>
      </c>
      <c r="BC1806" s="407" t="s">
        <v>265</v>
      </c>
      <c r="BD1806" s="991">
        <v>2</v>
      </c>
      <c r="BE1806" s="407" t="s">
        <v>265</v>
      </c>
      <c r="BF1806" s="401">
        <v>44446</v>
      </c>
      <c r="BG1806" s="88">
        <f t="shared" si="679"/>
        <v>50</v>
      </c>
      <c r="BH1806" s="592">
        <v>50</v>
      </c>
      <c r="BI1806" s="1077"/>
      <c r="BJ1806" s="1077"/>
      <c r="BK1806" s="1218"/>
      <c r="BL1806" s="598">
        <f t="shared" si="680"/>
        <v>0</v>
      </c>
      <c r="BM1806" s="577">
        <v>50</v>
      </c>
      <c r="BN1806" s="1077"/>
      <c r="BO1806" s="1077"/>
      <c r="BP1806" s="88">
        <f t="shared" si="681"/>
        <v>0</v>
      </c>
      <c r="BQ1806" s="592">
        <v>50</v>
      </c>
      <c r="BR1806" s="401" t="s">
        <v>265</v>
      </c>
      <c r="BS1806" s="401">
        <v>44447</v>
      </c>
      <c r="BT1806" s="401" t="s">
        <v>265</v>
      </c>
      <c r="BU1806" s="401">
        <v>44447</v>
      </c>
      <c r="BV1806" s="88">
        <f t="shared" si="682"/>
        <v>50</v>
      </c>
      <c r="BW1806" s="592">
        <v>50</v>
      </c>
      <c r="BX1806" s="1077"/>
      <c r="BY1806" s="1077"/>
      <c r="BZ1806" s="598">
        <f t="shared" si="683"/>
        <v>0</v>
      </c>
      <c r="CA1806" s="604">
        <v>50</v>
      </c>
      <c r="CB1806" s="269"/>
      <c r="CC1806" s="848"/>
      <c r="CD1806" s="269"/>
      <c r="CE1806" s="401"/>
      <c r="CF1806" s="269"/>
      <c r="CG1806" s="401"/>
      <c r="CH1806" s="88">
        <f t="shared" si="684"/>
        <v>0</v>
      </c>
      <c r="CI1806" s="592">
        <v>50</v>
      </c>
      <c r="CJ1806" s="269"/>
      <c r="CK1806" s="401"/>
      <c r="CL1806" s="88">
        <f t="shared" si="685"/>
        <v>0</v>
      </c>
      <c r="CM1806" s="592">
        <v>50</v>
      </c>
      <c r="CN1806" s="1389" t="s">
        <v>265</v>
      </c>
      <c r="CO1806" s="1214">
        <v>44631</v>
      </c>
      <c r="CP1806" s="598">
        <f t="shared" si="686"/>
        <v>50</v>
      </c>
      <c r="CQ1806" s="577">
        <v>50</v>
      </c>
      <c r="CR1806" s="1389" t="s">
        <v>265</v>
      </c>
      <c r="CS1806" s="1077">
        <v>44631</v>
      </c>
      <c r="CT1806" s="88">
        <f t="shared" si="687"/>
        <v>50</v>
      </c>
      <c r="CU1806" s="623">
        <v>50</v>
      </c>
      <c r="CV1806" s="577"/>
      <c r="CW1806" s="401"/>
      <c r="CX1806" s="401"/>
      <c r="CY1806" s="401"/>
      <c r="CZ1806" s="401"/>
      <c r="DA1806" s="401"/>
      <c r="DB1806" s="401"/>
      <c r="DC1806" s="401"/>
      <c r="DD1806" s="598">
        <f t="shared" si="670"/>
        <v>0</v>
      </c>
      <c r="DE1806" s="592">
        <v>50</v>
      </c>
      <c r="DF1806" s="1389" t="s">
        <v>4956</v>
      </c>
      <c r="DG1806" s="1354" t="s">
        <v>265</v>
      </c>
      <c r="DH1806" s="1378">
        <v>44447</v>
      </c>
      <c r="DI1806" s="845" t="s">
        <v>265</v>
      </c>
      <c r="DJ1806" s="1378">
        <v>44447</v>
      </c>
      <c r="DK1806" s="1382">
        <v>50</v>
      </c>
      <c r="DL1806" s="845">
        <f>IF(DK1806&gt;DE1806,DE1806*0.5,DK1806*0.5)</f>
        <v>25</v>
      </c>
      <c r="DM1806" s="845" t="s">
        <v>265</v>
      </c>
      <c r="DN1806" s="1378">
        <v>44447</v>
      </c>
      <c r="DO1806" s="600">
        <f>SUM(DR1806:DT1806)</f>
        <v>50</v>
      </c>
      <c r="DR1806">
        <f>IF(DH1806&gt;0,$DE1806*$DH$36,0)</f>
        <v>20</v>
      </c>
      <c r="DS1806">
        <f>DL1806</f>
        <v>25</v>
      </c>
      <c r="DT1806">
        <f>IF(DN1806&gt;0,$DE1806*$DN$36,0)</f>
        <v>5</v>
      </c>
      <c r="DX1806" s="1929"/>
      <c r="DY1806" s="1930"/>
      <c r="DZ1806" s="1919"/>
      <c r="EA1806" s="1930"/>
      <c r="EB1806" s="1918"/>
      <c r="EC1806" s="1930"/>
      <c r="ED1806" s="1919"/>
      <c r="EE1806" s="1930"/>
      <c r="EF1806" s="1918"/>
      <c r="EG1806" s="1917"/>
      <c r="EH1806" s="1929"/>
      <c r="EI1806" s="1930"/>
      <c r="EJ1806" s="1919"/>
      <c r="EK1806" s="1930"/>
      <c r="EL1806" s="1918"/>
      <c r="EM1806" s="1930"/>
      <c r="EN1806" s="1919"/>
      <c r="EO1806" s="1930"/>
      <c r="EP1806" s="1918"/>
      <c r="EQ1806" s="1917"/>
    </row>
    <row r="1807" spans="1:147" outlineLevel="1" x14ac:dyDescent="0.25">
      <c r="A1807" s="6" t="s">
        <v>119</v>
      </c>
      <c r="B1807" s="206" t="s">
        <v>162</v>
      </c>
      <c r="C1807" s="206" t="s">
        <v>237</v>
      </c>
      <c r="D1807" s="206"/>
      <c r="E1807" s="1197"/>
      <c r="F1807" s="1197"/>
      <c r="G1807" s="1197"/>
      <c r="H1807" s="206"/>
      <c r="I1807" s="206"/>
      <c r="J1807" s="206"/>
      <c r="K1807" s="206"/>
      <c r="L1807" s="1883"/>
      <c r="M1807" s="19">
        <f t="shared" si="689"/>
        <v>1075450</v>
      </c>
      <c r="N1807" s="19">
        <f t="shared" si="690"/>
        <v>1075500</v>
      </c>
      <c r="O1807" s="236">
        <f t="shared" si="688"/>
        <v>50</v>
      </c>
      <c r="P1807" s="592">
        <f t="shared" si="691"/>
        <v>50</v>
      </c>
      <c r="Q1807" s="1085" t="s">
        <v>267</v>
      </c>
      <c r="R1807" s="1086">
        <v>44391</v>
      </c>
      <c r="S1807" s="1085" t="s">
        <v>267</v>
      </c>
      <c r="T1807" s="1086">
        <v>44396</v>
      </c>
      <c r="U1807" s="590">
        <f t="shared" si="674"/>
        <v>50</v>
      </c>
      <c r="V1807" s="592">
        <v>50</v>
      </c>
      <c r="W1807" s="407" t="s">
        <v>265</v>
      </c>
      <c r="X1807" s="407">
        <v>44468</v>
      </c>
      <c r="Y1807" s="407" t="s">
        <v>265</v>
      </c>
      <c r="Z1807" s="407">
        <v>44468</v>
      </c>
      <c r="AA1807" s="598">
        <f t="shared" si="675"/>
        <v>50</v>
      </c>
      <c r="AB1807" s="592">
        <v>50</v>
      </c>
      <c r="AC1807" s="407" t="s">
        <v>265</v>
      </c>
      <c r="AD1807" s="401">
        <v>44468</v>
      </c>
      <c r="AE1807" s="407" t="s">
        <v>265</v>
      </c>
      <c r="AF1807" s="401">
        <v>44468</v>
      </c>
      <c r="AG1807" s="598">
        <f t="shared" si="676"/>
        <v>50</v>
      </c>
      <c r="AH1807" s="577">
        <v>50</v>
      </c>
      <c r="AI1807" s="407" t="s">
        <v>265</v>
      </c>
      <c r="AJ1807" s="848">
        <v>1</v>
      </c>
      <c r="AK1807" s="407" t="s">
        <v>265</v>
      </c>
      <c r="AL1807" s="401">
        <v>44468</v>
      </c>
      <c r="AM1807" s="407" t="s">
        <v>265</v>
      </c>
      <c r="AN1807" s="848">
        <v>1</v>
      </c>
      <c r="AO1807" s="407" t="s">
        <v>265</v>
      </c>
      <c r="AP1807" s="401">
        <v>44468</v>
      </c>
      <c r="AQ1807" s="88">
        <f t="shared" si="677"/>
        <v>50</v>
      </c>
      <c r="AR1807" s="592">
        <v>50</v>
      </c>
      <c r="AS1807" s="1023"/>
      <c r="AT1807" s="1023"/>
      <c r="AU1807" s="1023"/>
      <c r="AV1807" s="1023"/>
      <c r="AW1807" s="1023"/>
      <c r="AX1807" s="1023"/>
      <c r="AY1807" s="1023"/>
      <c r="AZ1807" s="1023"/>
      <c r="BA1807" s="598">
        <f t="shared" si="678"/>
        <v>0</v>
      </c>
      <c r="BB1807" s="577">
        <v>50</v>
      </c>
      <c r="BC1807" s="407" t="s">
        <v>265</v>
      </c>
      <c r="BD1807" s="991">
        <v>1</v>
      </c>
      <c r="BE1807" s="407" t="s">
        <v>265</v>
      </c>
      <c r="BF1807" s="401">
        <v>44470</v>
      </c>
      <c r="BG1807" s="88">
        <f t="shared" si="679"/>
        <v>50</v>
      </c>
      <c r="BH1807" s="592">
        <v>50</v>
      </c>
      <c r="BI1807" s="401" t="s">
        <v>265</v>
      </c>
      <c r="BJ1807" s="401">
        <v>44454</v>
      </c>
      <c r="BK1807" s="946"/>
      <c r="BL1807" s="598">
        <f t="shared" si="680"/>
        <v>50</v>
      </c>
      <c r="BM1807" s="577">
        <v>50</v>
      </c>
      <c r="BN1807" s="401" t="s">
        <v>265</v>
      </c>
      <c r="BO1807" s="401">
        <v>44468</v>
      </c>
      <c r="BP1807" s="88">
        <f t="shared" si="681"/>
        <v>50</v>
      </c>
      <c r="BQ1807" s="592">
        <v>50</v>
      </c>
      <c r="BR1807" s="401" t="s">
        <v>265</v>
      </c>
      <c r="BS1807" s="401">
        <v>44468</v>
      </c>
      <c r="BT1807" s="401" t="s">
        <v>265</v>
      </c>
      <c r="BU1807" s="401">
        <v>44468</v>
      </c>
      <c r="BV1807" s="88">
        <f t="shared" si="682"/>
        <v>50</v>
      </c>
      <c r="BW1807" s="592">
        <v>50</v>
      </c>
      <c r="BX1807" s="401" t="s">
        <v>265</v>
      </c>
      <c r="BY1807" s="401">
        <v>44487</v>
      </c>
      <c r="BZ1807" s="598">
        <f t="shared" si="683"/>
        <v>50</v>
      </c>
      <c r="CA1807" s="604">
        <v>50</v>
      </c>
      <c r="CB1807" s="269"/>
      <c r="CC1807" s="848"/>
      <c r="CD1807" s="269"/>
      <c r="CE1807" s="401"/>
      <c r="CF1807" s="269"/>
      <c r="CG1807" s="401"/>
      <c r="CH1807" s="88">
        <f t="shared" si="684"/>
        <v>0</v>
      </c>
      <c r="CI1807" s="592">
        <v>50</v>
      </c>
      <c r="CJ1807" s="269"/>
      <c r="CK1807" s="401"/>
      <c r="CL1807" s="88">
        <f t="shared" si="685"/>
        <v>0</v>
      </c>
      <c r="CM1807" s="592">
        <v>50</v>
      </c>
      <c r="CN1807" s="577" t="s">
        <v>265</v>
      </c>
      <c r="CO1807" s="927">
        <v>44631</v>
      </c>
      <c r="CP1807" s="598">
        <f t="shared" si="686"/>
        <v>50</v>
      </c>
      <c r="CQ1807" s="577">
        <v>50</v>
      </c>
      <c r="CR1807" s="577" t="s">
        <v>265</v>
      </c>
      <c r="CS1807" s="401">
        <v>44631</v>
      </c>
      <c r="CT1807" s="88">
        <f t="shared" si="687"/>
        <v>50</v>
      </c>
      <c r="CU1807" s="623">
        <v>50</v>
      </c>
      <c r="CV1807" s="577"/>
      <c r="CW1807" s="401"/>
      <c r="CX1807" s="401"/>
      <c r="CY1807" s="401"/>
      <c r="CZ1807" s="401"/>
      <c r="DA1807" s="401"/>
      <c r="DB1807" s="401"/>
      <c r="DC1807" s="401"/>
      <c r="DD1807" s="598">
        <f t="shared" si="670"/>
        <v>0</v>
      </c>
      <c r="DE1807" s="592">
        <v>50</v>
      </c>
      <c r="DF1807" s="577"/>
      <c r="DG1807" s="408"/>
      <c r="DH1807" s="408"/>
      <c r="DI1807" s="408"/>
      <c r="DJ1807" s="408"/>
      <c r="DK1807" s="408"/>
      <c r="DL1807" s="408"/>
      <c r="DM1807" s="408"/>
      <c r="DN1807" s="406"/>
      <c r="DO1807" s="600"/>
      <c r="DX1807" s="1929"/>
      <c r="DY1807" s="1930"/>
      <c r="DZ1807" s="1919"/>
      <c r="EA1807" s="1930"/>
      <c r="EB1807" s="1918"/>
      <c r="EC1807" s="1930"/>
      <c r="ED1807" s="1919"/>
      <c r="EE1807" s="1930"/>
      <c r="EF1807" s="1918"/>
      <c r="EG1807" s="1917"/>
      <c r="EH1807" s="1929"/>
      <c r="EI1807" s="1930"/>
      <c r="EJ1807" s="1919"/>
      <c r="EK1807" s="1930"/>
      <c r="EL1807" s="1918"/>
      <c r="EM1807" s="1930"/>
      <c r="EN1807" s="1919"/>
      <c r="EO1807" s="1930"/>
      <c r="EP1807" s="1918"/>
      <c r="EQ1807" s="1917"/>
    </row>
    <row r="1808" spans="1:147" outlineLevel="1" x14ac:dyDescent="0.25">
      <c r="A1808" s="6" t="s">
        <v>119</v>
      </c>
      <c r="B1808" s="206" t="s">
        <v>162</v>
      </c>
      <c r="C1808" s="206" t="s">
        <v>237</v>
      </c>
      <c r="D1808" s="206"/>
      <c r="E1808" s="1197"/>
      <c r="F1808" s="1197"/>
      <c r="G1808" s="1197"/>
      <c r="H1808" s="206"/>
      <c r="I1808" s="206"/>
      <c r="J1808" s="206"/>
      <c r="K1808" s="206"/>
      <c r="L1808" s="1883"/>
      <c r="M1808" s="19">
        <f t="shared" si="689"/>
        <v>1075500</v>
      </c>
      <c r="N1808" s="19">
        <f t="shared" si="690"/>
        <v>1075550</v>
      </c>
      <c r="O1808" s="236">
        <f t="shared" si="688"/>
        <v>50</v>
      </c>
      <c r="P1808" s="592">
        <f t="shared" si="691"/>
        <v>50</v>
      </c>
      <c r="Q1808" s="1085" t="s">
        <v>267</v>
      </c>
      <c r="R1808" s="1086">
        <v>44391</v>
      </c>
      <c r="S1808" s="1085" t="s">
        <v>267</v>
      </c>
      <c r="T1808" s="1086">
        <v>44396</v>
      </c>
      <c r="U1808" s="590">
        <f t="shared" si="674"/>
        <v>50</v>
      </c>
      <c r="V1808" s="592">
        <v>50</v>
      </c>
      <c r="W1808" s="407" t="s">
        <v>265</v>
      </c>
      <c r="X1808" s="407">
        <v>44459</v>
      </c>
      <c r="Y1808" s="407" t="s">
        <v>265</v>
      </c>
      <c r="Z1808" s="407">
        <v>44459</v>
      </c>
      <c r="AA1808" s="598">
        <f t="shared" si="675"/>
        <v>50</v>
      </c>
      <c r="AB1808" s="592">
        <v>50</v>
      </c>
      <c r="AC1808" s="407" t="s">
        <v>265</v>
      </c>
      <c r="AD1808" s="401">
        <v>44459</v>
      </c>
      <c r="AE1808" s="407" t="s">
        <v>265</v>
      </c>
      <c r="AF1808" s="401">
        <v>44459</v>
      </c>
      <c r="AG1808" s="598">
        <f t="shared" si="676"/>
        <v>50</v>
      </c>
      <c r="AH1808" s="577">
        <v>50</v>
      </c>
      <c r="AI1808" s="407" t="s">
        <v>265</v>
      </c>
      <c r="AJ1808" s="848">
        <v>1</v>
      </c>
      <c r="AK1808" s="407" t="s">
        <v>265</v>
      </c>
      <c r="AL1808" s="401">
        <v>44460</v>
      </c>
      <c r="AM1808" s="407" t="s">
        <v>265</v>
      </c>
      <c r="AN1808" s="848">
        <v>1</v>
      </c>
      <c r="AO1808" s="407" t="s">
        <v>265</v>
      </c>
      <c r="AP1808" s="401">
        <v>44461</v>
      </c>
      <c r="AQ1808" s="88">
        <f t="shared" si="677"/>
        <v>50</v>
      </c>
      <c r="AR1808" s="592">
        <v>50</v>
      </c>
      <c r="AS1808" s="1023"/>
      <c r="AT1808" s="1023"/>
      <c r="AU1808" s="1023"/>
      <c r="AV1808" s="1023"/>
      <c r="AW1808" s="1023"/>
      <c r="AX1808" s="1023"/>
      <c r="AY1808" s="1023"/>
      <c r="AZ1808" s="1023"/>
      <c r="BA1808" s="598">
        <f t="shared" si="678"/>
        <v>0</v>
      </c>
      <c r="BB1808" s="577">
        <v>50</v>
      </c>
      <c r="BC1808" s="407" t="s">
        <v>265</v>
      </c>
      <c r="BD1808" s="991">
        <v>1</v>
      </c>
      <c r="BE1808" s="407" t="s">
        <v>265</v>
      </c>
      <c r="BF1808" s="401">
        <v>44461</v>
      </c>
      <c r="BG1808" s="88">
        <f t="shared" si="679"/>
        <v>50</v>
      </c>
      <c r="BH1808" s="592">
        <v>50</v>
      </c>
      <c r="BI1808" s="401" t="s">
        <v>265</v>
      </c>
      <c r="BJ1808" s="401">
        <v>44454</v>
      </c>
      <c r="BK1808" s="946"/>
      <c r="BL1808" s="598">
        <f t="shared" si="680"/>
        <v>50</v>
      </c>
      <c r="BM1808" s="577">
        <v>50</v>
      </c>
      <c r="BN1808" s="401" t="s">
        <v>265</v>
      </c>
      <c r="BO1808" s="401">
        <v>44468</v>
      </c>
      <c r="BP1808" s="88">
        <f t="shared" si="681"/>
        <v>50</v>
      </c>
      <c r="BQ1808" s="592">
        <v>50</v>
      </c>
      <c r="BR1808" s="401" t="s">
        <v>265</v>
      </c>
      <c r="BS1808" s="401">
        <v>44468</v>
      </c>
      <c r="BT1808" s="401" t="s">
        <v>265</v>
      </c>
      <c r="BU1808" s="401">
        <v>44468</v>
      </c>
      <c r="BV1808" s="88">
        <f t="shared" si="682"/>
        <v>50</v>
      </c>
      <c r="BW1808" s="592">
        <v>50</v>
      </c>
      <c r="BX1808" s="401" t="s">
        <v>265</v>
      </c>
      <c r="BY1808" s="401">
        <v>44511</v>
      </c>
      <c r="BZ1808" s="598">
        <f t="shared" si="683"/>
        <v>50</v>
      </c>
      <c r="CA1808" s="604">
        <v>50</v>
      </c>
      <c r="CB1808" s="269"/>
      <c r="CC1808" s="848"/>
      <c r="CD1808" s="269"/>
      <c r="CE1808" s="401"/>
      <c r="CF1808" s="269"/>
      <c r="CG1808" s="401"/>
      <c r="CH1808" s="88">
        <f t="shared" si="684"/>
        <v>0</v>
      </c>
      <c r="CI1808" s="592">
        <v>50</v>
      </c>
      <c r="CJ1808" s="269"/>
      <c r="CK1808" s="401"/>
      <c r="CL1808" s="88">
        <f t="shared" si="685"/>
        <v>0</v>
      </c>
      <c r="CM1808" s="592">
        <v>50</v>
      </c>
      <c r="CN1808" s="577" t="s">
        <v>265</v>
      </c>
      <c r="CO1808" s="927">
        <v>44631</v>
      </c>
      <c r="CP1808" s="598">
        <f t="shared" si="686"/>
        <v>50</v>
      </c>
      <c r="CQ1808" s="577">
        <v>50</v>
      </c>
      <c r="CR1808" s="577" t="s">
        <v>265</v>
      </c>
      <c r="CS1808" s="401">
        <v>44631</v>
      </c>
      <c r="CT1808" s="88">
        <f t="shared" si="687"/>
        <v>50</v>
      </c>
      <c r="CU1808" s="623">
        <v>50</v>
      </c>
      <c r="CV1808" s="577"/>
      <c r="CW1808" s="401"/>
      <c r="CX1808" s="401"/>
      <c r="CY1808" s="401"/>
      <c r="CZ1808" s="401"/>
      <c r="DA1808" s="401"/>
      <c r="DB1808" s="401"/>
      <c r="DC1808" s="401"/>
      <c r="DD1808" s="598">
        <f t="shared" si="670"/>
        <v>0</v>
      </c>
      <c r="DE1808" s="592">
        <v>50</v>
      </c>
      <c r="DF1808" s="577"/>
      <c r="DG1808" s="408"/>
      <c r="DH1808" s="408"/>
      <c r="DI1808" s="408"/>
      <c r="DJ1808" s="408"/>
      <c r="DK1808" s="408"/>
      <c r="DL1808" s="408"/>
      <c r="DM1808" s="408"/>
      <c r="DN1808" s="406"/>
      <c r="DO1808" s="600"/>
      <c r="DX1808" s="1929"/>
      <c r="DY1808" s="1930"/>
      <c r="DZ1808" s="1919"/>
      <c r="EA1808" s="1930"/>
      <c r="EB1808" s="1918"/>
      <c r="EC1808" s="1930"/>
      <c r="ED1808" s="1919"/>
      <c r="EE1808" s="1930"/>
      <c r="EF1808" s="1918"/>
      <c r="EG1808" s="1917"/>
      <c r="EH1808" s="1929"/>
      <c r="EI1808" s="1930"/>
      <c r="EJ1808" s="1919"/>
      <c r="EK1808" s="1930"/>
      <c r="EL1808" s="1918"/>
      <c r="EM1808" s="1930"/>
      <c r="EN1808" s="1919"/>
      <c r="EO1808" s="1930"/>
      <c r="EP1808" s="1918"/>
      <c r="EQ1808" s="1917"/>
    </row>
    <row r="1809" spans="1:147" outlineLevel="1" x14ac:dyDescent="0.25">
      <c r="A1809" s="6" t="s">
        <v>119</v>
      </c>
      <c r="B1809" s="206" t="s">
        <v>162</v>
      </c>
      <c r="C1809" s="206" t="s">
        <v>237</v>
      </c>
      <c r="D1809" s="206" t="s">
        <v>3131</v>
      </c>
      <c r="E1809" s="1197"/>
      <c r="F1809" s="1197"/>
      <c r="G1809" s="1197"/>
      <c r="H1809" s="206"/>
      <c r="I1809" s="206"/>
      <c r="J1809" s="206"/>
      <c r="K1809" s="206"/>
      <c r="L1809" s="1883" t="s">
        <v>3132</v>
      </c>
      <c r="M1809" s="19">
        <f t="shared" si="689"/>
        <v>1075550</v>
      </c>
      <c r="N1809" s="19">
        <f t="shared" si="690"/>
        <v>1075600</v>
      </c>
      <c r="O1809" s="236">
        <f t="shared" si="688"/>
        <v>50</v>
      </c>
      <c r="P1809" s="592">
        <f t="shared" si="691"/>
        <v>50</v>
      </c>
      <c r="Q1809" s="844"/>
      <c r="R1809" s="844"/>
      <c r="S1809" s="844"/>
      <c r="T1809" s="844"/>
      <c r="U1809" s="590">
        <f t="shared" si="674"/>
        <v>0</v>
      </c>
      <c r="V1809" s="592">
        <v>50</v>
      </c>
      <c r="W1809" s="407" t="s">
        <v>265</v>
      </c>
      <c r="X1809" s="407">
        <v>44455</v>
      </c>
      <c r="Y1809" s="407" t="s">
        <v>265</v>
      </c>
      <c r="Z1809" s="407">
        <v>44455</v>
      </c>
      <c r="AA1809" s="598">
        <f t="shared" si="675"/>
        <v>50</v>
      </c>
      <c r="AB1809" s="592">
        <v>50</v>
      </c>
      <c r="AC1809" s="407" t="s">
        <v>265</v>
      </c>
      <c r="AD1809" s="401">
        <v>44455</v>
      </c>
      <c r="AE1809" s="407" t="s">
        <v>265</v>
      </c>
      <c r="AF1809" s="401">
        <v>44455</v>
      </c>
      <c r="AG1809" s="598">
        <f t="shared" si="676"/>
        <v>50</v>
      </c>
      <c r="AH1809" s="577">
        <v>50</v>
      </c>
      <c r="AI1809" s="407" t="s">
        <v>265</v>
      </c>
      <c r="AJ1809" s="848">
        <v>1</v>
      </c>
      <c r="AK1809" s="407" t="s">
        <v>265</v>
      </c>
      <c r="AL1809" s="401">
        <v>44455</v>
      </c>
      <c r="AM1809" s="407" t="s">
        <v>265</v>
      </c>
      <c r="AN1809" s="848">
        <v>1</v>
      </c>
      <c r="AO1809" s="407" t="s">
        <v>265</v>
      </c>
      <c r="AP1809" s="401">
        <v>44459</v>
      </c>
      <c r="AQ1809" s="88">
        <f t="shared" si="677"/>
        <v>50</v>
      </c>
      <c r="AR1809" s="592">
        <v>50</v>
      </c>
      <c r="AS1809" s="1023"/>
      <c r="AT1809" s="1023"/>
      <c r="AU1809" s="1023"/>
      <c r="AV1809" s="1023"/>
      <c r="AW1809" s="1023"/>
      <c r="AX1809" s="1023"/>
      <c r="AY1809" s="1023"/>
      <c r="AZ1809" s="1023"/>
      <c r="BA1809" s="598">
        <f t="shared" si="678"/>
        <v>0</v>
      </c>
      <c r="BB1809" s="577">
        <v>50</v>
      </c>
      <c r="BC1809" s="407" t="s">
        <v>265</v>
      </c>
      <c r="BD1809" s="991">
        <v>1</v>
      </c>
      <c r="BE1809" s="407" t="s">
        <v>265</v>
      </c>
      <c r="BF1809" s="401">
        <v>44461</v>
      </c>
      <c r="BG1809" s="88">
        <f t="shared" si="679"/>
        <v>50</v>
      </c>
      <c r="BH1809" s="592">
        <v>50</v>
      </c>
      <c r="BI1809" s="1077"/>
      <c r="BJ1809" s="1077"/>
      <c r="BK1809" s="1218"/>
      <c r="BL1809" s="598">
        <f t="shared" si="680"/>
        <v>0</v>
      </c>
      <c r="BM1809" s="577">
        <v>50</v>
      </c>
      <c r="BN1809" s="1077"/>
      <c r="BO1809" s="1077"/>
      <c r="BP1809" s="88">
        <f t="shared" si="681"/>
        <v>0</v>
      </c>
      <c r="BQ1809" s="592">
        <v>50</v>
      </c>
      <c r="BR1809" s="401" t="s">
        <v>265</v>
      </c>
      <c r="BS1809" s="401">
        <v>44462</v>
      </c>
      <c r="BT1809" s="401" t="s">
        <v>265</v>
      </c>
      <c r="BU1809" s="401">
        <v>44462</v>
      </c>
      <c r="BV1809" s="88">
        <f t="shared" si="682"/>
        <v>50</v>
      </c>
      <c r="BW1809" s="592">
        <v>50</v>
      </c>
      <c r="BX1809" s="1077"/>
      <c r="BY1809" s="1077"/>
      <c r="BZ1809" s="598">
        <f t="shared" si="683"/>
        <v>0</v>
      </c>
      <c r="CA1809" s="604">
        <v>50</v>
      </c>
      <c r="CB1809" s="269"/>
      <c r="CC1809" s="848"/>
      <c r="CD1809" s="269"/>
      <c r="CE1809" s="401"/>
      <c r="CF1809" s="269"/>
      <c r="CG1809" s="401"/>
      <c r="CH1809" s="88">
        <f t="shared" si="684"/>
        <v>0</v>
      </c>
      <c r="CI1809" s="592">
        <v>50</v>
      </c>
      <c r="CJ1809" s="269"/>
      <c r="CK1809" s="401"/>
      <c r="CL1809" s="88">
        <f t="shared" si="685"/>
        <v>0</v>
      </c>
      <c r="CM1809" s="592">
        <v>50</v>
      </c>
      <c r="CN1809" s="1389" t="s">
        <v>265</v>
      </c>
      <c r="CO1809" s="1214">
        <v>44631</v>
      </c>
      <c r="CP1809" s="598">
        <f t="shared" si="686"/>
        <v>50</v>
      </c>
      <c r="CQ1809" s="577">
        <v>50</v>
      </c>
      <c r="CR1809" s="1389" t="s">
        <v>265</v>
      </c>
      <c r="CS1809" s="1077">
        <v>44631</v>
      </c>
      <c r="CT1809" s="88">
        <f t="shared" si="687"/>
        <v>50</v>
      </c>
      <c r="CU1809" s="623">
        <v>50</v>
      </c>
      <c r="CV1809" s="577"/>
      <c r="CW1809" s="401"/>
      <c r="CX1809" s="401"/>
      <c r="CY1809" s="401"/>
      <c r="CZ1809" s="401"/>
      <c r="DA1809" s="401"/>
      <c r="DB1809" s="401"/>
      <c r="DC1809" s="401"/>
      <c r="DD1809" s="598">
        <f t="shared" si="670"/>
        <v>0</v>
      </c>
      <c r="DE1809" s="592">
        <v>50</v>
      </c>
      <c r="DF1809" s="1389" t="s">
        <v>4957</v>
      </c>
      <c r="DG1809" s="1354" t="s">
        <v>265</v>
      </c>
      <c r="DH1809" s="1378">
        <v>44462</v>
      </c>
      <c r="DI1809" s="845" t="s">
        <v>265</v>
      </c>
      <c r="DJ1809" s="1378">
        <v>44462</v>
      </c>
      <c r="DK1809" s="1382">
        <v>50</v>
      </c>
      <c r="DL1809" s="845">
        <f>IF(DK1809&gt;DE1809,DE1809*0.5,DK1809*0.5)</f>
        <v>25</v>
      </c>
      <c r="DM1809" s="845" t="s">
        <v>265</v>
      </c>
      <c r="DN1809" s="1378">
        <v>44462</v>
      </c>
      <c r="DO1809" s="600">
        <f>SUM(DR1809:DT1809)</f>
        <v>50</v>
      </c>
      <c r="DR1809">
        <f>IF(DH1809&gt;0,$DE1809*$DH$36,0)</f>
        <v>20</v>
      </c>
      <c r="DS1809">
        <f>DL1809</f>
        <v>25</v>
      </c>
      <c r="DT1809">
        <f>IF(DN1809&gt;0,$DE1809*$DN$36,0)</f>
        <v>5</v>
      </c>
      <c r="DX1809" s="1929"/>
      <c r="DY1809" s="1930"/>
      <c r="DZ1809" s="1919"/>
      <c r="EA1809" s="1930"/>
      <c r="EB1809" s="1918"/>
      <c r="EC1809" s="1930"/>
      <c r="ED1809" s="1919"/>
      <c r="EE1809" s="1930"/>
      <c r="EF1809" s="1918"/>
      <c r="EG1809" s="1917"/>
      <c r="EH1809" s="1929"/>
      <c r="EI1809" s="1930"/>
      <c r="EJ1809" s="1919"/>
      <c r="EK1809" s="1930"/>
      <c r="EL1809" s="1918"/>
      <c r="EM1809" s="1930"/>
      <c r="EN1809" s="1919"/>
      <c r="EO1809" s="1930"/>
      <c r="EP1809" s="1918"/>
      <c r="EQ1809" s="1917"/>
    </row>
    <row r="1810" spans="1:147" outlineLevel="1" x14ac:dyDescent="0.25">
      <c r="A1810" s="6" t="s">
        <v>119</v>
      </c>
      <c r="B1810" s="206" t="s">
        <v>162</v>
      </c>
      <c r="C1810" s="206" t="s">
        <v>237</v>
      </c>
      <c r="D1810" s="206"/>
      <c r="E1810" s="1197"/>
      <c r="F1810" s="1197"/>
      <c r="G1810" s="1197"/>
      <c r="H1810" s="206"/>
      <c r="I1810" s="206"/>
      <c r="J1810" s="206"/>
      <c r="K1810" s="206"/>
      <c r="L1810" s="1883"/>
      <c r="M1810" s="19">
        <f t="shared" si="689"/>
        <v>1075600</v>
      </c>
      <c r="N1810" s="19">
        <f t="shared" si="690"/>
        <v>1075650</v>
      </c>
      <c r="O1810" s="236">
        <f t="shared" si="688"/>
        <v>50</v>
      </c>
      <c r="P1810" s="592">
        <f t="shared" si="691"/>
        <v>50</v>
      </c>
      <c r="Q1810" s="1085" t="s">
        <v>267</v>
      </c>
      <c r="R1810" s="1086">
        <v>44391</v>
      </c>
      <c r="S1810" s="1085" t="s">
        <v>267</v>
      </c>
      <c r="T1810" s="1086">
        <v>44404</v>
      </c>
      <c r="U1810" s="590">
        <f t="shared" si="674"/>
        <v>50</v>
      </c>
      <c r="V1810" s="592">
        <v>50</v>
      </c>
      <c r="W1810" s="407" t="s">
        <v>265</v>
      </c>
      <c r="X1810" s="407">
        <v>44466</v>
      </c>
      <c r="Y1810" s="407" t="s">
        <v>265</v>
      </c>
      <c r="Z1810" s="407">
        <v>44466</v>
      </c>
      <c r="AA1810" s="598">
        <f t="shared" si="675"/>
        <v>50</v>
      </c>
      <c r="AB1810" s="592">
        <v>50</v>
      </c>
      <c r="AC1810" s="407" t="s">
        <v>265</v>
      </c>
      <c r="AD1810" s="401">
        <v>44466</v>
      </c>
      <c r="AE1810" s="407" t="s">
        <v>265</v>
      </c>
      <c r="AF1810" s="401">
        <v>44466</v>
      </c>
      <c r="AG1810" s="598">
        <f t="shared" si="676"/>
        <v>50</v>
      </c>
      <c r="AH1810" s="577">
        <v>50</v>
      </c>
      <c r="AI1810" s="407" t="s">
        <v>265</v>
      </c>
      <c r="AJ1810" s="848">
        <v>1</v>
      </c>
      <c r="AK1810" s="407" t="s">
        <v>265</v>
      </c>
      <c r="AL1810" s="401">
        <v>44473</v>
      </c>
      <c r="AM1810" s="407" t="s">
        <v>265</v>
      </c>
      <c r="AN1810" s="848">
        <v>1</v>
      </c>
      <c r="AO1810" s="407" t="s">
        <v>265</v>
      </c>
      <c r="AP1810" s="401">
        <v>44473</v>
      </c>
      <c r="AQ1810" s="88">
        <f t="shared" si="677"/>
        <v>50</v>
      </c>
      <c r="AR1810" s="592">
        <v>50</v>
      </c>
      <c r="AS1810" s="1023"/>
      <c r="AT1810" s="1023"/>
      <c r="AU1810" s="1023"/>
      <c r="AV1810" s="1023"/>
      <c r="AW1810" s="1023"/>
      <c r="AX1810" s="1023"/>
      <c r="AY1810" s="1023"/>
      <c r="AZ1810" s="1023"/>
      <c r="BA1810" s="598">
        <f t="shared" si="678"/>
        <v>0</v>
      </c>
      <c r="BB1810" s="577">
        <v>50</v>
      </c>
      <c r="BC1810" s="407" t="s">
        <v>265</v>
      </c>
      <c r="BD1810" s="991">
        <v>1</v>
      </c>
      <c r="BE1810" s="407" t="s">
        <v>265</v>
      </c>
      <c r="BF1810" s="401">
        <v>44483</v>
      </c>
      <c r="BG1810" s="88">
        <f t="shared" si="679"/>
        <v>50</v>
      </c>
      <c r="BH1810" s="592">
        <v>50</v>
      </c>
      <c r="BI1810" s="401" t="s">
        <v>265</v>
      </c>
      <c r="BJ1810" s="401">
        <v>44454</v>
      </c>
      <c r="BK1810" s="946"/>
      <c r="BL1810" s="598">
        <f t="shared" si="680"/>
        <v>50</v>
      </c>
      <c r="BM1810" s="577">
        <v>50</v>
      </c>
      <c r="BN1810" s="401" t="s">
        <v>265</v>
      </c>
      <c r="BO1810" s="401">
        <v>44473</v>
      </c>
      <c r="BP1810" s="88">
        <f t="shared" si="681"/>
        <v>50</v>
      </c>
      <c r="BQ1810" s="592">
        <v>50</v>
      </c>
      <c r="BR1810" s="401" t="s">
        <v>265</v>
      </c>
      <c r="BS1810" s="401">
        <v>44473</v>
      </c>
      <c r="BT1810" s="401" t="s">
        <v>265</v>
      </c>
      <c r="BU1810" s="401">
        <v>44473</v>
      </c>
      <c r="BV1810" s="88">
        <f t="shared" si="682"/>
        <v>50</v>
      </c>
      <c r="BW1810" s="592">
        <v>50</v>
      </c>
      <c r="BX1810" s="401" t="s">
        <v>265</v>
      </c>
      <c r="BY1810" s="401">
        <v>44509</v>
      </c>
      <c r="BZ1810" s="598">
        <f t="shared" si="683"/>
        <v>50</v>
      </c>
      <c r="CA1810" s="604">
        <v>50</v>
      </c>
      <c r="CB1810" s="269"/>
      <c r="CC1810" s="848"/>
      <c r="CD1810" s="269"/>
      <c r="CE1810" s="401"/>
      <c r="CF1810" s="269"/>
      <c r="CG1810" s="401"/>
      <c r="CH1810" s="88">
        <f t="shared" si="684"/>
        <v>0</v>
      </c>
      <c r="CI1810" s="592">
        <v>50</v>
      </c>
      <c r="CJ1810" s="269"/>
      <c r="CK1810" s="401"/>
      <c r="CL1810" s="88">
        <f t="shared" si="685"/>
        <v>0</v>
      </c>
      <c r="CM1810" s="592">
        <v>50</v>
      </c>
      <c r="CN1810" s="577" t="s">
        <v>265</v>
      </c>
      <c r="CO1810" s="927">
        <v>44631</v>
      </c>
      <c r="CP1810" s="598">
        <f t="shared" si="686"/>
        <v>50</v>
      </c>
      <c r="CQ1810" s="577">
        <v>50</v>
      </c>
      <c r="CR1810" s="577" t="s">
        <v>265</v>
      </c>
      <c r="CS1810" s="401">
        <v>44631</v>
      </c>
      <c r="CT1810" s="88">
        <f t="shared" si="687"/>
        <v>50</v>
      </c>
      <c r="CU1810" s="623">
        <v>50</v>
      </c>
      <c r="CV1810" s="577"/>
      <c r="CW1810" s="401"/>
      <c r="CX1810" s="401"/>
      <c r="CY1810" s="401"/>
      <c r="CZ1810" s="401"/>
      <c r="DA1810" s="401"/>
      <c r="DB1810" s="401"/>
      <c r="DC1810" s="401"/>
      <c r="DD1810" s="598">
        <f t="shared" ref="DD1810:DD1818" si="692">SUM(IF(CW1810&gt;0,CW$37*$CU1810,0),IF(CY1810&gt;0,CY$37*$CU1810,0),IF(DA1810&gt;0,DA$37*$CU1810,0),IF(DC1810&gt;0,DC$37*$CU1810))</f>
        <v>0</v>
      </c>
      <c r="DE1810" s="592">
        <v>50</v>
      </c>
      <c r="DF1810" s="577"/>
      <c r="DG1810" s="408"/>
      <c r="DH1810" s="408"/>
      <c r="DI1810" s="408"/>
      <c r="DJ1810" s="408"/>
      <c r="DK1810" s="408"/>
      <c r="DL1810" s="408"/>
      <c r="DM1810" s="408"/>
      <c r="DN1810" s="406"/>
      <c r="DO1810" s="600"/>
      <c r="DX1810" s="1929"/>
      <c r="DY1810" s="1930"/>
      <c r="DZ1810" s="1919"/>
      <c r="EA1810" s="1930"/>
      <c r="EB1810" s="1918"/>
      <c r="EC1810" s="1930"/>
      <c r="ED1810" s="1919"/>
      <c r="EE1810" s="1930"/>
      <c r="EF1810" s="1918"/>
      <c r="EG1810" s="1917"/>
      <c r="EH1810" s="1929"/>
      <c r="EI1810" s="1930"/>
      <c r="EJ1810" s="1919"/>
      <c r="EK1810" s="1930"/>
      <c r="EL1810" s="1918"/>
      <c r="EM1810" s="1930"/>
      <c r="EN1810" s="1919"/>
      <c r="EO1810" s="1930"/>
      <c r="EP1810" s="1918"/>
      <c r="EQ1810" s="1917"/>
    </row>
    <row r="1811" spans="1:147" outlineLevel="1" x14ac:dyDescent="0.25">
      <c r="A1811" s="6" t="s">
        <v>119</v>
      </c>
      <c r="B1811" s="206" t="s">
        <v>162</v>
      </c>
      <c r="C1811" s="206" t="s">
        <v>237</v>
      </c>
      <c r="D1811" s="206"/>
      <c r="E1811" s="1197"/>
      <c r="F1811" s="1197"/>
      <c r="G1811" s="1197"/>
      <c r="H1811" s="206"/>
      <c r="I1811" s="206"/>
      <c r="J1811" s="206"/>
      <c r="K1811" s="206"/>
      <c r="L1811" s="1883" t="s">
        <v>3133</v>
      </c>
      <c r="M1811" s="19">
        <f t="shared" si="689"/>
        <v>1075650</v>
      </c>
      <c r="N1811" s="19">
        <f t="shared" si="690"/>
        <v>1075700</v>
      </c>
      <c r="O1811" s="236">
        <f t="shared" si="688"/>
        <v>50</v>
      </c>
      <c r="P1811" s="592">
        <f t="shared" si="691"/>
        <v>50</v>
      </c>
      <c r="Q1811" s="844"/>
      <c r="R1811" s="844"/>
      <c r="S1811" s="844"/>
      <c r="T1811" s="844"/>
      <c r="U1811" s="590">
        <f t="shared" si="674"/>
        <v>0</v>
      </c>
      <c r="V1811" s="592">
        <v>50</v>
      </c>
      <c r="W1811" s="1085" t="s">
        <v>267</v>
      </c>
      <c r="X1811" s="1086">
        <v>44432</v>
      </c>
      <c r="Y1811" s="1086" t="s">
        <v>267</v>
      </c>
      <c r="Z1811" s="1086">
        <v>44432</v>
      </c>
      <c r="AA1811" s="598">
        <f t="shared" si="675"/>
        <v>50</v>
      </c>
      <c r="AB1811" s="592">
        <v>50</v>
      </c>
      <c r="AC1811" s="1086" t="s">
        <v>267</v>
      </c>
      <c r="AD1811" s="1085">
        <v>44432</v>
      </c>
      <c r="AE1811" s="1086" t="s">
        <v>267</v>
      </c>
      <c r="AF1811" s="1085">
        <v>44432</v>
      </c>
      <c r="AG1811" s="598">
        <f t="shared" si="676"/>
        <v>50</v>
      </c>
      <c r="AH1811" s="577">
        <v>50</v>
      </c>
      <c r="AI1811" s="1085" t="s">
        <v>267</v>
      </c>
      <c r="AJ1811" s="1112">
        <v>1</v>
      </c>
      <c r="AK1811" s="1085" t="s">
        <v>267</v>
      </c>
      <c r="AL1811" s="1085">
        <v>44432</v>
      </c>
      <c r="AM1811" s="1085" t="s">
        <v>267</v>
      </c>
      <c r="AN1811" s="1112">
        <v>1</v>
      </c>
      <c r="AO1811" s="1085" t="s">
        <v>267</v>
      </c>
      <c r="AP1811" s="1085">
        <v>44432</v>
      </c>
      <c r="AQ1811" s="88">
        <f t="shared" si="677"/>
        <v>50</v>
      </c>
      <c r="AR1811" s="592">
        <v>50</v>
      </c>
      <c r="AS1811" s="1023"/>
      <c r="AT1811" s="1023"/>
      <c r="AU1811" s="1023"/>
      <c r="AV1811" s="1023"/>
      <c r="AW1811" s="1023"/>
      <c r="AX1811" s="1023"/>
      <c r="AY1811" s="1023"/>
      <c r="AZ1811" s="1023"/>
      <c r="BA1811" s="598">
        <f t="shared" si="678"/>
        <v>0</v>
      </c>
      <c r="BB1811" s="577">
        <v>50</v>
      </c>
      <c r="BC1811" s="1085" t="s">
        <v>267</v>
      </c>
      <c r="BD1811" s="1112">
        <v>1</v>
      </c>
      <c r="BE1811" s="1085" t="s">
        <v>267</v>
      </c>
      <c r="BF1811" s="1085">
        <v>44432</v>
      </c>
      <c r="BG1811" s="88">
        <f t="shared" si="679"/>
        <v>50</v>
      </c>
      <c r="BH1811" s="592">
        <v>50</v>
      </c>
      <c r="BI1811" s="1077"/>
      <c r="BJ1811" s="1077"/>
      <c r="BK1811" s="1218"/>
      <c r="BL1811" s="598">
        <f t="shared" si="680"/>
        <v>0</v>
      </c>
      <c r="BM1811" s="577">
        <v>50</v>
      </c>
      <c r="BN1811" s="1077"/>
      <c r="BO1811" s="1077"/>
      <c r="BP1811" s="88">
        <f t="shared" si="681"/>
        <v>0</v>
      </c>
      <c r="BQ1811" s="592">
        <v>50</v>
      </c>
      <c r="BR1811" s="1085" t="s">
        <v>267</v>
      </c>
      <c r="BS1811" s="1085">
        <v>44434</v>
      </c>
      <c r="BT1811" s="1085" t="s">
        <v>267</v>
      </c>
      <c r="BU1811" s="1085">
        <v>44434</v>
      </c>
      <c r="BV1811" s="88">
        <f t="shared" si="682"/>
        <v>50</v>
      </c>
      <c r="BW1811" s="592">
        <v>50</v>
      </c>
      <c r="BX1811" s="1077"/>
      <c r="BY1811" s="1077"/>
      <c r="BZ1811" s="598">
        <f t="shared" si="683"/>
        <v>0</v>
      </c>
      <c r="CA1811" s="604">
        <v>50</v>
      </c>
      <c r="CB1811" s="269"/>
      <c r="CC1811" s="848"/>
      <c r="CD1811" s="269"/>
      <c r="CE1811" s="401"/>
      <c r="CF1811" s="269"/>
      <c r="CG1811" s="401"/>
      <c r="CH1811" s="88">
        <f t="shared" si="684"/>
        <v>0</v>
      </c>
      <c r="CI1811" s="592">
        <v>50</v>
      </c>
      <c r="CJ1811" s="269"/>
      <c r="CK1811" s="401"/>
      <c r="CL1811" s="88">
        <f t="shared" si="685"/>
        <v>0</v>
      </c>
      <c r="CM1811" s="592">
        <v>50</v>
      </c>
      <c r="CN1811" s="1389" t="s">
        <v>265</v>
      </c>
      <c r="CO1811" s="1214">
        <v>44631</v>
      </c>
      <c r="CP1811" s="598">
        <f t="shared" si="686"/>
        <v>50</v>
      </c>
      <c r="CQ1811" s="577">
        <v>50</v>
      </c>
      <c r="CR1811" s="1389" t="s">
        <v>265</v>
      </c>
      <c r="CS1811" s="1077">
        <v>44631</v>
      </c>
      <c r="CT1811" s="88">
        <f t="shared" si="687"/>
        <v>50</v>
      </c>
      <c r="CU1811" s="623">
        <v>50</v>
      </c>
      <c r="CV1811" s="577"/>
      <c r="CW1811" s="401"/>
      <c r="CX1811" s="401"/>
      <c r="CY1811" s="401"/>
      <c r="CZ1811" s="401"/>
      <c r="DA1811" s="401"/>
      <c r="DB1811" s="401"/>
      <c r="DC1811" s="401"/>
      <c r="DD1811" s="598">
        <f t="shared" si="692"/>
        <v>0</v>
      </c>
      <c r="DE1811" s="592">
        <v>50</v>
      </c>
      <c r="DF1811" s="1389" t="s">
        <v>4958</v>
      </c>
      <c r="DG1811" s="1105" t="s">
        <v>267</v>
      </c>
      <c r="DH1811" s="1085">
        <v>44434</v>
      </c>
      <c r="DI1811" s="1105" t="s">
        <v>267</v>
      </c>
      <c r="DJ1811" s="1085">
        <v>44434</v>
      </c>
      <c r="DK1811" s="1110">
        <v>50</v>
      </c>
      <c r="DL1811" s="1110">
        <f>IF(DK1811&gt;DE1811,DE1811*0.5,DK1811*0.5)</f>
        <v>25</v>
      </c>
      <c r="DM1811" s="1105" t="s">
        <v>267</v>
      </c>
      <c r="DN1811" s="1085">
        <v>44434</v>
      </c>
      <c r="DO1811" s="600">
        <f>SUM(DR1811:DT1811)</f>
        <v>50</v>
      </c>
      <c r="DR1811">
        <f>IF(DH1811&gt;0,$DE1811*$DH$36,0)</f>
        <v>20</v>
      </c>
      <c r="DS1811">
        <f>DL1811</f>
        <v>25</v>
      </c>
      <c r="DT1811">
        <f>IF(DN1811&gt;0,$DE1811*$DN$36,0)</f>
        <v>5</v>
      </c>
      <c r="DX1811" s="1929"/>
      <c r="DY1811" s="1918"/>
      <c r="DZ1811" s="1922"/>
      <c r="EA1811" s="1918"/>
      <c r="EB1811" s="1918"/>
      <c r="EC1811" s="1918"/>
      <c r="ED1811" s="1922"/>
      <c r="EE1811" s="1918"/>
      <c r="EF1811" s="1918"/>
      <c r="EG1811" s="1917"/>
      <c r="EH1811" s="1929"/>
      <c r="EI1811" s="1918"/>
      <c r="EJ1811" s="1922"/>
      <c r="EK1811" s="1918"/>
      <c r="EL1811" s="1918"/>
      <c r="EM1811" s="1918"/>
      <c r="EN1811" s="1922"/>
      <c r="EO1811" s="1918"/>
      <c r="EP1811" s="1918"/>
      <c r="EQ1811" s="1917"/>
    </row>
    <row r="1812" spans="1:147" outlineLevel="1" x14ac:dyDescent="0.25">
      <c r="A1812" s="6" t="s">
        <v>119</v>
      </c>
      <c r="B1812" s="206" t="s">
        <v>162</v>
      </c>
      <c r="C1812" s="206" t="s">
        <v>237</v>
      </c>
      <c r="D1812" s="206"/>
      <c r="E1812" s="1197" t="s">
        <v>3134</v>
      </c>
      <c r="F1812" s="1197">
        <v>2</v>
      </c>
      <c r="G1812" s="1197"/>
      <c r="H1812" s="206"/>
      <c r="I1812" s="206"/>
      <c r="J1812" s="206"/>
      <c r="K1812" s="206"/>
      <c r="L1812" s="1883"/>
      <c r="M1812" s="19">
        <f t="shared" si="689"/>
        <v>1075700</v>
      </c>
      <c r="N1812" s="19">
        <f t="shared" si="690"/>
        <v>1075750</v>
      </c>
      <c r="O1812" s="236">
        <f t="shared" si="688"/>
        <v>50</v>
      </c>
      <c r="P1812" s="592">
        <f t="shared" si="691"/>
        <v>50</v>
      </c>
      <c r="Q1812" s="1085" t="s">
        <v>267</v>
      </c>
      <c r="R1812" s="1086">
        <v>44391</v>
      </c>
      <c r="S1812" s="1085" t="s">
        <v>267</v>
      </c>
      <c r="T1812" s="1086">
        <v>44404</v>
      </c>
      <c r="U1812" s="590">
        <f t="shared" si="674"/>
        <v>50</v>
      </c>
      <c r="V1812" s="592">
        <v>50</v>
      </c>
      <c r="W1812" s="1085" t="s">
        <v>267</v>
      </c>
      <c r="X1812" s="1086">
        <v>44439</v>
      </c>
      <c r="Y1812" s="1086" t="s">
        <v>267</v>
      </c>
      <c r="Z1812" s="1086">
        <v>44439</v>
      </c>
      <c r="AA1812" s="598">
        <f t="shared" si="675"/>
        <v>50</v>
      </c>
      <c r="AB1812" s="592">
        <v>50</v>
      </c>
      <c r="AC1812" s="1086" t="s">
        <v>267</v>
      </c>
      <c r="AD1812" s="1085">
        <v>44439</v>
      </c>
      <c r="AE1812" s="1086" t="s">
        <v>267</v>
      </c>
      <c r="AF1812" s="1085">
        <v>44439</v>
      </c>
      <c r="AG1812" s="598">
        <f t="shared" si="676"/>
        <v>50</v>
      </c>
      <c r="AH1812" s="577">
        <v>50</v>
      </c>
      <c r="AI1812" s="407" t="s">
        <v>265</v>
      </c>
      <c r="AJ1812" s="848">
        <v>1</v>
      </c>
      <c r="AK1812" s="407" t="s">
        <v>265</v>
      </c>
      <c r="AL1812" s="401">
        <v>44440</v>
      </c>
      <c r="AM1812" s="407" t="s">
        <v>265</v>
      </c>
      <c r="AN1812" s="848">
        <v>1</v>
      </c>
      <c r="AO1812" s="407" t="s">
        <v>265</v>
      </c>
      <c r="AP1812" s="401">
        <v>44440</v>
      </c>
      <c r="AQ1812" s="88">
        <f t="shared" si="677"/>
        <v>50</v>
      </c>
      <c r="AR1812" s="592">
        <v>50</v>
      </c>
      <c r="AS1812" s="1023"/>
      <c r="AT1812" s="1023"/>
      <c r="AU1812" s="1023"/>
      <c r="AV1812" s="1023"/>
      <c r="AW1812" s="1023"/>
      <c r="AX1812" s="1023"/>
      <c r="AY1812" s="1023"/>
      <c r="AZ1812" s="1023"/>
      <c r="BA1812" s="598">
        <f t="shared" si="678"/>
        <v>0</v>
      </c>
      <c r="BB1812" s="577">
        <v>50</v>
      </c>
      <c r="BC1812" s="407" t="s">
        <v>265</v>
      </c>
      <c r="BD1812" s="991">
        <v>1</v>
      </c>
      <c r="BE1812" s="407" t="s">
        <v>265</v>
      </c>
      <c r="BF1812" s="401">
        <v>44446</v>
      </c>
      <c r="BG1812" s="88">
        <f t="shared" si="679"/>
        <v>50</v>
      </c>
      <c r="BH1812" s="592">
        <v>50</v>
      </c>
      <c r="BI1812" s="401" t="s">
        <v>265</v>
      </c>
      <c r="BJ1812" s="401">
        <v>44452</v>
      </c>
      <c r="BK1812" s="946"/>
      <c r="BL1812" s="598">
        <f t="shared" si="680"/>
        <v>50</v>
      </c>
      <c r="BM1812" s="577">
        <v>50</v>
      </c>
      <c r="BN1812" s="401" t="s">
        <v>265</v>
      </c>
      <c r="BO1812" s="401">
        <v>44459</v>
      </c>
      <c r="BP1812" s="88">
        <f t="shared" si="681"/>
        <v>50</v>
      </c>
      <c r="BQ1812" s="592">
        <v>50</v>
      </c>
      <c r="BR1812" s="401" t="s">
        <v>265</v>
      </c>
      <c r="BS1812" s="401">
        <v>44459</v>
      </c>
      <c r="BT1812" s="401" t="s">
        <v>265</v>
      </c>
      <c r="BU1812" s="401">
        <v>44459</v>
      </c>
      <c r="BV1812" s="88">
        <f t="shared" si="682"/>
        <v>50</v>
      </c>
      <c r="BW1812" s="592">
        <v>50</v>
      </c>
      <c r="BX1812" s="401" t="s">
        <v>265</v>
      </c>
      <c r="BY1812" s="401">
        <v>44475</v>
      </c>
      <c r="BZ1812" s="598">
        <f t="shared" si="683"/>
        <v>50</v>
      </c>
      <c r="CA1812" s="604">
        <v>50</v>
      </c>
      <c r="CB1812" s="269"/>
      <c r="CC1812" s="848"/>
      <c r="CD1812" s="269"/>
      <c r="CE1812" s="401"/>
      <c r="CF1812" s="269"/>
      <c r="CG1812" s="401"/>
      <c r="CH1812" s="88">
        <f t="shared" si="684"/>
        <v>0</v>
      </c>
      <c r="CI1812" s="592">
        <v>50</v>
      </c>
      <c r="CJ1812" s="269"/>
      <c r="CK1812" s="401"/>
      <c r="CL1812" s="88">
        <f t="shared" si="685"/>
        <v>0</v>
      </c>
      <c r="CM1812" s="592">
        <v>50</v>
      </c>
      <c r="CN1812" s="577" t="s">
        <v>265</v>
      </c>
      <c r="CO1812" s="927"/>
      <c r="CP1812" s="598">
        <f t="shared" si="686"/>
        <v>0</v>
      </c>
      <c r="CQ1812" s="577">
        <v>50</v>
      </c>
      <c r="CR1812" s="577" t="s">
        <v>265</v>
      </c>
      <c r="CS1812" s="401"/>
      <c r="CT1812" s="88">
        <f t="shared" si="687"/>
        <v>0</v>
      </c>
      <c r="CU1812" s="623">
        <v>50</v>
      </c>
      <c r="CV1812" s="577"/>
      <c r="CW1812" s="401"/>
      <c r="CX1812" s="401"/>
      <c r="CY1812" s="401"/>
      <c r="CZ1812" s="401"/>
      <c r="DA1812" s="401"/>
      <c r="DB1812" s="401"/>
      <c r="DC1812" s="401"/>
      <c r="DD1812" s="598">
        <f t="shared" si="692"/>
        <v>0</v>
      </c>
      <c r="DE1812" s="592">
        <v>50</v>
      </c>
      <c r="DF1812" s="577"/>
      <c r="DG1812" s="408"/>
      <c r="DH1812" s="408"/>
      <c r="DI1812" s="408"/>
      <c r="DJ1812" s="408"/>
      <c r="DK1812" s="408"/>
      <c r="DL1812" s="408"/>
      <c r="DM1812" s="408"/>
      <c r="DN1812" s="406"/>
      <c r="DO1812" s="600"/>
      <c r="DX1812" s="1929"/>
      <c r="DY1812" s="1930"/>
      <c r="DZ1812" s="1919"/>
      <c r="EA1812" s="1930"/>
      <c r="EB1812" s="1918"/>
      <c r="EC1812" s="1930"/>
      <c r="ED1812" s="1919"/>
      <c r="EE1812" s="1930"/>
      <c r="EF1812" s="1918"/>
      <c r="EG1812" s="1917"/>
      <c r="EH1812" s="1929"/>
      <c r="EI1812" s="1930"/>
      <c r="EJ1812" s="1919"/>
      <c r="EK1812" s="1930"/>
      <c r="EL1812" s="1918"/>
      <c r="EM1812" s="1930"/>
      <c r="EN1812" s="1919"/>
      <c r="EO1812" s="1930"/>
      <c r="EP1812" s="1918"/>
      <c r="EQ1812" s="1917"/>
    </row>
    <row r="1813" spans="1:147" outlineLevel="1" x14ac:dyDescent="0.25">
      <c r="A1813" s="6" t="s">
        <v>119</v>
      </c>
      <c r="B1813" s="206" t="s">
        <v>162</v>
      </c>
      <c r="C1813" s="206" t="s">
        <v>237</v>
      </c>
      <c r="D1813" s="206"/>
      <c r="E1813" s="1197"/>
      <c r="F1813" s="1197"/>
      <c r="G1813" s="1197"/>
      <c r="H1813" s="206"/>
      <c r="I1813" s="206"/>
      <c r="J1813" s="206"/>
      <c r="K1813" s="206"/>
      <c r="L1813" s="1883"/>
      <c r="M1813" s="19">
        <f t="shared" si="689"/>
        <v>1075750</v>
      </c>
      <c r="N1813" s="19">
        <f t="shared" si="690"/>
        <v>1075800</v>
      </c>
      <c r="O1813" s="236">
        <f t="shared" si="688"/>
        <v>50</v>
      </c>
      <c r="P1813" s="592">
        <f t="shared" si="691"/>
        <v>50</v>
      </c>
      <c r="Q1813" s="1085" t="s">
        <v>267</v>
      </c>
      <c r="R1813" s="1086">
        <v>44391</v>
      </c>
      <c r="S1813" s="1085" t="s">
        <v>267</v>
      </c>
      <c r="T1813" s="1086">
        <v>44404</v>
      </c>
      <c r="U1813" s="590">
        <f t="shared" si="674"/>
        <v>50</v>
      </c>
      <c r="V1813" s="592">
        <v>50</v>
      </c>
      <c r="W1813" s="1085" t="s">
        <v>267</v>
      </c>
      <c r="X1813" s="1086">
        <v>44439</v>
      </c>
      <c r="Y1813" s="1086" t="s">
        <v>267</v>
      </c>
      <c r="Z1813" s="1086">
        <v>44439</v>
      </c>
      <c r="AA1813" s="598">
        <f t="shared" si="675"/>
        <v>50</v>
      </c>
      <c r="AB1813" s="592">
        <v>50</v>
      </c>
      <c r="AC1813" s="1086" t="s">
        <v>267</v>
      </c>
      <c r="AD1813" s="1085">
        <v>44439</v>
      </c>
      <c r="AE1813" s="1086" t="s">
        <v>267</v>
      </c>
      <c r="AF1813" s="1085">
        <v>44439</v>
      </c>
      <c r="AG1813" s="598">
        <f t="shared" si="676"/>
        <v>50</v>
      </c>
      <c r="AH1813" s="577">
        <v>50</v>
      </c>
      <c r="AI1813" s="407" t="s">
        <v>265</v>
      </c>
      <c r="AJ1813" s="848">
        <v>1</v>
      </c>
      <c r="AK1813" s="407" t="s">
        <v>265</v>
      </c>
      <c r="AL1813" s="401">
        <v>44440</v>
      </c>
      <c r="AM1813" s="407" t="s">
        <v>265</v>
      </c>
      <c r="AN1813" s="848">
        <v>1</v>
      </c>
      <c r="AO1813" s="407" t="s">
        <v>265</v>
      </c>
      <c r="AP1813" s="401">
        <v>44440</v>
      </c>
      <c r="AQ1813" s="88">
        <f t="shared" si="677"/>
        <v>50</v>
      </c>
      <c r="AR1813" s="592">
        <v>50</v>
      </c>
      <c r="AS1813" s="1023"/>
      <c r="AT1813" s="1023"/>
      <c r="AU1813" s="1023"/>
      <c r="AV1813" s="1023"/>
      <c r="AW1813" s="1023"/>
      <c r="AX1813" s="1023"/>
      <c r="AY1813" s="1023"/>
      <c r="AZ1813" s="1023"/>
      <c r="BA1813" s="598">
        <f t="shared" si="678"/>
        <v>0</v>
      </c>
      <c r="BB1813" s="577">
        <v>50</v>
      </c>
      <c r="BC1813" s="407" t="s">
        <v>265</v>
      </c>
      <c r="BD1813" s="991">
        <v>1</v>
      </c>
      <c r="BE1813" s="407" t="s">
        <v>265</v>
      </c>
      <c r="BF1813" s="401">
        <v>44446</v>
      </c>
      <c r="BG1813" s="88">
        <f t="shared" si="679"/>
        <v>50</v>
      </c>
      <c r="BH1813" s="592">
        <v>50</v>
      </c>
      <c r="BI1813" s="401" t="s">
        <v>265</v>
      </c>
      <c r="BJ1813" s="401">
        <v>44452</v>
      </c>
      <c r="BK1813" s="946"/>
      <c r="BL1813" s="598">
        <f t="shared" si="680"/>
        <v>50</v>
      </c>
      <c r="BM1813" s="577">
        <v>50</v>
      </c>
      <c r="BN1813" s="401" t="s">
        <v>265</v>
      </c>
      <c r="BO1813" s="401">
        <v>44459</v>
      </c>
      <c r="BP1813" s="88">
        <f t="shared" si="681"/>
        <v>50</v>
      </c>
      <c r="BQ1813" s="592">
        <v>50</v>
      </c>
      <c r="BR1813" s="401" t="s">
        <v>265</v>
      </c>
      <c r="BS1813" s="401">
        <v>44459</v>
      </c>
      <c r="BT1813" s="401" t="s">
        <v>265</v>
      </c>
      <c r="BU1813" s="401">
        <v>44459</v>
      </c>
      <c r="BV1813" s="88">
        <f t="shared" si="682"/>
        <v>50</v>
      </c>
      <c r="BW1813" s="592">
        <v>50</v>
      </c>
      <c r="BX1813" s="401" t="s">
        <v>265</v>
      </c>
      <c r="BY1813" s="401">
        <v>44475</v>
      </c>
      <c r="BZ1813" s="598">
        <f t="shared" si="683"/>
        <v>50</v>
      </c>
      <c r="CA1813" s="604">
        <v>50</v>
      </c>
      <c r="CB1813" s="269"/>
      <c r="CC1813" s="848"/>
      <c r="CD1813" s="269"/>
      <c r="CE1813" s="401"/>
      <c r="CF1813" s="269"/>
      <c r="CG1813" s="401"/>
      <c r="CH1813" s="88">
        <f t="shared" si="684"/>
        <v>0</v>
      </c>
      <c r="CI1813" s="592">
        <v>50</v>
      </c>
      <c r="CJ1813" s="269"/>
      <c r="CK1813" s="401"/>
      <c r="CL1813" s="88">
        <f t="shared" si="685"/>
        <v>0</v>
      </c>
      <c r="CM1813" s="592">
        <v>50</v>
      </c>
      <c r="CN1813" s="577" t="s">
        <v>265</v>
      </c>
      <c r="CO1813" s="927"/>
      <c r="CP1813" s="598">
        <f t="shared" si="686"/>
        <v>0</v>
      </c>
      <c r="CQ1813" s="577">
        <v>50</v>
      </c>
      <c r="CR1813" s="577" t="s">
        <v>265</v>
      </c>
      <c r="CS1813" s="401"/>
      <c r="CT1813" s="88">
        <f t="shared" si="687"/>
        <v>0</v>
      </c>
      <c r="CU1813" s="623">
        <v>50</v>
      </c>
      <c r="CV1813" s="577"/>
      <c r="CW1813" s="401"/>
      <c r="CX1813" s="401"/>
      <c r="CY1813" s="401"/>
      <c r="CZ1813" s="401"/>
      <c r="DA1813" s="401"/>
      <c r="DB1813" s="401"/>
      <c r="DC1813" s="401"/>
      <c r="DD1813" s="598">
        <f t="shared" si="692"/>
        <v>0</v>
      </c>
      <c r="DE1813" s="592">
        <v>50</v>
      </c>
      <c r="DF1813" s="577"/>
      <c r="DG1813" s="408"/>
      <c r="DH1813" s="408"/>
      <c r="DI1813" s="408"/>
      <c r="DJ1813" s="408"/>
      <c r="DK1813" s="408"/>
      <c r="DL1813" s="408"/>
      <c r="DM1813" s="408"/>
      <c r="DN1813" s="406"/>
      <c r="DO1813" s="600"/>
      <c r="DX1813" s="1929"/>
      <c r="DY1813" s="1930"/>
      <c r="DZ1813" s="1919"/>
      <c r="EA1813" s="1930"/>
      <c r="EB1813" s="1918"/>
      <c r="EC1813" s="1930"/>
      <c r="ED1813" s="1919"/>
      <c r="EE1813" s="1930"/>
      <c r="EF1813" s="1918"/>
      <c r="EG1813" s="1917"/>
      <c r="EH1813" s="1929"/>
      <c r="EI1813" s="1930"/>
      <c r="EJ1813" s="1919"/>
      <c r="EK1813" s="1930"/>
      <c r="EL1813" s="1918"/>
      <c r="EM1813" s="1930"/>
      <c r="EN1813" s="1919"/>
      <c r="EO1813" s="1930"/>
      <c r="EP1813" s="1918"/>
      <c r="EQ1813" s="1917"/>
    </row>
    <row r="1814" spans="1:147" outlineLevel="1" x14ac:dyDescent="0.25">
      <c r="A1814" s="6" t="s">
        <v>119</v>
      </c>
      <c r="B1814" s="206" t="s">
        <v>162</v>
      </c>
      <c r="C1814" s="206" t="s">
        <v>4643</v>
      </c>
      <c r="D1814" s="206"/>
      <c r="E1814" s="1197"/>
      <c r="F1814" s="1197"/>
      <c r="G1814" s="1197"/>
      <c r="H1814" s="206"/>
      <c r="I1814" s="206"/>
      <c r="J1814" s="206"/>
      <c r="K1814" s="206"/>
      <c r="L1814" s="1883"/>
      <c r="M1814" s="19">
        <v>1075800</v>
      </c>
      <c r="N1814" s="19">
        <v>1075850</v>
      </c>
      <c r="O1814" s="236">
        <f t="shared" si="688"/>
        <v>50</v>
      </c>
      <c r="P1814" s="592">
        <v>50</v>
      </c>
      <c r="Q1814" s="1085" t="s">
        <v>267</v>
      </c>
      <c r="R1814" s="1086">
        <v>44391</v>
      </c>
      <c r="S1814" s="1085" t="s">
        <v>267</v>
      </c>
      <c r="T1814" s="1086">
        <v>44404</v>
      </c>
      <c r="U1814" s="590">
        <f t="shared" si="674"/>
        <v>50</v>
      </c>
      <c r="V1814" s="592">
        <v>50</v>
      </c>
      <c r="W1814" s="1085" t="s">
        <v>267</v>
      </c>
      <c r="X1814" s="1086">
        <v>44439</v>
      </c>
      <c r="Y1814" s="1086" t="s">
        <v>267</v>
      </c>
      <c r="Z1814" s="1086">
        <v>44439</v>
      </c>
      <c r="AA1814" s="598">
        <f t="shared" si="675"/>
        <v>50</v>
      </c>
      <c r="AB1814" s="592">
        <v>50</v>
      </c>
      <c r="AC1814" s="1086" t="s">
        <v>267</v>
      </c>
      <c r="AD1814" s="1085">
        <v>44439</v>
      </c>
      <c r="AE1814" s="1086" t="s">
        <v>267</v>
      </c>
      <c r="AF1814" s="1085">
        <v>44439</v>
      </c>
      <c r="AG1814" s="598">
        <f t="shared" si="676"/>
        <v>50</v>
      </c>
      <c r="AH1814" s="577">
        <v>50</v>
      </c>
      <c r="AI1814" s="407" t="s">
        <v>265</v>
      </c>
      <c r="AJ1814" s="848">
        <v>1</v>
      </c>
      <c r="AK1814" s="407" t="s">
        <v>265</v>
      </c>
      <c r="AL1814" s="401">
        <v>44440</v>
      </c>
      <c r="AM1814" s="407" t="s">
        <v>265</v>
      </c>
      <c r="AN1814" s="848">
        <v>1</v>
      </c>
      <c r="AO1814" s="407" t="s">
        <v>265</v>
      </c>
      <c r="AP1814" s="401">
        <v>44440</v>
      </c>
      <c r="AQ1814" s="88">
        <f t="shared" si="677"/>
        <v>50</v>
      </c>
      <c r="AR1814" s="592">
        <v>50</v>
      </c>
      <c r="AS1814" s="1023"/>
      <c r="AT1814" s="1023"/>
      <c r="AU1814" s="1023"/>
      <c r="AV1814" s="1023"/>
      <c r="AW1814" s="1023"/>
      <c r="AX1814" s="1023"/>
      <c r="AY1814" s="1023"/>
      <c r="AZ1814" s="1023"/>
      <c r="BA1814" s="598">
        <f t="shared" si="678"/>
        <v>0</v>
      </c>
      <c r="BB1814" s="577">
        <v>50</v>
      </c>
      <c r="BC1814" s="407" t="s">
        <v>265</v>
      </c>
      <c r="BD1814" s="991">
        <v>1</v>
      </c>
      <c r="BE1814" s="407" t="s">
        <v>265</v>
      </c>
      <c r="BF1814" s="401">
        <v>44446</v>
      </c>
      <c r="BG1814" s="88">
        <f t="shared" si="679"/>
        <v>50</v>
      </c>
      <c r="BH1814" s="592">
        <v>50</v>
      </c>
      <c r="BI1814" s="401" t="s">
        <v>265</v>
      </c>
      <c r="BJ1814" s="401">
        <v>44452</v>
      </c>
      <c r="BK1814" s="946"/>
      <c r="BL1814" s="598">
        <f t="shared" si="680"/>
        <v>50</v>
      </c>
      <c r="BM1814" s="577">
        <v>50</v>
      </c>
      <c r="BN1814" s="401" t="s">
        <v>265</v>
      </c>
      <c r="BO1814" s="401">
        <v>44459</v>
      </c>
      <c r="BP1814" s="88">
        <f t="shared" si="681"/>
        <v>50</v>
      </c>
      <c r="BQ1814" s="592">
        <v>50</v>
      </c>
      <c r="BR1814" s="401" t="s">
        <v>265</v>
      </c>
      <c r="BS1814" s="401">
        <v>44459</v>
      </c>
      <c r="BT1814" s="401" t="s">
        <v>265</v>
      </c>
      <c r="BU1814" s="401">
        <v>44459</v>
      </c>
      <c r="BV1814" s="88">
        <f t="shared" si="682"/>
        <v>50</v>
      </c>
      <c r="BW1814" s="592">
        <v>50</v>
      </c>
      <c r="BX1814" s="401" t="s">
        <v>265</v>
      </c>
      <c r="BY1814" s="401">
        <v>44487</v>
      </c>
      <c r="BZ1814" s="598">
        <f t="shared" si="683"/>
        <v>50</v>
      </c>
      <c r="CA1814" s="604">
        <v>50</v>
      </c>
      <c r="CB1814" s="269"/>
      <c r="CC1814" s="848"/>
      <c r="CD1814" s="269"/>
      <c r="CE1814" s="401"/>
      <c r="CF1814" s="269"/>
      <c r="CG1814" s="401"/>
      <c r="CH1814" s="88">
        <f t="shared" si="684"/>
        <v>0</v>
      </c>
      <c r="CI1814" s="592">
        <v>50</v>
      </c>
      <c r="CJ1814" s="269"/>
      <c r="CK1814" s="401"/>
      <c r="CL1814" s="88">
        <f t="shared" si="685"/>
        <v>0</v>
      </c>
      <c r="CM1814" s="592">
        <v>50</v>
      </c>
      <c r="CN1814" s="577" t="s">
        <v>265</v>
      </c>
      <c r="CO1814" s="927"/>
      <c r="CP1814" s="598">
        <f t="shared" si="686"/>
        <v>0</v>
      </c>
      <c r="CQ1814" s="577">
        <v>50</v>
      </c>
      <c r="CR1814" s="577" t="s">
        <v>265</v>
      </c>
      <c r="CS1814" s="401"/>
      <c r="CT1814" s="88">
        <f t="shared" si="687"/>
        <v>0</v>
      </c>
      <c r="CU1814" s="623">
        <v>50</v>
      </c>
      <c r="CV1814" s="577"/>
      <c r="CW1814" s="401"/>
      <c r="CX1814" s="401"/>
      <c r="CY1814" s="401"/>
      <c r="CZ1814" s="401"/>
      <c r="DA1814" s="401"/>
      <c r="DB1814" s="401"/>
      <c r="DC1814" s="401"/>
      <c r="DD1814" s="598">
        <f t="shared" si="692"/>
        <v>0</v>
      </c>
      <c r="DE1814" s="592">
        <v>50</v>
      </c>
      <c r="DF1814" s="577"/>
      <c r="DG1814" s="408"/>
      <c r="DH1814" s="408"/>
      <c r="DI1814" s="408"/>
      <c r="DJ1814" s="408"/>
      <c r="DK1814" s="408"/>
      <c r="DL1814" s="408"/>
      <c r="DM1814" s="408"/>
      <c r="DN1814" s="406"/>
      <c r="DO1814" s="600"/>
      <c r="DX1814" s="1929"/>
      <c r="DY1814" s="1930"/>
      <c r="DZ1814" s="1919"/>
      <c r="EA1814" s="1930"/>
      <c r="EB1814" s="1918"/>
      <c r="EC1814" s="1930"/>
      <c r="ED1814" s="1919"/>
      <c r="EE1814" s="1930"/>
      <c r="EF1814" s="1918"/>
      <c r="EG1814" s="1917"/>
      <c r="EH1814" s="1929"/>
      <c r="EI1814" s="1930"/>
      <c r="EJ1814" s="1919"/>
      <c r="EK1814" s="1930"/>
      <c r="EL1814" s="1918"/>
      <c r="EM1814" s="1930"/>
      <c r="EN1814" s="1919"/>
      <c r="EO1814" s="1930"/>
      <c r="EP1814" s="1918"/>
      <c r="EQ1814" s="1917"/>
    </row>
    <row r="1815" spans="1:147" ht="15.75" outlineLevel="1" thickBot="1" x14ac:dyDescent="0.3">
      <c r="A1815" s="1004" t="s">
        <v>119</v>
      </c>
      <c r="B1815" s="1083" t="s">
        <v>162</v>
      </c>
      <c r="C1815" s="206" t="s">
        <v>4643</v>
      </c>
      <c r="D1815" s="1083"/>
      <c r="E1815" s="1310" t="s">
        <v>3135</v>
      </c>
      <c r="F1815" s="1310">
        <v>1</v>
      </c>
      <c r="G1815" s="1310"/>
      <c r="H1815" s="1083"/>
      <c r="I1815" s="1083"/>
      <c r="J1815" s="1083"/>
      <c r="K1815" s="1083"/>
      <c r="L1815" s="1894"/>
      <c r="M1815" s="1005">
        <v>1075850</v>
      </c>
      <c r="N1815" s="1005">
        <f>M1815+64</f>
        <v>1075914</v>
      </c>
      <c r="O1815" s="1006">
        <f t="shared" si="688"/>
        <v>64</v>
      </c>
      <c r="P1815" s="1007">
        <v>64</v>
      </c>
      <c r="Q1815" s="1414"/>
      <c r="R1815" s="1415"/>
      <c r="S1815" s="1414"/>
      <c r="T1815" s="1415"/>
      <c r="U1815" s="1008">
        <f t="shared" si="674"/>
        <v>0</v>
      </c>
      <c r="V1815" s="1007">
        <v>64</v>
      </c>
      <c r="W1815" s="407" t="s">
        <v>4695</v>
      </c>
      <c r="X1815" s="407"/>
      <c r="Y1815" s="407" t="s">
        <v>4695</v>
      </c>
      <c r="Z1815" s="1009"/>
      <c r="AA1815" s="1010">
        <f t="shared" si="675"/>
        <v>0</v>
      </c>
      <c r="AB1815" s="1007">
        <v>64</v>
      </c>
      <c r="AC1815" s="407" t="s">
        <v>4695</v>
      </c>
      <c r="AD1815" s="1011"/>
      <c r="AE1815" s="407" t="s">
        <v>4695</v>
      </c>
      <c r="AF1815" s="1011"/>
      <c r="AG1815" s="1010">
        <f t="shared" si="676"/>
        <v>0</v>
      </c>
      <c r="AH1815" s="1012">
        <v>64</v>
      </c>
      <c r="AI1815" s="407" t="s">
        <v>4695</v>
      </c>
      <c r="AJ1815" s="1013"/>
      <c r="AK1815" s="407" t="s">
        <v>4695</v>
      </c>
      <c r="AL1815" s="1011"/>
      <c r="AM1815" s="407" t="s">
        <v>4695</v>
      </c>
      <c r="AN1815" s="1013"/>
      <c r="AO1815" s="407" t="s">
        <v>4695</v>
      </c>
      <c r="AP1815" s="1011"/>
      <c r="AQ1815" s="1014">
        <f t="shared" si="677"/>
        <v>0</v>
      </c>
      <c r="AR1815" s="1007">
        <v>64</v>
      </c>
      <c r="AS1815" s="1120"/>
      <c r="AT1815" s="1121"/>
      <c r="AU1815" s="1121"/>
      <c r="AV1815" s="1121"/>
      <c r="AW1815" s="1121"/>
      <c r="AX1815" s="1121"/>
      <c r="AY1815" s="1121"/>
      <c r="AZ1815" s="1121"/>
      <c r="BA1815" s="1010">
        <f t="shared" si="678"/>
        <v>0</v>
      </c>
      <c r="BB1815" s="1012">
        <v>64</v>
      </c>
      <c r="BC1815" s="407" t="s">
        <v>4695</v>
      </c>
      <c r="BD1815" s="1011"/>
      <c r="BE1815" s="407" t="s">
        <v>4695</v>
      </c>
      <c r="BF1815" s="1011"/>
      <c r="BG1815" s="88">
        <f t="shared" si="679"/>
        <v>0</v>
      </c>
      <c r="BH1815" s="1007">
        <v>64</v>
      </c>
      <c r="BI1815" s="1414"/>
      <c r="BJ1815" s="1416"/>
      <c r="BK1815" s="1417"/>
      <c r="BL1815" s="1010">
        <f t="shared" si="680"/>
        <v>0</v>
      </c>
      <c r="BM1815" s="1012">
        <v>64</v>
      </c>
      <c r="BN1815" s="1414"/>
      <c r="BO1815" s="1416"/>
      <c r="BP1815" s="1014">
        <f t="shared" si="681"/>
        <v>0</v>
      </c>
      <c r="BQ1815" s="1007">
        <v>64</v>
      </c>
      <c r="BR1815" s="407" t="s">
        <v>4695</v>
      </c>
      <c r="BS1815" s="1011"/>
      <c r="BT1815" s="407" t="s">
        <v>4695</v>
      </c>
      <c r="BU1815" s="1011"/>
      <c r="BV1815" s="1014">
        <f t="shared" si="682"/>
        <v>0</v>
      </c>
      <c r="BW1815" s="1007">
        <v>64</v>
      </c>
      <c r="BX1815" s="1414"/>
      <c r="BY1815" s="1416"/>
      <c r="BZ1815" s="1010">
        <f t="shared" si="683"/>
        <v>0</v>
      </c>
      <c r="CA1815" s="1015">
        <v>64</v>
      </c>
      <c r="CB1815" s="1016"/>
      <c r="CC1815" s="1013"/>
      <c r="CD1815" s="1016"/>
      <c r="CE1815" s="1011"/>
      <c r="CF1815" s="1016"/>
      <c r="CG1815" s="1011"/>
      <c r="CH1815" s="1014">
        <f t="shared" si="684"/>
        <v>0</v>
      </c>
      <c r="CI1815" s="1007">
        <v>64</v>
      </c>
      <c r="CJ1815" s="1016"/>
      <c r="CK1815" s="1011"/>
      <c r="CL1815" s="1014">
        <f t="shared" si="685"/>
        <v>0</v>
      </c>
      <c r="CM1815" s="1007">
        <v>64</v>
      </c>
      <c r="CN1815" s="1418"/>
      <c r="CO1815" s="1416"/>
      <c r="CP1815" s="1010">
        <f t="shared" si="686"/>
        <v>0</v>
      </c>
      <c r="CQ1815" s="1012">
        <v>64</v>
      </c>
      <c r="CR1815" s="1418"/>
      <c r="CS1815" s="1416"/>
      <c r="CT1815" s="88">
        <f t="shared" si="687"/>
        <v>0</v>
      </c>
      <c r="CU1815" s="1411">
        <v>64</v>
      </c>
      <c r="CV1815" s="1017"/>
      <c r="CW1815" s="1018"/>
      <c r="CX1815" s="1018"/>
      <c r="CY1815" s="1018"/>
      <c r="CZ1815" s="1018"/>
      <c r="DA1815" s="1018"/>
      <c r="DB1815" s="1018"/>
      <c r="DC1815" s="1018"/>
      <c r="DD1815" s="1019">
        <f t="shared" si="692"/>
        <v>0</v>
      </c>
      <c r="DE1815" s="1007">
        <v>64</v>
      </c>
      <c r="DF1815" s="1418" t="s">
        <v>4959</v>
      </c>
      <c r="DG1815" s="1412" t="s">
        <v>4695</v>
      </c>
      <c r="DH1815" s="1697"/>
      <c r="DI1815" s="1412" t="s">
        <v>4695</v>
      </c>
      <c r="DJ1815" s="1697"/>
      <c r="DK1815" s="1412">
        <v>0</v>
      </c>
      <c r="DL1815" s="1412">
        <f>IF(DK1815&gt;DE1815,DE1815*0.5,DK1815*0.5)</f>
        <v>0</v>
      </c>
      <c r="DM1815" s="1412" t="s">
        <v>4695</v>
      </c>
      <c r="DN1815" s="1413"/>
      <c r="DO1815" s="1020">
        <f>SUM(DR1815:DT1815)</f>
        <v>0</v>
      </c>
      <c r="DR1815">
        <f>IF(DH1815&gt;0,$DE1815*$DH$36,0)</f>
        <v>0</v>
      </c>
      <c r="DS1815">
        <f>DL1815</f>
        <v>0</v>
      </c>
      <c r="DT1815">
        <f>IF(DN1815&gt;0,$DE1815*$DN$36,0)</f>
        <v>0</v>
      </c>
      <c r="DX1815" s="1929"/>
      <c r="DY1815" s="1930"/>
      <c r="DZ1815" s="1919"/>
      <c r="EA1815" s="1930"/>
      <c r="EB1815" s="1918"/>
      <c r="EC1815" s="1930"/>
      <c r="ED1815" s="1919"/>
      <c r="EE1815" s="1930"/>
      <c r="EF1815" s="1918"/>
      <c r="EG1815" s="1917"/>
      <c r="EH1815" s="1929"/>
      <c r="EI1815" s="1930"/>
      <c r="EJ1815" s="1919"/>
      <c r="EK1815" s="1930"/>
      <c r="EL1815" s="1918"/>
      <c r="EM1815" s="1930"/>
      <c r="EN1815" s="1919"/>
      <c r="EO1815" s="1930"/>
      <c r="EP1815" s="1918"/>
      <c r="EQ1815" s="1917"/>
    </row>
    <row r="1816" spans="1:147" ht="15.75" outlineLevel="1" thickBot="1" x14ac:dyDescent="0.3">
      <c r="A1816" s="400" t="s">
        <v>119</v>
      </c>
      <c r="B1816" s="1084" t="s">
        <v>162</v>
      </c>
      <c r="C1816" s="206" t="s">
        <v>4643</v>
      </c>
      <c r="D1816" s="1084"/>
      <c r="E1816" s="1311"/>
      <c r="F1816" s="1311"/>
      <c r="G1816" s="1311"/>
      <c r="H1816" s="1084"/>
      <c r="I1816" s="1084"/>
      <c r="J1816" s="1084"/>
      <c r="K1816" s="1084"/>
      <c r="L1816" s="1895" t="s">
        <v>4694</v>
      </c>
      <c r="M1816" s="1675">
        <v>1075914</v>
      </c>
      <c r="N1816" s="1675">
        <f>M1816+36</f>
        <v>1075950</v>
      </c>
      <c r="O1816" s="1662">
        <f t="shared" si="688"/>
        <v>36</v>
      </c>
      <c r="P1816" s="1663">
        <f>O1816</f>
        <v>36</v>
      </c>
      <c r="Q1816" s="407" t="s">
        <v>4695</v>
      </c>
      <c r="R1816" s="1665">
        <v>44802</v>
      </c>
      <c r="S1816" s="407" t="s">
        <v>4695</v>
      </c>
      <c r="T1816" s="1665">
        <v>44802</v>
      </c>
      <c r="U1816" s="1008">
        <f t="shared" si="674"/>
        <v>36</v>
      </c>
      <c r="V1816" s="1663">
        <v>36</v>
      </c>
      <c r="W1816" s="407" t="s">
        <v>4695</v>
      </c>
      <c r="X1816" s="1665"/>
      <c r="Y1816" s="407" t="s">
        <v>4695</v>
      </c>
      <c r="Z1816" s="1665"/>
      <c r="AA1816" s="1010">
        <f t="shared" si="675"/>
        <v>0</v>
      </c>
      <c r="AB1816" s="1663">
        <v>36</v>
      </c>
      <c r="AC1816" s="407" t="s">
        <v>4695</v>
      </c>
      <c r="AD1816" s="1666"/>
      <c r="AE1816" s="407" t="s">
        <v>4695</v>
      </c>
      <c r="AF1816" s="1666"/>
      <c r="AG1816" s="1010">
        <f t="shared" si="676"/>
        <v>0</v>
      </c>
      <c r="AH1816" s="1663">
        <v>36</v>
      </c>
      <c r="AI1816" s="407" t="s">
        <v>4695</v>
      </c>
      <c r="AJ1816" s="1667"/>
      <c r="AK1816" s="407" t="s">
        <v>4695</v>
      </c>
      <c r="AL1816" s="1666"/>
      <c r="AM1816" s="407" t="s">
        <v>4695</v>
      </c>
      <c r="AN1816" s="1667"/>
      <c r="AO1816" s="407" t="s">
        <v>4695</v>
      </c>
      <c r="AP1816" s="1666"/>
      <c r="AQ1816" s="1014">
        <f t="shared" si="677"/>
        <v>0</v>
      </c>
      <c r="AR1816" s="1663">
        <v>36</v>
      </c>
      <c r="AS1816" s="1668"/>
      <c r="AT1816" s="1669"/>
      <c r="AU1816" s="1669"/>
      <c r="AV1816" s="1669"/>
      <c r="AW1816" s="1669"/>
      <c r="AX1816" s="1669"/>
      <c r="AY1816" s="1669"/>
      <c r="AZ1816" s="1669"/>
      <c r="BA1816" s="1010">
        <f t="shared" si="678"/>
        <v>0</v>
      </c>
      <c r="BB1816" s="1663">
        <v>36</v>
      </c>
      <c r="BC1816" s="407" t="s">
        <v>4695</v>
      </c>
      <c r="BD1816" s="1666"/>
      <c r="BE1816" s="407" t="s">
        <v>4695</v>
      </c>
      <c r="BF1816" s="1666"/>
      <c r="BG1816" s="88">
        <f t="shared" si="679"/>
        <v>0</v>
      </c>
      <c r="BH1816" s="1663">
        <v>36</v>
      </c>
      <c r="BI1816" s="407" t="s">
        <v>4695</v>
      </c>
      <c r="BJ1816" s="1670"/>
      <c r="BK1816" s="1671"/>
      <c r="BL1816" s="1010">
        <f t="shared" si="680"/>
        <v>0</v>
      </c>
      <c r="BM1816" s="1663">
        <v>36</v>
      </c>
      <c r="BN1816" s="407" t="s">
        <v>4695</v>
      </c>
      <c r="BO1816" s="1670"/>
      <c r="BP1816" s="1014">
        <f t="shared" si="681"/>
        <v>0</v>
      </c>
      <c r="BQ1816" s="1663">
        <v>36</v>
      </c>
      <c r="BR1816" s="407" t="s">
        <v>4695</v>
      </c>
      <c r="BS1816" s="1666"/>
      <c r="BT1816" s="407" t="s">
        <v>4695</v>
      </c>
      <c r="BU1816" s="1666"/>
      <c r="BV1816" s="1014">
        <f t="shared" si="682"/>
        <v>0</v>
      </c>
      <c r="BW1816" s="1663">
        <v>36</v>
      </c>
      <c r="BX1816" s="407" t="s">
        <v>4695</v>
      </c>
      <c r="BY1816" s="1670"/>
      <c r="BZ1816" s="1010">
        <f t="shared" si="683"/>
        <v>0</v>
      </c>
      <c r="CA1816" s="1663">
        <v>36</v>
      </c>
      <c r="CB1816" s="1664"/>
      <c r="CC1816" s="1667"/>
      <c r="CD1816" s="1664"/>
      <c r="CE1816" s="1666"/>
      <c r="CF1816" s="1664"/>
      <c r="CG1816" s="1666"/>
      <c r="CH1816" s="1014">
        <f t="shared" si="684"/>
        <v>0</v>
      </c>
      <c r="CI1816" s="1663">
        <v>36</v>
      </c>
      <c r="CJ1816" s="1664"/>
      <c r="CK1816" s="1666"/>
      <c r="CL1816" s="1014">
        <f t="shared" si="685"/>
        <v>0</v>
      </c>
      <c r="CM1816" s="1663">
        <v>36</v>
      </c>
      <c r="CN1816" s="407" t="s">
        <v>4695</v>
      </c>
      <c r="CO1816" s="1670"/>
      <c r="CP1816" s="1010">
        <f t="shared" si="686"/>
        <v>0</v>
      </c>
      <c r="CQ1816" s="1663">
        <v>36</v>
      </c>
      <c r="CR1816" s="407" t="s">
        <v>4695</v>
      </c>
      <c r="CS1816" s="1670"/>
      <c r="CT1816" s="88">
        <f t="shared" si="687"/>
        <v>0</v>
      </c>
      <c r="CU1816" s="1663">
        <v>36</v>
      </c>
      <c r="CV1816" s="1672"/>
      <c r="CW1816" s="1673"/>
      <c r="CX1816" s="1673"/>
      <c r="CY1816" s="1673"/>
      <c r="CZ1816" s="1673"/>
      <c r="DA1816" s="1673"/>
      <c r="DB1816" s="1673"/>
      <c r="DC1816" s="1673"/>
      <c r="DD1816" s="1019">
        <f t="shared" si="692"/>
        <v>0</v>
      </c>
      <c r="DE1816" s="1663">
        <v>36</v>
      </c>
      <c r="DF1816" s="1663"/>
      <c r="DG1816" s="1698"/>
      <c r="DH1816" s="1698"/>
      <c r="DI1816" s="1698"/>
      <c r="DJ1816" s="1698"/>
      <c r="DK1816" s="1698"/>
      <c r="DL1816" s="1698"/>
      <c r="DM1816" s="1698"/>
      <c r="DN1816" s="1674"/>
      <c r="DO1816" s="1674"/>
      <c r="DX1816" s="1929"/>
      <c r="DY1816" s="1930"/>
      <c r="DZ1816" s="1919"/>
      <c r="EA1816" s="1930"/>
      <c r="EB1816" s="1918"/>
      <c r="EC1816" s="1930"/>
      <c r="ED1816" s="1919"/>
      <c r="EE1816" s="1930"/>
      <c r="EF1816" s="1918"/>
      <c r="EG1816" s="1917"/>
      <c r="EH1816" s="1929"/>
      <c r="EI1816" s="1930"/>
      <c r="EJ1816" s="1919"/>
      <c r="EK1816" s="1930"/>
      <c r="EL1816" s="1918"/>
      <c r="EM1816" s="1930"/>
      <c r="EN1816" s="1919"/>
      <c r="EO1816" s="1930"/>
      <c r="EP1816" s="1918"/>
      <c r="EQ1816" s="1917"/>
    </row>
    <row r="1817" spans="1:147" ht="15.75" outlineLevel="1" thickBot="1" x14ac:dyDescent="0.3">
      <c r="A1817" s="400" t="s">
        <v>119</v>
      </c>
      <c r="B1817" s="1084" t="s">
        <v>162</v>
      </c>
      <c r="C1817" s="206" t="s">
        <v>4643</v>
      </c>
      <c r="D1817" s="1084"/>
      <c r="E1817" s="1311"/>
      <c r="F1817" s="1311"/>
      <c r="G1817" s="1311"/>
      <c r="H1817" s="1084"/>
      <c r="I1817" s="1084"/>
      <c r="J1817" s="1084"/>
      <c r="K1817" s="1084"/>
      <c r="L1817" s="1895"/>
      <c r="M1817" s="1675">
        <v>1075950</v>
      </c>
      <c r="N1817" s="1675">
        <f>M1817+50</f>
        <v>1076000</v>
      </c>
      <c r="O1817" s="1662">
        <f t="shared" si="688"/>
        <v>50</v>
      </c>
      <c r="P1817" s="1663">
        <f>O1817</f>
        <v>50</v>
      </c>
      <c r="Q1817" s="407" t="s">
        <v>4695</v>
      </c>
      <c r="R1817" s="1665">
        <v>44802</v>
      </c>
      <c r="S1817" s="407" t="s">
        <v>4695</v>
      </c>
      <c r="T1817" s="1665">
        <v>44802</v>
      </c>
      <c r="U1817" s="1008">
        <f t="shared" si="674"/>
        <v>50</v>
      </c>
      <c r="V1817" s="1663">
        <v>50</v>
      </c>
      <c r="W1817" s="407" t="s">
        <v>4695</v>
      </c>
      <c r="X1817" s="1665"/>
      <c r="Y1817" s="407" t="s">
        <v>4695</v>
      </c>
      <c r="Z1817" s="1665"/>
      <c r="AA1817" s="1010">
        <f t="shared" si="675"/>
        <v>0</v>
      </c>
      <c r="AB1817" s="1663">
        <v>50</v>
      </c>
      <c r="AC1817" s="407" t="s">
        <v>4695</v>
      </c>
      <c r="AD1817" s="1666"/>
      <c r="AE1817" s="407" t="s">
        <v>4695</v>
      </c>
      <c r="AF1817" s="1666"/>
      <c r="AG1817" s="1010">
        <f t="shared" si="676"/>
        <v>0</v>
      </c>
      <c r="AH1817" s="1663">
        <v>50</v>
      </c>
      <c r="AI1817" s="407" t="s">
        <v>4695</v>
      </c>
      <c r="AJ1817" s="1667"/>
      <c r="AK1817" s="407" t="s">
        <v>4695</v>
      </c>
      <c r="AL1817" s="1666"/>
      <c r="AM1817" s="407" t="s">
        <v>4695</v>
      </c>
      <c r="AN1817" s="1667"/>
      <c r="AO1817" s="407" t="s">
        <v>4695</v>
      </c>
      <c r="AP1817" s="1666"/>
      <c r="AQ1817" s="1014">
        <f t="shared" si="677"/>
        <v>0</v>
      </c>
      <c r="AR1817" s="1663">
        <v>50</v>
      </c>
      <c r="AS1817" s="1668"/>
      <c r="AT1817" s="1669"/>
      <c r="AU1817" s="1669"/>
      <c r="AV1817" s="1669"/>
      <c r="AW1817" s="1669"/>
      <c r="AX1817" s="1669"/>
      <c r="AY1817" s="1669"/>
      <c r="AZ1817" s="1669"/>
      <c r="BA1817" s="1010">
        <f t="shared" si="678"/>
        <v>0</v>
      </c>
      <c r="BB1817" s="1663">
        <v>50</v>
      </c>
      <c r="BC1817" s="407" t="s">
        <v>4695</v>
      </c>
      <c r="BD1817" s="1666"/>
      <c r="BE1817" s="407" t="s">
        <v>4695</v>
      </c>
      <c r="BF1817" s="1666"/>
      <c r="BG1817" s="88">
        <f t="shared" si="679"/>
        <v>0</v>
      </c>
      <c r="BH1817" s="1663">
        <v>50</v>
      </c>
      <c r="BI1817" s="407" t="s">
        <v>4695</v>
      </c>
      <c r="BJ1817" s="1670"/>
      <c r="BK1817" s="1671"/>
      <c r="BL1817" s="1010">
        <f t="shared" si="680"/>
        <v>0</v>
      </c>
      <c r="BM1817" s="1663">
        <v>50</v>
      </c>
      <c r="BN1817" s="407" t="s">
        <v>4695</v>
      </c>
      <c r="BO1817" s="1670"/>
      <c r="BP1817" s="1014">
        <f t="shared" si="681"/>
        <v>0</v>
      </c>
      <c r="BQ1817" s="1663">
        <v>50</v>
      </c>
      <c r="BR1817" s="407" t="s">
        <v>4695</v>
      </c>
      <c r="BS1817" s="1666"/>
      <c r="BT1817" s="407" t="s">
        <v>4695</v>
      </c>
      <c r="BU1817" s="1666"/>
      <c r="BV1817" s="1014">
        <f t="shared" si="682"/>
        <v>0</v>
      </c>
      <c r="BW1817" s="1663">
        <v>50</v>
      </c>
      <c r="BX1817" s="407" t="s">
        <v>4695</v>
      </c>
      <c r="BY1817" s="1670"/>
      <c r="BZ1817" s="1010">
        <f t="shared" si="683"/>
        <v>0</v>
      </c>
      <c r="CA1817" s="1663">
        <v>50</v>
      </c>
      <c r="CB1817" s="1664"/>
      <c r="CC1817" s="1667"/>
      <c r="CD1817" s="1664"/>
      <c r="CE1817" s="1666"/>
      <c r="CF1817" s="1664"/>
      <c r="CG1817" s="1666"/>
      <c r="CH1817" s="1014">
        <f t="shared" si="684"/>
        <v>0</v>
      </c>
      <c r="CI1817" s="1663">
        <v>50</v>
      </c>
      <c r="CJ1817" s="1664"/>
      <c r="CK1817" s="1666"/>
      <c r="CL1817" s="1014">
        <f t="shared" si="685"/>
        <v>0</v>
      </c>
      <c r="CM1817" s="1663">
        <v>50</v>
      </c>
      <c r="CN1817" s="407" t="s">
        <v>4695</v>
      </c>
      <c r="CO1817" s="1670"/>
      <c r="CP1817" s="1010">
        <f t="shared" si="686"/>
        <v>0</v>
      </c>
      <c r="CQ1817" s="1663">
        <v>50</v>
      </c>
      <c r="CR1817" s="407" t="s">
        <v>4695</v>
      </c>
      <c r="CS1817" s="1670"/>
      <c r="CT1817" s="88">
        <f t="shared" si="687"/>
        <v>0</v>
      </c>
      <c r="CU1817" s="1663">
        <v>50</v>
      </c>
      <c r="CV1817" s="1672"/>
      <c r="CW1817" s="1673"/>
      <c r="CX1817" s="1673"/>
      <c r="CY1817" s="1673"/>
      <c r="CZ1817" s="1673"/>
      <c r="DA1817" s="1673"/>
      <c r="DB1817" s="1673"/>
      <c r="DC1817" s="1673"/>
      <c r="DD1817" s="1019">
        <f t="shared" si="692"/>
        <v>0</v>
      </c>
      <c r="DE1817" s="1663">
        <v>50</v>
      </c>
      <c r="DF1817" s="1663"/>
      <c r="DG1817" s="1698"/>
      <c r="DH1817" s="1698"/>
      <c r="DI1817" s="1698"/>
      <c r="DJ1817" s="1698"/>
      <c r="DK1817" s="1698"/>
      <c r="DL1817" s="1698"/>
      <c r="DM1817" s="1698"/>
      <c r="DN1817" s="1674"/>
      <c r="DO1817" s="1674"/>
      <c r="DX1817" s="1929"/>
      <c r="DY1817" s="1930"/>
      <c r="DZ1817" s="1919"/>
      <c r="EA1817" s="1930"/>
      <c r="EB1817" s="1918"/>
      <c r="EC1817" s="1930"/>
      <c r="ED1817" s="1919"/>
      <c r="EE1817" s="1930"/>
      <c r="EF1817" s="1918"/>
      <c r="EG1817" s="1917"/>
      <c r="EH1817" s="1929"/>
      <c r="EI1817" s="1930"/>
      <c r="EJ1817" s="1919"/>
      <c r="EK1817" s="1930"/>
      <c r="EL1817" s="1918"/>
      <c r="EM1817" s="1930"/>
      <c r="EN1817" s="1919"/>
      <c r="EO1817" s="1930"/>
      <c r="EP1817" s="1918"/>
      <c r="EQ1817" s="1917"/>
    </row>
    <row r="1818" spans="1:147" ht="15.75" outlineLevel="1" thickBot="1" x14ac:dyDescent="0.3">
      <c r="A1818" s="400" t="s">
        <v>119</v>
      </c>
      <c r="B1818" s="1084" t="s">
        <v>162</v>
      </c>
      <c r="C1818" s="206" t="s">
        <v>4643</v>
      </c>
      <c r="D1818" s="1084"/>
      <c r="E1818" s="1311"/>
      <c r="F1818" s="1311"/>
      <c r="G1818" s="1311"/>
      <c r="H1818" s="1084"/>
      <c r="I1818" s="1084"/>
      <c r="J1818" s="1084"/>
      <c r="K1818" s="1084"/>
      <c r="L1818" s="1895"/>
      <c r="M1818" s="1675">
        <v>1076000</v>
      </c>
      <c r="N1818" s="1675">
        <f>M1818+40</f>
        <v>1076040</v>
      </c>
      <c r="O1818" s="1662">
        <f t="shared" si="688"/>
        <v>40</v>
      </c>
      <c r="P1818" s="1663">
        <f>O1818</f>
        <v>40</v>
      </c>
      <c r="Q1818" s="407" t="s">
        <v>4695</v>
      </c>
      <c r="R1818" s="1665">
        <v>44802</v>
      </c>
      <c r="S1818" s="407" t="s">
        <v>4695</v>
      </c>
      <c r="T1818" s="1665">
        <v>44802</v>
      </c>
      <c r="U1818" s="1008">
        <f t="shared" si="674"/>
        <v>40</v>
      </c>
      <c r="V1818" s="1663">
        <v>40</v>
      </c>
      <c r="W1818" s="407" t="s">
        <v>4695</v>
      </c>
      <c r="X1818" s="1665"/>
      <c r="Y1818" s="407" t="s">
        <v>4695</v>
      </c>
      <c r="Z1818" s="1665"/>
      <c r="AA1818" s="1010">
        <f t="shared" si="675"/>
        <v>0</v>
      </c>
      <c r="AB1818" s="1663">
        <v>40</v>
      </c>
      <c r="AC1818" s="407" t="s">
        <v>4695</v>
      </c>
      <c r="AD1818" s="1666"/>
      <c r="AE1818" s="407" t="s">
        <v>4695</v>
      </c>
      <c r="AF1818" s="1666"/>
      <c r="AG1818" s="1010">
        <f t="shared" si="676"/>
        <v>0</v>
      </c>
      <c r="AH1818" s="1663">
        <v>40</v>
      </c>
      <c r="AI1818" s="407" t="s">
        <v>4695</v>
      </c>
      <c r="AJ1818" s="1667"/>
      <c r="AK1818" s="407" t="s">
        <v>4695</v>
      </c>
      <c r="AL1818" s="1666"/>
      <c r="AM1818" s="407" t="s">
        <v>4695</v>
      </c>
      <c r="AN1818" s="1667"/>
      <c r="AO1818" s="407" t="s">
        <v>4695</v>
      </c>
      <c r="AP1818" s="1666"/>
      <c r="AQ1818" s="1014">
        <f t="shared" si="677"/>
        <v>0</v>
      </c>
      <c r="AR1818" s="1663">
        <v>40</v>
      </c>
      <c r="AS1818" s="1668"/>
      <c r="AT1818" s="1669"/>
      <c r="AU1818" s="1669"/>
      <c r="AV1818" s="1669"/>
      <c r="AW1818" s="1669"/>
      <c r="AX1818" s="1669"/>
      <c r="AY1818" s="1669"/>
      <c r="AZ1818" s="1669"/>
      <c r="BA1818" s="1010">
        <f t="shared" si="678"/>
        <v>0</v>
      </c>
      <c r="BB1818" s="1663">
        <v>40</v>
      </c>
      <c r="BC1818" s="407" t="s">
        <v>4695</v>
      </c>
      <c r="BD1818" s="1666"/>
      <c r="BE1818" s="407" t="s">
        <v>4695</v>
      </c>
      <c r="BF1818" s="1666"/>
      <c r="BG1818" s="88">
        <f t="shared" si="679"/>
        <v>0</v>
      </c>
      <c r="BH1818" s="1663">
        <v>40</v>
      </c>
      <c r="BI1818" s="407" t="s">
        <v>4695</v>
      </c>
      <c r="BJ1818" s="1670"/>
      <c r="BK1818" s="1671"/>
      <c r="BL1818" s="1010">
        <f t="shared" si="680"/>
        <v>0</v>
      </c>
      <c r="BM1818" s="1663">
        <v>40</v>
      </c>
      <c r="BN1818" s="407" t="s">
        <v>4695</v>
      </c>
      <c r="BO1818" s="1670"/>
      <c r="BP1818" s="1014">
        <f t="shared" si="681"/>
        <v>0</v>
      </c>
      <c r="BQ1818" s="1663">
        <v>40</v>
      </c>
      <c r="BR1818" s="407" t="s">
        <v>4695</v>
      </c>
      <c r="BS1818" s="1666"/>
      <c r="BT1818" s="407" t="s">
        <v>4695</v>
      </c>
      <c r="BU1818" s="1666"/>
      <c r="BV1818" s="1014">
        <f t="shared" si="682"/>
        <v>0</v>
      </c>
      <c r="BW1818" s="1663">
        <v>40</v>
      </c>
      <c r="BX1818" s="407" t="s">
        <v>4695</v>
      </c>
      <c r="BY1818" s="1670"/>
      <c r="BZ1818" s="1010">
        <f t="shared" si="683"/>
        <v>0</v>
      </c>
      <c r="CA1818" s="1663">
        <v>40</v>
      </c>
      <c r="CB1818" s="1664"/>
      <c r="CC1818" s="1667"/>
      <c r="CD1818" s="1664"/>
      <c r="CE1818" s="1666"/>
      <c r="CF1818" s="1664"/>
      <c r="CG1818" s="1666"/>
      <c r="CH1818" s="1014">
        <f t="shared" si="684"/>
        <v>0</v>
      </c>
      <c r="CI1818" s="1663">
        <v>40</v>
      </c>
      <c r="CJ1818" s="1664"/>
      <c r="CK1818" s="1666"/>
      <c r="CL1818" s="1014">
        <f t="shared" si="685"/>
        <v>0</v>
      </c>
      <c r="CM1818" s="1663">
        <v>40</v>
      </c>
      <c r="CN1818" s="407" t="s">
        <v>4695</v>
      </c>
      <c r="CO1818" s="1670"/>
      <c r="CP1818" s="1010">
        <f t="shared" si="686"/>
        <v>0</v>
      </c>
      <c r="CQ1818" s="1663">
        <v>40</v>
      </c>
      <c r="CR1818" s="407" t="s">
        <v>4695</v>
      </c>
      <c r="CS1818" s="1670"/>
      <c r="CT1818" s="88">
        <f t="shared" si="687"/>
        <v>0</v>
      </c>
      <c r="CU1818" s="1663">
        <v>40</v>
      </c>
      <c r="CV1818" s="1672"/>
      <c r="CW1818" s="1673"/>
      <c r="CX1818" s="1673"/>
      <c r="CY1818" s="1673"/>
      <c r="CZ1818" s="1673"/>
      <c r="DA1818" s="1673"/>
      <c r="DB1818" s="1673"/>
      <c r="DC1818" s="1673"/>
      <c r="DD1818" s="1019">
        <f t="shared" si="692"/>
        <v>0</v>
      </c>
      <c r="DE1818" s="1663">
        <v>40</v>
      </c>
      <c r="DF1818" s="1663"/>
      <c r="DG1818" s="1698"/>
      <c r="DH1818" s="1698"/>
      <c r="DI1818" s="1698"/>
      <c r="DJ1818" s="1698"/>
      <c r="DK1818" s="1698"/>
      <c r="DL1818" s="1698"/>
      <c r="DM1818" s="1698"/>
      <c r="DN1818" s="1674"/>
      <c r="DO1818" s="1674"/>
      <c r="DX1818" s="1929"/>
      <c r="DY1818" s="1930"/>
      <c r="DZ1818" s="1919"/>
      <c r="EA1818" s="1930"/>
      <c r="EB1818" s="1918"/>
      <c r="EC1818" s="1930"/>
      <c r="ED1818" s="1919"/>
      <c r="EE1818" s="1930"/>
      <c r="EF1818" s="1918"/>
      <c r="EG1818" s="1917"/>
      <c r="EH1818" s="1929"/>
      <c r="EI1818" s="1930"/>
      <c r="EJ1818" s="1919"/>
      <c r="EK1818" s="1930"/>
      <c r="EL1818" s="1918"/>
      <c r="EM1818" s="1930"/>
      <c r="EN1818" s="1919"/>
      <c r="EO1818" s="1930"/>
      <c r="EP1818" s="1918"/>
      <c r="EQ1818" s="1917"/>
    </row>
    <row r="1819" spans="1:147" x14ac:dyDescent="0.25">
      <c r="A1819" s="400" t="s">
        <v>1313</v>
      </c>
      <c r="B1819" s="1084"/>
      <c r="C1819" s="1084"/>
      <c r="D1819" s="1084"/>
      <c r="E1819" s="1311"/>
      <c r="F1819" s="1311"/>
      <c r="G1819" s="1311"/>
      <c r="H1819" s="1084"/>
      <c r="I1819" s="1084"/>
      <c r="J1819" s="1084"/>
      <c r="K1819" s="1084"/>
      <c r="L1819" s="1895"/>
      <c r="M1819" s="400" t="s">
        <v>1313</v>
      </c>
      <c r="N1819" s="400" t="s">
        <v>1313</v>
      </c>
      <c r="O1819" s="400" t="s">
        <v>1313</v>
      </c>
      <c r="P1819" s="400" t="s">
        <v>1313</v>
      </c>
      <c r="Q1819" s="400"/>
      <c r="R1819" s="400" t="s">
        <v>1313</v>
      </c>
      <c r="S1819" s="400"/>
      <c r="T1819" s="400" t="s">
        <v>1313</v>
      </c>
      <c r="U1819" s="832" t="s">
        <v>1313</v>
      </c>
      <c r="V1819" s="400" t="s">
        <v>1313</v>
      </c>
      <c r="W1819" s="400"/>
      <c r="X1819" s="400" t="s">
        <v>1313</v>
      </c>
      <c r="Y1819" s="400"/>
      <c r="Z1819" s="400" t="s">
        <v>1313</v>
      </c>
      <c r="AA1819" s="833" t="s">
        <v>1313</v>
      </c>
      <c r="AB1819" s="400" t="s">
        <v>1313</v>
      </c>
      <c r="AC1819" s="400"/>
      <c r="AD1819" s="400" t="s">
        <v>1313</v>
      </c>
      <c r="AE1819" s="400"/>
      <c r="AF1819" s="400" t="s">
        <v>1313</v>
      </c>
      <c r="AG1819" s="833" t="s">
        <v>1313</v>
      </c>
      <c r="AH1819" s="400" t="s">
        <v>1313</v>
      </c>
      <c r="AI1819" s="400"/>
      <c r="AJ1819" s="400" t="s">
        <v>1313</v>
      </c>
      <c r="AK1819" s="400"/>
      <c r="AL1819" s="400" t="s">
        <v>1313</v>
      </c>
      <c r="AM1819" s="400"/>
      <c r="AN1819" s="400" t="s">
        <v>1313</v>
      </c>
      <c r="AO1819" s="400"/>
      <c r="AP1819" s="400" t="s">
        <v>1313</v>
      </c>
      <c r="AQ1819" s="834" t="s">
        <v>1313</v>
      </c>
      <c r="AR1819" s="400" t="s">
        <v>1313</v>
      </c>
      <c r="AS1819" s="400"/>
      <c r="AT1819" s="400" t="s">
        <v>1313</v>
      </c>
      <c r="AU1819" s="400"/>
      <c r="AV1819" s="400" t="s">
        <v>1313</v>
      </c>
      <c r="AW1819" s="400"/>
      <c r="AX1819" s="400" t="s">
        <v>1313</v>
      </c>
      <c r="AY1819" s="400"/>
      <c r="AZ1819" s="400" t="s">
        <v>1313</v>
      </c>
      <c r="BA1819" s="846" t="s">
        <v>1313</v>
      </c>
      <c r="BB1819" s="400" t="s">
        <v>1313</v>
      </c>
      <c r="BC1819" s="400"/>
      <c r="BD1819" s="400" t="s">
        <v>1313</v>
      </c>
      <c r="BE1819" s="400"/>
      <c r="BF1819" s="400" t="s">
        <v>1313</v>
      </c>
      <c r="BG1819" s="88" t="e">
        <f t="shared" si="679"/>
        <v>#VALUE!</v>
      </c>
      <c r="BH1819" s="400" t="s">
        <v>1313</v>
      </c>
      <c r="BI1819" s="400"/>
      <c r="BJ1819" s="400" t="s">
        <v>1313</v>
      </c>
      <c r="BK1819" s="945"/>
      <c r="BL1819" s="846" t="s">
        <v>1313</v>
      </c>
      <c r="BM1819" s="400" t="s">
        <v>1313</v>
      </c>
      <c r="BN1819" s="400"/>
      <c r="BO1819" s="400" t="s">
        <v>1313</v>
      </c>
      <c r="BP1819" s="847" t="s">
        <v>1313</v>
      </c>
      <c r="BQ1819" s="400" t="s">
        <v>1313</v>
      </c>
      <c r="BR1819" s="400"/>
      <c r="BS1819" s="400" t="s">
        <v>1313</v>
      </c>
      <c r="BT1819" s="400"/>
      <c r="BU1819" s="400" t="s">
        <v>1313</v>
      </c>
      <c r="BV1819" s="847" t="s">
        <v>1313</v>
      </c>
      <c r="BW1819" s="400" t="s">
        <v>1313</v>
      </c>
      <c r="BX1819" s="400"/>
      <c r="BY1819" s="400" t="s">
        <v>1313</v>
      </c>
      <c r="BZ1819" s="846" t="s">
        <v>1313</v>
      </c>
      <c r="CA1819" s="400" t="s">
        <v>1313</v>
      </c>
      <c r="CB1819" s="400"/>
      <c r="CC1819" s="400" t="s">
        <v>1313</v>
      </c>
      <c r="CD1819" s="400"/>
      <c r="CE1819" s="400" t="s">
        <v>1313</v>
      </c>
      <c r="CF1819" s="400"/>
      <c r="CG1819" s="400" t="s">
        <v>1313</v>
      </c>
      <c r="CH1819" s="847" t="s">
        <v>1313</v>
      </c>
      <c r="CI1819" s="400" t="s">
        <v>1313</v>
      </c>
      <c r="CJ1819" s="400"/>
      <c r="CK1819" s="400" t="s">
        <v>1313</v>
      </c>
      <c r="CL1819" s="847" t="s">
        <v>1313</v>
      </c>
      <c r="CM1819" s="400" t="s">
        <v>1313</v>
      </c>
      <c r="CN1819" s="400"/>
      <c r="CO1819" s="400" t="s">
        <v>1313</v>
      </c>
      <c r="CP1819" s="400" t="s">
        <v>1313</v>
      </c>
      <c r="CQ1819" s="400" t="s">
        <v>1313</v>
      </c>
      <c r="CR1819" s="400"/>
      <c r="CS1819" s="400" t="s">
        <v>1313</v>
      </c>
      <c r="CT1819" s="88" t="e">
        <f t="shared" si="687"/>
        <v>#VALUE!</v>
      </c>
      <c r="CU1819" s="400" t="s">
        <v>1313</v>
      </c>
      <c r="CV1819" s="400"/>
      <c r="CW1819" s="400" t="s">
        <v>1313</v>
      </c>
      <c r="CX1819" s="400"/>
      <c r="CY1819" s="400" t="s">
        <v>1313</v>
      </c>
      <c r="CZ1819" s="400"/>
      <c r="DA1819" s="400" t="s">
        <v>1313</v>
      </c>
      <c r="DB1819" s="400"/>
      <c r="DC1819" s="400"/>
      <c r="DD1819" s="400" t="s">
        <v>1313</v>
      </c>
      <c r="DE1819" s="400" t="s">
        <v>1313</v>
      </c>
      <c r="DF1819" s="400"/>
      <c r="DG1819" s="400" t="s">
        <v>1313</v>
      </c>
      <c r="DH1819" s="400"/>
      <c r="DI1819" s="400" t="s">
        <v>1313</v>
      </c>
      <c r="DJ1819" s="400"/>
      <c r="DK1819" s="400"/>
      <c r="DL1819" s="400"/>
      <c r="DM1819" s="400" t="s">
        <v>1313</v>
      </c>
      <c r="DN1819" s="400"/>
      <c r="DO1819" s="400" t="s">
        <v>1313</v>
      </c>
      <c r="DX1819" s="3"/>
      <c r="DY1819" s="3"/>
      <c r="DZ1819" s="3"/>
      <c r="EA1819" s="3"/>
      <c r="EB1819" s="3"/>
      <c r="EC1819" s="3"/>
      <c r="ED1819" s="3"/>
      <c r="EE1819" s="3"/>
      <c r="EF1819" s="3"/>
      <c r="EG1819" s="1925"/>
      <c r="EH1819" s="3"/>
      <c r="EI1819" s="3"/>
      <c r="EJ1819" s="3"/>
      <c r="EK1819" s="3"/>
      <c r="EL1819" s="3"/>
      <c r="EM1819" s="3"/>
      <c r="EN1819" s="3"/>
      <c r="EO1819" s="3"/>
      <c r="EP1819" s="3"/>
      <c r="EQ1819" s="1925"/>
    </row>
  </sheetData>
  <autoFilter ref="A36:DO1819" xr:uid="{1BA712BE-3B93-40DF-8088-86548456888B}"/>
  <mergeCells count="18">
    <mergeCell ref="BQ1:BU2"/>
    <mergeCell ref="CI1:CK2"/>
    <mergeCell ref="EH1:EP2"/>
    <mergeCell ref="DX1:EF2"/>
    <mergeCell ref="AB1:AF2"/>
    <mergeCell ref="P1:T2"/>
    <mergeCell ref="DE1:DO2"/>
    <mergeCell ref="V1:Z2"/>
    <mergeCell ref="AH1:AP2"/>
    <mergeCell ref="AR1:AZ2"/>
    <mergeCell ref="BB1:BF2"/>
    <mergeCell ref="BH1:BJ2"/>
    <mergeCell ref="BM1:BO2"/>
    <mergeCell ref="BW1:BY2"/>
    <mergeCell ref="CA1:CG2"/>
    <mergeCell ref="CM1:CO2"/>
    <mergeCell ref="CQ1:CS2"/>
    <mergeCell ref="CU1:DC2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73AD4-FDEF-4DDC-9B6A-FA346F516C00}">
  <dimension ref="A1:V4364"/>
  <sheetViews>
    <sheetView zoomScale="70" zoomScaleNormal="70" workbookViewId="0">
      <selection activeCell="R18" sqref="R18"/>
    </sheetView>
  </sheetViews>
  <sheetFormatPr defaultRowHeight="15" x14ac:dyDescent="0.25"/>
  <cols>
    <col min="1" max="1" width="18" customWidth="1"/>
    <col min="2" max="3" width="16.140625" customWidth="1"/>
    <col min="4" max="4" width="13.28515625" customWidth="1"/>
    <col min="5" max="5" width="14.28515625" customWidth="1"/>
    <col min="6" max="8" width="13.28515625" customWidth="1"/>
    <col min="9" max="10" width="11.7109375" customWidth="1"/>
    <col min="11" max="11" width="14.7109375" customWidth="1"/>
    <col min="12" max="12" width="12.28515625" customWidth="1"/>
    <col min="13" max="13" width="18.5703125" style="207" customWidth="1"/>
    <col min="14" max="16" width="11.42578125" bestFit="1" customWidth="1"/>
    <col min="17" max="17" width="12.7109375" style="207" customWidth="1"/>
    <col min="18" max="18" width="11.7109375" style="207" customWidth="1"/>
  </cols>
  <sheetData>
    <row r="1" spans="1:19" s="27" customFormat="1" ht="38.25" x14ac:dyDescent="0.25">
      <c r="E1" s="278" t="s">
        <v>3143</v>
      </c>
      <c r="H1" s="278" t="s">
        <v>3144</v>
      </c>
      <c r="K1" s="279" t="s">
        <v>3145</v>
      </c>
      <c r="L1" s="279" t="s">
        <v>3146</v>
      </c>
      <c r="M1" s="14"/>
      <c r="Q1" s="14"/>
      <c r="R1" s="14"/>
    </row>
    <row r="2" spans="1:19" x14ac:dyDescent="0.25">
      <c r="A2" s="1508" t="s">
        <v>3147</v>
      </c>
      <c r="B2" s="280">
        <v>7427</v>
      </c>
      <c r="C2" s="280"/>
      <c r="D2" s="199"/>
      <c r="E2" s="280">
        <f ca="1">SUMIF(A18:E4363,A2,E18:E4363)</f>
        <v>318161.99999999983</v>
      </c>
      <c r="F2" s="199"/>
      <c r="G2" s="199"/>
      <c r="H2" s="280">
        <f ca="1">SUMIF(A18:H4363,A2,H18:H1950)</f>
        <v>44212.770000000011</v>
      </c>
      <c r="I2" s="199"/>
      <c r="J2" s="199"/>
      <c r="K2" s="1509">
        <v>187340</v>
      </c>
      <c r="L2" s="280">
        <v>254018</v>
      </c>
    </row>
    <row r="3" spans="1:19" x14ac:dyDescent="0.25">
      <c r="A3" s="1508" t="s">
        <v>79</v>
      </c>
      <c r="B3" s="280">
        <v>10250</v>
      </c>
      <c r="C3" s="280"/>
      <c r="D3" s="199"/>
      <c r="E3" s="280">
        <f ca="1">SUMIF(A19:E4364,A3,E19:E4364)</f>
        <v>670627.97000000114</v>
      </c>
      <c r="F3" s="199"/>
      <c r="G3" s="199"/>
      <c r="H3" s="280">
        <f ca="1">SUMIF(A19:H4364,A3,H19:H1951)</f>
        <v>96867.56</v>
      </c>
      <c r="I3" s="199"/>
      <c r="J3" s="199"/>
      <c r="K3" s="1509">
        <v>520218</v>
      </c>
      <c r="L3" s="280">
        <v>656756</v>
      </c>
      <c r="M3" s="987"/>
      <c r="N3" t="s">
        <v>3148</v>
      </c>
    </row>
    <row r="4" spans="1:19" x14ac:dyDescent="0.25">
      <c r="A4" s="1508" t="s">
        <v>84</v>
      </c>
      <c r="B4" s="280">
        <v>7750</v>
      </c>
      <c r="C4" s="280"/>
      <c r="D4" s="199"/>
      <c r="E4" s="280">
        <f t="shared" ref="E4:E14" ca="1" si="0">SUMIF(A184:E4365,A4,E184:E4365)</f>
        <v>460053.42999999976</v>
      </c>
      <c r="F4" s="199"/>
      <c r="G4" s="199"/>
      <c r="H4" s="280">
        <f t="shared" ref="H4:H14" ca="1" si="1">SUMIF(A184:H4365,A4,H184:H1952)</f>
        <v>36157.389999999978</v>
      </c>
      <c r="I4" s="199"/>
      <c r="J4" s="199"/>
      <c r="K4" s="1509">
        <v>242593</v>
      </c>
      <c r="L4" s="280">
        <v>279555</v>
      </c>
      <c r="M4" s="988"/>
      <c r="N4" t="s">
        <v>3149</v>
      </c>
    </row>
    <row r="5" spans="1:19" x14ac:dyDescent="0.25">
      <c r="A5" s="1508" t="s">
        <v>90</v>
      </c>
      <c r="B5" s="280">
        <v>8650</v>
      </c>
      <c r="C5" s="280"/>
      <c r="D5" s="199"/>
      <c r="E5" s="280">
        <f t="shared" ca="1" si="0"/>
        <v>160143.77999999997</v>
      </c>
      <c r="F5" s="199"/>
      <c r="G5" s="199"/>
      <c r="H5" s="280">
        <f t="shared" ca="1" si="1"/>
        <v>37267.690000000017</v>
      </c>
      <c r="I5" s="199"/>
      <c r="J5" s="199"/>
      <c r="K5" s="1509">
        <v>35951</v>
      </c>
      <c r="L5" s="280">
        <v>48121</v>
      </c>
      <c r="M5" s="662"/>
      <c r="N5" t="s">
        <v>3150</v>
      </c>
    </row>
    <row r="6" spans="1:19" x14ac:dyDescent="0.25">
      <c r="A6" s="1508" t="s">
        <v>93</v>
      </c>
      <c r="B6" s="280">
        <v>1500</v>
      </c>
      <c r="C6" s="280"/>
      <c r="D6" s="199"/>
      <c r="E6" s="280">
        <f t="shared" ca="1" si="0"/>
        <v>9916.5100000000039</v>
      </c>
      <c r="F6" s="199"/>
      <c r="G6" s="199"/>
      <c r="H6" s="280">
        <f t="shared" ca="1" si="1"/>
        <v>3422.0599999999995</v>
      </c>
      <c r="I6" s="199"/>
      <c r="J6" s="199"/>
      <c r="K6" s="1509">
        <v>5086</v>
      </c>
      <c r="L6" s="280">
        <v>8141</v>
      </c>
      <c r="M6" s="989"/>
      <c r="N6" t="s">
        <v>3151</v>
      </c>
    </row>
    <row r="7" spans="1:19" x14ac:dyDescent="0.25">
      <c r="A7" s="1508" t="s">
        <v>96</v>
      </c>
      <c r="B7" s="280">
        <v>4650</v>
      </c>
      <c r="C7" s="280"/>
      <c r="D7" s="199"/>
      <c r="E7" s="280">
        <f t="shared" ca="1" si="0"/>
        <v>107553.24999999994</v>
      </c>
      <c r="F7" s="199"/>
      <c r="G7" s="199"/>
      <c r="H7" s="280">
        <f t="shared" ca="1" si="1"/>
        <v>16147.620000000014</v>
      </c>
      <c r="I7" s="199"/>
      <c r="J7" s="199"/>
      <c r="K7" s="1509">
        <v>15804</v>
      </c>
      <c r="L7" s="280">
        <v>20048</v>
      </c>
      <c r="P7" t="s">
        <v>3152</v>
      </c>
    </row>
    <row r="8" spans="1:19" x14ac:dyDescent="0.25">
      <c r="A8" s="1508" t="s">
        <v>99</v>
      </c>
      <c r="B8" s="280">
        <v>11200</v>
      </c>
      <c r="C8" s="280"/>
      <c r="D8" s="199"/>
      <c r="E8" s="280">
        <f t="shared" ca="1" si="0"/>
        <v>166733.52000000022</v>
      </c>
      <c r="F8" s="199"/>
      <c r="G8" s="199"/>
      <c r="H8" s="280">
        <f t="shared" ca="1" si="1"/>
        <v>201790.7</v>
      </c>
      <c r="I8" s="199"/>
      <c r="J8" s="199"/>
      <c r="K8" s="1509">
        <v>29975</v>
      </c>
      <c r="L8" s="280">
        <v>51754</v>
      </c>
    </row>
    <row r="9" spans="1:19" x14ac:dyDescent="0.25">
      <c r="A9" s="1508" t="s">
        <v>104</v>
      </c>
      <c r="B9" s="280">
        <v>2400</v>
      </c>
      <c r="C9" s="280"/>
      <c r="D9" s="199"/>
      <c r="E9" s="280">
        <f t="shared" ca="1" si="0"/>
        <v>0</v>
      </c>
      <c r="F9" s="199"/>
      <c r="G9" s="199"/>
      <c r="H9" s="280">
        <f t="shared" ca="1" si="1"/>
        <v>0</v>
      </c>
      <c r="I9" s="199"/>
      <c r="J9" s="199"/>
      <c r="K9" s="1509">
        <v>4198</v>
      </c>
      <c r="L9" s="280">
        <v>8262</v>
      </c>
    </row>
    <row r="10" spans="1:19" x14ac:dyDescent="0.25">
      <c r="A10" s="1508" t="s">
        <v>107</v>
      </c>
      <c r="B10" s="280">
        <v>4750</v>
      </c>
      <c r="C10" s="280"/>
      <c r="D10" s="199"/>
      <c r="E10" s="280">
        <f t="shared" ca="1" si="0"/>
        <v>56081.640000000072</v>
      </c>
      <c r="F10" s="199"/>
      <c r="G10" s="199"/>
      <c r="H10" s="280">
        <f t="shared" ca="1" si="1"/>
        <v>4635.8200000000033</v>
      </c>
      <c r="I10" s="199"/>
      <c r="J10" s="199"/>
      <c r="K10" s="1509">
        <v>501</v>
      </c>
      <c r="L10" s="280">
        <v>838</v>
      </c>
    </row>
    <row r="11" spans="1:19" x14ac:dyDescent="0.25">
      <c r="A11" s="1508" t="s">
        <v>110</v>
      </c>
      <c r="B11" s="280">
        <v>4350</v>
      </c>
      <c r="C11" s="280"/>
      <c r="D11" s="199"/>
      <c r="E11" s="280">
        <f t="shared" ca="1" si="0"/>
        <v>71952.289999999994</v>
      </c>
      <c r="F11" s="199"/>
      <c r="G11" s="199"/>
      <c r="H11" s="280">
        <f t="shared" ca="1" si="1"/>
        <v>2809.3900000000008</v>
      </c>
      <c r="I11" s="199"/>
      <c r="J11" s="199"/>
      <c r="K11" s="1509">
        <v>141</v>
      </c>
      <c r="L11" s="280">
        <v>644</v>
      </c>
    </row>
    <row r="12" spans="1:19" x14ac:dyDescent="0.25">
      <c r="A12" s="1508" t="s">
        <v>115</v>
      </c>
      <c r="B12" s="280">
        <v>11650</v>
      </c>
      <c r="C12" s="280"/>
      <c r="D12" s="199"/>
      <c r="E12" s="280">
        <f t="shared" ca="1" si="0"/>
        <v>147614.33000000013</v>
      </c>
      <c r="F12" s="199"/>
      <c r="G12" s="199"/>
      <c r="H12" s="280">
        <f t="shared" ca="1" si="1"/>
        <v>32626.29</v>
      </c>
      <c r="I12" s="199"/>
      <c r="J12" s="199"/>
      <c r="K12" s="1509">
        <v>2230</v>
      </c>
      <c r="L12" s="280">
        <v>3994</v>
      </c>
      <c r="P12" s="477"/>
      <c r="S12" s="291"/>
    </row>
    <row r="13" spans="1:19" x14ac:dyDescent="0.25">
      <c r="A13" s="1508" t="s">
        <v>117</v>
      </c>
      <c r="B13" s="280">
        <v>2050</v>
      </c>
      <c r="C13" s="280"/>
      <c r="D13" s="199"/>
      <c r="E13" s="280">
        <f t="shared" ca="1" si="0"/>
        <v>0</v>
      </c>
      <c r="F13" s="199"/>
      <c r="G13" s="199"/>
      <c r="H13" s="280">
        <f t="shared" ca="1" si="1"/>
        <v>0</v>
      </c>
      <c r="I13" s="199"/>
      <c r="J13" s="199"/>
      <c r="K13" s="1509">
        <v>0</v>
      </c>
      <c r="L13" s="280">
        <v>0</v>
      </c>
      <c r="P13" s="477"/>
      <c r="Q13" s="1069"/>
      <c r="S13" s="291"/>
    </row>
    <row r="14" spans="1:19" x14ac:dyDescent="0.25">
      <c r="A14" s="1508" t="s">
        <v>119</v>
      </c>
      <c r="B14" s="280">
        <v>9016</v>
      </c>
      <c r="C14" s="280"/>
      <c r="D14" s="199"/>
      <c r="E14" s="280">
        <f t="shared" ca="1" si="0"/>
        <v>252029.5799999999</v>
      </c>
      <c r="F14" s="199"/>
      <c r="G14" s="199"/>
      <c r="H14" s="280">
        <f t="shared" ca="1" si="1"/>
        <v>130917.44000000006</v>
      </c>
      <c r="I14" s="199"/>
      <c r="J14" s="199"/>
      <c r="K14" s="1509">
        <v>9760</v>
      </c>
      <c r="L14" s="280">
        <v>16294</v>
      </c>
      <c r="P14" s="477"/>
      <c r="Q14" s="1069"/>
      <c r="S14" s="291"/>
    </row>
    <row r="15" spans="1:19" x14ac:dyDescent="0.25">
      <c r="A15" s="1510"/>
      <c r="B15" s="281">
        <v>85643</v>
      </c>
      <c r="C15" s="281"/>
      <c r="E15" s="281">
        <f ca="1">SUM(E2:E14)</f>
        <v>2420868.3000000012</v>
      </c>
      <c r="H15" s="281">
        <f ca="1">SUM(H2:H14)</f>
        <v>606854.7300000001</v>
      </c>
      <c r="K15" s="281">
        <f>SUM(K2:K14)</f>
        <v>1053797</v>
      </c>
      <c r="L15" s="281">
        <f>SUM(L2:L14)</f>
        <v>1348425</v>
      </c>
      <c r="Q15" s="1069"/>
      <c r="S15" s="291"/>
    </row>
    <row r="17" spans="1:22" x14ac:dyDescent="0.25">
      <c r="E17" s="281">
        <f>SUM(E184:E4363)</f>
        <v>2465163.9200000018</v>
      </c>
      <c r="H17" s="281">
        <f>SUM(H184:H4363)</f>
        <v>615391.58000000089</v>
      </c>
      <c r="N17" s="207" t="s">
        <v>5</v>
      </c>
      <c r="O17" s="207" t="s">
        <v>5</v>
      </c>
      <c r="P17" s="207" t="s">
        <v>5</v>
      </c>
    </row>
    <row r="18" spans="1:22" ht="72.599999999999994" customHeight="1" x14ac:dyDescent="0.25">
      <c r="A18" s="285" t="s">
        <v>62</v>
      </c>
      <c r="B18" s="285" t="s">
        <v>3153</v>
      </c>
      <c r="C18" s="285"/>
      <c r="D18" s="285" t="s">
        <v>3154</v>
      </c>
      <c r="E18" s="285" t="s">
        <v>3143</v>
      </c>
      <c r="F18" s="285" t="s">
        <v>3155</v>
      </c>
      <c r="G18" s="285" t="s">
        <v>3156</v>
      </c>
      <c r="H18" s="285" t="s">
        <v>3144</v>
      </c>
      <c r="I18" s="285" t="s">
        <v>3157</v>
      </c>
      <c r="J18" s="285" t="s">
        <v>3158</v>
      </c>
      <c r="K18" s="286" t="s">
        <v>3159</v>
      </c>
      <c r="L18" s="279" t="s">
        <v>3160</v>
      </c>
      <c r="M18" s="279" t="s">
        <v>3161</v>
      </c>
      <c r="N18" s="289" t="s">
        <v>3162</v>
      </c>
      <c r="O18" s="289" t="s">
        <v>3163</v>
      </c>
      <c r="P18" s="1030" t="s">
        <v>3164</v>
      </c>
      <c r="Q18" s="1031" t="s">
        <v>3165</v>
      </c>
      <c r="R18" s="1028" t="s">
        <v>3166</v>
      </c>
      <c r="V18" t="s">
        <v>5</v>
      </c>
    </row>
    <row r="19" spans="1:22" x14ac:dyDescent="0.25">
      <c r="A19" s="1511"/>
      <c r="B19" s="1511"/>
      <c r="C19" s="856"/>
      <c r="D19" s="856"/>
      <c r="E19" s="856"/>
      <c r="F19" s="856"/>
      <c r="G19" s="856"/>
      <c r="H19" s="856"/>
      <c r="I19" s="856"/>
      <c r="J19" s="856"/>
      <c r="K19" s="856"/>
      <c r="L19" s="856"/>
      <c r="M19" s="857"/>
      <c r="N19" s="856"/>
      <c r="O19" s="856"/>
      <c r="P19" s="856"/>
      <c r="Q19" s="640"/>
      <c r="R19" s="1039"/>
    </row>
    <row r="20" spans="1:22" x14ac:dyDescent="0.25">
      <c r="A20" s="986" t="s">
        <v>174</v>
      </c>
      <c r="B20" s="986">
        <f t="shared" ref="B20:B83" si="2">C20-20</f>
        <v>987000</v>
      </c>
      <c r="C20" s="986">
        <f t="shared" ref="C20:C83" si="3">B21</f>
        <v>987020</v>
      </c>
      <c r="D20" s="1512"/>
      <c r="E20" s="1512"/>
      <c r="F20" s="1512"/>
      <c r="G20" s="1512"/>
      <c r="H20" s="1512"/>
      <c r="I20" s="1512"/>
      <c r="J20" s="1512"/>
      <c r="K20" s="1512"/>
      <c r="L20" s="1512"/>
      <c r="M20" s="981" t="s">
        <v>3167</v>
      </c>
      <c r="N20" s="1513"/>
      <c r="O20" s="1513"/>
      <c r="P20" s="1514"/>
      <c r="Q20" s="1072"/>
      <c r="R20" s="1061"/>
    </row>
    <row r="21" spans="1:22" x14ac:dyDescent="0.25">
      <c r="A21" s="986" t="s">
        <v>174</v>
      </c>
      <c r="B21" s="986">
        <f t="shared" si="2"/>
        <v>987020</v>
      </c>
      <c r="C21" s="986">
        <f t="shared" si="3"/>
        <v>987040</v>
      </c>
      <c r="D21" s="1512"/>
      <c r="E21" s="1512"/>
      <c r="F21" s="1512"/>
      <c r="G21" s="1512"/>
      <c r="H21" s="1512"/>
      <c r="I21" s="1512"/>
      <c r="J21" s="1512"/>
      <c r="K21" s="1512"/>
      <c r="L21" s="1512"/>
      <c r="M21" s="981" t="s">
        <v>3167</v>
      </c>
      <c r="N21" s="1513"/>
      <c r="O21" s="1513"/>
      <c r="P21" s="1514"/>
      <c r="Q21" s="1072"/>
      <c r="R21" s="1061"/>
    </row>
    <row r="22" spans="1:22" ht="25.5" x14ac:dyDescent="0.25">
      <c r="A22" s="986" t="s">
        <v>174</v>
      </c>
      <c r="B22" s="986">
        <f t="shared" si="2"/>
        <v>987040</v>
      </c>
      <c r="C22" s="986">
        <f t="shared" si="3"/>
        <v>987060</v>
      </c>
      <c r="D22" s="1512"/>
      <c r="E22" s="1512"/>
      <c r="F22" s="1512"/>
      <c r="G22" s="1512"/>
      <c r="H22" s="1512"/>
      <c r="I22" s="1512"/>
      <c r="J22" s="1512"/>
      <c r="K22" s="1512"/>
      <c r="L22" s="1512"/>
      <c r="M22" s="982" t="s">
        <v>3168</v>
      </c>
      <c r="N22" s="1513"/>
      <c r="O22" s="1513"/>
      <c r="P22" s="1514"/>
      <c r="Q22" s="1072"/>
      <c r="R22" s="1061"/>
    </row>
    <row r="23" spans="1:22" ht="25.5" x14ac:dyDescent="0.25">
      <c r="A23" s="986" t="s">
        <v>174</v>
      </c>
      <c r="B23" s="986">
        <f t="shared" si="2"/>
        <v>987060</v>
      </c>
      <c r="C23" s="986">
        <f t="shared" si="3"/>
        <v>987080</v>
      </c>
      <c r="D23" s="1512"/>
      <c r="E23" s="1512"/>
      <c r="F23" s="1512"/>
      <c r="G23" s="1512"/>
      <c r="H23" s="1512"/>
      <c r="I23" s="1512"/>
      <c r="J23" s="1512"/>
      <c r="K23" s="1512"/>
      <c r="L23" s="1512"/>
      <c r="M23" s="982" t="s">
        <v>3168</v>
      </c>
      <c r="N23" s="1513"/>
      <c r="O23" s="1513"/>
      <c r="P23" s="1514"/>
      <c r="Q23" s="1072"/>
      <c r="R23" s="1061"/>
    </row>
    <row r="24" spans="1:22" ht="25.5" x14ac:dyDescent="0.25">
      <c r="A24" s="986" t="s">
        <v>174</v>
      </c>
      <c r="B24" s="986">
        <f t="shared" si="2"/>
        <v>987080</v>
      </c>
      <c r="C24" s="986">
        <f t="shared" si="3"/>
        <v>987100</v>
      </c>
      <c r="D24" s="1512"/>
      <c r="E24" s="1512"/>
      <c r="F24" s="1512"/>
      <c r="G24" s="1512"/>
      <c r="H24" s="1512"/>
      <c r="I24" s="1512"/>
      <c r="J24" s="1512"/>
      <c r="K24" s="1512"/>
      <c r="L24" s="1512"/>
      <c r="M24" s="982" t="s">
        <v>3168</v>
      </c>
      <c r="N24" s="1513"/>
      <c r="O24" s="1513"/>
      <c r="P24" s="1514"/>
      <c r="Q24" s="1072"/>
      <c r="R24" s="1061"/>
    </row>
    <row r="25" spans="1:22" ht="25.5" x14ac:dyDescent="0.25">
      <c r="A25" s="986" t="s">
        <v>174</v>
      </c>
      <c r="B25" s="986">
        <f t="shared" si="2"/>
        <v>987100</v>
      </c>
      <c r="C25" s="986">
        <f t="shared" si="3"/>
        <v>987120</v>
      </c>
      <c r="D25" s="1512"/>
      <c r="E25" s="1512"/>
      <c r="F25" s="1512"/>
      <c r="G25" s="1512"/>
      <c r="H25" s="1512"/>
      <c r="I25" s="1512"/>
      <c r="J25" s="1512"/>
      <c r="K25" s="1512"/>
      <c r="L25" s="1512"/>
      <c r="M25" s="982" t="s">
        <v>3168</v>
      </c>
      <c r="N25" s="1513"/>
      <c r="O25" s="1513"/>
      <c r="P25" s="1514"/>
      <c r="Q25" s="1072"/>
      <c r="R25" s="1061"/>
    </row>
    <row r="26" spans="1:22" ht="25.5" x14ac:dyDescent="0.25">
      <c r="A26" s="986" t="s">
        <v>174</v>
      </c>
      <c r="B26" s="986">
        <f t="shared" si="2"/>
        <v>987120</v>
      </c>
      <c r="C26" s="986">
        <f t="shared" si="3"/>
        <v>987140</v>
      </c>
      <c r="D26" s="1512"/>
      <c r="E26" s="1512"/>
      <c r="F26" s="1512"/>
      <c r="G26" s="1512"/>
      <c r="H26" s="1512"/>
      <c r="I26" s="1512"/>
      <c r="J26" s="1512"/>
      <c r="K26" s="1512"/>
      <c r="L26" s="1512"/>
      <c r="M26" s="982" t="s">
        <v>3168</v>
      </c>
      <c r="N26" s="1513"/>
      <c r="O26" s="1513"/>
      <c r="P26" s="1514"/>
      <c r="Q26" s="1072"/>
      <c r="R26" s="1061"/>
    </row>
    <row r="27" spans="1:22" ht="25.5" x14ac:dyDescent="0.25">
      <c r="A27" s="986" t="s">
        <v>174</v>
      </c>
      <c r="B27" s="986">
        <f t="shared" si="2"/>
        <v>987140</v>
      </c>
      <c r="C27" s="986">
        <f t="shared" si="3"/>
        <v>987160</v>
      </c>
      <c r="D27" s="1512"/>
      <c r="E27" s="1512"/>
      <c r="F27" s="1512"/>
      <c r="G27" s="1512"/>
      <c r="H27" s="1512"/>
      <c r="I27" s="1512"/>
      <c r="J27" s="1512"/>
      <c r="K27" s="1512"/>
      <c r="L27" s="1512"/>
      <c r="M27" s="982" t="s">
        <v>3168</v>
      </c>
      <c r="N27" s="1513"/>
      <c r="O27" s="1513"/>
      <c r="P27" s="1514"/>
      <c r="Q27" s="1072"/>
      <c r="R27" s="1061"/>
    </row>
    <row r="28" spans="1:22" ht="25.5" x14ac:dyDescent="0.25">
      <c r="A28" s="986" t="s">
        <v>174</v>
      </c>
      <c r="B28" s="986">
        <f t="shared" si="2"/>
        <v>987160</v>
      </c>
      <c r="C28" s="986">
        <f t="shared" si="3"/>
        <v>987180</v>
      </c>
      <c r="D28" s="1512"/>
      <c r="E28" s="1512"/>
      <c r="F28" s="1512"/>
      <c r="G28" s="1512"/>
      <c r="H28" s="1512"/>
      <c r="I28" s="1512"/>
      <c r="J28" s="1512"/>
      <c r="K28" s="1512"/>
      <c r="L28" s="1512"/>
      <c r="M28" s="982" t="s">
        <v>3168</v>
      </c>
      <c r="N28" s="1513"/>
      <c r="O28" s="1513"/>
      <c r="P28" s="1514"/>
      <c r="Q28" s="1072"/>
      <c r="R28" s="1061"/>
    </row>
    <row r="29" spans="1:22" ht="25.5" x14ac:dyDescent="0.25">
      <c r="A29" s="986" t="s">
        <v>174</v>
      </c>
      <c r="B29" s="986">
        <f t="shared" si="2"/>
        <v>987180</v>
      </c>
      <c r="C29" s="986">
        <f t="shared" si="3"/>
        <v>987200</v>
      </c>
      <c r="D29" s="1512"/>
      <c r="E29" s="1512"/>
      <c r="F29" s="1512"/>
      <c r="G29" s="1512"/>
      <c r="H29" s="1512"/>
      <c r="I29" s="1512"/>
      <c r="J29" s="1512"/>
      <c r="K29" s="1512"/>
      <c r="L29" s="1512"/>
      <c r="M29" s="982" t="s">
        <v>3168</v>
      </c>
      <c r="N29" s="1513"/>
      <c r="O29" s="1513"/>
      <c r="P29" s="1514"/>
      <c r="Q29" s="1072"/>
      <c r="R29" s="1061"/>
    </row>
    <row r="30" spans="1:22" ht="25.5" x14ac:dyDescent="0.25">
      <c r="A30" s="986" t="s">
        <v>174</v>
      </c>
      <c r="B30" s="986">
        <f t="shared" si="2"/>
        <v>987200</v>
      </c>
      <c r="C30" s="986">
        <f t="shared" si="3"/>
        <v>987220</v>
      </c>
      <c r="D30" s="1512"/>
      <c r="E30" s="1512"/>
      <c r="F30" s="1512"/>
      <c r="G30" s="1512"/>
      <c r="H30" s="1512"/>
      <c r="I30" s="1512"/>
      <c r="J30" s="1512"/>
      <c r="K30" s="1512"/>
      <c r="L30" s="1512"/>
      <c r="M30" s="982" t="s">
        <v>3168</v>
      </c>
      <c r="N30" s="1513"/>
      <c r="O30" s="1513"/>
      <c r="P30" s="1514"/>
      <c r="Q30" s="1072"/>
      <c r="R30" s="1061"/>
    </row>
    <row r="31" spans="1:22" ht="25.5" x14ac:dyDescent="0.25">
      <c r="A31" s="986" t="s">
        <v>174</v>
      </c>
      <c r="B31" s="986">
        <f t="shared" si="2"/>
        <v>987220</v>
      </c>
      <c r="C31" s="986">
        <f t="shared" si="3"/>
        <v>987240</v>
      </c>
      <c r="D31" s="1512"/>
      <c r="E31" s="1512"/>
      <c r="F31" s="1512"/>
      <c r="G31" s="1512"/>
      <c r="H31" s="1512"/>
      <c r="I31" s="1512"/>
      <c r="J31" s="1512"/>
      <c r="K31" s="1512"/>
      <c r="L31" s="1512"/>
      <c r="M31" s="982" t="s">
        <v>3168</v>
      </c>
      <c r="N31" s="1513"/>
      <c r="O31" s="1513"/>
      <c r="P31" s="1514"/>
      <c r="Q31" s="1072"/>
      <c r="R31" s="1061"/>
    </row>
    <row r="32" spans="1:22" ht="25.5" x14ac:dyDescent="0.25">
      <c r="A32" s="986" t="s">
        <v>174</v>
      </c>
      <c r="B32" s="986">
        <f t="shared" si="2"/>
        <v>987240</v>
      </c>
      <c r="C32" s="986">
        <f t="shared" si="3"/>
        <v>987260</v>
      </c>
      <c r="D32" s="1512"/>
      <c r="E32" s="1512"/>
      <c r="F32" s="1512"/>
      <c r="G32" s="1512"/>
      <c r="H32" s="1512"/>
      <c r="I32" s="1512"/>
      <c r="J32" s="1512"/>
      <c r="K32" s="1512"/>
      <c r="L32" s="1512"/>
      <c r="M32" s="982" t="s">
        <v>3168</v>
      </c>
      <c r="N32" s="1513"/>
      <c r="O32" s="1513"/>
      <c r="P32" s="1514"/>
      <c r="Q32" s="1072"/>
      <c r="R32" s="1061"/>
    </row>
    <row r="33" spans="1:18" ht="25.5" x14ac:dyDescent="0.25">
      <c r="A33" s="986" t="s">
        <v>174</v>
      </c>
      <c r="B33" s="986">
        <f t="shared" si="2"/>
        <v>987260</v>
      </c>
      <c r="C33" s="986">
        <f t="shared" si="3"/>
        <v>987280</v>
      </c>
      <c r="D33" s="1512"/>
      <c r="E33" s="1512"/>
      <c r="F33" s="1512"/>
      <c r="G33" s="1512"/>
      <c r="H33" s="1512"/>
      <c r="I33" s="1512"/>
      <c r="J33" s="1512"/>
      <c r="K33" s="1512"/>
      <c r="L33" s="1512"/>
      <c r="M33" s="982" t="s">
        <v>3168</v>
      </c>
      <c r="N33" s="1513"/>
      <c r="O33" s="1513"/>
      <c r="P33" s="1514"/>
      <c r="Q33" s="1072"/>
      <c r="R33" s="1061"/>
    </row>
    <row r="34" spans="1:18" ht="25.5" x14ac:dyDescent="0.25">
      <c r="A34" s="986" t="s">
        <v>174</v>
      </c>
      <c r="B34" s="986">
        <f t="shared" si="2"/>
        <v>987280</v>
      </c>
      <c r="C34" s="986">
        <f t="shared" si="3"/>
        <v>987300</v>
      </c>
      <c r="D34" s="1512"/>
      <c r="E34" s="1512"/>
      <c r="F34" s="1512"/>
      <c r="G34" s="1512"/>
      <c r="H34" s="1512"/>
      <c r="I34" s="1512"/>
      <c r="J34" s="1512"/>
      <c r="K34" s="1512"/>
      <c r="L34" s="1512"/>
      <c r="M34" s="982" t="s">
        <v>3168</v>
      </c>
      <c r="N34" s="1513"/>
      <c r="O34" s="1513"/>
      <c r="P34" s="1514"/>
      <c r="Q34" s="1072"/>
      <c r="R34" s="1061"/>
    </row>
    <row r="35" spans="1:18" ht="25.5" x14ac:dyDescent="0.25">
      <c r="A35" s="986" t="s">
        <v>174</v>
      </c>
      <c r="B35" s="986">
        <f t="shared" si="2"/>
        <v>987300</v>
      </c>
      <c r="C35" s="986">
        <f t="shared" si="3"/>
        <v>987320</v>
      </c>
      <c r="D35" s="1512"/>
      <c r="E35" s="1512"/>
      <c r="F35" s="1512"/>
      <c r="G35" s="1512"/>
      <c r="H35" s="1512"/>
      <c r="I35" s="1512"/>
      <c r="J35" s="1512"/>
      <c r="K35" s="1512"/>
      <c r="L35" s="1512"/>
      <c r="M35" s="982" t="s">
        <v>3168</v>
      </c>
      <c r="N35" s="1513"/>
      <c r="O35" s="1513"/>
      <c r="P35" s="1514"/>
      <c r="Q35" s="1072"/>
      <c r="R35" s="1061"/>
    </row>
    <row r="36" spans="1:18" ht="25.5" x14ac:dyDescent="0.25">
      <c r="A36" s="986" t="s">
        <v>174</v>
      </c>
      <c r="B36" s="986">
        <f t="shared" si="2"/>
        <v>987320</v>
      </c>
      <c r="C36" s="986">
        <f t="shared" si="3"/>
        <v>987340</v>
      </c>
      <c r="D36" s="1512"/>
      <c r="E36" s="1512"/>
      <c r="F36" s="1512"/>
      <c r="G36" s="1512"/>
      <c r="H36" s="1512"/>
      <c r="I36" s="1512"/>
      <c r="J36" s="1512"/>
      <c r="K36" s="1512"/>
      <c r="L36" s="1512"/>
      <c r="M36" s="982" t="s">
        <v>3168</v>
      </c>
      <c r="N36" s="1513"/>
      <c r="O36" s="1513"/>
      <c r="P36" s="1514"/>
      <c r="Q36" s="1072"/>
      <c r="R36" s="1061"/>
    </row>
    <row r="37" spans="1:18" ht="25.5" x14ac:dyDescent="0.25">
      <c r="A37" s="986" t="s">
        <v>174</v>
      </c>
      <c r="B37" s="986">
        <f t="shared" si="2"/>
        <v>987340</v>
      </c>
      <c r="C37" s="986">
        <f t="shared" si="3"/>
        <v>987360</v>
      </c>
      <c r="D37" s="1512"/>
      <c r="E37" s="1512"/>
      <c r="F37" s="1512"/>
      <c r="G37" s="1512"/>
      <c r="H37" s="1512"/>
      <c r="I37" s="1512"/>
      <c r="J37" s="1512"/>
      <c r="K37" s="1512"/>
      <c r="L37" s="1512"/>
      <c r="M37" s="982" t="s">
        <v>3168</v>
      </c>
      <c r="N37" s="1513"/>
      <c r="O37" s="1513"/>
      <c r="P37" s="1514"/>
      <c r="Q37" s="1072"/>
      <c r="R37" s="1061"/>
    </row>
    <row r="38" spans="1:18" ht="25.5" x14ac:dyDescent="0.25">
      <c r="A38" s="986" t="s">
        <v>174</v>
      </c>
      <c r="B38" s="986">
        <f t="shared" si="2"/>
        <v>987360</v>
      </c>
      <c r="C38" s="986">
        <f t="shared" si="3"/>
        <v>987380</v>
      </c>
      <c r="D38" s="1512"/>
      <c r="E38" s="1512"/>
      <c r="F38" s="1512"/>
      <c r="G38" s="1512"/>
      <c r="H38" s="1512"/>
      <c r="I38" s="1512"/>
      <c r="J38" s="1512"/>
      <c r="K38" s="1512"/>
      <c r="L38" s="1512"/>
      <c r="M38" s="982" t="s">
        <v>3168</v>
      </c>
      <c r="N38" s="1513"/>
      <c r="O38" s="1513"/>
      <c r="P38" s="1514"/>
      <c r="Q38" s="1072"/>
      <c r="R38" s="1061"/>
    </row>
    <row r="39" spans="1:18" ht="25.5" x14ac:dyDescent="0.25">
      <c r="A39" s="986" t="s">
        <v>174</v>
      </c>
      <c r="B39" s="986">
        <f t="shared" si="2"/>
        <v>987380</v>
      </c>
      <c r="C39" s="986">
        <f t="shared" si="3"/>
        <v>987400</v>
      </c>
      <c r="D39" s="1512"/>
      <c r="E39" s="1512"/>
      <c r="F39" s="1512"/>
      <c r="G39" s="1512"/>
      <c r="H39" s="1512"/>
      <c r="I39" s="1512"/>
      <c r="J39" s="1512"/>
      <c r="K39" s="1512"/>
      <c r="L39" s="1512"/>
      <c r="M39" s="982" t="s">
        <v>3168</v>
      </c>
      <c r="N39" s="1513"/>
      <c r="O39" s="1513"/>
      <c r="P39" s="1514"/>
      <c r="Q39" s="1072"/>
      <c r="R39" s="1061"/>
    </row>
    <row r="40" spans="1:18" ht="25.5" x14ac:dyDescent="0.25">
      <c r="A40" s="986" t="s">
        <v>174</v>
      </c>
      <c r="B40" s="986">
        <f t="shared" si="2"/>
        <v>987400</v>
      </c>
      <c r="C40" s="986">
        <f t="shared" si="3"/>
        <v>987420</v>
      </c>
      <c r="D40" s="1512"/>
      <c r="E40" s="1512"/>
      <c r="F40" s="1512"/>
      <c r="G40" s="1512"/>
      <c r="H40" s="1512"/>
      <c r="I40" s="1512"/>
      <c r="J40" s="1512"/>
      <c r="K40" s="1512"/>
      <c r="L40" s="1512"/>
      <c r="M40" s="982" t="s">
        <v>3168</v>
      </c>
      <c r="N40" s="1513"/>
      <c r="O40" s="1513"/>
      <c r="P40" s="1514"/>
      <c r="Q40" s="1072"/>
      <c r="R40" s="1061"/>
    </row>
    <row r="41" spans="1:18" ht="25.5" x14ac:dyDescent="0.25">
      <c r="A41" s="986" t="s">
        <v>174</v>
      </c>
      <c r="B41" s="986">
        <f t="shared" si="2"/>
        <v>987420</v>
      </c>
      <c r="C41" s="986">
        <f t="shared" si="3"/>
        <v>987440</v>
      </c>
      <c r="D41" s="1512"/>
      <c r="E41" s="1512"/>
      <c r="F41" s="1512"/>
      <c r="G41" s="1512"/>
      <c r="H41" s="1512"/>
      <c r="I41" s="1512"/>
      <c r="J41" s="1512"/>
      <c r="K41" s="1512"/>
      <c r="L41" s="1512"/>
      <c r="M41" s="982" t="s">
        <v>3168</v>
      </c>
      <c r="N41" s="1513"/>
      <c r="O41" s="1513"/>
      <c r="P41" s="1514"/>
      <c r="Q41" s="1072"/>
      <c r="R41" s="1061"/>
    </row>
    <row r="42" spans="1:18" ht="25.5" x14ac:dyDescent="0.25">
      <c r="A42" s="986" t="s">
        <v>174</v>
      </c>
      <c r="B42" s="986">
        <f t="shared" si="2"/>
        <v>987440</v>
      </c>
      <c r="C42" s="986">
        <f t="shared" si="3"/>
        <v>987460</v>
      </c>
      <c r="D42" s="1512"/>
      <c r="E42" s="1512"/>
      <c r="F42" s="1512"/>
      <c r="G42" s="1512"/>
      <c r="H42" s="1512"/>
      <c r="I42" s="1512"/>
      <c r="J42" s="1512"/>
      <c r="K42" s="1512"/>
      <c r="L42" s="1512"/>
      <c r="M42" s="982" t="s">
        <v>3168</v>
      </c>
      <c r="N42" s="1513"/>
      <c r="O42" s="1513"/>
      <c r="P42" s="1514"/>
      <c r="Q42" s="1072"/>
      <c r="R42" s="1061"/>
    </row>
    <row r="43" spans="1:18" ht="25.5" x14ac:dyDescent="0.25">
      <c r="A43" s="986" t="s">
        <v>174</v>
      </c>
      <c r="B43" s="986">
        <f t="shared" si="2"/>
        <v>987460</v>
      </c>
      <c r="C43" s="986">
        <f t="shared" si="3"/>
        <v>987480</v>
      </c>
      <c r="D43" s="1512"/>
      <c r="E43" s="1512"/>
      <c r="F43" s="1512"/>
      <c r="G43" s="1512"/>
      <c r="H43" s="1512"/>
      <c r="I43" s="1512"/>
      <c r="J43" s="1512"/>
      <c r="K43" s="1512"/>
      <c r="L43" s="1512"/>
      <c r="M43" s="982" t="s">
        <v>3168</v>
      </c>
      <c r="N43" s="1513"/>
      <c r="O43" s="1513"/>
      <c r="P43" s="1514"/>
      <c r="Q43" s="1072"/>
      <c r="R43" s="1061"/>
    </row>
    <row r="44" spans="1:18" ht="25.5" x14ac:dyDescent="0.25">
      <c r="A44" s="986" t="s">
        <v>174</v>
      </c>
      <c r="B44" s="986">
        <f t="shared" si="2"/>
        <v>987480</v>
      </c>
      <c r="C44" s="986">
        <f t="shared" si="3"/>
        <v>987500</v>
      </c>
      <c r="D44" s="1512"/>
      <c r="E44" s="1512"/>
      <c r="F44" s="1512"/>
      <c r="G44" s="1512"/>
      <c r="H44" s="1512"/>
      <c r="I44" s="1512"/>
      <c r="J44" s="1512"/>
      <c r="K44" s="1512"/>
      <c r="L44" s="1512"/>
      <c r="M44" s="982" t="s">
        <v>3168</v>
      </c>
      <c r="N44" s="1513"/>
      <c r="O44" s="1513"/>
      <c r="P44" s="1514"/>
      <c r="Q44" s="1072"/>
      <c r="R44" s="1061"/>
    </row>
    <row r="45" spans="1:18" ht="25.5" x14ac:dyDescent="0.25">
      <c r="A45" s="986" t="s">
        <v>174</v>
      </c>
      <c r="B45" s="986">
        <f t="shared" si="2"/>
        <v>987500</v>
      </c>
      <c r="C45" s="986">
        <f t="shared" si="3"/>
        <v>987520</v>
      </c>
      <c r="D45" s="1512"/>
      <c r="E45" s="1512"/>
      <c r="F45" s="1512"/>
      <c r="G45" s="1512"/>
      <c r="H45" s="1512"/>
      <c r="I45" s="1512"/>
      <c r="J45" s="1512"/>
      <c r="K45" s="1512"/>
      <c r="L45" s="1512"/>
      <c r="M45" s="982" t="s">
        <v>3168</v>
      </c>
      <c r="N45" s="1513"/>
      <c r="O45" s="1513"/>
      <c r="P45" s="1514"/>
      <c r="Q45" s="1072"/>
      <c r="R45" s="1061"/>
    </row>
    <row r="46" spans="1:18" ht="25.5" x14ac:dyDescent="0.25">
      <c r="A46" s="986" t="s">
        <v>174</v>
      </c>
      <c r="B46" s="986">
        <f t="shared" si="2"/>
        <v>987520</v>
      </c>
      <c r="C46" s="986">
        <f t="shared" si="3"/>
        <v>987540</v>
      </c>
      <c r="D46" s="1512"/>
      <c r="E46" s="1512"/>
      <c r="F46" s="1512"/>
      <c r="G46" s="1512"/>
      <c r="H46" s="1512"/>
      <c r="I46" s="1512"/>
      <c r="J46" s="1512"/>
      <c r="K46" s="1512"/>
      <c r="L46" s="1512"/>
      <c r="M46" s="982" t="s">
        <v>3168</v>
      </c>
      <c r="N46" s="1513"/>
      <c r="O46" s="1513"/>
      <c r="P46" s="1514"/>
      <c r="Q46" s="1072"/>
      <c r="R46" s="1061"/>
    </row>
    <row r="47" spans="1:18" ht="25.5" x14ac:dyDescent="0.25">
      <c r="A47" s="986" t="s">
        <v>174</v>
      </c>
      <c r="B47" s="986">
        <f t="shared" si="2"/>
        <v>987540</v>
      </c>
      <c r="C47" s="986">
        <f t="shared" si="3"/>
        <v>987560</v>
      </c>
      <c r="D47" s="1512"/>
      <c r="E47" s="1512"/>
      <c r="F47" s="1512"/>
      <c r="G47" s="1512"/>
      <c r="H47" s="1512"/>
      <c r="I47" s="1512"/>
      <c r="J47" s="1512"/>
      <c r="K47" s="1512"/>
      <c r="L47" s="1512"/>
      <c r="M47" s="982" t="s">
        <v>3168</v>
      </c>
      <c r="N47" s="1513"/>
      <c r="O47" s="1513"/>
      <c r="P47" s="1514"/>
      <c r="Q47" s="1072"/>
      <c r="R47" s="1061"/>
    </row>
    <row r="48" spans="1:18" ht="25.5" x14ac:dyDescent="0.25">
      <c r="A48" s="986" t="s">
        <v>174</v>
      </c>
      <c r="B48" s="986">
        <f t="shared" si="2"/>
        <v>987560</v>
      </c>
      <c r="C48" s="986">
        <f t="shared" si="3"/>
        <v>987580</v>
      </c>
      <c r="D48" s="1512"/>
      <c r="E48" s="1512"/>
      <c r="F48" s="1512"/>
      <c r="G48" s="1512"/>
      <c r="H48" s="1512"/>
      <c r="I48" s="1512"/>
      <c r="J48" s="1512"/>
      <c r="K48" s="1512"/>
      <c r="L48" s="1512"/>
      <c r="M48" s="982" t="s">
        <v>3168</v>
      </c>
      <c r="N48" s="1513"/>
      <c r="O48" s="1513"/>
      <c r="P48" s="1514"/>
      <c r="Q48" s="1072"/>
      <c r="R48" s="1061"/>
    </row>
    <row r="49" spans="1:18" ht="25.5" x14ac:dyDescent="0.25">
      <c r="A49" s="986" t="s">
        <v>174</v>
      </c>
      <c r="B49" s="986">
        <f t="shared" si="2"/>
        <v>987580</v>
      </c>
      <c r="C49" s="986">
        <f t="shared" si="3"/>
        <v>987600</v>
      </c>
      <c r="D49" s="1512"/>
      <c r="E49" s="1512"/>
      <c r="F49" s="1512"/>
      <c r="G49" s="1512"/>
      <c r="H49" s="1512"/>
      <c r="I49" s="1512"/>
      <c r="J49" s="1512"/>
      <c r="K49" s="1512"/>
      <c r="L49" s="1512"/>
      <c r="M49" s="982" t="s">
        <v>3168</v>
      </c>
      <c r="N49" s="1513"/>
      <c r="O49" s="1513"/>
      <c r="P49" s="1514"/>
      <c r="Q49" s="1072"/>
      <c r="R49" s="1061"/>
    </row>
    <row r="50" spans="1:18" ht="25.5" x14ac:dyDescent="0.25">
      <c r="A50" s="986" t="s">
        <v>174</v>
      </c>
      <c r="B50" s="986">
        <f t="shared" si="2"/>
        <v>987600</v>
      </c>
      <c r="C50" s="986">
        <f t="shared" si="3"/>
        <v>987620</v>
      </c>
      <c r="D50" s="1512"/>
      <c r="E50" s="1512"/>
      <c r="F50" s="1512"/>
      <c r="G50" s="1512"/>
      <c r="H50" s="1512"/>
      <c r="I50" s="1512"/>
      <c r="J50" s="1512"/>
      <c r="K50" s="1512"/>
      <c r="L50" s="1512"/>
      <c r="M50" s="982" t="s">
        <v>3168</v>
      </c>
      <c r="N50" s="1513"/>
      <c r="O50" s="1513"/>
      <c r="P50" s="1514"/>
      <c r="Q50" s="1072"/>
      <c r="R50" s="1061"/>
    </row>
    <row r="51" spans="1:18" ht="25.5" x14ac:dyDescent="0.25">
      <c r="A51" s="986" t="s">
        <v>174</v>
      </c>
      <c r="B51" s="986">
        <f t="shared" si="2"/>
        <v>987620</v>
      </c>
      <c r="C51" s="986">
        <f t="shared" si="3"/>
        <v>987640</v>
      </c>
      <c r="D51" s="1512"/>
      <c r="E51" s="1512"/>
      <c r="F51" s="1512"/>
      <c r="G51" s="1512"/>
      <c r="H51" s="1512"/>
      <c r="I51" s="1512"/>
      <c r="J51" s="1512"/>
      <c r="K51" s="1512"/>
      <c r="L51" s="1512"/>
      <c r="M51" s="982" t="s">
        <v>3168</v>
      </c>
      <c r="N51" s="1513"/>
      <c r="O51" s="1513"/>
      <c r="P51" s="1514"/>
      <c r="Q51" s="1072"/>
      <c r="R51" s="1061"/>
    </row>
    <row r="52" spans="1:18" ht="25.5" x14ac:dyDescent="0.25">
      <c r="A52" s="986" t="s">
        <v>174</v>
      </c>
      <c r="B52" s="986">
        <f t="shared" si="2"/>
        <v>987640</v>
      </c>
      <c r="C52" s="986">
        <f t="shared" si="3"/>
        <v>987660</v>
      </c>
      <c r="D52" s="1512"/>
      <c r="E52" s="1512"/>
      <c r="F52" s="1512"/>
      <c r="G52" s="1512"/>
      <c r="H52" s="1512"/>
      <c r="I52" s="1512"/>
      <c r="J52" s="1512"/>
      <c r="K52" s="1512"/>
      <c r="L52" s="1512"/>
      <c r="M52" s="982" t="s">
        <v>3168</v>
      </c>
      <c r="N52" s="1513"/>
      <c r="O52" s="1513"/>
      <c r="P52" s="1514"/>
      <c r="Q52" s="1072"/>
      <c r="R52" s="1061"/>
    </row>
    <row r="53" spans="1:18" ht="25.5" x14ac:dyDescent="0.25">
      <c r="A53" s="986" t="s">
        <v>174</v>
      </c>
      <c r="B53" s="986">
        <f t="shared" si="2"/>
        <v>987660</v>
      </c>
      <c r="C53" s="986">
        <f t="shared" si="3"/>
        <v>987680</v>
      </c>
      <c r="D53" s="1512"/>
      <c r="E53" s="1512"/>
      <c r="F53" s="1512"/>
      <c r="G53" s="1512"/>
      <c r="H53" s="1512"/>
      <c r="I53" s="1512"/>
      <c r="J53" s="1512"/>
      <c r="K53" s="1512"/>
      <c r="L53" s="1512"/>
      <c r="M53" s="982" t="s">
        <v>3168</v>
      </c>
      <c r="N53" s="1513"/>
      <c r="O53" s="1513"/>
      <c r="P53" s="1514"/>
      <c r="Q53" s="1072"/>
      <c r="R53" s="1061"/>
    </row>
    <row r="54" spans="1:18" ht="25.5" x14ac:dyDescent="0.25">
      <c r="A54" s="986" t="s">
        <v>174</v>
      </c>
      <c r="B54" s="986">
        <f t="shared" si="2"/>
        <v>987680</v>
      </c>
      <c r="C54" s="986">
        <f t="shared" si="3"/>
        <v>987700</v>
      </c>
      <c r="D54" s="1512"/>
      <c r="E54" s="1512"/>
      <c r="F54" s="1512"/>
      <c r="G54" s="1512"/>
      <c r="H54" s="1512"/>
      <c r="I54" s="1512"/>
      <c r="J54" s="1512"/>
      <c r="K54" s="1512"/>
      <c r="L54" s="1512"/>
      <c r="M54" s="982" t="s">
        <v>3168</v>
      </c>
      <c r="N54" s="1513"/>
      <c r="O54" s="1513"/>
      <c r="P54" s="1514"/>
      <c r="Q54" s="1072"/>
      <c r="R54" s="1061"/>
    </row>
    <row r="55" spans="1:18" ht="25.5" x14ac:dyDescent="0.25">
      <c r="A55" s="986" t="s">
        <v>174</v>
      </c>
      <c r="B55" s="986">
        <f t="shared" si="2"/>
        <v>987700</v>
      </c>
      <c r="C55" s="986">
        <f t="shared" si="3"/>
        <v>987720</v>
      </c>
      <c r="D55" s="1512"/>
      <c r="E55" s="1512"/>
      <c r="F55" s="1512"/>
      <c r="G55" s="1512"/>
      <c r="H55" s="1512"/>
      <c r="I55" s="1512"/>
      <c r="J55" s="1512"/>
      <c r="K55" s="1512"/>
      <c r="L55" s="1512"/>
      <c r="M55" s="982" t="s">
        <v>3168</v>
      </c>
      <c r="N55" s="1513"/>
      <c r="O55" s="1513"/>
      <c r="P55" s="1514"/>
      <c r="Q55" s="1072"/>
      <c r="R55" s="1061"/>
    </row>
    <row r="56" spans="1:18" ht="25.5" x14ac:dyDescent="0.25">
      <c r="A56" s="986" t="s">
        <v>174</v>
      </c>
      <c r="B56" s="986">
        <f t="shared" si="2"/>
        <v>987720</v>
      </c>
      <c r="C56" s="986">
        <f t="shared" si="3"/>
        <v>987740</v>
      </c>
      <c r="D56" s="1512"/>
      <c r="E56" s="1512"/>
      <c r="F56" s="1512"/>
      <c r="G56" s="1512"/>
      <c r="H56" s="1512"/>
      <c r="I56" s="1512"/>
      <c r="J56" s="1512"/>
      <c r="K56" s="1512"/>
      <c r="L56" s="1512"/>
      <c r="M56" s="982" t="s">
        <v>3168</v>
      </c>
      <c r="N56" s="1513"/>
      <c r="O56" s="1513"/>
      <c r="P56" s="1514"/>
      <c r="Q56" s="1072"/>
      <c r="R56" s="1061"/>
    </row>
    <row r="57" spans="1:18" ht="25.5" x14ac:dyDescent="0.25">
      <c r="A57" s="986" t="s">
        <v>174</v>
      </c>
      <c r="B57" s="986">
        <f t="shared" si="2"/>
        <v>987740</v>
      </c>
      <c r="C57" s="986">
        <f t="shared" si="3"/>
        <v>987760</v>
      </c>
      <c r="D57" s="1512"/>
      <c r="E57" s="1512"/>
      <c r="F57" s="1512"/>
      <c r="G57" s="1512"/>
      <c r="H57" s="1512"/>
      <c r="I57" s="1512"/>
      <c r="J57" s="1512"/>
      <c r="K57" s="1512"/>
      <c r="L57" s="1512"/>
      <c r="M57" s="982" t="s">
        <v>3168</v>
      </c>
      <c r="N57" s="1513"/>
      <c r="O57" s="1513"/>
      <c r="P57" s="1514"/>
      <c r="Q57" s="1072"/>
      <c r="R57" s="1061"/>
    </row>
    <row r="58" spans="1:18" ht="25.5" x14ac:dyDescent="0.25">
      <c r="A58" s="986" t="s">
        <v>174</v>
      </c>
      <c r="B58" s="986">
        <f t="shared" si="2"/>
        <v>987760</v>
      </c>
      <c r="C58" s="986">
        <f t="shared" si="3"/>
        <v>987780</v>
      </c>
      <c r="D58" s="1512"/>
      <c r="E58" s="1512"/>
      <c r="F58" s="1512"/>
      <c r="G58" s="1512"/>
      <c r="H58" s="1512"/>
      <c r="I58" s="1512"/>
      <c r="J58" s="1512"/>
      <c r="K58" s="1512"/>
      <c r="L58" s="1512"/>
      <c r="M58" s="982" t="s">
        <v>3168</v>
      </c>
      <c r="N58" s="1513"/>
      <c r="O58" s="1513"/>
      <c r="P58" s="1514"/>
      <c r="Q58" s="1072"/>
      <c r="R58" s="1061"/>
    </row>
    <row r="59" spans="1:18" ht="25.5" x14ac:dyDescent="0.25">
      <c r="A59" s="986" t="s">
        <v>174</v>
      </c>
      <c r="B59" s="986">
        <f t="shared" si="2"/>
        <v>987780</v>
      </c>
      <c r="C59" s="986">
        <f t="shared" si="3"/>
        <v>987800</v>
      </c>
      <c r="D59" s="1512"/>
      <c r="E59" s="1512"/>
      <c r="F59" s="1512"/>
      <c r="G59" s="1512"/>
      <c r="H59" s="1512"/>
      <c r="I59" s="1512"/>
      <c r="J59" s="1512"/>
      <c r="K59" s="1512"/>
      <c r="L59" s="1512"/>
      <c r="M59" s="982" t="s">
        <v>3168</v>
      </c>
      <c r="N59" s="1513"/>
      <c r="O59" s="1513"/>
      <c r="P59" s="1514"/>
      <c r="Q59" s="1072"/>
      <c r="R59" s="1061"/>
    </row>
    <row r="60" spans="1:18" ht="25.5" x14ac:dyDescent="0.25">
      <c r="A60" s="986" t="s">
        <v>174</v>
      </c>
      <c r="B60" s="986">
        <f t="shared" si="2"/>
        <v>987800</v>
      </c>
      <c r="C60" s="986">
        <f t="shared" si="3"/>
        <v>987820</v>
      </c>
      <c r="D60" s="1512"/>
      <c r="E60" s="1512"/>
      <c r="F60" s="1512"/>
      <c r="G60" s="1512"/>
      <c r="H60" s="1512"/>
      <c r="I60" s="1512"/>
      <c r="J60" s="1512"/>
      <c r="K60" s="1512"/>
      <c r="L60" s="1512"/>
      <c r="M60" s="982" t="s">
        <v>3168</v>
      </c>
      <c r="N60" s="1513"/>
      <c r="O60" s="1513"/>
      <c r="P60" s="1514"/>
      <c r="Q60" s="1072"/>
      <c r="R60" s="1061"/>
    </row>
    <row r="61" spans="1:18" ht="25.5" x14ac:dyDescent="0.25">
      <c r="A61" s="986" t="s">
        <v>174</v>
      </c>
      <c r="B61" s="986">
        <f t="shared" si="2"/>
        <v>987820</v>
      </c>
      <c r="C61" s="986">
        <f t="shared" si="3"/>
        <v>987840</v>
      </c>
      <c r="D61" s="1512"/>
      <c r="E61" s="1512"/>
      <c r="F61" s="1512"/>
      <c r="G61" s="1512"/>
      <c r="H61" s="1512"/>
      <c r="I61" s="1512"/>
      <c r="J61" s="1512"/>
      <c r="K61" s="1512"/>
      <c r="L61" s="1512"/>
      <c r="M61" s="982" t="s">
        <v>3168</v>
      </c>
      <c r="N61" s="1513"/>
      <c r="O61" s="1513"/>
      <c r="P61" s="1514"/>
      <c r="Q61" s="1072"/>
      <c r="R61" s="1061"/>
    </row>
    <row r="62" spans="1:18" ht="25.5" x14ac:dyDescent="0.25">
      <c r="A62" s="986" t="s">
        <v>174</v>
      </c>
      <c r="B62" s="986">
        <f t="shared" si="2"/>
        <v>987840</v>
      </c>
      <c r="C62" s="986">
        <f t="shared" si="3"/>
        <v>987860</v>
      </c>
      <c r="D62" s="1512"/>
      <c r="E62" s="1512"/>
      <c r="F62" s="1512"/>
      <c r="G62" s="1512"/>
      <c r="H62" s="1512"/>
      <c r="I62" s="1512"/>
      <c r="J62" s="1512"/>
      <c r="K62" s="1512"/>
      <c r="L62" s="1512"/>
      <c r="M62" s="982" t="s">
        <v>3168</v>
      </c>
      <c r="N62" s="1513"/>
      <c r="O62" s="1513"/>
      <c r="P62" s="1514"/>
      <c r="Q62" s="1072"/>
      <c r="R62" s="1061"/>
    </row>
    <row r="63" spans="1:18" ht="25.5" x14ac:dyDescent="0.25">
      <c r="A63" s="986" t="s">
        <v>174</v>
      </c>
      <c r="B63" s="986">
        <f t="shared" si="2"/>
        <v>987860</v>
      </c>
      <c r="C63" s="986">
        <f t="shared" si="3"/>
        <v>987880</v>
      </c>
      <c r="D63" s="1512"/>
      <c r="E63" s="1512"/>
      <c r="F63" s="1512"/>
      <c r="G63" s="1512"/>
      <c r="H63" s="1512"/>
      <c r="I63" s="1512"/>
      <c r="J63" s="1512"/>
      <c r="K63" s="1512"/>
      <c r="L63" s="1512"/>
      <c r="M63" s="982" t="s">
        <v>3168</v>
      </c>
      <c r="N63" s="1513"/>
      <c r="O63" s="1513"/>
      <c r="P63" s="1514"/>
      <c r="Q63" s="1072"/>
      <c r="R63" s="1061"/>
    </row>
    <row r="64" spans="1:18" ht="25.5" x14ac:dyDescent="0.25">
      <c r="A64" s="986" t="s">
        <v>174</v>
      </c>
      <c r="B64" s="986">
        <f t="shared" si="2"/>
        <v>987880</v>
      </c>
      <c r="C64" s="986">
        <f t="shared" si="3"/>
        <v>987900</v>
      </c>
      <c r="D64" s="1512"/>
      <c r="E64" s="1512"/>
      <c r="F64" s="1512"/>
      <c r="G64" s="1512"/>
      <c r="H64" s="1512"/>
      <c r="I64" s="1512"/>
      <c r="J64" s="1512"/>
      <c r="K64" s="1512"/>
      <c r="L64" s="1512"/>
      <c r="M64" s="982" t="s">
        <v>3168</v>
      </c>
      <c r="N64" s="1513"/>
      <c r="O64" s="1513"/>
      <c r="P64" s="1514"/>
      <c r="Q64" s="1072"/>
      <c r="R64" s="1061"/>
    </row>
    <row r="65" spans="1:18" ht="25.5" x14ac:dyDescent="0.25">
      <c r="A65" s="986" t="s">
        <v>174</v>
      </c>
      <c r="B65" s="986">
        <f t="shared" si="2"/>
        <v>987900</v>
      </c>
      <c r="C65" s="986">
        <f t="shared" si="3"/>
        <v>987920</v>
      </c>
      <c r="D65" s="1512"/>
      <c r="E65" s="1512"/>
      <c r="F65" s="1512"/>
      <c r="G65" s="1512"/>
      <c r="H65" s="1512"/>
      <c r="I65" s="1512"/>
      <c r="J65" s="1512"/>
      <c r="K65" s="1512"/>
      <c r="L65" s="1512"/>
      <c r="M65" s="982" t="s">
        <v>3168</v>
      </c>
      <c r="N65" s="1513"/>
      <c r="O65" s="1513"/>
      <c r="P65" s="1514"/>
      <c r="Q65" s="1072"/>
      <c r="R65" s="1061"/>
    </row>
    <row r="66" spans="1:18" ht="25.5" x14ac:dyDescent="0.25">
      <c r="A66" s="986" t="s">
        <v>174</v>
      </c>
      <c r="B66" s="986">
        <f t="shared" si="2"/>
        <v>987920</v>
      </c>
      <c r="C66" s="986">
        <f t="shared" si="3"/>
        <v>987940</v>
      </c>
      <c r="D66" s="1512"/>
      <c r="E66" s="1512"/>
      <c r="F66" s="1512"/>
      <c r="G66" s="1512"/>
      <c r="H66" s="1512"/>
      <c r="I66" s="1512"/>
      <c r="J66" s="1512"/>
      <c r="K66" s="1512"/>
      <c r="L66" s="1512"/>
      <c r="M66" s="982" t="s">
        <v>3168</v>
      </c>
      <c r="N66" s="1513"/>
      <c r="O66" s="1513"/>
      <c r="P66" s="1514"/>
      <c r="Q66" s="1072"/>
      <c r="R66" s="1061"/>
    </row>
    <row r="67" spans="1:18" ht="25.5" x14ac:dyDescent="0.25">
      <c r="A67" s="986" t="s">
        <v>174</v>
      </c>
      <c r="B67" s="986">
        <f t="shared" si="2"/>
        <v>987940</v>
      </c>
      <c r="C67" s="986">
        <f t="shared" si="3"/>
        <v>987960</v>
      </c>
      <c r="D67" s="1512"/>
      <c r="E67" s="1512"/>
      <c r="F67" s="1512"/>
      <c r="G67" s="1512"/>
      <c r="H67" s="1512"/>
      <c r="I67" s="1512"/>
      <c r="J67" s="1512"/>
      <c r="K67" s="1512"/>
      <c r="L67" s="1512"/>
      <c r="M67" s="982" t="s">
        <v>3168</v>
      </c>
      <c r="N67" s="1513"/>
      <c r="O67" s="1513"/>
      <c r="P67" s="1514"/>
      <c r="Q67" s="1072"/>
      <c r="R67" s="1061"/>
    </row>
    <row r="68" spans="1:18" ht="25.5" x14ac:dyDescent="0.25">
      <c r="A68" s="986" t="s">
        <v>174</v>
      </c>
      <c r="B68" s="986">
        <f t="shared" si="2"/>
        <v>987960</v>
      </c>
      <c r="C68" s="986">
        <f t="shared" si="3"/>
        <v>987980</v>
      </c>
      <c r="D68" s="1512"/>
      <c r="E68" s="1512"/>
      <c r="F68" s="1512"/>
      <c r="G68" s="1512"/>
      <c r="H68" s="1512"/>
      <c r="I68" s="1512"/>
      <c r="J68" s="1512"/>
      <c r="K68" s="1512"/>
      <c r="L68" s="1512"/>
      <c r="M68" s="982" t="s">
        <v>3168</v>
      </c>
      <c r="N68" s="1513"/>
      <c r="O68" s="1513"/>
      <c r="P68" s="1514"/>
      <c r="Q68" s="1072"/>
      <c r="R68" s="1061"/>
    </row>
    <row r="69" spans="1:18" ht="25.5" x14ac:dyDescent="0.25">
      <c r="A69" s="986" t="s">
        <v>174</v>
      </c>
      <c r="B69" s="986">
        <f t="shared" si="2"/>
        <v>987980</v>
      </c>
      <c r="C69" s="986">
        <f t="shared" si="3"/>
        <v>988000</v>
      </c>
      <c r="D69" s="1512"/>
      <c r="E69" s="1512"/>
      <c r="F69" s="1512"/>
      <c r="G69" s="1512"/>
      <c r="H69" s="1512"/>
      <c r="I69" s="1512"/>
      <c r="J69" s="1512"/>
      <c r="K69" s="1512"/>
      <c r="L69" s="1512"/>
      <c r="M69" s="982" t="s">
        <v>3168</v>
      </c>
      <c r="N69" s="1513"/>
      <c r="O69" s="1513"/>
      <c r="P69" s="1514"/>
      <c r="Q69" s="1072"/>
      <c r="R69" s="1061"/>
    </row>
    <row r="70" spans="1:18" ht="25.5" x14ac:dyDescent="0.25">
      <c r="A70" s="986" t="s">
        <v>174</v>
      </c>
      <c r="B70" s="986">
        <f t="shared" si="2"/>
        <v>988000</v>
      </c>
      <c r="C70" s="986">
        <f t="shared" si="3"/>
        <v>988020</v>
      </c>
      <c r="D70" s="1512"/>
      <c r="E70" s="1512"/>
      <c r="F70" s="1512"/>
      <c r="G70" s="1512"/>
      <c r="H70" s="1512"/>
      <c r="I70" s="1512"/>
      <c r="J70" s="1512"/>
      <c r="K70" s="1512"/>
      <c r="L70" s="1512"/>
      <c r="M70" s="982" t="s">
        <v>3168</v>
      </c>
      <c r="N70" s="1513"/>
      <c r="O70" s="1513"/>
      <c r="P70" s="1514"/>
      <c r="Q70" s="1072"/>
      <c r="R70" s="1061"/>
    </row>
    <row r="71" spans="1:18" ht="25.5" x14ac:dyDescent="0.25">
      <c r="A71" s="986" t="s">
        <v>174</v>
      </c>
      <c r="B71" s="986">
        <f t="shared" si="2"/>
        <v>988020</v>
      </c>
      <c r="C71" s="986">
        <f t="shared" si="3"/>
        <v>988040</v>
      </c>
      <c r="D71" s="1512"/>
      <c r="E71" s="1512"/>
      <c r="F71" s="1512"/>
      <c r="G71" s="1512"/>
      <c r="H71" s="1512"/>
      <c r="I71" s="1512"/>
      <c r="J71" s="1512"/>
      <c r="K71" s="1512"/>
      <c r="L71" s="1512"/>
      <c r="M71" s="982" t="s">
        <v>3168</v>
      </c>
      <c r="N71" s="1513"/>
      <c r="O71" s="1513"/>
      <c r="P71" s="1514"/>
      <c r="Q71" s="1072"/>
      <c r="R71" s="1061"/>
    </row>
    <row r="72" spans="1:18" ht="25.5" x14ac:dyDescent="0.25">
      <c r="A72" s="986" t="s">
        <v>174</v>
      </c>
      <c r="B72" s="986">
        <f t="shared" si="2"/>
        <v>988040</v>
      </c>
      <c r="C72" s="986">
        <f t="shared" si="3"/>
        <v>988060</v>
      </c>
      <c r="D72" s="1512"/>
      <c r="E72" s="1512"/>
      <c r="F72" s="1512"/>
      <c r="G72" s="1512"/>
      <c r="H72" s="1512"/>
      <c r="I72" s="1512"/>
      <c r="J72" s="1512"/>
      <c r="K72" s="1512"/>
      <c r="L72" s="1512"/>
      <c r="M72" s="982" t="s">
        <v>3168</v>
      </c>
      <c r="N72" s="1513"/>
      <c r="O72" s="1513"/>
      <c r="P72" s="1514"/>
      <c r="Q72" s="1072"/>
      <c r="R72" s="1061"/>
    </row>
    <row r="73" spans="1:18" ht="25.5" x14ac:dyDescent="0.25">
      <c r="A73" s="986" t="s">
        <v>174</v>
      </c>
      <c r="B73" s="986">
        <f t="shared" si="2"/>
        <v>988060</v>
      </c>
      <c r="C73" s="986">
        <f t="shared" si="3"/>
        <v>988080</v>
      </c>
      <c r="D73" s="1512"/>
      <c r="E73" s="1512"/>
      <c r="F73" s="1512"/>
      <c r="G73" s="1512"/>
      <c r="H73" s="1512"/>
      <c r="I73" s="1512"/>
      <c r="J73" s="1512"/>
      <c r="K73" s="1512"/>
      <c r="L73" s="1512"/>
      <c r="M73" s="982" t="s">
        <v>3168</v>
      </c>
      <c r="N73" s="1513"/>
      <c r="O73" s="1513"/>
      <c r="P73" s="1514"/>
      <c r="Q73" s="1072"/>
      <c r="R73" s="1061"/>
    </row>
    <row r="74" spans="1:18" ht="25.5" x14ac:dyDescent="0.25">
      <c r="A74" s="986" t="s">
        <v>174</v>
      </c>
      <c r="B74" s="986">
        <f t="shared" si="2"/>
        <v>988080</v>
      </c>
      <c r="C74" s="986">
        <f t="shared" si="3"/>
        <v>988100</v>
      </c>
      <c r="D74" s="1512"/>
      <c r="E74" s="1512"/>
      <c r="F74" s="1512"/>
      <c r="G74" s="1512"/>
      <c r="H74" s="1512"/>
      <c r="I74" s="1512"/>
      <c r="J74" s="1512"/>
      <c r="K74" s="1512"/>
      <c r="L74" s="1512"/>
      <c r="M74" s="982" t="s">
        <v>3168</v>
      </c>
      <c r="N74" s="1513"/>
      <c r="O74" s="1513"/>
      <c r="P74" s="1514"/>
      <c r="Q74" s="1072"/>
      <c r="R74" s="1061"/>
    </row>
    <row r="75" spans="1:18" ht="25.5" x14ac:dyDescent="0.25">
      <c r="A75" s="986" t="s">
        <v>174</v>
      </c>
      <c r="B75" s="986">
        <f t="shared" si="2"/>
        <v>988100</v>
      </c>
      <c r="C75" s="986">
        <f t="shared" si="3"/>
        <v>988120</v>
      </c>
      <c r="D75" s="1512"/>
      <c r="E75" s="1512"/>
      <c r="F75" s="1512"/>
      <c r="G75" s="1512"/>
      <c r="H75" s="1512"/>
      <c r="I75" s="1512"/>
      <c r="J75" s="1512"/>
      <c r="K75" s="1512"/>
      <c r="L75" s="1512"/>
      <c r="M75" s="982" t="s">
        <v>3168</v>
      </c>
      <c r="N75" s="1513"/>
      <c r="O75" s="1513"/>
      <c r="P75" s="1514"/>
      <c r="Q75" s="1072"/>
      <c r="R75" s="1061"/>
    </row>
    <row r="76" spans="1:18" ht="25.5" x14ac:dyDescent="0.25">
      <c r="A76" s="986" t="s">
        <v>174</v>
      </c>
      <c r="B76" s="986">
        <f t="shared" si="2"/>
        <v>988120</v>
      </c>
      <c r="C76" s="986">
        <f t="shared" si="3"/>
        <v>988140</v>
      </c>
      <c r="D76" s="1512"/>
      <c r="E76" s="1512"/>
      <c r="F76" s="1512"/>
      <c r="G76" s="1512"/>
      <c r="H76" s="1512"/>
      <c r="I76" s="1512"/>
      <c r="J76" s="1512"/>
      <c r="K76" s="1512"/>
      <c r="L76" s="1512"/>
      <c r="M76" s="982" t="s">
        <v>3169</v>
      </c>
      <c r="N76" s="1513"/>
      <c r="O76" s="1513"/>
      <c r="P76" s="1514"/>
      <c r="Q76" s="1072"/>
      <c r="R76" s="1061"/>
    </row>
    <row r="77" spans="1:18" ht="25.5" x14ac:dyDescent="0.25">
      <c r="A77" s="986" t="s">
        <v>174</v>
      </c>
      <c r="B77" s="986">
        <f t="shared" si="2"/>
        <v>988140</v>
      </c>
      <c r="C77" s="986">
        <f t="shared" si="3"/>
        <v>988160</v>
      </c>
      <c r="D77" s="1512"/>
      <c r="E77" s="1512"/>
      <c r="F77" s="1512"/>
      <c r="G77" s="1512"/>
      <c r="H77" s="1512"/>
      <c r="I77" s="1512"/>
      <c r="J77" s="1512"/>
      <c r="K77" s="1512"/>
      <c r="L77" s="1512"/>
      <c r="M77" s="982" t="s">
        <v>3169</v>
      </c>
      <c r="N77" s="1513"/>
      <c r="O77" s="1513"/>
      <c r="P77" s="1514"/>
      <c r="Q77" s="1072"/>
      <c r="R77" s="1061"/>
    </row>
    <row r="78" spans="1:18" ht="25.5" x14ac:dyDescent="0.25">
      <c r="A78" s="986" t="s">
        <v>174</v>
      </c>
      <c r="B78" s="986">
        <f t="shared" si="2"/>
        <v>988160</v>
      </c>
      <c r="C78" s="986">
        <f t="shared" si="3"/>
        <v>988180</v>
      </c>
      <c r="D78" s="1512"/>
      <c r="E78" s="1512"/>
      <c r="F78" s="1512"/>
      <c r="G78" s="1512"/>
      <c r="H78" s="1512"/>
      <c r="I78" s="1512"/>
      <c r="J78" s="1512"/>
      <c r="K78" s="1512"/>
      <c r="L78" s="1512"/>
      <c r="M78" s="982" t="s">
        <v>3169</v>
      </c>
      <c r="N78" s="1513"/>
      <c r="O78" s="1513"/>
      <c r="P78" s="1514"/>
      <c r="Q78" s="1072"/>
      <c r="R78" s="1061"/>
    </row>
    <row r="79" spans="1:18" ht="25.5" x14ac:dyDescent="0.25">
      <c r="A79" s="986" t="s">
        <v>174</v>
      </c>
      <c r="B79" s="986">
        <f t="shared" si="2"/>
        <v>988180</v>
      </c>
      <c r="C79" s="986">
        <f t="shared" si="3"/>
        <v>988200</v>
      </c>
      <c r="D79" s="1512"/>
      <c r="E79" s="1512"/>
      <c r="F79" s="1512"/>
      <c r="G79" s="1512"/>
      <c r="H79" s="1512"/>
      <c r="I79" s="1512"/>
      <c r="J79" s="1512"/>
      <c r="K79" s="1512"/>
      <c r="L79" s="1512"/>
      <c r="M79" s="982" t="s">
        <v>3169</v>
      </c>
      <c r="N79" s="1513"/>
      <c r="O79" s="1513"/>
      <c r="P79" s="1514"/>
      <c r="Q79" s="1072"/>
      <c r="R79" s="1061"/>
    </row>
    <row r="80" spans="1:18" ht="25.5" x14ac:dyDescent="0.25">
      <c r="A80" s="986" t="s">
        <v>174</v>
      </c>
      <c r="B80" s="986">
        <f t="shared" si="2"/>
        <v>988200</v>
      </c>
      <c r="C80" s="986">
        <f t="shared" si="3"/>
        <v>988220</v>
      </c>
      <c r="D80" s="1512"/>
      <c r="E80" s="1512"/>
      <c r="F80" s="1512"/>
      <c r="G80" s="1512"/>
      <c r="H80" s="1512"/>
      <c r="I80" s="1512"/>
      <c r="J80" s="1512"/>
      <c r="K80" s="1512"/>
      <c r="L80" s="1512"/>
      <c r="M80" s="982" t="s">
        <v>3169</v>
      </c>
      <c r="N80" s="1513"/>
      <c r="O80" s="1513"/>
      <c r="P80" s="1514"/>
      <c r="Q80" s="1072"/>
      <c r="R80" s="1061"/>
    </row>
    <row r="81" spans="1:18" ht="25.5" x14ac:dyDescent="0.25">
      <c r="A81" s="986" t="s">
        <v>174</v>
      </c>
      <c r="B81" s="986">
        <f t="shared" si="2"/>
        <v>988220</v>
      </c>
      <c r="C81" s="986">
        <f t="shared" si="3"/>
        <v>988240</v>
      </c>
      <c r="D81" s="1512"/>
      <c r="E81" s="1512"/>
      <c r="F81" s="1512"/>
      <c r="G81" s="1512"/>
      <c r="H81" s="1512"/>
      <c r="I81" s="1512"/>
      <c r="J81" s="1512"/>
      <c r="K81" s="1512"/>
      <c r="L81" s="1512"/>
      <c r="M81" s="982" t="s">
        <v>3169</v>
      </c>
      <c r="N81" s="1513"/>
      <c r="O81" s="1513"/>
      <c r="P81" s="1514"/>
      <c r="Q81" s="1072"/>
      <c r="R81" s="1061"/>
    </row>
    <row r="82" spans="1:18" ht="25.5" x14ac:dyDescent="0.25">
      <c r="A82" s="986" t="s">
        <v>174</v>
      </c>
      <c r="B82" s="986">
        <f t="shared" si="2"/>
        <v>988240</v>
      </c>
      <c r="C82" s="986">
        <f t="shared" si="3"/>
        <v>988260</v>
      </c>
      <c r="D82" s="1512"/>
      <c r="E82" s="1512"/>
      <c r="F82" s="1512"/>
      <c r="G82" s="1512"/>
      <c r="H82" s="1512"/>
      <c r="I82" s="1512"/>
      <c r="J82" s="1512"/>
      <c r="K82" s="1512"/>
      <c r="L82" s="1512"/>
      <c r="M82" s="982" t="s">
        <v>3168</v>
      </c>
      <c r="N82" s="1513"/>
      <c r="O82" s="1513"/>
      <c r="P82" s="1514"/>
      <c r="Q82" s="1072"/>
      <c r="R82" s="1061"/>
    </row>
    <row r="83" spans="1:18" ht="25.5" x14ac:dyDescent="0.25">
      <c r="A83" s="986" t="s">
        <v>174</v>
      </c>
      <c r="B83" s="986">
        <f t="shared" si="2"/>
        <v>988260</v>
      </c>
      <c r="C83" s="986">
        <f t="shared" si="3"/>
        <v>988280</v>
      </c>
      <c r="D83" s="1512"/>
      <c r="E83" s="1512"/>
      <c r="F83" s="1512"/>
      <c r="G83" s="1512"/>
      <c r="H83" s="1512"/>
      <c r="I83" s="1512"/>
      <c r="J83" s="1512"/>
      <c r="K83" s="1512"/>
      <c r="L83" s="1512"/>
      <c r="M83" s="982" t="s">
        <v>3168</v>
      </c>
      <c r="N83" s="1513"/>
      <c r="O83" s="1513"/>
      <c r="P83" s="1514"/>
      <c r="Q83" s="1072"/>
      <c r="R83" s="1061"/>
    </row>
    <row r="84" spans="1:18" ht="25.5" x14ac:dyDescent="0.25">
      <c r="A84" s="986" t="s">
        <v>174</v>
      </c>
      <c r="B84" s="986">
        <f t="shared" ref="B84:B147" si="4">C84-20</f>
        <v>988280</v>
      </c>
      <c r="C84" s="986">
        <f t="shared" ref="C84:C147" si="5">B85</f>
        <v>988300</v>
      </c>
      <c r="D84" s="1512"/>
      <c r="E84" s="1512"/>
      <c r="F84" s="1512"/>
      <c r="G84" s="1512"/>
      <c r="H84" s="1512"/>
      <c r="I84" s="1512"/>
      <c r="J84" s="1512"/>
      <c r="K84" s="1512"/>
      <c r="L84" s="1512"/>
      <c r="M84" s="982" t="s">
        <v>3168</v>
      </c>
      <c r="N84" s="1513"/>
      <c r="O84" s="1513"/>
      <c r="P84" s="1514"/>
      <c r="Q84" s="1072"/>
      <c r="R84" s="1061"/>
    </row>
    <row r="85" spans="1:18" ht="25.5" x14ac:dyDescent="0.25">
      <c r="A85" s="986" t="s">
        <v>174</v>
      </c>
      <c r="B85" s="986">
        <f t="shared" si="4"/>
        <v>988300</v>
      </c>
      <c r="C85" s="986">
        <f t="shared" si="5"/>
        <v>988320</v>
      </c>
      <c r="D85" s="1512"/>
      <c r="E85" s="1512"/>
      <c r="F85" s="1512"/>
      <c r="G85" s="1512"/>
      <c r="H85" s="1512"/>
      <c r="I85" s="1512"/>
      <c r="J85" s="1512"/>
      <c r="K85" s="1512"/>
      <c r="L85" s="1512"/>
      <c r="M85" s="982" t="s">
        <v>3168</v>
      </c>
      <c r="N85" s="1513"/>
      <c r="O85" s="1513"/>
      <c r="P85" s="1514"/>
      <c r="Q85" s="1072"/>
      <c r="R85" s="1061"/>
    </row>
    <row r="86" spans="1:18" ht="25.5" x14ac:dyDescent="0.25">
      <c r="A86" s="986" t="s">
        <v>174</v>
      </c>
      <c r="B86" s="986">
        <f t="shared" si="4"/>
        <v>988320</v>
      </c>
      <c r="C86" s="986">
        <f t="shared" si="5"/>
        <v>988340</v>
      </c>
      <c r="D86" s="1512"/>
      <c r="E86" s="1512"/>
      <c r="F86" s="1512"/>
      <c r="G86" s="1512"/>
      <c r="H86" s="1512"/>
      <c r="I86" s="1512"/>
      <c r="J86" s="1512"/>
      <c r="K86" s="1512"/>
      <c r="L86" s="1512"/>
      <c r="M86" s="982" t="s">
        <v>3168</v>
      </c>
      <c r="N86" s="1513"/>
      <c r="O86" s="1513"/>
      <c r="P86" s="1514"/>
      <c r="Q86" s="1072"/>
      <c r="R86" s="1061"/>
    </row>
    <row r="87" spans="1:18" ht="25.5" x14ac:dyDescent="0.25">
      <c r="A87" s="986" t="s">
        <v>174</v>
      </c>
      <c r="B87" s="986">
        <f t="shared" si="4"/>
        <v>988340</v>
      </c>
      <c r="C87" s="986">
        <f t="shared" si="5"/>
        <v>988360</v>
      </c>
      <c r="D87" s="1512"/>
      <c r="E87" s="1512"/>
      <c r="F87" s="1512"/>
      <c r="G87" s="1512"/>
      <c r="H87" s="1512"/>
      <c r="I87" s="1512"/>
      <c r="J87" s="1512"/>
      <c r="K87" s="1512"/>
      <c r="L87" s="1512"/>
      <c r="M87" s="982" t="s">
        <v>3168</v>
      </c>
      <c r="N87" s="1513"/>
      <c r="O87" s="1513"/>
      <c r="P87" s="1514"/>
      <c r="Q87" s="1072"/>
      <c r="R87" s="1061"/>
    </row>
    <row r="88" spans="1:18" ht="25.5" x14ac:dyDescent="0.25">
      <c r="A88" s="986" t="s">
        <v>174</v>
      </c>
      <c r="B88" s="986">
        <f t="shared" si="4"/>
        <v>988360</v>
      </c>
      <c r="C88" s="986">
        <f t="shared" si="5"/>
        <v>988380</v>
      </c>
      <c r="D88" s="1512"/>
      <c r="E88" s="1512"/>
      <c r="F88" s="1512"/>
      <c r="G88" s="1512"/>
      <c r="H88" s="1512"/>
      <c r="I88" s="1512"/>
      <c r="J88" s="1512"/>
      <c r="K88" s="1512"/>
      <c r="L88" s="1512"/>
      <c r="M88" s="982" t="s">
        <v>3168</v>
      </c>
      <c r="N88" s="1513"/>
      <c r="O88" s="1513"/>
      <c r="P88" s="1514"/>
      <c r="Q88" s="1072"/>
      <c r="R88" s="1061"/>
    </row>
    <row r="89" spans="1:18" ht="25.5" x14ac:dyDescent="0.25">
      <c r="A89" s="986" t="s">
        <v>174</v>
      </c>
      <c r="B89" s="986">
        <f t="shared" si="4"/>
        <v>988380</v>
      </c>
      <c r="C89" s="986">
        <f t="shared" si="5"/>
        <v>988400</v>
      </c>
      <c r="D89" s="1512"/>
      <c r="E89" s="1512"/>
      <c r="F89" s="1512"/>
      <c r="G89" s="1512"/>
      <c r="H89" s="1512"/>
      <c r="I89" s="1512"/>
      <c r="J89" s="1512"/>
      <c r="K89" s="1512"/>
      <c r="L89" s="1512"/>
      <c r="M89" s="982" t="s">
        <v>3168</v>
      </c>
      <c r="N89" s="1513"/>
      <c r="O89" s="1513"/>
      <c r="P89" s="1514"/>
      <c r="Q89" s="1072"/>
      <c r="R89" s="1061"/>
    </row>
    <row r="90" spans="1:18" ht="25.5" x14ac:dyDescent="0.25">
      <c r="A90" s="986" t="s">
        <v>174</v>
      </c>
      <c r="B90" s="986">
        <f t="shared" si="4"/>
        <v>988400</v>
      </c>
      <c r="C90" s="986">
        <f t="shared" si="5"/>
        <v>988420</v>
      </c>
      <c r="D90" s="1512"/>
      <c r="E90" s="1512"/>
      <c r="F90" s="1512"/>
      <c r="G90" s="1512"/>
      <c r="H90" s="1512"/>
      <c r="I90" s="1512"/>
      <c r="J90" s="1512"/>
      <c r="K90" s="1512"/>
      <c r="L90" s="1512"/>
      <c r="M90" s="982" t="s">
        <v>3168</v>
      </c>
      <c r="N90" s="1513"/>
      <c r="O90" s="1513"/>
      <c r="P90" s="1514"/>
      <c r="Q90" s="1072"/>
      <c r="R90" s="1061"/>
    </row>
    <row r="91" spans="1:18" ht="25.5" x14ac:dyDescent="0.25">
      <c r="A91" s="986" t="s">
        <v>174</v>
      </c>
      <c r="B91" s="986">
        <f t="shared" si="4"/>
        <v>988420</v>
      </c>
      <c r="C91" s="986">
        <f t="shared" si="5"/>
        <v>988440</v>
      </c>
      <c r="D91" s="1512"/>
      <c r="E91" s="1512"/>
      <c r="F91" s="1512"/>
      <c r="G91" s="1512"/>
      <c r="H91" s="1512"/>
      <c r="I91" s="1512"/>
      <c r="J91" s="1512"/>
      <c r="K91" s="1512"/>
      <c r="L91" s="1512"/>
      <c r="M91" s="982" t="s">
        <v>3168</v>
      </c>
      <c r="N91" s="1513"/>
      <c r="O91" s="1513"/>
      <c r="P91" s="1514"/>
      <c r="Q91" s="1072"/>
      <c r="R91" s="1061"/>
    </row>
    <row r="92" spans="1:18" ht="25.5" x14ac:dyDescent="0.25">
      <c r="A92" s="986" t="s">
        <v>174</v>
      </c>
      <c r="B92" s="986">
        <f t="shared" si="4"/>
        <v>988440</v>
      </c>
      <c r="C92" s="986">
        <f t="shared" si="5"/>
        <v>988460</v>
      </c>
      <c r="D92" s="1512"/>
      <c r="E92" s="1512"/>
      <c r="F92" s="1512"/>
      <c r="G92" s="1512"/>
      <c r="H92" s="1512"/>
      <c r="I92" s="1512"/>
      <c r="J92" s="1512"/>
      <c r="K92" s="1512"/>
      <c r="L92" s="1512"/>
      <c r="M92" s="982" t="s">
        <v>3168</v>
      </c>
      <c r="N92" s="1513"/>
      <c r="O92" s="1513"/>
      <c r="P92" s="1514"/>
      <c r="Q92" s="1072"/>
      <c r="R92" s="1061"/>
    </row>
    <row r="93" spans="1:18" ht="25.5" x14ac:dyDescent="0.25">
      <c r="A93" s="986" t="s">
        <v>174</v>
      </c>
      <c r="B93" s="986">
        <f t="shared" si="4"/>
        <v>988460</v>
      </c>
      <c r="C93" s="986">
        <f t="shared" si="5"/>
        <v>988480</v>
      </c>
      <c r="D93" s="1512"/>
      <c r="E93" s="1512"/>
      <c r="F93" s="1512"/>
      <c r="G93" s="1512"/>
      <c r="H93" s="1512"/>
      <c r="I93" s="1512"/>
      <c r="J93" s="1512"/>
      <c r="K93" s="1512"/>
      <c r="L93" s="1512"/>
      <c r="M93" s="982" t="s">
        <v>3168</v>
      </c>
      <c r="N93" s="1513"/>
      <c r="O93" s="1513"/>
      <c r="P93" s="1514"/>
      <c r="Q93" s="1072"/>
      <c r="R93" s="1061"/>
    </row>
    <row r="94" spans="1:18" ht="25.5" x14ac:dyDescent="0.25">
      <c r="A94" s="986" t="s">
        <v>174</v>
      </c>
      <c r="B94" s="986">
        <f t="shared" si="4"/>
        <v>988480</v>
      </c>
      <c r="C94" s="986">
        <f t="shared" si="5"/>
        <v>988500</v>
      </c>
      <c r="D94" s="1512"/>
      <c r="E94" s="1512"/>
      <c r="F94" s="1512"/>
      <c r="G94" s="1512"/>
      <c r="H94" s="1512"/>
      <c r="I94" s="1512"/>
      <c r="J94" s="1512"/>
      <c r="K94" s="1512"/>
      <c r="L94" s="1512"/>
      <c r="M94" s="982" t="s">
        <v>3168</v>
      </c>
      <c r="N94" s="1513"/>
      <c r="O94" s="1513"/>
      <c r="P94" s="1514"/>
      <c r="Q94" s="1072"/>
      <c r="R94" s="1061"/>
    </row>
    <row r="95" spans="1:18" ht="25.5" x14ac:dyDescent="0.25">
      <c r="A95" s="986" t="s">
        <v>174</v>
      </c>
      <c r="B95" s="986">
        <f t="shared" si="4"/>
        <v>988500</v>
      </c>
      <c r="C95" s="986">
        <f t="shared" si="5"/>
        <v>988520</v>
      </c>
      <c r="D95" s="1512"/>
      <c r="E95" s="1512"/>
      <c r="F95" s="1512"/>
      <c r="G95" s="1512"/>
      <c r="H95" s="1512"/>
      <c r="I95" s="1512"/>
      <c r="J95" s="1512"/>
      <c r="K95" s="1512"/>
      <c r="L95" s="1512"/>
      <c r="M95" s="982" t="s">
        <v>3168</v>
      </c>
      <c r="N95" s="1513"/>
      <c r="O95" s="1513"/>
      <c r="P95" s="1514"/>
      <c r="Q95" s="1072"/>
      <c r="R95" s="1061"/>
    </row>
    <row r="96" spans="1:18" ht="25.5" x14ac:dyDescent="0.25">
      <c r="A96" s="986" t="s">
        <v>174</v>
      </c>
      <c r="B96" s="986">
        <f t="shared" si="4"/>
        <v>988520</v>
      </c>
      <c r="C96" s="986">
        <f t="shared" si="5"/>
        <v>988540</v>
      </c>
      <c r="D96" s="1512"/>
      <c r="E96" s="1512"/>
      <c r="F96" s="1512"/>
      <c r="G96" s="1512"/>
      <c r="H96" s="1512"/>
      <c r="I96" s="1512"/>
      <c r="J96" s="1512"/>
      <c r="K96" s="1512"/>
      <c r="L96" s="1512"/>
      <c r="M96" s="982" t="s">
        <v>3168</v>
      </c>
      <c r="N96" s="1513"/>
      <c r="O96" s="1513"/>
      <c r="P96" s="1514"/>
      <c r="Q96" s="1072"/>
      <c r="R96" s="1061"/>
    </row>
    <row r="97" spans="1:18" ht="25.5" x14ac:dyDescent="0.25">
      <c r="A97" s="986" t="s">
        <v>174</v>
      </c>
      <c r="B97" s="986">
        <f t="shared" si="4"/>
        <v>988540</v>
      </c>
      <c r="C97" s="986">
        <f t="shared" si="5"/>
        <v>988560</v>
      </c>
      <c r="D97" s="1512"/>
      <c r="E97" s="1512"/>
      <c r="F97" s="1512"/>
      <c r="G97" s="1512"/>
      <c r="H97" s="1512"/>
      <c r="I97" s="1512"/>
      <c r="J97" s="1512"/>
      <c r="K97" s="1512"/>
      <c r="L97" s="1512"/>
      <c r="M97" s="982" t="s">
        <v>3168</v>
      </c>
      <c r="N97" s="1513"/>
      <c r="O97" s="1513"/>
      <c r="P97" s="1514"/>
      <c r="Q97" s="1072"/>
      <c r="R97" s="1061"/>
    </row>
    <row r="98" spans="1:18" ht="25.5" x14ac:dyDescent="0.25">
      <c r="A98" s="986" t="s">
        <v>174</v>
      </c>
      <c r="B98" s="986">
        <f t="shared" si="4"/>
        <v>988560</v>
      </c>
      <c r="C98" s="986">
        <f t="shared" si="5"/>
        <v>988580</v>
      </c>
      <c r="D98" s="1512"/>
      <c r="E98" s="1512"/>
      <c r="F98" s="1512"/>
      <c r="G98" s="1512"/>
      <c r="H98" s="1512"/>
      <c r="I98" s="1512"/>
      <c r="J98" s="1512"/>
      <c r="K98" s="1512"/>
      <c r="L98" s="1512"/>
      <c r="M98" s="982" t="s">
        <v>3168</v>
      </c>
      <c r="N98" s="1513"/>
      <c r="O98" s="1513"/>
      <c r="P98" s="1514"/>
      <c r="Q98" s="1072"/>
      <c r="R98" s="1061"/>
    </row>
    <row r="99" spans="1:18" ht="25.5" x14ac:dyDescent="0.25">
      <c r="A99" s="986" t="s">
        <v>174</v>
      </c>
      <c r="B99" s="986">
        <f t="shared" si="4"/>
        <v>988580</v>
      </c>
      <c r="C99" s="986">
        <f t="shared" si="5"/>
        <v>988600</v>
      </c>
      <c r="D99" s="1512"/>
      <c r="E99" s="1512"/>
      <c r="F99" s="1512"/>
      <c r="G99" s="1512"/>
      <c r="H99" s="1512"/>
      <c r="I99" s="1512"/>
      <c r="J99" s="1512"/>
      <c r="K99" s="1512"/>
      <c r="L99" s="1512"/>
      <c r="M99" s="985" t="s">
        <v>3170</v>
      </c>
      <c r="N99" s="1513"/>
      <c r="O99" s="1513"/>
      <c r="P99" s="1514"/>
      <c r="Q99" s="1072"/>
      <c r="R99" s="1061"/>
    </row>
    <row r="100" spans="1:18" ht="25.5" x14ac:dyDescent="0.25">
      <c r="A100" s="986" t="s">
        <v>174</v>
      </c>
      <c r="B100" s="986">
        <f t="shared" si="4"/>
        <v>988600</v>
      </c>
      <c r="C100" s="986">
        <f t="shared" si="5"/>
        <v>988620</v>
      </c>
      <c r="D100" s="1512"/>
      <c r="E100" s="1512"/>
      <c r="F100" s="1512"/>
      <c r="G100" s="1512"/>
      <c r="H100" s="1512"/>
      <c r="I100" s="1512"/>
      <c r="J100" s="1512"/>
      <c r="K100" s="1512"/>
      <c r="L100" s="1512"/>
      <c r="M100" s="985" t="s">
        <v>3170</v>
      </c>
      <c r="N100" s="1513"/>
      <c r="O100" s="1513"/>
      <c r="P100" s="1514"/>
      <c r="Q100" s="1072"/>
      <c r="R100" s="1061"/>
    </row>
    <row r="101" spans="1:18" ht="25.5" x14ac:dyDescent="0.25">
      <c r="A101" s="986" t="s">
        <v>174</v>
      </c>
      <c r="B101" s="986">
        <f t="shared" si="4"/>
        <v>988620</v>
      </c>
      <c r="C101" s="986">
        <f t="shared" si="5"/>
        <v>988640</v>
      </c>
      <c r="D101" s="1512"/>
      <c r="E101" s="1512"/>
      <c r="F101" s="1512"/>
      <c r="G101" s="1512"/>
      <c r="H101" s="1512"/>
      <c r="I101" s="1512"/>
      <c r="J101" s="1512"/>
      <c r="K101" s="1512"/>
      <c r="L101" s="1512"/>
      <c r="M101" s="982" t="s">
        <v>3168</v>
      </c>
      <c r="N101" s="1513"/>
      <c r="O101" s="1513"/>
      <c r="P101" s="1514"/>
      <c r="Q101" s="1072"/>
      <c r="R101" s="1061"/>
    </row>
    <row r="102" spans="1:18" ht="25.5" x14ac:dyDescent="0.25">
      <c r="A102" s="986" t="s">
        <v>174</v>
      </c>
      <c r="B102" s="986">
        <f t="shared" si="4"/>
        <v>988640</v>
      </c>
      <c r="C102" s="986">
        <f t="shared" si="5"/>
        <v>988660</v>
      </c>
      <c r="D102" s="1512"/>
      <c r="E102" s="1512"/>
      <c r="F102" s="1512"/>
      <c r="G102" s="1512"/>
      <c r="H102" s="1512"/>
      <c r="I102" s="1512"/>
      <c r="J102" s="1512"/>
      <c r="K102" s="1512"/>
      <c r="L102" s="1512"/>
      <c r="M102" s="982" t="s">
        <v>3168</v>
      </c>
      <c r="N102" s="1513"/>
      <c r="O102" s="1513"/>
      <c r="P102" s="1514"/>
      <c r="Q102" s="1072"/>
      <c r="R102" s="1061"/>
    </row>
    <row r="103" spans="1:18" ht="25.5" x14ac:dyDescent="0.25">
      <c r="A103" s="986" t="s">
        <v>174</v>
      </c>
      <c r="B103" s="986">
        <f t="shared" si="4"/>
        <v>988660</v>
      </c>
      <c r="C103" s="986">
        <f t="shared" si="5"/>
        <v>988680</v>
      </c>
      <c r="D103" s="1512"/>
      <c r="E103" s="1512"/>
      <c r="F103" s="1512"/>
      <c r="G103" s="1512"/>
      <c r="H103" s="1512"/>
      <c r="I103" s="1512"/>
      <c r="J103" s="1512"/>
      <c r="K103" s="1512"/>
      <c r="L103" s="1512"/>
      <c r="M103" s="982" t="s">
        <v>3168</v>
      </c>
      <c r="N103" s="1513"/>
      <c r="O103" s="1513"/>
      <c r="P103" s="1514"/>
      <c r="Q103" s="1072"/>
      <c r="R103" s="1061"/>
    </row>
    <row r="104" spans="1:18" ht="25.5" x14ac:dyDescent="0.25">
      <c r="A104" s="986" t="s">
        <v>174</v>
      </c>
      <c r="B104" s="986">
        <f t="shared" si="4"/>
        <v>988680</v>
      </c>
      <c r="C104" s="986">
        <f t="shared" si="5"/>
        <v>988700</v>
      </c>
      <c r="D104" s="1512"/>
      <c r="E104" s="1512"/>
      <c r="F104" s="1512"/>
      <c r="G104" s="1512"/>
      <c r="H104" s="1512"/>
      <c r="I104" s="1512"/>
      <c r="J104" s="1512"/>
      <c r="K104" s="1512"/>
      <c r="L104" s="1512"/>
      <c r="M104" s="982" t="s">
        <v>3168</v>
      </c>
      <c r="N104" s="1513"/>
      <c r="O104" s="1513"/>
      <c r="P104" s="1514"/>
      <c r="Q104" s="1072"/>
      <c r="R104" s="1061"/>
    </row>
    <row r="105" spans="1:18" ht="25.5" x14ac:dyDescent="0.25">
      <c r="A105" s="986" t="s">
        <v>174</v>
      </c>
      <c r="B105" s="986">
        <f t="shared" si="4"/>
        <v>988700</v>
      </c>
      <c r="C105" s="986">
        <f t="shared" si="5"/>
        <v>988720</v>
      </c>
      <c r="D105" s="1512"/>
      <c r="E105" s="1512"/>
      <c r="F105" s="1512"/>
      <c r="G105" s="1512"/>
      <c r="H105" s="1512"/>
      <c r="I105" s="1512"/>
      <c r="J105" s="1512"/>
      <c r="K105" s="1512"/>
      <c r="L105" s="1512"/>
      <c r="M105" s="982" t="s">
        <v>3168</v>
      </c>
      <c r="N105" s="1513"/>
      <c r="O105" s="1513"/>
      <c r="P105" s="1514"/>
      <c r="Q105" s="1072"/>
      <c r="R105" s="1061"/>
    </row>
    <row r="106" spans="1:18" ht="25.5" x14ac:dyDescent="0.25">
      <c r="A106" s="986" t="s">
        <v>174</v>
      </c>
      <c r="B106" s="986">
        <f t="shared" si="4"/>
        <v>988720</v>
      </c>
      <c r="C106" s="986">
        <f t="shared" si="5"/>
        <v>988740</v>
      </c>
      <c r="D106" s="1512"/>
      <c r="E106" s="1512"/>
      <c r="F106" s="1512"/>
      <c r="G106" s="1512"/>
      <c r="H106" s="1512"/>
      <c r="I106" s="1512"/>
      <c r="J106" s="1512"/>
      <c r="K106" s="1512"/>
      <c r="L106" s="1512"/>
      <c r="M106" s="982" t="s">
        <v>3168</v>
      </c>
      <c r="N106" s="1513"/>
      <c r="O106" s="1513"/>
      <c r="P106" s="1514"/>
      <c r="Q106" s="1072"/>
      <c r="R106" s="1061"/>
    </row>
    <row r="107" spans="1:18" ht="25.5" x14ac:dyDescent="0.25">
      <c r="A107" s="986" t="s">
        <v>174</v>
      </c>
      <c r="B107" s="986">
        <f t="shared" si="4"/>
        <v>988740</v>
      </c>
      <c r="C107" s="986">
        <f t="shared" si="5"/>
        <v>988760</v>
      </c>
      <c r="D107" s="1512"/>
      <c r="E107" s="1512"/>
      <c r="F107" s="1512"/>
      <c r="G107" s="1512"/>
      <c r="H107" s="1512"/>
      <c r="I107" s="1512"/>
      <c r="J107" s="1512"/>
      <c r="K107" s="1512"/>
      <c r="L107" s="1512"/>
      <c r="M107" s="982" t="s">
        <v>3168</v>
      </c>
      <c r="N107" s="1513"/>
      <c r="O107" s="1513"/>
      <c r="P107" s="1514"/>
      <c r="Q107" s="1072"/>
      <c r="R107" s="1061"/>
    </row>
    <row r="108" spans="1:18" ht="25.5" x14ac:dyDescent="0.25">
      <c r="A108" s="986" t="s">
        <v>174</v>
      </c>
      <c r="B108" s="986">
        <f t="shared" si="4"/>
        <v>988760</v>
      </c>
      <c r="C108" s="986">
        <f t="shared" si="5"/>
        <v>988780</v>
      </c>
      <c r="D108" s="1512"/>
      <c r="E108" s="1512"/>
      <c r="F108" s="1512"/>
      <c r="G108" s="1512"/>
      <c r="H108" s="1512"/>
      <c r="I108" s="1512"/>
      <c r="J108" s="1512"/>
      <c r="K108" s="1512"/>
      <c r="L108" s="1512"/>
      <c r="M108" s="982" t="s">
        <v>3168</v>
      </c>
      <c r="N108" s="1513"/>
      <c r="O108" s="1513"/>
      <c r="P108" s="1514"/>
      <c r="Q108" s="1072"/>
      <c r="R108" s="1061"/>
    </row>
    <row r="109" spans="1:18" ht="25.5" x14ac:dyDescent="0.25">
      <c r="A109" s="986" t="s">
        <v>174</v>
      </c>
      <c r="B109" s="986">
        <f t="shared" si="4"/>
        <v>988780</v>
      </c>
      <c r="C109" s="986">
        <f t="shared" si="5"/>
        <v>988800</v>
      </c>
      <c r="D109" s="1512"/>
      <c r="E109" s="1512"/>
      <c r="F109" s="1512"/>
      <c r="G109" s="1512"/>
      <c r="H109" s="1512"/>
      <c r="I109" s="1512"/>
      <c r="J109" s="1512"/>
      <c r="K109" s="1512"/>
      <c r="L109" s="1512"/>
      <c r="M109" s="982" t="s">
        <v>3168</v>
      </c>
      <c r="N109" s="1513"/>
      <c r="O109" s="1513"/>
      <c r="P109" s="1514"/>
      <c r="Q109" s="1072"/>
      <c r="R109" s="1061"/>
    </row>
    <row r="110" spans="1:18" ht="25.5" x14ac:dyDescent="0.25">
      <c r="A110" s="986" t="s">
        <v>174</v>
      </c>
      <c r="B110" s="986">
        <f t="shared" si="4"/>
        <v>988800</v>
      </c>
      <c r="C110" s="986">
        <f t="shared" si="5"/>
        <v>988820</v>
      </c>
      <c r="D110" s="1512"/>
      <c r="E110" s="1512"/>
      <c r="F110" s="1512"/>
      <c r="G110" s="1512"/>
      <c r="H110" s="1512"/>
      <c r="I110" s="1512"/>
      <c r="J110" s="1512"/>
      <c r="K110" s="1512"/>
      <c r="L110" s="1512"/>
      <c r="M110" s="982" t="s">
        <v>3168</v>
      </c>
      <c r="N110" s="1513"/>
      <c r="O110" s="1513"/>
      <c r="P110" s="1514"/>
      <c r="Q110" s="1072"/>
      <c r="R110" s="1061"/>
    </row>
    <row r="111" spans="1:18" ht="25.5" x14ac:dyDescent="0.25">
      <c r="A111" s="986" t="s">
        <v>174</v>
      </c>
      <c r="B111" s="986">
        <f t="shared" si="4"/>
        <v>988820</v>
      </c>
      <c r="C111" s="986">
        <f t="shared" si="5"/>
        <v>988840</v>
      </c>
      <c r="D111" s="1512"/>
      <c r="E111" s="1512"/>
      <c r="F111" s="1512"/>
      <c r="G111" s="1512"/>
      <c r="H111" s="1512"/>
      <c r="I111" s="1512"/>
      <c r="J111" s="1512"/>
      <c r="K111" s="1512"/>
      <c r="L111" s="1512"/>
      <c r="M111" s="982" t="s">
        <v>3168</v>
      </c>
      <c r="N111" s="1513"/>
      <c r="O111" s="1513"/>
      <c r="P111" s="1514"/>
      <c r="Q111" s="1072"/>
      <c r="R111" s="1061"/>
    </row>
    <row r="112" spans="1:18" ht="25.5" x14ac:dyDescent="0.25">
      <c r="A112" s="986" t="s">
        <v>174</v>
      </c>
      <c r="B112" s="986">
        <f t="shared" si="4"/>
        <v>988840</v>
      </c>
      <c r="C112" s="986">
        <f t="shared" si="5"/>
        <v>988860</v>
      </c>
      <c r="D112" s="1512"/>
      <c r="E112" s="1512"/>
      <c r="F112" s="1512"/>
      <c r="G112" s="1512"/>
      <c r="H112" s="1512"/>
      <c r="I112" s="1512"/>
      <c r="J112" s="1512"/>
      <c r="K112" s="1512"/>
      <c r="L112" s="1512"/>
      <c r="M112" s="982" t="s">
        <v>3168</v>
      </c>
      <c r="N112" s="1513"/>
      <c r="O112" s="1513"/>
      <c r="P112" s="1514"/>
      <c r="Q112" s="1072"/>
      <c r="R112" s="1061"/>
    </row>
    <row r="113" spans="1:18" ht="25.5" x14ac:dyDescent="0.25">
      <c r="A113" s="986" t="s">
        <v>174</v>
      </c>
      <c r="B113" s="986">
        <f t="shared" si="4"/>
        <v>988860</v>
      </c>
      <c r="C113" s="986">
        <f t="shared" si="5"/>
        <v>988880</v>
      </c>
      <c r="D113" s="1512"/>
      <c r="E113" s="1512"/>
      <c r="F113" s="1512"/>
      <c r="G113" s="1512"/>
      <c r="H113" s="1512"/>
      <c r="I113" s="1512"/>
      <c r="J113" s="1512"/>
      <c r="K113" s="1512"/>
      <c r="L113" s="1512"/>
      <c r="M113" s="982" t="s">
        <v>3168</v>
      </c>
      <c r="N113" s="1513"/>
      <c r="O113" s="1513"/>
      <c r="P113" s="1514"/>
      <c r="Q113" s="1072"/>
      <c r="R113" s="1061"/>
    </row>
    <row r="114" spans="1:18" ht="25.5" x14ac:dyDescent="0.25">
      <c r="A114" s="986" t="s">
        <v>174</v>
      </c>
      <c r="B114" s="986">
        <f t="shared" si="4"/>
        <v>988880</v>
      </c>
      <c r="C114" s="986">
        <f t="shared" si="5"/>
        <v>988900</v>
      </c>
      <c r="D114" s="1512"/>
      <c r="E114" s="1512"/>
      <c r="F114" s="1512"/>
      <c r="G114" s="1512"/>
      <c r="H114" s="1512"/>
      <c r="I114" s="1512"/>
      <c r="J114" s="1512"/>
      <c r="K114" s="1512"/>
      <c r="L114" s="1512"/>
      <c r="M114" s="982" t="s">
        <v>3168</v>
      </c>
      <c r="N114" s="1513"/>
      <c r="O114" s="1513"/>
      <c r="P114" s="1514"/>
      <c r="Q114" s="1072"/>
      <c r="R114" s="1061"/>
    </row>
    <row r="115" spans="1:18" ht="25.5" x14ac:dyDescent="0.25">
      <c r="A115" s="986" t="s">
        <v>174</v>
      </c>
      <c r="B115" s="986">
        <f t="shared" si="4"/>
        <v>988900</v>
      </c>
      <c r="C115" s="986">
        <f t="shared" si="5"/>
        <v>988920</v>
      </c>
      <c r="D115" s="1512"/>
      <c r="E115" s="1512"/>
      <c r="F115" s="1512"/>
      <c r="G115" s="1512"/>
      <c r="H115" s="1512"/>
      <c r="I115" s="1512"/>
      <c r="J115" s="1512"/>
      <c r="K115" s="1512"/>
      <c r="L115" s="1512"/>
      <c r="M115" s="982" t="s">
        <v>3168</v>
      </c>
      <c r="N115" s="1513"/>
      <c r="O115" s="1513"/>
      <c r="P115" s="1514"/>
      <c r="Q115" s="1072"/>
      <c r="R115" s="1061"/>
    </row>
    <row r="116" spans="1:18" ht="25.5" x14ac:dyDescent="0.25">
      <c r="A116" s="986" t="s">
        <v>174</v>
      </c>
      <c r="B116" s="986">
        <f t="shared" si="4"/>
        <v>988920</v>
      </c>
      <c r="C116" s="986">
        <f t="shared" si="5"/>
        <v>988940</v>
      </c>
      <c r="D116" s="1512"/>
      <c r="E116" s="1512"/>
      <c r="F116" s="1512"/>
      <c r="G116" s="1512"/>
      <c r="H116" s="1512"/>
      <c r="I116" s="1512"/>
      <c r="J116" s="1512"/>
      <c r="K116" s="1512"/>
      <c r="L116" s="1512"/>
      <c r="M116" s="982" t="s">
        <v>3168</v>
      </c>
      <c r="N116" s="1513"/>
      <c r="O116" s="1513"/>
      <c r="P116" s="1514"/>
      <c r="Q116" s="1072"/>
      <c r="R116" s="1061"/>
    </row>
    <row r="117" spans="1:18" ht="25.5" x14ac:dyDescent="0.25">
      <c r="A117" s="986" t="s">
        <v>174</v>
      </c>
      <c r="B117" s="986">
        <f t="shared" si="4"/>
        <v>988940</v>
      </c>
      <c r="C117" s="986">
        <f t="shared" si="5"/>
        <v>988960</v>
      </c>
      <c r="D117" s="1512"/>
      <c r="E117" s="1512"/>
      <c r="F117" s="1512"/>
      <c r="G117" s="1512"/>
      <c r="H117" s="1512"/>
      <c r="I117" s="1512"/>
      <c r="J117" s="1512"/>
      <c r="K117" s="1512"/>
      <c r="L117" s="1512"/>
      <c r="M117" s="982" t="s">
        <v>3168</v>
      </c>
      <c r="N117" s="1513"/>
      <c r="O117" s="1513"/>
      <c r="P117" s="1514"/>
      <c r="Q117" s="1072"/>
      <c r="R117" s="1061"/>
    </row>
    <row r="118" spans="1:18" ht="25.5" x14ac:dyDescent="0.25">
      <c r="A118" s="986" t="s">
        <v>174</v>
      </c>
      <c r="B118" s="986">
        <f t="shared" si="4"/>
        <v>988960</v>
      </c>
      <c r="C118" s="986">
        <f t="shared" si="5"/>
        <v>988980</v>
      </c>
      <c r="D118" s="1512"/>
      <c r="E118" s="1512"/>
      <c r="F118" s="1512"/>
      <c r="G118" s="1512"/>
      <c r="H118" s="1512"/>
      <c r="I118" s="1512"/>
      <c r="J118" s="1512"/>
      <c r="K118" s="1512"/>
      <c r="L118" s="1512"/>
      <c r="M118" s="982" t="s">
        <v>3168</v>
      </c>
      <c r="N118" s="1513"/>
      <c r="O118" s="1513"/>
      <c r="P118" s="1514"/>
      <c r="Q118" s="1072"/>
      <c r="R118" s="1061"/>
    </row>
    <row r="119" spans="1:18" ht="25.5" x14ac:dyDescent="0.25">
      <c r="A119" s="986" t="s">
        <v>174</v>
      </c>
      <c r="B119" s="986">
        <f t="shared" si="4"/>
        <v>988980</v>
      </c>
      <c r="C119" s="986">
        <f t="shared" si="5"/>
        <v>989000</v>
      </c>
      <c r="D119" s="1512"/>
      <c r="E119" s="1512"/>
      <c r="F119" s="1512"/>
      <c r="G119" s="1512"/>
      <c r="H119" s="1512"/>
      <c r="I119" s="1512"/>
      <c r="J119" s="1512"/>
      <c r="K119" s="1512"/>
      <c r="L119" s="1512"/>
      <c r="M119" s="982" t="s">
        <v>3168</v>
      </c>
      <c r="N119" s="1513"/>
      <c r="O119" s="1513"/>
      <c r="P119" s="1514"/>
      <c r="Q119" s="1072"/>
      <c r="R119" s="1061"/>
    </row>
    <row r="120" spans="1:18" ht="25.5" x14ac:dyDescent="0.25">
      <c r="A120" s="986" t="s">
        <v>174</v>
      </c>
      <c r="B120" s="986">
        <f t="shared" si="4"/>
        <v>989000</v>
      </c>
      <c r="C120" s="986">
        <f t="shared" si="5"/>
        <v>989020</v>
      </c>
      <c r="D120" s="1512"/>
      <c r="E120" s="1512"/>
      <c r="F120" s="1512"/>
      <c r="G120" s="1512"/>
      <c r="H120" s="1512"/>
      <c r="I120" s="1512"/>
      <c r="J120" s="1512"/>
      <c r="K120" s="1512"/>
      <c r="L120" s="1512"/>
      <c r="M120" s="982" t="s">
        <v>3168</v>
      </c>
      <c r="N120" s="1513"/>
      <c r="O120" s="1513"/>
      <c r="P120" s="1514"/>
      <c r="Q120" s="1072"/>
      <c r="R120" s="1061"/>
    </row>
    <row r="121" spans="1:18" ht="25.5" x14ac:dyDescent="0.25">
      <c r="A121" s="986" t="s">
        <v>174</v>
      </c>
      <c r="B121" s="986">
        <f t="shared" si="4"/>
        <v>989020</v>
      </c>
      <c r="C121" s="986">
        <f t="shared" si="5"/>
        <v>989040</v>
      </c>
      <c r="D121" s="1512"/>
      <c r="E121" s="1512"/>
      <c r="F121" s="1512"/>
      <c r="G121" s="1512"/>
      <c r="H121" s="1512"/>
      <c r="I121" s="1512"/>
      <c r="J121" s="1512"/>
      <c r="K121" s="1512"/>
      <c r="L121" s="1512"/>
      <c r="M121" s="982" t="s">
        <v>3168</v>
      </c>
      <c r="N121" s="1513"/>
      <c r="O121" s="1513"/>
      <c r="P121" s="1514"/>
      <c r="Q121" s="1072"/>
      <c r="R121" s="1061"/>
    </row>
    <row r="122" spans="1:18" ht="25.5" x14ac:dyDescent="0.25">
      <c r="A122" s="986" t="s">
        <v>174</v>
      </c>
      <c r="B122" s="986">
        <f t="shared" si="4"/>
        <v>989040</v>
      </c>
      <c r="C122" s="986">
        <f t="shared" si="5"/>
        <v>989060</v>
      </c>
      <c r="D122" s="1512"/>
      <c r="E122" s="1512"/>
      <c r="F122" s="1512"/>
      <c r="G122" s="1512"/>
      <c r="H122" s="1512"/>
      <c r="I122" s="1512"/>
      <c r="J122" s="1512"/>
      <c r="K122" s="1512"/>
      <c r="L122" s="1512"/>
      <c r="M122" s="982" t="s">
        <v>3168</v>
      </c>
      <c r="N122" s="1513"/>
      <c r="O122" s="1513"/>
      <c r="P122" s="1514"/>
      <c r="Q122" s="1072"/>
      <c r="R122" s="1061"/>
    </row>
    <row r="123" spans="1:18" ht="25.5" x14ac:dyDescent="0.25">
      <c r="A123" s="986" t="s">
        <v>174</v>
      </c>
      <c r="B123" s="986">
        <f t="shared" si="4"/>
        <v>989060</v>
      </c>
      <c r="C123" s="986">
        <f t="shared" si="5"/>
        <v>989080</v>
      </c>
      <c r="D123" s="1512"/>
      <c r="E123" s="1512"/>
      <c r="F123" s="1512"/>
      <c r="G123" s="1512"/>
      <c r="H123" s="1512"/>
      <c r="I123" s="1512"/>
      <c r="J123" s="1512"/>
      <c r="K123" s="1512"/>
      <c r="L123" s="1512"/>
      <c r="M123" s="982" t="s">
        <v>3168</v>
      </c>
      <c r="N123" s="1513"/>
      <c r="O123" s="1513"/>
      <c r="P123" s="1514"/>
      <c r="Q123" s="1072"/>
      <c r="R123" s="1061"/>
    </row>
    <row r="124" spans="1:18" ht="25.5" x14ac:dyDescent="0.25">
      <c r="A124" s="986" t="s">
        <v>174</v>
      </c>
      <c r="B124" s="986">
        <f t="shared" si="4"/>
        <v>989080</v>
      </c>
      <c r="C124" s="986">
        <f t="shared" si="5"/>
        <v>989100</v>
      </c>
      <c r="D124" s="1512"/>
      <c r="E124" s="1512"/>
      <c r="F124" s="1512"/>
      <c r="G124" s="1512"/>
      <c r="H124" s="1512"/>
      <c r="I124" s="1512"/>
      <c r="J124" s="1512"/>
      <c r="K124" s="1512"/>
      <c r="L124" s="1512"/>
      <c r="M124" s="982" t="s">
        <v>3168</v>
      </c>
      <c r="N124" s="1513"/>
      <c r="O124" s="1513"/>
      <c r="P124" s="1514"/>
      <c r="Q124" s="1072"/>
      <c r="R124" s="1061"/>
    </row>
    <row r="125" spans="1:18" ht="25.5" x14ac:dyDescent="0.25">
      <c r="A125" s="986" t="s">
        <v>174</v>
      </c>
      <c r="B125" s="986">
        <f t="shared" si="4"/>
        <v>989100</v>
      </c>
      <c r="C125" s="986">
        <f t="shared" si="5"/>
        <v>989120</v>
      </c>
      <c r="D125" s="1512"/>
      <c r="E125" s="1512"/>
      <c r="F125" s="1512"/>
      <c r="G125" s="1512"/>
      <c r="H125" s="1512"/>
      <c r="I125" s="1512"/>
      <c r="J125" s="1512"/>
      <c r="K125" s="1512"/>
      <c r="L125" s="1512"/>
      <c r="M125" s="982" t="s">
        <v>3168</v>
      </c>
      <c r="N125" s="1513"/>
      <c r="O125" s="1513"/>
      <c r="P125" s="1514"/>
      <c r="Q125" s="1072"/>
      <c r="R125" s="1061"/>
    </row>
    <row r="126" spans="1:18" ht="25.5" x14ac:dyDescent="0.25">
      <c r="A126" s="986" t="s">
        <v>174</v>
      </c>
      <c r="B126" s="986">
        <f t="shared" si="4"/>
        <v>989120</v>
      </c>
      <c r="C126" s="986">
        <f t="shared" si="5"/>
        <v>989140</v>
      </c>
      <c r="D126" s="1512"/>
      <c r="E126" s="1512"/>
      <c r="F126" s="1512"/>
      <c r="G126" s="1512"/>
      <c r="H126" s="1512"/>
      <c r="I126" s="1512"/>
      <c r="J126" s="1512"/>
      <c r="K126" s="1512"/>
      <c r="L126" s="1512"/>
      <c r="M126" s="982" t="s">
        <v>3168</v>
      </c>
      <c r="N126" s="1513"/>
      <c r="O126" s="1513"/>
      <c r="P126" s="1514"/>
      <c r="Q126" s="1072"/>
      <c r="R126" s="1061"/>
    </row>
    <row r="127" spans="1:18" ht="25.5" x14ac:dyDescent="0.25">
      <c r="A127" s="986" t="s">
        <v>174</v>
      </c>
      <c r="B127" s="986">
        <f t="shared" si="4"/>
        <v>989140</v>
      </c>
      <c r="C127" s="986">
        <f t="shared" si="5"/>
        <v>989160</v>
      </c>
      <c r="D127" s="1512"/>
      <c r="E127" s="1512"/>
      <c r="F127" s="1512"/>
      <c r="G127" s="1512"/>
      <c r="H127" s="1512"/>
      <c r="I127" s="1512"/>
      <c r="J127" s="1512"/>
      <c r="K127" s="1512"/>
      <c r="L127" s="1512"/>
      <c r="M127" s="982" t="s">
        <v>3168</v>
      </c>
      <c r="N127" s="1513"/>
      <c r="O127" s="1513"/>
      <c r="P127" s="1514"/>
      <c r="Q127" s="1072"/>
      <c r="R127" s="1061"/>
    </row>
    <row r="128" spans="1:18" ht="25.5" x14ac:dyDescent="0.25">
      <c r="A128" s="986" t="s">
        <v>174</v>
      </c>
      <c r="B128" s="986">
        <f t="shared" si="4"/>
        <v>989160</v>
      </c>
      <c r="C128" s="986">
        <f t="shared" si="5"/>
        <v>989180</v>
      </c>
      <c r="D128" s="1512"/>
      <c r="E128" s="1512"/>
      <c r="F128" s="1512"/>
      <c r="G128" s="1512"/>
      <c r="H128" s="1512"/>
      <c r="I128" s="1512"/>
      <c r="J128" s="1512"/>
      <c r="K128" s="1512"/>
      <c r="L128" s="1512"/>
      <c r="M128" s="982" t="s">
        <v>3168</v>
      </c>
      <c r="N128" s="1513"/>
      <c r="O128" s="1513"/>
      <c r="P128" s="1514"/>
      <c r="Q128" s="1072"/>
      <c r="R128" s="1061"/>
    </row>
    <row r="129" spans="1:18" ht="25.5" x14ac:dyDescent="0.25">
      <c r="A129" s="986" t="s">
        <v>174</v>
      </c>
      <c r="B129" s="986">
        <f t="shared" si="4"/>
        <v>989180</v>
      </c>
      <c r="C129" s="986">
        <f t="shared" si="5"/>
        <v>989200</v>
      </c>
      <c r="D129" s="1512"/>
      <c r="E129" s="1512"/>
      <c r="F129" s="1512"/>
      <c r="G129" s="1512"/>
      <c r="H129" s="1512"/>
      <c r="I129" s="1512"/>
      <c r="J129" s="1512"/>
      <c r="K129" s="1512"/>
      <c r="L129" s="1512"/>
      <c r="M129" s="982" t="s">
        <v>3168</v>
      </c>
      <c r="N129" s="1513"/>
      <c r="O129" s="1513"/>
      <c r="P129" s="1514"/>
      <c r="Q129" s="1072"/>
      <c r="R129" s="1061"/>
    </row>
    <row r="130" spans="1:18" ht="25.5" x14ac:dyDescent="0.25">
      <c r="A130" s="986" t="s">
        <v>174</v>
      </c>
      <c r="B130" s="986">
        <f t="shared" si="4"/>
        <v>989200</v>
      </c>
      <c r="C130" s="986">
        <f t="shared" si="5"/>
        <v>989220</v>
      </c>
      <c r="D130" s="1512"/>
      <c r="E130" s="1512"/>
      <c r="F130" s="1512"/>
      <c r="G130" s="1512"/>
      <c r="H130" s="1512"/>
      <c r="I130" s="1512"/>
      <c r="J130" s="1512"/>
      <c r="K130" s="1512"/>
      <c r="L130" s="1512"/>
      <c r="M130" s="982" t="s">
        <v>3168</v>
      </c>
      <c r="N130" s="1513"/>
      <c r="O130" s="1513"/>
      <c r="P130" s="1514"/>
      <c r="Q130" s="1072"/>
      <c r="R130" s="1061"/>
    </row>
    <row r="131" spans="1:18" ht="25.5" x14ac:dyDescent="0.25">
      <c r="A131" s="986" t="s">
        <v>174</v>
      </c>
      <c r="B131" s="986">
        <f t="shared" si="4"/>
        <v>989220</v>
      </c>
      <c r="C131" s="986">
        <f t="shared" si="5"/>
        <v>989240</v>
      </c>
      <c r="D131" s="1512"/>
      <c r="E131" s="1512"/>
      <c r="F131" s="1512"/>
      <c r="G131" s="1512"/>
      <c r="H131" s="1512"/>
      <c r="I131" s="1512"/>
      <c r="J131" s="1512"/>
      <c r="K131" s="1512"/>
      <c r="L131" s="1512"/>
      <c r="M131" s="982" t="s">
        <v>3168</v>
      </c>
      <c r="N131" s="1513"/>
      <c r="O131" s="1513"/>
      <c r="P131" s="1514"/>
      <c r="Q131" s="1072"/>
      <c r="R131" s="1061"/>
    </row>
    <row r="132" spans="1:18" ht="25.5" x14ac:dyDescent="0.25">
      <c r="A132" s="986" t="s">
        <v>174</v>
      </c>
      <c r="B132" s="986">
        <f t="shared" si="4"/>
        <v>989240</v>
      </c>
      <c r="C132" s="986">
        <f t="shared" si="5"/>
        <v>989260</v>
      </c>
      <c r="D132" s="1512"/>
      <c r="E132" s="1512"/>
      <c r="F132" s="1512"/>
      <c r="G132" s="1512"/>
      <c r="H132" s="1512"/>
      <c r="I132" s="1512"/>
      <c r="J132" s="1512"/>
      <c r="K132" s="1512"/>
      <c r="L132" s="1512"/>
      <c r="M132" s="982" t="s">
        <v>3168</v>
      </c>
      <c r="N132" s="1513"/>
      <c r="O132" s="1513"/>
      <c r="P132" s="1514"/>
      <c r="Q132" s="1072"/>
      <c r="R132" s="1061"/>
    </row>
    <row r="133" spans="1:18" ht="25.5" x14ac:dyDescent="0.25">
      <c r="A133" s="986" t="s">
        <v>174</v>
      </c>
      <c r="B133" s="986">
        <f t="shared" si="4"/>
        <v>989260</v>
      </c>
      <c r="C133" s="986">
        <f t="shared" si="5"/>
        <v>989280</v>
      </c>
      <c r="D133" s="1512"/>
      <c r="E133" s="1512"/>
      <c r="F133" s="1512"/>
      <c r="G133" s="1512"/>
      <c r="H133" s="1512"/>
      <c r="I133" s="1512"/>
      <c r="J133" s="1512"/>
      <c r="K133" s="1512"/>
      <c r="L133" s="1512"/>
      <c r="M133" s="982" t="s">
        <v>3168</v>
      </c>
      <c r="N133" s="1513"/>
      <c r="O133" s="1513"/>
      <c r="P133" s="1514"/>
      <c r="Q133" s="1072"/>
      <c r="R133" s="1061"/>
    </row>
    <row r="134" spans="1:18" ht="25.5" x14ac:dyDescent="0.25">
      <c r="A134" s="986" t="s">
        <v>174</v>
      </c>
      <c r="B134" s="986">
        <f t="shared" si="4"/>
        <v>989280</v>
      </c>
      <c r="C134" s="986">
        <f t="shared" si="5"/>
        <v>989300</v>
      </c>
      <c r="D134" s="1512"/>
      <c r="E134" s="1512"/>
      <c r="F134" s="1512"/>
      <c r="G134" s="1512"/>
      <c r="H134" s="1512"/>
      <c r="I134" s="1512"/>
      <c r="J134" s="1512"/>
      <c r="K134" s="1512"/>
      <c r="L134" s="1512"/>
      <c r="M134" s="982" t="s">
        <v>3168</v>
      </c>
      <c r="N134" s="1513"/>
      <c r="O134" s="1513"/>
      <c r="P134" s="1514"/>
      <c r="Q134" s="1072"/>
      <c r="R134" s="1061"/>
    </row>
    <row r="135" spans="1:18" ht="25.5" x14ac:dyDescent="0.25">
      <c r="A135" s="986" t="s">
        <v>174</v>
      </c>
      <c r="B135" s="986">
        <f t="shared" si="4"/>
        <v>989300</v>
      </c>
      <c r="C135" s="986">
        <f t="shared" si="5"/>
        <v>989320</v>
      </c>
      <c r="D135" s="1512"/>
      <c r="E135" s="1512"/>
      <c r="F135" s="1512"/>
      <c r="G135" s="1512"/>
      <c r="H135" s="1512"/>
      <c r="I135" s="1512"/>
      <c r="J135" s="1512"/>
      <c r="K135" s="1512"/>
      <c r="L135" s="1512"/>
      <c r="M135" s="982" t="s">
        <v>3168</v>
      </c>
      <c r="N135" s="1513"/>
      <c r="O135" s="1513"/>
      <c r="P135" s="1514"/>
      <c r="Q135" s="1072"/>
      <c r="R135" s="1061"/>
    </row>
    <row r="136" spans="1:18" ht="25.5" x14ac:dyDescent="0.25">
      <c r="A136" s="986" t="s">
        <v>174</v>
      </c>
      <c r="B136" s="986">
        <f t="shared" si="4"/>
        <v>989320</v>
      </c>
      <c r="C136" s="986">
        <f t="shared" si="5"/>
        <v>989340</v>
      </c>
      <c r="D136" s="1512"/>
      <c r="E136" s="1512"/>
      <c r="F136" s="1512"/>
      <c r="G136" s="1512"/>
      <c r="H136" s="1512"/>
      <c r="I136" s="1512"/>
      <c r="J136" s="1512"/>
      <c r="K136" s="1512"/>
      <c r="L136" s="1512"/>
      <c r="M136" s="982" t="s">
        <v>3168</v>
      </c>
      <c r="N136" s="1513"/>
      <c r="O136" s="1513"/>
      <c r="P136" s="1514"/>
      <c r="Q136" s="1072"/>
      <c r="R136" s="1061"/>
    </row>
    <row r="137" spans="1:18" ht="25.5" x14ac:dyDescent="0.25">
      <c r="A137" s="986" t="s">
        <v>174</v>
      </c>
      <c r="B137" s="986">
        <f t="shared" si="4"/>
        <v>989340</v>
      </c>
      <c r="C137" s="986">
        <f t="shared" si="5"/>
        <v>989360</v>
      </c>
      <c r="D137" s="1512"/>
      <c r="E137" s="1512"/>
      <c r="F137" s="1512"/>
      <c r="G137" s="1512"/>
      <c r="H137" s="1512"/>
      <c r="I137" s="1512"/>
      <c r="J137" s="1512"/>
      <c r="K137" s="1512"/>
      <c r="L137" s="1512"/>
      <c r="M137" s="982" t="s">
        <v>3168</v>
      </c>
      <c r="N137" s="1513"/>
      <c r="O137" s="1513"/>
      <c r="P137" s="1514"/>
      <c r="Q137" s="1072"/>
      <c r="R137" s="1061"/>
    </row>
    <row r="138" spans="1:18" ht="25.5" x14ac:dyDescent="0.25">
      <c r="A138" s="986" t="s">
        <v>174</v>
      </c>
      <c r="B138" s="986">
        <f t="shared" si="4"/>
        <v>989360</v>
      </c>
      <c r="C138" s="986">
        <f t="shared" si="5"/>
        <v>989380</v>
      </c>
      <c r="D138" s="1512"/>
      <c r="E138" s="1512"/>
      <c r="F138" s="1512"/>
      <c r="G138" s="1512"/>
      <c r="H138" s="1512"/>
      <c r="I138" s="1512"/>
      <c r="J138" s="1512"/>
      <c r="K138" s="1512"/>
      <c r="L138" s="1512"/>
      <c r="M138" s="982" t="s">
        <v>3168</v>
      </c>
      <c r="N138" s="1513"/>
      <c r="O138" s="1513"/>
      <c r="P138" s="1514"/>
      <c r="Q138" s="1072"/>
      <c r="R138" s="1061"/>
    </row>
    <row r="139" spans="1:18" ht="25.5" x14ac:dyDescent="0.25">
      <c r="A139" s="986" t="s">
        <v>174</v>
      </c>
      <c r="B139" s="986">
        <f t="shared" si="4"/>
        <v>989380</v>
      </c>
      <c r="C139" s="986">
        <f t="shared" si="5"/>
        <v>989400</v>
      </c>
      <c r="D139" s="1512"/>
      <c r="E139" s="1512"/>
      <c r="F139" s="1512"/>
      <c r="G139" s="1512"/>
      <c r="H139" s="1512"/>
      <c r="I139" s="1512"/>
      <c r="J139" s="1512"/>
      <c r="K139" s="1512"/>
      <c r="L139" s="1512"/>
      <c r="M139" s="982" t="s">
        <v>3168</v>
      </c>
      <c r="N139" s="1513"/>
      <c r="O139" s="1513"/>
      <c r="P139" s="1514"/>
      <c r="Q139" s="1072"/>
      <c r="R139" s="1061"/>
    </row>
    <row r="140" spans="1:18" ht="25.5" x14ac:dyDescent="0.25">
      <c r="A140" s="986" t="s">
        <v>174</v>
      </c>
      <c r="B140" s="986">
        <f t="shared" si="4"/>
        <v>989400</v>
      </c>
      <c r="C140" s="986">
        <f t="shared" si="5"/>
        <v>989420</v>
      </c>
      <c r="D140" s="1512"/>
      <c r="E140" s="1512"/>
      <c r="F140" s="1512"/>
      <c r="G140" s="1512"/>
      <c r="H140" s="1512"/>
      <c r="I140" s="1512"/>
      <c r="J140" s="1512"/>
      <c r="K140" s="1512"/>
      <c r="L140" s="1512"/>
      <c r="M140" s="982" t="s">
        <v>3168</v>
      </c>
      <c r="N140" s="1513"/>
      <c r="O140" s="1513"/>
      <c r="P140" s="1514"/>
      <c r="Q140" s="1072"/>
      <c r="R140" s="1061"/>
    </row>
    <row r="141" spans="1:18" ht="25.5" x14ac:dyDescent="0.25">
      <c r="A141" s="986" t="s">
        <v>174</v>
      </c>
      <c r="B141" s="986">
        <f t="shared" si="4"/>
        <v>989420</v>
      </c>
      <c r="C141" s="986">
        <f t="shared" si="5"/>
        <v>989440</v>
      </c>
      <c r="D141" s="1512"/>
      <c r="E141" s="1512"/>
      <c r="F141" s="1512"/>
      <c r="G141" s="1512"/>
      <c r="H141" s="1512"/>
      <c r="I141" s="1512"/>
      <c r="J141" s="1512"/>
      <c r="K141" s="1512"/>
      <c r="L141" s="1512"/>
      <c r="M141" s="982" t="s">
        <v>3168</v>
      </c>
      <c r="N141" s="1513"/>
      <c r="O141" s="1513"/>
      <c r="P141" s="1514"/>
      <c r="Q141" s="1072"/>
      <c r="R141" s="1061"/>
    </row>
    <row r="142" spans="1:18" ht="25.5" x14ac:dyDescent="0.25">
      <c r="A142" s="986" t="s">
        <v>174</v>
      </c>
      <c r="B142" s="986">
        <f t="shared" si="4"/>
        <v>989440</v>
      </c>
      <c r="C142" s="986">
        <f t="shared" si="5"/>
        <v>989460</v>
      </c>
      <c r="D142" s="1512"/>
      <c r="E142" s="1512"/>
      <c r="F142" s="1512"/>
      <c r="G142" s="1512"/>
      <c r="H142" s="1512"/>
      <c r="I142" s="1512"/>
      <c r="J142" s="1512"/>
      <c r="K142" s="1512"/>
      <c r="L142" s="1512"/>
      <c r="M142" s="982" t="s">
        <v>3168</v>
      </c>
      <c r="N142" s="1513"/>
      <c r="O142" s="1513"/>
      <c r="P142" s="1514"/>
      <c r="Q142" s="1072"/>
      <c r="R142" s="1061"/>
    </row>
    <row r="143" spans="1:18" ht="25.5" x14ac:dyDescent="0.25">
      <c r="A143" s="986" t="s">
        <v>174</v>
      </c>
      <c r="B143" s="986">
        <f t="shared" si="4"/>
        <v>989460</v>
      </c>
      <c r="C143" s="986">
        <f t="shared" si="5"/>
        <v>989480</v>
      </c>
      <c r="D143" s="1512"/>
      <c r="E143" s="1512"/>
      <c r="F143" s="1512"/>
      <c r="G143" s="1512"/>
      <c r="H143" s="1512"/>
      <c r="I143" s="1512"/>
      <c r="J143" s="1512"/>
      <c r="K143" s="1512"/>
      <c r="L143" s="1512"/>
      <c r="M143" s="982" t="s">
        <v>3168</v>
      </c>
      <c r="N143" s="1513"/>
      <c r="O143" s="1513"/>
      <c r="P143" s="1514"/>
      <c r="Q143" s="1072"/>
      <c r="R143" s="1061"/>
    </row>
    <row r="144" spans="1:18" ht="25.5" x14ac:dyDescent="0.25">
      <c r="A144" s="986" t="s">
        <v>174</v>
      </c>
      <c r="B144" s="986">
        <f t="shared" si="4"/>
        <v>989480</v>
      </c>
      <c r="C144" s="986">
        <f t="shared" si="5"/>
        <v>989500</v>
      </c>
      <c r="D144" s="1512"/>
      <c r="E144" s="1512"/>
      <c r="F144" s="1512"/>
      <c r="G144" s="1512"/>
      <c r="H144" s="1512"/>
      <c r="I144" s="1512"/>
      <c r="J144" s="1512"/>
      <c r="K144" s="1512"/>
      <c r="L144" s="1512"/>
      <c r="M144" s="982" t="s">
        <v>3168</v>
      </c>
      <c r="N144" s="1513"/>
      <c r="O144" s="1513"/>
      <c r="P144" s="1514"/>
      <c r="Q144" s="1072"/>
      <c r="R144" s="1061"/>
    </row>
    <row r="145" spans="1:18" ht="25.5" x14ac:dyDescent="0.25">
      <c r="A145" s="986" t="s">
        <v>174</v>
      </c>
      <c r="B145" s="986">
        <f t="shared" si="4"/>
        <v>989500</v>
      </c>
      <c r="C145" s="986">
        <f t="shared" si="5"/>
        <v>989520</v>
      </c>
      <c r="D145" s="1512"/>
      <c r="E145" s="1512"/>
      <c r="F145" s="1512"/>
      <c r="G145" s="1512"/>
      <c r="H145" s="1512"/>
      <c r="I145" s="1512"/>
      <c r="J145" s="1512"/>
      <c r="K145" s="1512"/>
      <c r="L145" s="1512"/>
      <c r="M145" s="982" t="s">
        <v>3168</v>
      </c>
      <c r="N145" s="1513"/>
      <c r="O145" s="1513"/>
      <c r="P145" s="1514"/>
      <c r="Q145" s="1072"/>
      <c r="R145" s="1061"/>
    </row>
    <row r="146" spans="1:18" ht="25.5" x14ac:dyDescent="0.25">
      <c r="A146" s="986" t="s">
        <v>174</v>
      </c>
      <c r="B146" s="986">
        <f t="shared" si="4"/>
        <v>989520</v>
      </c>
      <c r="C146" s="986">
        <f t="shared" si="5"/>
        <v>989540</v>
      </c>
      <c r="D146" s="1512"/>
      <c r="E146" s="1512"/>
      <c r="F146" s="1512"/>
      <c r="G146" s="1512"/>
      <c r="H146" s="1512"/>
      <c r="I146" s="1512"/>
      <c r="J146" s="1512"/>
      <c r="K146" s="1512"/>
      <c r="L146" s="1512"/>
      <c r="M146" s="982" t="s">
        <v>3168</v>
      </c>
      <c r="N146" s="1513"/>
      <c r="O146" s="1513"/>
      <c r="P146" s="1514"/>
      <c r="Q146" s="1072"/>
      <c r="R146" s="1061"/>
    </row>
    <row r="147" spans="1:18" ht="25.5" x14ac:dyDescent="0.25">
      <c r="A147" s="986" t="s">
        <v>174</v>
      </c>
      <c r="B147" s="986">
        <f t="shared" si="4"/>
        <v>989540</v>
      </c>
      <c r="C147" s="986">
        <f t="shared" si="5"/>
        <v>989560</v>
      </c>
      <c r="D147" s="1512"/>
      <c r="E147" s="1512"/>
      <c r="F147" s="1512"/>
      <c r="G147" s="1512"/>
      <c r="H147" s="1512"/>
      <c r="I147" s="1512"/>
      <c r="J147" s="1512"/>
      <c r="K147" s="1512"/>
      <c r="L147" s="1512"/>
      <c r="M147" s="982" t="s">
        <v>3168</v>
      </c>
      <c r="N147" s="1513"/>
      <c r="O147" s="1513"/>
      <c r="P147" s="1514"/>
      <c r="Q147" s="1072"/>
      <c r="R147" s="1061"/>
    </row>
    <row r="148" spans="1:18" ht="25.5" x14ac:dyDescent="0.25">
      <c r="A148" s="986" t="s">
        <v>174</v>
      </c>
      <c r="B148" s="986">
        <f t="shared" ref="B148:B181" si="6">C148-20</f>
        <v>989560</v>
      </c>
      <c r="C148" s="986">
        <f t="shared" ref="C148:C181" si="7">B149</f>
        <v>989580</v>
      </c>
      <c r="D148" s="1512"/>
      <c r="E148" s="1512"/>
      <c r="F148" s="1512"/>
      <c r="G148" s="1512"/>
      <c r="H148" s="1512"/>
      <c r="I148" s="1512"/>
      <c r="J148" s="1512"/>
      <c r="K148" s="1512"/>
      <c r="L148" s="1512"/>
      <c r="M148" s="982" t="s">
        <v>3168</v>
      </c>
      <c r="N148" s="1513"/>
      <c r="O148" s="1513"/>
      <c r="P148" s="1514"/>
      <c r="Q148" s="1072"/>
      <c r="R148" s="1061"/>
    </row>
    <row r="149" spans="1:18" ht="25.5" x14ac:dyDescent="0.25">
      <c r="A149" s="986" t="s">
        <v>174</v>
      </c>
      <c r="B149" s="986">
        <f t="shared" si="6"/>
        <v>989580</v>
      </c>
      <c r="C149" s="986">
        <f t="shared" si="7"/>
        <v>989600</v>
      </c>
      <c r="D149" s="1512"/>
      <c r="E149" s="1512"/>
      <c r="F149" s="1512"/>
      <c r="G149" s="1512"/>
      <c r="H149" s="1512"/>
      <c r="I149" s="1512"/>
      <c r="J149" s="1512"/>
      <c r="K149" s="1512"/>
      <c r="L149" s="1512"/>
      <c r="M149" s="982" t="s">
        <v>3168</v>
      </c>
      <c r="N149" s="1513"/>
      <c r="O149" s="1513"/>
      <c r="P149" s="1514"/>
      <c r="Q149" s="1072"/>
      <c r="R149" s="1061"/>
    </row>
    <row r="150" spans="1:18" ht="25.5" x14ac:dyDescent="0.25">
      <c r="A150" s="986" t="s">
        <v>174</v>
      </c>
      <c r="B150" s="986">
        <f t="shared" si="6"/>
        <v>989600</v>
      </c>
      <c r="C150" s="986">
        <f t="shared" si="7"/>
        <v>989620</v>
      </c>
      <c r="D150" s="1512"/>
      <c r="E150" s="1512"/>
      <c r="F150" s="1512"/>
      <c r="G150" s="1512"/>
      <c r="H150" s="1512"/>
      <c r="I150" s="1512"/>
      <c r="J150" s="1512"/>
      <c r="K150" s="1512"/>
      <c r="L150" s="1512"/>
      <c r="M150" s="982" t="s">
        <v>3168</v>
      </c>
      <c r="N150" s="1513"/>
      <c r="O150" s="1513"/>
      <c r="P150" s="1514"/>
      <c r="Q150" s="1072"/>
      <c r="R150" s="1061"/>
    </row>
    <row r="151" spans="1:18" ht="25.5" x14ac:dyDescent="0.25">
      <c r="A151" s="986" t="s">
        <v>174</v>
      </c>
      <c r="B151" s="986">
        <f t="shared" si="6"/>
        <v>989620</v>
      </c>
      <c r="C151" s="986">
        <f t="shared" si="7"/>
        <v>989640</v>
      </c>
      <c r="D151" s="1512"/>
      <c r="E151" s="1512"/>
      <c r="F151" s="1512"/>
      <c r="G151" s="1512"/>
      <c r="H151" s="1512"/>
      <c r="I151" s="1512"/>
      <c r="J151" s="1512"/>
      <c r="K151" s="1512"/>
      <c r="L151" s="1512"/>
      <c r="M151" s="982" t="s">
        <v>3168</v>
      </c>
      <c r="N151" s="1513"/>
      <c r="O151" s="1513"/>
      <c r="P151" s="1514"/>
      <c r="Q151" s="1072"/>
      <c r="R151" s="1061"/>
    </row>
    <row r="152" spans="1:18" ht="25.5" x14ac:dyDescent="0.25">
      <c r="A152" s="986" t="s">
        <v>174</v>
      </c>
      <c r="B152" s="986">
        <f t="shared" si="6"/>
        <v>989640</v>
      </c>
      <c r="C152" s="986">
        <f t="shared" si="7"/>
        <v>989660</v>
      </c>
      <c r="D152" s="1512"/>
      <c r="E152" s="1512"/>
      <c r="F152" s="1512"/>
      <c r="G152" s="1512"/>
      <c r="H152" s="1512"/>
      <c r="I152" s="1512"/>
      <c r="J152" s="1512"/>
      <c r="K152" s="1512"/>
      <c r="L152" s="1512"/>
      <c r="M152" s="982" t="s">
        <v>3168</v>
      </c>
      <c r="N152" s="1513"/>
      <c r="O152" s="1513"/>
      <c r="P152" s="1514"/>
      <c r="Q152" s="1072"/>
      <c r="R152" s="1061"/>
    </row>
    <row r="153" spans="1:18" ht="25.5" x14ac:dyDescent="0.25">
      <c r="A153" s="986" t="s">
        <v>174</v>
      </c>
      <c r="B153" s="986">
        <f t="shared" si="6"/>
        <v>989660</v>
      </c>
      <c r="C153" s="986">
        <f t="shared" si="7"/>
        <v>989680</v>
      </c>
      <c r="D153" s="1512"/>
      <c r="E153" s="1512"/>
      <c r="F153" s="1512"/>
      <c r="G153" s="1512"/>
      <c r="H153" s="1512"/>
      <c r="I153" s="1512"/>
      <c r="J153" s="1512"/>
      <c r="K153" s="1512"/>
      <c r="L153" s="1512"/>
      <c r="M153" s="982" t="s">
        <v>3168</v>
      </c>
      <c r="N153" s="1513"/>
      <c r="O153" s="1513"/>
      <c r="P153" s="1514"/>
      <c r="Q153" s="1072"/>
      <c r="R153" s="1061"/>
    </row>
    <row r="154" spans="1:18" ht="25.5" x14ac:dyDescent="0.25">
      <c r="A154" s="986" t="s">
        <v>174</v>
      </c>
      <c r="B154" s="986">
        <f t="shared" si="6"/>
        <v>989680</v>
      </c>
      <c r="C154" s="986">
        <f t="shared" si="7"/>
        <v>989700</v>
      </c>
      <c r="D154" s="1512"/>
      <c r="E154" s="1512"/>
      <c r="F154" s="1512"/>
      <c r="G154" s="1512"/>
      <c r="H154" s="1512"/>
      <c r="I154" s="1512"/>
      <c r="J154" s="1512"/>
      <c r="K154" s="1512"/>
      <c r="L154" s="1512"/>
      <c r="M154" s="982" t="s">
        <v>3168</v>
      </c>
      <c r="N154" s="1513"/>
      <c r="O154" s="1513"/>
      <c r="P154" s="1514"/>
      <c r="Q154" s="1072"/>
      <c r="R154" s="1061"/>
    </row>
    <row r="155" spans="1:18" ht="25.5" x14ac:dyDescent="0.25">
      <c r="A155" s="986" t="s">
        <v>174</v>
      </c>
      <c r="B155" s="986">
        <f t="shared" si="6"/>
        <v>989700</v>
      </c>
      <c r="C155" s="986">
        <f t="shared" si="7"/>
        <v>989720</v>
      </c>
      <c r="D155" s="1512"/>
      <c r="E155" s="1512"/>
      <c r="F155" s="1512"/>
      <c r="G155" s="1512"/>
      <c r="H155" s="1512"/>
      <c r="I155" s="1512"/>
      <c r="J155" s="1512"/>
      <c r="K155" s="1512"/>
      <c r="L155" s="1512"/>
      <c r="M155" s="982" t="s">
        <v>3168</v>
      </c>
      <c r="N155" s="1513"/>
      <c r="O155" s="1513"/>
      <c r="P155" s="1514"/>
      <c r="Q155" s="1072"/>
      <c r="R155" s="1061"/>
    </row>
    <row r="156" spans="1:18" ht="25.5" x14ac:dyDescent="0.25">
      <c r="A156" s="986" t="s">
        <v>174</v>
      </c>
      <c r="B156" s="986">
        <f t="shared" si="6"/>
        <v>989720</v>
      </c>
      <c r="C156" s="986">
        <f t="shared" si="7"/>
        <v>989740</v>
      </c>
      <c r="D156" s="1512"/>
      <c r="E156" s="1512"/>
      <c r="F156" s="1512"/>
      <c r="G156" s="1512"/>
      <c r="H156" s="1512"/>
      <c r="I156" s="1512"/>
      <c r="J156" s="1512"/>
      <c r="K156" s="1512"/>
      <c r="L156" s="1512"/>
      <c r="M156" s="982" t="s">
        <v>3168</v>
      </c>
      <c r="N156" s="1513"/>
      <c r="O156" s="1513"/>
      <c r="P156" s="1514"/>
      <c r="Q156" s="1072"/>
      <c r="R156" s="1061"/>
    </row>
    <row r="157" spans="1:18" ht="25.5" x14ac:dyDescent="0.25">
      <c r="A157" s="986" t="s">
        <v>174</v>
      </c>
      <c r="B157" s="986">
        <f t="shared" si="6"/>
        <v>989740</v>
      </c>
      <c r="C157" s="986">
        <f t="shared" si="7"/>
        <v>989760</v>
      </c>
      <c r="D157" s="1512"/>
      <c r="E157" s="1512"/>
      <c r="F157" s="1512"/>
      <c r="G157" s="1512"/>
      <c r="H157" s="1512"/>
      <c r="I157" s="1512"/>
      <c r="J157" s="1512"/>
      <c r="K157" s="1512"/>
      <c r="L157" s="1512"/>
      <c r="M157" s="982" t="s">
        <v>3168</v>
      </c>
      <c r="N157" s="1513"/>
      <c r="O157" s="1513"/>
      <c r="P157" s="1514"/>
      <c r="Q157" s="1072"/>
      <c r="R157" s="1061"/>
    </row>
    <row r="158" spans="1:18" ht="25.5" x14ac:dyDescent="0.25">
      <c r="A158" s="986" t="s">
        <v>174</v>
      </c>
      <c r="B158" s="986">
        <f t="shared" si="6"/>
        <v>989760</v>
      </c>
      <c r="C158" s="986">
        <f t="shared" si="7"/>
        <v>989780</v>
      </c>
      <c r="D158" s="1512"/>
      <c r="E158" s="1512"/>
      <c r="F158" s="1512"/>
      <c r="G158" s="1512"/>
      <c r="H158" s="1512"/>
      <c r="I158" s="1512"/>
      <c r="J158" s="1512"/>
      <c r="K158" s="1512"/>
      <c r="L158" s="1512"/>
      <c r="M158" s="982" t="s">
        <v>3168</v>
      </c>
      <c r="N158" s="1513"/>
      <c r="O158" s="1513"/>
      <c r="P158" s="1514"/>
      <c r="Q158" s="1072"/>
      <c r="R158" s="1061"/>
    </row>
    <row r="159" spans="1:18" ht="25.5" x14ac:dyDescent="0.25">
      <c r="A159" s="986" t="s">
        <v>174</v>
      </c>
      <c r="B159" s="986">
        <f t="shared" si="6"/>
        <v>989780</v>
      </c>
      <c r="C159" s="986">
        <f t="shared" si="7"/>
        <v>989800</v>
      </c>
      <c r="D159" s="1512"/>
      <c r="E159" s="1512"/>
      <c r="F159" s="1512"/>
      <c r="G159" s="1512"/>
      <c r="H159" s="1512"/>
      <c r="I159" s="1512"/>
      <c r="J159" s="1512"/>
      <c r="K159" s="1512"/>
      <c r="L159" s="1512"/>
      <c r="M159" s="982" t="s">
        <v>3168</v>
      </c>
      <c r="N159" s="1513"/>
      <c r="O159" s="1513"/>
      <c r="P159" s="1514"/>
      <c r="Q159" s="1072"/>
      <c r="R159" s="1061"/>
    </row>
    <row r="160" spans="1:18" ht="25.5" x14ac:dyDescent="0.25">
      <c r="A160" s="986" t="s">
        <v>174</v>
      </c>
      <c r="B160" s="986">
        <f t="shared" si="6"/>
        <v>989800</v>
      </c>
      <c r="C160" s="986">
        <f t="shared" si="7"/>
        <v>989820</v>
      </c>
      <c r="D160" s="1512"/>
      <c r="E160" s="1512"/>
      <c r="F160" s="1512"/>
      <c r="G160" s="1512"/>
      <c r="H160" s="1512"/>
      <c r="I160" s="1512"/>
      <c r="J160" s="1512"/>
      <c r="K160" s="1512"/>
      <c r="L160" s="1512"/>
      <c r="M160" s="982" t="s">
        <v>3168</v>
      </c>
      <c r="N160" s="1513"/>
      <c r="O160" s="1513"/>
      <c r="P160" s="1514"/>
      <c r="Q160" s="1072"/>
      <c r="R160" s="1061"/>
    </row>
    <row r="161" spans="1:18" ht="25.5" x14ac:dyDescent="0.25">
      <c r="A161" s="986" t="s">
        <v>174</v>
      </c>
      <c r="B161" s="986">
        <f t="shared" si="6"/>
        <v>989820</v>
      </c>
      <c r="C161" s="986">
        <f t="shared" si="7"/>
        <v>989840</v>
      </c>
      <c r="D161" s="1512"/>
      <c r="E161" s="1512"/>
      <c r="F161" s="1512"/>
      <c r="G161" s="1512"/>
      <c r="H161" s="1512"/>
      <c r="I161" s="1512"/>
      <c r="J161" s="1512"/>
      <c r="K161" s="1512"/>
      <c r="L161" s="1512"/>
      <c r="M161" s="982" t="s">
        <v>3168</v>
      </c>
      <c r="N161" s="1513"/>
      <c r="O161" s="1513"/>
      <c r="P161" s="1514"/>
      <c r="Q161" s="1072"/>
      <c r="R161" s="1061"/>
    </row>
    <row r="162" spans="1:18" ht="25.5" x14ac:dyDescent="0.25">
      <c r="A162" s="986" t="s">
        <v>174</v>
      </c>
      <c r="B162" s="986">
        <f t="shared" si="6"/>
        <v>989840</v>
      </c>
      <c r="C162" s="986">
        <f t="shared" si="7"/>
        <v>989860</v>
      </c>
      <c r="D162" s="1512"/>
      <c r="E162" s="1512"/>
      <c r="F162" s="1512"/>
      <c r="G162" s="1512"/>
      <c r="H162" s="1512"/>
      <c r="I162" s="1512"/>
      <c r="J162" s="1512"/>
      <c r="K162" s="1512"/>
      <c r="L162" s="1512"/>
      <c r="M162" s="985" t="s">
        <v>3170</v>
      </c>
      <c r="N162" s="1513"/>
      <c r="O162" s="1513"/>
      <c r="P162" s="1514"/>
      <c r="Q162" s="1072"/>
      <c r="R162" s="1061"/>
    </row>
    <row r="163" spans="1:18" ht="25.5" x14ac:dyDescent="0.25">
      <c r="A163" s="986" t="s">
        <v>174</v>
      </c>
      <c r="B163" s="986">
        <f t="shared" si="6"/>
        <v>989860</v>
      </c>
      <c r="C163" s="986">
        <f t="shared" si="7"/>
        <v>989880</v>
      </c>
      <c r="D163" s="1512"/>
      <c r="E163" s="1512"/>
      <c r="F163" s="1512"/>
      <c r="G163" s="1512"/>
      <c r="H163" s="1512"/>
      <c r="I163" s="1512"/>
      <c r="J163" s="1512"/>
      <c r="K163" s="1512"/>
      <c r="L163" s="1512"/>
      <c r="M163" s="985" t="s">
        <v>3170</v>
      </c>
      <c r="N163" s="1513"/>
      <c r="O163" s="1513"/>
      <c r="P163" s="1514"/>
      <c r="Q163" s="1072"/>
      <c r="R163" s="1061"/>
    </row>
    <row r="164" spans="1:18" ht="25.5" x14ac:dyDescent="0.25">
      <c r="A164" s="986" t="s">
        <v>174</v>
      </c>
      <c r="B164" s="986">
        <f t="shared" si="6"/>
        <v>989880</v>
      </c>
      <c r="C164" s="986">
        <f t="shared" si="7"/>
        <v>989900</v>
      </c>
      <c r="D164" s="1512"/>
      <c r="E164" s="1512"/>
      <c r="F164" s="1512"/>
      <c r="G164" s="1512"/>
      <c r="H164" s="1512"/>
      <c r="I164" s="1512"/>
      <c r="J164" s="1512"/>
      <c r="K164" s="1512"/>
      <c r="L164" s="1512"/>
      <c r="M164" s="982" t="s">
        <v>3168</v>
      </c>
      <c r="N164" s="1513"/>
      <c r="O164" s="1513"/>
      <c r="P164" s="1514"/>
      <c r="Q164" s="1072"/>
      <c r="R164" s="1061"/>
    </row>
    <row r="165" spans="1:18" ht="25.5" x14ac:dyDescent="0.25">
      <c r="A165" s="986" t="s">
        <v>174</v>
      </c>
      <c r="B165" s="986">
        <f t="shared" si="6"/>
        <v>989900</v>
      </c>
      <c r="C165" s="986">
        <f t="shared" si="7"/>
        <v>989920</v>
      </c>
      <c r="D165" s="1512"/>
      <c r="E165" s="1512"/>
      <c r="F165" s="1512"/>
      <c r="G165" s="1512"/>
      <c r="H165" s="1512"/>
      <c r="I165" s="1512"/>
      <c r="J165" s="1512"/>
      <c r="K165" s="1512"/>
      <c r="L165" s="1512"/>
      <c r="M165" s="982" t="s">
        <v>3168</v>
      </c>
      <c r="N165" s="1513"/>
      <c r="O165" s="1513"/>
      <c r="P165" s="1514"/>
      <c r="Q165" s="1072"/>
      <c r="R165" s="1061"/>
    </row>
    <row r="166" spans="1:18" ht="25.5" x14ac:dyDescent="0.25">
      <c r="A166" s="986" t="s">
        <v>174</v>
      </c>
      <c r="B166" s="986">
        <f t="shared" si="6"/>
        <v>989920</v>
      </c>
      <c r="C166" s="986">
        <f t="shared" si="7"/>
        <v>989940</v>
      </c>
      <c r="D166" s="1512"/>
      <c r="E166" s="1512"/>
      <c r="F166" s="1512"/>
      <c r="G166" s="1512"/>
      <c r="H166" s="1512"/>
      <c r="I166" s="1512"/>
      <c r="J166" s="1512"/>
      <c r="K166" s="1512"/>
      <c r="L166" s="1512"/>
      <c r="M166" s="982" t="s">
        <v>3168</v>
      </c>
      <c r="N166" s="1513"/>
      <c r="O166" s="1513"/>
      <c r="P166" s="1514"/>
      <c r="Q166" s="1072"/>
      <c r="R166" s="1061"/>
    </row>
    <row r="167" spans="1:18" ht="25.5" x14ac:dyDescent="0.25">
      <c r="A167" s="986" t="s">
        <v>174</v>
      </c>
      <c r="B167" s="986">
        <f t="shared" si="6"/>
        <v>989940</v>
      </c>
      <c r="C167" s="986">
        <f t="shared" si="7"/>
        <v>989960</v>
      </c>
      <c r="D167" s="1512"/>
      <c r="E167" s="1512"/>
      <c r="F167" s="1512"/>
      <c r="G167" s="1512"/>
      <c r="H167" s="1512"/>
      <c r="I167" s="1512"/>
      <c r="J167" s="1512"/>
      <c r="K167" s="1512"/>
      <c r="L167" s="1512"/>
      <c r="M167" s="982" t="s">
        <v>3168</v>
      </c>
      <c r="N167" s="1513"/>
      <c r="O167" s="1513"/>
      <c r="P167" s="1514"/>
      <c r="Q167" s="1072"/>
      <c r="R167" s="1061"/>
    </row>
    <row r="168" spans="1:18" ht="25.5" x14ac:dyDescent="0.25">
      <c r="A168" s="986" t="s">
        <v>174</v>
      </c>
      <c r="B168" s="986">
        <f t="shared" si="6"/>
        <v>989960</v>
      </c>
      <c r="C168" s="986">
        <f t="shared" si="7"/>
        <v>989980</v>
      </c>
      <c r="D168" s="1512"/>
      <c r="E168" s="1512"/>
      <c r="F168" s="1512"/>
      <c r="G168" s="1512"/>
      <c r="H168" s="1512"/>
      <c r="I168" s="1512"/>
      <c r="J168" s="1512"/>
      <c r="K168" s="1512"/>
      <c r="L168" s="1512"/>
      <c r="M168" s="982" t="s">
        <v>3168</v>
      </c>
      <c r="N168" s="1513"/>
      <c r="O168" s="1513"/>
      <c r="P168" s="1514"/>
      <c r="Q168" s="1072"/>
      <c r="R168" s="1061"/>
    </row>
    <row r="169" spans="1:18" ht="25.5" x14ac:dyDescent="0.25">
      <c r="A169" s="986" t="s">
        <v>174</v>
      </c>
      <c r="B169" s="986">
        <f t="shared" si="6"/>
        <v>989980</v>
      </c>
      <c r="C169" s="986">
        <f t="shared" si="7"/>
        <v>990000</v>
      </c>
      <c r="D169" s="1512"/>
      <c r="E169" s="1512"/>
      <c r="F169" s="1512"/>
      <c r="G169" s="1512"/>
      <c r="H169" s="1512"/>
      <c r="I169" s="1512"/>
      <c r="J169" s="1512"/>
      <c r="K169" s="1512"/>
      <c r="L169" s="1512"/>
      <c r="M169" s="982" t="s">
        <v>3168</v>
      </c>
      <c r="N169" s="1513"/>
      <c r="O169" s="1513"/>
      <c r="P169" s="1514"/>
      <c r="Q169" s="1072"/>
      <c r="R169" s="1061"/>
    </row>
    <row r="170" spans="1:18" ht="25.5" x14ac:dyDescent="0.25">
      <c r="A170" s="986" t="s">
        <v>174</v>
      </c>
      <c r="B170" s="986">
        <f t="shared" si="6"/>
        <v>990000</v>
      </c>
      <c r="C170" s="986">
        <f t="shared" si="7"/>
        <v>990020</v>
      </c>
      <c r="D170" s="1512"/>
      <c r="E170" s="1512"/>
      <c r="F170" s="1512"/>
      <c r="G170" s="1512"/>
      <c r="H170" s="1512"/>
      <c r="I170" s="1512"/>
      <c r="J170" s="1512"/>
      <c r="K170" s="1512"/>
      <c r="L170" s="1512"/>
      <c r="M170" s="982" t="s">
        <v>3168</v>
      </c>
      <c r="N170" s="1513"/>
      <c r="O170" s="1513"/>
      <c r="P170" s="1514"/>
      <c r="Q170" s="1072"/>
      <c r="R170" s="1061"/>
    </row>
    <row r="171" spans="1:18" ht="25.5" x14ac:dyDescent="0.25">
      <c r="A171" s="986" t="s">
        <v>174</v>
      </c>
      <c r="B171" s="986">
        <f t="shared" si="6"/>
        <v>990020</v>
      </c>
      <c r="C171" s="986">
        <f t="shared" si="7"/>
        <v>990040</v>
      </c>
      <c r="D171" s="1512"/>
      <c r="E171" s="1512"/>
      <c r="F171" s="1512"/>
      <c r="G171" s="1512"/>
      <c r="H171" s="1512"/>
      <c r="I171" s="1512"/>
      <c r="J171" s="1512"/>
      <c r="K171" s="1512"/>
      <c r="L171" s="1512"/>
      <c r="M171" s="982" t="s">
        <v>3168</v>
      </c>
      <c r="N171" s="1513"/>
      <c r="O171" s="1513"/>
      <c r="P171" s="1514"/>
      <c r="Q171" s="1072"/>
      <c r="R171" s="1061"/>
    </row>
    <row r="172" spans="1:18" ht="25.5" x14ac:dyDescent="0.25">
      <c r="A172" s="986" t="s">
        <v>174</v>
      </c>
      <c r="B172" s="986">
        <f t="shared" si="6"/>
        <v>990040</v>
      </c>
      <c r="C172" s="986">
        <f t="shared" si="7"/>
        <v>990060</v>
      </c>
      <c r="D172" s="1512"/>
      <c r="E172" s="1512"/>
      <c r="F172" s="1512"/>
      <c r="G172" s="1512"/>
      <c r="H172" s="1512"/>
      <c r="I172" s="1512"/>
      <c r="J172" s="1512"/>
      <c r="K172" s="1512"/>
      <c r="L172" s="1512"/>
      <c r="M172" s="982" t="s">
        <v>3168</v>
      </c>
      <c r="N172" s="1513"/>
      <c r="O172" s="1513"/>
      <c r="P172" s="1514"/>
      <c r="Q172" s="1072"/>
      <c r="R172" s="1061"/>
    </row>
    <row r="173" spans="1:18" ht="25.5" x14ac:dyDescent="0.25">
      <c r="A173" s="986" t="s">
        <v>174</v>
      </c>
      <c r="B173" s="986">
        <f t="shared" si="6"/>
        <v>990060</v>
      </c>
      <c r="C173" s="986">
        <f t="shared" si="7"/>
        <v>990080</v>
      </c>
      <c r="D173" s="1512"/>
      <c r="E173" s="1512"/>
      <c r="F173" s="1512"/>
      <c r="G173" s="1512"/>
      <c r="H173" s="1512"/>
      <c r="I173" s="1512"/>
      <c r="J173" s="1512"/>
      <c r="K173" s="1512"/>
      <c r="L173" s="1512"/>
      <c r="M173" s="982" t="s">
        <v>3168</v>
      </c>
      <c r="N173" s="1513"/>
      <c r="O173" s="1513"/>
      <c r="P173" s="1514"/>
      <c r="Q173" s="1072"/>
      <c r="R173" s="1061"/>
    </row>
    <row r="174" spans="1:18" ht="25.5" x14ac:dyDescent="0.25">
      <c r="A174" s="986" t="s">
        <v>174</v>
      </c>
      <c r="B174" s="986">
        <f t="shared" si="6"/>
        <v>990080</v>
      </c>
      <c r="C174" s="986">
        <f t="shared" si="7"/>
        <v>990100</v>
      </c>
      <c r="D174" s="1512"/>
      <c r="E174" s="1512"/>
      <c r="F174" s="1512"/>
      <c r="G174" s="1512"/>
      <c r="H174" s="1512"/>
      <c r="I174" s="1512"/>
      <c r="J174" s="1512"/>
      <c r="K174" s="1512"/>
      <c r="L174" s="1512"/>
      <c r="M174" s="982" t="s">
        <v>3168</v>
      </c>
      <c r="N174" s="1513"/>
      <c r="O174" s="1513"/>
      <c r="P174" s="1514"/>
      <c r="Q174" s="1072"/>
      <c r="R174" s="1061"/>
    </row>
    <row r="175" spans="1:18" ht="25.5" x14ac:dyDescent="0.25">
      <c r="A175" s="986" t="s">
        <v>174</v>
      </c>
      <c r="B175" s="986">
        <f t="shared" si="6"/>
        <v>990100</v>
      </c>
      <c r="C175" s="986">
        <f t="shared" si="7"/>
        <v>990120</v>
      </c>
      <c r="D175" s="1512"/>
      <c r="E175" s="1512"/>
      <c r="F175" s="1512"/>
      <c r="G175" s="1512"/>
      <c r="H175" s="1512"/>
      <c r="I175" s="1512"/>
      <c r="J175" s="1512"/>
      <c r="K175" s="1512"/>
      <c r="L175" s="1512"/>
      <c r="M175" s="982" t="s">
        <v>3168</v>
      </c>
      <c r="N175" s="1513"/>
      <c r="O175" s="1513"/>
      <c r="P175" s="1514"/>
      <c r="Q175" s="1072"/>
      <c r="R175" s="1061"/>
    </row>
    <row r="176" spans="1:18" ht="25.5" x14ac:dyDescent="0.25">
      <c r="A176" s="986" t="s">
        <v>174</v>
      </c>
      <c r="B176" s="986">
        <f t="shared" si="6"/>
        <v>990120</v>
      </c>
      <c r="C176" s="986">
        <f t="shared" si="7"/>
        <v>990140</v>
      </c>
      <c r="D176" s="1512"/>
      <c r="E176" s="1512"/>
      <c r="F176" s="1512"/>
      <c r="G176" s="1512"/>
      <c r="H176" s="1512"/>
      <c r="I176" s="1512"/>
      <c r="J176" s="1512"/>
      <c r="K176" s="1512"/>
      <c r="L176" s="1512"/>
      <c r="M176" s="982" t="s">
        <v>3168</v>
      </c>
      <c r="N176" s="1513"/>
      <c r="O176" s="1513"/>
      <c r="P176" s="1514"/>
      <c r="Q176" s="1072"/>
      <c r="R176" s="1061"/>
    </row>
    <row r="177" spans="1:18" ht="25.5" x14ac:dyDescent="0.25">
      <c r="A177" s="986" t="s">
        <v>174</v>
      </c>
      <c r="B177" s="986">
        <f t="shared" si="6"/>
        <v>990140</v>
      </c>
      <c r="C177" s="986">
        <f t="shared" si="7"/>
        <v>990160</v>
      </c>
      <c r="D177" s="1512"/>
      <c r="E177" s="1512"/>
      <c r="F177" s="1512"/>
      <c r="G177" s="1512"/>
      <c r="H177" s="1512"/>
      <c r="I177" s="1512"/>
      <c r="J177" s="1512"/>
      <c r="K177" s="1512"/>
      <c r="L177" s="1512"/>
      <c r="M177" s="982" t="s">
        <v>3168</v>
      </c>
      <c r="N177" s="1513"/>
      <c r="O177" s="1513"/>
      <c r="P177" s="1514"/>
      <c r="Q177" s="1072"/>
      <c r="R177" s="1061"/>
    </row>
    <row r="178" spans="1:18" ht="25.5" x14ac:dyDescent="0.25">
      <c r="A178" s="986" t="s">
        <v>174</v>
      </c>
      <c r="B178" s="986">
        <f t="shared" si="6"/>
        <v>990160</v>
      </c>
      <c r="C178" s="986">
        <f t="shared" si="7"/>
        <v>990180</v>
      </c>
      <c r="D178" s="1512"/>
      <c r="E178" s="1512"/>
      <c r="F178" s="1512"/>
      <c r="G178" s="1512"/>
      <c r="H178" s="1512"/>
      <c r="I178" s="1512"/>
      <c r="J178" s="1512"/>
      <c r="K178" s="1512"/>
      <c r="L178" s="1512"/>
      <c r="M178" s="985" t="s">
        <v>3170</v>
      </c>
      <c r="N178" s="1513"/>
      <c r="O178" s="1513"/>
      <c r="P178" s="1514"/>
      <c r="Q178" s="1072"/>
      <c r="R178" s="1061"/>
    </row>
    <row r="179" spans="1:18" ht="25.5" x14ac:dyDescent="0.25">
      <c r="A179" s="986" t="s">
        <v>174</v>
      </c>
      <c r="B179" s="986">
        <f t="shared" si="6"/>
        <v>990180</v>
      </c>
      <c r="C179" s="986">
        <f t="shared" si="7"/>
        <v>990200</v>
      </c>
      <c r="D179" s="1512"/>
      <c r="E179" s="1512"/>
      <c r="F179" s="1512"/>
      <c r="G179" s="1512"/>
      <c r="H179" s="1512"/>
      <c r="I179" s="1512"/>
      <c r="J179" s="1512"/>
      <c r="K179" s="1512"/>
      <c r="L179" s="1512"/>
      <c r="M179" s="985" t="s">
        <v>3170</v>
      </c>
      <c r="N179" s="1513"/>
      <c r="O179" s="1513"/>
      <c r="P179" s="1514"/>
      <c r="Q179" s="1072"/>
      <c r="R179" s="1061"/>
    </row>
    <row r="180" spans="1:18" ht="25.5" x14ac:dyDescent="0.25">
      <c r="A180" s="986" t="s">
        <v>174</v>
      </c>
      <c r="B180" s="986">
        <f t="shared" si="6"/>
        <v>990200</v>
      </c>
      <c r="C180" s="986">
        <f t="shared" si="7"/>
        <v>990220</v>
      </c>
      <c r="D180" s="1512"/>
      <c r="E180" s="1512"/>
      <c r="F180" s="1512"/>
      <c r="G180" s="1512"/>
      <c r="H180" s="1512"/>
      <c r="I180" s="1512"/>
      <c r="J180" s="1512"/>
      <c r="K180" s="1512"/>
      <c r="L180" s="1512"/>
      <c r="M180" s="982" t="s">
        <v>3168</v>
      </c>
      <c r="N180" s="1513"/>
      <c r="O180" s="1513"/>
      <c r="P180" s="1514"/>
      <c r="Q180" s="1072"/>
      <c r="R180" s="1061"/>
    </row>
    <row r="181" spans="1:18" ht="25.5" x14ac:dyDescent="0.25">
      <c r="A181" s="986" t="s">
        <v>174</v>
      </c>
      <c r="B181" s="986">
        <f t="shared" si="6"/>
        <v>990220</v>
      </c>
      <c r="C181" s="986">
        <f t="shared" si="7"/>
        <v>990240</v>
      </c>
      <c r="D181" s="1512"/>
      <c r="E181" s="1512"/>
      <c r="F181" s="1512"/>
      <c r="G181" s="1512"/>
      <c r="H181" s="1512"/>
      <c r="I181" s="1512"/>
      <c r="J181" s="1512"/>
      <c r="K181" s="1512"/>
      <c r="L181" s="1512"/>
      <c r="M181" s="982" t="s">
        <v>3168</v>
      </c>
      <c r="N181" s="1513"/>
      <c r="O181" s="1513"/>
      <c r="P181" s="1514"/>
      <c r="Q181" s="1072"/>
      <c r="R181" s="1061"/>
    </row>
    <row r="182" spans="1:18" ht="25.5" x14ac:dyDescent="0.25">
      <c r="A182" s="986" t="s">
        <v>174</v>
      </c>
      <c r="B182" s="986">
        <f>C182-20</f>
        <v>990240</v>
      </c>
      <c r="C182" s="986">
        <f>B183</f>
        <v>990260</v>
      </c>
      <c r="D182" s="1512"/>
      <c r="E182" s="1512"/>
      <c r="F182" s="1512"/>
      <c r="G182" s="1512"/>
      <c r="H182" s="1512"/>
      <c r="I182" s="1512"/>
      <c r="J182" s="1512"/>
      <c r="K182" s="1512"/>
      <c r="L182" s="1512"/>
      <c r="M182" s="982" t="s">
        <v>3168</v>
      </c>
      <c r="N182" s="1513"/>
      <c r="O182" s="1513"/>
      <c r="P182" s="1514"/>
      <c r="Q182" s="1072"/>
      <c r="R182" s="1061"/>
    </row>
    <row r="183" spans="1:18" ht="25.5" x14ac:dyDescent="0.25">
      <c r="A183" s="986" t="s">
        <v>174</v>
      </c>
      <c r="B183" s="986">
        <v>990260</v>
      </c>
      <c r="C183" s="986">
        <v>990273</v>
      </c>
      <c r="D183" s="1512"/>
      <c r="E183" s="1512"/>
      <c r="F183" s="1512"/>
      <c r="G183" s="1512"/>
      <c r="H183" s="1512"/>
      <c r="I183" s="1512"/>
      <c r="J183" s="1512"/>
      <c r="K183" s="1512"/>
      <c r="L183" s="1512"/>
      <c r="M183" s="982" t="s">
        <v>3168</v>
      </c>
      <c r="N183" s="1513"/>
      <c r="O183" s="1513"/>
      <c r="P183" s="1514"/>
      <c r="Q183" s="1072"/>
      <c r="R183" s="1061"/>
    </row>
    <row r="184" spans="1:18" ht="25.5" x14ac:dyDescent="0.25">
      <c r="A184" s="986" t="s">
        <v>3147</v>
      </c>
      <c r="B184" s="986">
        <v>990273</v>
      </c>
      <c r="C184" s="986">
        <f>B185</f>
        <v>990280</v>
      </c>
      <c r="D184" s="1512">
        <v>2.31</v>
      </c>
      <c r="E184" s="1512">
        <v>0</v>
      </c>
      <c r="F184" s="1512">
        <v>0</v>
      </c>
      <c r="G184" s="1512">
        <v>4.5599999999999996</v>
      </c>
      <c r="H184" s="1512">
        <v>0</v>
      </c>
      <c r="I184" s="1512">
        <v>0</v>
      </c>
      <c r="J184" s="1512">
        <v>0</v>
      </c>
      <c r="K184" s="1512">
        <v>0</v>
      </c>
      <c r="L184" s="1512">
        <v>0</v>
      </c>
      <c r="M184" s="982" t="s">
        <v>3168</v>
      </c>
      <c r="N184" s="1513">
        <v>50.628116130819542</v>
      </c>
      <c r="O184" s="1513">
        <v>23.64091762905289</v>
      </c>
      <c r="P184" s="1514">
        <v>8.9397729226383635</v>
      </c>
      <c r="Q184" s="1072"/>
      <c r="R184" s="1061"/>
    </row>
    <row r="185" spans="1:18" ht="25.5" x14ac:dyDescent="0.25">
      <c r="A185" s="986" t="s">
        <v>3147</v>
      </c>
      <c r="B185" s="986">
        <v>990280</v>
      </c>
      <c r="C185" s="986">
        <f t="shared" ref="C185:C248" si="8">B186</f>
        <v>990300</v>
      </c>
      <c r="D185" s="1512">
        <v>29.88</v>
      </c>
      <c r="E185" s="1512">
        <v>118.13</v>
      </c>
      <c r="F185" s="1512">
        <v>118.13</v>
      </c>
      <c r="G185" s="1512">
        <v>0.73</v>
      </c>
      <c r="H185" s="1512">
        <v>19.39</v>
      </c>
      <c r="I185" s="1512">
        <v>118.13</v>
      </c>
      <c r="J185" s="1512">
        <v>118.13</v>
      </c>
      <c r="K185" s="1512">
        <v>19.39</v>
      </c>
      <c r="L185" s="1512">
        <v>98.74</v>
      </c>
      <c r="M185" s="982" t="s">
        <v>3168</v>
      </c>
      <c r="N185" s="1513">
        <v>263.93650248035141</v>
      </c>
      <c r="O185" s="1513">
        <v>123.2457691752809</v>
      </c>
      <c r="P185" s="1514">
        <v>46.605178673305772</v>
      </c>
      <c r="Q185" s="1072"/>
      <c r="R185" s="1061"/>
    </row>
    <row r="186" spans="1:18" ht="25.5" x14ac:dyDescent="0.25">
      <c r="A186" s="986" t="s">
        <v>3147</v>
      </c>
      <c r="B186" s="986">
        <v>990300</v>
      </c>
      <c r="C186" s="986">
        <f t="shared" si="8"/>
        <v>990320</v>
      </c>
      <c r="D186" s="1512">
        <v>19.89</v>
      </c>
      <c r="E186" s="1512">
        <v>497.71</v>
      </c>
      <c r="F186" s="1512">
        <v>497.71</v>
      </c>
      <c r="G186" s="1512">
        <v>3.02</v>
      </c>
      <c r="H186" s="1512">
        <v>37.49</v>
      </c>
      <c r="I186" s="1512">
        <v>615.84</v>
      </c>
      <c r="J186" s="1512">
        <v>615.84</v>
      </c>
      <c r="K186" s="1512">
        <v>56.88</v>
      </c>
      <c r="L186" s="1512">
        <v>558.96</v>
      </c>
      <c r="M186" s="982" t="s">
        <v>3168</v>
      </c>
      <c r="N186" s="1513">
        <v>337.25910013433662</v>
      </c>
      <c r="O186" s="1513">
        <v>149.46994060792662</v>
      </c>
      <c r="P186" s="1514">
        <v>62.544714339010604</v>
      </c>
      <c r="Q186" s="1072"/>
      <c r="R186" s="1061"/>
    </row>
    <row r="187" spans="1:18" ht="25.5" x14ac:dyDescent="0.25">
      <c r="A187" s="986" t="s">
        <v>3147</v>
      </c>
      <c r="B187" s="986">
        <v>990320</v>
      </c>
      <c r="C187" s="986">
        <f t="shared" si="8"/>
        <v>990340</v>
      </c>
      <c r="D187" s="1512">
        <v>12.63</v>
      </c>
      <c r="E187" s="1512">
        <v>309.61</v>
      </c>
      <c r="F187" s="1512">
        <v>309.61</v>
      </c>
      <c r="G187" s="1512">
        <v>0.72</v>
      </c>
      <c r="H187" s="1512">
        <v>42.06</v>
      </c>
      <c r="I187" s="1512">
        <v>925.45</v>
      </c>
      <c r="J187" s="1512">
        <v>925.45</v>
      </c>
      <c r="K187" s="1512">
        <v>98.94</v>
      </c>
      <c r="L187" s="1512">
        <v>826.51</v>
      </c>
      <c r="M187" s="982" t="s">
        <v>3168</v>
      </c>
      <c r="N187" s="1513">
        <v>199.93032543240071</v>
      </c>
      <c r="O187" s="1513">
        <v>30.159395676317207</v>
      </c>
      <c r="P187" s="1514">
        <v>0</v>
      </c>
      <c r="Q187" s="1072"/>
      <c r="R187" s="1061"/>
    </row>
    <row r="188" spans="1:18" ht="25.5" x14ac:dyDescent="0.25">
      <c r="A188" s="986" t="s">
        <v>3147</v>
      </c>
      <c r="B188" s="986">
        <v>990340</v>
      </c>
      <c r="C188" s="986">
        <f t="shared" si="8"/>
        <v>990360</v>
      </c>
      <c r="D188" s="1512">
        <v>15.16</v>
      </c>
      <c r="E188" s="1512">
        <v>270.19</v>
      </c>
      <c r="F188" s="1512">
        <v>270.19</v>
      </c>
      <c r="G188" s="1512">
        <v>0.52</v>
      </c>
      <c r="H188" s="1512">
        <v>9.89</v>
      </c>
      <c r="I188" s="1512">
        <v>1195.6400000000001</v>
      </c>
      <c r="J188" s="1512">
        <v>1195.6400000000001</v>
      </c>
      <c r="K188" s="1512">
        <v>108.82</v>
      </c>
      <c r="L188" s="1512">
        <v>1086.82</v>
      </c>
      <c r="M188" s="982" t="s">
        <v>3168</v>
      </c>
      <c r="N188" s="1513">
        <v>255.68780256288059</v>
      </c>
      <c r="O188" s="1513">
        <v>0</v>
      </c>
      <c r="P188" s="1514">
        <v>0</v>
      </c>
      <c r="Q188" s="1072"/>
      <c r="R188" s="1061"/>
    </row>
    <row r="189" spans="1:18" ht="25.5" x14ac:dyDescent="0.25">
      <c r="A189" s="986" t="s">
        <v>3147</v>
      </c>
      <c r="B189" s="986">
        <v>990360</v>
      </c>
      <c r="C189" s="986">
        <f t="shared" si="8"/>
        <v>990380</v>
      </c>
      <c r="D189" s="1512">
        <v>41.28</v>
      </c>
      <c r="E189" s="1512">
        <v>564.38</v>
      </c>
      <c r="F189" s="1512">
        <v>564.38</v>
      </c>
      <c r="G189" s="1512">
        <v>7.0000000000000007E-2</v>
      </c>
      <c r="H189" s="1512">
        <v>5.94</v>
      </c>
      <c r="I189" s="1512">
        <v>1760.03</v>
      </c>
      <c r="J189" s="1512">
        <v>1760.03</v>
      </c>
      <c r="K189" s="1512">
        <v>114.77</v>
      </c>
      <c r="L189" s="1512">
        <v>1645.26</v>
      </c>
      <c r="M189" s="982" t="s">
        <v>3168</v>
      </c>
      <c r="N189" s="1513">
        <v>446.93600237905258</v>
      </c>
      <c r="O189" s="1513">
        <v>191.64868758511793</v>
      </c>
      <c r="P189" s="1514">
        <v>36.619365396323531</v>
      </c>
      <c r="Q189" s="1072"/>
      <c r="R189" s="1061"/>
    </row>
    <row r="190" spans="1:18" ht="25.5" x14ac:dyDescent="0.25">
      <c r="A190" s="986" t="s">
        <v>3147</v>
      </c>
      <c r="B190" s="986">
        <v>990380</v>
      </c>
      <c r="C190" s="986">
        <f t="shared" si="8"/>
        <v>990400</v>
      </c>
      <c r="D190" s="1512">
        <v>6.1</v>
      </c>
      <c r="E190" s="1512">
        <v>473.8</v>
      </c>
      <c r="F190" s="1512">
        <v>473.8</v>
      </c>
      <c r="G190" s="1512">
        <v>3.76</v>
      </c>
      <c r="H190" s="1512">
        <v>38.31</v>
      </c>
      <c r="I190" s="1512">
        <v>2233.8200000000002</v>
      </c>
      <c r="J190" s="1512">
        <v>2233.8200000000002</v>
      </c>
      <c r="K190" s="1512">
        <v>153.08000000000001</v>
      </c>
      <c r="L190" s="1512">
        <v>2080.75</v>
      </c>
      <c r="M190" s="982" t="s">
        <v>3168</v>
      </c>
      <c r="N190" s="1513">
        <v>349.70713798690736</v>
      </c>
      <c r="O190" s="1513">
        <v>53.01667890356407</v>
      </c>
      <c r="P190" s="1514">
        <v>0</v>
      </c>
      <c r="Q190" s="1072"/>
      <c r="R190" s="1061"/>
    </row>
    <row r="191" spans="1:18" ht="25.5" x14ac:dyDescent="0.25">
      <c r="A191" s="986" t="s">
        <v>3147</v>
      </c>
      <c r="B191" s="986">
        <v>990400</v>
      </c>
      <c r="C191" s="986">
        <f t="shared" si="8"/>
        <v>990420</v>
      </c>
      <c r="D191" s="1512">
        <v>31.29</v>
      </c>
      <c r="E191" s="1512">
        <v>373.97</v>
      </c>
      <c r="F191" s="1512">
        <v>373.97</v>
      </c>
      <c r="G191" s="1512">
        <v>0</v>
      </c>
      <c r="H191" s="1512">
        <v>37.6</v>
      </c>
      <c r="I191" s="1512">
        <v>2607.79</v>
      </c>
      <c r="J191" s="1512">
        <v>2607.79</v>
      </c>
      <c r="K191" s="1512">
        <v>190.68</v>
      </c>
      <c r="L191" s="1512">
        <v>2417.11</v>
      </c>
      <c r="M191" s="982" t="s">
        <v>3168</v>
      </c>
      <c r="N191" s="1513">
        <v>344.16509852181605</v>
      </c>
      <c r="O191" s="1513">
        <v>97.46915724411258</v>
      </c>
      <c r="P191" s="1514">
        <v>1.1294376397981011E-11</v>
      </c>
      <c r="Q191" s="1072"/>
      <c r="R191" s="1061"/>
    </row>
    <row r="192" spans="1:18" ht="25.5" x14ac:dyDescent="0.25">
      <c r="A192" s="986" t="s">
        <v>3147</v>
      </c>
      <c r="B192" s="986">
        <v>990420</v>
      </c>
      <c r="C192" s="986">
        <f t="shared" si="8"/>
        <v>990440</v>
      </c>
      <c r="D192" s="1512">
        <v>13.34</v>
      </c>
      <c r="E192" s="1512">
        <v>446.36</v>
      </c>
      <c r="F192" s="1512">
        <v>446.36</v>
      </c>
      <c r="G192" s="1512">
        <v>0</v>
      </c>
      <c r="H192" s="1512">
        <v>0</v>
      </c>
      <c r="I192" s="1512">
        <v>3054.15</v>
      </c>
      <c r="J192" s="1512">
        <v>3054.15</v>
      </c>
      <c r="K192" s="1512">
        <v>190.68</v>
      </c>
      <c r="L192" s="1512">
        <v>2863.47</v>
      </c>
      <c r="M192" s="982" t="s">
        <v>3168</v>
      </c>
      <c r="N192" s="1513">
        <v>214.23158326793924</v>
      </c>
      <c r="O192" s="1513">
        <v>0</v>
      </c>
      <c r="P192" s="1514">
        <v>0</v>
      </c>
      <c r="Q192" s="1072"/>
      <c r="R192" s="1061"/>
    </row>
    <row r="193" spans="1:18" ht="25.5" x14ac:dyDescent="0.25">
      <c r="A193" s="986" t="s">
        <v>3147</v>
      </c>
      <c r="B193" s="986">
        <v>990440</v>
      </c>
      <c r="C193" s="986">
        <f t="shared" si="8"/>
        <v>990460</v>
      </c>
      <c r="D193" s="1512">
        <v>32.4</v>
      </c>
      <c r="E193" s="1512">
        <v>457.49</v>
      </c>
      <c r="F193" s="1512">
        <v>457.49</v>
      </c>
      <c r="G193" s="1512">
        <v>0</v>
      </c>
      <c r="H193" s="1512">
        <v>0</v>
      </c>
      <c r="I193" s="1512">
        <v>3511.64</v>
      </c>
      <c r="J193" s="1512">
        <v>3511.64</v>
      </c>
      <c r="K193" s="1512">
        <v>190.68</v>
      </c>
      <c r="L193" s="1512">
        <v>3320.96</v>
      </c>
      <c r="M193" s="982" t="s">
        <v>3168</v>
      </c>
      <c r="N193" s="1513">
        <v>397.84708329187492</v>
      </c>
      <c r="O193" s="1513">
        <v>90.943850439894703</v>
      </c>
      <c r="P193" s="1514">
        <v>0</v>
      </c>
      <c r="Q193" s="1072"/>
      <c r="R193" s="1061"/>
    </row>
    <row r="194" spans="1:18" ht="25.5" x14ac:dyDescent="0.25">
      <c r="A194" s="986" t="s">
        <v>3147</v>
      </c>
      <c r="B194" s="986">
        <v>990460</v>
      </c>
      <c r="C194" s="986">
        <f t="shared" si="8"/>
        <v>990480</v>
      </c>
      <c r="D194" s="1512">
        <v>18.059999999999999</v>
      </c>
      <c r="E194" s="1512">
        <v>504.62</v>
      </c>
      <c r="F194" s="1512">
        <v>504.62</v>
      </c>
      <c r="G194" s="1512">
        <v>2.78</v>
      </c>
      <c r="H194" s="1512">
        <v>27.82</v>
      </c>
      <c r="I194" s="1512">
        <v>4016.26</v>
      </c>
      <c r="J194" s="1512">
        <v>4016.26</v>
      </c>
      <c r="K194" s="1512">
        <v>218.5</v>
      </c>
      <c r="L194" s="1512">
        <v>3797.76</v>
      </c>
      <c r="M194" s="982" t="s">
        <v>3168</v>
      </c>
      <c r="N194" s="1513">
        <v>402.42925429118992</v>
      </c>
      <c r="O194" s="1513">
        <v>256.62675746560018</v>
      </c>
      <c r="P194" s="1514">
        <v>110.8242606399929</v>
      </c>
      <c r="Q194" s="1072"/>
      <c r="R194" s="1061"/>
    </row>
    <row r="195" spans="1:18" ht="25.5" x14ac:dyDescent="0.25">
      <c r="A195" s="986" t="s">
        <v>3147</v>
      </c>
      <c r="B195" s="986">
        <v>990480</v>
      </c>
      <c r="C195" s="986">
        <f t="shared" si="8"/>
        <v>990500</v>
      </c>
      <c r="D195" s="1512">
        <v>19.03</v>
      </c>
      <c r="E195" s="1512">
        <v>373.14</v>
      </c>
      <c r="F195" s="1512">
        <v>373.14</v>
      </c>
      <c r="G195" s="1512">
        <v>0</v>
      </c>
      <c r="H195" s="1512">
        <v>28.59</v>
      </c>
      <c r="I195" s="1512">
        <v>4389.3999999999996</v>
      </c>
      <c r="J195" s="1512">
        <v>4389.3999999999996</v>
      </c>
      <c r="K195" s="1512">
        <v>247.09</v>
      </c>
      <c r="L195" s="1512">
        <v>4142.3100000000004</v>
      </c>
      <c r="M195" s="982" t="s">
        <v>3168</v>
      </c>
      <c r="N195" s="1513">
        <v>258.14068273086508</v>
      </c>
      <c r="O195" s="1513">
        <v>101.65198167590925</v>
      </c>
      <c r="P195" s="1514">
        <v>-1.2757010579093825E-11</v>
      </c>
      <c r="Q195" s="1072"/>
      <c r="R195" s="1061"/>
    </row>
    <row r="196" spans="1:18" ht="25.5" x14ac:dyDescent="0.25">
      <c r="A196" s="986" t="s">
        <v>3147</v>
      </c>
      <c r="B196" s="986">
        <v>990500</v>
      </c>
      <c r="C196" s="986">
        <f t="shared" si="8"/>
        <v>990520</v>
      </c>
      <c r="D196" s="1512">
        <v>10.29</v>
      </c>
      <c r="E196" s="1512">
        <v>293.18</v>
      </c>
      <c r="F196" s="1512">
        <v>293.18</v>
      </c>
      <c r="G196" s="1512">
        <v>2.27</v>
      </c>
      <c r="H196" s="1512">
        <v>22.75</v>
      </c>
      <c r="I196" s="1512">
        <v>4682.58</v>
      </c>
      <c r="J196" s="1512">
        <v>4682.58</v>
      </c>
      <c r="K196" s="1512">
        <v>269.83</v>
      </c>
      <c r="L196" s="1512">
        <v>4412.74</v>
      </c>
      <c r="M196" s="982" t="s">
        <v>3168</v>
      </c>
      <c r="N196" s="1513">
        <v>242.93055035214857</v>
      </c>
      <c r="O196" s="1513">
        <v>121.37315695512622</v>
      </c>
      <c r="P196" s="1514">
        <v>0</v>
      </c>
      <c r="Q196" s="1072"/>
      <c r="R196" s="1061"/>
    </row>
    <row r="197" spans="1:18" ht="25.5" x14ac:dyDescent="0.25">
      <c r="A197" s="986" t="s">
        <v>3147</v>
      </c>
      <c r="B197" s="986">
        <v>990520</v>
      </c>
      <c r="C197" s="986">
        <f t="shared" si="8"/>
        <v>990540</v>
      </c>
      <c r="D197" s="1512">
        <v>15.05</v>
      </c>
      <c r="E197" s="1512">
        <v>253.46</v>
      </c>
      <c r="F197" s="1512">
        <v>253.46</v>
      </c>
      <c r="G197" s="1512">
        <v>5.51</v>
      </c>
      <c r="H197" s="1512">
        <v>77.83</v>
      </c>
      <c r="I197" s="1512">
        <v>4936.04</v>
      </c>
      <c r="J197" s="1512">
        <v>4936.04</v>
      </c>
      <c r="K197" s="1512">
        <v>347.66</v>
      </c>
      <c r="L197" s="1512">
        <v>4588.38</v>
      </c>
      <c r="M197" s="982" t="s">
        <v>3168</v>
      </c>
      <c r="N197" s="1513">
        <v>241.73562215253745</v>
      </c>
      <c r="O197" s="1513">
        <v>158.65838768708994</v>
      </c>
      <c r="P197" s="1514">
        <v>75.581153221663186</v>
      </c>
      <c r="Q197" s="1072"/>
      <c r="R197" s="1061"/>
    </row>
    <row r="198" spans="1:18" ht="25.5" x14ac:dyDescent="0.25">
      <c r="A198" s="986" t="s">
        <v>3147</v>
      </c>
      <c r="B198" s="986">
        <v>990540</v>
      </c>
      <c r="C198" s="986">
        <f t="shared" si="8"/>
        <v>990560</v>
      </c>
      <c r="D198" s="1512">
        <v>12.1</v>
      </c>
      <c r="E198" s="1512">
        <v>271.55</v>
      </c>
      <c r="F198" s="1512">
        <v>271.55</v>
      </c>
      <c r="G198" s="1512">
        <v>8.44</v>
      </c>
      <c r="H198" s="1512">
        <v>139.53</v>
      </c>
      <c r="I198" s="1512">
        <v>5207.59</v>
      </c>
      <c r="J198" s="1512">
        <v>5207.59</v>
      </c>
      <c r="K198" s="1512">
        <v>487.18</v>
      </c>
      <c r="L198" s="1512">
        <v>4720.3999999999996</v>
      </c>
      <c r="M198" s="982" t="s">
        <v>3168</v>
      </c>
      <c r="N198" s="1513">
        <v>233.40830581974816</v>
      </c>
      <c r="O198" s="1513">
        <v>162.64176498742529</v>
      </c>
      <c r="P198" s="1514">
        <v>91.875224155066306</v>
      </c>
      <c r="Q198" s="1072"/>
      <c r="R198" s="1061"/>
    </row>
    <row r="199" spans="1:18" ht="25.5" x14ac:dyDescent="0.25">
      <c r="A199" s="986" t="s">
        <v>3147</v>
      </c>
      <c r="B199" s="986">
        <v>990560</v>
      </c>
      <c r="C199" s="986">
        <f t="shared" si="8"/>
        <v>990580</v>
      </c>
      <c r="D199" s="1512">
        <v>10.96</v>
      </c>
      <c r="E199" s="1512">
        <v>230.65</v>
      </c>
      <c r="F199" s="1512">
        <v>230.65</v>
      </c>
      <c r="G199" s="1512">
        <v>8.34</v>
      </c>
      <c r="H199" s="1512">
        <v>167.87</v>
      </c>
      <c r="I199" s="1512">
        <v>5438.24</v>
      </c>
      <c r="J199" s="1512">
        <v>5438.24</v>
      </c>
      <c r="K199" s="1512">
        <v>655.05999999999995</v>
      </c>
      <c r="L199" s="1512">
        <v>4783.18</v>
      </c>
      <c r="M199" s="982" t="s">
        <v>3168</v>
      </c>
      <c r="N199" s="1513">
        <v>250.75640602159234</v>
      </c>
      <c r="O199" s="1513">
        <v>145.68238035493692</v>
      </c>
      <c r="P199" s="1514">
        <v>40.608354688226605</v>
      </c>
      <c r="Q199" s="1072"/>
      <c r="R199" s="1061"/>
    </row>
    <row r="200" spans="1:18" ht="25.5" x14ac:dyDescent="0.25">
      <c r="A200" s="986" t="s">
        <v>3147</v>
      </c>
      <c r="B200" s="986">
        <v>990580</v>
      </c>
      <c r="C200" s="986">
        <f t="shared" si="8"/>
        <v>990600</v>
      </c>
      <c r="D200" s="1512">
        <v>21.38</v>
      </c>
      <c r="E200" s="1512">
        <v>323.39999999999998</v>
      </c>
      <c r="F200" s="1512">
        <v>323.39999999999998</v>
      </c>
      <c r="G200" s="1512">
        <v>1.58</v>
      </c>
      <c r="H200" s="1512">
        <v>99.2</v>
      </c>
      <c r="I200" s="1512">
        <v>5761.64</v>
      </c>
      <c r="J200" s="1512">
        <v>5761.64</v>
      </c>
      <c r="K200" s="1512">
        <v>754.25</v>
      </c>
      <c r="L200" s="1512">
        <v>5007.3900000000003</v>
      </c>
      <c r="M200" s="982" t="s">
        <v>3168</v>
      </c>
      <c r="N200" s="1513">
        <v>294.28667355978945</v>
      </c>
      <c r="O200" s="1513">
        <v>151.50829810456523</v>
      </c>
      <c r="P200" s="1514">
        <v>41.035370847075136</v>
      </c>
      <c r="Q200" s="1072"/>
      <c r="R200" s="1061"/>
    </row>
    <row r="201" spans="1:18" ht="25.5" x14ac:dyDescent="0.25">
      <c r="A201" s="986" t="s">
        <v>3147</v>
      </c>
      <c r="B201" s="986">
        <v>990600</v>
      </c>
      <c r="C201" s="986">
        <f t="shared" si="8"/>
        <v>990620</v>
      </c>
      <c r="D201" s="1512">
        <v>18.04</v>
      </c>
      <c r="E201" s="1512">
        <v>394.18</v>
      </c>
      <c r="F201" s="1512">
        <v>394.18</v>
      </c>
      <c r="G201" s="1512">
        <v>2.39</v>
      </c>
      <c r="H201" s="1512">
        <v>39.71</v>
      </c>
      <c r="I201" s="1512">
        <v>6155.82</v>
      </c>
      <c r="J201" s="1512">
        <v>6155.82</v>
      </c>
      <c r="K201" s="1512">
        <v>793.97</v>
      </c>
      <c r="L201" s="1512">
        <v>5361.86</v>
      </c>
      <c r="M201" s="982" t="s">
        <v>3168</v>
      </c>
      <c r="N201" s="1513">
        <v>292.6740259479771</v>
      </c>
      <c r="O201" s="1513">
        <v>196.6401501633992</v>
      </c>
      <c r="P201" s="1514">
        <v>100.60627437880812</v>
      </c>
      <c r="Q201" s="1072"/>
      <c r="R201" s="1061"/>
    </row>
    <row r="202" spans="1:18" ht="25.5" x14ac:dyDescent="0.25">
      <c r="A202" s="986" t="s">
        <v>3147</v>
      </c>
      <c r="B202" s="986">
        <v>990620</v>
      </c>
      <c r="C202" s="986">
        <f t="shared" si="8"/>
        <v>990640</v>
      </c>
      <c r="D202" s="1512">
        <v>11.12</v>
      </c>
      <c r="E202" s="1512">
        <v>291.64</v>
      </c>
      <c r="F202" s="1512">
        <v>291.64</v>
      </c>
      <c r="G202" s="1512">
        <v>8.41</v>
      </c>
      <c r="H202" s="1512">
        <v>108.06</v>
      </c>
      <c r="I202" s="1512">
        <v>6447.47</v>
      </c>
      <c r="J202" s="1512">
        <v>6447.47</v>
      </c>
      <c r="K202" s="1512">
        <v>902.02</v>
      </c>
      <c r="L202" s="1512">
        <v>5545.44</v>
      </c>
      <c r="M202" s="982" t="s">
        <v>3168</v>
      </c>
      <c r="N202" s="1513">
        <v>409.71143907286751</v>
      </c>
      <c r="O202" s="1513">
        <v>235.91777467684059</v>
      </c>
      <c r="P202" s="1514">
        <v>62.12411028076486</v>
      </c>
      <c r="Q202" s="1072"/>
      <c r="R202" s="1061"/>
    </row>
    <row r="203" spans="1:18" ht="25.5" x14ac:dyDescent="0.25">
      <c r="A203" s="986" t="s">
        <v>3147</v>
      </c>
      <c r="B203" s="986">
        <v>990640</v>
      </c>
      <c r="C203" s="986">
        <f t="shared" si="8"/>
        <v>990660</v>
      </c>
      <c r="D203" s="1512">
        <v>50.34</v>
      </c>
      <c r="E203" s="1512">
        <v>614.67999999999995</v>
      </c>
      <c r="F203" s="1512">
        <v>614.67999999999995</v>
      </c>
      <c r="G203" s="1512">
        <v>0</v>
      </c>
      <c r="H203" s="1512">
        <v>84.11</v>
      </c>
      <c r="I203" s="1512">
        <v>7062.14</v>
      </c>
      <c r="J203" s="1512">
        <v>7062.14</v>
      </c>
      <c r="K203" s="1512">
        <v>986.14</v>
      </c>
      <c r="L203" s="1512">
        <v>6076.01</v>
      </c>
      <c r="M203" s="982" t="s">
        <v>3168</v>
      </c>
      <c r="N203" s="1513">
        <v>566.04685798441494</v>
      </c>
      <c r="O203" s="1513">
        <v>258.77728522540423</v>
      </c>
      <c r="P203" s="1514">
        <v>31.010068721899167</v>
      </c>
      <c r="Q203" s="1072"/>
      <c r="R203" s="1061"/>
    </row>
    <row r="204" spans="1:18" ht="25.5" x14ac:dyDescent="0.25">
      <c r="A204" s="986" t="s">
        <v>3147</v>
      </c>
      <c r="B204" s="986">
        <v>990660</v>
      </c>
      <c r="C204" s="986">
        <f t="shared" si="8"/>
        <v>990680</v>
      </c>
      <c r="D204" s="1512">
        <v>21.72</v>
      </c>
      <c r="E204" s="1512">
        <v>677.32</v>
      </c>
      <c r="F204" s="1512">
        <v>677.32</v>
      </c>
      <c r="G204" s="1512">
        <v>0.18</v>
      </c>
      <c r="H204" s="1512">
        <v>1.89</v>
      </c>
      <c r="I204" s="1512">
        <v>7739.46</v>
      </c>
      <c r="J204" s="1512">
        <v>7739.46</v>
      </c>
      <c r="K204" s="1512">
        <v>988.02</v>
      </c>
      <c r="L204" s="1512">
        <v>6751.44</v>
      </c>
      <c r="M204" s="982" t="s">
        <v>3168</v>
      </c>
      <c r="N204" s="1513">
        <v>362.11020266457291</v>
      </c>
      <c r="O204" s="1513">
        <v>5.392906786895665</v>
      </c>
      <c r="P204" s="1514">
        <v>0</v>
      </c>
      <c r="Q204" s="1072"/>
      <c r="R204" s="1061"/>
    </row>
    <row r="205" spans="1:18" ht="25.5" x14ac:dyDescent="0.25">
      <c r="A205" s="986" t="s">
        <v>3147</v>
      </c>
      <c r="B205" s="986">
        <v>990680</v>
      </c>
      <c r="C205" s="986">
        <f t="shared" si="8"/>
        <v>990700</v>
      </c>
      <c r="D205" s="1512">
        <v>18.25</v>
      </c>
      <c r="E205" s="1512">
        <v>399.71</v>
      </c>
      <c r="F205" s="1512">
        <v>399.71</v>
      </c>
      <c r="G205" s="1512">
        <v>0.06</v>
      </c>
      <c r="H205" s="1512">
        <v>2.42</v>
      </c>
      <c r="I205" s="1512">
        <v>8139.17</v>
      </c>
      <c r="J205" s="1512">
        <v>8139.17</v>
      </c>
      <c r="K205" s="1512">
        <v>990.44</v>
      </c>
      <c r="L205" s="1512">
        <v>7148.73</v>
      </c>
      <c r="M205" s="982" t="s">
        <v>3168</v>
      </c>
      <c r="N205" s="1513">
        <v>300.81573545729054</v>
      </c>
      <c r="O205" s="1513">
        <v>6.2968139933465084</v>
      </c>
      <c r="P205" s="1514">
        <v>-2.5631234957589999E-11</v>
      </c>
      <c r="Q205" s="1072"/>
      <c r="R205" s="1061"/>
    </row>
    <row r="206" spans="1:18" ht="25.5" x14ac:dyDescent="0.25">
      <c r="A206" s="986" t="s">
        <v>3147</v>
      </c>
      <c r="B206" s="986">
        <v>990700</v>
      </c>
      <c r="C206" s="986">
        <f t="shared" si="8"/>
        <v>990720</v>
      </c>
      <c r="D206" s="1512">
        <v>26.12</v>
      </c>
      <c r="E206" s="1512">
        <v>443.71</v>
      </c>
      <c r="F206" s="1512">
        <v>443.71</v>
      </c>
      <c r="G206" s="1512">
        <v>0.09</v>
      </c>
      <c r="H206" s="1512">
        <v>1.51</v>
      </c>
      <c r="I206" s="1512">
        <v>8582.8799999999992</v>
      </c>
      <c r="J206" s="1512">
        <v>8582.8799999999992</v>
      </c>
      <c r="K206" s="1512">
        <v>991.95</v>
      </c>
      <c r="L206" s="1512">
        <v>7590.92</v>
      </c>
      <c r="M206" s="982" t="s">
        <v>3168</v>
      </c>
      <c r="N206" s="1513">
        <v>312.99704331185535</v>
      </c>
      <c r="O206" s="1513">
        <v>29.533479836996797</v>
      </c>
      <c r="P206" s="1514">
        <v>0</v>
      </c>
      <c r="Q206" s="1072"/>
      <c r="R206" s="1061"/>
    </row>
    <row r="207" spans="1:18" ht="25.5" x14ac:dyDescent="0.25">
      <c r="A207" s="986" t="s">
        <v>3147</v>
      </c>
      <c r="B207" s="986">
        <v>990720</v>
      </c>
      <c r="C207" s="986">
        <f t="shared" si="8"/>
        <v>990740</v>
      </c>
      <c r="D207" s="1512">
        <v>12.21</v>
      </c>
      <c r="E207" s="1512">
        <v>383.3</v>
      </c>
      <c r="F207" s="1512">
        <v>383.3</v>
      </c>
      <c r="G207" s="1512">
        <v>0.45</v>
      </c>
      <c r="H207" s="1512">
        <v>5.48</v>
      </c>
      <c r="I207" s="1512">
        <v>8966.17</v>
      </c>
      <c r="J207" s="1512">
        <v>8966.17</v>
      </c>
      <c r="K207" s="1512">
        <v>997.43</v>
      </c>
      <c r="L207" s="1512">
        <v>7968.74</v>
      </c>
      <c r="M207" s="982" t="s">
        <v>3168</v>
      </c>
      <c r="N207" s="1513">
        <v>155.70081097110693</v>
      </c>
      <c r="O207" s="1513">
        <v>0</v>
      </c>
      <c r="P207" s="1514">
        <v>0</v>
      </c>
      <c r="Q207" s="1072"/>
      <c r="R207" s="1061"/>
    </row>
    <row r="208" spans="1:18" ht="25.5" x14ac:dyDescent="0.25">
      <c r="A208" s="986" t="s">
        <v>3147</v>
      </c>
      <c r="B208" s="986">
        <v>990740</v>
      </c>
      <c r="C208" s="986">
        <f t="shared" si="8"/>
        <v>990760</v>
      </c>
      <c r="D208" s="1512">
        <v>6.34</v>
      </c>
      <c r="E208" s="1512">
        <v>185.55</v>
      </c>
      <c r="F208" s="1512">
        <v>185.55</v>
      </c>
      <c r="G208" s="1512">
        <v>0.42</v>
      </c>
      <c r="H208" s="1512">
        <v>8.73</v>
      </c>
      <c r="I208" s="1512">
        <v>9151.7199999999993</v>
      </c>
      <c r="J208" s="1512">
        <v>9151.7199999999993</v>
      </c>
      <c r="K208" s="1512">
        <v>1006.16</v>
      </c>
      <c r="L208" s="1512">
        <v>8145.56</v>
      </c>
      <c r="M208" s="982" t="s">
        <v>3168</v>
      </c>
      <c r="N208" s="1513">
        <v>103.89810975559189</v>
      </c>
      <c r="O208" s="1513">
        <v>0</v>
      </c>
      <c r="P208" s="1514">
        <v>0</v>
      </c>
      <c r="Q208" s="1072"/>
      <c r="R208" s="1061"/>
    </row>
    <row r="209" spans="1:18" ht="25.5" x14ac:dyDescent="0.25">
      <c r="A209" s="986" t="s">
        <v>3147</v>
      </c>
      <c r="B209" s="986">
        <v>990760</v>
      </c>
      <c r="C209" s="986">
        <f t="shared" si="8"/>
        <v>990780</v>
      </c>
      <c r="D209" s="1512">
        <v>16.309999999999999</v>
      </c>
      <c r="E209" s="1512">
        <v>226.48</v>
      </c>
      <c r="F209" s="1512">
        <v>226.48</v>
      </c>
      <c r="G209" s="1512">
        <v>0</v>
      </c>
      <c r="H209" s="1512">
        <v>4.22</v>
      </c>
      <c r="I209" s="1512">
        <v>9378.2000000000007</v>
      </c>
      <c r="J209" s="1512">
        <v>9378.2000000000007</v>
      </c>
      <c r="K209" s="1512">
        <v>1010.39</v>
      </c>
      <c r="L209" s="1512">
        <v>8367.81</v>
      </c>
      <c r="M209" s="982" t="s">
        <v>3168</v>
      </c>
      <c r="N209" s="1513">
        <v>169.32305017299925</v>
      </c>
      <c r="O209" s="1513">
        <v>0</v>
      </c>
      <c r="P209" s="1514">
        <v>0</v>
      </c>
      <c r="Q209" s="1072"/>
      <c r="R209" s="1061"/>
    </row>
    <row r="210" spans="1:18" ht="25.5" x14ac:dyDescent="0.25">
      <c r="A210" s="986" t="s">
        <v>3147</v>
      </c>
      <c r="B210" s="986">
        <v>990780</v>
      </c>
      <c r="C210" s="986">
        <f t="shared" si="8"/>
        <v>990800</v>
      </c>
      <c r="D210" s="1512">
        <v>10.02</v>
      </c>
      <c r="E210" s="1512">
        <v>263.27999999999997</v>
      </c>
      <c r="F210" s="1512">
        <v>263.27999999999997</v>
      </c>
      <c r="G210" s="1512">
        <v>0.21</v>
      </c>
      <c r="H210" s="1512">
        <v>2.1</v>
      </c>
      <c r="I210" s="1512">
        <v>9641.48</v>
      </c>
      <c r="J210" s="1512">
        <v>9641.48</v>
      </c>
      <c r="K210" s="1512">
        <v>1012.49</v>
      </c>
      <c r="L210" s="1512">
        <v>8629</v>
      </c>
      <c r="M210" s="982" t="s">
        <v>3168</v>
      </c>
      <c r="N210" s="1513">
        <v>113.82514369756093</v>
      </c>
      <c r="O210" s="1513">
        <v>0</v>
      </c>
      <c r="P210" s="1514">
        <v>0</v>
      </c>
      <c r="Q210" s="1072"/>
      <c r="R210" s="1061"/>
    </row>
    <row r="211" spans="1:18" ht="25.5" x14ac:dyDescent="0.25">
      <c r="A211" s="986" t="s">
        <v>3147</v>
      </c>
      <c r="B211" s="986">
        <v>990800</v>
      </c>
      <c r="C211" s="986">
        <f t="shared" si="8"/>
        <v>990820</v>
      </c>
      <c r="D211" s="1512">
        <v>16.989999999999998</v>
      </c>
      <c r="E211" s="1512">
        <v>270.08</v>
      </c>
      <c r="F211" s="1512">
        <v>270.08</v>
      </c>
      <c r="G211" s="1512">
        <v>0.42</v>
      </c>
      <c r="H211" s="1512">
        <v>6.24</v>
      </c>
      <c r="I211" s="1512">
        <v>9911.56</v>
      </c>
      <c r="J211" s="1512">
        <v>9911.56</v>
      </c>
      <c r="K211" s="1512">
        <v>1018.73</v>
      </c>
      <c r="L211" s="1512">
        <v>8892.84</v>
      </c>
      <c r="M211" s="982" t="s">
        <v>3168</v>
      </c>
      <c r="N211" s="1513">
        <v>302.53321771482001</v>
      </c>
      <c r="O211" s="1513">
        <v>40.418389482219972</v>
      </c>
      <c r="P211" s="1514">
        <v>0</v>
      </c>
      <c r="Q211" s="1072"/>
      <c r="R211" s="1061"/>
    </row>
    <row r="212" spans="1:18" ht="25.5" x14ac:dyDescent="0.25">
      <c r="A212" s="986" t="s">
        <v>3147</v>
      </c>
      <c r="B212" s="986">
        <v>990820</v>
      </c>
      <c r="C212" s="986">
        <f t="shared" si="8"/>
        <v>990840</v>
      </c>
      <c r="D212" s="1512">
        <v>40.03</v>
      </c>
      <c r="E212" s="1512">
        <v>570.15</v>
      </c>
      <c r="F212" s="1512">
        <v>570.15</v>
      </c>
      <c r="G212" s="1512">
        <v>0.02</v>
      </c>
      <c r="H212" s="1512">
        <v>4.41</v>
      </c>
      <c r="I212" s="1512">
        <v>10481.709999999999</v>
      </c>
      <c r="J212" s="1512">
        <v>10481.709999999999</v>
      </c>
      <c r="K212" s="1512">
        <v>1023.14</v>
      </c>
      <c r="L212" s="1512">
        <v>9458.57</v>
      </c>
      <c r="M212" s="982" t="s">
        <v>3168</v>
      </c>
      <c r="N212" s="1513">
        <v>511.98937215637255</v>
      </c>
      <c r="O212" s="1513">
        <v>187.855071553447</v>
      </c>
      <c r="P212" s="1514">
        <v>3.2701660486956787</v>
      </c>
      <c r="Q212" s="1072"/>
      <c r="R212" s="1061"/>
    </row>
    <row r="213" spans="1:18" ht="25.5" x14ac:dyDescent="0.25">
      <c r="A213" s="986" t="s">
        <v>3147</v>
      </c>
      <c r="B213" s="986">
        <v>990840</v>
      </c>
      <c r="C213" s="986">
        <f t="shared" si="8"/>
        <v>990860</v>
      </c>
      <c r="D213" s="1512">
        <v>25.21</v>
      </c>
      <c r="E213" s="1512">
        <v>652.4</v>
      </c>
      <c r="F213" s="1512">
        <v>652.4</v>
      </c>
      <c r="G213" s="1512">
        <v>0.15</v>
      </c>
      <c r="H213" s="1512">
        <v>1.75</v>
      </c>
      <c r="I213" s="1512">
        <v>11134.11</v>
      </c>
      <c r="J213" s="1512">
        <v>11134.11</v>
      </c>
      <c r="K213" s="1512">
        <v>1024.8900000000001</v>
      </c>
      <c r="L213" s="1512">
        <v>10109.219999999999</v>
      </c>
      <c r="M213" s="982" t="s">
        <v>3168</v>
      </c>
      <c r="N213" s="1513">
        <v>479.60627643199541</v>
      </c>
      <c r="O213" s="1513">
        <v>123.54421661184386</v>
      </c>
      <c r="P213" s="1514">
        <v>0</v>
      </c>
      <c r="Q213" s="1072"/>
      <c r="R213" s="1061"/>
    </row>
    <row r="214" spans="1:18" ht="25.5" x14ac:dyDescent="0.25">
      <c r="A214" s="986" t="s">
        <v>3147</v>
      </c>
      <c r="B214" s="986">
        <v>990860</v>
      </c>
      <c r="C214" s="986">
        <f t="shared" si="8"/>
        <v>990880</v>
      </c>
      <c r="D214" s="1512">
        <v>28.7</v>
      </c>
      <c r="E214" s="1512">
        <v>539.14</v>
      </c>
      <c r="F214" s="1512">
        <v>539.14</v>
      </c>
      <c r="G214" s="1512">
        <v>0</v>
      </c>
      <c r="H214" s="1512">
        <v>1.51</v>
      </c>
      <c r="I214" s="1512">
        <v>11673.25</v>
      </c>
      <c r="J214" s="1512">
        <v>11673.25</v>
      </c>
      <c r="K214" s="1512">
        <v>1026.4000000000001</v>
      </c>
      <c r="L214" s="1512">
        <v>10646.85</v>
      </c>
      <c r="M214" s="982" t="s">
        <v>3168</v>
      </c>
      <c r="N214" s="1513">
        <v>384.96440306960102</v>
      </c>
      <c r="O214" s="1513">
        <v>8.9768525280092479</v>
      </c>
      <c r="P214" s="1514">
        <v>0</v>
      </c>
      <c r="Q214" s="1072"/>
      <c r="R214" s="1061"/>
    </row>
    <row r="215" spans="1:18" ht="25.5" x14ac:dyDescent="0.25">
      <c r="A215" s="986" t="s">
        <v>3147</v>
      </c>
      <c r="B215" s="986">
        <v>990880</v>
      </c>
      <c r="C215" s="986">
        <f t="shared" si="8"/>
        <v>990900</v>
      </c>
      <c r="D215" s="1512">
        <v>22.39</v>
      </c>
      <c r="E215" s="1512">
        <v>510.9</v>
      </c>
      <c r="F215" s="1512">
        <v>510.9</v>
      </c>
      <c r="G215" s="1512">
        <v>0</v>
      </c>
      <c r="H215" s="1512">
        <v>0</v>
      </c>
      <c r="I215" s="1512">
        <v>12184.15</v>
      </c>
      <c r="J215" s="1512">
        <v>12184.15</v>
      </c>
      <c r="K215" s="1512">
        <v>1026.4000000000001</v>
      </c>
      <c r="L215" s="1512">
        <v>11157.75</v>
      </c>
      <c r="M215" s="982" t="s">
        <v>3168</v>
      </c>
      <c r="N215" s="1513">
        <v>483.82199914914906</v>
      </c>
      <c r="O215" s="1513">
        <v>44.19963520458014</v>
      </c>
      <c r="P215" s="1514">
        <v>0</v>
      </c>
      <c r="Q215" s="1072"/>
      <c r="R215" s="1061"/>
    </row>
    <row r="216" spans="1:18" ht="25.5" x14ac:dyDescent="0.25">
      <c r="A216" s="986" t="s">
        <v>3147</v>
      </c>
      <c r="B216" s="986">
        <v>990900</v>
      </c>
      <c r="C216" s="986">
        <f t="shared" si="8"/>
        <v>990920</v>
      </c>
      <c r="D216" s="1512">
        <v>52.52</v>
      </c>
      <c r="E216" s="1512">
        <v>749.05</v>
      </c>
      <c r="F216" s="1512">
        <v>749.05</v>
      </c>
      <c r="G216" s="1512">
        <v>0</v>
      </c>
      <c r="H216" s="1512">
        <v>0</v>
      </c>
      <c r="I216" s="1512">
        <v>12933.2</v>
      </c>
      <c r="J216" s="1512">
        <v>12933.2</v>
      </c>
      <c r="K216" s="1512">
        <v>1026.4000000000001</v>
      </c>
      <c r="L216" s="1512">
        <v>11906.79</v>
      </c>
      <c r="M216" s="982" t="s">
        <v>3168</v>
      </c>
      <c r="N216" s="1513">
        <v>563.15359572614022</v>
      </c>
      <c r="O216" s="1513">
        <v>213.12443683749171</v>
      </c>
      <c r="P216" s="1514">
        <v>1.7442272451593987E-3</v>
      </c>
      <c r="Q216" s="1072"/>
      <c r="R216" s="1061"/>
    </row>
    <row r="217" spans="1:18" ht="25.5" x14ac:dyDescent="0.25">
      <c r="A217" s="986" t="s">
        <v>3147</v>
      </c>
      <c r="B217" s="986">
        <v>990920</v>
      </c>
      <c r="C217" s="986">
        <f t="shared" si="8"/>
        <v>990940</v>
      </c>
      <c r="D217" s="1512">
        <v>2.64</v>
      </c>
      <c r="E217" s="1512">
        <v>563.49</v>
      </c>
      <c r="F217" s="1512">
        <v>563.49</v>
      </c>
      <c r="G217" s="1512">
        <v>16.829999999999998</v>
      </c>
      <c r="H217" s="1512">
        <v>173.5</v>
      </c>
      <c r="I217" s="1512">
        <v>13496.69</v>
      </c>
      <c r="J217" s="1512">
        <v>13496.69</v>
      </c>
      <c r="K217" s="1512">
        <v>1199.9100000000001</v>
      </c>
      <c r="L217" s="1512">
        <v>12296.78</v>
      </c>
      <c r="M217" s="982" t="s">
        <v>3168</v>
      </c>
      <c r="N217" s="1513">
        <v>4.1147387891036518</v>
      </c>
      <c r="O217" s="1513">
        <v>0</v>
      </c>
      <c r="P217" s="1514">
        <v>0</v>
      </c>
      <c r="Q217" s="1072"/>
      <c r="R217" s="1061"/>
    </row>
    <row r="218" spans="1:18" ht="25.5" x14ac:dyDescent="0.25">
      <c r="A218" s="986" t="s">
        <v>3147</v>
      </c>
      <c r="B218" s="986">
        <v>990940</v>
      </c>
      <c r="C218" s="986">
        <f t="shared" si="8"/>
        <v>990960</v>
      </c>
      <c r="D218" s="1512">
        <v>10.95</v>
      </c>
      <c r="E218" s="1512">
        <v>135.96</v>
      </c>
      <c r="F218" s="1512">
        <v>135.96</v>
      </c>
      <c r="G218" s="1512">
        <v>5.24</v>
      </c>
      <c r="H218" s="1512">
        <v>220.67</v>
      </c>
      <c r="I218" s="1512">
        <v>13632.65</v>
      </c>
      <c r="J218" s="1512">
        <v>13632.65</v>
      </c>
      <c r="K218" s="1512">
        <v>1420.58</v>
      </c>
      <c r="L218" s="1512">
        <v>12212.07</v>
      </c>
      <c r="M218" s="982" t="s">
        <v>3168</v>
      </c>
      <c r="N218" s="1513">
        <v>193.65512615532296</v>
      </c>
      <c r="O218" s="1513">
        <v>0</v>
      </c>
      <c r="P218" s="1514">
        <v>0</v>
      </c>
      <c r="Q218" s="1072"/>
      <c r="R218" s="1061"/>
    </row>
    <row r="219" spans="1:18" ht="25.5" x14ac:dyDescent="0.25">
      <c r="A219" s="986" t="s">
        <v>3147</v>
      </c>
      <c r="B219" s="986">
        <v>990960</v>
      </c>
      <c r="C219" s="986">
        <f t="shared" si="8"/>
        <v>990980</v>
      </c>
      <c r="D219" s="1512">
        <v>29.08</v>
      </c>
      <c r="E219" s="1512">
        <v>429.68</v>
      </c>
      <c r="F219" s="1512">
        <v>429.68</v>
      </c>
      <c r="G219" s="1512">
        <v>0</v>
      </c>
      <c r="H219" s="1512">
        <v>60.96</v>
      </c>
      <c r="I219" s="1512">
        <v>14062.33</v>
      </c>
      <c r="J219" s="1512">
        <v>14062.33</v>
      </c>
      <c r="K219" s="1512">
        <v>1481.54</v>
      </c>
      <c r="L219" s="1512">
        <v>12580.79</v>
      </c>
      <c r="M219" s="982" t="s">
        <v>3168</v>
      </c>
      <c r="N219" s="1513">
        <v>352.74880837592127</v>
      </c>
      <c r="O219" s="1513">
        <v>12.768792857403065</v>
      </c>
      <c r="P219" s="1514">
        <v>0</v>
      </c>
      <c r="Q219" s="1072"/>
      <c r="R219" s="1061"/>
    </row>
    <row r="220" spans="1:18" ht="25.5" x14ac:dyDescent="0.25">
      <c r="A220" s="986" t="s">
        <v>3147</v>
      </c>
      <c r="B220" s="986">
        <v>990980</v>
      </c>
      <c r="C220" s="986">
        <f t="shared" si="8"/>
        <v>991000</v>
      </c>
      <c r="D220" s="1512">
        <v>18.18</v>
      </c>
      <c r="E220" s="1512">
        <v>472.63</v>
      </c>
      <c r="F220" s="1512">
        <v>472.63</v>
      </c>
      <c r="G220" s="1512">
        <v>0</v>
      </c>
      <c r="H220" s="1512">
        <v>0</v>
      </c>
      <c r="I220" s="1512">
        <v>14534.96</v>
      </c>
      <c r="J220" s="1512">
        <v>14534.96</v>
      </c>
      <c r="K220" s="1512">
        <v>1481.54</v>
      </c>
      <c r="L220" s="1512">
        <v>13053.42</v>
      </c>
      <c r="M220" s="982" t="s">
        <v>3168</v>
      </c>
      <c r="N220" s="1513">
        <v>340.12023743603442</v>
      </c>
      <c r="O220" s="1513">
        <v>51.669869711438224</v>
      </c>
      <c r="P220" s="1514">
        <v>0</v>
      </c>
      <c r="Q220" s="1072"/>
      <c r="R220" s="1061"/>
    </row>
    <row r="221" spans="1:18" ht="25.5" x14ac:dyDescent="0.25">
      <c r="A221" s="986" t="s">
        <v>3147</v>
      </c>
      <c r="B221" s="986">
        <v>991000</v>
      </c>
      <c r="C221" s="986">
        <f t="shared" si="8"/>
        <v>991020</v>
      </c>
      <c r="D221" s="1512">
        <v>30.26</v>
      </c>
      <c r="E221" s="1512">
        <v>484.47</v>
      </c>
      <c r="F221" s="1512">
        <v>484.47</v>
      </c>
      <c r="G221" s="1512">
        <v>0</v>
      </c>
      <c r="H221" s="1512">
        <v>0</v>
      </c>
      <c r="I221" s="1512">
        <v>15019.43</v>
      </c>
      <c r="J221" s="1512">
        <v>15019.43</v>
      </c>
      <c r="K221" s="1512">
        <v>1481.54</v>
      </c>
      <c r="L221" s="1512">
        <v>13537.89</v>
      </c>
      <c r="M221" s="982" t="s">
        <v>3168</v>
      </c>
      <c r="N221" s="1513">
        <v>466.89412857496291</v>
      </c>
      <c r="O221" s="1513">
        <v>223.47374055400036</v>
      </c>
      <c r="P221" s="1514">
        <v>145.59766378536318</v>
      </c>
      <c r="Q221" s="1072"/>
      <c r="R221" s="1061"/>
    </row>
    <row r="222" spans="1:18" ht="25.5" x14ac:dyDescent="0.25">
      <c r="A222" s="986" t="s">
        <v>3147</v>
      </c>
      <c r="B222" s="986">
        <v>991020</v>
      </c>
      <c r="C222" s="986">
        <f t="shared" si="8"/>
        <v>991040</v>
      </c>
      <c r="D222" s="1512">
        <v>32.53</v>
      </c>
      <c r="E222" s="1512">
        <v>627.94000000000005</v>
      </c>
      <c r="F222" s="1512">
        <v>627.94000000000005</v>
      </c>
      <c r="G222" s="1512">
        <v>3.08</v>
      </c>
      <c r="H222" s="1512">
        <v>30.8</v>
      </c>
      <c r="I222" s="1512">
        <v>15647.37</v>
      </c>
      <c r="J222" s="1512">
        <v>15647.37</v>
      </c>
      <c r="K222" s="1512">
        <v>1512.34</v>
      </c>
      <c r="L222" s="1512">
        <v>14135.03</v>
      </c>
      <c r="M222" s="982" t="s">
        <v>3168</v>
      </c>
      <c r="N222" s="1513">
        <v>540.96184337282182</v>
      </c>
      <c r="O222" s="1513">
        <v>296.62144810659709</v>
      </c>
      <c r="P222" s="1514">
        <v>146.31578381733732</v>
      </c>
      <c r="Q222" s="1072"/>
      <c r="R222" s="1061"/>
    </row>
    <row r="223" spans="1:18" ht="25.5" x14ac:dyDescent="0.25">
      <c r="A223" s="986" t="s">
        <v>3147</v>
      </c>
      <c r="B223" s="986">
        <v>991040</v>
      </c>
      <c r="C223" s="986">
        <f t="shared" si="8"/>
        <v>991060</v>
      </c>
      <c r="D223" s="1512">
        <v>27.13</v>
      </c>
      <c r="E223" s="1512">
        <v>596.63</v>
      </c>
      <c r="F223" s="1512">
        <v>596.63</v>
      </c>
      <c r="G223" s="1512">
        <v>2.97</v>
      </c>
      <c r="H223" s="1512">
        <v>60.49</v>
      </c>
      <c r="I223" s="1512">
        <v>16244</v>
      </c>
      <c r="J223" s="1512">
        <v>16244</v>
      </c>
      <c r="K223" s="1512">
        <v>1572.83</v>
      </c>
      <c r="L223" s="1512">
        <v>14671.17</v>
      </c>
      <c r="M223" s="982" t="s">
        <v>3168</v>
      </c>
      <c r="N223" s="1513">
        <v>416.79036983458224</v>
      </c>
      <c r="O223" s="1513">
        <v>191.62184282899551</v>
      </c>
      <c r="P223" s="1514">
        <v>97.528915267135076</v>
      </c>
      <c r="Q223" s="1072"/>
      <c r="R223" s="1061"/>
    </row>
    <row r="224" spans="1:18" ht="25.5" x14ac:dyDescent="0.25">
      <c r="A224" s="986" t="s">
        <v>3147</v>
      </c>
      <c r="B224" s="986">
        <v>991060</v>
      </c>
      <c r="C224" s="986">
        <f t="shared" si="8"/>
        <v>991080</v>
      </c>
      <c r="D224" s="1512">
        <v>10.26</v>
      </c>
      <c r="E224" s="1512">
        <v>373.98</v>
      </c>
      <c r="F224" s="1512">
        <v>373.98</v>
      </c>
      <c r="G224" s="1512">
        <v>4.37</v>
      </c>
      <c r="H224" s="1512">
        <v>73.400000000000006</v>
      </c>
      <c r="I224" s="1512">
        <v>16617.98</v>
      </c>
      <c r="J224" s="1512">
        <v>16617.98</v>
      </c>
      <c r="K224" s="1512">
        <v>1646.23</v>
      </c>
      <c r="L224" s="1512">
        <v>14971.75</v>
      </c>
      <c r="M224" s="982" t="s">
        <v>3168</v>
      </c>
      <c r="N224" s="1513">
        <v>235.16864765947611</v>
      </c>
      <c r="O224" s="1513">
        <v>99.382747112016105</v>
      </c>
      <c r="P224" s="1514">
        <v>0</v>
      </c>
      <c r="Q224" s="1072"/>
      <c r="R224" s="1061"/>
    </row>
    <row r="225" spans="1:18" ht="25.5" x14ac:dyDescent="0.25">
      <c r="A225" s="986" t="s">
        <v>3147</v>
      </c>
      <c r="B225" s="986">
        <v>991080</v>
      </c>
      <c r="C225" s="986">
        <f t="shared" si="8"/>
        <v>991100</v>
      </c>
      <c r="D225" s="1512">
        <v>10.57</v>
      </c>
      <c r="E225" s="1512">
        <v>208.38</v>
      </c>
      <c r="F225" s="1512">
        <v>208.38</v>
      </c>
      <c r="G225" s="1512">
        <v>0.06</v>
      </c>
      <c r="H225" s="1512">
        <v>44.31</v>
      </c>
      <c r="I225" s="1512">
        <v>16826.36</v>
      </c>
      <c r="J225" s="1512">
        <v>16826.36</v>
      </c>
      <c r="K225" s="1512">
        <v>1690.54</v>
      </c>
      <c r="L225" s="1512">
        <v>15135.82</v>
      </c>
      <c r="M225" s="982" t="s">
        <v>3168</v>
      </c>
      <c r="N225" s="1513">
        <v>138.58188364911783</v>
      </c>
      <c r="O225" s="1513">
        <v>2.4473290573839503</v>
      </c>
      <c r="P225" s="1514">
        <v>0</v>
      </c>
      <c r="Q225" s="1072"/>
      <c r="R225" s="1061"/>
    </row>
    <row r="226" spans="1:18" ht="25.5" x14ac:dyDescent="0.25">
      <c r="A226" s="986" t="s">
        <v>3147</v>
      </c>
      <c r="B226" s="986">
        <v>991100</v>
      </c>
      <c r="C226" s="986">
        <f t="shared" si="8"/>
        <v>991120</v>
      </c>
      <c r="D226" s="1512">
        <v>15.3</v>
      </c>
      <c r="E226" s="1512">
        <v>258.69</v>
      </c>
      <c r="F226" s="1512">
        <v>258.69</v>
      </c>
      <c r="G226" s="1512">
        <v>0.15</v>
      </c>
      <c r="H226" s="1512">
        <v>2.13</v>
      </c>
      <c r="I226" s="1512">
        <v>17085.05</v>
      </c>
      <c r="J226" s="1512">
        <v>17085.05</v>
      </c>
      <c r="K226" s="1512">
        <v>1692.67</v>
      </c>
      <c r="L226" s="1512">
        <v>15392.38</v>
      </c>
      <c r="M226" s="982" t="s">
        <v>3168</v>
      </c>
      <c r="N226" s="1513">
        <v>329.35495745182561</v>
      </c>
      <c r="O226" s="1513">
        <v>89.038157553159692</v>
      </c>
      <c r="P226" s="1514">
        <v>0</v>
      </c>
      <c r="Q226" s="1072"/>
      <c r="R226" s="1061"/>
    </row>
    <row r="227" spans="1:18" ht="25.5" x14ac:dyDescent="0.25">
      <c r="A227" s="986" t="s">
        <v>3147</v>
      </c>
      <c r="B227" s="986">
        <v>991120</v>
      </c>
      <c r="C227" s="986">
        <f t="shared" si="8"/>
        <v>991140</v>
      </c>
      <c r="D227" s="1512">
        <v>49.72</v>
      </c>
      <c r="E227" s="1512">
        <v>650.13</v>
      </c>
      <c r="F227" s="1512">
        <v>650.13</v>
      </c>
      <c r="G227" s="1512">
        <v>0</v>
      </c>
      <c r="H227" s="1512">
        <v>1.56</v>
      </c>
      <c r="I227" s="1512">
        <v>17735.18</v>
      </c>
      <c r="J227" s="1512">
        <v>17735.18</v>
      </c>
      <c r="K227" s="1512">
        <v>1694.23</v>
      </c>
      <c r="L227" s="1512">
        <v>16040.95</v>
      </c>
      <c r="M227" s="982" t="s">
        <v>3168</v>
      </c>
      <c r="N227" s="1513">
        <v>634.2060125137474</v>
      </c>
      <c r="O227" s="1513">
        <v>355.70206553443745</v>
      </c>
      <c r="P227" s="1514">
        <v>127.02689513154289</v>
      </c>
      <c r="Q227" s="1072"/>
      <c r="R227" s="1061"/>
    </row>
    <row r="228" spans="1:18" ht="25.5" x14ac:dyDescent="0.25">
      <c r="A228" s="986" t="s">
        <v>3147</v>
      </c>
      <c r="B228" s="986">
        <v>991140</v>
      </c>
      <c r="C228" s="986">
        <f t="shared" si="8"/>
        <v>991160</v>
      </c>
      <c r="D228" s="1512">
        <v>31.53</v>
      </c>
      <c r="E228" s="1512">
        <v>812.46</v>
      </c>
      <c r="F228" s="1512">
        <v>812.46</v>
      </c>
      <c r="G228" s="1512">
        <v>3.83</v>
      </c>
      <c r="H228" s="1512">
        <v>38.33</v>
      </c>
      <c r="I228" s="1512">
        <v>18547.64</v>
      </c>
      <c r="J228" s="1512">
        <v>18547.64</v>
      </c>
      <c r="K228" s="1512">
        <v>1732.56</v>
      </c>
      <c r="L228" s="1512">
        <v>16815.080000000002</v>
      </c>
      <c r="M228" s="982" t="s">
        <v>3168</v>
      </c>
      <c r="N228" s="1513">
        <v>704.23636359226316</v>
      </c>
      <c r="O228" s="1513">
        <v>384.4844181383819</v>
      </c>
      <c r="P228" s="1514">
        <v>222.89658840868043</v>
      </c>
      <c r="Q228" s="1072"/>
      <c r="R228" s="1061"/>
    </row>
    <row r="229" spans="1:18" ht="25.5" x14ac:dyDescent="0.25">
      <c r="A229" s="986" t="s">
        <v>3147</v>
      </c>
      <c r="B229" s="986">
        <v>991160</v>
      </c>
      <c r="C229" s="986">
        <f t="shared" si="8"/>
        <v>991180</v>
      </c>
      <c r="D229" s="1512">
        <v>54.25</v>
      </c>
      <c r="E229" s="1512">
        <v>857.76</v>
      </c>
      <c r="F229" s="1512">
        <v>857.76</v>
      </c>
      <c r="G229" s="1512">
        <v>2.74</v>
      </c>
      <c r="H229" s="1512">
        <v>65.709999999999994</v>
      </c>
      <c r="I229" s="1512">
        <v>19405.41</v>
      </c>
      <c r="J229" s="1512">
        <v>19405.41</v>
      </c>
      <c r="K229" s="1512">
        <v>1798.27</v>
      </c>
      <c r="L229" s="1512">
        <v>17607.13</v>
      </c>
      <c r="M229" s="982" t="s">
        <v>3168</v>
      </c>
      <c r="N229" s="1513">
        <v>860.80336948311287</v>
      </c>
      <c r="O229" s="1513">
        <v>608.29670762000524</v>
      </c>
      <c r="P229" s="1514">
        <v>393.41853937678951</v>
      </c>
      <c r="Q229" s="1072"/>
      <c r="R229" s="1061"/>
    </row>
    <row r="230" spans="1:18" ht="25.5" x14ac:dyDescent="0.25">
      <c r="A230" s="986" t="s">
        <v>3147</v>
      </c>
      <c r="B230" s="986">
        <v>991180</v>
      </c>
      <c r="C230" s="986">
        <f t="shared" si="8"/>
        <v>991200</v>
      </c>
      <c r="D230" s="1512">
        <v>50.81</v>
      </c>
      <c r="E230" s="1512">
        <v>1050.53</v>
      </c>
      <c r="F230" s="1512">
        <v>1050.53</v>
      </c>
      <c r="G230" s="1512">
        <v>5.86</v>
      </c>
      <c r="H230" s="1512">
        <v>85.96</v>
      </c>
      <c r="I230" s="1512">
        <v>20455.939999999999</v>
      </c>
      <c r="J230" s="1512">
        <v>20455.939999999999</v>
      </c>
      <c r="K230" s="1512">
        <v>1884.23</v>
      </c>
      <c r="L230" s="1512">
        <v>18571.7</v>
      </c>
      <c r="M230" s="982" t="s">
        <v>3168</v>
      </c>
      <c r="N230" s="1513">
        <v>992.57404577078557</v>
      </c>
      <c r="O230" s="1513">
        <v>706.91660800509146</v>
      </c>
      <c r="P230" s="1514">
        <v>465.22636019975732</v>
      </c>
      <c r="Q230" s="1072"/>
      <c r="R230" s="1061"/>
    </row>
    <row r="231" spans="1:18" ht="25.5" x14ac:dyDescent="0.25">
      <c r="A231" s="986" t="s">
        <v>3147</v>
      </c>
      <c r="B231" s="986">
        <v>991200</v>
      </c>
      <c r="C231" s="986">
        <f t="shared" si="8"/>
        <v>991220</v>
      </c>
      <c r="D231" s="1512">
        <v>63.84</v>
      </c>
      <c r="E231" s="1512">
        <v>1146.45</v>
      </c>
      <c r="F231" s="1512">
        <v>1146.45</v>
      </c>
      <c r="G231" s="1512">
        <v>0.09</v>
      </c>
      <c r="H231" s="1512">
        <v>59.42</v>
      </c>
      <c r="I231" s="1512">
        <v>21602.39</v>
      </c>
      <c r="J231" s="1512">
        <v>21602.39</v>
      </c>
      <c r="K231" s="1512">
        <v>1943.65</v>
      </c>
      <c r="L231" s="1512">
        <v>19658.73</v>
      </c>
      <c r="M231" s="982" t="s">
        <v>3168</v>
      </c>
      <c r="N231" s="1513">
        <v>968.04100222878151</v>
      </c>
      <c r="O231" s="1513">
        <v>656.31303145733852</v>
      </c>
      <c r="P231" s="1514">
        <v>390.83587763839034</v>
      </c>
      <c r="Q231" s="1072"/>
      <c r="R231" s="1061"/>
    </row>
    <row r="232" spans="1:18" ht="25.5" x14ac:dyDescent="0.25">
      <c r="A232" s="986" t="s">
        <v>3147</v>
      </c>
      <c r="B232" s="986">
        <v>991220</v>
      </c>
      <c r="C232" s="986">
        <f t="shared" si="8"/>
        <v>991240</v>
      </c>
      <c r="D232" s="1512">
        <v>38.159999999999997</v>
      </c>
      <c r="E232" s="1512">
        <v>1020.02</v>
      </c>
      <c r="F232" s="1512">
        <v>1020.02</v>
      </c>
      <c r="G232" s="1512">
        <v>0</v>
      </c>
      <c r="H232" s="1512">
        <v>0.86</v>
      </c>
      <c r="I232" s="1512">
        <v>22622.41</v>
      </c>
      <c r="J232" s="1512">
        <v>22622.41</v>
      </c>
      <c r="K232" s="1512">
        <v>1944.52</v>
      </c>
      <c r="L232" s="1512">
        <v>20677.89</v>
      </c>
      <c r="M232" s="982" t="s">
        <v>3168</v>
      </c>
      <c r="N232" s="1513">
        <v>713.72912514504719</v>
      </c>
      <c r="O232" s="1513">
        <v>285.66618109504645</v>
      </c>
      <c r="P232" s="1514">
        <v>168.94943696458728</v>
      </c>
      <c r="Q232" s="1072"/>
      <c r="R232" s="1061"/>
    </row>
    <row r="233" spans="1:18" ht="25.5" x14ac:dyDescent="0.25">
      <c r="A233" s="986" t="s">
        <v>3147</v>
      </c>
      <c r="B233" s="986">
        <v>991240</v>
      </c>
      <c r="C233" s="986">
        <f t="shared" si="8"/>
        <v>991260</v>
      </c>
      <c r="D233" s="1512">
        <v>32.53</v>
      </c>
      <c r="E233" s="1512">
        <v>706.96</v>
      </c>
      <c r="F233" s="1512">
        <v>706.96</v>
      </c>
      <c r="G233" s="1512">
        <v>1.75</v>
      </c>
      <c r="H233" s="1512">
        <v>17.54</v>
      </c>
      <c r="I233" s="1512">
        <v>23329.37</v>
      </c>
      <c r="J233" s="1512">
        <v>23329.37</v>
      </c>
      <c r="K233" s="1512">
        <v>1962.05</v>
      </c>
      <c r="L233" s="1512">
        <v>21367.32</v>
      </c>
      <c r="M233" s="982" t="s">
        <v>3168</v>
      </c>
      <c r="N233" s="1513">
        <v>504.65322100042226</v>
      </c>
      <c r="O233" s="1513">
        <v>292.33995245423449</v>
      </c>
      <c r="P233" s="1514">
        <v>183.93393401934483</v>
      </c>
      <c r="Q233" s="1072"/>
      <c r="R233" s="1061"/>
    </row>
    <row r="234" spans="1:18" ht="25.5" x14ac:dyDescent="0.25">
      <c r="A234" s="986" t="s">
        <v>3147</v>
      </c>
      <c r="B234" s="986">
        <v>991260</v>
      </c>
      <c r="C234" s="986">
        <f t="shared" si="8"/>
        <v>991280</v>
      </c>
      <c r="D234" s="1512">
        <v>15.25</v>
      </c>
      <c r="E234" s="1512">
        <v>477.85</v>
      </c>
      <c r="F234" s="1512">
        <v>477.85</v>
      </c>
      <c r="G234" s="1512">
        <v>10.02</v>
      </c>
      <c r="H234" s="1512">
        <v>117.72</v>
      </c>
      <c r="I234" s="1512">
        <v>23807.22</v>
      </c>
      <c r="J234" s="1512">
        <v>23807.22</v>
      </c>
      <c r="K234" s="1512">
        <v>2079.7800000000002</v>
      </c>
      <c r="L234" s="1512">
        <v>21727.439999999999</v>
      </c>
      <c r="M234" s="982" t="s">
        <v>3168</v>
      </c>
      <c r="N234" s="1513">
        <v>368.39531935863499</v>
      </c>
      <c r="O234" s="1513">
        <v>227.07475896908383</v>
      </c>
      <c r="P234" s="1514">
        <v>85.754198579448385</v>
      </c>
      <c r="Q234" s="1072"/>
      <c r="R234" s="1061"/>
    </row>
    <row r="235" spans="1:18" ht="25.5" x14ac:dyDescent="0.25">
      <c r="A235" s="986" t="s">
        <v>3147</v>
      </c>
      <c r="B235" s="986">
        <v>991280</v>
      </c>
      <c r="C235" s="986">
        <f t="shared" si="8"/>
        <v>991300</v>
      </c>
      <c r="D235" s="1512">
        <v>25.64</v>
      </c>
      <c r="E235" s="1512">
        <v>408.92</v>
      </c>
      <c r="F235" s="1512">
        <v>408.92</v>
      </c>
      <c r="G235" s="1512">
        <v>1.78</v>
      </c>
      <c r="H235" s="1512">
        <v>117.97</v>
      </c>
      <c r="I235" s="1512">
        <v>24216.14</v>
      </c>
      <c r="J235" s="1512">
        <v>24216.14</v>
      </c>
      <c r="K235" s="1512">
        <v>2197.75</v>
      </c>
      <c r="L235" s="1512">
        <v>22018.400000000001</v>
      </c>
      <c r="M235" s="982" t="s">
        <v>3168</v>
      </c>
      <c r="N235" s="1513">
        <v>370.11693953043834</v>
      </c>
      <c r="O235" s="1513">
        <v>183.0075602391008</v>
      </c>
      <c r="P235" s="1514">
        <v>103.92118188472088</v>
      </c>
      <c r="Q235" s="1072"/>
      <c r="R235" s="1061"/>
    </row>
    <row r="236" spans="1:18" ht="25.5" x14ac:dyDescent="0.25">
      <c r="A236" s="986" t="s">
        <v>3147</v>
      </c>
      <c r="B236" s="986">
        <v>991300</v>
      </c>
      <c r="C236" s="986">
        <f t="shared" si="8"/>
        <v>991320</v>
      </c>
      <c r="D236" s="1512">
        <v>22.88</v>
      </c>
      <c r="E236" s="1512">
        <v>485.19</v>
      </c>
      <c r="F236" s="1512">
        <v>485.19</v>
      </c>
      <c r="G236" s="1512">
        <v>6.1</v>
      </c>
      <c r="H236" s="1512">
        <v>78.78</v>
      </c>
      <c r="I236" s="1512">
        <v>24701.33</v>
      </c>
      <c r="J236" s="1512">
        <v>24701.33</v>
      </c>
      <c r="K236" s="1512">
        <v>2276.52</v>
      </c>
      <c r="L236" s="1512">
        <v>22424.81</v>
      </c>
      <c r="M236" s="982" t="s">
        <v>3168</v>
      </c>
      <c r="N236" s="1513">
        <v>320.17735201596219</v>
      </c>
      <c r="O236" s="1513">
        <v>150.61042307723613</v>
      </c>
      <c r="P236" s="1514">
        <v>61.117205177258974</v>
      </c>
      <c r="Q236" s="1072"/>
      <c r="R236" s="1061"/>
    </row>
    <row r="237" spans="1:18" ht="25.5" x14ac:dyDescent="0.25">
      <c r="A237" s="986" t="s">
        <v>3147</v>
      </c>
      <c r="B237" s="986">
        <v>991320</v>
      </c>
      <c r="C237" s="986">
        <f t="shared" si="8"/>
        <v>991340</v>
      </c>
      <c r="D237" s="1512">
        <v>8.0399999999999991</v>
      </c>
      <c r="E237" s="1512">
        <v>309.2</v>
      </c>
      <c r="F237" s="1512">
        <v>309.2</v>
      </c>
      <c r="G237" s="1512">
        <v>11.97</v>
      </c>
      <c r="H237" s="1512">
        <v>180.67</v>
      </c>
      <c r="I237" s="1512">
        <v>25010.53</v>
      </c>
      <c r="J237" s="1512">
        <v>25010.53</v>
      </c>
      <c r="K237" s="1512">
        <v>2457.1999999999998</v>
      </c>
      <c r="L237" s="1512">
        <v>22553.33</v>
      </c>
      <c r="M237" s="982" t="s">
        <v>3168</v>
      </c>
      <c r="N237" s="1513">
        <v>243.95773791727996</v>
      </c>
      <c r="O237" s="1513">
        <v>94.593956758174471</v>
      </c>
      <c r="P237" s="1514">
        <v>0</v>
      </c>
      <c r="Q237" s="1072"/>
      <c r="R237" s="1061"/>
    </row>
    <row r="238" spans="1:18" ht="25.5" x14ac:dyDescent="0.25">
      <c r="A238" s="986" t="s">
        <v>3147</v>
      </c>
      <c r="B238" s="986">
        <v>991340</v>
      </c>
      <c r="C238" s="986">
        <f t="shared" si="8"/>
        <v>991360</v>
      </c>
      <c r="D238" s="1512">
        <v>19.87</v>
      </c>
      <c r="E238" s="1512">
        <v>279.14999999999998</v>
      </c>
      <c r="F238" s="1512">
        <v>279.14999999999998</v>
      </c>
      <c r="G238" s="1512">
        <v>7.24</v>
      </c>
      <c r="H238" s="1512">
        <v>192.11</v>
      </c>
      <c r="I238" s="1512">
        <v>25289.68</v>
      </c>
      <c r="J238" s="1512">
        <v>25289.68</v>
      </c>
      <c r="K238" s="1512">
        <v>2649.3</v>
      </c>
      <c r="L238" s="1512">
        <v>22640.38</v>
      </c>
      <c r="M238" s="982" t="s">
        <v>3168</v>
      </c>
      <c r="N238" s="1513">
        <v>243.0766583155432</v>
      </c>
      <c r="O238" s="1513">
        <v>144.84474280685126</v>
      </c>
      <c r="P238" s="1514">
        <v>73.958717206991523</v>
      </c>
      <c r="Q238" s="1072"/>
      <c r="R238" s="1061"/>
    </row>
    <row r="239" spans="1:18" ht="25.5" x14ac:dyDescent="0.25">
      <c r="A239" s="986" t="s">
        <v>3147</v>
      </c>
      <c r="B239" s="986">
        <v>991360</v>
      </c>
      <c r="C239" s="986">
        <f t="shared" si="8"/>
        <v>991380</v>
      </c>
      <c r="D239" s="1512">
        <v>11.99</v>
      </c>
      <c r="E239" s="1512">
        <v>318.68</v>
      </c>
      <c r="F239" s="1512">
        <v>318.68</v>
      </c>
      <c r="G239" s="1512">
        <v>9.89</v>
      </c>
      <c r="H239" s="1512">
        <v>171.35</v>
      </c>
      <c r="I239" s="1512">
        <v>25608.36</v>
      </c>
      <c r="J239" s="1512">
        <v>25608.36</v>
      </c>
      <c r="K239" s="1512">
        <v>2820.66</v>
      </c>
      <c r="L239" s="1512">
        <v>22787.7</v>
      </c>
      <c r="M239" s="982" t="s">
        <v>3168</v>
      </c>
      <c r="N239" s="1513">
        <v>288.48136864525492</v>
      </c>
      <c r="O239" s="1513">
        <v>170.60419261128007</v>
      </c>
      <c r="P239" s="1514">
        <v>52.727016577281681</v>
      </c>
      <c r="Q239" s="1072"/>
      <c r="R239" s="1061"/>
    </row>
    <row r="240" spans="1:18" ht="25.5" x14ac:dyDescent="0.25">
      <c r="A240" s="986" t="s">
        <v>3147</v>
      </c>
      <c r="B240" s="986">
        <v>991380</v>
      </c>
      <c r="C240" s="986">
        <f t="shared" si="8"/>
        <v>991400</v>
      </c>
      <c r="D240" s="1512">
        <v>29.16</v>
      </c>
      <c r="E240" s="1512">
        <v>411.57</v>
      </c>
      <c r="F240" s="1512">
        <v>411.57</v>
      </c>
      <c r="G240" s="1512">
        <v>1.19</v>
      </c>
      <c r="H240" s="1512">
        <v>110.87</v>
      </c>
      <c r="I240" s="1512">
        <v>26019.93</v>
      </c>
      <c r="J240" s="1512">
        <v>26019.93</v>
      </c>
      <c r="K240" s="1512">
        <v>2931.53</v>
      </c>
      <c r="L240" s="1512">
        <v>23088.400000000001</v>
      </c>
      <c r="M240" s="982" t="s">
        <v>3168</v>
      </c>
      <c r="N240" s="1513">
        <v>481.87675025752219</v>
      </c>
      <c r="O240" s="1513">
        <v>248.84417472115666</v>
      </c>
      <c r="P240" s="1514">
        <v>122.50600347199818</v>
      </c>
      <c r="Q240" s="1072"/>
      <c r="R240" s="1061"/>
    </row>
    <row r="241" spans="1:18" ht="25.5" x14ac:dyDescent="0.25">
      <c r="A241" s="986" t="s">
        <v>3147</v>
      </c>
      <c r="B241" s="986">
        <v>991400</v>
      </c>
      <c r="C241" s="986">
        <f t="shared" si="8"/>
        <v>991420</v>
      </c>
      <c r="D241" s="1512">
        <v>44.54</v>
      </c>
      <c r="E241" s="1512">
        <v>737.06</v>
      </c>
      <c r="F241" s="1512">
        <v>737.06</v>
      </c>
      <c r="G241" s="1512">
        <v>0</v>
      </c>
      <c r="H241" s="1512">
        <v>11.94</v>
      </c>
      <c r="I241" s="1512">
        <v>26756.99</v>
      </c>
      <c r="J241" s="1512">
        <v>26756.99</v>
      </c>
      <c r="K241" s="1512">
        <v>2943.47</v>
      </c>
      <c r="L241" s="1512">
        <v>23813.52</v>
      </c>
      <c r="M241" s="982" t="s">
        <v>3168</v>
      </c>
      <c r="N241" s="1513">
        <v>728.74639488101946</v>
      </c>
      <c r="O241" s="1513">
        <v>349.18130529848941</v>
      </c>
      <c r="P241" s="1514">
        <v>123.97562739504905</v>
      </c>
      <c r="Q241" s="1072"/>
      <c r="R241" s="1061"/>
    </row>
    <row r="242" spans="1:18" ht="25.5" x14ac:dyDescent="0.25">
      <c r="A242" s="986" t="s">
        <v>3147</v>
      </c>
      <c r="B242" s="986">
        <v>991420</v>
      </c>
      <c r="C242" s="986">
        <f t="shared" si="8"/>
        <v>991440</v>
      </c>
      <c r="D242" s="1512">
        <v>57.27</v>
      </c>
      <c r="E242" s="1512">
        <v>1018.08</v>
      </c>
      <c r="F242" s="1512">
        <v>1018.08</v>
      </c>
      <c r="G242" s="1512">
        <v>0</v>
      </c>
      <c r="H242" s="1512">
        <v>0.03</v>
      </c>
      <c r="I242" s="1512">
        <v>27775.07</v>
      </c>
      <c r="J242" s="1512">
        <v>27775.07</v>
      </c>
      <c r="K242" s="1512">
        <v>2943.5</v>
      </c>
      <c r="L242" s="1512">
        <v>24831.57</v>
      </c>
      <c r="M242" s="982" t="s">
        <v>3168</v>
      </c>
      <c r="N242" s="1513">
        <v>894.46673102748798</v>
      </c>
      <c r="O242" s="1513">
        <v>557.64846874934574</v>
      </c>
      <c r="P242" s="1514">
        <v>292.4960224338376</v>
      </c>
      <c r="Q242" s="1072"/>
      <c r="R242" s="1061"/>
    </row>
    <row r="243" spans="1:18" ht="25.5" x14ac:dyDescent="0.25">
      <c r="A243" s="986" t="s">
        <v>3147</v>
      </c>
      <c r="B243" s="986">
        <v>991440</v>
      </c>
      <c r="C243" s="986">
        <f t="shared" si="8"/>
        <v>991460</v>
      </c>
      <c r="D243" s="1512">
        <v>45.69</v>
      </c>
      <c r="E243" s="1512">
        <v>1029.53</v>
      </c>
      <c r="F243" s="1512">
        <v>1029.53</v>
      </c>
      <c r="G243" s="1512">
        <v>1.54</v>
      </c>
      <c r="H243" s="1512">
        <v>15.44</v>
      </c>
      <c r="I243" s="1512">
        <v>28804.6</v>
      </c>
      <c r="J243" s="1512">
        <v>28804.6</v>
      </c>
      <c r="K243" s="1512">
        <v>2958.94</v>
      </c>
      <c r="L243" s="1512">
        <v>25845.66</v>
      </c>
      <c r="M243" s="982" t="s">
        <v>3168</v>
      </c>
      <c r="N243" s="1513">
        <v>816.75956047987643</v>
      </c>
      <c r="O243" s="1513">
        <v>522.31176921396252</v>
      </c>
      <c r="P243" s="1514">
        <v>292.92940937758294</v>
      </c>
      <c r="Q243" s="1072"/>
      <c r="R243" s="1061"/>
    </row>
    <row r="244" spans="1:18" ht="25.5" x14ac:dyDescent="0.25">
      <c r="A244" s="986" t="s">
        <v>3147</v>
      </c>
      <c r="B244" s="986">
        <v>991460</v>
      </c>
      <c r="C244" s="986">
        <f t="shared" si="8"/>
        <v>991480</v>
      </c>
      <c r="D244" s="1512">
        <v>37.43</v>
      </c>
      <c r="E244" s="1512">
        <v>831.21</v>
      </c>
      <c r="F244" s="1512">
        <v>831.21</v>
      </c>
      <c r="G244" s="1512">
        <v>4.09</v>
      </c>
      <c r="H244" s="1512">
        <v>56.27</v>
      </c>
      <c r="I244" s="1512">
        <v>29635.81</v>
      </c>
      <c r="J244" s="1512">
        <v>29635.81</v>
      </c>
      <c r="K244" s="1512">
        <v>3015.21</v>
      </c>
      <c r="L244" s="1512">
        <v>26620.59</v>
      </c>
      <c r="M244" s="982" t="s">
        <v>3168</v>
      </c>
      <c r="N244" s="1513">
        <v>601.56037186831782</v>
      </c>
      <c r="O244" s="1513">
        <v>383.07489911901331</v>
      </c>
      <c r="P244" s="1514">
        <v>239.88573928532469</v>
      </c>
      <c r="Q244" s="1072"/>
      <c r="R244" s="1061"/>
    </row>
    <row r="245" spans="1:18" ht="25.5" x14ac:dyDescent="0.25">
      <c r="A245" s="986" t="s">
        <v>3147</v>
      </c>
      <c r="B245" s="986">
        <v>991480</v>
      </c>
      <c r="C245" s="986">
        <f t="shared" si="8"/>
        <v>991500</v>
      </c>
      <c r="D245" s="1512">
        <v>15.69</v>
      </c>
      <c r="E245" s="1512">
        <v>540.48</v>
      </c>
      <c r="F245" s="1512">
        <v>540.48</v>
      </c>
      <c r="G245" s="1512">
        <v>6.29</v>
      </c>
      <c r="H245" s="1512">
        <v>119</v>
      </c>
      <c r="I245" s="1512">
        <v>30176.28</v>
      </c>
      <c r="J245" s="1512">
        <v>30176.28</v>
      </c>
      <c r="K245" s="1512">
        <v>3134.21</v>
      </c>
      <c r="L245" s="1512">
        <v>27042.07</v>
      </c>
      <c r="M245" s="982" t="s">
        <v>3168</v>
      </c>
      <c r="N245" s="1513">
        <v>372.41320323170839</v>
      </c>
      <c r="O245" s="1513">
        <v>165.14353385558397</v>
      </c>
      <c r="P245" s="1514">
        <v>46.031362846860951</v>
      </c>
      <c r="Q245" s="1072"/>
      <c r="R245" s="1061"/>
    </row>
    <row r="246" spans="1:18" ht="25.5" x14ac:dyDescent="0.25">
      <c r="A246" s="986" t="s">
        <v>3147</v>
      </c>
      <c r="B246" s="986">
        <v>991500</v>
      </c>
      <c r="C246" s="986">
        <f t="shared" si="8"/>
        <v>991520</v>
      </c>
      <c r="D246" s="1512">
        <v>27.68</v>
      </c>
      <c r="E246" s="1512">
        <v>433.79</v>
      </c>
      <c r="F246" s="1512">
        <v>433.79</v>
      </c>
      <c r="G246" s="1512">
        <v>0.64</v>
      </c>
      <c r="H246" s="1512">
        <v>69.31</v>
      </c>
      <c r="I246" s="1512">
        <v>30610.07</v>
      </c>
      <c r="J246" s="1512">
        <v>30610.07</v>
      </c>
      <c r="K246" s="1512">
        <v>3203.52</v>
      </c>
      <c r="L246" s="1512">
        <v>27406.55</v>
      </c>
      <c r="M246" s="982" t="s">
        <v>3168</v>
      </c>
      <c r="N246" s="1513">
        <v>339.67871088535225</v>
      </c>
      <c r="O246" s="1513">
        <v>146.42574783716296</v>
      </c>
      <c r="P246" s="1514">
        <v>48.742414868151783</v>
      </c>
      <c r="Q246" s="1072"/>
      <c r="R246" s="1061"/>
    </row>
    <row r="247" spans="1:18" ht="25.5" x14ac:dyDescent="0.25">
      <c r="A247" s="986" t="s">
        <v>3147</v>
      </c>
      <c r="B247" s="986">
        <v>991520</v>
      </c>
      <c r="C247" s="986">
        <f t="shared" si="8"/>
        <v>991540</v>
      </c>
      <c r="D247" s="1512">
        <v>13.39</v>
      </c>
      <c r="E247" s="1512">
        <v>410.79</v>
      </c>
      <c r="F247" s="1512">
        <v>410.79</v>
      </c>
      <c r="G247" s="1512">
        <v>10.26</v>
      </c>
      <c r="H247" s="1512">
        <v>108.96</v>
      </c>
      <c r="I247" s="1512">
        <v>31020.86</v>
      </c>
      <c r="J247" s="1512">
        <v>31020.86</v>
      </c>
      <c r="K247" s="1512">
        <v>3312.49</v>
      </c>
      <c r="L247" s="1512">
        <v>27708.37</v>
      </c>
      <c r="M247" s="982" t="s">
        <v>3168</v>
      </c>
      <c r="N247" s="1513">
        <v>309.98311931874565</v>
      </c>
      <c r="O247" s="1513">
        <v>150.79849231446079</v>
      </c>
      <c r="P247" s="1514">
        <v>3.8679374765039252</v>
      </c>
      <c r="Q247" s="1072"/>
      <c r="R247" s="1061"/>
    </row>
    <row r="248" spans="1:18" ht="25.5" x14ac:dyDescent="0.25">
      <c r="A248" s="986" t="s">
        <v>3147</v>
      </c>
      <c r="B248" s="986">
        <v>991540</v>
      </c>
      <c r="C248" s="986">
        <f t="shared" si="8"/>
        <v>991560</v>
      </c>
      <c r="D248" s="1512">
        <v>29.89</v>
      </c>
      <c r="E248" s="1512">
        <v>432.82</v>
      </c>
      <c r="F248" s="1512">
        <v>432.82</v>
      </c>
      <c r="G248" s="1512">
        <v>2.44</v>
      </c>
      <c r="H248" s="1512">
        <v>127.01</v>
      </c>
      <c r="I248" s="1512">
        <v>31453.68</v>
      </c>
      <c r="J248" s="1512">
        <v>31453.68</v>
      </c>
      <c r="K248" s="1512">
        <v>3439.5</v>
      </c>
      <c r="L248" s="1512">
        <v>28014.18</v>
      </c>
      <c r="M248" s="982" t="s">
        <v>3168</v>
      </c>
      <c r="N248" s="1513">
        <v>371.74422437006092</v>
      </c>
      <c r="O248" s="1513">
        <v>178.01096610350064</v>
      </c>
      <c r="P248" s="1514">
        <v>46.118667992058519</v>
      </c>
      <c r="Q248" s="1072"/>
      <c r="R248" s="1061"/>
    </row>
    <row r="249" spans="1:18" ht="25.5" x14ac:dyDescent="0.25">
      <c r="A249" s="986" t="s">
        <v>3147</v>
      </c>
      <c r="B249" s="986">
        <v>991560</v>
      </c>
      <c r="C249" s="986">
        <f t="shared" ref="C249:C312" si="9">B250</f>
        <v>991580</v>
      </c>
      <c r="D249" s="1512">
        <v>16.899999999999999</v>
      </c>
      <c r="E249" s="1512">
        <v>467.85</v>
      </c>
      <c r="F249" s="1512">
        <v>467.85</v>
      </c>
      <c r="G249" s="1512">
        <v>7.14</v>
      </c>
      <c r="H249" s="1512">
        <v>95.81</v>
      </c>
      <c r="I249" s="1512">
        <v>31921.53</v>
      </c>
      <c r="J249" s="1512">
        <v>31921.53</v>
      </c>
      <c r="K249" s="1512">
        <v>3535.3</v>
      </c>
      <c r="L249" s="1512">
        <v>28386.23</v>
      </c>
      <c r="M249" s="982" t="s">
        <v>3168</v>
      </c>
      <c r="N249" s="1513">
        <v>315.94592914152139</v>
      </c>
      <c r="O249" s="1513">
        <v>111.06839310063242</v>
      </c>
      <c r="P249" s="1514">
        <v>11.456018417890515</v>
      </c>
      <c r="Q249" s="1072"/>
      <c r="R249" s="1061"/>
    </row>
    <row r="250" spans="1:18" ht="25.5" x14ac:dyDescent="0.25">
      <c r="A250" s="986" t="s">
        <v>3147</v>
      </c>
      <c r="B250" s="986">
        <v>991580</v>
      </c>
      <c r="C250" s="986">
        <f t="shared" si="9"/>
        <v>991600</v>
      </c>
      <c r="D250" s="1512">
        <v>19.739999999999998</v>
      </c>
      <c r="E250" s="1512">
        <v>366.34</v>
      </c>
      <c r="F250" s="1512">
        <v>366.34</v>
      </c>
      <c r="G250" s="1512">
        <v>0.85</v>
      </c>
      <c r="H250" s="1512">
        <v>79.83</v>
      </c>
      <c r="I250" s="1512">
        <v>32287.87</v>
      </c>
      <c r="J250" s="1512">
        <v>32287.87</v>
      </c>
      <c r="K250" s="1512">
        <v>3615.13</v>
      </c>
      <c r="L250" s="1512">
        <v>28672.74</v>
      </c>
      <c r="M250" s="982" t="s">
        <v>3168</v>
      </c>
      <c r="N250" s="1513">
        <v>291.21677347592168</v>
      </c>
      <c r="O250" s="1513">
        <v>95.234018619207873</v>
      </c>
      <c r="P250" s="1514">
        <v>25.877079156216343</v>
      </c>
      <c r="Q250" s="1072"/>
      <c r="R250" s="1061"/>
    </row>
    <row r="251" spans="1:18" ht="25.5" x14ac:dyDescent="0.25">
      <c r="A251" s="986" t="s">
        <v>3147</v>
      </c>
      <c r="B251" s="986">
        <v>991600</v>
      </c>
      <c r="C251" s="986">
        <f t="shared" si="9"/>
        <v>991620</v>
      </c>
      <c r="D251" s="1512">
        <v>23.75</v>
      </c>
      <c r="E251" s="1512">
        <v>400.97</v>
      </c>
      <c r="F251" s="1512">
        <v>400.97</v>
      </c>
      <c r="G251" s="1512">
        <v>0.18</v>
      </c>
      <c r="H251" s="1512">
        <v>6.69</v>
      </c>
      <c r="I251" s="1512">
        <v>32688.84</v>
      </c>
      <c r="J251" s="1512">
        <v>32688.84</v>
      </c>
      <c r="K251" s="1512">
        <v>3621.83</v>
      </c>
      <c r="L251" s="1512">
        <v>29067.02</v>
      </c>
      <c r="M251" s="982" t="s">
        <v>3168</v>
      </c>
      <c r="N251" s="1513">
        <v>282.50163318578007</v>
      </c>
      <c r="O251" s="1513">
        <v>108.93005971834673</v>
      </c>
      <c r="P251" s="1514">
        <v>41.10720754674184</v>
      </c>
      <c r="Q251" s="1072"/>
      <c r="R251" s="1061"/>
    </row>
    <row r="252" spans="1:18" ht="25.5" x14ac:dyDescent="0.25">
      <c r="A252" s="986" t="s">
        <v>3147</v>
      </c>
      <c r="B252" s="986">
        <v>991620</v>
      </c>
      <c r="C252" s="986">
        <f t="shared" si="9"/>
        <v>991640</v>
      </c>
      <c r="D252" s="1512">
        <v>8.3800000000000008</v>
      </c>
      <c r="E252" s="1512">
        <v>321.29000000000002</v>
      </c>
      <c r="F252" s="1512">
        <v>321.29000000000002</v>
      </c>
      <c r="G252" s="1512">
        <v>10.66</v>
      </c>
      <c r="H252" s="1512">
        <v>108.4</v>
      </c>
      <c r="I252" s="1512">
        <v>33010.14</v>
      </c>
      <c r="J252" s="1512">
        <v>33010.14</v>
      </c>
      <c r="K252" s="1512">
        <v>3730.22</v>
      </c>
      <c r="L252" s="1512">
        <v>29279.91</v>
      </c>
      <c r="M252" s="982" t="s">
        <v>3168</v>
      </c>
      <c r="N252" s="1513">
        <v>216.27074834611511</v>
      </c>
      <c r="O252" s="1513">
        <v>78.564174846105757</v>
      </c>
      <c r="P252" s="1514">
        <v>1.8739642847167193</v>
      </c>
      <c r="Q252" s="1072"/>
      <c r="R252" s="1061"/>
    </row>
    <row r="253" spans="1:18" ht="25.5" x14ac:dyDescent="0.25">
      <c r="A253" s="986" t="s">
        <v>3147</v>
      </c>
      <c r="B253" s="986">
        <v>991640</v>
      </c>
      <c r="C253" s="986">
        <f t="shared" si="9"/>
        <v>991660</v>
      </c>
      <c r="D253" s="1512">
        <v>18.32</v>
      </c>
      <c r="E253" s="1512">
        <v>267.06</v>
      </c>
      <c r="F253" s="1512">
        <v>267.06</v>
      </c>
      <c r="G253" s="1512">
        <v>1.42</v>
      </c>
      <c r="H253" s="1512">
        <v>120.85</v>
      </c>
      <c r="I253" s="1512">
        <v>33277.199999999997</v>
      </c>
      <c r="J253" s="1512">
        <v>33277.199999999997</v>
      </c>
      <c r="K253" s="1512">
        <v>3851.07</v>
      </c>
      <c r="L253" s="1512">
        <v>29426.13</v>
      </c>
      <c r="M253" s="982" t="s">
        <v>3168</v>
      </c>
      <c r="N253" s="1513">
        <v>201.22861670198901</v>
      </c>
      <c r="O253" s="1513">
        <v>64.27372896154948</v>
      </c>
      <c r="P253" s="1514">
        <v>10.714574098484752</v>
      </c>
      <c r="Q253" s="1072"/>
      <c r="R253" s="1061"/>
    </row>
    <row r="254" spans="1:18" ht="25.5" x14ac:dyDescent="0.25">
      <c r="A254" s="986" t="s">
        <v>3147</v>
      </c>
      <c r="B254" s="986">
        <v>991660</v>
      </c>
      <c r="C254" s="986">
        <f t="shared" si="9"/>
        <v>991680</v>
      </c>
      <c r="D254" s="1512">
        <v>7.83</v>
      </c>
      <c r="E254" s="1512">
        <v>261.5</v>
      </c>
      <c r="F254" s="1512">
        <v>261.5</v>
      </c>
      <c r="G254" s="1512">
        <v>9.07</v>
      </c>
      <c r="H254" s="1512">
        <v>104.93</v>
      </c>
      <c r="I254" s="1512">
        <v>33538.699999999997</v>
      </c>
      <c r="J254" s="1512">
        <v>33538.699999999997</v>
      </c>
      <c r="K254" s="1512">
        <v>3956</v>
      </c>
      <c r="L254" s="1512">
        <v>29582.7</v>
      </c>
      <c r="M254" s="982" t="s">
        <v>3168</v>
      </c>
      <c r="N254" s="1513">
        <v>157.16456139391212</v>
      </c>
      <c r="O254" s="1513">
        <v>39.054016894136247</v>
      </c>
      <c r="P254" s="1514">
        <v>0</v>
      </c>
      <c r="Q254" s="1072"/>
      <c r="R254" s="1061"/>
    </row>
    <row r="255" spans="1:18" ht="25.5" x14ac:dyDescent="0.25">
      <c r="A255" s="986" t="s">
        <v>3147</v>
      </c>
      <c r="B255" s="986">
        <v>991680</v>
      </c>
      <c r="C255" s="986">
        <f t="shared" si="9"/>
        <v>991700</v>
      </c>
      <c r="D255" s="1512">
        <v>14.48</v>
      </c>
      <c r="E255" s="1512">
        <v>223.04</v>
      </c>
      <c r="F255" s="1512">
        <v>223.04</v>
      </c>
      <c r="G255" s="1512">
        <v>5.39</v>
      </c>
      <c r="H255" s="1512">
        <v>144.66</v>
      </c>
      <c r="I255" s="1512">
        <v>33761.74</v>
      </c>
      <c r="J255" s="1512">
        <v>33761.74</v>
      </c>
      <c r="K255" s="1512">
        <v>4100.66</v>
      </c>
      <c r="L255" s="1512">
        <v>29661.08</v>
      </c>
      <c r="M255" s="982" t="s">
        <v>3168</v>
      </c>
      <c r="N255" s="1513">
        <v>214.5106879049525</v>
      </c>
      <c r="O255" s="1513">
        <v>80.077097377112807</v>
      </c>
      <c r="P255" s="1514">
        <v>15.59823500717205</v>
      </c>
      <c r="Q255" s="1072"/>
      <c r="R255" s="1061"/>
    </row>
    <row r="256" spans="1:18" ht="25.5" x14ac:dyDescent="0.25">
      <c r="A256" s="986" t="s">
        <v>3147</v>
      </c>
      <c r="B256" s="986">
        <v>991700</v>
      </c>
      <c r="C256" s="986">
        <f t="shared" si="9"/>
        <v>991720</v>
      </c>
      <c r="D256" s="1512">
        <v>17.95</v>
      </c>
      <c r="E256" s="1512">
        <v>324.27999999999997</v>
      </c>
      <c r="F256" s="1512">
        <v>324.27999999999997</v>
      </c>
      <c r="G256" s="1512">
        <v>2.59</v>
      </c>
      <c r="H256" s="1512">
        <v>79.8</v>
      </c>
      <c r="I256" s="1512">
        <v>34086.019999999997</v>
      </c>
      <c r="J256" s="1512">
        <v>34086.019999999997</v>
      </c>
      <c r="K256" s="1512">
        <v>4180.45</v>
      </c>
      <c r="L256" s="1512">
        <v>29905.56</v>
      </c>
      <c r="M256" s="982" t="s">
        <v>3168</v>
      </c>
      <c r="N256" s="1513">
        <v>257.20529992733981</v>
      </c>
      <c r="O256" s="1513">
        <v>68.5554994272605</v>
      </c>
      <c r="P256" s="1514">
        <v>5.9445454667443114</v>
      </c>
      <c r="Q256" s="1072"/>
      <c r="R256" s="1061"/>
    </row>
    <row r="257" spans="1:18" ht="25.5" x14ac:dyDescent="0.25">
      <c r="A257" s="986" t="s">
        <v>3147</v>
      </c>
      <c r="B257" s="986">
        <v>991720</v>
      </c>
      <c r="C257" s="986">
        <f t="shared" si="9"/>
        <v>991740</v>
      </c>
      <c r="D257" s="1512">
        <v>19.52</v>
      </c>
      <c r="E257" s="1512">
        <v>374.66</v>
      </c>
      <c r="F257" s="1512">
        <v>374.66</v>
      </c>
      <c r="G257" s="1512">
        <v>3.43</v>
      </c>
      <c r="H257" s="1512">
        <v>60.12</v>
      </c>
      <c r="I257" s="1512">
        <v>34460.67</v>
      </c>
      <c r="J257" s="1512">
        <v>34460.67</v>
      </c>
      <c r="K257" s="1512">
        <v>4240.58</v>
      </c>
      <c r="L257" s="1512">
        <v>30220.1</v>
      </c>
      <c r="M257" s="982" t="s">
        <v>3168</v>
      </c>
      <c r="N257" s="1513">
        <v>270.13961198435823</v>
      </c>
      <c r="O257" s="1513">
        <v>101.52385092982541</v>
      </c>
      <c r="P257" s="1514">
        <v>24.46427976873656</v>
      </c>
      <c r="Q257" s="1072"/>
      <c r="R257" s="1061"/>
    </row>
    <row r="258" spans="1:18" ht="25.5" x14ac:dyDescent="0.25">
      <c r="A258" s="986" t="s">
        <v>3147</v>
      </c>
      <c r="B258" s="986">
        <v>991740</v>
      </c>
      <c r="C258" s="986">
        <f t="shared" si="9"/>
        <v>991760</v>
      </c>
      <c r="D258" s="1512">
        <v>12.2</v>
      </c>
      <c r="E258" s="1512">
        <v>314.64</v>
      </c>
      <c r="F258" s="1512">
        <v>314.64</v>
      </c>
      <c r="G258" s="1512">
        <v>6.53</v>
      </c>
      <c r="H258" s="1512">
        <v>95.56</v>
      </c>
      <c r="I258" s="1512">
        <v>34775.31</v>
      </c>
      <c r="J258" s="1512">
        <v>34775.31</v>
      </c>
      <c r="K258" s="1512">
        <v>4336.13</v>
      </c>
      <c r="L258" s="1512">
        <v>30439.18</v>
      </c>
      <c r="M258" s="982" t="s">
        <v>3168</v>
      </c>
      <c r="N258" s="1513">
        <v>181.37584930260198</v>
      </c>
      <c r="O258" s="1513">
        <v>41.716537072700383</v>
      </c>
      <c r="P258" s="1514">
        <v>0</v>
      </c>
      <c r="Q258" s="1072"/>
      <c r="R258" s="1061"/>
    </row>
    <row r="259" spans="1:18" ht="25.5" x14ac:dyDescent="0.25">
      <c r="A259" s="986" t="s">
        <v>3147</v>
      </c>
      <c r="B259" s="986">
        <v>991760</v>
      </c>
      <c r="C259" s="986">
        <f t="shared" si="9"/>
        <v>991780</v>
      </c>
      <c r="D259" s="1512">
        <v>11.74</v>
      </c>
      <c r="E259" s="1512">
        <v>239.32</v>
      </c>
      <c r="F259" s="1512">
        <v>239.32</v>
      </c>
      <c r="G259" s="1512">
        <v>2.68</v>
      </c>
      <c r="H259" s="1512">
        <v>92.11</v>
      </c>
      <c r="I259" s="1512">
        <v>35014.629999999997</v>
      </c>
      <c r="J259" s="1512">
        <v>35014.629999999997</v>
      </c>
      <c r="K259" s="1512">
        <v>4428.24</v>
      </c>
      <c r="L259" s="1512">
        <v>30586.39</v>
      </c>
      <c r="M259" s="982" t="s">
        <v>3168</v>
      </c>
      <c r="N259" s="1513">
        <v>196.80926194544364</v>
      </c>
      <c r="O259" s="1513">
        <v>44.022436607570313</v>
      </c>
      <c r="P259" s="1514">
        <v>0</v>
      </c>
      <c r="Q259" s="1072"/>
      <c r="R259" s="1061"/>
    </row>
    <row r="260" spans="1:18" ht="25.5" x14ac:dyDescent="0.25">
      <c r="A260" s="986" t="s">
        <v>3147</v>
      </c>
      <c r="B260" s="986">
        <v>991780</v>
      </c>
      <c r="C260" s="986">
        <f t="shared" si="9"/>
        <v>991800</v>
      </c>
      <c r="D260" s="1512">
        <v>19.489999999999998</v>
      </c>
      <c r="E260" s="1512">
        <v>312.27</v>
      </c>
      <c r="F260" s="1512">
        <v>312.27</v>
      </c>
      <c r="G260" s="1512">
        <v>1.71</v>
      </c>
      <c r="H260" s="1512">
        <v>43.83</v>
      </c>
      <c r="I260" s="1512">
        <v>35326.9</v>
      </c>
      <c r="J260" s="1512">
        <v>35326.9</v>
      </c>
      <c r="K260" s="1512">
        <v>4472.07</v>
      </c>
      <c r="L260" s="1512">
        <v>30854.83</v>
      </c>
      <c r="M260" s="982" t="s">
        <v>3168</v>
      </c>
      <c r="N260" s="1513">
        <v>238.9425131305718</v>
      </c>
      <c r="O260" s="1513">
        <v>58.361464210017303</v>
      </c>
      <c r="P260" s="1514">
        <v>0</v>
      </c>
      <c r="Q260" s="1072"/>
      <c r="R260" s="1061"/>
    </row>
    <row r="261" spans="1:18" ht="25.5" x14ac:dyDescent="0.25">
      <c r="A261" s="986" t="s">
        <v>3147</v>
      </c>
      <c r="B261" s="986">
        <v>991800</v>
      </c>
      <c r="C261" s="986">
        <f t="shared" si="9"/>
        <v>991820</v>
      </c>
      <c r="D261" s="1512">
        <v>14.19</v>
      </c>
      <c r="E261" s="1512">
        <v>336.77</v>
      </c>
      <c r="F261" s="1512">
        <v>336.77</v>
      </c>
      <c r="G261" s="1512">
        <v>4.04</v>
      </c>
      <c r="H261" s="1512">
        <v>57.5</v>
      </c>
      <c r="I261" s="1512">
        <v>35663.67</v>
      </c>
      <c r="J261" s="1512">
        <v>35663.67</v>
      </c>
      <c r="K261" s="1512">
        <v>4529.57</v>
      </c>
      <c r="L261" s="1512">
        <v>31134.09</v>
      </c>
      <c r="M261" s="982" t="s">
        <v>3168</v>
      </c>
      <c r="N261" s="1513">
        <v>203.42579229427247</v>
      </c>
      <c r="O261" s="1513">
        <v>47.73225647918845</v>
      </c>
      <c r="P261" s="1514">
        <v>0</v>
      </c>
      <c r="Q261" s="1072"/>
      <c r="R261" s="1061"/>
    </row>
    <row r="262" spans="1:18" ht="25.5" x14ac:dyDescent="0.25">
      <c r="A262" s="986" t="s">
        <v>3147</v>
      </c>
      <c r="B262" s="986">
        <v>991820</v>
      </c>
      <c r="C262" s="986">
        <f t="shared" si="9"/>
        <v>991840</v>
      </c>
      <c r="D262" s="1512">
        <v>7.73</v>
      </c>
      <c r="E262" s="1512">
        <v>219.16</v>
      </c>
      <c r="F262" s="1512">
        <v>219.16</v>
      </c>
      <c r="G262" s="1512">
        <v>5.98</v>
      </c>
      <c r="H262" s="1512">
        <v>100.27</v>
      </c>
      <c r="I262" s="1512">
        <v>35882.83</v>
      </c>
      <c r="J262" s="1512">
        <v>35882.83</v>
      </c>
      <c r="K262" s="1512">
        <v>4629.84</v>
      </c>
      <c r="L262" s="1512">
        <v>31252.99</v>
      </c>
      <c r="M262" s="982" t="s">
        <v>3168</v>
      </c>
      <c r="N262" s="1513">
        <v>163.82195308182855</v>
      </c>
      <c r="O262" s="1513">
        <v>9.0202831515373418</v>
      </c>
      <c r="P262" s="1514">
        <v>0</v>
      </c>
      <c r="Q262" s="1072"/>
      <c r="R262" s="1061"/>
    </row>
    <row r="263" spans="1:18" ht="25.5" x14ac:dyDescent="0.25">
      <c r="A263" s="986" t="s">
        <v>3147</v>
      </c>
      <c r="B263" s="986">
        <v>991840</v>
      </c>
      <c r="C263" s="986">
        <f t="shared" si="9"/>
        <v>991860</v>
      </c>
      <c r="D263" s="1512">
        <v>19.600000000000001</v>
      </c>
      <c r="E263" s="1512">
        <v>273.29000000000002</v>
      </c>
      <c r="F263" s="1512">
        <v>273.29000000000002</v>
      </c>
      <c r="G263" s="1512">
        <v>1.69</v>
      </c>
      <c r="H263" s="1512">
        <v>76.77</v>
      </c>
      <c r="I263" s="1512">
        <v>36156.120000000003</v>
      </c>
      <c r="J263" s="1512">
        <v>36156.120000000003</v>
      </c>
      <c r="K263" s="1512">
        <v>4706.6000000000004</v>
      </c>
      <c r="L263" s="1512">
        <v>31449.52</v>
      </c>
      <c r="M263" s="982" t="s">
        <v>3168</v>
      </c>
      <c r="N263" s="1513">
        <v>273.88932041256851</v>
      </c>
      <c r="O263" s="1513">
        <v>80.02605979235021</v>
      </c>
      <c r="P263" s="1514">
        <v>0</v>
      </c>
      <c r="Q263" s="1072"/>
      <c r="R263" s="1061"/>
    </row>
    <row r="264" spans="1:18" ht="25.5" x14ac:dyDescent="0.25">
      <c r="A264" s="986" t="s">
        <v>3147</v>
      </c>
      <c r="B264" s="986">
        <v>991860</v>
      </c>
      <c r="C264" s="986">
        <f t="shared" si="9"/>
        <v>991880</v>
      </c>
      <c r="D264" s="1512">
        <v>25.54</v>
      </c>
      <c r="E264" s="1512">
        <v>451.4</v>
      </c>
      <c r="F264" s="1512">
        <v>451.4</v>
      </c>
      <c r="G264" s="1512">
        <v>0.28999999999999998</v>
      </c>
      <c r="H264" s="1512">
        <v>19.829999999999998</v>
      </c>
      <c r="I264" s="1512">
        <v>36607.519999999997</v>
      </c>
      <c r="J264" s="1512">
        <v>36607.519999999997</v>
      </c>
      <c r="K264" s="1512">
        <v>4726.43</v>
      </c>
      <c r="L264" s="1512">
        <v>31881.09</v>
      </c>
      <c r="M264" s="982" t="s">
        <v>3168</v>
      </c>
      <c r="N264" s="1513">
        <v>322.85423515135273</v>
      </c>
      <c r="O264" s="1513">
        <v>120.90236135231362</v>
      </c>
      <c r="P264" s="1514">
        <v>12.787518788581034</v>
      </c>
      <c r="Q264" s="1072"/>
      <c r="R264" s="1061"/>
    </row>
    <row r="265" spans="1:18" ht="25.5" x14ac:dyDescent="0.25">
      <c r="A265" s="986" t="s">
        <v>3147</v>
      </c>
      <c r="B265" s="986">
        <v>991880</v>
      </c>
      <c r="C265" s="986">
        <f t="shared" si="9"/>
        <v>991900</v>
      </c>
      <c r="D265" s="1512">
        <v>10.94</v>
      </c>
      <c r="E265" s="1512">
        <v>371.71</v>
      </c>
      <c r="F265" s="1512">
        <v>371.71</v>
      </c>
      <c r="G265" s="1512">
        <v>13.06</v>
      </c>
      <c r="H265" s="1512">
        <v>143.37</v>
      </c>
      <c r="I265" s="1512">
        <v>36979.230000000003</v>
      </c>
      <c r="J265" s="1512">
        <v>36979.230000000003</v>
      </c>
      <c r="K265" s="1512">
        <v>4869.8</v>
      </c>
      <c r="L265" s="1512">
        <v>32109.43</v>
      </c>
      <c r="M265" s="982" t="s">
        <v>3168</v>
      </c>
      <c r="N265" s="1513">
        <v>194.05726480437369</v>
      </c>
      <c r="O265" s="1513">
        <v>43.802998514983209</v>
      </c>
      <c r="P265" s="1514">
        <v>0</v>
      </c>
      <c r="Q265" s="1072"/>
      <c r="R265" s="1061"/>
    </row>
    <row r="266" spans="1:18" ht="25.5" x14ac:dyDescent="0.25">
      <c r="A266" s="986" t="s">
        <v>3147</v>
      </c>
      <c r="B266" s="986">
        <v>991900</v>
      </c>
      <c r="C266" s="986">
        <f t="shared" si="9"/>
        <v>991920</v>
      </c>
      <c r="D266" s="1512">
        <v>8.91</v>
      </c>
      <c r="E266" s="1512">
        <v>198.58</v>
      </c>
      <c r="F266" s="1512">
        <v>198.58</v>
      </c>
      <c r="G266" s="1512">
        <v>15.91</v>
      </c>
      <c r="H266" s="1512">
        <v>289.67</v>
      </c>
      <c r="I266" s="1512">
        <v>37177.82</v>
      </c>
      <c r="J266" s="1512">
        <v>37177.82</v>
      </c>
      <c r="K266" s="1512">
        <v>5159.4799999999996</v>
      </c>
      <c r="L266" s="1512">
        <v>32018.34</v>
      </c>
      <c r="M266" s="982" t="s">
        <v>3168</v>
      </c>
      <c r="N266" s="1513">
        <v>130.17977156234542</v>
      </c>
      <c r="O266" s="1513">
        <v>36.029366591082983</v>
      </c>
      <c r="P266" s="1514">
        <v>0</v>
      </c>
      <c r="Q266" s="1072"/>
      <c r="R266" s="1061"/>
    </row>
    <row r="267" spans="1:18" ht="25.5" x14ac:dyDescent="0.25">
      <c r="A267" s="986" t="s">
        <v>3147</v>
      </c>
      <c r="B267" s="986">
        <v>991920</v>
      </c>
      <c r="C267" s="986">
        <f t="shared" si="9"/>
        <v>991940</v>
      </c>
      <c r="D267" s="1512">
        <v>7.09</v>
      </c>
      <c r="E267" s="1512">
        <v>160.06</v>
      </c>
      <c r="F267" s="1512">
        <v>160.06</v>
      </c>
      <c r="G267" s="1512">
        <v>4.29</v>
      </c>
      <c r="H267" s="1512">
        <v>201.99</v>
      </c>
      <c r="I267" s="1512">
        <v>37337.879999999997</v>
      </c>
      <c r="J267" s="1512">
        <v>37337.879999999997</v>
      </c>
      <c r="K267" s="1512">
        <v>5361.46</v>
      </c>
      <c r="L267" s="1512">
        <v>31976.41</v>
      </c>
      <c r="M267" s="982" t="s">
        <v>3168</v>
      </c>
      <c r="N267" s="1513">
        <v>92.879255844769801</v>
      </c>
      <c r="O267" s="1513">
        <v>13.677422088439446</v>
      </c>
      <c r="P267" s="1514">
        <v>0</v>
      </c>
      <c r="Q267" s="1072"/>
      <c r="R267" s="1061"/>
    </row>
    <row r="268" spans="1:18" ht="25.5" x14ac:dyDescent="0.25">
      <c r="A268" s="986" t="s">
        <v>3147</v>
      </c>
      <c r="B268" s="986">
        <v>991940</v>
      </c>
      <c r="C268" s="986">
        <f t="shared" si="9"/>
        <v>991960</v>
      </c>
      <c r="D268" s="1512">
        <v>6.41</v>
      </c>
      <c r="E268" s="1512">
        <v>134.99</v>
      </c>
      <c r="F268" s="1512">
        <v>134.99</v>
      </c>
      <c r="G268" s="1512">
        <v>5.73</v>
      </c>
      <c r="H268" s="1512">
        <v>100.23</v>
      </c>
      <c r="I268" s="1512">
        <v>37472.86</v>
      </c>
      <c r="J268" s="1512">
        <v>37472.86</v>
      </c>
      <c r="K268" s="1512">
        <v>5461.69</v>
      </c>
      <c r="L268" s="1512">
        <v>32011.17</v>
      </c>
      <c r="M268" s="982" t="s">
        <v>3168</v>
      </c>
      <c r="N268" s="1513">
        <v>125.83228098196645</v>
      </c>
      <c r="O268" s="1513">
        <v>22.222909918899624</v>
      </c>
      <c r="P268" s="1514">
        <v>0</v>
      </c>
      <c r="Q268" s="1072"/>
      <c r="R268" s="1061"/>
    </row>
    <row r="269" spans="1:18" ht="25.5" x14ac:dyDescent="0.25">
      <c r="A269" s="986" t="s">
        <v>3147</v>
      </c>
      <c r="B269" s="986">
        <v>991960</v>
      </c>
      <c r="C269" s="986">
        <f t="shared" si="9"/>
        <v>991980</v>
      </c>
      <c r="D269" s="1512">
        <v>16.11</v>
      </c>
      <c r="E269" s="1512">
        <v>225.18</v>
      </c>
      <c r="F269" s="1512">
        <v>225.18</v>
      </c>
      <c r="G269" s="1512">
        <v>3.36</v>
      </c>
      <c r="H269" s="1512">
        <v>90.87</v>
      </c>
      <c r="I269" s="1512">
        <v>37698.04</v>
      </c>
      <c r="J269" s="1512">
        <v>37698.04</v>
      </c>
      <c r="K269" s="1512">
        <v>5552.56</v>
      </c>
      <c r="L269" s="1512">
        <v>32145.49</v>
      </c>
      <c r="M269" s="982" t="s">
        <v>3168</v>
      </c>
      <c r="N269" s="1513">
        <v>194.52960360765888</v>
      </c>
      <c r="O269" s="1513">
        <v>45.804247082278813</v>
      </c>
      <c r="P269" s="1514">
        <v>0</v>
      </c>
      <c r="Q269" s="1072"/>
      <c r="R269" s="1061"/>
    </row>
    <row r="270" spans="1:18" ht="25.5" x14ac:dyDescent="0.25">
      <c r="A270" s="986" t="s">
        <v>3147</v>
      </c>
      <c r="B270" s="986">
        <v>991980</v>
      </c>
      <c r="C270" s="986">
        <f t="shared" si="9"/>
        <v>992000</v>
      </c>
      <c r="D270" s="1512">
        <v>10.88</v>
      </c>
      <c r="E270" s="1512">
        <v>269.87</v>
      </c>
      <c r="F270" s="1512">
        <v>269.87</v>
      </c>
      <c r="G270" s="1512">
        <v>1.37</v>
      </c>
      <c r="H270" s="1512">
        <v>47.23</v>
      </c>
      <c r="I270" s="1512">
        <v>37967.910000000003</v>
      </c>
      <c r="J270" s="1512">
        <v>37967.910000000003</v>
      </c>
      <c r="K270" s="1512">
        <v>5599.79</v>
      </c>
      <c r="L270" s="1512">
        <v>32368.12</v>
      </c>
      <c r="M270" s="982" t="s">
        <v>3168</v>
      </c>
      <c r="N270" s="1513">
        <v>178.64427112459035</v>
      </c>
      <c r="O270" s="1513">
        <v>38.809642891227703</v>
      </c>
      <c r="P270" s="1514">
        <v>0</v>
      </c>
      <c r="Q270" s="1072"/>
      <c r="R270" s="1061"/>
    </row>
    <row r="271" spans="1:18" ht="25.5" x14ac:dyDescent="0.25">
      <c r="A271" s="986" t="s">
        <v>3147</v>
      </c>
      <c r="B271" s="986">
        <v>992000</v>
      </c>
      <c r="C271" s="986">
        <f t="shared" si="9"/>
        <v>992020</v>
      </c>
      <c r="D271" s="1512">
        <v>14.4</v>
      </c>
      <c r="E271" s="1512">
        <v>252.78</v>
      </c>
      <c r="F271" s="1512">
        <v>252.78</v>
      </c>
      <c r="G271" s="1512">
        <v>0.89</v>
      </c>
      <c r="H271" s="1512">
        <v>22.6</v>
      </c>
      <c r="I271" s="1512">
        <v>38220.69</v>
      </c>
      <c r="J271" s="1512">
        <v>38220.69</v>
      </c>
      <c r="K271" s="1512">
        <v>5622.38</v>
      </c>
      <c r="L271" s="1512">
        <v>32598.31</v>
      </c>
      <c r="M271" s="982" t="s">
        <v>3168</v>
      </c>
      <c r="N271" s="1513">
        <v>211.49461261426396</v>
      </c>
      <c r="O271" s="1513">
        <v>49.537293892313158</v>
      </c>
      <c r="P271" s="1514">
        <v>0</v>
      </c>
      <c r="Q271" s="1072"/>
      <c r="R271" s="1061"/>
    </row>
    <row r="272" spans="1:18" ht="25.5" x14ac:dyDescent="0.25">
      <c r="A272" s="986" t="s">
        <v>3147</v>
      </c>
      <c r="B272" s="986">
        <v>992020</v>
      </c>
      <c r="C272" s="986">
        <f t="shared" si="9"/>
        <v>992040</v>
      </c>
      <c r="D272" s="1512">
        <v>14.04</v>
      </c>
      <c r="E272" s="1512">
        <v>280.49</v>
      </c>
      <c r="F272" s="1512">
        <v>280.49</v>
      </c>
      <c r="G272" s="1512">
        <v>8</v>
      </c>
      <c r="H272" s="1512">
        <v>81.62</v>
      </c>
      <c r="I272" s="1512">
        <v>38501.18</v>
      </c>
      <c r="J272" s="1512">
        <v>38501.18</v>
      </c>
      <c r="K272" s="1512">
        <v>5704</v>
      </c>
      <c r="L272" s="1512">
        <v>32797.18</v>
      </c>
      <c r="M272" s="982" t="s">
        <v>3168</v>
      </c>
      <c r="N272" s="1513">
        <v>270.60857364168231</v>
      </c>
      <c r="O272" s="1513">
        <v>117.45966297121814</v>
      </c>
      <c r="P272" s="1514">
        <v>15.084312948926339</v>
      </c>
      <c r="Q272" s="1072"/>
      <c r="R272" s="1061"/>
    </row>
    <row r="273" spans="1:18" ht="25.5" x14ac:dyDescent="0.25">
      <c r="A273" s="986" t="s">
        <v>3147</v>
      </c>
      <c r="B273" s="986">
        <v>992040</v>
      </c>
      <c r="C273" s="986">
        <f t="shared" si="9"/>
        <v>992060</v>
      </c>
      <c r="D273" s="1512">
        <v>25.67</v>
      </c>
      <c r="E273" s="1512">
        <v>397.1</v>
      </c>
      <c r="F273" s="1512">
        <v>397.1</v>
      </c>
      <c r="G273" s="1512">
        <v>2.56</v>
      </c>
      <c r="H273" s="1512">
        <v>105.6</v>
      </c>
      <c r="I273" s="1512">
        <v>38898.28</v>
      </c>
      <c r="J273" s="1512">
        <v>38898.28</v>
      </c>
      <c r="K273" s="1512">
        <v>5809.6</v>
      </c>
      <c r="L273" s="1512">
        <v>33088.68</v>
      </c>
      <c r="M273" s="982" t="s">
        <v>3168</v>
      </c>
      <c r="N273" s="1513">
        <v>326.91477450480653</v>
      </c>
      <c r="O273" s="1513">
        <v>179.03316145896659</v>
      </c>
      <c r="P273" s="1514">
        <v>83.674412661434076</v>
      </c>
      <c r="Q273" s="1072"/>
      <c r="R273" s="1061"/>
    </row>
    <row r="274" spans="1:18" ht="25.5" x14ac:dyDescent="0.25">
      <c r="A274" s="986" t="s">
        <v>3147</v>
      </c>
      <c r="B274" s="986">
        <v>992060</v>
      </c>
      <c r="C274" s="986">
        <f t="shared" si="9"/>
        <v>992080</v>
      </c>
      <c r="D274" s="1512">
        <v>11.89</v>
      </c>
      <c r="E274" s="1512">
        <v>375.59</v>
      </c>
      <c r="F274" s="1512">
        <v>375.59</v>
      </c>
      <c r="G274" s="1512">
        <v>2.5</v>
      </c>
      <c r="H274" s="1512">
        <v>50.63</v>
      </c>
      <c r="I274" s="1512">
        <v>39273.870000000003</v>
      </c>
      <c r="J274" s="1512">
        <v>39273.870000000003</v>
      </c>
      <c r="K274" s="1512">
        <v>5860.23</v>
      </c>
      <c r="L274" s="1512">
        <v>33413.64</v>
      </c>
      <c r="M274" s="982" t="s">
        <v>3168</v>
      </c>
      <c r="N274" s="1513">
        <v>366.91415601588739</v>
      </c>
      <c r="O274" s="1513">
        <v>175.21141908903715</v>
      </c>
      <c r="P274" s="1514">
        <v>0</v>
      </c>
      <c r="Q274" s="1072"/>
      <c r="R274" s="1061"/>
    </row>
    <row r="275" spans="1:18" ht="25.5" x14ac:dyDescent="0.25">
      <c r="A275" s="986" t="s">
        <v>3147</v>
      </c>
      <c r="B275" s="986">
        <v>992080</v>
      </c>
      <c r="C275" s="986">
        <f t="shared" si="9"/>
        <v>992100</v>
      </c>
      <c r="D275" s="1512">
        <v>33.520000000000003</v>
      </c>
      <c r="E275" s="1512">
        <v>454.09</v>
      </c>
      <c r="F275" s="1512">
        <v>454.09</v>
      </c>
      <c r="G275" s="1512">
        <v>0.02</v>
      </c>
      <c r="H275" s="1512">
        <v>25.24</v>
      </c>
      <c r="I275" s="1512">
        <v>39727.96</v>
      </c>
      <c r="J275" s="1512">
        <v>39727.96</v>
      </c>
      <c r="K275" s="1512">
        <v>5885.47</v>
      </c>
      <c r="L275" s="1512">
        <v>33842.480000000003</v>
      </c>
      <c r="M275" s="982" t="s">
        <v>3168</v>
      </c>
      <c r="N275" s="1513">
        <v>522.020354886174</v>
      </c>
      <c r="O275" s="1513">
        <v>142.16930089635113</v>
      </c>
      <c r="P275" s="1514">
        <v>0</v>
      </c>
      <c r="Q275" s="1072"/>
      <c r="R275" s="1061"/>
    </row>
    <row r="276" spans="1:18" x14ac:dyDescent="0.25">
      <c r="A276" s="986" t="s">
        <v>3147</v>
      </c>
      <c r="B276" s="986">
        <v>992100</v>
      </c>
      <c r="C276" s="986">
        <f t="shared" si="9"/>
        <v>992120</v>
      </c>
      <c r="D276" s="1512">
        <v>55.12</v>
      </c>
      <c r="E276" s="1512">
        <v>886.4</v>
      </c>
      <c r="F276" s="1512">
        <v>886.4</v>
      </c>
      <c r="G276" s="1512">
        <v>0</v>
      </c>
      <c r="H276" s="1512">
        <v>0.24</v>
      </c>
      <c r="I276" s="1512">
        <v>40614.36</v>
      </c>
      <c r="J276" s="1512">
        <v>40614.36</v>
      </c>
      <c r="K276" s="1512">
        <v>5885.71</v>
      </c>
      <c r="L276" s="1512">
        <v>34728.639999999999</v>
      </c>
      <c r="M276" s="981" t="s">
        <v>3167</v>
      </c>
      <c r="N276" s="1513">
        <v>807.99186468955645</v>
      </c>
      <c r="O276" s="1513">
        <v>475.96606177543998</v>
      </c>
      <c r="P276" s="1514">
        <v>304.87773471431166</v>
      </c>
      <c r="Q276" s="1072"/>
      <c r="R276" s="1061"/>
    </row>
    <row r="277" spans="1:18" x14ac:dyDescent="0.25">
      <c r="A277" s="986" t="s">
        <v>3147</v>
      </c>
      <c r="B277" s="986">
        <v>992120</v>
      </c>
      <c r="C277" s="986">
        <f t="shared" si="9"/>
        <v>992140</v>
      </c>
      <c r="D277" s="1512">
        <v>35.049999999999997</v>
      </c>
      <c r="E277" s="1512">
        <v>901.7</v>
      </c>
      <c r="F277" s="1512">
        <v>901.7</v>
      </c>
      <c r="G277" s="1512">
        <v>2.89</v>
      </c>
      <c r="H277" s="1512">
        <v>28.93</v>
      </c>
      <c r="I277" s="1512">
        <v>41516.050000000003</v>
      </c>
      <c r="J277" s="1512">
        <v>41516.050000000003</v>
      </c>
      <c r="K277" s="1512">
        <v>5914.64</v>
      </c>
      <c r="L277" s="1512">
        <v>35601.410000000003</v>
      </c>
      <c r="M277" s="981" t="s">
        <v>3167</v>
      </c>
      <c r="N277" s="1513">
        <v>705.17731761017558</v>
      </c>
      <c r="O277" s="1513">
        <v>492.34729748492646</v>
      </c>
      <c r="P277" s="1514">
        <v>279.51727735972526</v>
      </c>
      <c r="Q277" s="1072"/>
      <c r="R277" s="1061"/>
    </row>
    <row r="278" spans="1:18" x14ac:dyDescent="0.25">
      <c r="A278" s="986" t="s">
        <v>3147</v>
      </c>
      <c r="B278" s="986">
        <v>992140</v>
      </c>
      <c r="C278" s="986">
        <f t="shared" si="9"/>
        <v>992160</v>
      </c>
      <c r="D278" s="1512">
        <v>26.46</v>
      </c>
      <c r="E278" s="1512">
        <v>615.08000000000004</v>
      </c>
      <c r="F278" s="1512">
        <v>615.08000000000004</v>
      </c>
      <c r="G278" s="1512">
        <v>1.67</v>
      </c>
      <c r="H278" s="1512">
        <v>45.68</v>
      </c>
      <c r="I278" s="1512">
        <v>42131.13</v>
      </c>
      <c r="J278" s="1512">
        <v>42131.13</v>
      </c>
      <c r="K278" s="1512">
        <v>5960.32</v>
      </c>
      <c r="L278" s="1512">
        <v>36170.82</v>
      </c>
      <c r="M278" s="981" t="s">
        <v>3167</v>
      </c>
      <c r="N278" s="1513">
        <v>453.23796693807105</v>
      </c>
      <c r="O278" s="1513">
        <v>252.77701971781522</v>
      </c>
      <c r="P278" s="1514">
        <v>150.66362550271842</v>
      </c>
      <c r="Q278" s="1072"/>
      <c r="R278" s="1061"/>
    </row>
    <row r="279" spans="1:18" x14ac:dyDescent="0.25">
      <c r="A279" s="986" t="s">
        <v>3147</v>
      </c>
      <c r="B279" s="986">
        <v>992160</v>
      </c>
      <c r="C279" s="986">
        <f t="shared" si="9"/>
        <v>992180</v>
      </c>
      <c r="D279" s="1512">
        <v>18.04</v>
      </c>
      <c r="E279" s="1512">
        <v>444.99</v>
      </c>
      <c r="F279" s="1512">
        <v>444.99</v>
      </c>
      <c r="G279" s="1512">
        <v>0</v>
      </c>
      <c r="H279" s="1512">
        <v>16.75</v>
      </c>
      <c r="I279" s="1512">
        <v>42576.12</v>
      </c>
      <c r="J279" s="1512">
        <v>42576.12</v>
      </c>
      <c r="K279" s="1512">
        <v>5977.06</v>
      </c>
      <c r="L279" s="1512">
        <v>36599.06</v>
      </c>
      <c r="M279" s="981" t="s">
        <v>3167</v>
      </c>
      <c r="N279" s="1513">
        <v>267.2970107747355</v>
      </c>
      <c r="O279" s="1513">
        <v>0</v>
      </c>
      <c r="P279" s="1514">
        <v>0</v>
      </c>
      <c r="Q279" s="1072"/>
      <c r="R279" s="1061"/>
    </row>
    <row r="280" spans="1:18" x14ac:dyDescent="0.25">
      <c r="A280" s="986" t="s">
        <v>3147</v>
      </c>
      <c r="B280" s="986">
        <v>992180</v>
      </c>
      <c r="C280" s="986">
        <f t="shared" si="9"/>
        <v>992200</v>
      </c>
      <c r="D280" s="1512">
        <v>18.93</v>
      </c>
      <c r="E280" s="1512">
        <v>369.75</v>
      </c>
      <c r="F280" s="1512">
        <v>369.75</v>
      </c>
      <c r="G280" s="1512">
        <v>1.96</v>
      </c>
      <c r="H280" s="1512">
        <v>19.61</v>
      </c>
      <c r="I280" s="1512">
        <v>42945.88</v>
      </c>
      <c r="J280" s="1512">
        <v>42945.88</v>
      </c>
      <c r="K280" s="1512">
        <v>5996.67</v>
      </c>
      <c r="L280" s="1512">
        <v>36949.21</v>
      </c>
      <c r="M280" s="981" t="s">
        <v>3167</v>
      </c>
      <c r="N280" s="1513">
        <v>276.26349180079364</v>
      </c>
      <c r="O280" s="1513">
        <v>37.60441708578707</v>
      </c>
      <c r="P280" s="1514">
        <v>0</v>
      </c>
      <c r="Q280" s="1072"/>
      <c r="R280" s="1061"/>
    </row>
    <row r="281" spans="1:18" x14ac:dyDescent="0.25">
      <c r="A281" s="986" t="s">
        <v>3147</v>
      </c>
      <c r="B281" s="986">
        <v>992200</v>
      </c>
      <c r="C281" s="986">
        <f t="shared" si="9"/>
        <v>992220</v>
      </c>
      <c r="D281" s="1512">
        <v>21.02</v>
      </c>
      <c r="E281" s="1512">
        <v>399.53</v>
      </c>
      <c r="F281" s="1512">
        <v>399.53</v>
      </c>
      <c r="G281" s="1512">
        <v>0.61</v>
      </c>
      <c r="H281" s="1512">
        <v>25.72</v>
      </c>
      <c r="I281" s="1512">
        <v>43345.41</v>
      </c>
      <c r="J281" s="1512">
        <v>43345.41</v>
      </c>
      <c r="K281" s="1512">
        <v>6022.39</v>
      </c>
      <c r="L281" s="1512">
        <v>37323.019999999997</v>
      </c>
      <c r="M281" s="981" t="s">
        <v>3167</v>
      </c>
      <c r="N281" s="1513">
        <v>245.70910957884408</v>
      </c>
      <c r="O281" s="1513">
        <v>20.07300370038066</v>
      </c>
      <c r="P281" s="1514">
        <v>0</v>
      </c>
      <c r="Q281" s="1072"/>
      <c r="R281" s="1061"/>
    </row>
    <row r="282" spans="1:18" x14ac:dyDescent="0.25">
      <c r="A282" s="986" t="s">
        <v>3147</v>
      </c>
      <c r="B282" s="986">
        <v>992220</v>
      </c>
      <c r="C282" s="986">
        <f t="shared" si="9"/>
        <v>992240</v>
      </c>
      <c r="D282" s="1512">
        <v>11.88</v>
      </c>
      <c r="E282" s="1512">
        <v>329</v>
      </c>
      <c r="F282" s="1512">
        <v>329</v>
      </c>
      <c r="G282" s="1512">
        <v>5.36</v>
      </c>
      <c r="H282" s="1512">
        <v>59.76</v>
      </c>
      <c r="I282" s="1512">
        <v>43674.41</v>
      </c>
      <c r="J282" s="1512">
        <v>43674.41</v>
      </c>
      <c r="K282" s="1512">
        <v>6082.15</v>
      </c>
      <c r="L282" s="1512">
        <v>37592.26</v>
      </c>
      <c r="M282" s="981" t="s">
        <v>3167</v>
      </c>
      <c r="N282" s="1513">
        <v>261.58365675201077</v>
      </c>
      <c r="O282" s="1513">
        <v>98.698826709672588</v>
      </c>
      <c r="P282" s="1514">
        <v>0</v>
      </c>
      <c r="Q282" s="1072"/>
      <c r="R282" s="1061"/>
    </row>
    <row r="283" spans="1:18" x14ac:dyDescent="0.25">
      <c r="A283" s="986" t="s">
        <v>3147</v>
      </c>
      <c r="B283" s="986">
        <v>992240</v>
      </c>
      <c r="C283" s="986">
        <f t="shared" si="9"/>
        <v>992260</v>
      </c>
      <c r="D283" s="1512">
        <v>15.68</v>
      </c>
      <c r="E283" s="1512">
        <v>275.61</v>
      </c>
      <c r="F283" s="1512">
        <v>275.61</v>
      </c>
      <c r="G283" s="1512">
        <v>4.0999999999999996</v>
      </c>
      <c r="H283" s="1512">
        <v>94.6</v>
      </c>
      <c r="I283" s="1512">
        <v>43950.02</v>
      </c>
      <c r="J283" s="1512">
        <v>43950.02</v>
      </c>
      <c r="K283" s="1512">
        <v>6176.75</v>
      </c>
      <c r="L283" s="1512">
        <v>37773.269999999997</v>
      </c>
      <c r="M283" s="981" t="s">
        <v>3167</v>
      </c>
      <c r="N283" s="1513">
        <v>242.59842720559371</v>
      </c>
      <c r="O283" s="1513">
        <v>96.872621781324113</v>
      </c>
      <c r="P283" s="1514">
        <v>0</v>
      </c>
      <c r="Q283" s="1072"/>
      <c r="R283" s="1061"/>
    </row>
    <row r="284" spans="1:18" x14ac:dyDescent="0.25">
      <c r="A284" s="986" t="s">
        <v>3147</v>
      </c>
      <c r="B284" s="986">
        <v>992260</v>
      </c>
      <c r="C284" s="986">
        <f t="shared" si="9"/>
        <v>992280</v>
      </c>
      <c r="D284" s="1512">
        <v>12.57</v>
      </c>
      <c r="E284" s="1512">
        <v>282.45999999999998</v>
      </c>
      <c r="F284" s="1512">
        <v>282.45999999999998</v>
      </c>
      <c r="G284" s="1512">
        <v>0.78</v>
      </c>
      <c r="H284" s="1512">
        <v>48.81</v>
      </c>
      <c r="I284" s="1512">
        <v>44232.47</v>
      </c>
      <c r="J284" s="1512">
        <v>44232.47</v>
      </c>
      <c r="K284" s="1512">
        <v>6225.55</v>
      </c>
      <c r="L284" s="1512">
        <v>38006.92</v>
      </c>
      <c r="M284" s="981" t="s">
        <v>3167</v>
      </c>
      <c r="N284" s="1513">
        <v>205.95998366808314</v>
      </c>
      <c r="O284" s="1513">
        <v>0</v>
      </c>
      <c r="P284" s="1514">
        <v>0</v>
      </c>
      <c r="Q284" s="1072"/>
      <c r="R284" s="1061"/>
    </row>
    <row r="285" spans="1:18" x14ac:dyDescent="0.25">
      <c r="A285" s="986" t="s">
        <v>3147</v>
      </c>
      <c r="B285" s="986">
        <v>992280</v>
      </c>
      <c r="C285" s="986">
        <f t="shared" si="9"/>
        <v>992300</v>
      </c>
      <c r="D285" s="1512">
        <v>34.17</v>
      </c>
      <c r="E285" s="1512">
        <v>467.34</v>
      </c>
      <c r="F285" s="1512">
        <v>467.34</v>
      </c>
      <c r="G285" s="1512">
        <v>0</v>
      </c>
      <c r="H285" s="1512">
        <v>7.85</v>
      </c>
      <c r="I285" s="1512">
        <v>44699.81</v>
      </c>
      <c r="J285" s="1512">
        <v>44699.81</v>
      </c>
      <c r="K285" s="1512">
        <v>6233.4</v>
      </c>
      <c r="L285" s="1512">
        <v>38466.410000000003</v>
      </c>
      <c r="M285" s="981" t="s">
        <v>3167</v>
      </c>
      <c r="N285" s="1513">
        <v>525.20596971638474</v>
      </c>
      <c r="O285" s="1513">
        <v>221.63097340927254</v>
      </c>
      <c r="P285" s="1514">
        <v>0</v>
      </c>
      <c r="Q285" s="1072"/>
      <c r="R285" s="1061"/>
    </row>
    <row r="286" spans="1:18" x14ac:dyDescent="0.25">
      <c r="A286" s="986" t="s">
        <v>3147</v>
      </c>
      <c r="B286" s="986">
        <v>992300</v>
      </c>
      <c r="C286" s="986">
        <f t="shared" si="9"/>
        <v>992320</v>
      </c>
      <c r="D286" s="1512">
        <v>40</v>
      </c>
      <c r="E286" s="1512">
        <v>741.65</v>
      </c>
      <c r="F286" s="1512">
        <v>741.65</v>
      </c>
      <c r="G286" s="1512">
        <v>0</v>
      </c>
      <c r="H286" s="1512">
        <v>0.02</v>
      </c>
      <c r="I286" s="1512">
        <v>45441.46</v>
      </c>
      <c r="J286" s="1512">
        <v>45441.46</v>
      </c>
      <c r="K286" s="1512">
        <v>6233.42</v>
      </c>
      <c r="L286" s="1512">
        <v>39208.04</v>
      </c>
      <c r="M286" s="981" t="s">
        <v>3167</v>
      </c>
      <c r="N286" s="1513">
        <v>647.04505997954652</v>
      </c>
      <c r="O286" s="1513">
        <v>286.85319507416415</v>
      </c>
      <c r="P286" s="1514">
        <v>15.604174115369144</v>
      </c>
      <c r="Q286" s="1072"/>
      <c r="R286" s="1061"/>
    </row>
    <row r="287" spans="1:18" x14ac:dyDescent="0.25">
      <c r="A287" s="986" t="s">
        <v>3147</v>
      </c>
      <c r="B287" s="986">
        <v>992320</v>
      </c>
      <c r="C287" s="986">
        <f t="shared" si="9"/>
        <v>992340</v>
      </c>
      <c r="D287" s="1512">
        <v>34.08</v>
      </c>
      <c r="E287" s="1512">
        <v>740.74</v>
      </c>
      <c r="F287" s="1512">
        <v>740.74</v>
      </c>
      <c r="G287" s="1512">
        <v>0</v>
      </c>
      <c r="H287" s="1512">
        <v>0.02</v>
      </c>
      <c r="I287" s="1512">
        <v>46182.2</v>
      </c>
      <c r="J287" s="1512">
        <v>46182.2</v>
      </c>
      <c r="K287" s="1512">
        <v>6233.44</v>
      </c>
      <c r="L287" s="1512">
        <v>39948.76</v>
      </c>
      <c r="M287" s="981" t="s">
        <v>3167</v>
      </c>
      <c r="N287" s="1513">
        <v>568.09725334165137</v>
      </c>
      <c r="O287" s="1513">
        <v>279.62111562450127</v>
      </c>
      <c r="P287" s="1514">
        <v>126.96628584194295</v>
      </c>
      <c r="Q287" s="1072"/>
      <c r="R287" s="1061"/>
    </row>
    <row r="288" spans="1:18" x14ac:dyDescent="0.25">
      <c r="A288" s="986" t="s">
        <v>3147</v>
      </c>
      <c r="B288" s="986">
        <v>992340</v>
      </c>
      <c r="C288" s="986">
        <f t="shared" si="9"/>
        <v>992360</v>
      </c>
      <c r="D288" s="1512">
        <v>27.06</v>
      </c>
      <c r="E288" s="1512">
        <v>611.35</v>
      </c>
      <c r="F288" s="1512">
        <v>611.35</v>
      </c>
      <c r="G288" s="1512">
        <v>1.51</v>
      </c>
      <c r="H288" s="1512">
        <v>15.13</v>
      </c>
      <c r="I288" s="1512">
        <v>46793.54</v>
      </c>
      <c r="J288" s="1512">
        <v>46793.54</v>
      </c>
      <c r="K288" s="1512">
        <v>6248.57</v>
      </c>
      <c r="L288" s="1512">
        <v>40544.97</v>
      </c>
      <c r="M288" s="981" t="s">
        <v>3167</v>
      </c>
      <c r="N288" s="1513">
        <v>459.06386774062497</v>
      </c>
      <c r="O288" s="1513">
        <v>200.0158367047068</v>
      </c>
      <c r="P288" s="1514">
        <v>72.379413090763293</v>
      </c>
      <c r="Q288" s="1072"/>
      <c r="R288" s="1061"/>
    </row>
    <row r="289" spans="1:18" x14ac:dyDescent="0.25">
      <c r="A289" s="986" t="s">
        <v>3147</v>
      </c>
      <c r="B289" s="986">
        <v>992360</v>
      </c>
      <c r="C289" s="986">
        <f t="shared" si="9"/>
        <v>992380</v>
      </c>
      <c r="D289" s="1512">
        <v>19.79</v>
      </c>
      <c r="E289" s="1512">
        <v>468.48</v>
      </c>
      <c r="F289" s="1512">
        <v>468.48</v>
      </c>
      <c r="G289" s="1512">
        <v>5.19</v>
      </c>
      <c r="H289" s="1512">
        <v>67.05</v>
      </c>
      <c r="I289" s="1512">
        <v>47262.03</v>
      </c>
      <c r="J289" s="1512">
        <v>47262.03</v>
      </c>
      <c r="K289" s="1512">
        <v>6315.63</v>
      </c>
      <c r="L289" s="1512">
        <v>40946.400000000001</v>
      </c>
      <c r="M289" s="981" t="s">
        <v>3167</v>
      </c>
      <c r="N289" s="1513">
        <v>659.94270124462275</v>
      </c>
      <c r="O289" s="1513">
        <v>453.38600103162707</v>
      </c>
      <c r="P289" s="1514">
        <v>246.82930081858231</v>
      </c>
      <c r="Q289" s="1072"/>
      <c r="R289" s="1061"/>
    </row>
    <row r="290" spans="1:18" x14ac:dyDescent="0.25">
      <c r="A290" s="986" t="s">
        <v>3147</v>
      </c>
      <c r="B290" s="986">
        <v>992380</v>
      </c>
      <c r="C290" s="986">
        <f t="shared" si="9"/>
        <v>992400</v>
      </c>
      <c r="D290" s="1512">
        <v>81.239999999999995</v>
      </c>
      <c r="E290" s="1512">
        <v>1010.26</v>
      </c>
      <c r="F290" s="1512">
        <v>1010.26</v>
      </c>
      <c r="G290" s="1512">
        <v>0</v>
      </c>
      <c r="H290" s="1512">
        <v>51.92</v>
      </c>
      <c r="I290" s="1512">
        <v>48272.28</v>
      </c>
      <c r="J290" s="1512">
        <v>48272.28</v>
      </c>
      <c r="K290" s="1512">
        <v>6367.55</v>
      </c>
      <c r="L290" s="1512">
        <v>41904.74</v>
      </c>
      <c r="M290" s="981" t="s">
        <v>3167</v>
      </c>
      <c r="N290" s="1513">
        <v>1054.322496792531</v>
      </c>
      <c r="O290" s="1513">
        <v>748.00661522003907</v>
      </c>
      <c r="P290" s="1514">
        <v>458.89734365962016</v>
      </c>
      <c r="Q290" s="1072"/>
      <c r="R290" s="1061"/>
    </row>
    <row r="291" spans="1:18" x14ac:dyDescent="0.25">
      <c r="A291" s="986" t="s">
        <v>3147</v>
      </c>
      <c r="B291" s="986">
        <v>992400</v>
      </c>
      <c r="C291" s="986">
        <f t="shared" si="9"/>
        <v>992420</v>
      </c>
      <c r="D291" s="1512">
        <v>44.46</v>
      </c>
      <c r="E291" s="1512">
        <v>1256.93</v>
      </c>
      <c r="F291" s="1512">
        <v>1256.93</v>
      </c>
      <c r="G291" s="1512">
        <v>0</v>
      </c>
      <c r="H291" s="1512">
        <v>0</v>
      </c>
      <c r="I291" s="1512">
        <v>49529.21</v>
      </c>
      <c r="J291" s="1512">
        <v>49529.21</v>
      </c>
      <c r="K291" s="1512">
        <v>6367.55</v>
      </c>
      <c r="L291" s="1512">
        <v>43161.66</v>
      </c>
      <c r="M291" s="981" t="s">
        <v>3167</v>
      </c>
      <c r="N291" s="1513">
        <v>815.61072225382065</v>
      </c>
      <c r="O291" s="1513">
        <v>275.43059567490229</v>
      </c>
      <c r="P291" s="1514">
        <v>0</v>
      </c>
      <c r="Q291" s="1072"/>
      <c r="R291" s="1061"/>
    </row>
    <row r="292" spans="1:18" x14ac:dyDescent="0.25">
      <c r="A292" s="986" t="s">
        <v>3147</v>
      </c>
      <c r="B292" s="986">
        <v>992420</v>
      </c>
      <c r="C292" s="986">
        <f t="shared" si="9"/>
        <v>992440</v>
      </c>
      <c r="D292" s="1512">
        <v>32.659999999999997</v>
      </c>
      <c r="E292" s="1512">
        <v>771.15</v>
      </c>
      <c r="F292" s="1512">
        <v>771.15</v>
      </c>
      <c r="G292" s="1512">
        <v>1.93</v>
      </c>
      <c r="H292" s="1512">
        <v>19.350000000000001</v>
      </c>
      <c r="I292" s="1512">
        <v>50300.36</v>
      </c>
      <c r="J292" s="1512">
        <v>50300.36</v>
      </c>
      <c r="K292" s="1512">
        <v>6386.9</v>
      </c>
      <c r="L292" s="1512">
        <v>43913.47</v>
      </c>
      <c r="M292" s="981" t="s">
        <v>3167</v>
      </c>
      <c r="N292" s="1513">
        <v>581.46173914003998</v>
      </c>
      <c r="O292" s="1513">
        <v>318.99006998617233</v>
      </c>
      <c r="P292" s="1514">
        <v>160.7231166984181</v>
      </c>
      <c r="Q292" s="1072"/>
      <c r="R292" s="1061"/>
    </row>
    <row r="293" spans="1:18" x14ac:dyDescent="0.25">
      <c r="A293" s="986" t="s">
        <v>3147</v>
      </c>
      <c r="B293" s="986">
        <v>992440</v>
      </c>
      <c r="C293" s="986">
        <f t="shared" si="9"/>
        <v>992460</v>
      </c>
      <c r="D293" s="1512">
        <v>21.19</v>
      </c>
      <c r="E293" s="1512">
        <v>538.5</v>
      </c>
      <c r="F293" s="1512">
        <v>538.5</v>
      </c>
      <c r="G293" s="1512">
        <v>6.22</v>
      </c>
      <c r="H293" s="1512">
        <v>81.56</v>
      </c>
      <c r="I293" s="1512">
        <v>50838.87</v>
      </c>
      <c r="J293" s="1512">
        <v>50838.87</v>
      </c>
      <c r="K293" s="1512">
        <v>6468.46</v>
      </c>
      <c r="L293" s="1512">
        <v>44370.41</v>
      </c>
      <c r="M293" s="981" t="s">
        <v>3167</v>
      </c>
      <c r="N293" s="1513">
        <v>416.47418959333265</v>
      </c>
      <c r="O293" s="1513">
        <v>275.25141870942264</v>
      </c>
      <c r="P293" s="1514">
        <v>134.02864782554664</v>
      </c>
      <c r="Q293" s="1072"/>
      <c r="R293" s="1061"/>
    </row>
    <row r="294" spans="1:18" x14ac:dyDescent="0.25">
      <c r="A294" s="986" t="s">
        <v>3147</v>
      </c>
      <c r="B294" s="986">
        <v>992460</v>
      </c>
      <c r="C294" s="986">
        <f t="shared" si="9"/>
        <v>992480</v>
      </c>
      <c r="D294" s="1512">
        <v>15.31</v>
      </c>
      <c r="E294" s="1512">
        <v>365.05</v>
      </c>
      <c r="F294" s="1512">
        <v>365.05</v>
      </c>
      <c r="G294" s="1512">
        <v>4.21</v>
      </c>
      <c r="H294" s="1512">
        <v>104.34</v>
      </c>
      <c r="I294" s="1512">
        <v>51203.92</v>
      </c>
      <c r="J294" s="1512">
        <v>51203.92</v>
      </c>
      <c r="K294" s="1512">
        <v>6572.8</v>
      </c>
      <c r="L294" s="1512">
        <v>44631.12</v>
      </c>
      <c r="M294" s="981" t="s">
        <v>3167</v>
      </c>
      <c r="N294" s="1513">
        <v>330.39188660635591</v>
      </c>
      <c r="O294" s="1513">
        <v>155.84990166170076</v>
      </c>
      <c r="P294" s="1514">
        <v>0</v>
      </c>
      <c r="Q294" s="1072"/>
      <c r="R294" s="1061"/>
    </row>
    <row r="295" spans="1:18" x14ac:dyDescent="0.25">
      <c r="A295" s="986" t="s">
        <v>3147</v>
      </c>
      <c r="B295" s="986">
        <v>992480</v>
      </c>
      <c r="C295" s="986">
        <f t="shared" si="9"/>
        <v>992500</v>
      </c>
      <c r="D295" s="1512">
        <v>32.51</v>
      </c>
      <c r="E295" s="1512">
        <v>478.27</v>
      </c>
      <c r="F295" s="1512">
        <v>478.27</v>
      </c>
      <c r="G295" s="1512">
        <v>0.09</v>
      </c>
      <c r="H295" s="1512">
        <v>43.01</v>
      </c>
      <c r="I295" s="1512">
        <v>51682.19</v>
      </c>
      <c r="J295" s="1512">
        <v>51682.19</v>
      </c>
      <c r="K295" s="1512">
        <v>6615.81</v>
      </c>
      <c r="L295" s="1512">
        <v>45066.38</v>
      </c>
      <c r="M295" s="981" t="s">
        <v>3167</v>
      </c>
      <c r="N295" s="1513">
        <v>626.06974575217669</v>
      </c>
      <c r="O295" s="1513">
        <v>375.06446738389337</v>
      </c>
      <c r="P295" s="1514">
        <v>215.83280116786332</v>
      </c>
      <c r="Q295" s="1072"/>
      <c r="R295" s="1061"/>
    </row>
    <row r="296" spans="1:18" x14ac:dyDescent="0.25">
      <c r="A296" s="986" t="s">
        <v>3147</v>
      </c>
      <c r="B296" s="986">
        <v>992500</v>
      </c>
      <c r="C296" s="986">
        <f t="shared" si="9"/>
        <v>992520</v>
      </c>
      <c r="D296" s="1512">
        <v>69.77</v>
      </c>
      <c r="E296" s="1512">
        <v>1022.81</v>
      </c>
      <c r="F296" s="1512">
        <v>1022.81</v>
      </c>
      <c r="G296" s="1512">
        <v>0.3</v>
      </c>
      <c r="H296" s="1512">
        <v>3.85</v>
      </c>
      <c r="I296" s="1512">
        <v>52704.99</v>
      </c>
      <c r="J296" s="1512">
        <v>52704.99</v>
      </c>
      <c r="K296" s="1512">
        <v>6619.66</v>
      </c>
      <c r="L296" s="1512">
        <v>46085.33</v>
      </c>
      <c r="M296" s="981" t="s">
        <v>3167</v>
      </c>
      <c r="N296" s="1513">
        <v>883.38061782037096</v>
      </c>
      <c r="O296" s="1513">
        <v>609.03554459246391</v>
      </c>
      <c r="P296" s="1514">
        <v>436.0379078313465</v>
      </c>
      <c r="Q296" s="1072"/>
      <c r="R296" s="1061"/>
    </row>
    <row r="297" spans="1:18" x14ac:dyDescent="0.25">
      <c r="A297" s="986" t="s">
        <v>3147</v>
      </c>
      <c r="B297" s="986">
        <v>992520</v>
      </c>
      <c r="C297" s="986">
        <f t="shared" si="9"/>
        <v>992540</v>
      </c>
      <c r="D297" s="1512">
        <v>20.02</v>
      </c>
      <c r="E297" s="1512">
        <v>897.85</v>
      </c>
      <c r="F297" s="1512">
        <v>897.85</v>
      </c>
      <c r="G297" s="1512">
        <v>2.79</v>
      </c>
      <c r="H297" s="1512">
        <v>30.86</v>
      </c>
      <c r="I297" s="1512">
        <v>53602.84</v>
      </c>
      <c r="J297" s="1512">
        <v>53602.84</v>
      </c>
      <c r="K297" s="1512">
        <v>6650.53</v>
      </c>
      <c r="L297" s="1512">
        <v>46952.31</v>
      </c>
      <c r="M297" s="981" t="s">
        <v>3167</v>
      </c>
      <c r="N297" s="1513">
        <v>571.21018837793895</v>
      </c>
      <c r="O297" s="1513">
        <v>260.64922859544174</v>
      </c>
      <c r="P297" s="1514">
        <v>0</v>
      </c>
      <c r="Q297" s="1072"/>
      <c r="R297" s="1061"/>
    </row>
    <row r="298" spans="1:18" x14ac:dyDescent="0.25">
      <c r="A298" s="986" t="s">
        <v>3147</v>
      </c>
      <c r="B298" s="986">
        <v>992540</v>
      </c>
      <c r="C298" s="986">
        <f t="shared" si="9"/>
        <v>992560</v>
      </c>
      <c r="D298" s="1512">
        <v>33.81</v>
      </c>
      <c r="E298" s="1512">
        <v>538.27</v>
      </c>
      <c r="F298" s="1512">
        <v>538.27</v>
      </c>
      <c r="G298" s="1512">
        <v>3.6</v>
      </c>
      <c r="H298" s="1512">
        <v>63.84</v>
      </c>
      <c r="I298" s="1512">
        <v>54141.11</v>
      </c>
      <c r="J298" s="1512">
        <v>54141.11</v>
      </c>
      <c r="K298" s="1512">
        <v>6714.37</v>
      </c>
      <c r="L298" s="1512">
        <v>47426.74</v>
      </c>
      <c r="M298" s="981" t="s">
        <v>3167</v>
      </c>
      <c r="N298" s="1513">
        <v>489.88440609840131</v>
      </c>
      <c r="O298" s="1513">
        <v>307.56281131100064</v>
      </c>
      <c r="P298" s="1514">
        <v>191.98850321088472</v>
      </c>
      <c r="Q298" s="1072"/>
      <c r="R298" s="1061"/>
    </row>
    <row r="299" spans="1:18" x14ac:dyDescent="0.25">
      <c r="A299" s="986" t="s">
        <v>3147</v>
      </c>
      <c r="B299" s="986">
        <v>992560</v>
      </c>
      <c r="C299" s="986">
        <f t="shared" si="9"/>
        <v>992580</v>
      </c>
      <c r="D299" s="1512">
        <v>24.11</v>
      </c>
      <c r="E299" s="1512">
        <v>579.15</v>
      </c>
      <c r="F299" s="1512">
        <v>579.15</v>
      </c>
      <c r="G299" s="1512">
        <v>2.77</v>
      </c>
      <c r="H299" s="1512">
        <v>63.68</v>
      </c>
      <c r="I299" s="1512">
        <v>54720.27</v>
      </c>
      <c r="J299" s="1512">
        <v>54720.27</v>
      </c>
      <c r="K299" s="1512">
        <v>6778.05</v>
      </c>
      <c r="L299" s="1512">
        <v>47942.22</v>
      </c>
      <c r="M299" s="981" t="s">
        <v>3167</v>
      </c>
      <c r="N299" s="1513">
        <v>401.10443070783265</v>
      </c>
      <c r="O299" s="1513">
        <v>130.39464614809881</v>
      </c>
      <c r="P299" s="1514">
        <v>0</v>
      </c>
      <c r="Q299" s="1072"/>
      <c r="R299" s="1061"/>
    </row>
    <row r="300" spans="1:18" x14ac:dyDescent="0.25">
      <c r="A300" s="986" t="s">
        <v>3147</v>
      </c>
      <c r="B300" s="986">
        <v>992580</v>
      </c>
      <c r="C300" s="986">
        <f t="shared" si="9"/>
        <v>992600</v>
      </c>
      <c r="D300" s="1512">
        <v>23.69</v>
      </c>
      <c r="E300" s="1512">
        <v>478</v>
      </c>
      <c r="F300" s="1512">
        <v>478</v>
      </c>
      <c r="G300" s="1512">
        <v>0.12</v>
      </c>
      <c r="H300" s="1512">
        <v>28.94</v>
      </c>
      <c r="I300" s="1512">
        <v>55198.26</v>
      </c>
      <c r="J300" s="1512">
        <v>55198.26</v>
      </c>
      <c r="K300" s="1512">
        <v>6806.99</v>
      </c>
      <c r="L300" s="1512">
        <v>48391.27</v>
      </c>
      <c r="M300" s="981" t="s">
        <v>3167</v>
      </c>
      <c r="N300" s="1513">
        <v>338.19105377764748</v>
      </c>
      <c r="O300" s="1513">
        <v>135.21541138568995</v>
      </c>
      <c r="P300" s="1514">
        <v>0</v>
      </c>
      <c r="Q300" s="1072"/>
      <c r="R300" s="1061"/>
    </row>
    <row r="301" spans="1:18" x14ac:dyDescent="0.25">
      <c r="A301" s="986" t="s">
        <v>3147</v>
      </c>
      <c r="B301" s="986">
        <v>992600</v>
      </c>
      <c r="C301" s="986">
        <f t="shared" si="9"/>
        <v>992620</v>
      </c>
      <c r="D301" s="1512">
        <v>20.43</v>
      </c>
      <c r="E301" s="1512">
        <v>441.28</v>
      </c>
      <c r="F301" s="1512">
        <v>441.28</v>
      </c>
      <c r="G301" s="1512">
        <v>0</v>
      </c>
      <c r="H301" s="1512">
        <v>1.23</v>
      </c>
      <c r="I301" s="1512">
        <v>55639.54</v>
      </c>
      <c r="J301" s="1512">
        <v>55639.54</v>
      </c>
      <c r="K301" s="1512">
        <v>6808.22</v>
      </c>
      <c r="L301" s="1512">
        <v>48831.33</v>
      </c>
      <c r="M301" s="981" t="s">
        <v>3167</v>
      </c>
      <c r="N301" s="1513">
        <v>330.03449076048804</v>
      </c>
      <c r="O301" s="1513">
        <v>102.3490122213065</v>
      </c>
      <c r="P301" s="1514">
        <v>-2.7465844797498456E-11</v>
      </c>
      <c r="Q301" s="1072"/>
      <c r="R301" s="1061"/>
    </row>
    <row r="302" spans="1:18" x14ac:dyDescent="0.25">
      <c r="A302" s="986" t="s">
        <v>3147</v>
      </c>
      <c r="B302" s="986">
        <v>992620</v>
      </c>
      <c r="C302" s="986">
        <f t="shared" si="9"/>
        <v>992640</v>
      </c>
      <c r="D302" s="1512">
        <v>28.09</v>
      </c>
      <c r="E302" s="1512">
        <v>485.22</v>
      </c>
      <c r="F302" s="1512">
        <v>485.22</v>
      </c>
      <c r="G302" s="1512">
        <v>0.03</v>
      </c>
      <c r="H302" s="1512">
        <v>0.26</v>
      </c>
      <c r="I302" s="1512">
        <v>56124.77</v>
      </c>
      <c r="J302" s="1512">
        <v>56124.77</v>
      </c>
      <c r="K302" s="1512">
        <v>6808.48</v>
      </c>
      <c r="L302" s="1512">
        <v>49316.29</v>
      </c>
      <c r="M302" s="981" t="s">
        <v>3167</v>
      </c>
      <c r="N302" s="1513">
        <v>375.0585801919878</v>
      </c>
      <c r="O302" s="1513">
        <v>182.67542173883237</v>
      </c>
      <c r="P302" s="1514">
        <v>48.82849460635817</v>
      </c>
      <c r="Q302" s="1072"/>
      <c r="R302" s="1061"/>
    </row>
    <row r="303" spans="1:18" x14ac:dyDescent="0.25">
      <c r="A303" s="986" t="s">
        <v>3147</v>
      </c>
      <c r="B303" s="986">
        <v>992640</v>
      </c>
      <c r="C303" s="986">
        <f t="shared" si="9"/>
        <v>992660</v>
      </c>
      <c r="D303" s="1512">
        <v>13.51</v>
      </c>
      <c r="E303" s="1512">
        <v>416.03</v>
      </c>
      <c r="F303" s="1512">
        <v>416.03</v>
      </c>
      <c r="G303" s="1512">
        <v>0.76</v>
      </c>
      <c r="H303" s="1512">
        <v>7.84</v>
      </c>
      <c r="I303" s="1512">
        <v>56540.800000000003</v>
      </c>
      <c r="J303" s="1512">
        <v>56540.800000000003</v>
      </c>
      <c r="K303" s="1512">
        <v>6816.32</v>
      </c>
      <c r="L303" s="1512">
        <v>49724.480000000003</v>
      </c>
      <c r="M303" s="981" t="s">
        <v>3167</v>
      </c>
      <c r="N303" s="1513">
        <v>236.81392229567828</v>
      </c>
      <c r="O303" s="1513">
        <v>70.498992379212268</v>
      </c>
      <c r="P303" s="1514">
        <v>2.0451067194185428E-11</v>
      </c>
      <c r="Q303" s="1072"/>
      <c r="R303" s="1061"/>
    </row>
    <row r="304" spans="1:18" x14ac:dyDescent="0.25">
      <c r="A304" s="986" t="s">
        <v>3147</v>
      </c>
      <c r="B304" s="986">
        <v>992660</v>
      </c>
      <c r="C304" s="986">
        <f t="shared" si="9"/>
        <v>992680</v>
      </c>
      <c r="D304" s="1512">
        <v>4.7300000000000004</v>
      </c>
      <c r="E304" s="1512">
        <v>182.48</v>
      </c>
      <c r="F304" s="1512">
        <v>182.48</v>
      </c>
      <c r="G304" s="1512">
        <v>4.45</v>
      </c>
      <c r="H304" s="1512">
        <v>52.1</v>
      </c>
      <c r="I304" s="1512">
        <v>56723.27</v>
      </c>
      <c r="J304" s="1512">
        <v>56723.27</v>
      </c>
      <c r="K304" s="1512">
        <v>6868.42</v>
      </c>
      <c r="L304" s="1512">
        <v>49854.85</v>
      </c>
      <c r="M304" s="981" t="s">
        <v>3167</v>
      </c>
      <c r="N304" s="1513">
        <v>175.79253755339636</v>
      </c>
      <c r="O304" s="1513">
        <v>33.067810138075529</v>
      </c>
      <c r="P304" s="1514">
        <v>0</v>
      </c>
      <c r="Q304" s="1072"/>
      <c r="R304" s="1061"/>
    </row>
    <row r="305" spans="1:18" x14ac:dyDescent="0.25">
      <c r="A305" s="986" t="s">
        <v>3147</v>
      </c>
      <c r="B305" s="986">
        <v>992680</v>
      </c>
      <c r="C305" s="986">
        <f t="shared" si="9"/>
        <v>992700</v>
      </c>
      <c r="D305" s="1512">
        <v>20.14</v>
      </c>
      <c r="E305" s="1512">
        <v>248.77</v>
      </c>
      <c r="F305" s="1512">
        <v>248.77</v>
      </c>
      <c r="G305" s="1512">
        <v>0.7</v>
      </c>
      <c r="H305" s="1512">
        <v>51.55</v>
      </c>
      <c r="I305" s="1512">
        <v>56972.04</v>
      </c>
      <c r="J305" s="1512">
        <v>56972.04</v>
      </c>
      <c r="K305" s="1512">
        <v>6919.97</v>
      </c>
      <c r="L305" s="1512">
        <v>50052.07</v>
      </c>
      <c r="M305" s="981" t="s">
        <v>3167</v>
      </c>
      <c r="N305" s="1513">
        <v>330.45740142001108</v>
      </c>
      <c r="O305" s="1513">
        <v>185.91323404483759</v>
      </c>
      <c r="P305" s="1514">
        <v>44.376547974656724</v>
      </c>
      <c r="Q305" s="1072"/>
      <c r="R305" s="1061"/>
    </row>
    <row r="306" spans="1:18" x14ac:dyDescent="0.25">
      <c r="A306" s="986" t="s">
        <v>3147</v>
      </c>
      <c r="B306" s="986">
        <v>992700</v>
      </c>
      <c r="C306" s="986">
        <f t="shared" si="9"/>
        <v>992720</v>
      </c>
      <c r="D306" s="1512">
        <v>42.51</v>
      </c>
      <c r="E306" s="1512">
        <v>626.52</v>
      </c>
      <c r="F306" s="1512">
        <v>626.52</v>
      </c>
      <c r="G306" s="1512">
        <v>0</v>
      </c>
      <c r="H306" s="1512">
        <v>7.07</v>
      </c>
      <c r="I306" s="1512">
        <v>57598.559999999998</v>
      </c>
      <c r="J306" s="1512">
        <v>57598.559999999998</v>
      </c>
      <c r="K306" s="1512">
        <v>6927.04</v>
      </c>
      <c r="L306" s="1512">
        <v>50671.51</v>
      </c>
      <c r="M306" s="981" t="s">
        <v>3167</v>
      </c>
      <c r="N306" s="1513">
        <v>564.93855016224575</v>
      </c>
      <c r="O306" s="1513">
        <v>285.1397455094131</v>
      </c>
      <c r="P306" s="1514">
        <v>106.98811941299329</v>
      </c>
      <c r="Q306" s="1072"/>
      <c r="R306" s="1061"/>
    </row>
    <row r="307" spans="1:18" x14ac:dyDescent="0.25">
      <c r="A307" s="986" t="s">
        <v>3147</v>
      </c>
      <c r="B307" s="986">
        <v>992720</v>
      </c>
      <c r="C307" s="986">
        <f t="shared" si="9"/>
        <v>992740</v>
      </c>
      <c r="D307" s="1512">
        <v>34.9</v>
      </c>
      <c r="E307" s="1512">
        <v>774.07</v>
      </c>
      <c r="F307" s="1512">
        <v>774.07</v>
      </c>
      <c r="G307" s="1512">
        <v>0.15</v>
      </c>
      <c r="H307" s="1512">
        <v>1.58</v>
      </c>
      <c r="I307" s="1512">
        <v>58372.62</v>
      </c>
      <c r="J307" s="1512">
        <v>58372.62</v>
      </c>
      <c r="K307" s="1512">
        <v>6928.62</v>
      </c>
      <c r="L307" s="1512">
        <v>51444</v>
      </c>
      <c r="M307" s="981" t="s">
        <v>3167</v>
      </c>
      <c r="N307" s="1513">
        <v>667.54087923627208</v>
      </c>
      <c r="O307" s="1513">
        <v>405.5707267803113</v>
      </c>
      <c r="P307" s="1514">
        <v>143.60057432431043</v>
      </c>
      <c r="Q307" s="1072"/>
      <c r="R307" s="1061"/>
    </row>
    <row r="308" spans="1:18" x14ac:dyDescent="0.25">
      <c r="A308" s="986" t="s">
        <v>3147</v>
      </c>
      <c r="B308" s="986">
        <v>992740</v>
      </c>
      <c r="C308" s="986">
        <f t="shared" si="9"/>
        <v>992760</v>
      </c>
      <c r="D308" s="1512">
        <v>38.46</v>
      </c>
      <c r="E308" s="1512">
        <v>733.61</v>
      </c>
      <c r="F308" s="1512">
        <v>733.61</v>
      </c>
      <c r="G308" s="1512">
        <v>6.58</v>
      </c>
      <c r="H308" s="1512">
        <v>67.37</v>
      </c>
      <c r="I308" s="1512">
        <v>59106.23</v>
      </c>
      <c r="J308" s="1512">
        <v>59106.23</v>
      </c>
      <c r="K308" s="1512">
        <v>6995.99</v>
      </c>
      <c r="L308" s="1512">
        <v>52110.239999999998</v>
      </c>
      <c r="M308" s="981" t="s">
        <v>3167</v>
      </c>
      <c r="N308" s="1513">
        <v>538.04674712339886</v>
      </c>
      <c r="O308" s="1513">
        <v>243.53172997103627</v>
      </c>
      <c r="P308" s="1514">
        <v>8.3208149800414883</v>
      </c>
      <c r="Q308" s="1072"/>
      <c r="R308" s="1061"/>
    </row>
    <row r="309" spans="1:18" x14ac:dyDescent="0.25">
      <c r="A309" s="986" t="s">
        <v>3147</v>
      </c>
      <c r="B309" s="986">
        <v>992760</v>
      </c>
      <c r="C309" s="986">
        <f t="shared" si="9"/>
        <v>992780</v>
      </c>
      <c r="D309" s="1512">
        <v>22.32</v>
      </c>
      <c r="E309" s="1512">
        <v>607.79999999999995</v>
      </c>
      <c r="F309" s="1512">
        <v>607.79999999999995</v>
      </c>
      <c r="G309" s="1512">
        <v>8.24</v>
      </c>
      <c r="H309" s="1512">
        <v>148.24</v>
      </c>
      <c r="I309" s="1512">
        <v>59714.03</v>
      </c>
      <c r="J309" s="1512">
        <v>59714.03</v>
      </c>
      <c r="K309" s="1512">
        <v>7144.23</v>
      </c>
      <c r="L309" s="1512">
        <v>52569.81</v>
      </c>
      <c r="M309" s="981" t="s">
        <v>3167</v>
      </c>
      <c r="N309" s="1513">
        <v>618.74877787230196</v>
      </c>
      <c r="O309" s="1513">
        <v>161.54541337434324</v>
      </c>
      <c r="P309" s="1514">
        <v>0</v>
      </c>
      <c r="Q309" s="1072"/>
      <c r="R309" s="1061"/>
    </row>
    <row r="310" spans="1:18" x14ac:dyDescent="0.25">
      <c r="A310" s="986" t="s">
        <v>3147</v>
      </c>
      <c r="B310" s="986">
        <v>992780</v>
      </c>
      <c r="C310" s="986">
        <f t="shared" si="9"/>
        <v>992800</v>
      </c>
      <c r="D310" s="1512">
        <v>63.51</v>
      </c>
      <c r="E310" s="1512">
        <v>858.29</v>
      </c>
      <c r="F310" s="1512">
        <v>858.29</v>
      </c>
      <c r="G310" s="1512">
        <v>0</v>
      </c>
      <c r="H310" s="1512">
        <v>82.4</v>
      </c>
      <c r="I310" s="1512">
        <v>60572.33</v>
      </c>
      <c r="J310" s="1512">
        <v>60572.33</v>
      </c>
      <c r="K310" s="1512">
        <v>7226.63</v>
      </c>
      <c r="L310" s="1512">
        <v>53345.7</v>
      </c>
      <c r="M310" s="981" t="s">
        <v>3167</v>
      </c>
      <c r="N310" s="1513">
        <v>1011.9285827698525</v>
      </c>
      <c r="O310" s="1513">
        <v>639.88974292944749</v>
      </c>
      <c r="P310" s="1514">
        <v>314.07664177767805</v>
      </c>
      <c r="Q310" s="1072"/>
      <c r="R310" s="1061"/>
    </row>
    <row r="311" spans="1:18" x14ac:dyDescent="0.25">
      <c r="A311" s="986" t="s">
        <v>3147</v>
      </c>
      <c r="B311" s="986">
        <v>992800</v>
      </c>
      <c r="C311" s="986">
        <f t="shared" si="9"/>
        <v>992820</v>
      </c>
      <c r="D311" s="1512">
        <v>73.06</v>
      </c>
      <c r="E311" s="1512">
        <v>1365.71</v>
      </c>
      <c r="F311" s="1512">
        <v>1365.71</v>
      </c>
      <c r="G311" s="1512">
        <v>0</v>
      </c>
      <c r="H311" s="1512">
        <v>0</v>
      </c>
      <c r="I311" s="1512">
        <v>61938.03</v>
      </c>
      <c r="J311" s="1512">
        <v>61938.03</v>
      </c>
      <c r="K311" s="1512">
        <v>7226.63</v>
      </c>
      <c r="L311" s="1512">
        <v>54711.41</v>
      </c>
      <c r="M311" s="981" t="s">
        <v>3167</v>
      </c>
      <c r="N311" s="1513">
        <v>1292.3648513959229</v>
      </c>
      <c r="O311" s="1513">
        <v>909.21489350420688</v>
      </c>
      <c r="P311" s="1514">
        <v>576.09795405209809</v>
      </c>
      <c r="Q311" s="1072"/>
      <c r="R311" s="1061"/>
    </row>
    <row r="312" spans="1:18" x14ac:dyDescent="0.25">
      <c r="A312" s="986" t="s">
        <v>3147</v>
      </c>
      <c r="B312" s="986">
        <v>992820</v>
      </c>
      <c r="C312" s="986">
        <f t="shared" si="9"/>
        <v>992840</v>
      </c>
      <c r="D312" s="1512">
        <v>69.569999999999993</v>
      </c>
      <c r="E312" s="1512">
        <v>1426.24</v>
      </c>
      <c r="F312" s="1512">
        <v>1426.24</v>
      </c>
      <c r="G312" s="1512">
        <v>0</v>
      </c>
      <c r="H312" s="1512">
        <v>0</v>
      </c>
      <c r="I312" s="1512">
        <v>63364.27</v>
      </c>
      <c r="J312" s="1512">
        <v>63364.27</v>
      </c>
      <c r="K312" s="1512">
        <v>7226.63</v>
      </c>
      <c r="L312" s="1512">
        <v>56137.65</v>
      </c>
      <c r="M312" s="981" t="s">
        <v>3167</v>
      </c>
      <c r="N312" s="1513">
        <v>1468.0992071389046</v>
      </c>
      <c r="O312" s="1513">
        <v>1008.6271436901224</v>
      </c>
      <c r="P312" s="1514">
        <v>598.29285303463053</v>
      </c>
      <c r="Q312" s="1072"/>
      <c r="R312" s="1061"/>
    </row>
    <row r="313" spans="1:18" x14ac:dyDescent="0.25">
      <c r="A313" s="986" t="s">
        <v>3147</v>
      </c>
      <c r="B313" s="986">
        <v>992840</v>
      </c>
      <c r="C313" s="986">
        <f t="shared" ref="C313:C376" si="10">B314</f>
        <v>992860</v>
      </c>
      <c r="D313" s="1512">
        <v>105.94</v>
      </c>
      <c r="E313" s="1512">
        <v>1755.04</v>
      </c>
      <c r="F313" s="1512">
        <v>1755.04</v>
      </c>
      <c r="G313" s="1512">
        <v>0</v>
      </c>
      <c r="H313" s="1512">
        <v>0</v>
      </c>
      <c r="I313" s="1512">
        <v>65119.32</v>
      </c>
      <c r="J313" s="1512">
        <v>65119.32</v>
      </c>
      <c r="K313" s="1512">
        <v>7226.63</v>
      </c>
      <c r="L313" s="1512">
        <v>57892.69</v>
      </c>
      <c r="M313" s="981" t="s">
        <v>3167</v>
      </c>
      <c r="N313" s="1513">
        <v>3031.9205019356777</v>
      </c>
      <c r="O313" s="1513">
        <v>2383.2051944067321</v>
      </c>
      <c r="P313" s="1514">
        <v>1795.2301824436099</v>
      </c>
      <c r="Q313" s="1072"/>
      <c r="R313" s="1061"/>
    </row>
    <row r="314" spans="1:18" x14ac:dyDescent="0.25">
      <c r="A314" s="986" t="s">
        <v>3147</v>
      </c>
      <c r="B314" s="986">
        <v>992860</v>
      </c>
      <c r="C314" s="986">
        <f t="shared" si="10"/>
        <v>992880</v>
      </c>
      <c r="D314" s="1512">
        <v>359.27</v>
      </c>
      <c r="E314" s="1512">
        <v>4652.13</v>
      </c>
      <c r="F314" s="1512">
        <v>4652.13</v>
      </c>
      <c r="G314" s="1512">
        <v>0</v>
      </c>
      <c r="H314" s="1512">
        <v>0</v>
      </c>
      <c r="I314" s="1512">
        <v>69771.45</v>
      </c>
      <c r="J314" s="1512">
        <v>69771.45</v>
      </c>
      <c r="K314" s="1512">
        <v>7226.63</v>
      </c>
      <c r="L314" s="1512">
        <v>62544.82</v>
      </c>
      <c r="M314" s="981" t="s">
        <v>3167</v>
      </c>
      <c r="N314" s="1513">
        <v>4454.53999999999</v>
      </c>
      <c r="O314" s="1513">
        <v>4454.53999999999</v>
      </c>
      <c r="P314" s="1514">
        <v>4454.53999999999</v>
      </c>
      <c r="Q314" s="1072"/>
      <c r="R314" s="1061"/>
    </row>
    <row r="315" spans="1:18" x14ac:dyDescent="0.25">
      <c r="A315" s="986" t="s">
        <v>3147</v>
      </c>
      <c r="B315" s="986">
        <v>992880</v>
      </c>
      <c r="C315" s="986">
        <f t="shared" si="10"/>
        <v>992900</v>
      </c>
      <c r="D315" s="1512">
        <v>66.42</v>
      </c>
      <c r="E315" s="1512">
        <v>4256.95</v>
      </c>
      <c r="F315" s="1512">
        <v>4256.95</v>
      </c>
      <c r="G315" s="1512">
        <v>0.1</v>
      </c>
      <c r="H315" s="1512">
        <v>0.98</v>
      </c>
      <c r="I315" s="1512">
        <v>74028.399999999994</v>
      </c>
      <c r="J315" s="1512">
        <v>74028.399999999994</v>
      </c>
      <c r="K315" s="1512">
        <v>7227.6</v>
      </c>
      <c r="L315" s="1512">
        <v>66800.800000000003</v>
      </c>
      <c r="M315" s="981" t="s">
        <v>3167</v>
      </c>
      <c r="N315" s="1513">
        <v>2536.4550000000922</v>
      </c>
      <c r="O315" s="1513">
        <v>2536.4550000000922</v>
      </c>
      <c r="P315" s="1514">
        <v>2536.4550000000922</v>
      </c>
      <c r="Q315" s="1072"/>
      <c r="R315" s="1061"/>
    </row>
    <row r="316" spans="1:18" x14ac:dyDescent="0.25">
      <c r="A316" s="986" t="s">
        <v>3147</v>
      </c>
      <c r="B316" s="986">
        <v>992900</v>
      </c>
      <c r="C316" s="986">
        <f t="shared" si="10"/>
        <v>992920</v>
      </c>
      <c r="D316" s="1512">
        <v>15.17</v>
      </c>
      <c r="E316" s="1512">
        <v>815.95</v>
      </c>
      <c r="F316" s="1512">
        <v>815.95</v>
      </c>
      <c r="G316" s="1512">
        <v>0</v>
      </c>
      <c r="H316" s="1512">
        <v>1</v>
      </c>
      <c r="I316" s="1512">
        <v>74844.36</v>
      </c>
      <c r="J316" s="1512">
        <v>74844.36</v>
      </c>
      <c r="K316" s="1512">
        <v>7228.6</v>
      </c>
      <c r="L316" s="1512">
        <v>67615.75</v>
      </c>
      <c r="M316" s="981" t="s">
        <v>3167</v>
      </c>
      <c r="N316" s="1513">
        <v>-3.4889968009286617E-11</v>
      </c>
      <c r="O316" s="1513">
        <v>-3.4889968009286617E-11</v>
      </c>
      <c r="P316" s="1514">
        <v>-3.4889968009286617E-11</v>
      </c>
      <c r="Q316" s="1072"/>
      <c r="R316" s="1061"/>
    </row>
    <row r="317" spans="1:18" x14ac:dyDescent="0.25">
      <c r="A317" s="986" t="s">
        <v>3147</v>
      </c>
      <c r="B317" s="986">
        <v>992920</v>
      </c>
      <c r="C317" s="986">
        <f t="shared" si="10"/>
        <v>992940</v>
      </c>
      <c r="D317" s="1512">
        <v>13.99</v>
      </c>
      <c r="E317" s="1512">
        <v>291.66000000000003</v>
      </c>
      <c r="F317" s="1512">
        <v>291.66000000000003</v>
      </c>
      <c r="G317" s="1512">
        <v>0</v>
      </c>
      <c r="H317" s="1512">
        <v>0.04</v>
      </c>
      <c r="I317" s="1512">
        <v>75136.009999999995</v>
      </c>
      <c r="J317" s="1512">
        <v>75136.009999999995</v>
      </c>
      <c r="K317" s="1512">
        <v>7228.64</v>
      </c>
      <c r="L317" s="1512">
        <v>67907.37</v>
      </c>
      <c r="M317" s="981" t="s">
        <v>3167</v>
      </c>
      <c r="N317" s="1513">
        <v>0</v>
      </c>
      <c r="O317" s="1513">
        <v>0</v>
      </c>
      <c r="P317" s="1514">
        <v>0</v>
      </c>
      <c r="Q317" s="1072"/>
      <c r="R317" s="1061"/>
    </row>
    <row r="318" spans="1:18" x14ac:dyDescent="0.25">
      <c r="A318" s="986" t="s">
        <v>3147</v>
      </c>
      <c r="B318" s="986">
        <v>992940</v>
      </c>
      <c r="C318" s="986">
        <f t="shared" si="10"/>
        <v>992960</v>
      </c>
      <c r="D318" s="1512">
        <v>28.62</v>
      </c>
      <c r="E318" s="1512">
        <v>426.09</v>
      </c>
      <c r="F318" s="1512">
        <v>426.09</v>
      </c>
      <c r="G318" s="1512">
        <v>0</v>
      </c>
      <c r="H318" s="1512">
        <v>0.02</v>
      </c>
      <c r="I318" s="1512">
        <v>75562.11</v>
      </c>
      <c r="J318" s="1512">
        <v>75562.11</v>
      </c>
      <c r="K318" s="1512">
        <v>7228.66</v>
      </c>
      <c r="L318" s="1512">
        <v>68333.45</v>
      </c>
      <c r="M318" s="981" t="s">
        <v>3167</v>
      </c>
      <c r="N318" s="1513">
        <v>0</v>
      </c>
      <c r="O318" s="1513">
        <v>0</v>
      </c>
      <c r="P318" s="1514">
        <v>0</v>
      </c>
      <c r="Q318" s="1072"/>
      <c r="R318" s="1061"/>
    </row>
    <row r="319" spans="1:18" x14ac:dyDescent="0.25">
      <c r="A319" s="986" t="s">
        <v>3147</v>
      </c>
      <c r="B319" s="986">
        <v>992960</v>
      </c>
      <c r="C319" s="986">
        <f t="shared" si="10"/>
        <v>992980</v>
      </c>
      <c r="D319" s="1512">
        <v>6.96</v>
      </c>
      <c r="E319" s="1512">
        <v>355.82</v>
      </c>
      <c r="F319" s="1512">
        <v>355.82</v>
      </c>
      <c r="G319" s="1512">
        <v>2.1800000000000002</v>
      </c>
      <c r="H319" s="1512">
        <v>21.79</v>
      </c>
      <c r="I319" s="1512">
        <v>75917.929999999993</v>
      </c>
      <c r="J319" s="1512">
        <v>75917.929999999993</v>
      </c>
      <c r="K319" s="1512">
        <v>7250.44</v>
      </c>
      <c r="L319" s="1512">
        <v>68667.48</v>
      </c>
      <c r="M319" s="981" t="s">
        <v>3167</v>
      </c>
      <c r="N319" s="1513">
        <v>0</v>
      </c>
      <c r="O319" s="1513">
        <v>0</v>
      </c>
      <c r="P319" s="1514">
        <v>0</v>
      </c>
      <c r="Q319" s="1072"/>
      <c r="R319" s="1061"/>
    </row>
    <row r="320" spans="1:18" x14ac:dyDescent="0.25">
      <c r="A320" s="986" t="s">
        <v>3147</v>
      </c>
      <c r="B320" s="986">
        <v>992980</v>
      </c>
      <c r="C320" s="986">
        <f t="shared" si="10"/>
        <v>993000</v>
      </c>
      <c r="D320" s="1512">
        <v>3.35</v>
      </c>
      <c r="E320" s="1512">
        <v>103.1</v>
      </c>
      <c r="F320" s="1512">
        <v>103.1</v>
      </c>
      <c r="G320" s="1512">
        <v>12.46</v>
      </c>
      <c r="H320" s="1512">
        <v>146.35</v>
      </c>
      <c r="I320" s="1512">
        <v>76021.03</v>
      </c>
      <c r="J320" s="1512">
        <v>76021.03</v>
      </c>
      <c r="K320" s="1512">
        <v>7396.8</v>
      </c>
      <c r="L320" s="1512">
        <v>68624.23</v>
      </c>
      <c r="M320" s="981" t="s">
        <v>3167</v>
      </c>
      <c r="N320" s="1513">
        <v>0</v>
      </c>
      <c r="O320" s="1513">
        <v>0</v>
      </c>
      <c r="P320" s="1514">
        <v>0</v>
      </c>
      <c r="Q320" s="1072"/>
      <c r="R320" s="1061"/>
    </row>
    <row r="321" spans="1:18" x14ac:dyDescent="0.25">
      <c r="A321" s="986" t="s">
        <v>3147</v>
      </c>
      <c r="B321" s="986">
        <v>993000</v>
      </c>
      <c r="C321" s="986">
        <f t="shared" si="10"/>
        <v>993020</v>
      </c>
      <c r="D321" s="1512">
        <v>33.729999999999997</v>
      </c>
      <c r="E321" s="1512">
        <v>370.71</v>
      </c>
      <c r="F321" s="1512">
        <v>370.71</v>
      </c>
      <c r="G321" s="1512">
        <v>0</v>
      </c>
      <c r="H321" s="1512">
        <v>124.57</v>
      </c>
      <c r="I321" s="1512">
        <v>76391.740000000005</v>
      </c>
      <c r="J321" s="1512">
        <v>76391.740000000005</v>
      </c>
      <c r="K321" s="1512">
        <v>7521.36</v>
      </c>
      <c r="L321" s="1512">
        <v>68870.37</v>
      </c>
      <c r="M321" s="981" t="s">
        <v>3167</v>
      </c>
      <c r="N321" s="1513">
        <v>16.441146282325068</v>
      </c>
      <c r="O321" s="1513">
        <v>0</v>
      </c>
      <c r="P321" s="1514">
        <v>0</v>
      </c>
      <c r="Q321" s="1072"/>
      <c r="R321" s="1061"/>
    </row>
    <row r="322" spans="1:18" x14ac:dyDescent="0.25">
      <c r="A322" s="986" t="s">
        <v>3147</v>
      </c>
      <c r="B322" s="986">
        <v>993020</v>
      </c>
      <c r="C322" s="986">
        <f t="shared" si="10"/>
        <v>993040</v>
      </c>
      <c r="D322" s="1512">
        <v>53.54</v>
      </c>
      <c r="E322" s="1512">
        <v>872.69</v>
      </c>
      <c r="F322" s="1512">
        <v>872.69</v>
      </c>
      <c r="G322" s="1512">
        <v>0</v>
      </c>
      <c r="H322" s="1512">
        <v>0</v>
      </c>
      <c r="I322" s="1512">
        <v>77264.429999999993</v>
      </c>
      <c r="J322" s="1512">
        <v>77264.429999999993</v>
      </c>
      <c r="K322" s="1512">
        <v>7521.37</v>
      </c>
      <c r="L322" s="1512">
        <v>69743.070000000007</v>
      </c>
      <c r="M322" s="981" t="s">
        <v>3167</v>
      </c>
      <c r="N322" s="1513">
        <v>72.158592753945854</v>
      </c>
      <c r="O322" s="1513">
        <v>-1.5420876895040053E-11</v>
      </c>
      <c r="P322" s="1514">
        <v>-1.5420876895040053E-11</v>
      </c>
      <c r="Q322" s="1072"/>
      <c r="R322" s="1061"/>
    </row>
    <row r="323" spans="1:18" x14ac:dyDescent="0.25">
      <c r="A323" s="986" t="s">
        <v>3147</v>
      </c>
      <c r="B323" s="986">
        <v>993040</v>
      </c>
      <c r="C323" s="986">
        <f t="shared" si="10"/>
        <v>993060</v>
      </c>
      <c r="D323" s="1512">
        <v>55.1</v>
      </c>
      <c r="E323" s="1512">
        <v>1086.45</v>
      </c>
      <c r="F323" s="1512">
        <v>1086.45</v>
      </c>
      <c r="G323" s="1512">
        <v>0.02</v>
      </c>
      <c r="H323" s="1512">
        <v>0.16</v>
      </c>
      <c r="I323" s="1512">
        <v>78350.880000000005</v>
      </c>
      <c r="J323" s="1512">
        <v>78350.880000000005</v>
      </c>
      <c r="K323" s="1512">
        <v>7521.53</v>
      </c>
      <c r="L323" s="1512">
        <v>70829.36</v>
      </c>
      <c r="M323" s="981" t="s">
        <v>3167</v>
      </c>
      <c r="N323" s="1513">
        <v>1400.9099999999676</v>
      </c>
      <c r="O323" s="1513">
        <v>1400.9099999999676</v>
      </c>
      <c r="P323" s="1514">
        <v>1400.9099999999676</v>
      </c>
      <c r="Q323" s="1072"/>
      <c r="R323" s="1061"/>
    </row>
    <row r="324" spans="1:18" x14ac:dyDescent="0.25">
      <c r="A324" s="986" t="s">
        <v>3147</v>
      </c>
      <c r="B324" s="986">
        <v>993060</v>
      </c>
      <c r="C324" s="986">
        <f t="shared" si="10"/>
        <v>993080</v>
      </c>
      <c r="D324" s="1512">
        <v>116.44</v>
      </c>
      <c r="E324" s="1512">
        <v>1715.37</v>
      </c>
      <c r="F324" s="1512">
        <v>1715.37</v>
      </c>
      <c r="G324" s="1512">
        <v>0</v>
      </c>
      <c r="H324" s="1512">
        <v>0.16</v>
      </c>
      <c r="I324" s="1512">
        <v>80066.25</v>
      </c>
      <c r="J324" s="1512">
        <v>80066.25</v>
      </c>
      <c r="K324" s="1512">
        <v>7521.69</v>
      </c>
      <c r="L324" s="1512">
        <v>72544.570000000007</v>
      </c>
      <c r="M324" s="981" t="s">
        <v>3167</v>
      </c>
      <c r="N324" s="1513">
        <v>3306.0550000000003</v>
      </c>
      <c r="O324" s="1513">
        <v>3306.0550000000003</v>
      </c>
      <c r="P324" s="1514">
        <v>3306.0550000000003</v>
      </c>
      <c r="Q324" s="1072"/>
      <c r="R324" s="1061"/>
    </row>
    <row r="325" spans="1:18" x14ac:dyDescent="0.25">
      <c r="A325" s="986" t="s">
        <v>3147</v>
      </c>
      <c r="B325" s="986">
        <v>993080</v>
      </c>
      <c r="C325" s="986">
        <f t="shared" si="10"/>
        <v>993100</v>
      </c>
      <c r="D325" s="1512">
        <v>373.24</v>
      </c>
      <c r="E325" s="1512">
        <v>4896.7299999999996</v>
      </c>
      <c r="F325" s="1512">
        <v>4896.7299999999996</v>
      </c>
      <c r="G325" s="1512">
        <v>0</v>
      </c>
      <c r="H325" s="1512">
        <v>0</v>
      </c>
      <c r="I325" s="1512">
        <v>84962.99</v>
      </c>
      <c r="J325" s="1512">
        <v>84962.99</v>
      </c>
      <c r="K325" s="1512">
        <v>7521.69</v>
      </c>
      <c r="L325" s="1512">
        <v>77441.3</v>
      </c>
      <c r="M325" s="981" t="s">
        <v>3167</v>
      </c>
      <c r="N325" s="1513">
        <v>5272.6249999999873</v>
      </c>
      <c r="O325" s="1513">
        <v>5272.6249999999873</v>
      </c>
      <c r="P325" s="1514">
        <v>5272.6249999999873</v>
      </c>
      <c r="Q325" s="1072"/>
      <c r="R325" s="1061"/>
    </row>
    <row r="326" spans="1:18" x14ac:dyDescent="0.25">
      <c r="A326" s="986" t="s">
        <v>3147</v>
      </c>
      <c r="B326" s="986">
        <v>993100</v>
      </c>
      <c r="C326" s="986">
        <f t="shared" si="10"/>
        <v>993120</v>
      </c>
      <c r="D326" s="1512">
        <v>191.61</v>
      </c>
      <c r="E326" s="1512">
        <v>5648.51</v>
      </c>
      <c r="F326" s="1512">
        <v>5648.51</v>
      </c>
      <c r="G326" s="1512">
        <v>0</v>
      </c>
      <c r="H326" s="1512">
        <v>0.02</v>
      </c>
      <c r="I326" s="1512">
        <v>90611.5</v>
      </c>
      <c r="J326" s="1512">
        <v>90611.5</v>
      </c>
      <c r="K326" s="1512">
        <v>7521.7</v>
      </c>
      <c r="L326" s="1512">
        <v>83089.8</v>
      </c>
      <c r="M326" s="981" t="s">
        <v>3167</v>
      </c>
      <c r="N326" s="1513">
        <v>3894.2656462810187</v>
      </c>
      <c r="O326" s="1513">
        <v>3097.3335250038435</v>
      </c>
      <c r="P326" s="1514">
        <v>2375.8658734850515</v>
      </c>
      <c r="Q326" s="1072"/>
      <c r="R326" s="1061"/>
    </row>
    <row r="327" spans="1:18" x14ac:dyDescent="0.25">
      <c r="A327" s="986" t="s">
        <v>3147</v>
      </c>
      <c r="B327" s="986">
        <v>993120</v>
      </c>
      <c r="C327" s="986">
        <f t="shared" si="10"/>
        <v>993140</v>
      </c>
      <c r="D327" s="1512">
        <v>64.59</v>
      </c>
      <c r="E327" s="1512">
        <v>2562.0700000000002</v>
      </c>
      <c r="F327" s="1512">
        <v>2562.0700000000002</v>
      </c>
      <c r="G327" s="1512">
        <v>0</v>
      </c>
      <c r="H327" s="1512">
        <v>0.02</v>
      </c>
      <c r="I327" s="1512">
        <v>93173.57</v>
      </c>
      <c r="J327" s="1512">
        <v>93173.57</v>
      </c>
      <c r="K327" s="1512">
        <v>7521.72</v>
      </c>
      <c r="L327" s="1512">
        <v>85651.85</v>
      </c>
      <c r="M327" s="981" t="s">
        <v>3167</v>
      </c>
      <c r="N327" s="1513">
        <v>1507.8842707200297</v>
      </c>
      <c r="O327" s="1513">
        <v>560.7210099615354</v>
      </c>
      <c r="P327" s="1514">
        <v>262.52399964865248</v>
      </c>
      <c r="Q327" s="1072"/>
      <c r="R327" s="1061"/>
    </row>
    <row r="328" spans="1:18" x14ac:dyDescent="0.25">
      <c r="A328" s="986" t="s">
        <v>3147</v>
      </c>
      <c r="B328" s="986">
        <v>993140</v>
      </c>
      <c r="C328" s="986">
        <f t="shared" si="10"/>
        <v>993160</v>
      </c>
      <c r="D328" s="1512">
        <v>30.85</v>
      </c>
      <c r="E328" s="1512">
        <v>954.45</v>
      </c>
      <c r="F328" s="1512">
        <v>954.45</v>
      </c>
      <c r="G328" s="1512">
        <v>0.84</v>
      </c>
      <c r="H328" s="1512">
        <v>8.41</v>
      </c>
      <c r="I328" s="1512">
        <v>94128.02</v>
      </c>
      <c r="J328" s="1512">
        <v>94128.02</v>
      </c>
      <c r="K328" s="1512">
        <v>7530.14</v>
      </c>
      <c r="L328" s="1512">
        <v>86597.89</v>
      </c>
      <c r="M328" s="981" t="s">
        <v>3167</v>
      </c>
      <c r="N328" s="1513">
        <v>612.57256706712758</v>
      </c>
      <c r="O328" s="1513">
        <v>262.35609692827126</v>
      </c>
      <c r="P328" s="1514">
        <v>0</v>
      </c>
      <c r="Q328" s="1072"/>
      <c r="R328" s="1061"/>
    </row>
    <row r="329" spans="1:18" x14ac:dyDescent="0.25">
      <c r="A329" s="986" t="s">
        <v>3147</v>
      </c>
      <c r="B329" s="986">
        <v>993160</v>
      </c>
      <c r="C329" s="986">
        <f t="shared" si="10"/>
        <v>993180</v>
      </c>
      <c r="D329" s="1512">
        <v>34.58</v>
      </c>
      <c r="E329" s="1512">
        <v>654.33000000000004</v>
      </c>
      <c r="F329" s="1512">
        <v>654.33000000000004</v>
      </c>
      <c r="G329" s="1512">
        <v>0</v>
      </c>
      <c r="H329" s="1512">
        <v>8.42</v>
      </c>
      <c r="I329" s="1512">
        <v>94782.36</v>
      </c>
      <c r="J329" s="1512">
        <v>94782.36</v>
      </c>
      <c r="K329" s="1512">
        <v>7538.55</v>
      </c>
      <c r="L329" s="1512">
        <v>87243.8</v>
      </c>
      <c r="M329" s="981" t="s">
        <v>3167</v>
      </c>
      <c r="N329" s="1513">
        <v>550.68499153030109</v>
      </c>
      <c r="O329" s="1513">
        <v>145.89069606220266</v>
      </c>
      <c r="P329" s="1514">
        <v>0</v>
      </c>
      <c r="Q329" s="1072"/>
      <c r="R329" s="1061"/>
    </row>
    <row r="330" spans="1:18" x14ac:dyDescent="0.25">
      <c r="A330" s="986" t="s">
        <v>3147</v>
      </c>
      <c r="B330" s="986">
        <v>993180</v>
      </c>
      <c r="C330" s="986">
        <f t="shared" si="10"/>
        <v>993200</v>
      </c>
      <c r="D330" s="1512">
        <v>39.78</v>
      </c>
      <c r="E330" s="1512">
        <v>743.59</v>
      </c>
      <c r="F330" s="1512">
        <v>743.59</v>
      </c>
      <c r="G330" s="1512">
        <v>0</v>
      </c>
      <c r="H330" s="1512">
        <v>0.03</v>
      </c>
      <c r="I330" s="1512">
        <v>95525.95</v>
      </c>
      <c r="J330" s="1512">
        <v>95525.95</v>
      </c>
      <c r="K330" s="1512">
        <v>7538.59</v>
      </c>
      <c r="L330" s="1512">
        <v>87987.36</v>
      </c>
      <c r="M330" s="981" t="s">
        <v>3167</v>
      </c>
      <c r="N330" s="1513">
        <v>649.10703883309168</v>
      </c>
      <c r="O330" s="1513">
        <v>343.08495037384739</v>
      </c>
      <c r="P330" s="1514">
        <v>182.73123662862295</v>
      </c>
      <c r="Q330" s="1072"/>
      <c r="R330" s="1061"/>
    </row>
    <row r="331" spans="1:18" x14ac:dyDescent="0.25">
      <c r="A331" s="986" t="s">
        <v>3147</v>
      </c>
      <c r="B331" s="986">
        <v>993200</v>
      </c>
      <c r="C331" s="986">
        <f t="shared" si="10"/>
        <v>993220</v>
      </c>
      <c r="D331" s="1512">
        <v>42.45</v>
      </c>
      <c r="E331" s="1512">
        <v>822.28</v>
      </c>
      <c r="F331" s="1512">
        <v>822.28</v>
      </c>
      <c r="G331" s="1512">
        <v>0.44</v>
      </c>
      <c r="H331" s="1512">
        <v>4.43</v>
      </c>
      <c r="I331" s="1512">
        <v>96348.23</v>
      </c>
      <c r="J331" s="1512">
        <v>96348.23</v>
      </c>
      <c r="K331" s="1512">
        <v>7543.02</v>
      </c>
      <c r="L331" s="1512">
        <v>88805.21</v>
      </c>
      <c r="M331" s="981" t="s">
        <v>3167</v>
      </c>
      <c r="N331" s="1513">
        <v>754.21035975532538</v>
      </c>
      <c r="O331" s="1513">
        <v>502.79704997402735</v>
      </c>
      <c r="P331" s="1514">
        <v>316.76599084997423</v>
      </c>
      <c r="Q331" s="1072"/>
      <c r="R331" s="1061"/>
    </row>
    <row r="332" spans="1:18" x14ac:dyDescent="0.25">
      <c r="A332" s="986" t="s">
        <v>3147</v>
      </c>
      <c r="B332" s="986">
        <v>993220</v>
      </c>
      <c r="C332" s="986">
        <f t="shared" si="10"/>
        <v>993240</v>
      </c>
      <c r="D332" s="1512">
        <v>52.48</v>
      </c>
      <c r="E332" s="1512">
        <v>949.32</v>
      </c>
      <c r="F332" s="1512">
        <v>949.32</v>
      </c>
      <c r="G332" s="1512">
        <v>5.21</v>
      </c>
      <c r="H332" s="1512">
        <v>56.55</v>
      </c>
      <c r="I332" s="1512">
        <v>97297.55</v>
      </c>
      <c r="J332" s="1512">
        <v>97297.55</v>
      </c>
      <c r="K332" s="1512">
        <v>7599.56</v>
      </c>
      <c r="L332" s="1512">
        <v>89697.98</v>
      </c>
      <c r="M332" s="981" t="s">
        <v>3167</v>
      </c>
      <c r="N332" s="1513">
        <v>770.24936204584719</v>
      </c>
      <c r="O332" s="1513">
        <v>454.4407637868768</v>
      </c>
      <c r="P332" s="1514">
        <v>225.78047150769154</v>
      </c>
      <c r="Q332" s="1072"/>
      <c r="R332" s="1061"/>
    </row>
    <row r="333" spans="1:18" x14ac:dyDescent="0.25">
      <c r="A333" s="986" t="s">
        <v>3147</v>
      </c>
      <c r="B333" s="986">
        <v>993240</v>
      </c>
      <c r="C333" s="986">
        <f t="shared" si="10"/>
        <v>993260</v>
      </c>
      <c r="D333" s="1512">
        <v>34.25</v>
      </c>
      <c r="E333" s="1512">
        <v>867.27</v>
      </c>
      <c r="F333" s="1512">
        <v>867.27</v>
      </c>
      <c r="G333" s="1512">
        <v>3.4</v>
      </c>
      <c r="H333" s="1512">
        <v>86.18</v>
      </c>
      <c r="I333" s="1512">
        <v>98164.81</v>
      </c>
      <c r="J333" s="1512">
        <v>98164.81</v>
      </c>
      <c r="K333" s="1512">
        <v>7685.74</v>
      </c>
      <c r="L333" s="1512">
        <v>90479.07</v>
      </c>
      <c r="M333" s="981" t="s">
        <v>3167</v>
      </c>
      <c r="N333" s="1513">
        <v>690.37531653072358</v>
      </c>
      <c r="O333" s="1513">
        <v>280.47656846896166</v>
      </c>
      <c r="P333" s="1514">
        <v>6.852055277972136</v>
      </c>
      <c r="Q333" s="1072"/>
      <c r="R333" s="1061"/>
    </row>
    <row r="334" spans="1:18" x14ac:dyDescent="0.25">
      <c r="A334" s="986" t="s">
        <v>3147</v>
      </c>
      <c r="B334" s="986">
        <v>993260</v>
      </c>
      <c r="C334" s="986">
        <f t="shared" si="10"/>
        <v>993280</v>
      </c>
      <c r="D334" s="1512">
        <v>51.07</v>
      </c>
      <c r="E334" s="1512">
        <v>853.17</v>
      </c>
      <c r="F334" s="1512">
        <v>853.17</v>
      </c>
      <c r="G334" s="1512">
        <v>1.04</v>
      </c>
      <c r="H334" s="1512">
        <v>44.47</v>
      </c>
      <c r="I334" s="1512">
        <v>99017.98</v>
      </c>
      <c r="J334" s="1512">
        <v>99017.98</v>
      </c>
      <c r="K334" s="1512">
        <v>7730.21</v>
      </c>
      <c r="L334" s="1512">
        <v>91287.77</v>
      </c>
      <c r="M334" s="981" t="s">
        <v>3167</v>
      </c>
      <c r="N334" s="1513">
        <v>790.94390810456639</v>
      </c>
      <c r="O334" s="1513">
        <v>331.64654271508203</v>
      </c>
      <c r="P334" s="1514">
        <v>138.30251342382735</v>
      </c>
      <c r="Q334" s="1072"/>
      <c r="R334" s="1061"/>
    </row>
    <row r="335" spans="1:18" x14ac:dyDescent="0.25">
      <c r="A335" s="986" t="s">
        <v>3147</v>
      </c>
      <c r="B335" s="986">
        <v>993280</v>
      </c>
      <c r="C335" s="986">
        <f t="shared" si="10"/>
        <v>993300</v>
      </c>
      <c r="D335" s="1512">
        <v>50.02</v>
      </c>
      <c r="E335" s="1512">
        <v>1010.9</v>
      </c>
      <c r="F335" s="1512">
        <v>1010.9</v>
      </c>
      <c r="G335" s="1512">
        <v>0.71</v>
      </c>
      <c r="H335" s="1512">
        <v>17.5</v>
      </c>
      <c r="I335" s="1512">
        <v>100028.88</v>
      </c>
      <c r="J335" s="1512">
        <v>100028.88</v>
      </c>
      <c r="K335" s="1512">
        <v>7747.71</v>
      </c>
      <c r="L335" s="1512">
        <v>92281.17</v>
      </c>
      <c r="M335" s="981" t="s">
        <v>3167</v>
      </c>
      <c r="N335" s="1513">
        <v>813.61254872349696</v>
      </c>
      <c r="O335" s="1513">
        <v>453.49829659562687</v>
      </c>
      <c r="P335" s="1514">
        <v>242.89500156783316</v>
      </c>
      <c r="Q335" s="1072"/>
      <c r="R335" s="1061"/>
    </row>
    <row r="336" spans="1:18" x14ac:dyDescent="0.25">
      <c r="A336" s="986" t="s">
        <v>3147</v>
      </c>
      <c r="B336" s="986">
        <v>993300</v>
      </c>
      <c r="C336" s="986">
        <f t="shared" si="10"/>
        <v>993320</v>
      </c>
      <c r="D336" s="1512">
        <v>38.58</v>
      </c>
      <c r="E336" s="1512">
        <v>886</v>
      </c>
      <c r="F336" s="1512">
        <v>886</v>
      </c>
      <c r="G336" s="1512">
        <v>0</v>
      </c>
      <c r="H336" s="1512">
        <v>7.06</v>
      </c>
      <c r="I336" s="1512">
        <v>100914.88</v>
      </c>
      <c r="J336" s="1512">
        <v>100914.88</v>
      </c>
      <c r="K336" s="1512">
        <v>7754.77</v>
      </c>
      <c r="L336" s="1512">
        <v>93160.11</v>
      </c>
      <c r="M336" s="981" t="s">
        <v>3167</v>
      </c>
      <c r="N336" s="1513">
        <v>677.54381112936721</v>
      </c>
      <c r="O336" s="1513">
        <v>264.08503680561012</v>
      </c>
      <c r="P336" s="1514">
        <v>107.44072647422425</v>
      </c>
      <c r="Q336" s="1072"/>
      <c r="R336" s="1061"/>
    </row>
    <row r="337" spans="1:18" x14ac:dyDescent="0.25">
      <c r="A337" s="986" t="s">
        <v>3147</v>
      </c>
      <c r="B337" s="986">
        <v>993320</v>
      </c>
      <c r="C337" s="986">
        <f t="shared" si="10"/>
        <v>993340</v>
      </c>
      <c r="D337" s="1512">
        <v>35.64</v>
      </c>
      <c r="E337" s="1512">
        <v>742.19</v>
      </c>
      <c r="F337" s="1512">
        <v>742.19</v>
      </c>
      <c r="G337" s="1512">
        <v>0</v>
      </c>
      <c r="H337" s="1512">
        <v>0.03</v>
      </c>
      <c r="I337" s="1512">
        <v>101657.07</v>
      </c>
      <c r="J337" s="1512">
        <v>101657.07</v>
      </c>
      <c r="K337" s="1512">
        <v>7754.8</v>
      </c>
      <c r="L337" s="1512">
        <v>93902.27</v>
      </c>
      <c r="M337" s="981" t="s">
        <v>3167</v>
      </c>
      <c r="N337" s="1513">
        <v>618.95599113716173</v>
      </c>
      <c r="O337" s="1513">
        <v>232.0679512581961</v>
      </c>
      <c r="P337" s="1514">
        <v>57.211401319173397</v>
      </c>
      <c r="Q337" s="1072"/>
      <c r="R337" s="1061"/>
    </row>
    <row r="338" spans="1:18" x14ac:dyDescent="0.25">
      <c r="A338" s="986" t="s">
        <v>3147</v>
      </c>
      <c r="B338" s="986">
        <v>993340</v>
      </c>
      <c r="C338" s="986">
        <f t="shared" si="10"/>
        <v>993360</v>
      </c>
      <c r="D338" s="1512">
        <v>38.82</v>
      </c>
      <c r="E338" s="1512">
        <v>744.59</v>
      </c>
      <c r="F338" s="1512">
        <v>744.59</v>
      </c>
      <c r="G338" s="1512">
        <v>0</v>
      </c>
      <c r="H338" s="1512">
        <v>0.03</v>
      </c>
      <c r="I338" s="1512">
        <v>102401.66</v>
      </c>
      <c r="J338" s="1512">
        <v>102401.66</v>
      </c>
      <c r="K338" s="1512">
        <v>7754.83</v>
      </c>
      <c r="L338" s="1512">
        <v>94646.83</v>
      </c>
      <c r="M338" s="981" t="s">
        <v>3167</v>
      </c>
      <c r="N338" s="1513">
        <v>670.92866968056342</v>
      </c>
      <c r="O338" s="1513">
        <v>283.91338568115901</v>
      </c>
      <c r="P338" s="1514">
        <v>80.971697508534703</v>
      </c>
      <c r="Q338" s="1072"/>
      <c r="R338" s="1061"/>
    </row>
    <row r="339" spans="1:18" x14ac:dyDescent="0.25">
      <c r="A339" s="986" t="s">
        <v>3147</v>
      </c>
      <c r="B339" s="986">
        <v>993360</v>
      </c>
      <c r="C339" s="986">
        <f t="shared" si="10"/>
        <v>993380</v>
      </c>
      <c r="D339" s="1512">
        <v>41.52</v>
      </c>
      <c r="E339" s="1512">
        <v>803.39</v>
      </c>
      <c r="F339" s="1512">
        <v>803.39</v>
      </c>
      <c r="G339" s="1512">
        <v>0.01</v>
      </c>
      <c r="H339" s="1512">
        <v>0.13</v>
      </c>
      <c r="I339" s="1512">
        <v>103205.06</v>
      </c>
      <c r="J339" s="1512">
        <v>103205.06</v>
      </c>
      <c r="K339" s="1512">
        <v>7754.96</v>
      </c>
      <c r="L339" s="1512">
        <v>95450.1</v>
      </c>
      <c r="M339" s="981" t="s">
        <v>3167</v>
      </c>
      <c r="N339" s="1513">
        <v>659.75571495244662</v>
      </c>
      <c r="O339" s="1513">
        <v>315.19365354671731</v>
      </c>
      <c r="P339" s="1514">
        <v>99.566154472098589</v>
      </c>
      <c r="Q339" s="1072"/>
      <c r="R339" s="1061"/>
    </row>
    <row r="340" spans="1:18" x14ac:dyDescent="0.25">
      <c r="A340" s="986" t="s">
        <v>3147</v>
      </c>
      <c r="B340" s="986">
        <v>993380</v>
      </c>
      <c r="C340" s="986">
        <f t="shared" si="10"/>
        <v>993400</v>
      </c>
      <c r="D340" s="1512">
        <v>31.1</v>
      </c>
      <c r="E340" s="1512">
        <v>726.2</v>
      </c>
      <c r="F340" s="1512">
        <v>726.2</v>
      </c>
      <c r="G340" s="1512">
        <v>1.84</v>
      </c>
      <c r="H340" s="1512">
        <v>18.5</v>
      </c>
      <c r="I340" s="1512">
        <v>103931.26</v>
      </c>
      <c r="J340" s="1512">
        <v>103931.26</v>
      </c>
      <c r="K340" s="1512">
        <v>7773.46</v>
      </c>
      <c r="L340" s="1512">
        <v>96157.8</v>
      </c>
      <c r="M340" s="981" t="s">
        <v>3167</v>
      </c>
      <c r="N340" s="1513">
        <v>503.31227687490531</v>
      </c>
      <c r="O340" s="1513">
        <v>207.79789359586078</v>
      </c>
      <c r="P340" s="1514">
        <v>81.248295882124793</v>
      </c>
      <c r="Q340" s="1072"/>
      <c r="R340" s="1061"/>
    </row>
    <row r="341" spans="1:18" x14ac:dyDescent="0.25">
      <c r="A341" s="986" t="s">
        <v>3147</v>
      </c>
      <c r="B341" s="986">
        <v>993400</v>
      </c>
      <c r="C341" s="986">
        <f t="shared" si="10"/>
        <v>993420</v>
      </c>
      <c r="D341" s="1512">
        <v>17.68</v>
      </c>
      <c r="E341" s="1512">
        <v>487.79</v>
      </c>
      <c r="F341" s="1512">
        <v>487.79</v>
      </c>
      <c r="G341" s="1512">
        <v>8.1300000000000008</v>
      </c>
      <c r="H341" s="1512">
        <v>99.68</v>
      </c>
      <c r="I341" s="1512">
        <v>104419.05</v>
      </c>
      <c r="J341" s="1512">
        <v>104419.05</v>
      </c>
      <c r="K341" s="1512">
        <v>7873.14</v>
      </c>
      <c r="L341" s="1512">
        <v>96545.91</v>
      </c>
      <c r="M341" s="981" t="s">
        <v>3167</v>
      </c>
      <c r="N341" s="1513">
        <v>350.30621696770635</v>
      </c>
      <c r="O341" s="1513">
        <v>183.12699120859102</v>
      </c>
      <c r="P341" s="1514">
        <v>41.727588977914927</v>
      </c>
      <c r="Q341" s="1072"/>
      <c r="R341" s="1061"/>
    </row>
    <row r="342" spans="1:18" x14ac:dyDescent="0.25">
      <c r="A342" s="986" t="s">
        <v>3147</v>
      </c>
      <c r="B342" s="986">
        <v>993420</v>
      </c>
      <c r="C342" s="986">
        <f t="shared" si="10"/>
        <v>993440</v>
      </c>
      <c r="D342" s="1512">
        <v>20.18</v>
      </c>
      <c r="E342" s="1512">
        <v>378.6</v>
      </c>
      <c r="F342" s="1512">
        <v>378.6</v>
      </c>
      <c r="G342" s="1512">
        <v>6.21</v>
      </c>
      <c r="H342" s="1512">
        <v>143.36000000000001</v>
      </c>
      <c r="I342" s="1512">
        <v>104797.64</v>
      </c>
      <c r="J342" s="1512">
        <v>104797.64</v>
      </c>
      <c r="K342" s="1512">
        <v>8016.49</v>
      </c>
      <c r="L342" s="1512">
        <v>96781.15</v>
      </c>
      <c r="M342" s="981" t="s">
        <v>3167</v>
      </c>
      <c r="N342" s="1513">
        <v>296.67153243299992</v>
      </c>
      <c r="O342" s="1513">
        <v>119.37440860163935</v>
      </c>
      <c r="P342" s="1514">
        <v>12.804404319892225</v>
      </c>
      <c r="Q342" s="1072"/>
      <c r="R342" s="1061"/>
    </row>
    <row r="343" spans="1:18" x14ac:dyDescent="0.25">
      <c r="A343" s="986" t="s">
        <v>3147</v>
      </c>
      <c r="B343" s="986">
        <v>993440</v>
      </c>
      <c r="C343" s="986">
        <f t="shared" si="10"/>
        <v>993460</v>
      </c>
      <c r="D343" s="1512">
        <v>15.87</v>
      </c>
      <c r="E343" s="1512">
        <v>360.57</v>
      </c>
      <c r="F343" s="1512">
        <v>360.57</v>
      </c>
      <c r="G343" s="1512">
        <v>7.67</v>
      </c>
      <c r="H343" s="1512">
        <v>138.76</v>
      </c>
      <c r="I343" s="1512">
        <v>105158.21</v>
      </c>
      <c r="J343" s="1512">
        <v>105158.21</v>
      </c>
      <c r="K343" s="1512">
        <v>8155.26</v>
      </c>
      <c r="L343" s="1512">
        <v>97002.96</v>
      </c>
      <c r="M343" s="981" t="s">
        <v>3167</v>
      </c>
      <c r="N343" s="1513">
        <v>242.64349507926522</v>
      </c>
      <c r="O343" s="1513">
        <v>94.925199111547883</v>
      </c>
      <c r="P343" s="1514">
        <v>0</v>
      </c>
      <c r="Q343" s="1072"/>
      <c r="R343" s="1061"/>
    </row>
    <row r="344" spans="1:18" x14ac:dyDescent="0.25">
      <c r="A344" s="986" t="s">
        <v>3147</v>
      </c>
      <c r="B344" s="986">
        <v>993460</v>
      </c>
      <c r="C344" s="986">
        <f t="shared" si="10"/>
        <v>993480</v>
      </c>
      <c r="D344" s="1512">
        <v>11.2</v>
      </c>
      <c r="E344" s="1512">
        <v>270.76</v>
      </c>
      <c r="F344" s="1512">
        <v>270.76</v>
      </c>
      <c r="G344" s="1512">
        <v>9.6999999999999993</v>
      </c>
      <c r="H344" s="1512">
        <v>173.74</v>
      </c>
      <c r="I344" s="1512">
        <v>105428.97</v>
      </c>
      <c r="J344" s="1512">
        <v>105428.97</v>
      </c>
      <c r="K344" s="1512">
        <v>8329</v>
      </c>
      <c r="L344" s="1512">
        <v>97099.97</v>
      </c>
      <c r="M344" s="981" t="s">
        <v>3167</v>
      </c>
      <c r="N344" s="1513">
        <v>233.59299835896874</v>
      </c>
      <c r="O344" s="1513">
        <v>122.78536115397529</v>
      </c>
      <c r="P344" s="1514">
        <v>11.977723948964728</v>
      </c>
      <c r="Q344" s="1072"/>
      <c r="R344" s="1061"/>
    </row>
    <row r="345" spans="1:18" x14ac:dyDescent="0.25">
      <c r="A345" s="986" t="s">
        <v>3147</v>
      </c>
      <c r="B345" s="986">
        <v>993480</v>
      </c>
      <c r="C345" s="986">
        <f t="shared" si="10"/>
        <v>993500</v>
      </c>
      <c r="D345" s="1512">
        <v>13.98</v>
      </c>
      <c r="E345" s="1512">
        <v>251.83</v>
      </c>
      <c r="F345" s="1512">
        <v>251.83</v>
      </c>
      <c r="G345" s="1512">
        <v>11.17</v>
      </c>
      <c r="H345" s="1512">
        <v>208.73</v>
      </c>
      <c r="I345" s="1512">
        <v>105680.8</v>
      </c>
      <c r="J345" s="1512">
        <v>105680.8</v>
      </c>
      <c r="K345" s="1512">
        <v>8537.73</v>
      </c>
      <c r="L345" s="1512">
        <v>97143.07</v>
      </c>
      <c r="M345" s="981" t="s">
        <v>3167</v>
      </c>
      <c r="N345" s="1513">
        <v>239.90843518146596</v>
      </c>
      <c r="O345" s="1513">
        <v>117.28596230594199</v>
      </c>
      <c r="P345" s="1514">
        <v>0.12638534512569499</v>
      </c>
      <c r="Q345" s="1072"/>
      <c r="R345" s="1061"/>
    </row>
    <row r="346" spans="1:18" x14ac:dyDescent="0.25">
      <c r="A346" s="986" t="s">
        <v>3147</v>
      </c>
      <c r="B346" s="986">
        <v>993500</v>
      </c>
      <c r="C346" s="986">
        <f t="shared" si="10"/>
        <v>993520</v>
      </c>
      <c r="D346" s="1512">
        <v>21.71</v>
      </c>
      <c r="E346" s="1512">
        <v>356.87</v>
      </c>
      <c r="F346" s="1512">
        <v>356.87</v>
      </c>
      <c r="G346" s="1512">
        <v>2.94</v>
      </c>
      <c r="H346" s="1512">
        <v>141.12</v>
      </c>
      <c r="I346" s="1512">
        <v>106037.67</v>
      </c>
      <c r="J346" s="1512">
        <v>106037.67</v>
      </c>
      <c r="K346" s="1512">
        <v>8678.85</v>
      </c>
      <c r="L346" s="1512">
        <v>97358.82</v>
      </c>
      <c r="M346" s="981" t="s">
        <v>3167</v>
      </c>
      <c r="N346" s="1513">
        <v>296.18591015820851</v>
      </c>
      <c r="O346" s="1513">
        <v>79.564219192804217</v>
      </c>
      <c r="P346" s="1514">
        <v>0</v>
      </c>
      <c r="Q346" s="1072"/>
      <c r="R346" s="1061"/>
    </row>
    <row r="347" spans="1:18" ht="25.5" x14ac:dyDescent="0.25">
      <c r="A347" s="986" t="s">
        <v>3147</v>
      </c>
      <c r="B347" s="986">
        <v>993520</v>
      </c>
      <c r="C347" s="986">
        <f t="shared" si="10"/>
        <v>993540</v>
      </c>
      <c r="D347" s="1512">
        <v>17.54</v>
      </c>
      <c r="E347" s="1512">
        <v>392.42</v>
      </c>
      <c r="F347" s="1512">
        <v>392.42</v>
      </c>
      <c r="G347" s="1512">
        <v>4.07</v>
      </c>
      <c r="H347" s="1512">
        <v>70.12</v>
      </c>
      <c r="I347" s="1512">
        <v>106430.09</v>
      </c>
      <c r="J347" s="1512">
        <v>106430.09</v>
      </c>
      <c r="K347" s="1512">
        <v>8748.9699999999993</v>
      </c>
      <c r="L347" s="1512">
        <v>97681.12</v>
      </c>
      <c r="M347" s="985" t="s">
        <v>3170</v>
      </c>
      <c r="N347" s="1513">
        <v>267.78540340771991</v>
      </c>
      <c r="O347" s="1513">
        <v>81.286012498445885</v>
      </c>
      <c r="P347" s="1514">
        <v>0</v>
      </c>
      <c r="Q347" s="1072"/>
      <c r="R347" s="1061"/>
    </row>
    <row r="348" spans="1:18" ht="25.5" x14ac:dyDescent="0.25">
      <c r="A348" s="986" t="s">
        <v>3147</v>
      </c>
      <c r="B348" s="986">
        <v>993540</v>
      </c>
      <c r="C348" s="986">
        <f t="shared" si="10"/>
        <v>993560</v>
      </c>
      <c r="D348" s="1512">
        <v>12.4</v>
      </c>
      <c r="E348" s="1512">
        <v>299.33</v>
      </c>
      <c r="F348" s="1512">
        <v>299.33</v>
      </c>
      <c r="G348" s="1512">
        <v>9.3699999999999992</v>
      </c>
      <c r="H348" s="1512">
        <v>134.44</v>
      </c>
      <c r="I348" s="1512">
        <v>106729.43</v>
      </c>
      <c r="J348" s="1512">
        <v>106729.43</v>
      </c>
      <c r="K348" s="1512">
        <v>8883.41</v>
      </c>
      <c r="L348" s="1512">
        <v>97846.02</v>
      </c>
      <c r="M348" s="985" t="s">
        <v>3170</v>
      </c>
      <c r="N348" s="1513">
        <v>269.62299914877593</v>
      </c>
      <c r="O348" s="1513">
        <v>70.810923154523195</v>
      </c>
      <c r="P348" s="1514">
        <v>0</v>
      </c>
      <c r="Q348" s="1072"/>
      <c r="R348" s="1061"/>
    </row>
    <row r="349" spans="1:18" ht="25.5" x14ac:dyDescent="0.25">
      <c r="A349" s="986" t="s">
        <v>3147</v>
      </c>
      <c r="B349" s="986">
        <v>993560</v>
      </c>
      <c r="C349" s="986">
        <f t="shared" si="10"/>
        <v>993580</v>
      </c>
      <c r="D349" s="1512">
        <v>32.47</v>
      </c>
      <c r="E349" s="1512">
        <v>448.63</v>
      </c>
      <c r="F349" s="1512">
        <v>448.63</v>
      </c>
      <c r="G349" s="1512">
        <v>4.4400000000000004</v>
      </c>
      <c r="H349" s="1512">
        <v>138.13</v>
      </c>
      <c r="I349" s="1512">
        <v>107178.06</v>
      </c>
      <c r="J349" s="1512">
        <v>107178.06</v>
      </c>
      <c r="K349" s="1512">
        <v>9021.5400000000009</v>
      </c>
      <c r="L349" s="1512">
        <v>98156.51</v>
      </c>
      <c r="M349" s="985" t="s">
        <v>3170</v>
      </c>
      <c r="N349" s="1513">
        <v>457.52278990639877</v>
      </c>
      <c r="O349" s="1513">
        <v>239.44490364859013</v>
      </c>
      <c r="P349" s="1514">
        <v>125.10383953053957</v>
      </c>
      <c r="Q349" s="1072"/>
      <c r="R349" s="1061"/>
    </row>
    <row r="350" spans="1:18" ht="25.5" x14ac:dyDescent="0.25">
      <c r="A350" s="986" t="s">
        <v>3147</v>
      </c>
      <c r="B350" s="986">
        <v>993580</v>
      </c>
      <c r="C350" s="986">
        <f t="shared" si="10"/>
        <v>993600</v>
      </c>
      <c r="D350" s="1512">
        <v>27.18</v>
      </c>
      <c r="E350" s="1512">
        <v>596.41999999999996</v>
      </c>
      <c r="F350" s="1512">
        <v>596.41999999999996</v>
      </c>
      <c r="G350" s="1512">
        <v>7.72</v>
      </c>
      <c r="H350" s="1512">
        <v>121.56</v>
      </c>
      <c r="I350" s="1512">
        <v>107774.48</v>
      </c>
      <c r="J350" s="1512">
        <v>107774.48</v>
      </c>
      <c r="K350" s="1512">
        <v>9143.1</v>
      </c>
      <c r="L350" s="1512">
        <v>98631.37</v>
      </c>
      <c r="M350" s="985" t="s">
        <v>3170</v>
      </c>
      <c r="N350" s="1513">
        <v>434.35018345470564</v>
      </c>
      <c r="O350" s="1513">
        <v>183.43929076649655</v>
      </c>
      <c r="P350" s="1514">
        <v>71.181875572099628</v>
      </c>
      <c r="Q350" s="1072"/>
      <c r="R350" s="1061"/>
    </row>
    <row r="351" spans="1:18" ht="25.5" x14ac:dyDescent="0.25">
      <c r="A351" s="986" t="s">
        <v>3147</v>
      </c>
      <c r="B351" s="986">
        <v>993600</v>
      </c>
      <c r="C351" s="986">
        <f t="shared" si="10"/>
        <v>993620</v>
      </c>
      <c r="D351" s="1512">
        <v>16.05</v>
      </c>
      <c r="E351" s="1512">
        <v>432.28</v>
      </c>
      <c r="F351" s="1512">
        <v>432.28</v>
      </c>
      <c r="G351" s="1512">
        <v>7.15</v>
      </c>
      <c r="H351" s="1512">
        <v>148.69</v>
      </c>
      <c r="I351" s="1512">
        <v>108206.76</v>
      </c>
      <c r="J351" s="1512">
        <v>108206.76</v>
      </c>
      <c r="K351" s="1512">
        <v>9291.7900000000009</v>
      </c>
      <c r="L351" s="1512">
        <v>98914.96</v>
      </c>
      <c r="M351" s="985" t="s">
        <v>3170</v>
      </c>
      <c r="N351" s="1513">
        <v>244.07637030866661</v>
      </c>
      <c r="O351" s="1513">
        <v>37.335532597530808</v>
      </c>
      <c r="P351" s="1514">
        <v>0</v>
      </c>
      <c r="Q351" s="1072"/>
      <c r="R351" s="1061"/>
    </row>
    <row r="352" spans="1:18" x14ac:dyDescent="0.25">
      <c r="A352" s="986" t="s">
        <v>3147</v>
      </c>
      <c r="B352" s="986">
        <v>993620</v>
      </c>
      <c r="C352" s="986">
        <f t="shared" si="10"/>
        <v>993640</v>
      </c>
      <c r="D352" s="1512">
        <v>9.0299999999999994</v>
      </c>
      <c r="E352" s="1512">
        <v>250.84</v>
      </c>
      <c r="F352" s="1512">
        <v>250.84</v>
      </c>
      <c r="G352" s="1512">
        <v>6.18</v>
      </c>
      <c r="H352" s="1512">
        <v>133.33000000000001</v>
      </c>
      <c r="I352" s="1512">
        <v>108457.60000000001</v>
      </c>
      <c r="J352" s="1512">
        <v>108457.60000000001</v>
      </c>
      <c r="K352" s="1512">
        <v>9425.1200000000008</v>
      </c>
      <c r="L352" s="1512">
        <v>99032.48</v>
      </c>
      <c r="M352" s="981" t="s">
        <v>3167</v>
      </c>
      <c r="N352" s="1513">
        <v>0</v>
      </c>
      <c r="O352" s="1513">
        <v>0</v>
      </c>
      <c r="P352" s="1514">
        <v>0</v>
      </c>
      <c r="Q352" s="1072"/>
      <c r="R352" s="1061"/>
    </row>
    <row r="353" spans="1:18" x14ac:dyDescent="0.25">
      <c r="A353" s="986" t="s">
        <v>3147</v>
      </c>
      <c r="B353" s="986">
        <v>993640</v>
      </c>
      <c r="C353" s="986">
        <f t="shared" si="10"/>
        <v>993660</v>
      </c>
      <c r="D353" s="1512">
        <v>19.73</v>
      </c>
      <c r="E353" s="1512">
        <v>287.61</v>
      </c>
      <c r="F353" s="1512">
        <v>287.61</v>
      </c>
      <c r="G353" s="1512">
        <v>7.35</v>
      </c>
      <c r="H353" s="1512">
        <v>135.25</v>
      </c>
      <c r="I353" s="1512">
        <v>108745.22</v>
      </c>
      <c r="J353" s="1512">
        <v>108745.22</v>
      </c>
      <c r="K353" s="1512">
        <v>9560.3700000000008</v>
      </c>
      <c r="L353" s="1512">
        <v>99184.84</v>
      </c>
      <c r="M353" s="981" t="s">
        <v>3167</v>
      </c>
      <c r="N353" s="1513">
        <v>0</v>
      </c>
      <c r="O353" s="1513">
        <v>0</v>
      </c>
      <c r="P353" s="1514">
        <v>0</v>
      </c>
      <c r="Q353" s="1072"/>
      <c r="R353" s="1061"/>
    </row>
    <row r="354" spans="1:18" x14ac:dyDescent="0.25">
      <c r="A354" s="986" t="s">
        <v>3147</v>
      </c>
      <c r="B354" s="986">
        <v>993660</v>
      </c>
      <c r="C354" s="986">
        <f t="shared" si="10"/>
        <v>993680</v>
      </c>
      <c r="D354" s="1512">
        <v>21.75</v>
      </c>
      <c r="E354" s="1512">
        <v>414.74</v>
      </c>
      <c r="F354" s="1512">
        <v>414.74</v>
      </c>
      <c r="G354" s="1512">
        <v>1.85</v>
      </c>
      <c r="H354" s="1512">
        <v>92</v>
      </c>
      <c r="I354" s="1512">
        <v>109159.96</v>
      </c>
      <c r="J354" s="1512">
        <v>109159.96</v>
      </c>
      <c r="K354" s="1512">
        <v>9652.3700000000008</v>
      </c>
      <c r="L354" s="1512">
        <v>99507.59</v>
      </c>
      <c r="M354" s="981" t="s">
        <v>3167</v>
      </c>
      <c r="N354" s="1513">
        <v>0</v>
      </c>
      <c r="O354" s="1513">
        <v>0</v>
      </c>
      <c r="P354" s="1514">
        <v>0</v>
      </c>
      <c r="Q354" s="1072"/>
      <c r="R354" s="1061"/>
    </row>
    <row r="355" spans="1:18" x14ac:dyDescent="0.25">
      <c r="A355" s="986" t="s">
        <v>3147</v>
      </c>
      <c r="B355" s="986">
        <v>993680</v>
      </c>
      <c r="C355" s="986">
        <f t="shared" si="10"/>
        <v>993700</v>
      </c>
      <c r="D355" s="1512">
        <v>8.6999999999999993</v>
      </c>
      <c r="E355" s="1512">
        <v>304.42</v>
      </c>
      <c r="F355" s="1512">
        <v>304.42</v>
      </c>
      <c r="G355" s="1512">
        <v>2.84</v>
      </c>
      <c r="H355" s="1512">
        <v>46.91</v>
      </c>
      <c r="I355" s="1512">
        <v>109464.38</v>
      </c>
      <c r="J355" s="1512">
        <v>109464.38</v>
      </c>
      <c r="K355" s="1512">
        <v>9699.2900000000009</v>
      </c>
      <c r="L355" s="1512">
        <v>99765.1</v>
      </c>
      <c r="M355" s="981" t="s">
        <v>3167</v>
      </c>
      <c r="N355" s="1513">
        <v>0</v>
      </c>
      <c r="O355" s="1513">
        <v>0</v>
      </c>
      <c r="P355" s="1514">
        <v>0</v>
      </c>
      <c r="Q355" s="1072"/>
      <c r="R355" s="1061"/>
    </row>
    <row r="356" spans="1:18" ht="25.5" x14ac:dyDescent="0.25">
      <c r="A356" s="986" t="s">
        <v>3147</v>
      </c>
      <c r="B356" s="986">
        <v>993700</v>
      </c>
      <c r="C356" s="986">
        <f t="shared" si="10"/>
        <v>993720</v>
      </c>
      <c r="D356" s="1512">
        <v>17.29</v>
      </c>
      <c r="E356" s="1512">
        <v>259.89</v>
      </c>
      <c r="F356" s="1512">
        <v>259.89</v>
      </c>
      <c r="G356" s="1512">
        <v>0</v>
      </c>
      <c r="H356" s="1512">
        <v>28.37</v>
      </c>
      <c r="I356" s="1512">
        <v>109724.28</v>
      </c>
      <c r="J356" s="1512">
        <v>109724.28</v>
      </c>
      <c r="K356" s="1512">
        <v>9727.66</v>
      </c>
      <c r="L356" s="1512">
        <v>99996.62</v>
      </c>
      <c r="M356" s="982" t="s">
        <v>3169</v>
      </c>
      <c r="N356" s="1513">
        <v>0</v>
      </c>
      <c r="O356" s="1513">
        <v>0</v>
      </c>
      <c r="P356" s="1514">
        <v>0</v>
      </c>
      <c r="Q356" s="1072"/>
      <c r="R356" s="1061"/>
    </row>
    <row r="357" spans="1:18" ht="25.5" x14ac:dyDescent="0.25">
      <c r="A357" s="986" t="s">
        <v>3147</v>
      </c>
      <c r="B357" s="986">
        <v>993720</v>
      </c>
      <c r="C357" s="986">
        <f t="shared" si="10"/>
        <v>993740</v>
      </c>
      <c r="D357" s="1512">
        <v>25.81</v>
      </c>
      <c r="E357" s="1512">
        <v>431</v>
      </c>
      <c r="F357" s="1512">
        <v>431</v>
      </c>
      <c r="G357" s="1512">
        <v>0</v>
      </c>
      <c r="H357" s="1512">
        <v>0</v>
      </c>
      <c r="I357" s="1512">
        <v>110155.28</v>
      </c>
      <c r="J357" s="1512">
        <v>110155.28</v>
      </c>
      <c r="K357" s="1512">
        <v>9727.66</v>
      </c>
      <c r="L357" s="1512">
        <v>100427.62</v>
      </c>
      <c r="M357" s="982" t="s">
        <v>3169</v>
      </c>
      <c r="N357" s="1513">
        <v>0</v>
      </c>
      <c r="O357" s="1513">
        <v>0</v>
      </c>
      <c r="P357" s="1514">
        <v>0</v>
      </c>
      <c r="Q357" s="1072"/>
      <c r="R357" s="1061"/>
    </row>
    <row r="358" spans="1:18" ht="25.5" x14ac:dyDescent="0.25">
      <c r="A358" s="986" t="s">
        <v>3147</v>
      </c>
      <c r="B358" s="986">
        <v>993740</v>
      </c>
      <c r="C358" s="986">
        <f t="shared" si="10"/>
        <v>993760</v>
      </c>
      <c r="D358" s="1512">
        <v>25.55</v>
      </c>
      <c r="E358" s="1512">
        <v>513.53</v>
      </c>
      <c r="F358" s="1512">
        <v>513.53</v>
      </c>
      <c r="G358" s="1512">
        <v>0.25</v>
      </c>
      <c r="H358" s="1512">
        <v>2.52</v>
      </c>
      <c r="I358" s="1512">
        <v>110668.81</v>
      </c>
      <c r="J358" s="1512">
        <v>110668.81</v>
      </c>
      <c r="K358" s="1512">
        <v>9730.17</v>
      </c>
      <c r="L358" s="1512">
        <v>100938.63</v>
      </c>
      <c r="M358" s="982" t="s">
        <v>3169</v>
      </c>
      <c r="N358" s="1513">
        <v>0</v>
      </c>
      <c r="O358" s="1513">
        <v>0</v>
      </c>
      <c r="P358" s="1514">
        <v>0</v>
      </c>
      <c r="Q358" s="1072"/>
      <c r="R358" s="1061"/>
    </row>
    <row r="359" spans="1:18" ht="25.5" x14ac:dyDescent="0.25">
      <c r="A359" s="986" t="s">
        <v>3147</v>
      </c>
      <c r="B359" s="986">
        <v>993760</v>
      </c>
      <c r="C359" s="986">
        <f t="shared" si="10"/>
        <v>993780</v>
      </c>
      <c r="D359" s="1512">
        <v>21.63</v>
      </c>
      <c r="E359" s="1512">
        <v>471.72</v>
      </c>
      <c r="F359" s="1512">
        <v>471.72</v>
      </c>
      <c r="G359" s="1512">
        <v>0.49</v>
      </c>
      <c r="H359" s="1512">
        <v>7.46</v>
      </c>
      <c r="I359" s="1512">
        <v>111140.53</v>
      </c>
      <c r="J359" s="1512">
        <v>111140.53</v>
      </c>
      <c r="K359" s="1512">
        <v>9737.6299999999992</v>
      </c>
      <c r="L359" s="1512">
        <v>101402.9</v>
      </c>
      <c r="M359" s="982" t="s">
        <v>3169</v>
      </c>
      <c r="N359" s="1513">
        <v>0</v>
      </c>
      <c r="O359" s="1513">
        <v>0</v>
      </c>
      <c r="P359" s="1514">
        <v>0</v>
      </c>
      <c r="Q359" s="1072"/>
      <c r="R359" s="1061"/>
    </row>
    <row r="360" spans="1:18" ht="25.5" x14ac:dyDescent="0.25">
      <c r="A360" s="986" t="s">
        <v>3147</v>
      </c>
      <c r="B360" s="986">
        <v>993780</v>
      </c>
      <c r="C360" s="986">
        <f t="shared" si="10"/>
        <v>993800</v>
      </c>
      <c r="D360" s="1512">
        <v>17.38</v>
      </c>
      <c r="E360" s="1512">
        <v>390.03</v>
      </c>
      <c r="F360" s="1512">
        <v>390.03</v>
      </c>
      <c r="G360" s="1512">
        <v>0.59</v>
      </c>
      <c r="H360" s="1512">
        <v>10.86</v>
      </c>
      <c r="I360" s="1512">
        <v>111530.57</v>
      </c>
      <c r="J360" s="1512">
        <v>111530.57</v>
      </c>
      <c r="K360" s="1512">
        <v>9748.49</v>
      </c>
      <c r="L360" s="1512">
        <v>101782.08</v>
      </c>
      <c r="M360" s="982" t="s">
        <v>3169</v>
      </c>
      <c r="N360" s="1513">
        <v>0</v>
      </c>
      <c r="O360" s="1513">
        <v>0</v>
      </c>
      <c r="P360" s="1514">
        <v>0</v>
      </c>
      <c r="Q360" s="1072"/>
      <c r="R360" s="1061"/>
    </row>
    <row r="361" spans="1:18" ht="25.5" x14ac:dyDescent="0.25">
      <c r="A361" s="986" t="s">
        <v>3147</v>
      </c>
      <c r="B361" s="986">
        <v>993800</v>
      </c>
      <c r="C361" s="986">
        <f t="shared" si="10"/>
        <v>993820</v>
      </c>
      <c r="D361" s="1512">
        <v>12.54</v>
      </c>
      <c r="E361" s="1512">
        <v>299.12</v>
      </c>
      <c r="F361" s="1512">
        <v>299.12</v>
      </c>
      <c r="G361" s="1512">
        <v>3.03</v>
      </c>
      <c r="H361" s="1512">
        <v>36.270000000000003</v>
      </c>
      <c r="I361" s="1512">
        <v>111829.68</v>
      </c>
      <c r="J361" s="1512">
        <v>111829.68</v>
      </c>
      <c r="K361" s="1512">
        <v>9784.76</v>
      </c>
      <c r="L361" s="1512">
        <v>102044.92</v>
      </c>
      <c r="M361" s="982" t="s">
        <v>3169</v>
      </c>
      <c r="N361" s="1513">
        <v>0</v>
      </c>
      <c r="O361" s="1513">
        <v>0</v>
      </c>
      <c r="P361" s="1514">
        <v>0</v>
      </c>
      <c r="Q361" s="1072"/>
      <c r="R361" s="1061"/>
    </row>
    <row r="362" spans="1:18" ht="25.5" x14ac:dyDescent="0.25">
      <c r="A362" s="986" t="s">
        <v>3147</v>
      </c>
      <c r="B362" s="986">
        <v>993820</v>
      </c>
      <c r="C362" s="986">
        <f t="shared" si="10"/>
        <v>993840</v>
      </c>
      <c r="D362" s="1512">
        <v>11.73</v>
      </c>
      <c r="E362" s="1512">
        <v>242.68</v>
      </c>
      <c r="F362" s="1512">
        <v>242.68</v>
      </c>
      <c r="G362" s="1512">
        <v>6.66</v>
      </c>
      <c r="H362" s="1512">
        <v>96.91</v>
      </c>
      <c r="I362" s="1512">
        <v>112072.36</v>
      </c>
      <c r="J362" s="1512">
        <v>112072.36</v>
      </c>
      <c r="K362" s="1512">
        <v>9881.67</v>
      </c>
      <c r="L362" s="1512">
        <v>102190.69</v>
      </c>
      <c r="M362" s="982" t="s">
        <v>3169</v>
      </c>
      <c r="N362" s="1513">
        <v>0</v>
      </c>
      <c r="O362" s="1513">
        <v>0</v>
      </c>
      <c r="P362" s="1514">
        <v>0</v>
      </c>
      <c r="Q362" s="1072"/>
      <c r="R362" s="1061"/>
    </row>
    <row r="363" spans="1:18" ht="25.5" x14ac:dyDescent="0.25">
      <c r="A363" s="986" t="s">
        <v>3147</v>
      </c>
      <c r="B363" s="986">
        <v>993840</v>
      </c>
      <c r="C363" s="986">
        <f t="shared" si="10"/>
        <v>993860</v>
      </c>
      <c r="D363" s="1512">
        <v>12.64</v>
      </c>
      <c r="E363" s="1512">
        <v>243.73</v>
      </c>
      <c r="F363" s="1512">
        <v>243.73</v>
      </c>
      <c r="G363" s="1512">
        <v>2.68</v>
      </c>
      <c r="H363" s="1512">
        <v>93.39</v>
      </c>
      <c r="I363" s="1512">
        <v>112316.09</v>
      </c>
      <c r="J363" s="1512">
        <v>112316.09</v>
      </c>
      <c r="K363" s="1512">
        <v>9975.06</v>
      </c>
      <c r="L363" s="1512">
        <v>102341.04</v>
      </c>
      <c r="M363" s="982" t="s">
        <v>3169</v>
      </c>
      <c r="N363" s="1513">
        <v>0</v>
      </c>
      <c r="O363" s="1513">
        <v>0</v>
      </c>
      <c r="P363" s="1514">
        <v>0</v>
      </c>
      <c r="Q363" s="1072"/>
      <c r="R363" s="1061"/>
    </row>
    <row r="364" spans="1:18" ht="25.5" x14ac:dyDescent="0.25">
      <c r="A364" s="986" t="s">
        <v>3147</v>
      </c>
      <c r="B364" s="986">
        <v>993860</v>
      </c>
      <c r="C364" s="986">
        <f t="shared" si="10"/>
        <v>993880</v>
      </c>
      <c r="D364" s="1512">
        <v>9.67</v>
      </c>
      <c r="E364" s="1512">
        <v>223.11</v>
      </c>
      <c r="F364" s="1512">
        <v>223.11</v>
      </c>
      <c r="G364" s="1512">
        <v>0.97</v>
      </c>
      <c r="H364" s="1512">
        <v>36.5</v>
      </c>
      <c r="I364" s="1512">
        <v>112539.2</v>
      </c>
      <c r="J364" s="1512">
        <v>112539.2</v>
      </c>
      <c r="K364" s="1512">
        <v>10011.549999999999</v>
      </c>
      <c r="L364" s="1512">
        <v>102527.65</v>
      </c>
      <c r="M364" s="982" t="s">
        <v>3169</v>
      </c>
      <c r="N364" s="1513">
        <v>0</v>
      </c>
      <c r="O364" s="1513">
        <v>0</v>
      </c>
      <c r="P364" s="1514">
        <v>0</v>
      </c>
      <c r="Q364" s="1072"/>
      <c r="R364" s="1061"/>
    </row>
    <row r="365" spans="1:18" ht="25.5" x14ac:dyDescent="0.25">
      <c r="A365" s="986" t="s">
        <v>3147</v>
      </c>
      <c r="B365" s="986">
        <v>993880</v>
      </c>
      <c r="C365" s="986">
        <f t="shared" si="10"/>
        <v>993900</v>
      </c>
      <c r="D365" s="1512">
        <v>9.33</v>
      </c>
      <c r="E365" s="1512">
        <v>182.37</v>
      </c>
      <c r="F365" s="1512">
        <v>182.37</v>
      </c>
      <c r="G365" s="1512">
        <v>3.52</v>
      </c>
      <c r="H365" s="1512">
        <v>48.21</v>
      </c>
      <c r="I365" s="1512">
        <v>112721.57</v>
      </c>
      <c r="J365" s="1512">
        <v>112721.57</v>
      </c>
      <c r="K365" s="1512">
        <v>10059.76</v>
      </c>
      <c r="L365" s="1512">
        <v>102661.81</v>
      </c>
      <c r="M365" s="982" t="s">
        <v>3169</v>
      </c>
      <c r="N365" s="1513">
        <v>0</v>
      </c>
      <c r="O365" s="1513">
        <v>0</v>
      </c>
      <c r="P365" s="1514">
        <v>0</v>
      </c>
      <c r="Q365" s="1072"/>
      <c r="R365" s="1061"/>
    </row>
    <row r="366" spans="1:18" ht="25.5" x14ac:dyDescent="0.25">
      <c r="A366" s="986" t="s">
        <v>3147</v>
      </c>
      <c r="B366" s="986">
        <v>993900</v>
      </c>
      <c r="C366" s="986">
        <f t="shared" si="10"/>
        <v>993920</v>
      </c>
      <c r="D366" s="1512">
        <v>27.17</v>
      </c>
      <c r="E366" s="1512">
        <v>365.05</v>
      </c>
      <c r="F366" s="1512">
        <v>365.05</v>
      </c>
      <c r="G366" s="1512">
        <v>2.02</v>
      </c>
      <c r="H366" s="1512">
        <v>55.32</v>
      </c>
      <c r="I366" s="1512">
        <v>113086.62</v>
      </c>
      <c r="J366" s="1512">
        <v>113086.62</v>
      </c>
      <c r="K366" s="1512">
        <v>10115.09</v>
      </c>
      <c r="L366" s="1512">
        <v>102971.53</v>
      </c>
      <c r="M366" s="982" t="s">
        <v>3169</v>
      </c>
      <c r="N366" s="1513">
        <v>0</v>
      </c>
      <c r="O366" s="1513">
        <v>0</v>
      </c>
      <c r="P366" s="1514">
        <v>0</v>
      </c>
      <c r="Q366" s="1072"/>
      <c r="R366" s="1061"/>
    </row>
    <row r="367" spans="1:18" ht="25.5" x14ac:dyDescent="0.25">
      <c r="A367" s="986" t="s">
        <v>3147</v>
      </c>
      <c r="B367" s="986">
        <v>993920</v>
      </c>
      <c r="C367" s="986">
        <f t="shared" si="10"/>
        <v>993940</v>
      </c>
      <c r="D367" s="1512">
        <v>20.059999999999999</v>
      </c>
      <c r="E367" s="1512">
        <v>472.31</v>
      </c>
      <c r="F367" s="1512">
        <v>472.31</v>
      </c>
      <c r="G367" s="1512">
        <v>2.95</v>
      </c>
      <c r="H367" s="1512">
        <v>49.64</v>
      </c>
      <c r="I367" s="1512">
        <v>113558.93</v>
      </c>
      <c r="J367" s="1512">
        <v>113558.93</v>
      </c>
      <c r="K367" s="1512">
        <v>10164.73</v>
      </c>
      <c r="L367" s="1512">
        <v>103394.2</v>
      </c>
      <c r="M367" s="982" t="s">
        <v>3169</v>
      </c>
      <c r="N367" s="1513">
        <v>0</v>
      </c>
      <c r="O367" s="1513">
        <v>0</v>
      </c>
      <c r="P367" s="1514">
        <v>0</v>
      </c>
      <c r="Q367" s="1072"/>
      <c r="R367" s="1061"/>
    </row>
    <row r="368" spans="1:18" ht="25.5" x14ac:dyDescent="0.25">
      <c r="A368" s="986" t="s">
        <v>3147</v>
      </c>
      <c r="B368" s="986">
        <v>993940</v>
      </c>
      <c r="C368" s="986">
        <f t="shared" si="10"/>
        <v>993960</v>
      </c>
      <c r="D368" s="1512">
        <v>16</v>
      </c>
      <c r="E368" s="1512">
        <v>360.66</v>
      </c>
      <c r="F368" s="1512">
        <v>360.66</v>
      </c>
      <c r="G368" s="1512">
        <v>4.8</v>
      </c>
      <c r="H368" s="1512">
        <v>77.5</v>
      </c>
      <c r="I368" s="1512">
        <v>113919.59</v>
      </c>
      <c r="J368" s="1512">
        <v>113919.59</v>
      </c>
      <c r="K368" s="1512">
        <v>10242.23</v>
      </c>
      <c r="L368" s="1512">
        <v>103677.36</v>
      </c>
      <c r="M368" s="982" t="s">
        <v>3169</v>
      </c>
      <c r="N368" s="1513">
        <v>0</v>
      </c>
      <c r="O368" s="1513">
        <v>0</v>
      </c>
      <c r="P368" s="1514">
        <v>0</v>
      </c>
      <c r="Q368" s="1072"/>
      <c r="R368" s="1061"/>
    </row>
    <row r="369" spans="1:18" ht="25.5" x14ac:dyDescent="0.25">
      <c r="A369" s="986" t="s">
        <v>3147</v>
      </c>
      <c r="B369" s="986">
        <v>993960</v>
      </c>
      <c r="C369" s="986">
        <f t="shared" si="10"/>
        <v>993980</v>
      </c>
      <c r="D369" s="1512">
        <v>28.68</v>
      </c>
      <c r="E369" s="1512">
        <v>446.83</v>
      </c>
      <c r="F369" s="1512">
        <v>446.83</v>
      </c>
      <c r="G369" s="1512">
        <v>5.96</v>
      </c>
      <c r="H369" s="1512">
        <v>107.61</v>
      </c>
      <c r="I369" s="1512">
        <v>114366.42</v>
      </c>
      <c r="J369" s="1512">
        <v>114366.42</v>
      </c>
      <c r="K369" s="1512">
        <v>10349.84</v>
      </c>
      <c r="L369" s="1512">
        <v>104016.58</v>
      </c>
      <c r="M369" s="982" t="s">
        <v>3169</v>
      </c>
      <c r="N369" s="1513">
        <v>31.714482507498076</v>
      </c>
      <c r="O369" s="1513">
        <v>5.8088410897093823</v>
      </c>
      <c r="P369" s="1514">
        <v>0</v>
      </c>
      <c r="Q369" s="1072"/>
      <c r="R369" s="1061"/>
    </row>
    <row r="370" spans="1:18" ht="25.5" x14ac:dyDescent="0.25">
      <c r="A370" s="986" t="s">
        <v>3147</v>
      </c>
      <c r="B370" s="986">
        <v>993980</v>
      </c>
      <c r="C370" s="986">
        <f t="shared" si="10"/>
        <v>994000</v>
      </c>
      <c r="D370" s="1512">
        <v>31.84</v>
      </c>
      <c r="E370" s="1512">
        <v>605.15</v>
      </c>
      <c r="F370" s="1512">
        <v>605.15</v>
      </c>
      <c r="G370" s="1512">
        <v>0.79</v>
      </c>
      <c r="H370" s="1512">
        <v>67.44</v>
      </c>
      <c r="I370" s="1512">
        <v>114971.57</v>
      </c>
      <c r="J370" s="1512">
        <v>114971.57</v>
      </c>
      <c r="K370" s="1512">
        <v>10417.280000000001</v>
      </c>
      <c r="L370" s="1512">
        <v>104554.28</v>
      </c>
      <c r="M370" s="982" t="s">
        <v>3169</v>
      </c>
      <c r="N370" s="1513">
        <v>26.080269739341279</v>
      </c>
      <c r="O370" s="1513">
        <v>0</v>
      </c>
      <c r="P370" s="1514">
        <v>0</v>
      </c>
      <c r="Q370" s="1072"/>
      <c r="R370" s="1061"/>
    </row>
    <row r="371" spans="1:18" ht="25.5" x14ac:dyDescent="0.25">
      <c r="A371" s="986" t="s">
        <v>3147</v>
      </c>
      <c r="B371" s="986">
        <v>994000</v>
      </c>
      <c r="C371" s="986">
        <f t="shared" si="10"/>
        <v>994020</v>
      </c>
      <c r="D371" s="1512">
        <v>23.48</v>
      </c>
      <c r="E371" s="1512">
        <v>553.16999999999996</v>
      </c>
      <c r="F371" s="1512">
        <v>553.16999999999996</v>
      </c>
      <c r="G371" s="1512">
        <v>0.97</v>
      </c>
      <c r="H371" s="1512">
        <v>17.52</v>
      </c>
      <c r="I371" s="1512">
        <v>115524.74</v>
      </c>
      <c r="J371" s="1512">
        <v>115524.74</v>
      </c>
      <c r="K371" s="1512">
        <v>10434.799999999999</v>
      </c>
      <c r="L371" s="1512">
        <v>105089.94</v>
      </c>
      <c r="M371" s="982" t="s">
        <v>3169</v>
      </c>
      <c r="N371" s="1513">
        <v>0</v>
      </c>
      <c r="O371" s="1513">
        <v>0</v>
      </c>
      <c r="P371" s="1514">
        <v>0</v>
      </c>
      <c r="Q371" s="1072"/>
      <c r="R371" s="1061"/>
    </row>
    <row r="372" spans="1:18" ht="25.5" x14ac:dyDescent="0.25">
      <c r="A372" s="986" t="s">
        <v>3147</v>
      </c>
      <c r="B372" s="986">
        <v>994020</v>
      </c>
      <c r="C372" s="986">
        <f t="shared" si="10"/>
        <v>994040</v>
      </c>
      <c r="D372" s="1512">
        <v>17.39</v>
      </c>
      <c r="E372" s="1512">
        <v>408.72</v>
      </c>
      <c r="F372" s="1512">
        <v>408.72</v>
      </c>
      <c r="G372" s="1512">
        <v>2.34</v>
      </c>
      <c r="H372" s="1512">
        <v>33.020000000000003</v>
      </c>
      <c r="I372" s="1512">
        <v>115933.45</v>
      </c>
      <c r="J372" s="1512">
        <v>115933.45</v>
      </c>
      <c r="K372" s="1512">
        <v>10467.82</v>
      </c>
      <c r="L372" s="1512">
        <v>105465.64</v>
      </c>
      <c r="M372" s="982" t="s">
        <v>3169</v>
      </c>
      <c r="N372" s="1513">
        <v>0</v>
      </c>
      <c r="O372" s="1513">
        <v>0</v>
      </c>
      <c r="P372" s="1514">
        <v>0</v>
      </c>
      <c r="Q372" s="1072"/>
      <c r="R372" s="1061"/>
    </row>
    <row r="373" spans="1:18" ht="25.5" x14ac:dyDescent="0.25">
      <c r="A373" s="986" t="s">
        <v>3147</v>
      </c>
      <c r="B373" s="986">
        <v>994040</v>
      </c>
      <c r="C373" s="986">
        <f t="shared" si="10"/>
        <v>994060</v>
      </c>
      <c r="D373" s="1512">
        <v>16.73</v>
      </c>
      <c r="E373" s="1512">
        <v>341.23</v>
      </c>
      <c r="F373" s="1512">
        <v>341.23</v>
      </c>
      <c r="G373" s="1512">
        <v>9.0399999999999991</v>
      </c>
      <c r="H373" s="1512">
        <v>113.76</v>
      </c>
      <c r="I373" s="1512">
        <v>116274.69</v>
      </c>
      <c r="J373" s="1512">
        <v>116274.69</v>
      </c>
      <c r="K373" s="1512">
        <v>10581.58</v>
      </c>
      <c r="L373" s="1512">
        <v>105693.11</v>
      </c>
      <c r="M373" s="982" t="s">
        <v>3169</v>
      </c>
      <c r="N373" s="1513">
        <v>0</v>
      </c>
      <c r="O373" s="1513">
        <v>0</v>
      </c>
      <c r="P373" s="1514">
        <v>0</v>
      </c>
      <c r="Q373" s="1072"/>
      <c r="R373" s="1061"/>
    </row>
    <row r="374" spans="1:18" ht="25.5" x14ac:dyDescent="0.25">
      <c r="A374" s="986" t="s">
        <v>3147</v>
      </c>
      <c r="B374" s="986">
        <v>994060</v>
      </c>
      <c r="C374" s="986">
        <f t="shared" si="10"/>
        <v>994080</v>
      </c>
      <c r="D374" s="1512">
        <v>24.02</v>
      </c>
      <c r="E374" s="1512">
        <v>407.48</v>
      </c>
      <c r="F374" s="1512">
        <v>407.48</v>
      </c>
      <c r="G374" s="1512">
        <v>4.1399999999999997</v>
      </c>
      <c r="H374" s="1512">
        <v>131.84</v>
      </c>
      <c r="I374" s="1512">
        <v>116682.17</v>
      </c>
      <c r="J374" s="1512">
        <v>116682.17</v>
      </c>
      <c r="K374" s="1512">
        <v>10713.41</v>
      </c>
      <c r="L374" s="1512">
        <v>105968.76</v>
      </c>
      <c r="M374" s="982" t="s">
        <v>3169</v>
      </c>
      <c r="N374" s="1513">
        <v>0</v>
      </c>
      <c r="O374" s="1513">
        <v>0</v>
      </c>
      <c r="P374" s="1514">
        <v>0</v>
      </c>
      <c r="Q374" s="1072"/>
      <c r="R374" s="1061"/>
    </row>
    <row r="375" spans="1:18" ht="25.5" x14ac:dyDescent="0.25">
      <c r="A375" s="986" t="s">
        <v>3147</v>
      </c>
      <c r="B375" s="986">
        <v>994080</v>
      </c>
      <c r="C375" s="986">
        <f t="shared" si="10"/>
        <v>994100</v>
      </c>
      <c r="D375" s="1512">
        <v>23.2</v>
      </c>
      <c r="E375" s="1512">
        <v>472.19</v>
      </c>
      <c r="F375" s="1512">
        <v>472.19</v>
      </c>
      <c r="G375" s="1512">
        <v>3.27</v>
      </c>
      <c r="H375" s="1512">
        <v>74.12</v>
      </c>
      <c r="I375" s="1512">
        <v>117154.37</v>
      </c>
      <c r="J375" s="1512">
        <v>117154.37</v>
      </c>
      <c r="K375" s="1512">
        <v>10787.54</v>
      </c>
      <c r="L375" s="1512">
        <v>106366.83</v>
      </c>
      <c r="M375" s="982" t="s">
        <v>3169</v>
      </c>
      <c r="N375" s="1513">
        <v>0</v>
      </c>
      <c r="O375" s="1513">
        <v>0</v>
      </c>
      <c r="P375" s="1514">
        <v>0</v>
      </c>
      <c r="Q375" s="1072"/>
      <c r="R375" s="1061"/>
    </row>
    <row r="376" spans="1:18" ht="25.5" x14ac:dyDescent="0.25">
      <c r="A376" s="986" t="s">
        <v>3147</v>
      </c>
      <c r="B376" s="986">
        <v>994100</v>
      </c>
      <c r="C376" s="986">
        <f t="shared" si="10"/>
        <v>994120</v>
      </c>
      <c r="D376" s="1512">
        <v>6.73</v>
      </c>
      <c r="E376" s="1512">
        <v>299.29000000000002</v>
      </c>
      <c r="F376" s="1512">
        <v>299.29000000000002</v>
      </c>
      <c r="G376" s="1512">
        <v>3.75</v>
      </c>
      <c r="H376" s="1512">
        <v>70.17</v>
      </c>
      <c r="I376" s="1512">
        <v>117453.66</v>
      </c>
      <c r="J376" s="1512">
        <v>117453.66</v>
      </c>
      <c r="K376" s="1512">
        <v>10857.71</v>
      </c>
      <c r="L376" s="1512">
        <v>106595.95</v>
      </c>
      <c r="M376" s="982" t="s">
        <v>3169</v>
      </c>
      <c r="N376" s="1513">
        <v>0</v>
      </c>
      <c r="O376" s="1513">
        <v>0</v>
      </c>
      <c r="P376" s="1514">
        <v>0</v>
      </c>
      <c r="Q376" s="1072"/>
      <c r="R376" s="1061"/>
    </row>
    <row r="377" spans="1:18" ht="25.5" x14ac:dyDescent="0.25">
      <c r="A377" s="986" t="s">
        <v>3147</v>
      </c>
      <c r="B377" s="986">
        <v>994120</v>
      </c>
      <c r="C377" s="986">
        <f t="shared" ref="C377:C440" si="11">B378</f>
        <v>994140</v>
      </c>
      <c r="D377" s="1512">
        <v>10.4</v>
      </c>
      <c r="E377" s="1512">
        <v>171.22</v>
      </c>
      <c r="F377" s="1512">
        <v>171.22</v>
      </c>
      <c r="G377" s="1512">
        <v>7.28</v>
      </c>
      <c r="H377" s="1512">
        <v>110.24</v>
      </c>
      <c r="I377" s="1512">
        <v>117624.88</v>
      </c>
      <c r="J377" s="1512">
        <v>117624.88</v>
      </c>
      <c r="K377" s="1512">
        <v>10967.95</v>
      </c>
      <c r="L377" s="1512">
        <v>106656.93</v>
      </c>
      <c r="M377" s="982" t="s">
        <v>3169</v>
      </c>
      <c r="N377" s="1513">
        <v>0</v>
      </c>
      <c r="O377" s="1513">
        <v>0</v>
      </c>
      <c r="P377" s="1514">
        <v>0</v>
      </c>
      <c r="Q377" s="1072"/>
      <c r="R377" s="1061"/>
    </row>
    <row r="378" spans="1:18" ht="25.5" x14ac:dyDescent="0.25">
      <c r="A378" s="986" t="s">
        <v>3147</v>
      </c>
      <c r="B378" s="986">
        <v>994140</v>
      </c>
      <c r="C378" s="986">
        <f t="shared" si="11"/>
        <v>994160</v>
      </c>
      <c r="D378" s="1512">
        <v>29.42</v>
      </c>
      <c r="E378" s="1512">
        <v>398.16</v>
      </c>
      <c r="F378" s="1512">
        <v>398.16</v>
      </c>
      <c r="G378" s="1512">
        <v>1.43</v>
      </c>
      <c r="H378" s="1512">
        <v>87.09</v>
      </c>
      <c r="I378" s="1512">
        <v>118023.03999999999</v>
      </c>
      <c r="J378" s="1512">
        <v>118023.03999999999</v>
      </c>
      <c r="K378" s="1512">
        <v>11055.04</v>
      </c>
      <c r="L378" s="1512">
        <v>106968</v>
      </c>
      <c r="M378" s="982" t="s">
        <v>3169</v>
      </c>
      <c r="N378" s="1513">
        <v>0</v>
      </c>
      <c r="O378" s="1513">
        <v>0</v>
      </c>
      <c r="P378" s="1514">
        <v>0</v>
      </c>
      <c r="Q378" s="1072"/>
      <c r="R378" s="1061"/>
    </row>
    <row r="379" spans="1:18" ht="25.5" x14ac:dyDescent="0.25">
      <c r="A379" s="986" t="s">
        <v>3147</v>
      </c>
      <c r="B379" s="986">
        <v>994160</v>
      </c>
      <c r="C379" s="986">
        <f t="shared" si="11"/>
        <v>994180</v>
      </c>
      <c r="D379" s="1512">
        <v>57.59</v>
      </c>
      <c r="E379" s="1512">
        <v>870.06</v>
      </c>
      <c r="F379" s="1512">
        <v>870.06</v>
      </c>
      <c r="G379" s="1512">
        <v>0</v>
      </c>
      <c r="H379" s="1512">
        <v>14.34</v>
      </c>
      <c r="I379" s="1512">
        <v>118893.1</v>
      </c>
      <c r="J379" s="1512">
        <v>118893.1</v>
      </c>
      <c r="K379" s="1512">
        <v>11069.38</v>
      </c>
      <c r="L379" s="1512">
        <v>107823.73</v>
      </c>
      <c r="M379" s="982" t="s">
        <v>3169</v>
      </c>
      <c r="N379" s="1513">
        <v>15.390045857728902</v>
      </c>
      <c r="O379" s="1513">
        <v>1.2286876045596573</v>
      </c>
      <c r="P379" s="1514">
        <v>0</v>
      </c>
      <c r="Q379" s="1072"/>
      <c r="R379" s="1061"/>
    </row>
    <row r="380" spans="1:18" ht="25.5" x14ac:dyDescent="0.25">
      <c r="A380" s="986" t="s">
        <v>3147</v>
      </c>
      <c r="B380" s="986">
        <v>994180</v>
      </c>
      <c r="C380" s="986">
        <f t="shared" si="11"/>
        <v>994200</v>
      </c>
      <c r="D380" s="1512">
        <v>32.61</v>
      </c>
      <c r="E380" s="1512">
        <v>889.36</v>
      </c>
      <c r="F380" s="1512">
        <v>889.36</v>
      </c>
      <c r="G380" s="1512">
        <v>0.78</v>
      </c>
      <c r="H380" s="1512">
        <v>6.96</v>
      </c>
      <c r="I380" s="1512">
        <v>119782.46</v>
      </c>
      <c r="J380" s="1512">
        <v>119782.46</v>
      </c>
      <c r="K380" s="1512">
        <v>11076.33</v>
      </c>
      <c r="L380" s="1512">
        <v>108706.13</v>
      </c>
      <c r="M380" s="982" t="s">
        <v>3169</v>
      </c>
      <c r="N380" s="1513">
        <v>574.79843765787621</v>
      </c>
      <c r="O380" s="1513">
        <v>22.824203533479505</v>
      </c>
      <c r="P380" s="1514">
        <v>0</v>
      </c>
      <c r="Q380" s="1072"/>
      <c r="R380" s="1061"/>
    </row>
    <row r="381" spans="1:18" ht="25.5" x14ac:dyDescent="0.25">
      <c r="A381" s="986" t="s">
        <v>3147</v>
      </c>
      <c r="B381" s="986">
        <v>994200</v>
      </c>
      <c r="C381" s="986">
        <f t="shared" si="11"/>
        <v>994220</v>
      </c>
      <c r="D381" s="1512">
        <v>32.17</v>
      </c>
      <c r="E381" s="1512">
        <v>647.80999999999995</v>
      </c>
      <c r="F381" s="1512">
        <v>647.80999999999995</v>
      </c>
      <c r="G381" s="1512">
        <v>4.71</v>
      </c>
      <c r="H381" s="1512">
        <v>54.93</v>
      </c>
      <c r="I381" s="1512">
        <v>120430.27</v>
      </c>
      <c r="J381" s="1512">
        <v>120430.27</v>
      </c>
      <c r="K381" s="1512">
        <v>11131.27</v>
      </c>
      <c r="L381" s="1512">
        <v>109299.01</v>
      </c>
      <c r="M381" s="982" t="s">
        <v>3169</v>
      </c>
      <c r="N381" s="1513">
        <v>601.70390615537133</v>
      </c>
      <c r="O381" s="1513">
        <v>219.68170397574784</v>
      </c>
      <c r="P381" s="1514">
        <v>10.844177074696011</v>
      </c>
      <c r="Q381" s="1072"/>
      <c r="R381" s="1061"/>
    </row>
    <row r="382" spans="1:18" ht="25.5" x14ac:dyDescent="0.25">
      <c r="A382" s="986" t="s">
        <v>3147</v>
      </c>
      <c r="B382" s="986">
        <v>994220</v>
      </c>
      <c r="C382" s="986">
        <f t="shared" si="11"/>
        <v>994240</v>
      </c>
      <c r="D382" s="1512">
        <v>47.8</v>
      </c>
      <c r="E382" s="1512">
        <v>799.73</v>
      </c>
      <c r="F382" s="1512">
        <v>799.73</v>
      </c>
      <c r="G382" s="1512">
        <v>0</v>
      </c>
      <c r="H382" s="1512">
        <v>47.16</v>
      </c>
      <c r="I382" s="1512">
        <v>121230</v>
      </c>
      <c r="J382" s="1512">
        <v>121230</v>
      </c>
      <c r="K382" s="1512">
        <v>11178.42</v>
      </c>
      <c r="L382" s="1512">
        <v>110051.58</v>
      </c>
      <c r="M382" s="982" t="s">
        <v>3169</v>
      </c>
      <c r="N382" s="1513">
        <v>568.60949460438781</v>
      </c>
      <c r="O382" s="1513">
        <v>145.46961915154444</v>
      </c>
      <c r="P382" s="1514">
        <v>0</v>
      </c>
      <c r="Q382" s="1072"/>
      <c r="R382" s="1061"/>
    </row>
    <row r="383" spans="1:18" ht="25.5" x14ac:dyDescent="0.25">
      <c r="A383" s="986" t="s">
        <v>3147</v>
      </c>
      <c r="B383" s="986">
        <v>994240</v>
      </c>
      <c r="C383" s="986">
        <f t="shared" si="11"/>
        <v>994260</v>
      </c>
      <c r="D383" s="1512">
        <v>15.83</v>
      </c>
      <c r="E383" s="1512">
        <v>627.79</v>
      </c>
      <c r="F383" s="1512">
        <v>627.79</v>
      </c>
      <c r="G383" s="1512">
        <v>3.44</v>
      </c>
      <c r="H383" s="1512">
        <v>32.200000000000003</v>
      </c>
      <c r="I383" s="1512">
        <v>121857.79</v>
      </c>
      <c r="J383" s="1512">
        <v>121857.79</v>
      </c>
      <c r="K383" s="1512">
        <v>11210.62</v>
      </c>
      <c r="L383" s="1512">
        <v>110647.17</v>
      </c>
      <c r="M383" s="982" t="s">
        <v>3169</v>
      </c>
      <c r="N383" s="1513">
        <v>466.70952701102306</v>
      </c>
      <c r="O383" s="1513">
        <v>0</v>
      </c>
      <c r="P383" s="1514">
        <v>0</v>
      </c>
      <c r="Q383" s="1072"/>
      <c r="R383" s="1061"/>
    </row>
    <row r="384" spans="1:18" ht="25.5" x14ac:dyDescent="0.25">
      <c r="A384" s="986" t="s">
        <v>3147</v>
      </c>
      <c r="B384" s="986">
        <v>994260</v>
      </c>
      <c r="C384" s="986">
        <f t="shared" si="11"/>
        <v>994280</v>
      </c>
      <c r="D384" s="1512">
        <v>52.88</v>
      </c>
      <c r="E384" s="1512">
        <v>687.02</v>
      </c>
      <c r="F384" s="1512">
        <v>687.02</v>
      </c>
      <c r="G384" s="1512">
        <v>0</v>
      </c>
      <c r="H384" s="1512">
        <v>34.369999999999997</v>
      </c>
      <c r="I384" s="1512">
        <v>122544.81</v>
      </c>
      <c r="J384" s="1512">
        <v>122544.81</v>
      </c>
      <c r="K384" s="1512">
        <v>11244.99</v>
      </c>
      <c r="L384" s="1512">
        <v>111299.82</v>
      </c>
      <c r="M384" s="982" t="s">
        <v>3169</v>
      </c>
      <c r="N384" s="1513">
        <v>586.91140588442818</v>
      </c>
      <c r="O384" s="1513">
        <v>136.19700545807129</v>
      </c>
      <c r="P384" s="1514">
        <v>0</v>
      </c>
      <c r="Q384" s="1072"/>
      <c r="R384" s="1061"/>
    </row>
    <row r="385" spans="1:18" ht="25.5" x14ac:dyDescent="0.25">
      <c r="A385" s="986" t="s">
        <v>3147</v>
      </c>
      <c r="B385" s="986">
        <v>994280</v>
      </c>
      <c r="C385" s="986">
        <f t="shared" si="11"/>
        <v>994300</v>
      </c>
      <c r="D385" s="1512">
        <v>31.88</v>
      </c>
      <c r="E385" s="1512">
        <v>720.91</v>
      </c>
      <c r="F385" s="1512">
        <v>720.91</v>
      </c>
      <c r="G385" s="1512">
        <v>0.18</v>
      </c>
      <c r="H385" s="1512">
        <v>1.89</v>
      </c>
      <c r="I385" s="1512">
        <v>123265.72</v>
      </c>
      <c r="J385" s="1512">
        <v>123265.72</v>
      </c>
      <c r="K385" s="1512">
        <v>11246.89</v>
      </c>
      <c r="L385" s="1512">
        <v>112018.84</v>
      </c>
      <c r="M385" s="982" t="s">
        <v>3169</v>
      </c>
      <c r="N385" s="1513">
        <v>762.60021217767041</v>
      </c>
      <c r="O385" s="1513">
        <v>269.04434848051164</v>
      </c>
      <c r="P385" s="1514">
        <v>27.663268958759648</v>
      </c>
      <c r="Q385" s="1072"/>
      <c r="R385" s="1061"/>
    </row>
    <row r="386" spans="1:18" ht="25.5" x14ac:dyDescent="0.25">
      <c r="A386" s="986" t="s">
        <v>3147</v>
      </c>
      <c r="B386" s="986">
        <v>994300</v>
      </c>
      <c r="C386" s="986">
        <f t="shared" si="11"/>
        <v>994320</v>
      </c>
      <c r="D386" s="1512">
        <v>83.7</v>
      </c>
      <c r="E386" s="1512">
        <v>1155.83</v>
      </c>
      <c r="F386" s="1512">
        <v>1155.83</v>
      </c>
      <c r="G386" s="1512">
        <v>0</v>
      </c>
      <c r="H386" s="1512">
        <v>1.78</v>
      </c>
      <c r="I386" s="1512">
        <v>124421.55</v>
      </c>
      <c r="J386" s="1512">
        <v>124421.55</v>
      </c>
      <c r="K386" s="1512">
        <v>11248.67</v>
      </c>
      <c r="L386" s="1512">
        <v>113172.88</v>
      </c>
      <c r="M386" s="982" t="s">
        <v>3169</v>
      </c>
      <c r="N386" s="1513">
        <v>1152.5019159225537</v>
      </c>
      <c r="O386" s="1513">
        <v>657.45622583110185</v>
      </c>
      <c r="P386" s="1514">
        <v>195.06116968906289</v>
      </c>
      <c r="Q386" s="1072"/>
      <c r="R386" s="1061"/>
    </row>
    <row r="387" spans="1:18" ht="25.5" x14ac:dyDescent="0.25">
      <c r="A387" s="986" t="s">
        <v>3147</v>
      </c>
      <c r="B387" s="986">
        <v>994320</v>
      </c>
      <c r="C387" s="986">
        <f t="shared" si="11"/>
        <v>994340</v>
      </c>
      <c r="D387" s="1512">
        <v>56.99</v>
      </c>
      <c r="E387" s="1512">
        <v>1406.9</v>
      </c>
      <c r="F387" s="1512">
        <v>1406.9</v>
      </c>
      <c r="G387" s="1512">
        <v>0</v>
      </c>
      <c r="H387" s="1512">
        <v>0.09</v>
      </c>
      <c r="I387" s="1512">
        <v>125828.45</v>
      </c>
      <c r="J387" s="1512">
        <v>125828.45</v>
      </c>
      <c r="K387" s="1512">
        <v>11248.76</v>
      </c>
      <c r="L387" s="1512">
        <v>114579.69</v>
      </c>
      <c r="M387" s="982" t="s">
        <v>3169</v>
      </c>
      <c r="N387" s="1513">
        <v>956.05065523971882</v>
      </c>
      <c r="O387" s="1513">
        <v>150.03996717125969</v>
      </c>
      <c r="P387" s="1514">
        <v>0</v>
      </c>
      <c r="Q387" s="1072"/>
      <c r="R387" s="1029"/>
    </row>
    <row r="388" spans="1:18" ht="25.5" x14ac:dyDescent="0.25">
      <c r="A388" s="986" t="s">
        <v>3147</v>
      </c>
      <c r="B388" s="986">
        <v>994340</v>
      </c>
      <c r="C388" s="986">
        <f t="shared" si="11"/>
        <v>994360</v>
      </c>
      <c r="D388" s="1512">
        <v>38.26</v>
      </c>
      <c r="E388" s="1512">
        <v>952.5</v>
      </c>
      <c r="F388" s="1512">
        <v>952.5</v>
      </c>
      <c r="G388" s="1512">
        <v>0</v>
      </c>
      <c r="H388" s="1512">
        <v>0.13</v>
      </c>
      <c r="I388" s="1512">
        <v>126780.95</v>
      </c>
      <c r="J388" s="1512">
        <v>126780.95</v>
      </c>
      <c r="K388" s="1512">
        <v>11248.89</v>
      </c>
      <c r="L388" s="1512">
        <v>115532.06</v>
      </c>
      <c r="M388" s="982" t="s">
        <v>3169</v>
      </c>
      <c r="N388" s="1513">
        <v>553.66342520896217</v>
      </c>
      <c r="O388" s="1513">
        <v>0</v>
      </c>
      <c r="P388" s="1514">
        <v>0</v>
      </c>
      <c r="Q388" s="1072"/>
      <c r="R388" s="1061"/>
    </row>
    <row r="389" spans="1:18" ht="25.5" x14ac:dyDescent="0.25">
      <c r="A389" s="986" t="s">
        <v>3147</v>
      </c>
      <c r="B389" s="986">
        <v>994360</v>
      </c>
      <c r="C389" s="986">
        <f t="shared" si="11"/>
        <v>994380</v>
      </c>
      <c r="D389" s="1512">
        <v>27.29</v>
      </c>
      <c r="E389" s="1512">
        <v>655.54</v>
      </c>
      <c r="F389" s="1512">
        <v>655.54</v>
      </c>
      <c r="G389" s="1512">
        <v>0.68</v>
      </c>
      <c r="H389" s="1512">
        <v>6.83</v>
      </c>
      <c r="I389" s="1512">
        <v>127436.48</v>
      </c>
      <c r="J389" s="1512">
        <v>127436.48</v>
      </c>
      <c r="K389" s="1512">
        <v>11255.72</v>
      </c>
      <c r="L389" s="1512">
        <v>116180.77</v>
      </c>
      <c r="M389" s="982" t="s">
        <v>3169</v>
      </c>
      <c r="N389" s="1513">
        <v>422.26144544442781</v>
      </c>
      <c r="O389" s="1513">
        <v>0</v>
      </c>
      <c r="P389" s="1514">
        <v>0</v>
      </c>
      <c r="Q389" s="1072"/>
      <c r="R389" s="1061"/>
    </row>
    <row r="390" spans="1:18" ht="25.5" x14ac:dyDescent="0.25">
      <c r="A390" s="986" t="s">
        <v>3147</v>
      </c>
      <c r="B390" s="986">
        <v>994380</v>
      </c>
      <c r="C390" s="986">
        <f t="shared" si="11"/>
        <v>994400</v>
      </c>
      <c r="D390" s="1512">
        <v>29.71</v>
      </c>
      <c r="E390" s="1512">
        <v>570.03</v>
      </c>
      <c r="F390" s="1512">
        <v>570.03</v>
      </c>
      <c r="G390" s="1512">
        <v>1.81</v>
      </c>
      <c r="H390" s="1512">
        <v>24.93</v>
      </c>
      <c r="I390" s="1512">
        <v>128006.52</v>
      </c>
      <c r="J390" s="1512">
        <v>128006.52</v>
      </c>
      <c r="K390" s="1512">
        <v>11280.65</v>
      </c>
      <c r="L390" s="1512">
        <v>116725.87</v>
      </c>
      <c r="M390" s="982" t="s">
        <v>3169</v>
      </c>
      <c r="N390" s="1513">
        <v>372.476652883388</v>
      </c>
      <c r="O390" s="1513">
        <v>115.27268943149342</v>
      </c>
      <c r="P390" s="1514">
        <v>0</v>
      </c>
      <c r="Q390" s="1072"/>
      <c r="R390" s="1061"/>
    </row>
    <row r="391" spans="1:18" ht="25.5" x14ac:dyDescent="0.25">
      <c r="A391" s="986" t="s">
        <v>3147</v>
      </c>
      <c r="B391" s="986">
        <v>994400</v>
      </c>
      <c r="C391" s="986">
        <f t="shared" si="11"/>
        <v>994420</v>
      </c>
      <c r="D391" s="1512">
        <v>22.19</v>
      </c>
      <c r="E391" s="1512">
        <v>420.17</v>
      </c>
      <c r="F391" s="1512">
        <v>420.17</v>
      </c>
      <c r="G391" s="1512">
        <v>0</v>
      </c>
      <c r="H391" s="1512">
        <v>22.81</v>
      </c>
      <c r="I391" s="1512">
        <v>128426.69</v>
      </c>
      <c r="J391" s="1512">
        <v>128426.69</v>
      </c>
      <c r="K391" s="1512">
        <v>11303.46</v>
      </c>
      <c r="L391" s="1512">
        <v>117123.23</v>
      </c>
      <c r="M391" s="982" t="s">
        <v>3169</v>
      </c>
      <c r="N391" s="1513">
        <v>0</v>
      </c>
      <c r="O391" s="1513">
        <v>0</v>
      </c>
      <c r="P391" s="1514">
        <v>0</v>
      </c>
      <c r="Q391" s="1072"/>
      <c r="R391" s="1061"/>
    </row>
    <row r="392" spans="1:18" ht="25.5" x14ac:dyDescent="0.25">
      <c r="A392" s="986" t="s">
        <v>3147</v>
      </c>
      <c r="B392" s="986">
        <v>994420</v>
      </c>
      <c r="C392" s="986">
        <f t="shared" si="11"/>
        <v>994440</v>
      </c>
      <c r="D392" s="1512">
        <v>24.8</v>
      </c>
      <c r="E392" s="1512">
        <v>469.9</v>
      </c>
      <c r="F392" s="1512">
        <v>469.9</v>
      </c>
      <c r="G392" s="1512">
        <v>0</v>
      </c>
      <c r="H392" s="1512">
        <v>0.04</v>
      </c>
      <c r="I392" s="1512">
        <v>128896.59</v>
      </c>
      <c r="J392" s="1512">
        <v>128896.59</v>
      </c>
      <c r="K392" s="1512">
        <v>11303.5</v>
      </c>
      <c r="L392" s="1512">
        <v>117593.08</v>
      </c>
      <c r="M392" s="982" t="s">
        <v>3168</v>
      </c>
      <c r="N392" s="1513">
        <v>244.73214427989166</v>
      </c>
      <c r="O392" s="1513">
        <v>0</v>
      </c>
      <c r="P392" s="1514">
        <v>0</v>
      </c>
      <c r="Q392" s="1072"/>
      <c r="R392" s="1061"/>
    </row>
    <row r="393" spans="1:18" ht="25.5" x14ac:dyDescent="0.25">
      <c r="A393" s="986" t="s">
        <v>3147</v>
      </c>
      <c r="B393" s="986">
        <v>994440</v>
      </c>
      <c r="C393" s="986">
        <f t="shared" si="11"/>
        <v>994460</v>
      </c>
      <c r="D393" s="1512">
        <v>24.77</v>
      </c>
      <c r="E393" s="1512">
        <v>495.74</v>
      </c>
      <c r="F393" s="1512">
        <v>495.74</v>
      </c>
      <c r="G393" s="1512">
        <v>1.1399999999999999</v>
      </c>
      <c r="H393" s="1512">
        <v>11.44</v>
      </c>
      <c r="I393" s="1512">
        <v>129392.32000000001</v>
      </c>
      <c r="J393" s="1512">
        <v>129392.32000000001</v>
      </c>
      <c r="K393" s="1512">
        <v>11314.94</v>
      </c>
      <c r="L393" s="1512">
        <v>118077.38</v>
      </c>
      <c r="M393" s="982" t="s">
        <v>3168</v>
      </c>
      <c r="N393" s="1513">
        <v>355.88610711379619</v>
      </c>
      <c r="O393" s="1513">
        <v>0</v>
      </c>
      <c r="P393" s="1514">
        <v>0</v>
      </c>
      <c r="Q393" s="1072"/>
      <c r="R393" s="1061"/>
    </row>
    <row r="394" spans="1:18" ht="25.5" x14ac:dyDescent="0.25">
      <c r="A394" s="986" t="s">
        <v>3147</v>
      </c>
      <c r="B394" s="986">
        <v>994460</v>
      </c>
      <c r="C394" s="986">
        <f t="shared" si="11"/>
        <v>994480</v>
      </c>
      <c r="D394" s="1512">
        <v>28.35</v>
      </c>
      <c r="E394" s="1512">
        <v>531.20000000000005</v>
      </c>
      <c r="F394" s="1512">
        <v>531.20000000000005</v>
      </c>
      <c r="G394" s="1512">
        <v>0</v>
      </c>
      <c r="H394" s="1512">
        <v>11.39</v>
      </c>
      <c r="I394" s="1512">
        <v>129923.53</v>
      </c>
      <c r="J394" s="1512">
        <v>129923.53</v>
      </c>
      <c r="K394" s="1512">
        <v>11326.33</v>
      </c>
      <c r="L394" s="1512">
        <v>118597.2</v>
      </c>
      <c r="M394" s="982" t="s">
        <v>3168</v>
      </c>
      <c r="N394" s="1513">
        <v>499.78993662364161</v>
      </c>
      <c r="O394" s="1513">
        <v>0</v>
      </c>
      <c r="P394" s="1514">
        <v>0</v>
      </c>
      <c r="Q394" s="1072"/>
      <c r="R394" s="1061"/>
    </row>
    <row r="395" spans="1:18" ht="25.5" x14ac:dyDescent="0.25">
      <c r="A395" s="986" t="s">
        <v>3147</v>
      </c>
      <c r="B395" s="986">
        <v>994480</v>
      </c>
      <c r="C395" s="986">
        <f t="shared" si="11"/>
        <v>994500</v>
      </c>
      <c r="D395" s="1512">
        <v>60.51</v>
      </c>
      <c r="E395" s="1512">
        <v>888.57</v>
      </c>
      <c r="F395" s="1512">
        <v>888.57</v>
      </c>
      <c r="G395" s="1512">
        <v>0</v>
      </c>
      <c r="H395" s="1512">
        <v>0.01</v>
      </c>
      <c r="I395" s="1512">
        <v>130812.09</v>
      </c>
      <c r="J395" s="1512">
        <v>130812.09</v>
      </c>
      <c r="K395" s="1512">
        <v>11326.34</v>
      </c>
      <c r="L395" s="1512">
        <v>119485.75</v>
      </c>
      <c r="M395" s="982" t="s">
        <v>3168</v>
      </c>
      <c r="N395" s="1513">
        <v>997.33578457021588</v>
      </c>
      <c r="O395" s="1513">
        <v>474.01266570597716</v>
      </c>
      <c r="P395" s="1514">
        <v>188.80489791054174</v>
      </c>
      <c r="Q395" s="1072"/>
      <c r="R395" s="1061"/>
    </row>
    <row r="396" spans="1:18" ht="25.5" x14ac:dyDescent="0.25">
      <c r="A396" s="986" t="s">
        <v>3147</v>
      </c>
      <c r="B396" s="986">
        <v>994500</v>
      </c>
      <c r="C396" s="986">
        <f t="shared" si="11"/>
        <v>994520</v>
      </c>
      <c r="D396" s="1512">
        <v>77.42</v>
      </c>
      <c r="E396" s="1512">
        <v>1379.28</v>
      </c>
      <c r="F396" s="1512">
        <v>1379.28</v>
      </c>
      <c r="G396" s="1512">
        <v>0</v>
      </c>
      <c r="H396" s="1512">
        <v>0.01</v>
      </c>
      <c r="I396" s="1512">
        <v>132191.37</v>
      </c>
      <c r="J396" s="1512">
        <v>132191.37</v>
      </c>
      <c r="K396" s="1512">
        <v>11326.35</v>
      </c>
      <c r="L396" s="1512">
        <v>120865.02</v>
      </c>
      <c r="M396" s="982" t="s">
        <v>3168</v>
      </c>
      <c r="N396" s="1513">
        <v>1109.2620612839335</v>
      </c>
      <c r="O396" s="1513">
        <v>498.31560645707793</v>
      </c>
      <c r="P396" s="1514">
        <v>232.06382544701555</v>
      </c>
      <c r="Q396" s="1072"/>
      <c r="R396" s="1061"/>
    </row>
    <row r="397" spans="1:18" ht="25.5" x14ac:dyDescent="0.25">
      <c r="A397" s="986" t="s">
        <v>3147</v>
      </c>
      <c r="B397" s="986">
        <v>994520</v>
      </c>
      <c r="C397" s="986">
        <f t="shared" si="11"/>
        <v>994540</v>
      </c>
      <c r="D397" s="1512">
        <v>50.39</v>
      </c>
      <c r="E397" s="1512">
        <v>1242</v>
      </c>
      <c r="F397" s="1512">
        <v>1242</v>
      </c>
      <c r="G397" s="1512">
        <v>4.75</v>
      </c>
      <c r="H397" s="1512">
        <v>48.43</v>
      </c>
      <c r="I397" s="1512">
        <v>133433.37</v>
      </c>
      <c r="J397" s="1512">
        <v>133433.37</v>
      </c>
      <c r="K397" s="1512">
        <v>11374.79</v>
      </c>
      <c r="L397" s="1512">
        <v>122058.59</v>
      </c>
      <c r="M397" s="982" t="s">
        <v>3168</v>
      </c>
      <c r="N397" s="1513">
        <v>1090.4677336359966</v>
      </c>
      <c r="O397" s="1513">
        <v>821.32648486302367</v>
      </c>
      <c r="P397" s="1514">
        <v>690.08226983316581</v>
      </c>
      <c r="Q397" s="1072"/>
      <c r="R397" s="1061"/>
    </row>
    <row r="398" spans="1:18" ht="25.5" x14ac:dyDescent="0.25">
      <c r="A398" s="986" t="s">
        <v>3147</v>
      </c>
      <c r="B398" s="986">
        <v>994540</v>
      </c>
      <c r="C398" s="986">
        <f t="shared" si="11"/>
        <v>994560</v>
      </c>
      <c r="D398" s="1512">
        <v>74.069999999999993</v>
      </c>
      <c r="E398" s="1512">
        <v>1244.6600000000001</v>
      </c>
      <c r="F398" s="1512">
        <v>1244.6600000000001</v>
      </c>
      <c r="G398" s="1512">
        <v>11.92</v>
      </c>
      <c r="H398" s="1512">
        <v>166.7</v>
      </c>
      <c r="I398" s="1512">
        <v>134678.03</v>
      </c>
      <c r="J398" s="1512">
        <v>134678.03</v>
      </c>
      <c r="K398" s="1512">
        <v>11541.49</v>
      </c>
      <c r="L398" s="1512">
        <v>123136.55</v>
      </c>
      <c r="M398" s="982" t="s">
        <v>3168</v>
      </c>
      <c r="N398" s="1513">
        <v>1386.2284650762333</v>
      </c>
      <c r="O398" s="1513">
        <v>1174.6461499026195</v>
      </c>
      <c r="P398" s="1514">
        <v>1052.5062133807251</v>
      </c>
      <c r="Q398" s="1072"/>
      <c r="R398" s="1061"/>
    </row>
    <row r="399" spans="1:18" ht="25.5" x14ac:dyDescent="0.25">
      <c r="A399" s="986" t="s">
        <v>3147</v>
      </c>
      <c r="B399" s="986">
        <v>994560</v>
      </c>
      <c r="C399" s="986">
        <f t="shared" si="11"/>
        <v>994580</v>
      </c>
      <c r="D399" s="1512">
        <v>105.75</v>
      </c>
      <c r="E399" s="1512">
        <v>1798.2</v>
      </c>
      <c r="F399" s="1512">
        <v>1798.2</v>
      </c>
      <c r="G399" s="1512">
        <v>15.2</v>
      </c>
      <c r="H399" s="1512">
        <v>271.20999999999998</v>
      </c>
      <c r="I399" s="1512">
        <v>136476.23000000001</v>
      </c>
      <c r="J399" s="1512">
        <v>136476.23000000001</v>
      </c>
      <c r="K399" s="1512">
        <v>11812.69</v>
      </c>
      <c r="L399" s="1512">
        <v>124663.54</v>
      </c>
      <c r="M399" s="982" t="s">
        <v>3168</v>
      </c>
      <c r="N399" s="1513">
        <v>1820.3242606158512</v>
      </c>
      <c r="O399" s="1513">
        <v>1672.5845307129121</v>
      </c>
      <c r="P399" s="1514">
        <v>1524.8448008096107</v>
      </c>
      <c r="Q399" s="1072"/>
      <c r="R399" s="1061"/>
    </row>
    <row r="400" spans="1:18" ht="25.5" x14ac:dyDescent="0.25">
      <c r="A400" s="986" t="s">
        <v>3147</v>
      </c>
      <c r="B400" s="986">
        <v>994580</v>
      </c>
      <c r="C400" s="986">
        <f t="shared" si="11"/>
        <v>994600</v>
      </c>
      <c r="D400" s="1512">
        <v>97.36</v>
      </c>
      <c r="E400" s="1512">
        <v>2031.02</v>
      </c>
      <c r="F400" s="1512">
        <v>2031.02</v>
      </c>
      <c r="G400" s="1512">
        <v>15.8</v>
      </c>
      <c r="H400" s="1512">
        <v>310.02999999999997</v>
      </c>
      <c r="I400" s="1512">
        <v>138507.25</v>
      </c>
      <c r="J400" s="1512">
        <v>138507.25</v>
      </c>
      <c r="K400" s="1512">
        <v>12122.72</v>
      </c>
      <c r="L400" s="1512">
        <v>126384.54</v>
      </c>
      <c r="M400" s="982" t="s">
        <v>3168</v>
      </c>
      <c r="N400" s="1513">
        <v>1770.0248983910062</v>
      </c>
      <c r="O400" s="1513">
        <v>1535.6822309949721</v>
      </c>
      <c r="P400" s="1514">
        <v>1327.3915670246829</v>
      </c>
      <c r="Q400" s="1072"/>
      <c r="R400" s="1061"/>
    </row>
    <row r="401" spans="1:18" ht="25.5" x14ac:dyDescent="0.25">
      <c r="A401" s="986" t="s">
        <v>3147</v>
      </c>
      <c r="B401" s="986">
        <v>994600</v>
      </c>
      <c r="C401" s="986">
        <f t="shared" si="11"/>
        <v>994620</v>
      </c>
      <c r="D401" s="1512">
        <v>79.13</v>
      </c>
      <c r="E401" s="1512">
        <v>1764.8</v>
      </c>
      <c r="F401" s="1512">
        <v>1764.8</v>
      </c>
      <c r="G401" s="1512">
        <v>5.48</v>
      </c>
      <c r="H401" s="1512">
        <v>212.8</v>
      </c>
      <c r="I401" s="1512">
        <v>140272.06</v>
      </c>
      <c r="J401" s="1512">
        <v>140272.06</v>
      </c>
      <c r="K401" s="1512">
        <v>12335.51</v>
      </c>
      <c r="L401" s="1512">
        <v>127936.54</v>
      </c>
      <c r="M401" s="982" t="s">
        <v>3168</v>
      </c>
      <c r="N401" s="1513">
        <v>1538.1385098656235</v>
      </c>
      <c r="O401" s="1513">
        <v>1342.3308262385362</v>
      </c>
      <c r="P401" s="1514">
        <v>1154.5311724926187</v>
      </c>
      <c r="Q401" s="1072"/>
      <c r="R401" s="1061"/>
    </row>
    <row r="402" spans="1:18" ht="25.5" x14ac:dyDescent="0.25">
      <c r="A402" s="986" t="s">
        <v>3147</v>
      </c>
      <c r="B402" s="986">
        <v>994620</v>
      </c>
      <c r="C402" s="986">
        <f t="shared" si="11"/>
        <v>994640</v>
      </c>
      <c r="D402" s="1512">
        <v>73.34</v>
      </c>
      <c r="E402" s="1512">
        <v>1524.61</v>
      </c>
      <c r="F402" s="1512">
        <v>1524.61</v>
      </c>
      <c r="G402" s="1512">
        <v>4.55</v>
      </c>
      <c r="H402" s="1512">
        <v>100.28</v>
      </c>
      <c r="I402" s="1512">
        <v>141796.67000000001</v>
      </c>
      <c r="J402" s="1512">
        <v>141796.67000000001</v>
      </c>
      <c r="K402" s="1512">
        <v>12435.79</v>
      </c>
      <c r="L402" s="1512">
        <v>129360.88</v>
      </c>
      <c r="M402" s="982" t="s">
        <v>3168</v>
      </c>
      <c r="N402" s="1513">
        <v>1387.7766550332271</v>
      </c>
      <c r="O402" s="1513">
        <v>1252.5628567890319</v>
      </c>
      <c r="P402" s="1514">
        <v>1158.1328932891729</v>
      </c>
      <c r="Q402" s="1072"/>
      <c r="R402" s="1061"/>
    </row>
    <row r="403" spans="1:18" ht="25.5" x14ac:dyDescent="0.25">
      <c r="A403" s="986" t="s">
        <v>3147</v>
      </c>
      <c r="B403" s="986">
        <v>994640</v>
      </c>
      <c r="C403" s="986">
        <f t="shared" si="11"/>
        <v>994660</v>
      </c>
      <c r="D403" s="1512">
        <v>72.680000000000007</v>
      </c>
      <c r="E403" s="1512">
        <v>1460.16</v>
      </c>
      <c r="F403" s="1512">
        <v>1460.16</v>
      </c>
      <c r="G403" s="1512">
        <v>11.92</v>
      </c>
      <c r="H403" s="1512">
        <v>164.67</v>
      </c>
      <c r="I403" s="1512">
        <v>143256.82999999999</v>
      </c>
      <c r="J403" s="1512">
        <v>143256.82999999999</v>
      </c>
      <c r="K403" s="1512">
        <v>12600.46</v>
      </c>
      <c r="L403" s="1512">
        <v>130656.37</v>
      </c>
      <c r="M403" s="982" t="s">
        <v>3168</v>
      </c>
      <c r="N403" s="1513">
        <v>1345.6360678974947</v>
      </c>
      <c r="O403" s="1513">
        <v>1182.2774448662049</v>
      </c>
      <c r="P403" s="1514">
        <v>1068.9109733781022</v>
      </c>
      <c r="Q403" s="1072"/>
      <c r="R403" s="1061"/>
    </row>
    <row r="404" spans="1:18" ht="25.5" x14ac:dyDescent="0.25">
      <c r="A404" s="986" t="s">
        <v>3147</v>
      </c>
      <c r="B404" s="986">
        <v>994660</v>
      </c>
      <c r="C404" s="986">
        <f t="shared" si="11"/>
        <v>994680</v>
      </c>
      <c r="D404" s="1512">
        <v>75.38</v>
      </c>
      <c r="E404" s="1512">
        <v>1480.56</v>
      </c>
      <c r="F404" s="1512">
        <v>1480.56</v>
      </c>
      <c r="G404" s="1512">
        <v>11.48</v>
      </c>
      <c r="H404" s="1512">
        <v>234.04</v>
      </c>
      <c r="I404" s="1512">
        <v>144737.39000000001</v>
      </c>
      <c r="J404" s="1512">
        <v>144737.39000000001</v>
      </c>
      <c r="K404" s="1512">
        <v>12834.5</v>
      </c>
      <c r="L404" s="1512">
        <v>131902.89000000001</v>
      </c>
      <c r="M404" s="982" t="s">
        <v>3168</v>
      </c>
      <c r="N404" s="1513">
        <v>1401.7606733581365</v>
      </c>
      <c r="O404" s="1513">
        <v>1244.1397675778105</v>
      </c>
      <c r="P404" s="1514">
        <v>1145.5677747031452</v>
      </c>
      <c r="Q404" s="1072"/>
      <c r="R404" s="1061"/>
    </row>
    <row r="405" spans="1:18" ht="25.5" x14ac:dyDescent="0.25">
      <c r="A405" s="986" t="s">
        <v>3147</v>
      </c>
      <c r="B405" s="986">
        <v>994680</v>
      </c>
      <c r="C405" s="986">
        <f t="shared" si="11"/>
        <v>994700</v>
      </c>
      <c r="D405" s="1512">
        <v>78.81</v>
      </c>
      <c r="E405" s="1512">
        <v>1541.91</v>
      </c>
      <c r="F405" s="1512">
        <v>1541.91</v>
      </c>
      <c r="G405" s="1512">
        <v>11.85</v>
      </c>
      <c r="H405" s="1512">
        <v>233.38</v>
      </c>
      <c r="I405" s="1512">
        <v>146279.29999999999</v>
      </c>
      <c r="J405" s="1512">
        <v>146279.29999999999</v>
      </c>
      <c r="K405" s="1512">
        <v>13067.88</v>
      </c>
      <c r="L405" s="1512">
        <v>133211.42000000001</v>
      </c>
      <c r="M405" s="982" t="s">
        <v>3168</v>
      </c>
      <c r="N405" s="1513">
        <v>1496.1845002753912</v>
      </c>
      <c r="O405" s="1513">
        <v>1312.5091382816922</v>
      </c>
      <c r="P405" s="1514">
        <v>1219.8039168803666</v>
      </c>
      <c r="Q405" s="1072"/>
      <c r="R405" s="1061"/>
    </row>
    <row r="406" spans="1:18" ht="25.5" x14ac:dyDescent="0.25">
      <c r="A406" s="986" t="s">
        <v>3147</v>
      </c>
      <c r="B406" s="986">
        <v>994700</v>
      </c>
      <c r="C406" s="986">
        <f t="shared" si="11"/>
        <v>994720</v>
      </c>
      <c r="D406" s="1512">
        <v>87.28</v>
      </c>
      <c r="E406" s="1512">
        <v>1660.99</v>
      </c>
      <c r="F406" s="1512">
        <v>1660.99</v>
      </c>
      <c r="G406" s="1512">
        <v>7.35</v>
      </c>
      <c r="H406" s="1512">
        <v>192.06</v>
      </c>
      <c r="I406" s="1512">
        <v>147940.29</v>
      </c>
      <c r="J406" s="1512">
        <v>147940.29</v>
      </c>
      <c r="K406" s="1512">
        <v>13259.94</v>
      </c>
      <c r="L406" s="1512">
        <v>134680.35</v>
      </c>
      <c r="M406" s="982" t="s">
        <v>3168</v>
      </c>
      <c r="N406" s="1513">
        <v>1534.2344359800222</v>
      </c>
      <c r="O406" s="1513">
        <v>1316.8658474443635</v>
      </c>
      <c r="P406" s="1514">
        <v>1113.5318931890679</v>
      </c>
      <c r="Q406" s="1072"/>
      <c r="R406" s="1061"/>
    </row>
    <row r="407" spans="1:18" ht="25.5" x14ac:dyDescent="0.25">
      <c r="A407" s="986" t="s">
        <v>3147</v>
      </c>
      <c r="B407" s="986">
        <v>994720</v>
      </c>
      <c r="C407" s="986">
        <f t="shared" si="11"/>
        <v>994740</v>
      </c>
      <c r="D407" s="1512">
        <v>77.540000000000006</v>
      </c>
      <c r="E407" s="1512">
        <v>1648.25</v>
      </c>
      <c r="F407" s="1512">
        <v>1648.25</v>
      </c>
      <c r="G407" s="1512">
        <v>7.18</v>
      </c>
      <c r="H407" s="1512">
        <v>145.31</v>
      </c>
      <c r="I407" s="1512">
        <v>149588.53</v>
      </c>
      <c r="J407" s="1512">
        <v>149588.53</v>
      </c>
      <c r="K407" s="1512">
        <v>13405.25</v>
      </c>
      <c r="L407" s="1512">
        <v>136183.28</v>
      </c>
      <c r="M407" s="982" t="s">
        <v>3168</v>
      </c>
      <c r="N407" s="1513">
        <v>1471.9031682438638</v>
      </c>
      <c r="O407" s="1513">
        <v>1274.4072843508166</v>
      </c>
      <c r="P407" s="1514">
        <v>1132.4875498024617</v>
      </c>
      <c r="Q407" s="1072"/>
      <c r="R407" s="1061"/>
    </row>
    <row r="408" spans="1:18" ht="25.5" x14ac:dyDescent="0.25">
      <c r="A408" s="986" t="s">
        <v>3147</v>
      </c>
      <c r="B408" s="986">
        <v>994740</v>
      </c>
      <c r="C408" s="986">
        <f t="shared" si="11"/>
        <v>994760</v>
      </c>
      <c r="D408" s="1512">
        <v>73.900000000000006</v>
      </c>
      <c r="E408" s="1512">
        <v>1514.42</v>
      </c>
      <c r="F408" s="1512">
        <v>1514.42</v>
      </c>
      <c r="G408" s="1512">
        <v>9.74</v>
      </c>
      <c r="H408" s="1512">
        <v>169.18</v>
      </c>
      <c r="I408" s="1512">
        <v>151102.96</v>
      </c>
      <c r="J408" s="1512">
        <v>151102.96</v>
      </c>
      <c r="K408" s="1512">
        <v>13574.43</v>
      </c>
      <c r="L408" s="1512">
        <v>137528.53</v>
      </c>
      <c r="M408" s="982" t="s">
        <v>3168</v>
      </c>
      <c r="N408" s="1513">
        <v>1336.7131821433879</v>
      </c>
      <c r="O408" s="1513">
        <v>1163.4386276806101</v>
      </c>
      <c r="P408" s="1514">
        <v>1079.6385521126144</v>
      </c>
      <c r="Q408" s="1072"/>
      <c r="R408" s="1061"/>
    </row>
    <row r="409" spans="1:18" ht="25.5" x14ac:dyDescent="0.25">
      <c r="A409" s="986" t="s">
        <v>3147</v>
      </c>
      <c r="B409" s="986">
        <v>994760</v>
      </c>
      <c r="C409" s="986">
        <f t="shared" si="11"/>
        <v>994780</v>
      </c>
      <c r="D409" s="1512">
        <v>61.28</v>
      </c>
      <c r="E409" s="1512">
        <v>1351.79</v>
      </c>
      <c r="F409" s="1512">
        <v>1351.79</v>
      </c>
      <c r="G409" s="1512">
        <v>6.52</v>
      </c>
      <c r="H409" s="1512">
        <v>162.6</v>
      </c>
      <c r="I409" s="1512">
        <v>152454.75</v>
      </c>
      <c r="J409" s="1512">
        <v>152454.75</v>
      </c>
      <c r="K409" s="1512">
        <v>13737.03</v>
      </c>
      <c r="L409" s="1512">
        <v>138717.72</v>
      </c>
      <c r="M409" s="982" t="s">
        <v>3168</v>
      </c>
      <c r="N409" s="1513">
        <v>1231.0311198988877</v>
      </c>
      <c r="O409" s="1513">
        <v>1082.9152419887255</v>
      </c>
      <c r="P409" s="1514">
        <v>981.39598022981158</v>
      </c>
      <c r="Q409" s="1072"/>
      <c r="R409" s="1061"/>
    </row>
    <row r="410" spans="1:18" ht="25.5" x14ac:dyDescent="0.25">
      <c r="A410" s="986" t="s">
        <v>3147</v>
      </c>
      <c r="B410" s="986">
        <v>994780</v>
      </c>
      <c r="C410" s="986">
        <f t="shared" si="11"/>
        <v>994800</v>
      </c>
      <c r="D410" s="1512">
        <v>66.239999999999995</v>
      </c>
      <c r="E410" s="1512">
        <v>1275.17</v>
      </c>
      <c r="F410" s="1512">
        <v>1275.17</v>
      </c>
      <c r="G410" s="1512">
        <v>11.53</v>
      </c>
      <c r="H410" s="1512">
        <v>180.5</v>
      </c>
      <c r="I410" s="1512">
        <v>153729.92000000001</v>
      </c>
      <c r="J410" s="1512">
        <v>153729.92000000001</v>
      </c>
      <c r="K410" s="1512">
        <v>13917.54</v>
      </c>
      <c r="L410" s="1512">
        <v>139812.39000000001</v>
      </c>
      <c r="M410" s="982" t="s">
        <v>3168</v>
      </c>
      <c r="N410" s="1513">
        <v>1287.9155154738339</v>
      </c>
      <c r="O410" s="1513">
        <v>1175.7339399627224</v>
      </c>
      <c r="P410" s="1514">
        <v>1114.7671082052748</v>
      </c>
      <c r="Q410" s="1072"/>
      <c r="R410" s="1061"/>
    </row>
    <row r="411" spans="1:18" ht="25.5" x14ac:dyDescent="0.25">
      <c r="A411" s="986" t="s">
        <v>3147</v>
      </c>
      <c r="B411" s="986">
        <v>994800</v>
      </c>
      <c r="C411" s="986">
        <f t="shared" si="11"/>
        <v>994820</v>
      </c>
      <c r="D411" s="1512">
        <v>77.680000000000007</v>
      </c>
      <c r="E411" s="1512">
        <v>1439.21</v>
      </c>
      <c r="F411" s="1512">
        <v>1439.21</v>
      </c>
      <c r="G411" s="1512">
        <v>10.84</v>
      </c>
      <c r="H411" s="1512">
        <v>223.72</v>
      </c>
      <c r="I411" s="1512">
        <v>155169.13</v>
      </c>
      <c r="J411" s="1512">
        <v>155169.13</v>
      </c>
      <c r="K411" s="1512">
        <v>14141.25</v>
      </c>
      <c r="L411" s="1512">
        <v>141027.88</v>
      </c>
      <c r="M411" s="982" t="s">
        <v>3168</v>
      </c>
      <c r="N411" s="1513">
        <v>1443.7108753560751</v>
      </c>
      <c r="O411" s="1513">
        <v>1285.0020982618123</v>
      </c>
      <c r="P411" s="1514">
        <v>1192.8454468750456</v>
      </c>
      <c r="Q411" s="1072"/>
      <c r="R411" s="1061"/>
    </row>
    <row r="412" spans="1:18" ht="25.5" x14ac:dyDescent="0.25">
      <c r="A412" s="986" t="s">
        <v>3147</v>
      </c>
      <c r="B412" s="986">
        <v>994820</v>
      </c>
      <c r="C412" s="986">
        <f t="shared" si="11"/>
        <v>994840</v>
      </c>
      <c r="D412" s="1512">
        <v>84.72</v>
      </c>
      <c r="E412" s="1512">
        <v>1624</v>
      </c>
      <c r="F412" s="1512">
        <v>1624</v>
      </c>
      <c r="G412" s="1512">
        <v>8.57</v>
      </c>
      <c r="H412" s="1512">
        <v>194.15</v>
      </c>
      <c r="I412" s="1512">
        <v>156793.14000000001</v>
      </c>
      <c r="J412" s="1512">
        <v>156793.14000000001</v>
      </c>
      <c r="K412" s="1512">
        <v>14335.4</v>
      </c>
      <c r="L412" s="1512">
        <v>142457.73000000001</v>
      </c>
      <c r="M412" s="982" t="s">
        <v>3168</v>
      </c>
      <c r="N412" s="1513">
        <v>1307.6244350419818</v>
      </c>
      <c r="O412" s="1513">
        <v>1179.5940230919139</v>
      </c>
      <c r="P412" s="1514">
        <v>1089.0322081791244</v>
      </c>
      <c r="Q412" s="1072"/>
      <c r="R412" s="1061"/>
    </row>
    <row r="413" spans="1:18" ht="25.5" x14ac:dyDescent="0.25">
      <c r="A413" s="986" t="s">
        <v>3147</v>
      </c>
      <c r="B413" s="986">
        <v>994840</v>
      </c>
      <c r="C413" s="986">
        <f t="shared" si="11"/>
        <v>994860</v>
      </c>
      <c r="D413" s="1512">
        <v>34.54</v>
      </c>
      <c r="E413" s="1512">
        <v>1192.6400000000001</v>
      </c>
      <c r="F413" s="1512">
        <v>1192.6400000000001</v>
      </c>
      <c r="G413" s="1512">
        <v>14.03</v>
      </c>
      <c r="H413" s="1512">
        <v>225.99</v>
      </c>
      <c r="I413" s="1512">
        <v>157985.76999999999</v>
      </c>
      <c r="J413" s="1512">
        <v>157985.76999999999</v>
      </c>
      <c r="K413" s="1512">
        <v>14561.39</v>
      </c>
      <c r="L413" s="1512">
        <v>143424.38</v>
      </c>
      <c r="M413" s="982" t="s">
        <v>3168</v>
      </c>
      <c r="N413" s="1513">
        <v>832.67718750886934</v>
      </c>
      <c r="O413" s="1513">
        <v>565.14392181568542</v>
      </c>
      <c r="P413" s="1514">
        <v>415.33620358562302</v>
      </c>
      <c r="Q413" s="1072"/>
      <c r="R413" s="1061"/>
    </row>
    <row r="414" spans="1:18" ht="25.5" x14ac:dyDescent="0.25">
      <c r="A414" s="986" t="s">
        <v>3147</v>
      </c>
      <c r="B414" s="986">
        <v>994860</v>
      </c>
      <c r="C414" s="986">
        <f t="shared" si="11"/>
        <v>994880</v>
      </c>
      <c r="D414" s="1512">
        <v>41.99</v>
      </c>
      <c r="E414" s="1512">
        <v>765.3</v>
      </c>
      <c r="F414" s="1512">
        <v>765.3</v>
      </c>
      <c r="G414" s="1512">
        <v>11.09</v>
      </c>
      <c r="H414" s="1512">
        <v>251.21</v>
      </c>
      <c r="I414" s="1512">
        <v>158751.07</v>
      </c>
      <c r="J414" s="1512">
        <v>158751.07</v>
      </c>
      <c r="K414" s="1512">
        <v>14812.6</v>
      </c>
      <c r="L414" s="1512">
        <v>143938.47</v>
      </c>
      <c r="M414" s="982" t="s">
        <v>3168</v>
      </c>
      <c r="N414" s="1513">
        <v>712.35992901787222</v>
      </c>
      <c r="O414" s="1513">
        <v>600.91894998332589</v>
      </c>
      <c r="P414" s="1514">
        <v>489.47797094873386</v>
      </c>
      <c r="Q414" s="1072"/>
      <c r="R414" s="1061"/>
    </row>
    <row r="415" spans="1:18" ht="25.5" x14ac:dyDescent="0.25">
      <c r="A415" s="986" t="s">
        <v>3147</v>
      </c>
      <c r="B415" s="986">
        <v>994880</v>
      </c>
      <c r="C415" s="986">
        <f t="shared" si="11"/>
        <v>994900</v>
      </c>
      <c r="D415" s="1512">
        <v>46.39</v>
      </c>
      <c r="E415" s="1512">
        <v>883.76</v>
      </c>
      <c r="F415" s="1512">
        <v>883.76</v>
      </c>
      <c r="G415" s="1512">
        <v>12.47</v>
      </c>
      <c r="H415" s="1512">
        <v>235.67</v>
      </c>
      <c r="I415" s="1512">
        <v>159634.82999999999</v>
      </c>
      <c r="J415" s="1512">
        <v>159634.82999999999</v>
      </c>
      <c r="K415" s="1512">
        <v>15048.27</v>
      </c>
      <c r="L415" s="1512">
        <v>144586.56</v>
      </c>
      <c r="M415" s="982" t="s">
        <v>3168</v>
      </c>
      <c r="N415" s="1513">
        <v>1053.9871112657413</v>
      </c>
      <c r="O415" s="1513">
        <v>909.45084823099046</v>
      </c>
      <c r="P415" s="1514">
        <v>821.72519216489752</v>
      </c>
      <c r="Q415" s="1072"/>
      <c r="R415" s="1061"/>
    </row>
    <row r="416" spans="1:18" x14ac:dyDescent="0.25">
      <c r="A416" s="986" t="s">
        <v>3147</v>
      </c>
      <c r="B416" s="986">
        <v>994900</v>
      </c>
      <c r="C416" s="986">
        <f t="shared" si="11"/>
        <v>994920</v>
      </c>
      <c r="D416" s="1512">
        <v>96.26</v>
      </c>
      <c r="E416" s="1512">
        <v>1426.55</v>
      </c>
      <c r="F416" s="1512">
        <v>1426.55</v>
      </c>
      <c r="G416" s="1512">
        <v>4.18</v>
      </c>
      <c r="H416" s="1512">
        <v>166.54</v>
      </c>
      <c r="I416" s="1512">
        <v>161061.38</v>
      </c>
      <c r="J416" s="1512">
        <v>161061.38</v>
      </c>
      <c r="K416" s="1512">
        <v>15214.81</v>
      </c>
      <c r="L416" s="1512">
        <v>145846.57</v>
      </c>
      <c r="M416" s="981" t="s">
        <v>3167</v>
      </c>
      <c r="N416" s="1513">
        <v>523.99333292915139</v>
      </c>
      <c r="O416" s="1513">
        <v>443.23560292094538</v>
      </c>
      <c r="P416" s="1514">
        <v>362.47787291277371</v>
      </c>
      <c r="Q416" s="1072"/>
      <c r="R416" s="1061"/>
    </row>
    <row r="417" spans="1:18" x14ac:dyDescent="0.25">
      <c r="A417" s="986" t="s">
        <v>3147</v>
      </c>
      <c r="B417" s="986">
        <v>994920</v>
      </c>
      <c r="C417" s="986">
        <f t="shared" si="11"/>
        <v>994940</v>
      </c>
      <c r="D417" s="1512">
        <v>75.099999999999994</v>
      </c>
      <c r="E417" s="1512">
        <v>1713.62</v>
      </c>
      <c r="F417" s="1512">
        <v>1713.62</v>
      </c>
      <c r="G417" s="1512">
        <v>9.27</v>
      </c>
      <c r="H417" s="1512">
        <v>134.51</v>
      </c>
      <c r="I417" s="1512">
        <v>162775</v>
      </c>
      <c r="J417" s="1512">
        <v>162775</v>
      </c>
      <c r="K417" s="1512">
        <v>15349.32</v>
      </c>
      <c r="L417" s="1512">
        <v>147425.67000000001</v>
      </c>
      <c r="M417" s="981" t="s">
        <v>3167</v>
      </c>
      <c r="N417" s="1513">
        <v>188.0912900706077</v>
      </c>
      <c r="O417" s="1513">
        <v>88.348639004708176</v>
      </c>
      <c r="P417" s="1514">
        <v>0</v>
      </c>
      <c r="Q417" s="1072"/>
      <c r="R417" s="1061"/>
    </row>
    <row r="418" spans="1:18" x14ac:dyDescent="0.25">
      <c r="A418" s="986" t="s">
        <v>3147</v>
      </c>
      <c r="B418" s="986">
        <v>994940</v>
      </c>
      <c r="C418" s="986">
        <f t="shared" si="11"/>
        <v>994960</v>
      </c>
      <c r="D418" s="1512">
        <v>83.18</v>
      </c>
      <c r="E418" s="1512">
        <v>1262.1199999999999</v>
      </c>
      <c r="F418" s="1512">
        <v>1262.1199999999999</v>
      </c>
      <c r="G418" s="1512">
        <v>1.75</v>
      </c>
      <c r="H418" s="1512">
        <v>133.97999999999999</v>
      </c>
      <c r="I418" s="1512">
        <v>164037.12</v>
      </c>
      <c r="J418" s="1512">
        <v>164037.12</v>
      </c>
      <c r="K418" s="1512">
        <v>15483.3</v>
      </c>
      <c r="L418" s="1512">
        <v>148553.82</v>
      </c>
      <c r="M418" s="981" t="s">
        <v>3167</v>
      </c>
      <c r="N418" s="1513">
        <v>0</v>
      </c>
      <c r="O418" s="1513">
        <v>0</v>
      </c>
      <c r="P418" s="1514">
        <v>0</v>
      </c>
      <c r="Q418" s="1072"/>
      <c r="R418" s="1061"/>
    </row>
    <row r="419" spans="1:18" x14ac:dyDescent="0.25">
      <c r="A419" s="986" t="s">
        <v>3147</v>
      </c>
      <c r="B419" s="986">
        <v>994960</v>
      </c>
      <c r="C419" s="986">
        <f t="shared" si="11"/>
        <v>994980</v>
      </c>
      <c r="D419" s="1512">
        <v>66.099999999999994</v>
      </c>
      <c r="E419" s="1512">
        <v>1492.85</v>
      </c>
      <c r="F419" s="1512">
        <v>1492.85</v>
      </c>
      <c r="G419" s="1512">
        <v>0</v>
      </c>
      <c r="H419" s="1512">
        <v>17.48</v>
      </c>
      <c r="I419" s="1512">
        <v>165529.97</v>
      </c>
      <c r="J419" s="1512">
        <v>165529.97</v>
      </c>
      <c r="K419" s="1512">
        <v>15500.78</v>
      </c>
      <c r="L419" s="1512">
        <v>150029.19</v>
      </c>
      <c r="M419" s="981" t="s">
        <v>3167</v>
      </c>
      <c r="N419" s="1513">
        <v>7.7856329020551765E-11</v>
      </c>
      <c r="O419" s="1513">
        <v>7.7856329020551765E-11</v>
      </c>
      <c r="P419" s="1514">
        <v>7.7856329020551765E-11</v>
      </c>
      <c r="Q419" s="1072"/>
      <c r="R419" s="1061"/>
    </row>
    <row r="420" spans="1:18" x14ac:dyDescent="0.25">
      <c r="A420" s="986" t="s">
        <v>3147</v>
      </c>
      <c r="B420" s="986">
        <v>994980</v>
      </c>
      <c r="C420" s="986">
        <f t="shared" si="11"/>
        <v>995000</v>
      </c>
      <c r="D420" s="1512">
        <v>4.13</v>
      </c>
      <c r="E420" s="1512">
        <v>702.31</v>
      </c>
      <c r="F420" s="1512">
        <v>702.31</v>
      </c>
      <c r="G420" s="1512">
        <v>44.97</v>
      </c>
      <c r="H420" s="1512">
        <v>449.66</v>
      </c>
      <c r="I420" s="1512">
        <v>166232.28</v>
      </c>
      <c r="J420" s="1512">
        <v>166232.28</v>
      </c>
      <c r="K420" s="1512">
        <v>15950.44</v>
      </c>
      <c r="L420" s="1512">
        <v>150281.85</v>
      </c>
      <c r="M420" s="981" t="s">
        <v>3167</v>
      </c>
      <c r="N420" s="1513">
        <v>0</v>
      </c>
      <c r="O420" s="1513">
        <v>0</v>
      </c>
      <c r="P420" s="1514">
        <v>0</v>
      </c>
      <c r="Q420" s="1072"/>
      <c r="R420" s="1061"/>
    </row>
    <row r="421" spans="1:18" x14ac:dyDescent="0.25">
      <c r="A421" s="986" t="s">
        <v>3147</v>
      </c>
      <c r="B421" s="986">
        <v>995000</v>
      </c>
      <c r="C421" s="986">
        <f t="shared" si="11"/>
        <v>995020</v>
      </c>
      <c r="D421" s="1512">
        <v>9.7899999999999991</v>
      </c>
      <c r="E421" s="1512">
        <v>139.13999999999999</v>
      </c>
      <c r="F421" s="1512">
        <v>139.13999999999999</v>
      </c>
      <c r="G421" s="1512">
        <v>26.51</v>
      </c>
      <c r="H421" s="1512">
        <v>714.77</v>
      </c>
      <c r="I421" s="1512">
        <v>166371.42000000001</v>
      </c>
      <c r="J421" s="1512">
        <v>166371.42000000001</v>
      </c>
      <c r="K421" s="1512">
        <v>16665.21</v>
      </c>
      <c r="L421" s="1512">
        <v>149706.21</v>
      </c>
      <c r="M421" s="981" t="s">
        <v>3167</v>
      </c>
      <c r="N421" s="1513">
        <v>0</v>
      </c>
      <c r="O421" s="1513">
        <v>0</v>
      </c>
      <c r="P421" s="1514">
        <v>0</v>
      </c>
      <c r="Q421" s="1072"/>
      <c r="R421" s="1061"/>
    </row>
    <row r="422" spans="1:18" x14ac:dyDescent="0.25">
      <c r="A422" s="986" t="s">
        <v>3147</v>
      </c>
      <c r="B422" s="986">
        <v>995020</v>
      </c>
      <c r="C422" s="986">
        <f t="shared" si="11"/>
        <v>995040</v>
      </c>
      <c r="D422" s="1512">
        <v>12.35</v>
      </c>
      <c r="E422" s="1512">
        <v>221.4</v>
      </c>
      <c r="F422" s="1512">
        <v>221.4</v>
      </c>
      <c r="G422" s="1512">
        <v>28.55</v>
      </c>
      <c r="H422" s="1512">
        <v>550.66</v>
      </c>
      <c r="I422" s="1512">
        <v>166592.82</v>
      </c>
      <c r="J422" s="1512">
        <v>166592.82</v>
      </c>
      <c r="K422" s="1512">
        <v>17215.87</v>
      </c>
      <c r="L422" s="1512">
        <v>149376.94</v>
      </c>
      <c r="M422" s="981" t="s">
        <v>3167</v>
      </c>
      <c r="N422" s="1513">
        <v>0</v>
      </c>
      <c r="O422" s="1513">
        <v>0</v>
      </c>
      <c r="P422" s="1514">
        <v>0</v>
      </c>
      <c r="Q422" s="1072"/>
      <c r="R422" s="1061"/>
    </row>
    <row r="423" spans="1:18" x14ac:dyDescent="0.25">
      <c r="A423" s="986" t="s">
        <v>3147</v>
      </c>
      <c r="B423" s="986">
        <v>995040</v>
      </c>
      <c r="C423" s="986">
        <f t="shared" si="11"/>
        <v>995060</v>
      </c>
      <c r="D423" s="1512">
        <v>7.19</v>
      </c>
      <c r="E423" s="1512">
        <v>195.46</v>
      </c>
      <c r="F423" s="1512">
        <v>195.46</v>
      </c>
      <c r="G423" s="1512">
        <v>3.68</v>
      </c>
      <c r="H423" s="1512">
        <v>322.37</v>
      </c>
      <c r="I423" s="1512">
        <v>166788.26999999999</v>
      </c>
      <c r="J423" s="1512">
        <v>166788.26999999999</v>
      </c>
      <c r="K423" s="1512">
        <v>17538.25</v>
      </c>
      <c r="L423" s="1512">
        <v>149250.01999999999</v>
      </c>
      <c r="M423" s="981" t="s">
        <v>3167</v>
      </c>
      <c r="N423" s="1513">
        <v>0</v>
      </c>
      <c r="O423" s="1513">
        <v>0</v>
      </c>
      <c r="P423" s="1514">
        <v>0</v>
      </c>
      <c r="Q423" s="1072"/>
      <c r="R423" s="1061"/>
    </row>
    <row r="424" spans="1:18" x14ac:dyDescent="0.25">
      <c r="A424" s="986" t="s">
        <v>3147</v>
      </c>
      <c r="B424" s="986">
        <v>995060</v>
      </c>
      <c r="C424" s="986">
        <f t="shared" si="11"/>
        <v>995080</v>
      </c>
      <c r="D424" s="1512">
        <v>9.83</v>
      </c>
      <c r="E424" s="1512">
        <v>183.96</v>
      </c>
      <c r="F424" s="1512">
        <v>183.96</v>
      </c>
      <c r="G424" s="1512">
        <v>6.73</v>
      </c>
      <c r="H424" s="1512">
        <v>34.18</v>
      </c>
      <c r="I424" s="1512">
        <v>166972.23000000001</v>
      </c>
      <c r="J424" s="1512">
        <v>166972.23000000001</v>
      </c>
      <c r="K424" s="1512">
        <v>17572.43</v>
      </c>
      <c r="L424" s="1512">
        <v>149399.79999999999</v>
      </c>
      <c r="M424" s="981" t="s">
        <v>3167</v>
      </c>
      <c r="N424" s="1513">
        <v>0</v>
      </c>
      <c r="O424" s="1513">
        <v>0</v>
      </c>
      <c r="P424" s="1514">
        <v>0</v>
      </c>
      <c r="Q424" s="1072"/>
      <c r="R424" s="1061"/>
    </row>
    <row r="425" spans="1:18" x14ac:dyDescent="0.25">
      <c r="A425" s="986" t="s">
        <v>3147</v>
      </c>
      <c r="B425" s="986">
        <v>995080</v>
      </c>
      <c r="C425" s="986">
        <f t="shared" si="11"/>
        <v>995100</v>
      </c>
      <c r="D425" s="1512">
        <v>21.63</v>
      </c>
      <c r="E425" s="1512">
        <v>314.57</v>
      </c>
      <c r="F425" s="1512">
        <v>314.57</v>
      </c>
      <c r="G425" s="1512">
        <v>3.06</v>
      </c>
      <c r="H425" s="1512">
        <v>97.92</v>
      </c>
      <c r="I425" s="1512">
        <v>167286.79999999999</v>
      </c>
      <c r="J425" s="1512">
        <v>167286.79999999999</v>
      </c>
      <c r="K425" s="1512">
        <v>17670.349999999999</v>
      </c>
      <c r="L425" s="1512">
        <v>149616.45000000001</v>
      </c>
      <c r="M425" s="981" t="s">
        <v>3167</v>
      </c>
      <c r="N425" s="1513">
        <v>0</v>
      </c>
      <c r="O425" s="1513">
        <v>0</v>
      </c>
      <c r="P425" s="1514">
        <v>0</v>
      </c>
      <c r="Q425" s="1072"/>
      <c r="R425" s="1061"/>
    </row>
    <row r="426" spans="1:18" x14ac:dyDescent="0.25">
      <c r="A426" s="986" t="s">
        <v>3147</v>
      </c>
      <c r="B426" s="986">
        <v>995100</v>
      </c>
      <c r="C426" s="986">
        <f t="shared" si="11"/>
        <v>995120</v>
      </c>
      <c r="D426" s="1512">
        <v>21.13</v>
      </c>
      <c r="E426" s="1512">
        <v>427.56</v>
      </c>
      <c r="F426" s="1512">
        <v>427.56</v>
      </c>
      <c r="G426" s="1512">
        <v>3.06</v>
      </c>
      <c r="H426" s="1512">
        <v>61.18</v>
      </c>
      <c r="I426" s="1512">
        <v>167714.35999999999</v>
      </c>
      <c r="J426" s="1512">
        <v>167714.35999999999</v>
      </c>
      <c r="K426" s="1512">
        <v>17731.53</v>
      </c>
      <c r="L426" s="1512">
        <v>149982.82999999999</v>
      </c>
      <c r="M426" s="981" t="s">
        <v>3167</v>
      </c>
      <c r="N426" s="1513">
        <v>0</v>
      </c>
      <c r="O426" s="1513">
        <v>0</v>
      </c>
      <c r="P426" s="1514">
        <v>0</v>
      </c>
      <c r="Q426" s="1072"/>
      <c r="R426" s="1061"/>
    </row>
    <row r="427" spans="1:18" x14ac:dyDescent="0.25">
      <c r="A427" s="986" t="s">
        <v>3147</v>
      </c>
      <c r="B427" s="986">
        <v>995120</v>
      </c>
      <c r="C427" s="986">
        <f t="shared" si="11"/>
        <v>995140</v>
      </c>
      <c r="D427" s="1512">
        <v>25.88</v>
      </c>
      <c r="E427" s="1512">
        <v>470.12</v>
      </c>
      <c r="F427" s="1512">
        <v>470.12</v>
      </c>
      <c r="G427" s="1512">
        <v>2.23</v>
      </c>
      <c r="H427" s="1512">
        <v>52.86</v>
      </c>
      <c r="I427" s="1512">
        <v>168184.48</v>
      </c>
      <c r="J427" s="1512">
        <v>168184.48</v>
      </c>
      <c r="K427" s="1512">
        <v>17784.39</v>
      </c>
      <c r="L427" s="1512">
        <v>150400.09</v>
      </c>
      <c r="M427" s="981" t="s">
        <v>3167</v>
      </c>
      <c r="N427" s="1513">
        <v>0</v>
      </c>
      <c r="O427" s="1513">
        <v>0</v>
      </c>
      <c r="P427" s="1514">
        <v>0</v>
      </c>
      <c r="Q427" s="1072"/>
      <c r="R427" s="1061"/>
    </row>
    <row r="428" spans="1:18" x14ac:dyDescent="0.25">
      <c r="A428" s="986" t="s">
        <v>3147</v>
      </c>
      <c r="B428" s="986">
        <v>995140</v>
      </c>
      <c r="C428" s="986">
        <f t="shared" si="11"/>
        <v>995160</v>
      </c>
      <c r="D428" s="1512">
        <v>40.67</v>
      </c>
      <c r="E428" s="1512">
        <v>665.55</v>
      </c>
      <c r="F428" s="1512">
        <v>665.55</v>
      </c>
      <c r="G428" s="1512">
        <v>3.06</v>
      </c>
      <c r="H428" s="1512">
        <v>52.9</v>
      </c>
      <c r="I428" s="1512">
        <v>168850.03</v>
      </c>
      <c r="J428" s="1512">
        <v>168850.03</v>
      </c>
      <c r="K428" s="1512">
        <v>17837.29</v>
      </c>
      <c r="L428" s="1512">
        <v>151012.74</v>
      </c>
      <c r="M428" s="981" t="s">
        <v>3167</v>
      </c>
      <c r="N428" s="1513">
        <v>0</v>
      </c>
      <c r="O428" s="1513">
        <v>0</v>
      </c>
      <c r="P428" s="1514">
        <v>0</v>
      </c>
      <c r="Q428" s="1072"/>
      <c r="R428" s="1061"/>
    </row>
    <row r="429" spans="1:18" x14ac:dyDescent="0.25">
      <c r="A429" s="986" t="s">
        <v>3147</v>
      </c>
      <c r="B429" s="986">
        <v>995160</v>
      </c>
      <c r="C429" s="986">
        <f t="shared" si="11"/>
        <v>995180</v>
      </c>
      <c r="D429" s="1512">
        <v>33.200000000000003</v>
      </c>
      <c r="E429" s="1512">
        <v>581.66999999999996</v>
      </c>
      <c r="F429" s="1512">
        <v>581.66999999999996</v>
      </c>
      <c r="G429" s="1512">
        <v>2.62</v>
      </c>
      <c r="H429" s="1512">
        <v>63.89</v>
      </c>
      <c r="I429" s="1512">
        <v>169431.7</v>
      </c>
      <c r="J429" s="1512">
        <v>169431.7</v>
      </c>
      <c r="K429" s="1512">
        <v>17901.18</v>
      </c>
      <c r="L429" s="1512">
        <v>151530.51999999999</v>
      </c>
      <c r="M429" s="981" t="s">
        <v>3167</v>
      </c>
      <c r="N429" s="1513">
        <v>0</v>
      </c>
      <c r="O429" s="1513">
        <v>0</v>
      </c>
      <c r="P429" s="1514">
        <v>0</v>
      </c>
      <c r="Q429" s="1072"/>
      <c r="R429" s="1061"/>
    </row>
    <row r="430" spans="1:18" x14ac:dyDescent="0.25">
      <c r="A430" s="986" t="s">
        <v>3147</v>
      </c>
      <c r="B430" s="986">
        <v>995180</v>
      </c>
      <c r="C430" s="986">
        <f t="shared" si="11"/>
        <v>995200</v>
      </c>
      <c r="D430" s="1512">
        <v>46.78</v>
      </c>
      <c r="E430" s="1512">
        <v>799.79</v>
      </c>
      <c r="F430" s="1512">
        <v>799.79</v>
      </c>
      <c r="G430" s="1512">
        <v>1.1200000000000001</v>
      </c>
      <c r="H430" s="1512">
        <v>37.43</v>
      </c>
      <c r="I430" s="1512">
        <v>170231.49</v>
      </c>
      <c r="J430" s="1512">
        <v>170231.49</v>
      </c>
      <c r="K430" s="1512">
        <v>17938.599999999999</v>
      </c>
      <c r="L430" s="1512">
        <v>152292.89000000001</v>
      </c>
      <c r="M430" s="981" t="s">
        <v>3167</v>
      </c>
      <c r="N430" s="1513">
        <v>0</v>
      </c>
      <c r="O430" s="1513">
        <v>0</v>
      </c>
      <c r="P430" s="1514">
        <v>0</v>
      </c>
      <c r="Q430" s="1072"/>
      <c r="R430" s="1061"/>
    </row>
    <row r="431" spans="1:18" x14ac:dyDescent="0.25">
      <c r="A431" s="986" t="s">
        <v>3147</v>
      </c>
      <c r="B431" s="986">
        <v>995200</v>
      </c>
      <c r="C431" s="986">
        <f t="shared" si="11"/>
        <v>995220</v>
      </c>
      <c r="D431" s="1512">
        <v>51.87</v>
      </c>
      <c r="E431" s="1512">
        <v>986.5</v>
      </c>
      <c r="F431" s="1512">
        <v>986.5</v>
      </c>
      <c r="G431" s="1512">
        <v>1.1499999999999999</v>
      </c>
      <c r="H431" s="1512">
        <v>22.72</v>
      </c>
      <c r="I431" s="1512">
        <v>171217.99</v>
      </c>
      <c r="J431" s="1512">
        <v>171217.99</v>
      </c>
      <c r="K431" s="1512">
        <v>17961.330000000002</v>
      </c>
      <c r="L431" s="1512">
        <v>153256.66</v>
      </c>
      <c r="M431" s="981" t="s">
        <v>3167</v>
      </c>
      <c r="N431" s="1513">
        <v>115.24186402224782</v>
      </c>
      <c r="O431" s="1513">
        <v>34.21726044452879</v>
      </c>
      <c r="P431" s="1514">
        <v>0</v>
      </c>
      <c r="Q431" s="1072"/>
      <c r="R431" s="1061"/>
    </row>
    <row r="432" spans="1:18" x14ac:dyDescent="0.25">
      <c r="A432" s="986" t="s">
        <v>3147</v>
      </c>
      <c r="B432" s="986">
        <v>995220</v>
      </c>
      <c r="C432" s="986">
        <f t="shared" si="11"/>
        <v>995240</v>
      </c>
      <c r="D432" s="1512">
        <v>48.02</v>
      </c>
      <c r="E432" s="1512">
        <v>998.87</v>
      </c>
      <c r="F432" s="1512">
        <v>998.87</v>
      </c>
      <c r="G432" s="1512">
        <v>3.34</v>
      </c>
      <c r="H432" s="1512">
        <v>44.92</v>
      </c>
      <c r="I432" s="1512">
        <v>172216.86</v>
      </c>
      <c r="J432" s="1512">
        <v>172216.86</v>
      </c>
      <c r="K432" s="1512">
        <v>18006.25</v>
      </c>
      <c r="L432" s="1512">
        <v>154210.60999999999</v>
      </c>
      <c r="M432" s="981" t="s">
        <v>3167</v>
      </c>
      <c r="N432" s="1513">
        <v>139.58440606509924</v>
      </c>
      <c r="O432" s="1513">
        <v>61.962852028386457</v>
      </c>
      <c r="P432" s="1514">
        <v>0</v>
      </c>
      <c r="Q432" s="1072"/>
      <c r="R432" s="1061"/>
    </row>
    <row r="433" spans="1:18" x14ac:dyDescent="0.25">
      <c r="A433" s="986" t="s">
        <v>3147</v>
      </c>
      <c r="B433" s="986">
        <v>995240</v>
      </c>
      <c r="C433" s="986">
        <f t="shared" si="11"/>
        <v>995260</v>
      </c>
      <c r="D433" s="1512">
        <v>47.9</v>
      </c>
      <c r="E433" s="1512">
        <v>959.2</v>
      </c>
      <c r="F433" s="1512">
        <v>959.2</v>
      </c>
      <c r="G433" s="1512">
        <v>2.64</v>
      </c>
      <c r="H433" s="1512">
        <v>59.78</v>
      </c>
      <c r="I433" s="1512">
        <v>173176.06</v>
      </c>
      <c r="J433" s="1512">
        <v>173176.06</v>
      </c>
      <c r="K433" s="1512">
        <v>18066.03</v>
      </c>
      <c r="L433" s="1512">
        <v>155110.03</v>
      </c>
      <c r="M433" s="981" t="s">
        <v>3167</v>
      </c>
      <c r="N433" s="1513">
        <v>155.599189287532</v>
      </c>
      <c r="O433" s="1513">
        <v>81.983674809877115</v>
      </c>
      <c r="P433" s="1514">
        <v>8.3681603321299178</v>
      </c>
      <c r="Q433" s="1072"/>
      <c r="R433" s="1061"/>
    </row>
    <row r="434" spans="1:18" x14ac:dyDescent="0.25">
      <c r="A434" s="986" t="s">
        <v>3147</v>
      </c>
      <c r="B434" s="986">
        <v>995260</v>
      </c>
      <c r="C434" s="986">
        <f t="shared" si="11"/>
        <v>995280</v>
      </c>
      <c r="D434" s="1512">
        <v>53.24</v>
      </c>
      <c r="E434" s="1512">
        <v>1011.43</v>
      </c>
      <c r="F434" s="1512">
        <v>1011.43</v>
      </c>
      <c r="G434" s="1512">
        <v>6.21</v>
      </c>
      <c r="H434" s="1512">
        <v>88.51</v>
      </c>
      <c r="I434" s="1512">
        <v>174187.48</v>
      </c>
      <c r="J434" s="1512">
        <v>174187.48</v>
      </c>
      <c r="K434" s="1512">
        <v>18154.53</v>
      </c>
      <c r="L434" s="1512">
        <v>156032.95000000001</v>
      </c>
      <c r="M434" s="981" t="s">
        <v>3167</v>
      </c>
      <c r="N434" s="1513">
        <v>899.63049363294499</v>
      </c>
      <c r="O434" s="1513">
        <v>804.6253393581402</v>
      </c>
      <c r="P434" s="1514">
        <v>721.17175245634689</v>
      </c>
      <c r="Q434" s="1072"/>
      <c r="R434" s="1061"/>
    </row>
    <row r="435" spans="1:18" x14ac:dyDescent="0.25">
      <c r="A435" s="986" t="s">
        <v>3147</v>
      </c>
      <c r="B435" s="986">
        <v>995280</v>
      </c>
      <c r="C435" s="986">
        <f t="shared" si="11"/>
        <v>995300</v>
      </c>
      <c r="D435" s="1512">
        <v>44.04</v>
      </c>
      <c r="E435" s="1512">
        <v>972.79</v>
      </c>
      <c r="F435" s="1512">
        <v>972.79</v>
      </c>
      <c r="G435" s="1512">
        <v>6.65</v>
      </c>
      <c r="H435" s="1512">
        <v>128.63</v>
      </c>
      <c r="I435" s="1512">
        <v>175160.28</v>
      </c>
      <c r="J435" s="1512">
        <v>175160.28</v>
      </c>
      <c r="K435" s="1512">
        <v>18283.16</v>
      </c>
      <c r="L435" s="1512">
        <v>156877.10999999999</v>
      </c>
      <c r="M435" s="981" t="s">
        <v>3167</v>
      </c>
      <c r="N435" s="1513">
        <v>915.09933138795293</v>
      </c>
      <c r="O435" s="1513">
        <v>832.29210650836092</v>
      </c>
      <c r="P435" s="1514">
        <v>749.48488162866715</v>
      </c>
      <c r="Q435" s="1072"/>
      <c r="R435" s="1061"/>
    </row>
    <row r="436" spans="1:18" x14ac:dyDescent="0.25">
      <c r="A436" s="986" t="s">
        <v>3147</v>
      </c>
      <c r="B436" s="986">
        <v>995300</v>
      </c>
      <c r="C436" s="986">
        <f t="shared" si="11"/>
        <v>995320</v>
      </c>
      <c r="D436" s="1512">
        <v>52.38</v>
      </c>
      <c r="E436" s="1512">
        <v>964.19</v>
      </c>
      <c r="F436" s="1512">
        <v>964.19</v>
      </c>
      <c r="G436" s="1512">
        <v>6.54</v>
      </c>
      <c r="H436" s="1512">
        <v>131.91999999999999</v>
      </c>
      <c r="I436" s="1512">
        <v>176124.47</v>
      </c>
      <c r="J436" s="1512">
        <v>176124.47</v>
      </c>
      <c r="K436" s="1512">
        <v>18415.080000000002</v>
      </c>
      <c r="L436" s="1512">
        <v>157709.38</v>
      </c>
      <c r="M436" s="981" t="s">
        <v>3167</v>
      </c>
      <c r="N436" s="1513">
        <v>998.44781062493291</v>
      </c>
      <c r="O436" s="1513">
        <v>888.0801743541175</v>
      </c>
      <c r="P436" s="1514">
        <v>823.0111494616151</v>
      </c>
      <c r="Q436" s="1072"/>
      <c r="R436" s="1061"/>
    </row>
    <row r="437" spans="1:18" x14ac:dyDescent="0.25">
      <c r="A437" s="986" t="s">
        <v>3147</v>
      </c>
      <c r="B437" s="986">
        <v>995320</v>
      </c>
      <c r="C437" s="986">
        <f t="shared" si="11"/>
        <v>995340</v>
      </c>
      <c r="D437" s="1512">
        <v>65.98</v>
      </c>
      <c r="E437" s="1512">
        <v>1183.6099999999999</v>
      </c>
      <c r="F437" s="1512">
        <v>1183.6099999999999</v>
      </c>
      <c r="G437" s="1512">
        <v>6.6</v>
      </c>
      <c r="H437" s="1512">
        <v>131.44</v>
      </c>
      <c r="I437" s="1512">
        <v>177308.08</v>
      </c>
      <c r="J437" s="1512">
        <v>177308.08</v>
      </c>
      <c r="K437" s="1512">
        <v>18546.52</v>
      </c>
      <c r="L437" s="1512">
        <v>158761.56</v>
      </c>
      <c r="M437" s="981" t="s">
        <v>3167</v>
      </c>
      <c r="N437" s="1513">
        <v>1264.560020427675</v>
      </c>
      <c r="O437" s="1513">
        <v>1189.7064964865151</v>
      </c>
      <c r="P437" s="1514">
        <v>1114.8529725453245</v>
      </c>
      <c r="Q437" s="1072"/>
      <c r="R437" s="1061"/>
    </row>
    <row r="438" spans="1:18" x14ac:dyDescent="0.25">
      <c r="A438" s="986" t="s">
        <v>3147</v>
      </c>
      <c r="B438" s="986">
        <v>995340</v>
      </c>
      <c r="C438" s="986">
        <f t="shared" si="11"/>
        <v>995360</v>
      </c>
      <c r="D438" s="1512">
        <v>76.790000000000006</v>
      </c>
      <c r="E438" s="1512">
        <v>1427.68</v>
      </c>
      <c r="F438" s="1512">
        <v>1427.68</v>
      </c>
      <c r="G438" s="1512">
        <v>10.3</v>
      </c>
      <c r="H438" s="1512">
        <v>168.96</v>
      </c>
      <c r="I438" s="1512">
        <v>178735.77</v>
      </c>
      <c r="J438" s="1512">
        <v>178735.77</v>
      </c>
      <c r="K438" s="1512">
        <v>18715.48</v>
      </c>
      <c r="L438" s="1512">
        <v>160020.28</v>
      </c>
      <c r="M438" s="981" t="s">
        <v>3167</v>
      </c>
      <c r="N438" s="1513">
        <v>1371.5209595678818</v>
      </c>
      <c r="O438" s="1513">
        <v>1293.7175760546709</v>
      </c>
      <c r="P438" s="1514">
        <v>1215.9141925413323</v>
      </c>
      <c r="Q438" s="1072"/>
      <c r="R438" s="1061"/>
    </row>
    <row r="439" spans="1:18" x14ac:dyDescent="0.25">
      <c r="A439" s="986" t="s">
        <v>3147</v>
      </c>
      <c r="B439" s="986">
        <v>995360</v>
      </c>
      <c r="C439" s="986">
        <f t="shared" si="11"/>
        <v>995380</v>
      </c>
      <c r="D439" s="1512">
        <v>67.16</v>
      </c>
      <c r="E439" s="1512">
        <v>1439.45</v>
      </c>
      <c r="F439" s="1512">
        <v>1439.45</v>
      </c>
      <c r="G439" s="1512">
        <v>8.9</v>
      </c>
      <c r="H439" s="1512">
        <v>191.99</v>
      </c>
      <c r="I439" s="1512">
        <v>180175.22</v>
      </c>
      <c r="J439" s="1512">
        <v>180175.22</v>
      </c>
      <c r="K439" s="1512">
        <v>18907.47</v>
      </c>
      <c r="L439" s="1512">
        <v>161267.75</v>
      </c>
      <c r="M439" s="981" t="s">
        <v>3167</v>
      </c>
      <c r="N439" s="1513">
        <v>1319.2210864436881</v>
      </c>
      <c r="O439" s="1513">
        <v>1195.0775147868951</v>
      </c>
      <c r="P439" s="1514">
        <v>1123.0161048643215</v>
      </c>
      <c r="Q439" s="1072"/>
      <c r="R439" s="1061"/>
    </row>
    <row r="440" spans="1:18" x14ac:dyDescent="0.25">
      <c r="A440" s="986" t="s">
        <v>3147</v>
      </c>
      <c r="B440" s="986">
        <v>995380</v>
      </c>
      <c r="C440" s="986">
        <f t="shared" si="11"/>
        <v>995400</v>
      </c>
      <c r="D440" s="1512">
        <v>69.319999999999993</v>
      </c>
      <c r="E440" s="1512">
        <v>1364.77</v>
      </c>
      <c r="F440" s="1512">
        <v>1364.77</v>
      </c>
      <c r="G440" s="1512">
        <v>10.8</v>
      </c>
      <c r="H440" s="1512">
        <v>197.01</v>
      </c>
      <c r="I440" s="1512">
        <v>181539.99</v>
      </c>
      <c r="J440" s="1512">
        <v>181539.99</v>
      </c>
      <c r="K440" s="1512">
        <v>19104.490000000002</v>
      </c>
      <c r="L440" s="1512">
        <v>162435.51</v>
      </c>
      <c r="M440" s="981" t="s">
        <v>3167</v>
      </c>
      <c r="N440" s="1513">
        <v>1345.6850850160408</v>
      </c>
      <c r="O440" s="1513">
        <v>1268.8067033537252</v>
      </c>
      <c r="P440" s="1514">
        <v>1191.9283216914723</v>
      </c>
      <c r="Q440" s="1072"/>
      <c r="R440" s="1061"/>
    </row>
    <row r="441" spans="1:18" x14ac:dyDescent="0.25">
      <c r="A441" s="986" t="s">
        <v>3147</v>
      </c>
      <c r="B441" s="986">
        <v>995400</v>
      </c>
      <c r="C441" s="986">
        <f t="shared" ref="C441:C504" si="12">B442</f>
        <v>995420</v>
      </c>
      <c r="D441" s="1512">
        <v>71.45</v>
      </c>
      <c r="E441" s="1512">
        <v>1407.74</v>
      </c>
      <c r="F441" s="1512">
        <v>1407.74</v>
      </c>
      <c r="G441" s="1512">
        <v>11.9</v>
      </c>
      <c r="H441" s="1512">
        <v>227.02</v>
      </c>
      <c r="I441" s="1512">
        <v>182947.74</v>
      </c>
      <c r="J441" s="1512">
        <v>182947.74</v>
      </c>
      <c r="K441" s="1512">
        <v>19331.5</v>
      </c>
      <c r="L441" s="1512">
        <v>163616.23000000001</v>
      </c>
      <c r="M441" s="981" t="s">
        <v>3167</v>
      </c>
      <c r="N441" s="1513">
        <v>1452.6488942822368</v>
      </c>
      <c r="O441" s="1513">
        <v>1369.2788169753871</v>
      </c>
      <c r="P441" s="1514">
        <v>1285.9087396684356</v>
      </c>
      <c r="Q441" s="1072"/>
      <c r="R441" s="1061"/>
    </row>
    <row r="442" spans="1:18" x14ac:dyDescent="0.25">
      <c r="A442" s="986" t="s">
        <v>3147</v>
      </c>
      <c r="B442" s="986">
        <v>995420</v>
      </c>
      <c r="C442" s="986">
        <f t="shared" si="12"/>
        <v>995440</v>
      </c>
      <c r="D442" s="1512">
        <v>87.1</v>
      </c>
      <c r="E442" s="1512">
        <v>1585.55</v>
      </c>
      <c r="F442" s="1512">
        <v>1585.55</v>
      </c>
      <c r="G442" s="1512">
        <v>12.07</v>
      </c>
      <c r="H442" s="1512">
        <v>239.76</v>
      </c>
      <c r="I442" s="1512">
        <v>184533.29</v>
      </c>
      <c r="J442" s="1512">
        <v>184533.29</v>
      </c>
      <c r="K442" s="1512">
        <v>19571.259999999998</v>
      </c>
      <c r="L442" s="1512">
        <v>164962.03</v>
      </c>
      <c r="M442" s="981" t="s">
        <v>3167</v>
      </c>
      <c r="N442" s="1513">
        <v>1650.4329589296713</v>
      </c>
      <c r="O442" s="1513">
        <v>1565.9492381435932</v>
      </c>
      <c r="P442" s="1514">
        <v>1481.4655173574461</v>
      </c>
      <c r="Q442" s="1072"/>
      <c r="R442" s="1061"/>
    </row>
    <row r="443" spans="1:18" x14ac:dyDescent="0.25">
      <c r="A443" s="986" t="s">
        <v>3147</v>
      </c>
      <c r="B443" s="986">
        <v>995440</v>
      </c>
      <c r="C443" s="986">
        <f t="shared" si="12"/>
        <v>995460</v>
      </c>
      <c r="D443" s="1512">
        <v>98.06</v>
      </c>
      <c r="E443" s="1512">
        <v>1851.64</v>
      </c>
      <c r="F443" s="1512">
        <v>1851.64</v>
      </c>
      <c r="G443" s="1512">
        <v>7.78</v>
      </c>
      <c r="H443" s="1512">
        <v>198.54</v>
      </c>
      <c r="I443" s="1512">
        <v>186384.93</v>
      </c>
      <c r="J443" s="1512">
        <v>186384.93</v>
      </c>
      <c r="K443" s="1512">
        <v>19769.8</v>
      </c>
      <c r="L443" s="1512">
        <v>166615.13</v>
      </c>
      <c r="M443" s="981" t="s">
        <v>3167</v>
      </c>
      <c r="N443" s="1513">
        <v>1787.9108791843335</v>
      </c>
      <c r="O443" s="1513">
        <v>1608.7415019603727</v>
      </c>
      <c r="P443" s="1514">
        <v>1472.8464416676102</v>
      </c>
      <c r="Q443" s="1072"/>
      <c r="R443" s="1061"/>
    </row>
    <row r="444" spans="1:18" x14ac:dyDescent="0.25">
      <c r="A444" s="986" t="s">
        <v>3147</v>
      </c>
      <c r="B444" s="986">
        <v>995460</v>
      </c>
      <c r="C444" s="986">
        <f t="shared" si="12"/>
        <v>995480</v>
      </c>
      <c r="D444" s="1512">
        <v>94.15</v>
      </c>
      <c r="E444" s="1512">
        <v>1922.11</v>
      </c>
      <c r="F444" s="1512">
        <v>1922.11</v>
      </c>
      <c r="G444" s="1512">
        <v>13.14</v>
      </c>
      <c r="H444" s="1512">
        <v>209.21</v>
      </c>
      <c r="I444" s="1512">
        <v>188307.04</v>
      </c>
      <c r="J444" s="1512">
        <v>188307.04</v>
      </c>
      <c r="K444" s="1512">
        <v>19979.009999999998</v>
      </c>
      <c r="L444" s="1512">
        <v>168328.03</v>
      </c>
      <c r="M444" s="981" t="s">
        <v>3167</v>
      </c>
      <c r="N444" s="1513">
        <v>1726.456142093466</v>
      </c>
      <c r="O444" s="1513">
        <v>1598.727143697753</v>
      </c>
      <c r="P444" s="1514">
        <v>1503.8355744434939</v>
      </c>
      <c r="Q444" s="1072"/>
      <c r="R444" s="1061"/>
    </row>
    <row r="445" spans="1:18" x14ac:dyDescent="0.25">
      <c r="A445" s="986" t="s">
        <v>3147</v>
      </c>
      <c r="B445" s="986">
        <v>995480</v>
      </c>
      <c r="C445" s="986">
        <f t="shared" si="12"/>
        <v>995500</v>
      </c>
      <c r="D445" s="1512">
        <v>79.69</v>
      </c>
      <c r="E445" s="1512">
        <v>1738.35</v>
      </c>
      <c r="F445" s="1512">
        <v>1738.35</v>
      </c>
      <c r="G445" s="1512">
        <v>12.64</v>
      </c>
      <c r="H445" s="1512">
        <v>257.77999999999997</v>
      </c>
      <c r="I445" s="1512">
        <v>190045.4</v>
      </c>
      <c r="J445" s="1512">
        <v>190045.4</v>
      </c>
      <c r="K445" s="1512">
        <v>20236.8</v>
      </c>
      <c r="L445" s="1512">
        <v>169808.6</v>
      </c>
      <c r="M445" s="981" t="s">
        <v>3167</v>
      </c>
      <c r="N445" s="1513">
        <v>1563.5045339009398</v>
      </c>
      <c r="O445" s="1513">
        <v>1382.1470759296924</v>
      </c>
      <c r="P445" s="1514">
        <v>1293.3313232591661</v>
      </c>
      <c r="Q445" s="1072"/>
      <c r="R445" s="1061"/>
    </row>
    <row r="446" spans="1:18" x14ac:dyDescent="0.25">
      <c r="A446" s="986" t="s">
        <v>3147</v>
      </c>
      <c r="B446" s="986">
        <v>995500</v>
      </c>
      <c r="C446" s="986">
        <f t="shared" si="12"/>
        <v>995520</v>
      </c>
      <c r="D446" s="1512">
        <v>71.959999999999994</v>
      </c>
      <c r="E446" s="1512">
        <v>1587.22</v>
      </c>
      <c r="F446" s="1512">
        <v>1587.22</v>
      </c>
      <c r="G446" s="1512">
        <v>13.28</v>
      </c>
      <c r="H446" s="1512">
        <v>254.23</v>
      </c>
      <c r="I446" s="1512">
        <v>191632.62</v>
      </c>
      <c r="J446" s="1512">
        <v>191632.62</v>
      </c>
      <c r="K446" s="1512">
        <v>20491.03</v>
      </c>
      <c r="L446" s="1512">
        <v>171141.59</v>
      </c>
      <c r="M446" s="981" t="s">
        <v>3167</v>
      </c>
      <c r="N446" s="1513">
        <v>1414.167036851388</v>
      </c>
      <c r="O446" s="1513">
        <v>1305.3326897776419</v>
      </c>
      <c r="P446" s="1514">
        <v>1219.1473128384125</v>
      </c>
      <c r="Q446" s="1072"/>
      <c r="R446" s="1061"/>
    </row>
    <row r="447" spans="1:18" x14ac:dyDescent="0.25">
      <c r="A447" s="986" t="s">
        <v>3147</v>
      </c>
      <c r="B447" s="986">
        <v>995520</v>
      </c>
      <c r="C447" s="986">
        <f t="shared" si="12"/>
        <v>995540</v>
      </c>
      <c r="D447" s="1512">
        <v>70.86</v>
      </c>
      <c r="E447" s="1512">
        <v>1428.2</v>
      </c>
      <c r="F447" s="1512">
        <v>1428.2</v>
      </c>
      <c r="G447" s="1512">
        <v>8.0399999999999991</v>
      </c>
      <c r="H447" s="1512">
        <v>213.12</v>
      </c>
      <c r="I447" s="1512">
        <v>193060.82</v>
      </c>
      <c r="J447" s="1512">
        <v>193060.82</v>
      </c>
      <c r="K447" s="1512">
        <v>20704.150000000001</v>
      </c>
      <c r="L447" s="1512">
        <v>172356.67</v>
      </c>
      <c r="M447" s="981" t="s">
        <v>3167</v>
      </c>
      <c r="N447" s="1513">
        <v>592.53129221794438</v>
      </c>
      <c r="O447" s="1513">
        <v>518.01739600103633</v>
      </c>
      <c r="P447" s="1514">
        <v>443.50349978406609</v>
      </c>
      <c r="Q447" s="1072"/>
      <c r="R447" s="1061"/>
    </row>
    <row r="448" spans="1:18" x14ac:dyDescent="0.25">
      <c r="A448" s="986" t="s">
        <v>3147</v>
      </c>
      <c r="B448" s="986">
        <v>995540</v>
      </c>
      <c r="C448" s="986">
        <f t="shared" si="12"/>
        <v>995560</v>
      </c>
      <c r="D448" s="1512">
        <v>58.88</v>
      </c>
      <c r="E448" s="1512">
        <v>1297.3699999999999</v>
      </c>
      <c r="F448" s="1512">
        <v>1297.3699999999999</v>
      </c>
      <c r="G448" s="1512">
        <v>6.51</v>
      </c>
      <c r="H448" s="1512">
        <v>145.46</v>
      </c>
      <c r="I448" s="1512">
        <v>194358.19</v>
      </c>
      <c r="J448" s="1512">
        <v>194358.19</v>
      </c>
      <c r="K448" s="1512">
        <v>20849.61</v>
      </c>
      <c r="L448" s="1512">
        <v>173508.58</v>
      </c>
      <c r="M448" s="981" t="s">
        <v>3167</v>
      </c>
      <c r="N448" s="1513">
        <v>427.37387960595225</v>
      </c>
      <c r="O448" s="1513">
        <v>341.22569293104442</v>
      </c>
      <c r="P448" s="1514">
        <v>255.07750625617217</v>
      </c>
      <c r="Q448" s="1072"/>
      <c r="R448" s="1061"/>
    </row>
    <row r="449" spans="1:18" x14ac:dyDescent="0.25">
      <c r="A449" s="986" t="s">
        <v>3147</v>
      </c>
      <c r="B449" s="986">
        <v>995560</v>
      </c>
      <c r="C449" s="986">
        <f t="shared" si="12"/>
        <v>995580</v>
      </c>
      <c r="D449" s="1512">
        <v>61.27</v>
      </c>
      <c r="E449" s="1512">
        <v>1201.46</v>
      </c>
      <c r="F449" s="1512">
        <v>1201.46</v>
      </c>
      <c r="G449" s="1512">
        <v>8.39</v>
      </c>
      <c r="H449" s="1512">
        <v>149.05000000000001</v>
      </c>
      <c r="I449" s="1512">
        <v>195559.64</v>
      </c>
      <c r="J449" s="1512">
        <v>195559.64</v>
      </c>
      <c r="K449" s="1512">
        <v>20998.66</v>
      </c>
      <c r="L449" s="1512">
        <v>174560.98</v>
      </c>
      <c r="M449" s="981" t="s">
        <v>3167</v>
      </c>
      <c r="N449" s="1513">
        <v>405.17009792641051</v>
      </c>
      <c r="O449" s="1513">
        <v>324.85687777304719</v>
      </c>
      <c r="P449" s="1514">
        <v>244.54365761978372</v>
      </c>
      <c r="Q449" s="1072"/>
      <c r="R449" s="1061"/>
    </row>
    <row r="450" spans="1:18" x14ac:dyDescent="0.25">
      <c r="A450" s="986" t="s">
        <v>3147</v>
      </c>
      <c r="B450" s="986">
        <v>995580</v>
      </c>
      <c r="C450" s="986">
        <f t="shared" si="12"/>
        <v>995600</v>
      </c>
      <c r="D450" s="1512">
        <v>60.03</v>
      </c>
      <c r="E450" s="1512">
        <v>1212.97</v>
      </c>
      <c r="F450" s="1512">
        <v>1212.97</v>
      </c>
      <c r="G450" s="1512">
        <v>6.67</v>
      </c>
      <c r="H450" s="1512">
        <v>150.66999999999999</v>
      </c>
      <c r="I450" s="1512">
        <v>196772.61</v>
      </c>
      <c r="J450" s="1512">
        <v>196772.61</v>
      </c>
      <c r="K450" s="1512">
        <v>21149.33</v>
      </c>
      <c r="L450" s="1512">
        <v>175623.28</v>
      </c>
      <c r="M450" s="981" t="s">
        <v>3167</v>
      </c>
      <c r="N450" s="1513">
        <v>0</v>
      </c>
      <c r="O450" s="1513">
        <v>0</v>
      </c>
      <c r="P450" s="1514">
        <v>0</v>
      </c>
      <c r="Q450" s="1072"/>
      <c r="R450" s="1061"/>
    </row>
    <row r="451" spans="1:18" x14ac:dyDescent="0.25">
      <c r="A451" s="986" t="s">
        <v>3147</v>
      </c>
      <c r="B451" s="986">
        <v>995600</v>
      </c>
      <c r="C451" s="986">
        <f t="shared" si="12"/>
        <v>995620</v>
      </c>
      <c r="D451" s="1512">
        <v>36.93</v>
      </c>
      <c r="E451" s="1512">
        <v>969.57</v>
      </c>
      <c r="F451" s="1512">
        <v>969.57</v>
      </c>
      <c r="G451" s="1512">
        <v>5.13</v>
      </c>
      <c r="H451" s="1512">
        <v>117.98</v>
      </c>
      <c r="I451" s="1512">
        <v>197742.18</v>
      </c>
      <c r="J451" s="1512">
        <v>197742.18</v>
      </c>
      <c r="K451" s="1512">
        <v>21267.31</v>
      </c>
      <c r="L451" s="1512">
        <v>176474.87</v>
      </c>
      <c r="M451" s="981" t="s">
        <v>3167</v>
      </c>
      <c r="N451" s="1513">
        <v>0</v>
      </c>
      <c r="O451" s="1513">
        <v>0</v>
      </c>
      <c r="P451" s="1514">
        <v>0</v>
      </c>
      <c r="Q451" s="1072"/>
      <c r="R451" s="1061"/>
    </row>
    <row r="452" spans="1:18" x14ac:dyDescent="0.25">
      <c r="A452" s="986" t="s">
        <v>3147</v>
      </c>
      <c r="B452" s="986">
        <v>995620</v>
      </c>
      <c r="C452" s="986">
        <f t="shared" si="12"/>
        <v>995640</v>
      </c>
      <c r="D452" s="1512">
        <v>26.3</v>
      </c>
      <c r="E452" s="1512">
        <v>632.34</v>
      </c>
      <c r="F452" s="1512">
        <v>632.34</v>
      </c>
      <c r="G452" s="1512">
        <v>1.33</v>
      </c>
      <c r="H452" s="1512">
        <v>64.540000000000006</v>
      </c>
      <c r="I452" s="1512">
        <v>198374.52</v>
      </c>
      <c r="J452" s="1512">
        <v>198374.52</v>
      </c>
      <c r="K452" s="1512">
        <v>21331.85</v>
      </c>
      <c r="L452" s="1512">
        <v>177042.67</v>
      </c>
      <c r="M452" s="981" t="s">
        <v>3167</v>
      </c>
      <c r="N452" s="1513">
        <v>0</v>
      </c>
      <c r="O452" s="1513">
        <v>0</v>
      </c>
      <c r="P452" s="1514">
        <v>0</v>
      </c>
      <c r="Q452" s="1072"/>
      <c r="R452" s="1061"/>
    </row>
    <row r="453" spans="1:18" x14ac:dyDescent="0.25">
      <c r="A453" s="986" t="s">
        <v>3147</v>
      </c>
      <c r="B453" s="986">
        <v>995640</v>
      </c>
      <c r="C453" s="986">
        <f t="shared" si="12"/>
        <v>995660</v>
      </c>
      <c r="D453" s="1512">
        <v>46.35</v>
      </c>
      <c r="E453" s="1512">
        <v>726.56</v>
      </c>
      <c r="F453" s="1512">
        <v>726.56</v>
      </c>
      <c r="G453" s="1512">
        <v>0</v>
      </c>
      <c r="H453" s="1512">
        <v>13.29</v>
      </c>
      <c r="I453" s="1512">
        <v>199101.08</v>
      </c>
      <c r="J453" s="1512">
        <v>199101.08</v>
      </c>
      <c r="K453" s="1512">
        <v>21345.13</v>
      </c>
      <c r="L453" s="1512">
        <v>177755.94</v>
      </c>
      <c r="M453" s="981" t="s">
        <v>3167</v>
      </c>
      <c r="N453" s="1513">
        <v>-2.9350725966464825E-11</v>
      </c>
      <c r="O453" s="1513">
        <v>-2.9350725966464825E-11</v>
      </c>
      <c r="P453" s="1514">
        <v>-2.9350725966464825E-11</v>
      </c>
      <c r="Q453" s="1072"/>
      <c r="R453" s="1061"/>
    </row>
    <row r="454" spans="1:18" x14ac:dyDescent="0.25">
      <c r="A454" s="986" t="s">
        <v>3147</v>
      </c>
      <c r="B454" s="986">
        <v>995660</v>
      </c>
      <c r="C454" s="986">
        <f t="shared" si="12"/>
        <v>995680</v>
      </c>
      <c r="D454" s="1512">
        <v>37.299999999999997</v>
      </c>
      <c r="E454" s="1512">
        <v>836.52</v>
      </c>
      <c r="F454" s="1512">
        <v>836.52</v>
      </c>
      <c r="G454" s="1512">
        <v>0</v>
      </c>
      <c r="H454" s="1512">
        <v>0.04</v>
      </c>
      <c r="I454" s="1512">
        <v>199937.6</v>
      </c>
      <c r="J454" s="1512">
        <v>199937.6</v>
      </c>
      <c r="K454" s="1512">
        <v>21345.17</v>
      </c>
      <c r="L454" s="1512">
        <v>178592.43</v>
      </c>
      <c r="M454" s="981" t="s">
        <v>3167</v>
      </c>
      <c r="N454" s="1513">
        <v>0</v>
      </c>
      <c r="O454" s="1513">
        <v>0</v>
      </c>
      <c r="P454" s="1514">
        <v>0</v>
      </c>
      <c r="Q454" s="1072"/>
      <c r="R454" s="1061"/>
    </row>
    <row r="455" spans="1:18" x14ac:dyDescent="0.25">
      <c r="A455" s="986" t="s">
        <v>3147</v>
      </c>
      <c r="B455" s="986">
        <v>995680</v>
      </c>
      <c r="C455" s="986">
        <f t="shared" si="12"/>
        <v>995700</v>
      </c>
      <c r="D455" s="1512">
        <v>50.87</v>
      </c>
      <c r="E455" s="1512">
        <v>881.72</v>
      </c>
      <c r="F455" s="1512">
        <v>881.72</v>
      </c>
      <c r="G455" s="1512">
        <v>0</v>
      </c>
      <c r="H455" s="1512">
        <v>0.04</v>
      </c>
      <c r="I455" s="1512">
        <v>200819.32</v>
      </c>
      <c r="J455" s="1512">
        <v>200819.32</v>
      </c>
      <c r="K455" s="1512">
        <v>21345.21</v>
      </c>
      <c r="L455" s="1512">
        <v>179474.11</v>
      </c>
      <c r="M455" s="981" t="s">
        <v>3167</v>
      </c>
      <c r="N455" s="1513">
        <v>185.79342433017212</v>
      </c>
      <c r="O455" s="1513">
        <v>111.00591206728932</v>
      </c>
      <c r="P455" s="1514">
        <v>36.218399804468326</v>
      </c>
      <c r="Q455" s="1072"/>
      <c r="R455" s="1061"/>
    </row>
    <row r="456" spans="1:18" x14ac:dyDescent="0.25">
      <c r="A456" s="986" t="s">
        <v>3147</v>
      </c>
      <c r="B456" s="986">
        <v>995700</v>
      </c>
      <c r="C456" s="986">
        <f t="shared" si="12"/>
        <v>995720</v>
      </c>
      <c r="D456" s="1512">
        <v>74.790000000000006</v>
      </c>
      <c r="E456" s="1512">
        <v>1256.6199999999999</v>
      </c>
      <c r="F456" s="1512">
        <v>1256.6199999999999</v>
      </c>
      <c r="G456" s="1512">
        <v>0</v>
      </c>
      <c r="H456" s="1512">
        <v>0</v>
      </c>
      <c r="I456" s="1512">
        <v>202075.95</v>
      </c>
      <c r="J456" s="1512">
        <v>202075.95</v>
      </c>
      <c r="K456" s="1512">
        <v>21345.21</v>
      </c>
      <c r="L456" s="1512">
        <v>180730.73</v>
      </c>
      <c r="M456" s="981" t="s">
        <v>3167</v>
      </c>
      <c r="N456" s="1513">
        <v>379.28276395869892</v>
      </c>
      <c r="O456" s="1513">
        <v>301.29100314086782</v>
      </c>
      <c r="P456" s="1514">
        <v>223.29924232310131</v>
      </c>
      <c r="Q456" s="1072"/>
      <c r="R456" s="1061"/>
    </row>
    <row r="457" spans="1:18" x14ac:dyDescent="0.25">
      <c r="A457" s="986" t="s">
        <v>3147</v>
      </c>
      <c r="B457" s="986">
        <v>995720</v>
      </c>
      <c r="C457" s="986">
        <f t="shared" si="12"/>
        <v>995740</v>
      </c>
      <c r="D457" s="1512">
        <v>59.19</v>
      </c>
      <c r="E457" s="1512">
        <v>1607.81</v>
      </c>
      <c r="F457" s="1512">
        <v>1607.81</v>
      </c>
      <c r="G457" s="1512">
        <v>0</v>
      </c>
      <c r="H457" s="1512">
        <v>0</v>
      </c>
      <c r="I457" s="1512">
        <v>203683.76</v>
      </c>
      <c r="J457" s="1512">
        <v>203683.76</v>
      </c>
      <c r="K457" s="1512">
        <v>21345.21</v>
      </c>
      <c r="L457" s="1512">
        <v>182338.54</v>
      </c>
      <c r="M457" s="981" t="s">
        <v>3167</v>
      </c>
      <c r="N457" s="1513">
        <v>141.32221411148777</v>
      </c>
      <c r="O457" s="1513">
        <v>59.681185361535078</v>
      </c>
      <c r="P457" s="1514">
        <v>3.4526546780281927E-11</v>
      </c>
      <c r="Q457" s="1072"/>
      <c r="R457" s="1061"/>
    </row>
    <row r="458" spans="1:18" x14ac:dyDescent="0.25">
      <c r="A458" s="986" t="s">
        <v>3147</v>
      </c>
      <c r="B458" s="986">
        <v>995740</v>
      </c>
      <c r="C458" s="986">
        <f t="shared" si="12"/>
        <v>995760</v>
      </c>
      <c r="D458" s="1512">
        <v>42.15</v>
      </c>
      <c r="E458" s="1512">
        <v>1013.45</v>
      </c>
      <c r="F458" s="1512">
        <v>1013.45</v>
      </c>
      <c r="G458" s="1512">
        <v>0</v>
      </c>
      <c r="H458" s="1512">
        <v>0</v>
      </c>
      <c r="I458" s="1512">
        <v>204697.21</v>
      </c>
      <c r="J458" s="1512">
        <v>204697.21</v>
      </c>
      <c r="K458" s="1512">
        <v>21345.21</v>
      </c>
      <c r="L458" s="1512">
        <v>183351.99</v>
      </c>
      <c r="M458" s="981" t="s">
        <v>3167</v>
      </c>
      <c r="N458" s="1513">
        <v>0</v>
      </c>
      <c r="O458" s="1513">
        <v>0</v>
      </c>
      <c r="P458" s="1514">
        <v>0</v>
      </c>
      <c r="Q458" s="1072"/>
      <c r="R458" s="1061"/>
    </row>
    <row r="459" spans="1:18" x14ac:dyDescent="0.25">
      <c r="A459" s="986" t="s">
        <v>3147</v>
      </c>
      <c r="B459" s="986">
        <v>995760</v>
      </c>
      <c r="C459" s="986">
        <f t="shared" si="12"/>
        <v>995780</v>
      </c>
      <c r="D459" s="1512">
        <v>17.77</v>
      </c>
      <c r="E459" s="1512">
        <v>599.25</v>
      </c>
      <c r="F459" s="1512">
        <v>599.25</v>
      </c>
      <c r="G459" s="1512">
        <v>0.39</v>
      </c>
      <c r="H459" s="1512">
        <v>3.91</v>
      </c>
      <c r="I459" s="1512">
        <v>205296.46</v>
      </c>
      <c r="J459" s="1512">
        <v>205296.46</v>
      </c>
      <c r="K459" s="1512">
        <v>21349.13</v>
      </c>
      <c r="L459" s="1512">
        <v>183947.33</v>
      </c>
      <c r="M459" s="981" t="s">
        <v>3167</v>
      </c>
      <c r="N459" s="1513">
        <v>0</v>
      </c>
      <c r="O459" s="1513">
        <v>0</v>
      </c>
      <c r="P459" s="1514">
        <v>0</v>
      </c>
      <c r="Q459" s="1072"/>
      <c r="R459" s="1061"/>
    </row>
    <row r="460" spans="1:18" x14ac:dyDescent="0.25">
      <c r="A460" s="986" t="s">
        <v>3147</v>
      </c>
      <c r="B460" s="986">
        <v>995780</v>
      </c>
      <c r="C460" s="986">
        <f t="shared" si="12"/>
        <v>995800</v>
      </c>
      <c r="D460" s="1512">
        <v>19.61</v>
      </c>
      <c r="E460" s="1512">
        <v>373.87</v>
      </c>
      <c r="F460" s="1512">
        <v>373.87</v>
      </c>
      <c r="G460" s="1512">
        <v>8.1</v>
      </c>
      <c r="H460" s="1512">
        <v>84.94</v>
      </c>
      <c r="I460" s="1512">
        <v>205670.32</v>
      </c>
      <c r="J460" s="1512">
        <v>205670.32</v>
      </c>
      <c r="K460" s="1512">
        <v>21434.07</v>
      </c>
      <c r="L460" s="1512">
        <v>184236.25</v>
      </c>
      <c r="M460" s="981" t="s">
        <v>3167</v>
      </c>
      <c r="N460" s="1513">
        <v>0</v>
      </c>
      <c r="O460" s="1513">
        <v>0</v>
      </c>
      <c r="P460" s="1514">
        <v>0</v>
      </c>
      <c r="Q460" s="1072"/>
      <c r="R460" s="1061"/>
    </row>
    <row r="461" spans="1:18" x14ac:dyDescent="0.25">
      <c r="A461" s="986" t="s">
        <v>3147</v>
      </c>
      <c r="B461" s="986">
        <v>995800</v>
      </c>
      <c r="C461" s="986">
        <f t="shared" si="12"/>
        <v>995820</v>
      </c>
      <c r="D461" s="1512">
        <v>17.649999999999999</v>
      </c>
      <c r="E461" s="1512">
        <v>209.65</v>
      </c>
      <c r="F461" s="1512">
        <v>209.65</v>
      </c>
      <c r="G461" s="1512">
        <v>4.3099999999999996</v>
      </c>
      <c r="H461" s="1512">
        <v>139.31</v>
      </c>
      <c r="I461" s="1512">
        <v>205879.98</v>
      </c>
      <c r="J461" s="1512">
        <v>205879.98</v>
      </c>
      <c r="K461" s="1512">
        <v>21573.38</v>
      </c>
      <c r="L461" s="1512">
        <v>184306.6</v>
      </c>
      <c r="M461" s="981" t="s">
        <v>3167</v>
      </c>
      <c r="N461" s="1513">
        <v>0</v>
      </c>
      <c r="O461" s="1513">
        <v>0</v>
      </c>
      <c r="P461" s="1514">
        <v>0</v>
      </c>
      <c r="Q461" s="1072"/>
      <c r="R461" s="1061"/>
    </row>
    <row r="462" spans="1:18" x14ac:dyDescent="0.25">
      <c r="A462" s="986" t="s">
        <v>3147</v>
      </c>
      <c r="B462" s="986">
        <v>995820</v>
      </c>
      <c r="C462" s="986">
        <f t="shared" si="12"/>
        <v>995840</v>
      </c>
      <c r="D462" s="1512">
        <v>29.12</v>
      </c>
      <c r="E462" s="1512">
        <v>467.68</v>
      </c>
      <c r="F462" s="1512">
        <v>467.68</v>
      </c>
      <c r="G462" s="1512">
        <v>2.97</v>
      </c>
      <c r="H462" s="1512">
        <v>72.77</v>
      </c>
      <c r="I462" s="1512">
        <v>206347.66</v>
      </c>
      <c r="J462" s="1512">
        <v>206347.66</v>
      </c>
      <c r="K462" s="1512">
        <v>21646.15</v>
      </c>
      <c r="L462" s="1512">
        <v>184701.51</v>
      </c>
      <c r="M462" s="981" t="s">
        <v>3167</v>
      </c>
      <c r="N462" s="1513">
        <v>93.884405070685887</v>
      </c>
      <c r="O462" s="1513">
        <v>34.263165398874229</v>
      </c>
      <c r="P462" s="1514">
        <v>0</v>
      </c>
      <c r="Q462" s="1072"/>
      <c r="R462" s="1061"/>
    </row>
    <row r="463" spans="1:18" x14ac:dyDescent="0.25">
      <c r="A463" s="986" t="s">
        <v>3147</v>
      </c>
      <c r="B463" s="986">
        <v>995840</v>
      </c>
      <c r="C463" s="986">
        <f t="shared" si="12"/>
        <v>995860</v>
      </c>
      <c r="D463" s="1512">
        <v>48.56</v>
      </c>
      <c r="E463" s="1512">
        <v>776.71</v>
      </c>
      <c r="F463" s="1512">
        <v>776.71</v>
      </c>
      <c r="G463" s="1512">
        <v>8.4</v>
      </c>
      <c r="H463" s="1512">
        <v>113.64</v>
      </c>
      <c r="I463" s="1512">
        <v>207124.37</v>
      </c>
      <c r="J463" s="1512">
        <v>207124.37</v>
      </c>
      <c r="K463" s="1512">
        <v>21759.79</v>
      </c>
      <c r="L463" s="1512">
        <v>185364.59</v>
      </c>
      <c r="M463" s="981" t="s">
        <v>3167</v>
      </c>
      <c r="N463" s="1513">
        <v>212.40815792746454</v>
      </c>
      <c r="O463" s="1513">
        <v>132.47745128400712</v>
      </c>
      <c r="P463" s="1514">
        <v>52.546744640517119</v>
      </c>
      <c r="Q463" s="1072"/>
      <c r="R463" s="1061"/>
    </row>
    <row r="464" spans="1:18" x14ac:dyDescent="0.25">
      <c r="A464" s="986" t="s">
        <v>3147</v>
      </c>
      <c r="B464" s="986">
        <v>995860</v>
      </c>
      <c r="C464" s="986">
        <f t="shared" si="12"/>
        <v>995880</v>
      </c>
      <c r="D464" s="1512">
        <v>59.73</v>
      </c>
      <c r="E464" s="1512">
        <v>1082.8599999999999</v>
      </c>
      <c r="F464" s="1512">
        <v>1082.8599999999999</v>
      </c>
      <c r="G464" s="1512">
        <v>10.81</v>
      </c>
      <c r="H464" s="1512">
        <v>192.09</v>
      </c>
      <c r="I464" s="1512">
        <v>208207.23</v>
      </c>
      <c r="J464" s="1512">
        <v>208207.23</v>
      </c>
      <c r="K464" s="1512">
        <v>21951.87</v>
      </c>
      <c r="L464" s="1512">
        <v>186255.35999999999</v>
      </c>
      <c r="M464" s="981" t="s">
        <v>3167</v>
      </c>
      <c r="N464" s="1513">
        <v>621.78430309590624</v>
      </c>
      <c r="O464" s="1513">
        <v>547.14568945477299</v>
      </c>
      <c r="P464" s="1514">
        <v>472.5070758135177</v>
      </c>
      <c r="Q464" s="1072"/>
      <c r="R464" s="1061"/>
    </row>
    <row r="465" spans="1:18" x14ac:dyDescent="0.25">
      <c r="A465" s="986" t="s">
        <v>3147</v>
      </c>
      <c r="B465" s="986">
        <v>995880</v>
      </c>
      <c r="C465" s="986">
        <f t="shared" si="12"/>
        <v>995900</v>
      </c>
      <c r="D465" s="1512">
        <v>92.51</v>
      </c>
      <c r="E465" s="1512">
        <v>1522.4</v>
      </c>
      <c r="F465" s="1512">
        <v>1522.4</v>
      </c>
      <c r="G465" s="1512">
        <v>5.13</v>
      </c>
      <c r="H465" s="1512">
        <v>159.44999999999999</v>
      </c>
      <c r="I465" s="1512">
        <v>209729.63</v>
      </c>
      <c r="J465" s="1512">
        <v>209729.63</v>
      </c>
      <c r="K465" s="1512">
        <v>22111.32</v>
      </c>
      <c r="L465" s="1512">
        <v>187618.31</v>
      </c>
      <c r="M465" s="981" t="s">
        <v>3167</v>
      </c>
      <c r="N465" s="1513">
        <v>1709.9189094729431</v>
      </c>
      <c r="O465" s="1513">
        <v>1520.2373429597292</v>
      </c>
      <c r="P465" s="1514">
        <v>1384.4326257986129</v>
      </c>
      <c r="Q465" s="1072"/>
      <c r="R465" s="1061"/>
    </row>
    <row r="466" spans="1:18" x14ac:dyDescent="0.25">
      <c r="A466" s="986" t="s">
        <v>3147</v>
      </c>
      <c r="B466" s="986">
        <v>995900</v>
      </c>
      <c r="C466" s="986">
        <f t="shared" si="12"/>
        <v>995920</v>
      </c>
      <c r="D466" s="1512">
        <v>100.79</v>
      </c>
      <c r="E466" s="1512">
        <v>2107.31</v>
      </c>
      <c r="F466" s="1512">
        <v>2107.31</v>
      </c>
      <c r="G466" s="1512">
        <v>11.8</v>
      </c>
      <c r="H466" s="1512">
        <v>162.38</v>
      </c>
      <c r="I466" s="1512">
        <v>211836.94</v>
      </c>
      <c r="J466" s="1512">
        <v>211836.94</v>
      </c>
      <c r="K466" s="1512">
        <v>22273.7</v>
      </c>
      <c r="L466" s="1512">
        <v>189563.24</v>
      </c>
      <c r="M466" s="981" t="s">
        <v>3167</v>
      </c>
      <c r="N466" s="1513">
        <v>1996.7916203372909</v>
      </c>
      <c r="O466" s="1513">
        <v>1911.6861734797087</v>
      </c>
      <c r="P466" s="1514">
        <v>1826.5807266220918</v>
      </c>
      <c r="Q466" s="1072"/>
      <c r="R466" s="1061"/>
    </row>
    <row r="467" spans="1:18" x14ac:dyDescent="0.25">
      <c r="A467" s="986" t="s">
        <v>3147</v>
      </c>
      <c r="B467" s="986">
        <v>995920</v>
      </c>
      <c r="C467" s="986">
        <f t="shared" si="12"/>
        <v>995940</v>
      </c>
      <c r="D467" s="1512">
        <v>104.5</v>
      </c>
      <c r="E467" s="1512">
        <v>2052.9499999999998</v>
      </c>
      <c r="F467" s="1512">
        <v>2052.9499999999998</v>
      </c>
      <c r="G467" s="1512">
        <v>9.91</v>
      </c>
      <c r="H467" s="1512">
        <v>217.08</v>
      </c>
      <c r="I467" s="1512">
        <v>213889.9</v>
      </c>
      <c r="J467" s="1512">
        <v>213889.9</v>
      </c>
      <c r="K467" s="1512">
        <v>22490.78</v>
      </c>
      <c r="L467" s="1512">
        <v>191399.12</v>
      </c>
      <c r="M467" s="981" t="s">
        <v>3167</v>
      </c>
      <c r="N467" s="1513">
        <v>2122.9347783752764</v>
      </c>
      <c r="O467" s="1513">
        <v>2021.4407619476551</v>
      </c>
      <c r="P467" s="1514">
        <v>1940.9425444763128</v>
      </c>
      <c r="Q467" s="1072"/>
      <c r="R467" s="1061"/>
    </row>
    <row r="468" spans="1:18" x14ac:dyDescent="0.25">
      <c r="A468" s="986" t="s">
        <v>3147</v>
      </c>
      <c r="B468" s="986">
        <v>995940</v>
      </c>
      <c r="C468" s="986">
        <f t="shared" si="12"/>
        <v>995960</v>
      </c>
      <c r="D468" s="1512">
        <v>132.27000000000001</v>
      </c>
      <c r="E468" s="1512">
        <v>2367.67</v>
      </c>
      <c r="F468" s="1512">
        <v>2367.67</v>
      </c>
      <c r="G468" s="1512">
        <v>7.1</v>
      </c>
      <c r="H468" s="1512">
        <v>170.08</v>
      </c>
      <c r="I468" s="1512">
        <v>216257.57</v>
      </c>
      <c r="J468" s="1512">
        <v>216257.57</v>
      </c>
      <c r="K468" s="1512">
        <v>22660.86</v>
      </c>
      <c r="L468" s="1512">
        <v>193596.71</v>
      </c>
      <c r="M468" s="981" t="s">
        <v>3167</v>
      </c>
      <c r="N468" s="1513">
        <v>2424.9961298992835</v>
      </c>
      <c r="O468" s="1513">
        <v>2258.7366124218015</v>
      </c>
      <c r="P468" s="1514">
        <v>2158.4147300838194</v>
      </c>
      <c r="Q468" s="1072"/>
      <c r="R468" s="1061"/>
    </row>
    <row r="469" spans="1:18" x14ac:dyDescent="0.25">
      <c r="A469" s="986" t="s">
        <v>3147</v>
      </c>
      <c r="B469" s="986">
        <v>995960</v>
      </c>
      <c r="C469" s="986">
        <f t="shared" si="12"/>
        <v>995980</v>
      </c>
      <c r="D469" s="1512">
        <v>145.35</v>
      </c>
      <c r="E469" s="1512">
        <v>2663.92</v>
      </c>
      <c r="F469" s="1512">
        <v>2663.92</v>
      </c>
      <c r="G469" s="1512">
        <v>6.06</v>
      </c>
      <c r="H469" s="1512">
        <v>133.88999999999999</v>
      </c>
      <c r="I469" s="1512">
        <v>218921.49</v>
      </c>
      <c r="J469" s="1512">
        <v>218921.49</v>
      </c>
      <c r="K469" s="1512">
        <v>22794.75</v>
      </c>
      <c r="L469" s="1512">
        <v>196126.74</v>
      </c>
      <c r="M469" s="981" t="s">
        <v>3167</v>
      </c>
      <c r="N469" s="1513">
        <v>2665.7638979221706</v>
      </c>
      <c r="O469" s="1513">
        <v>2581.7487372533778</v>
      </c>
      <c r="P469" s="1514">
        <v>2497.733576584551</v>
      </c>
      <c r="Q469" s="1072"/>
      <c r="R469" s="1061"/>
    </row>
    <row r="470" spans="1:18" x14ac:dyDescent="0.25">
      <c r="A470" s="986" t="s">
        <v>3147</v>
      </c>
      <c r="B470" s="986">
        <v>995980</v>
      </c>
      <c r="C470" s="986">
        <f t="shared" si="12"/>
        <v>996000</v>
      </c>
      <c r="D470" s="1512">
        <v>131.52000000000001</v>
      </c>
      <c r="E470" s="1512">
        <v>2768.65</v>
      </c>
      <c r="F470" s="1512">
        <v>2768.65</v>
      </c>
      <c r="G470" s="1512">
        <v>11.7</v>
      </c>
      <c r="H470" s="1512">
        <v>177.61</v>
      </c>
      <c r="I470" s="1512">
        <v>221690.14</v>
      </c>
      <c r="J470" s="1512">
        <v>221690.14</v>
      </c>
      <c r="K470" s="1512">
        <v>22972.35</v>
      </c>
      <c r="L470" s="1512">
        <v>198717.78</v>
      </c>
      <c r="M470" s="981" t="s">
        <v>3167</v>
      </c>
      <c r="N470" s="1513">
        <v>2600.3008953926283</v>
      </c>
      <c r="O470" s="1513">
        <v>2329.7039057319062</v>
      </c>
      <c r="P470" s="1514">
        <v>2059.1069160710849</v>
      </c>
      <c r="Q470" s="1072"/>
      <c r="R470" s="1061"/>
    </row>
    <row r="471" spans="1:18" x14ac:dyDescent="0.25">
      <c r="A471" s="986" t="s">
        <v>3147</v>
      </c>
      <c r="B471" s="986">
        <v>996000</v>
      </c>
      <c r="C471" s="986">
        <f t="shared" si="12"/>
        <v>996020</v>
      </c>
      <c r="D471" s="1512">
        <v>138.82</v>
      </c>
      <c r="E471" s="1512">
        <v>2703.33</v>
      </c>
      <c r="F471" s="1512">
        <v>2703.33</v>
      </c>
      <c r="G471" s="1512">
        <v>7.3</v>
      </c>
      <c r="H471" s="1512">
        <v>189.98</v>
      </c>
      <c r="I471" s="1512">
        <v>224393.47</v>
      </c>
      <c r="J471" s="1512">
        <v>224393.47</v>
      </c>
      <c r="K471" s="1512">
        <v>23162.33</v>
      </c>
      <c r="L471" s="1512">
        <v>201231.14</v>
      </c>
      <c r="M471" s="981" t="s">
        <v>3167</v>
      </c>
      <c r="N471" s="1513">
        <v>2576.4340529252331</v>
      </c>
      <c r="O471" s="1513">
        <v>2299.8481857898887</v>
      </c>
      <c r="P471" s="1514">
        <v>2023.2623186544427</v>
      </c>
      <c r="Q471" s="1072"/>
      <c r="R471" s="1061"/>
    </row>
    <row r="472" spans="1:18" x14ac:dyDescent="0.25">
      <c r="A472" s="986" t="s">
        <v>3147</v>
      </c>
      <c r="B472" s="986">
        <v>996020</v>
      </c>
      <c r="C472" s="986">
        <f t="shared" si="12"/>
        <v>996040</v>
      </c>
      <c r="D472" s="1512">
        <v>131.34</v>
      </c>
      <c r="E472" s="1512">
        <v>2701.53</v>
      </c>
      <c r="F472" s="1512">
        <v>2701.53</v>
      </c>
      <c r="G472" s="1512">
        <v>9.65</v>
      </c>
      <c r="H472" s="1512">
        <v>169.52</v>
      </c>
      <c r="I472" s="1512">
        <v>227095</v>
      </c>
      <c r="J472" s="1512">
        <v>227095</v>
      </c>
      <c r="K472" s="1512">
        <v>23331.85</v>
      </c>
      <c r="L472" s="1512">
        <v>203763.15</v>
      </c>
      <c r="M472" s="981" t="s">
        <v>3167</v>
      </c>
      <c r="N472" s="1513">
        <v>2484.8028842321951</v>
      </c>
      <c r="O472" s="1513">
        <v>2201.674455730466</v>
      </c>
      <c r="P472" s="1514">
        <v>1918.5460272287364</v>
      </c>
      <c r="Q472" s="1072"/>
      <c r="R472" s="1061"/>
    </row>
    <row r="473" spans="1:18" x14ac:dyDescent="0.25">
      <c r="A473" s="986" t="s">
        <v>3147</v>
      </c>
      <c r="B473" s="986">
        <v>996040</v>
      </c>
      <c r="C473" s="986">
        <f t="shared" si="12"/>
        <v>996060</v>
      </c>
      <c r="D473" s="1512">
        <v>118.84</v>
      </c>
      <c r="E473" s="1512">
        <v>2501.7399999999998</v>
      </c>
      <c r="F473" s="1512">
        <v>2501.7399999999998</v>
      </c>
      <c r="G473" s="1512">
        <v>13.93</v>
      </c>
      <c r="H473" s="1512">
        <v>235.89</v>
      </c>
      <c r="I473" s="1512">
        <v>229596.74</v>
      </c>
      <c r="J473" s="1512">
        <v>229596.74</v>
      </c>
      <c r="K473" s="1512">
        <v>23567.74</v>
      </c>
      <c r="L473" s="1512">
        <v>206029</v>
      </c>
      <c r="M473" s="981" t="s">
        <v>3167</v>
      </c>
      <c r="N473" s="1513">
        <v>2426.0436712480659</v>
      </c>
      <c r="O473" s="1513">
        <v>2141.4624257545888</v>
      </c>
      <c r="P473" s="1514">
        <v>1861.6018208063936</v>
      </c>
      <c r="Q473" s="1072"/>
      <c r="R473" s="1061"/>
    </row>
    <row r="474" spans="1:18" x14ac:dyDescent="0.25">
      <c r="A474" s="986" t="s">
        <v>3147</v>
      </c>
      <c r="B474" s="986">
        <v>996060</v>
      </c>
      <c r="C474" s="986">
        <f t="shared" si="12"/>
        <v>996080</v>
      </c>
      <c r="D474" s="1512">
        <v>144.66999999999999</v>
      </c>
      <c r="E474" s="1512">
        <v>2635.04</v>
      </c>
      <c r="F474" s="1512">
        <v>2635.04</v>
      </c>
      <c r="G474" s="1512">
        <v>10.39</v>
      </c>
      <c r="H474" s="1512">
        <v>243.26</v>
      </c>
      <c r="I474" s="1512">
        <v>232231.78</v>
      </c>
      <c r="J474" s="1512">
        <v>232231.78</v>
      </c>
      <c r="K474" s="1512">
        <v>23811</v>
      </c>
      <c r="L474" s="1512">
        <v>208420.78</v>
      </c>
      <c r="M474" s="981" t="s">
        <v>3167</v>
      </c>
      <c r="N474" s="1513">
        <v>2606.8883687732323</v>
      </c>
      <c r="O474" s="1513">
        <v>2233.2714131494054</v>
      </c>
      <c r="P474" s="1514">
        <v>1958.9455281163041</v>
      </c>
      <c r="Q474" s="1072"/>
      <c r="R474" s="1061"/>
    </row>
    <row r="475" spans="1:18" x14ac:dyDescent="0.25">
      <c r="A475" s="986" t="s">
        <v>3147</v>
      </c>
      <c r="B475" s="986">
        <v>996080</v>
      </c>
      <c r="C475" s="986">
        <f t="shared" si="12"/>
        <v>996100</v>
      </c>
      <c r="D475" s="1512">
        <v>142.24</v>
      </c>
      <c r="E475" s="1512">
        <v>2869.04</v>
      </c>
      <c r="F475" s="1512">
        <v>2869.04</v>
      </c>
      <c r="G475" s="1512">
        <v>12.36</v>
      </c>
      <c r="H475" s="1512">
        <v>227.56</v>
      </c>
      <c r="I475" s="1512">
        <v>235100.82</v>
      </c>
      <c r="J475" s="1512">
        <v>235100.82</v>
      </c>
      <c r="K475" s="1512">
        <v>24038.560000000001</v>
      </c>
      <c r="L475" s="1512">
        <v>211062.26</v>
      </c>
      <c r="M475" s="981" t="s">
        <v>3167</v>
      </c>
      <c r="N475" s="1513">
        <v>2512.9365181215485</v>
      </c>
      <c r="O475" s="1513">
        <v>2241.4634955175584</v>
      </c>
      <c r="P475" s="1514">
        <v>1969.9904729136347</v>
      </c>
      <c r="Q475" s="1072"/>
      <c r="R475" s="1061"/>
    </row>
    <row r="476" spans="1:18" x14ac:dyDescent="0.25">
      <c r="A476" s="986" t="s">
        <v>3147</v>
      </c>
      <c r="B476" s="986">
        <v>996100</v>
      </c>
      <c r="C476" s="986">
        <f t="shared" si="12"/>
        <v>996120</v>
      </c>
      <c r="D476" s="1512">
        <v>110.09</v>
      </c>
      <c r="E476" s="1512">
        <v>2292.56</v>
      </c>
      <c r="F476" s="1512">
        <v>2292.56</v>
      </c>
      <c r="G476" s="1512">
        <v>13.48</v>
      </c>
      <c r="H476" s="1512">
        <v>265.36</v>
      </c>
      <c r="I476" s="1512">
        <v>237393.39</v>
      </c>
      <c r="J476" s="1512">
        <v>237393.39</v>
      </c>
      <c r="K476" s="1512">
        <v>24303.919999999998</v>
      </c>
      <c r="L476" s="1512">
        <v>213089.47</v>
      </c>
      <c r="M476" s="981" t="s">
        <v>3167</v>
      </c>
      <c r="N476" s="1513">
        <v>2107.6818073312957</v>
      </c>
      <c r="O476" s="1513">
        <v>1835.5499437630533</v>
      </c>
      <c r="P476" s="1514">
        <v>1563.4180801948446</v>
      </c>
      <c r="Q476" s="1072"/>
      <c r="R476" s="1061"/>
    </row>
    <row r="477" spans="1:18" x14ac:dyDescent="0.25">
      <c r="A477" s="986" t="s">
        <v>3147</v>
      </c>
      <c r="B477" s="986">
        <v>996120</v>
      </c>
      <c r="C477" s="986">
        <f t="shared" si="12"/>
        <v>996140</v>
      </c>
      <c r="D477" s="1512">
        <v>95.8</v>
      </c>
      <c r="E477" s="1512">
        <v>2058.87</v>
      </c>
      <c r="F477" s="1512">
        <v>2058.87</v>
      </c>
      <c r="G477" s="1512">
        <v>17.149999999999999</v>
      </c>
      <c r="H477" s="1512">
        <v>306.33</v>
      </c>
      <c r="I477" s="1512">
        <v>239452.25</v>
      </c>
      <c r="J477" s="1512">
        <v>239452.25</v>
      </c>
      <c r="K477" s="1512">
        <v>24610.25</v>
      </c>
      <c r="L477" s="1512">
        <v>214842</v>
      </c>
      <c r="M477" s="981" t="s">
        <v>3167</v>
      </c>
      <c r="N477" s="1513">
        <v>1814.3448167759952</v>
      </c>
      <c r="O477" s="1513">
        <v>1540.9849950798521</v>
      </c>
      <c r="P477" s="1514">
        <v>1267.6251733837089</v>
      </c>
      <c r="Q477" s="1072"/>
      <c r="R477" s="1061"/>
    </row>
    <row r="478" spans="1:18" x14ac:dyDescent="0.25">
      <c r="A478" s="986" t="s">
        <v>3147</v>
      </c>
      <c r="B478" s="986">
        <v>996140</v>
      </c>
      <c r="C478" s="986">
        <f t="shared" si="12"/>
        <v>996160</v>
      </c>
      <c r="D478" s="1512">
        <v>74.849999999999994</v>
      </c>
      <c r="E478" s="1512">
        <v>1706.5</v>
      </c>
      <c r="F478" s="1512">
        <v>1706.5</v>
      </c>
      <c r="G478" s="1512">
        <v>15.92</v>
      </c>
      <c r="H478" s="1512">
        <v>330.73</v>
      </c>
      <c r="I478" s="1512">
        <v>241158.76</v>
      </c>
      <c r="J478" s="1512">
        <v>241158.76</v>
      </c>
      <c r="K478" s="1512">
        <v>24940.98</v>
      </c>
      <c r="L478" s="1512">
        <v>216217.78</v>
      </c>
      <c r="M478" s="981" t="s">
        <v>3167</v>
      </c>
      <c r="N478" s="1513">
        <v>1502.4684508806938</v>
      </c>
      <c r="O478" s="1513">
        <v>1251.2630917548072</v>
      </c>
      <c r="P478" s="1514">
        <v>1000.0577326289512</v>
      </c>
      <c r="Q478" s="1072"/>
      <c r="R478" s="1061"/>
    </row>
    <row r="479" spans="1:18" x14ac:dyDescent="0.25">
      <c r="A479" s="986" t="s">
        <v>3147</v>
      </c>
      <c r="B479" s="986">
        <v>996160</v>
      </c>
      <c r="C479" s="986">
        <f t="shared" si="12"/>
        <v>996180</v>
      </c>
      <c r="D479" s="1512">
        <v>67.55</v>
      </c>
      <c r="E479" s="1512">
        <v>1424.03</v>
      </c>
      <c r="F479" s="1512">
        <v>1424.03</v>
      </c>
      <c r="G479" s="1512">
        <v>14.32</v>
      </c>
      <c r="H479" s="1512">
        <v>302.39</v>
      </c>
      <c r="I479" s="1512">
        <v>242582.79</v>
      </c>
      <c r="J479" s="1512">
        <v>242582.79</v>
      </c>
      <c r="K479" s="1512">
        <v>25243.37</v>
      </c>
      <c r="L479" s="1512">
        <v>217339.42</v>
      </c>
      <c r="M479" s="981" t="s">
        <v>3167</v>
      </c>
      <c r="N479" s="1513">
        <v>1367.5356311509868</v>
      </c>
      <c r="O479" s="1513">
        <v>1147.818888144229</v>
      </c>
      <c r="P479" s="1514">
        <v>928.10214513747167</v>
      </c>
      <c r="Q479" s="1072"/>
      <c r="R479" s="1061"/>
    </row>
    <row r="480" spans="1:18" x14ac:dyDescent="0.25">
      <c r="A480" s="986" t="s">
        <v>3147</v>
      </c>
      <c r="B480" s="986">
        <v>996180</v>
      </c>
      <c r="C480" s="986">
        <f t="shared" si="12"/>
        <v>996200</v>
      </c>
      <c r="D480" s="1512">
        <v>74.540000000000006</v>
      </c>
      <c r="E480" s="1512">
        <v>1420.9</v>
      </c>
      <c r="F480" s="1512">
        <v>1420.9</v>
      </c>
      <c r="G480" s="1512">
        <v>18.97</v>
      </c>
      <c r="H480" s="1512">
        <v>332.87</v>
      </c>
      <c r="I480" s="1512">
        <v>244003.69</v>
      </c>
      <c r="J480" s="1512">
        <v>244003.69</v>
      </c>
      <c r="K480" s="1512">
        <v>25576.240000000002</v>
      </c>
      <c r="L480" s="1512">
        <v>218427.45</v>
      </c>
      <c r="M480" s="981" t="s">
        <v>3167</v>
      </c>
      <c r="N480" s="1513">
        <v>1186.800600850424</v>
      </c>
      <c r="O480" s="1513">
        <v>1006.7036045754911</v>
      </c>
      <c r="P480" s="1514">
        <v>826.60660830064626</v>
      </c>
      <c r="Q480" s="1072"/>
      <c r="R480" s="1061"/>
    </row>
    <row r="481" spans="1:18" x14ac:dyDescent="0.25">
      <c r="A481" s="986" t="s">
        <v>3147</v>
      </c>
      <c r="B481" s="986">
        <v>996200</v>
      </c>
      <c r="C481" s="986">
        <f t="shared" si="12"/>
        <v>996220</v>
      </c>
      <c r="D481" s="1512">
        <v>68.209999999999994</v>
      </c>
      <c r="E481" s="1512">
        <v>1042.75</v>
      </c>
      <c r="F481" s="1512">
        <v>1042.75</v>
      </c>
      <c r="G481" s="1512">
        <v>13.2</v>
      </c>
      <c r="H481" s="1512">
        <v>340.02</v>
      </c>
      <c r="I481" s="1512">
        <v>245046.44</v>
      </c>
      <c r="J481" s="1512">
        <v>245046.44</v>
      </c>
      <c r="K481" s="1512">
        <v>25916.26</v>
      </c>
      <c r="L481" s="1512">
        <v>219130.18</v>
      </c>
      <c r="M481" s="981" t="s">
        <v>3167</v>
      </c>
      <c r="N481" s="1513">
        <v>1189.2084987203232</v>
      </c>
      <c r="O481" s="1513">
        <v>957.64326548597762</v>
      </c>
      <c r="P481" s="1514">
        <v>726.07803225149144</v>
      </c>
      <c r="Q481" s="1072"/>
      <c r="R481" s="1061"/>
    </row>
    <row r="482" spans="1:18" x14ac:dyDescent="0.25">
      <c r="A482" s="986" t="s">
        <v>3147</v>
      </c>
      <c r="B482" s="986">
        <v>996220</v>
      </c>
      <c r="C482" s="986">
        <f t="shared" si="12"/>
        <v>996240</v>
      </c>
      <c r="D482" s="1512">
        <v>76.94</v>
      </c>
      <c r="E482" s="1512">
        <v>1451.46</v>
      </c>
      <c r="F482" s="1512">
        <v>1451.46</v>
      </c>
      <c r="G482" s="1512">
        <v>10.51</v>
      </c>
      <c r="H482" s="1512">
        <v>237.07</v>
      </c>
      <c r="I482" s="1512">
        <v>246497.89</v>
      </c>
      <c r="J482" s="1512">
        <v>246497.89</v>
      </c>
      <c r="K482" s="1512">
        <v>26153.32</v>
      </c>
      <c r="L482" s="1512">
        <v>220344.57</v>
      </c>
      <c r="M482" s="981" t="s">
        <v>3167</v>
      </c>
      <c r="N482" s="1513">
        <v>1455.7199768118733</v>
      </c>
      <c r="O482" s="1513">
        <v>1163.2008591231001</v>
      </c>
      <c r="P482" s="1514">
        <v>870.68174143429167</v>
      </c>
      <c r="Q482" s="1072"/>
      <c r="R482" s="1061"/>
    </row>
    <row r="483" spans="1:18" x14ac:dyDescent="0.25">
      <c r="A483" s="986" t="s">
        <v>3147</v>
      </c>
      <c r="B483" s="986">
        <v>996240</v>
      </c>
      <c r="C483" s="986">
        <f t="shared" si="12"/>
        <v>996260</v>
      </c>
      <c r="D483" s="1512">
        <v>83.69</v>
      </c>
      <c r="E483" s="1512">
        <v>1606.25</v>
      </c>
      <c r="F483" s="1512">
        <v>1606.25</v>
      </c>
      <c r="G483" s="1512">
        <v>9.49</v>
      </c>
      <c r="H483" s="1512">
        <v>199.92</v>
      </c>
      <c r="I483" s="1512">
        <v>248104.14</v>
      </c>
      <c r="J483" s="1512">
        <v>248104.14</v>
      </c>
      <c r="K483" s="1512">
        <v>26353.24</v>
      </c>
      <c r="L483" s="1512">
        <v>221750.9</v>
      </c>
      <c r="M483" s="981" t="s">
        <v>3167</v>
      </c>
      <c r="N483" s="1513">
        <v>1508.9105791667312</v>
      </c>
      <c r="O483" s="1513">
        <v>1179.5722966217763</v>
      </c>
      <c r="P483" s="1514">
        <v>911.62199055201609</v>
      </c>
      <c r="Q483" s="1072"/>
      <c r="R483" s="1061"/>
    </row>
    <row r="484" spans="1:18" x14ac:dyDescent="0.25">
      <c r="A484" s="986" t="s">
        <v>3147</v>
      </c>
      <c r="B484" s="986">
        <v>996260</v>
      </c>
      <c r="C484" s="986">
        <f t="shared" si="12"/>
        <v>996280</v>
      </c>
      <c r="D484" s="1512">
        <v>85.85</v>
      </c>
      <c r="E484" s="1512">
        <v>1695.4</v>
      </c>
      <c r="F484" s="1512">
        <v>1695.4</v>
      </c>
      <c r="G484" s="1512">
        <v>11.44</v>
      </c>
      <c r="H484" s="1512">
        <v>209.24</v>
      </c>
      <c r="I484" s="1512">
        <v>249799.54</v>
      </c>
      <c r="J484" s="1512">
        <v>249799.54</v>
      </c>
      <c r="K484" s="1512">
        <v>26562.47</v>
      </c>
      <c r="L484" s="1512">
        <v>223237.07</v>
      </c>
      <c r="M484" s="981" t="s">
        <v>3167</v>
      </c>
      <c r="N484" s="1513">
        <v>1648.720235284118</v>
      </c>
      <c r="O484" s="1513">
        <v>1362.5221089535867</v>
      </c>
      <c r="P484" s="1514">
        <v>1076.3239826230208</v>
      </c>
      <c r="Q484" s="1072"/>
      <c r="R484" s="1061"/>
    </row>
    <row r="485" spans="1:18" x14ac:dyDescent="0.25">
      <c r="A485" s="986" t="s">
        <v>3147</v>
      </c>
      <c r="B485" s="986">
        <v>996280</v>
      </c>
      <c r="C485" s="986">
        <f t="shared" si="12"/>
        <v>996300</v>
      </c>
      <c r="D485" s="1512">
        <v>89</v>
      </c>
      <c r="E485" s="1512">
        <v>1748.53</v>
      </c>
      <c r="F485" s="1512">
        <v>1748.53</v>
      </c>
      <c r="G485" s="1512">
        <v>10.199999999999999</v>
      </c>
      <c r="H485" s="1512">
        <v>216.35</v>
      </c>
      <c r="I485" s="1512">
        <v>251548.07</v>
      </c>
      <c r="J485" s="1512">
        <v>251548.07</v>
      </c>
      <c r="K485" s="1512">
        <v>26778.82</v>
      </c>
      <c r="L485" s="1512">
        <v>224769.25</v>
      </c>
      <c r="M485" s="981" t="s">
        <v>3167</v>
      </c>
      <c r="N485" s="1513">
        <v>2031.5182228165231</v>
      </c>
      <c r="O485" s="1513">
        <v>1733.1921085032461</v>
      </c>
      <c r="P485" s="1514">
        <v>1434.8659941900378</v>
      </c>
      <c r="Q485" s="1072"/>
      <c r="R485" s="1061"/>
    </row>
    <row r="486" spans="1:18" x14ac:dyDescent="0.25">
      <c r="A486" s="986" t="s">
        <v>3147</v>
      </c>
      <c r="B486" s="986">
        <v>996300</v>
      </c>
      <c r="C486" s="986">
        <f t="shared" si="12"/>
        <v>996320</v>
      </c>
      <c r="D486" s="1512">
        <v>87.86</v>
      </c>
      <c r="E486" s="1512">
        <v>2463.67</v>
      </c>
      <c r="F486" s="1512">
        <v>2463.67</v>
      </c>
      <c r="G486" s="1512">
        <v>10.31</v>
      </c>
      <c r="H486" s="1512">
        <v>177.95</v>
      </c>
      <c r="I486" s="1512">
        <v>254011.74</v>
      </c>
      <c r="J486" s="1512">
        <v>254011.74</v>
      </c>
      <c r="K486" s="1512">
        <v>26956.77</v>
      </c>
      <c r="L486" s="1512">
        <v>227054.97</v>
      </c>
      <c r="M486" s="981" t="s">
        <v>3167</v>
      </c>
      <c r="N486" s="1513">
        <v>2096.4051749293781</v>
      </c>
      <c r="O486" s="1513">
        <v>1831.2867583750212</v>
      </c>
      <c r="P486" s="1514">
        <v>1566.168341820729</v>
      </c>
      <c r="Q486" s="1072"/>
      <c r="R486" s="1061"/>
    </row>
    <row r="487" spans="1:18" x14ac:dyDescent="0.25">
      <c r="A487" s="986" t="s">
        <v>3147</v>
      </c>
      <c r="B487" s="986">
        <v>996320</v>
      </c>
      <c r="C487" s="986">
        <f t="shared" si="12"/>
        <v>996340</v>
      </c>
      <c r="D487" s="1512">
        <v>98.31</v>
      </c>
      <c r="E487" s="1512">
        <v>1861.7</v>
      </c>
      <c r="F487" s="1512">
        <v>1861.7</v>
      </c>
      <c r="G487" s="1512">
        <v>9.6999999999999993</v>
      </c>
      <c r="H487" s="1512">
        <v>200.13</v>
      </c>
      <c r="I487" s="1512">
        <v>255873.44</v>
      </c>
      <c r="J487" s="1512">
        <v>255873.44</v>
      </c>
      <c r="K487" s="1512">
        <v>27156.9</v>
      </c>
      <c r="L487" s="1512">
        <v>228716.54</v>
      </c>
      <c r="M487" s="981" t="s">
        <v>3167</v>
      </c>
      <c r="N487" s="1513">
        <v>1961.1978371387056</v>
      </c>
      <c r="O487" s="1513">
        <v>1710.6500208533093</v>
      </c>
      <c r="P487" s="1514">
        <v>1460.1022045678524</v>
      </c>
      <c r="Q487" s="1072"/>
      <c r="R487" s="1061"/>
    </row>
    <row r="488" spans="1:18" x14ac:dyDescent="0.25">
      <c r="A488" s="986" t="s">
        <v>3147</v>
      </c>
      <c r="B488" s="986">
        <v>996340</v>
      </c>
      <c r="C488" s="986">
        <f t="shared" si="12"/>
        <v>996360</v>
      </c>
      <c r="D488" s="1512">
        <v>120.28</v>
      </c>
      <c r="E488" s="1512">
        <v>2185.9699999999998</v>
      </c>
      <c r="F488" s="1512">
        <v>2185.9699999999998</v>
      </c>
      <c r="G488" s="1512">
        <v>9.99</v>
      </c>
      <c r="H488" s="1512">
        <v>196.89</v>
      </c>
      <c r="I488" s="1512">
        <v>258059.41</v>
      </c>
      <c r="J488" s="1512">
        <v>258059.41</v>
      </c>
      <c r="K488" s="1512">
        <v>27353.79</v>
      </c>
      <c r="L488" s="1512">
        <v>230705.62</v>
      </c>
      <c r="M488" s="984" t="s">
        <v>3171</v>
      </c>
      <c r="N488" s="1513">
        <v>2125.5364682732338</v>
      </c>
      <c r="O488" s="1513">
        <v>1850.4632582771992</v>
      </c>
      <c r="P488" s="1514">
        <v>1575.3900482812662</v>
      </c>
      <c r="Q488" s="1072"/>
      <c r="R488" s="1061"/>
    </row>
    <row r="489" spans="1:18" x14ac:dyDescent="0.25">
      <c r="A489" s="986" t="s">
        <v>3147</v>
      </c>
      <c r="B489" s="986">
        <v>996360</v>
      </c>
      <c r="C489" s="986">
        <f t="shared" si="12"/>
        <v>996380</v>
      </c>
      <c r="D489" s="1512">
        <v>99.98</v>
      </c>
      <c r="E489" s="1512">
        <v>2202.63</v>
      </c>
      <c r="F489" s="1512">
        <v>2202.63</v>
      </c>
      <c r="G489" s="1512">
        <v>17.39</v>
      </c>
      <c r="H489" s="1512">
        <v>273.73</v>
      </c>
      <c r="I489" s="1512">
        <v>260262.05</v>
      </c>
      <c r="J489" s="1512">
        <v>260262.05</v>
      </c>
      <c r="K489" s="1512">
        <v>27627.53</v>
      </c>
      <c r="L489" s="1512">
        <v>232634.52</v>
      </c>
      <c r="M489" s="984" t="s">
        <v>3171</v>
      </c>
      <c r="N489" s="1513">
        <v>2207.6393667738084</v>
      </c>
      <c r="O489" s="1513">
        <v>1930.9177562745363</v>
      </c>
      <c r="P489" s="1514">
        <v>1654.1961457753659</v>
      </c>
      <c r="Q489" s="1072"/>
      <c r="R489" s="1061"/>
    </row>
    <row r="490" spans="1:18" x14ac:dyDescent="0.25">
      <c r="A490" s="986" t="s">
        <v>3147</v>
      </c>
      <c r="B490" s="986">
        <v>996380</v>
      </c>
      <c r="C490" s="986">
        <f t="shared" si="12"/>
        <v>996400</v>
      </c>
      <c r="D490" s="1512">
        <v>135.12</v>
      </c>
      <c r="E490" s="1512">
        <v>2351</v>
      </c>
      <c r="F490" s="1512">
        <v>2351</v>
      </c>
      <c r="G490" s="1512">
        <v>3.5</v>
      </c>
      <c r="H490" s="1512">
        <v>208.85</v>
      </c>
      <c r="I490" s="1512">
        <v>262613.05</v>
      </c>
      <c r="J490" s="1512">
        <v>262613.05</v>
      </c>
      <c r="K490" s="1512">
        <v>27836.37</v>
      </c>
      <c r="L490" s="1512">
        <v>234776.67</v>
      </c>
      <c r="M490" s="984" t="s">
        <v>3171</v>
      </c>
      <c r="N490" s="1513">
        <v>2321.5434530527191</v>
      </c>
      <c r="O490" s="1513">
        <v>1995.0983534142802</v>
      </c>
      <c r="P490" s="1514">
        <v>1668.6532537757209</v>
      </c>
      <c r="Q490" s="1072"/>
      <c r="R490" s="1061"/>
    </row>
    <row r="491" spans="1:18" x14ac:dyDescent="0.25">
      <c r="A491" s="986" t="s">
        <v>3147</v>
      </c>
      <c r="B491" s="986">
        <v>996400</v>
      </c>
      <c r="C491" s="986">
        <f t="shared" si="12"/>
        <v>996420</v>
      </c>
      <c r="D491" s="1512">
        <v>110.41</v>
      </c>
      <c r="E491" s="1512">
        <v>2455.31</v>
      </c>
      <c r="F491" s="1512">
        <v>2455.31</v>
      </c>
      <c r="G491" s="1512">
        <v>11.16</v>
      </c>
      <c r="H491" s="1512">
        <v>146.54</v>
      </c>
      <c r="I491" s="1512">
        <v>265068.36</v>
      </c>
      <c r="J491" s="1512">
        <v>265068.36</v>
      </c>
      <c r="K491" s="1512">
        <v>27982.92</v>
      </c>
      <c r="L491" s="1512">
        <v>237085.44</v>
      </c>
      <c r="M491" s="984" t="s">
        <v>3171</v>
      </c>
      <c r="N491" s="1513">
        <v>2301.1794601362735</v>
      </c>
      <c r="O491" s="1513">
        <v>2009.0782743523539</v>
      </c>
      <c r="P491" s="1514">
        <v>1716.9770885684341</v>
      </c>
      <c r="Q491" s="1072"/>
      <c r="R491" s="1061"/>
    </row>
    <row r="492" spans="1:18" x14ac:dyDescent="0.25">
      <c r="A492" s="986" t="s">
        <v>3147</v>
      </c>
      <c r="B492" s="986">
        <v>996420</v>
      </c>
      <c r="C492" s="986">
        <f t="shared" si="12"/>
        <v>996440</v>
      </c>
      <c r="D492" s="1512">
        <v>118.9</v>
      </c>
      <c r="E492" s="1512">
        <v>2293.11</v>
      </c>
      <c r="F492" s="1512">
        <v>2293.11</v>
      </c>
      <c r="G492" s="1512">
        <v>9.4499999999999993</v>
      </c>
      <c r="H492" s="1512">
        <v>206.1</v>
      </c>
      <c r="I492" s="1512">
        <v>267361.46000000002</v>
      </c>
      <c r="J492" s="1512">
        <v>267361.46000000002</v>
      </c>
      <c r="K492" s="1512">
        <v>28189.02</v>
      </c>
      <c r="L492" s="1512">
        <v>239172.45</v>
      </c>
      <c r="M492" s="984" t="s">
        <v>3171</v>
      </c>
      <c r="N492" s="1513">
        <v>2188.0294313148052</v>
      </c>
      <c r="O492" s="1513">
        <v>1877.5481915115552</v>
      </c>
      <c r="P492" s="1514">
        <v>1567.0669517083809</v>
      </c>
      <c r="Q492" s="1072"/>
      <c r="R492" s="1061"/>
    </row>
    <row r="493" spans="1:18" x14ac:dyDescent="0.25">
      <c r="A493" s="986" t="s">
        <v>3147</v>
      </c>
      <c r="B493" s="986">
        <v>996440</v>
      </c>
      <c r="C493" s="986">
        <f t="shared" si="12"/>
        <v>996460</v>
      </c>
      <c r="D493" s="1512">
        <v>104.92</v>
      </c>
      <c r="E493" s="1512">
        <v>2238.1999999999998</v>
      </c>
      <c r="F493" s="1512">
        <v>2238.1999999999998</v>
      </c>
      <c r="G493" s="1512">
        <v>10.49</v>
      </c>
      <c r="H493" s="1512">
        <v>199.44</v>
      </c>
      <c r="I493" s="1512">
        <v>269599.65999999997</v>
      </c>
      <c r="J493" s="1512">
        <v>269599.65999999997</v>
      </c>
      <c r="K493" s="1512">
        <v>28388.46</v>
      </c>
      <c r="L493" s="1512">
        <v>241211.2</v>
      </c>
      <c r="M493" s="984" t="s">
        <v>3171</v>
      </c>
      <c r="N493" s="1513">
        <v>2233.3844759557746</v>
      </c>
      <c r="O493" s="1513">
        <v>1874.1009066297438</v>
      </c>
      <c r="P493" s="1514">
        <v>1514.8173373037132</v>
      </c>
      <c r="Q493" s="1072"/>
      <c r="R493" s="1061"/>
    </row>
    <row r="494" spans="1:18" x14ac:dyDescent="0.25">
      <c r="A494" s="986" t="s">
        <v>3147</v>
      </c>
      <c r="B494" s="986">
        <v>996460</v>
      </c>
      <c r="C494" s="986">
        <f t="shared" si="12"/>
        <v>996480</v>
      </c>
      <c r="D494" s="1512">
        <v>107.27</v>
      </c>
      <c r="E494" s="1512">
        <v>2520.77</v>
      </c>
      <c r="F494" s="1512">
        <v>2520.77</v>
      </c>
      <c r="G494" s="1512">
        <v>6.36</v>
      </c>
      <c r="H494" s="1512">
        <v>155.52000000000001</v>
      </c>
      <c r="I494" s="1512">
        <v>272120.43</v>
      </c>
      <c r="J494" s="1512">
        <v>272120.43</v>
      </c>
      <c r="K494" s="1512">
        <v>28543.98</v>
      </c>
      <c r="L494" s="1512">
        <v>243576.45</v>
      </c>
      <c r="M494" s="984" t="s">
        <v>3171</v>
      </c>
      <c r="N494" s="1513">
        <v>2222.4995243437756</v>
      </c>
      <c r="O494" s="1513">
        <v>1875.0907398331674</v>
      </c>
      <c r="P494" s="1514">
        <v>1623.0848025867492</v>
      </c>
      <c r="Q494" s="1072"/>
      <c r="R494" s="1061"/>
    </row>
    <row r="495" spans="1:18" ht="25.5" x14ac:dyDescent="0.25">
      <c r="A495" s="986" t="s">
        <v>3147</v>
      </c>
      <c r="B495" s="986">
        <v>996480</v>
      </c>
      <c r="C495" s="986">
        <f t="shared" si="12"/>
        <v>996500</v>
      </c>
      <c r="D495" s="1512">
        <v>112.39</v>
      </c>
      <c r="E495" s="1512">
        <v>2196.54</v>
      </c>
      <c r="F495" s="1512">
        <v>2196.54</v>
      </c>
      <c r="G495" s="1512">
        <v>2.41</v>
      </c>
      <c r="H495" s="1512">
        <v>87.65</v>
      </c>
      <c r="I495" s="1512">
        <v>274316.96999999997</v>
      </c>
      <c r="J495" s="1512">
        <v>274316.96999999997</v>
      </c>
      <c r="K495" s="1512">
        <v>28631.63</v>
      </c>
      <c r="L495" s="1512">
        <v>245685.34</v>
      </c>
      <c r="M495" s="983" t="s">
        <v>3172</v>
      </c>
      <c r="N495" s="1513">
        <v>1959.076006383184</v>
      </c>
      <c r="O495" s="1513">
        <v>1586.6166958860481</v>
      </c>
      <c r="P495" s="1514">
        <v>1344.8696286855934</v>
      </c>
      <c r="Q495" s="1072"/>
      <c r="R495" s="1061"/>
    </row>
    <row r="496" spans="1:18" ht="25.5" x14ac:dyDescent="0.25">
      <c r="A496" s="986" t="s">
        <v>3147</v>
      </c>
      <c r="B496" s="986">
        <v>996500</v>
      </c>
      <c r="C496" s="986">
        <f t="shared" si="12"/>
        <v>996520</v>
      </c>
      <c r="D496" s="1512">
        <v>86.79</v>
      </c>
      <c r="E496" s="1512">
        <v>1991.71</v>
      </c>
      <c r="F496" s="1512">
        <v>1991.71</v>
      </c>
      <c r="G496" s="1512">
        <v>6.3</v>
      </c>
      <c r="H496" s="1512">
        <v>87.09</v>
      </c>
      <c r="I496" s="1512">
        <v>276308.68</v>
      </c>
      <c r="J496" s="1512">
        <v>276308.68</v>
      </c>
      <c r="K496" s="1512">
        <v>28718.720000000001</v>
      </c>
      <c r="L496" s="1512">
        <v>247589.96</v>
      </c>
      <c r="M496" s="983" t="s">
        <v>3172</v>
      </c>
      <c r="N496" s="1513">
        <v>1552.4079777097506</v>
      </c>
      <c r="O496" s="1513">
        <v>1018.9152512865656</v>
      </c>
      <c r="P496" s="1514">
        <v>735.42628277704091</v>
      </c>
      <c r="Q496" s="1072"/>
      <c r="R496" s="1061"/>
    </row>
    <row r="497" spans="1:18" ht="25.5" x14ac:dyDescent="0.25">
      <c r="A497" s="986" t="s">
        <v>3147</v>
      </c>
      <c r="B497" s="986">
        <v>996520</v>
      </c>
      <c r="C497" s="986">
        <f t="shared" si="12"/>
        <v>996540</v>
      </c>
      <c r="D497" s="1512">
        <v>69.09</v>
      </c>
      <c r="E497" s="1512">
        <v>1446.06</v>
      </c>
      <c r="F497" s="1512">
        <v>1446.06</v>
      </c>
      <c r="G497" s="1512">
        <v>6.22</v>
      </c>
      <c r="H497" s="1512">
        <v>129.66999999999999</v>
      </c>
      <c r="I497" s="1512">
        <v>277754.74</v>
      </c>
      <c r="J497" s="1512">
        <v>277754.74</v>
      </c>
      <c r="K497" s="1512">
        <v>28848.400000000001</v>
      </c>
      <c r="L497" s="1512">
        <v>248906.34</v>
      </c>
      <c r="M497" s="983" t="s">
        <v>3172</v>
      </c>
      <c r="N497" s="1513">
        <v>1539.6868951974704</v>
      </c>
      <c r="O497" s="1513">
        <v>1285.4119191950294</v>
      </c>
      <c r="P497" s="1514">
        <v>1031.1369431926198</v>
      </c>
      <c r="Q497" s="1072"/>
      <c r="R497" s="1061"/>
    </row>
    <row r="498" spans="1:18" ht="25.5" x14ac:dyDescent="0.25">
      <c r="A498" s="986" t="s">
        <v>3147</v>
      </c>
      <c r="B498" s="986">
        <v>996540</v>
      </c>
      <c r="C498" s="986">
        <f t="shared" si="12"/>
        <v>996560</v>
      </c>
      <c r="D498" s="1512">
        <v>115.79</v>
      </c>
      <c r="E498" s="1512">
        <v>1848.79</v>
      </c>
      <c r="F498" s="1512">
        <v>1848.79</v>
      </c>
      <c r="G498" s="1512">
        <v>4.9800000000000004</v>
      </c>
      <c r="H498" s="1512">
        <v>111.99</v>
      </c>
      <c r="I498" s="1512">
        <v>279603.53000000003</v>
      </c>
      <c r="J498" s="1512">
        <v>279603.53000000003</v>
      </c>
      <c r="K498" s="1512">
        <v>28960.39</v>
      </c>
      <c r="L498" s="1512">
        <v>250643.15</v>
      </c>
      <c r="M498" s="983" t="s">
        <v>3172</v>
      </c>
      <c r="N498" s="1513">
        <v>1977.1707264386855</v>
      </c>
      <c r="O498" s="1513">
        <v>1630.5942203371221</v>
      </c>
      <c r="P498" s="1514">
        <v>1349.7226377988343</v>
      </c>
      <c r="Q498" s="1072"/>
      <c r="R498" s="1061"/>
    </row>
    <row r="499" spans="1:18" ht="25.5" x14ac:dyDescent="0.25">
      <c r="A499" s="986" t="s">
        <v>3147</v>
      </c>
      <c r="B499" s="986">
        <v>996560</v>
      </c>
      <c r="C499" s="986">
        <f t="shared" si="12"/>
        <v>996580</v>
      </c>
      <c r="D499" s="1512">
        <v>124.43</v>
      </c>
      <c r="E499" s="1512">
        <v>2402.2399999999998</v>
      </c>
      <c r="F499" s="1512">
        <v>2402.2399999999998</v>
      </c>
      <c r="G499" s="1512">
        <v>6.49</v>
      </c>
      <c r="H499" s="1512">
        <v>114.75</v>
      </c>
      <c r="I499" s="1512">
        <v>282005.77</v>
      </c>
      <c r="J499" s="1512">
        <v>282005.77</v>
      </c>
      <c r="K499" s="1512">
        <v>29075.14</v>
      </c>
      <c r="L499" s="1512">
        <v>252930.63</v>
      </c>
      <c r="M499" s="982" t="s">
        <v>3168</v>
      </c>
      <c r="N499" s="1513">
        <v>2361.0140894242372</v>
      </c>
      <c r="O499" s="1513">
        <v>1960.3411902402127</v>
      </c>
      <c r="P499" s="1514">
        <v>1654.9552769597944</v>
      </c>
      <c r="Q499" s="1072"/>
      <c r="R499" s="1061"/>
    </row>
    <row r="500" spans="1:18" ht="25.5" x14ac:dyDescent="0.25">
      <c r="A500" s="986" t="s">
        <v>3147</v>
      </c>
      <c r="B500" s="986">
        <v>996580</v>
      </c>
      <c r="C500" s="986">
        <f t="shared" si="12"/>
        <v>996600</v>
      </c>
      <c r="D500" s="1512">
        <v>139.85</v>
      </c>
      <c r="E500" s="1512">
        <v>2642.89</v>
      </c>
      <c r="F500" s="1512">
        <v>2642.89</v>
      </c>
      <c r="G500" s="1512">
        <v>7.19</v>
      </c>
      <c r="H500" s="1512">
        <v>136.85</v>
      </c>
      <c r="I500" s="1512">
        <v>284648.65999999997</v>
      </c>
      <c r="J500" s="1512">
        <v>284648.65999999997</v>
      </c>
      <c r="K500" s="1512">
        <v>29211.98</v>
      </c>
      <c r="L500" s="1512">
        <v>255436.68</v>
      </c>
      <c r="M500" s="982" t="s">
        <v>3168</v>
      </c>
      <c r="N500" s="1513">
        <v>2613.9213800526672</v>
      </c>
      <c r="O500" s="1513">
        <v>2228.2957687314824</v>
      </c>
      <c r="P500" s="1514">
        <v>1947.2885540912052</v>
      </c>
      <c r="Q500" s="1072"/>
      <c r="R500" s="1061"/>
    </row>
    <row r="501" spans="1:18" ht="25.5" x14ac:dyDescent="0.25">
      <c r="A501" s="986" t="s">
        <v>3147</v>
      </c>
      <c r="B501" s="986">
        <v>996600</v>
      </c>
      <c r="C501" s="986">
        <f t="shared" si="12"/>
        <v>996620</v>
      </c>
      <c r="D501" s="1512">
        <v>148.44999999999999</v>
      </c>
      <c r="E501" s="1512">
        <v>2883.06</v>
      </c>
      <c r="F501" s="1512">
        <v>2883.06</v>
      </c>
      <c r="G501" s="1512">
        <v>7.29</v>
      </c>
      <c r="H501" s="1512">
        <v>144.77000000000001</v>
      </c>
      <c r="I501" s="1512">
        <v>287531.71999999997</v>
      </c>
      <c r="J501" s="1512">
        <v>287531.71999999997</v>
      </c>
      <c r="K501" s="1512">
        <v>29356.76</v>
      </c>
      <c r="L501" s="1512">
        <v>258174.96</v>
      </c>
      <c r="M501" s="982" t="s">
        <v>3168</v>
      </c>
      <c r="N501" s="1513">
        <v>2708.0967275225726</v>
      </c>
      <c r="O501" s="1513">
        <v>2314.3829575808199</v>
      </c>
      <c r="P501" s="1514">
        <v>2011.7900768679858</v>
      </c>
      <c r="Q501" s="1072"/>
      <c r="R501" s="1061"/>
    </row>
    <row r="502" spans="1:18" ht="25.5" x14ac:dyDescent="0.25">
      <c r="A502" s="986" t="s">
        <v>3147</v>
      </c>
      <c r="B502" s="986">
        <v>996620</v>
      </c>
      <c r="C502" s="986">
        <f t="shared" si="12"/>
        <v>996640</v>
      </c>
      <c r="D502" s="1512">
        <v>136.63</v>
      </c>
      <c r="E502" s="1512">
        <v>2850.79</v>
      </c>
      <c r="F502" s="1512">
        <v>2850.79</v>
      </c>
      <c r="G502" s="1512">
        <v>7.15</v>
      </c>
      <c r="H502" s="1512">
        <v>144.33000000000001</v>
      </c>
      <c r="I502" s="1512">
        <v>290382.51</v>
      </c>
      <c r="J502" s="1512">
        <v>290382.51</v>
      </c>
      <c r="K502" s="1512">
        <v>29501.08</v>
      </c>
      <c r="L502" s="1512">
        <v>260881.42</v>
      </c>
      <c r="M502" s="982" t="s">
        <v>3168</v>
      </c>
      <c r="N502" s="1513">
        <v>2603.0109183620752</v>
      </c>
      <c r="O502" s="1513">
        <v>2203.9818066378834</v>
      </c>
      <c r="P502" s="1514">
        <v>1893.5465202910777</v>
      </c>
      <c r="Q502" s="1072"/>
      <c r="R502" s="1061"/>
    </row>
    <row r="503" spans="1:18" ht="25.5" x14ac:dyDescent="0.25">
      <c r="A503" s="986" t="s">
        <v>3147</v>
      </c>
      <c r="B503" s="986">
        <v>996640</v>
      </c>
      <c r="C503" s="986">
        <f t="shared" si="12"/>
        <v>996660</v>
      </c>
      <c r="D503" s="1512">
        <v>131.6</v>
      </c>
      <c r="E503" s="1512">
        <v>2682.29</v>
      </c>
      <c r="F503" s="1512">
        <v>2682.29</v>
      </c>
      <c r="G503" s="1512">
        <v>1.59</v>
      </c>
      <c r="H503" s="1512">
        <v>87.38</v>
      </c>
      <c r="I503" s="1512">
        <v>293064.8</v>
      </c>
      <c r="J503" s="1512">
        <v>293064.8</v>
      </c>
      <c r="K503" s="1512">
        <v>29588.47</v>
      </c>
      <c r="L503" s="1512">
        <v>263476.33</v>
      </c>
      <c r="M503" s="982" t="s">
        <v>3168</v>
      </c>
      <c r="N503" s="1513">
        <v>2426.8523148868335</v>
      </c>
      <c r="O503" s="1513">
        <v>2004.7934571435374</v>
      </c>
      <c r="P503" s="1514">
        <v>1667.1423734652215</v>
      </c>
      <c r="Q503" s="1072"/>
      <c r="R503" s="1061"/>
    </row>
    <row r="504" spans="1:18" x14ac:dyDescent="0.25">
      <c r="A504" s="986" t="s">
        <v>3147</v>
      </c>
      <c r="B504" s="986">
        <v>996660</v>
      </c>
      <c r="C504" s="986">
        <f t="shared" si="12"/>
        <v>996680</v>
      </c>
      <c r="D504" s="1512">
        <v>121.24</v>
      </c>
      <c r="E504" s="1512">
        <v>2528.37</v>
      </c>
      <c r="F504" s="1512">
        <v>2528.37</v>
      </c>
      <c r="G504" s="1512">
        <v>6.69</v>
      </c>
      <c r="H504" s="1512">
        <v>82.76</v>
      </c>
      <c r="I504" s="1512">
        <v>295593.17</v>
      </c>
      <c r="J504" s="1512">
        <v>295593.17</v>
      </c>
      <c r="K504" s="1512">
        <v>29671.23</v>
      </c>
      <c r="L504" s="1512">
        <v>265921.93</v>
      </c>
      <c r="M504" s="984" t="s">
        <v>3171</v>
      </c>
      <c r="N504" s="1513">
        <v>2227.9247772331469</v>
      </c>
      <c r="O504" s="1513">
        <v>1738.7956688599743</v>
      </c>
      <c r="P504" s="1514">
        <v>1420.5033303930347</v>
      </c>
      <c r="Q504" s="1072"/>
      <c r="R504" s="1061"/>
    </row>
    <row r="505" spans="1:18" x14ac:dyDescent="0.25">
      <c r="A505" s="986" t="s">
        <v>3147</v>
      </c>
      <c r="B505" s="986">
        <v>996680</v>
      </c>
      <c r="C505" s="986">
        <f t="shared" ref="C505:C568" si="13">B506</f>
        <v>996700</v>
      </c>
      <c r="D505" s="1512">
        <v>106.24</v>
      </c>
      <c r="E505" s="1512">
        <v>2274.7199999999998</v>
      </c>
      <c r="F505" s="1512">
        <v>2274.7199999999998</v>
      </c>
      <c r="G505" s="1512">
        <v>5.99</v>
      </c>
      <c r="H505" s="1512">
        <v>126.7</v>
      </c>
      <c r="I505" s="1512">
        <v>297867.88</v>
      </c>
      <c r="J505" s="1512">
        <v>297867.88</v>
      </c>
      <c r="K505" s="1512">
        <v>29797.93</v>
      </c>
      <c r="L505" s="1512">
        <v>268069.95</v>
      </c>
      <c r="M505" s="984" t="s">
        <v>3171</v>
      </c>
      <c r="N505" s="1513">
        <v>1992.8141063501935</v>
      </c>
      <c r="O505" s="1513">
        <v>1583.0631219894226</v>
      </c>
      <c r="P505" s="1514">
        <v>1302.6310161273097</v>
      </c>
      <c r="Q505" s="1072"/>
      <c r="R505" s="1061"/>
    </row>
    <row r="506" spans="1:18" x14ac:dyDescent="0.25">
      <c r="A506" s="986" t="s">
        <v>3147</v>
      </c>
      <c r="B506" s="986">
        <v>996700</v>
      </c>
      <c r="C506" s="986">
        <f t="shared" si="13"/>
        <v>996720</v>
      </c>
      <c r="D506" s="1512">
        <v>95.47</v>
      </c>
      <c r="E506" s="1512">
        <v>2017.03</v>
      </c>
      <c r="F506" s="1512">
        <v>2017.03</v>
      </c>
      <c r="G506" s="1512">
        <v>12.5</v>
      </c>
      <c r="H506" s="1512">
        <v>184.82</v>
      </c>
      <c r="I506" s="1512">
        <v>299884.90999999997</v>
      </c>
      <c r="J506" s="1512">
        <v>299884.90999999997</v>
      </c>
      <c r="K506" s="1512">
        <v>29982.75</v>
      </c>
      <c r="L506" s="1512">
        <v>269902.15999999997</v>
      </c>
      <c r="M506" s="984" t="s">
        <v>3171</v>
      </c>
      <c r="N506" s="1513">
        <v>1821.192940494994</v>
      </c>
      <c r="O506" s="1513">
        <v>1511.9986019867683</v>
      </c>
      <c r="P506" s="1514">
        <v>1202.8042634785809</v>
      </c>
      <c r="Q506" s="1072"/>
      <c r="R506" s="1061"/>
    </row>
    <row r="507" spans="1:18" x14ac:dyDescent="0.25">
      <c r="A507" s="986" t="s">
        <v>3147</v>
      </c>
      <c r="B507" s="986">
        <v>996720</v>
      </c>
      <c r="C507" s="986">
        <f t="shared" si="13"/>
        <v>996740</v>
      </c>
      <c r="D507" s="1512">
        <v>83.89</v>
      </c>
      <c r="E507" s="1512">
        <v>1793.56</v>
      </c>
      <c r="F507" s="1512">
        <v>1793.56</v>
      </c>
      <c r="G507" s="1512">
        <v>11.25</v>
      </c>
      <c r="H507" s="1512">
        <v>237.49</v>
      </c>
      <c r="I507" s="1512">
        <v>301678.48</v>
      </c>
      <c r="J507" s="1512">
        <v>301678.48</v>
      </c>
      <c r="K507" s="1512">
        <v>30220.240000000002</v>
      </c>
      <c r="L507" s="1512">
        <v>271458.23</v>
      </c>
      <c r="M507" s="984" t="s">
        <v>3171</v>
      </c>
      <c r="N507" s="1513">
        <v>1558.7570581658974</v>
      </c>
      <c r="O507" s="1513">
        <v>1302.1861460658015</v>
      </c>
      <c r="P507" s="1514">
        <v>1045.615233965706</v>
      </c>
      <c r="Q507" s="1072"/>
      <c r="R507" s="1061"/>
    </row>
    <row r="508" spans="1:18" x14ac:dyDescent="0.25">
      <c r="A508" s="986" t="s">
        <v>3147</v>
      </c>
      <c r="B508" s="986">
        <v>996740</v>
      </c>
      <c r="C508" s="986">
        <f t="shared" si="13"/>
        <v>996760</v>
      </c>
      <c r="D508" s="1512">
        <v>61.33</v>
      </c>
      <c r="E508" s="1512">
        <v>1452.23</v>
      </c>
      <c r="F508" s="1512">
        <v>1452.23</v>
      </c>
      <c r="G508" s="1512">
        <v>14.21</v>
      </c>
      <c r="H508" s="1512">
        <v>254.58</v>
      </c>
      <c r="I508" s="1512">
        <v>303130.71000000002</v>
      </c>
      <c r="J508" s="1512">
        <v>303130.71000000002</v>
      </c>
      <c r="K508" s="1512">
        <v>30474.83</v>
      </c>
      <c r="L508" s="1512">
        <v>272655.88</v>
      </c>
      <c r="M508" s="984" t="s">
        <v>3171</v>
      </c>
      <c r="N508" s="1513">
        <v>1152.0373998806217</v>
      </c>
      <c r="O508" s="1513">
        <v>901.08783590214887</v>
      </c>
      <c r="P508" s="1514">
        <v>650.1382719236417</v>
      </c>
      <c r="Q508" s="1072"/>
      <c r="R508" s="1061"/>
    </row>
    <row r="509" spans="1:18" x14ac:dyDescent="0.25">
      <c r="A509" s="986" t="s">
        <v>3147</v>
      </c>
      <c r="B509" s="986">
        <v>996760</v>
      </c>
      <c r="C509" s="986">
        <f t="shared" si="13"/>
        <v>996780</v>
      </c>
      <c r="D509" s="1512">
        <v>36.4</v>
      </c>
      <c r="E509" s="1512">
        <v>977.33</v>
      </c>
      <c r="F509" s="1512">
        <v>977.33</v>
      </c>
      <c r="G509" s="1512">
        <v>4.43</v>
      </c>
      <c r="H509" s="1512">
        <v>186.37</v>
      </c>
      <c r="I509" s="1512">
        <v>304108.03000000003</v>
      </c>
      <c r="J509" s="1512">
        <v>304108.03000000003</v>
      </c>
      <c r="K509" s="1512">
        <v>30661.200000000001</v>
      </c>
      <c r="L509" s="1512">
        <v>273446.83</v>
      </c>
      <c r="M509" s="984" t="s">
        <v>3171</v>
      </c>
      <c r="N509" s="1513">
        <v>756.20943655700842</v>
      </c>
      <c r="O509" s="1513">
        <v>498.53547923131259</v>
      </c>
      <c r="P509" s="1514">
        <v>323.53445204289528</v>
      </c>
      <c r="Q509" s="1072"/>
      <c r="R509" s="1061"/>
    </row>
    <row r="510" spans="1:18" x14ac:dyDescent="0.25">
      <c r="A510" s="986" t="s">
        <v>3147</v>
      </c>
      <c r="B510" s="986">
        <v>996780</v>
      </c>
      <c r="C510" s="986">
        <f t="shared" si="13"/>
        <v>996800</v>
      </c>
      <c r="D510" s="1512">
        <v>36.75</v>
      </c>
      <c r="E510" s="1512">
        <v>731.49</v>
      </c>
      <c r="F510" s="1512">
        <v>731.49</v>
      </c>
      <c r="G510" s="1512">
        <v>4.88</v>
      </c>
      <c r="H510" s="1512">
        <v>93.15</v>
      </c>
      <c r="I510" s="1512">
        <v>304839.53000000003</v>
      </c>
      <c r="J510" s="1512">
        <v>304839.53000000003</v>
      </c>
      <c r="K510" s="1512">
        <v>30754.36</v>
      </c>
      <c r="L510" s="1512">
        <v>274085.17</v>
      </c>
      <c r="M510" s="984" t="s">
        <v>3171</v>
      </c>
      <c r="N510" s="1513">
        <v>683.14716000323165</v>
      </c>
      <c r="O510" s="1513">
        <v>491.33629937409069</v>
      </c>
      <c r="P510" s="1514">
        <v>299.52543874494967</v>
      </c>
      <c r="Q510" s="1072"/>
      <c r="R510" s="1061"/>
    </row>
    <row r="511" spans="1:18" x14ac:dyDescent="0.25">
      <c r="A511" s="986" t="s">
        <v>3147</v>
      </c>
      <c r="B511" s="986">
        <v>996800</v>
      </c>
      <c r="C511" s="986">
        <f t="shared" si="13"/>
        <v>996820</v>
      </c>
      <c r="D511" s="1512">
        <v>42.66</v>
      </c>
      <c r="E511" s="1512">
        <v>794.09</v>
      </c>
      <c r="F511" s="1512">
        <v>794.09</v>
      </c>
      <c r="G511" s="1512">
        <v>0.15</v>
      </c>
      <c r="H511" s="1512">
        <v>50.36</v>
      </c>
      <c r="I511" s="1512">
        <v>305633.61</v>
      </c>
      <c r="J511" s="1512">
        <v>305633.61</v>
      </c>
      <c r="K511" s="1512">
        <v>30804.720000000001</v>
      </c>
      <c r="L511" s="1512">
        <v>274828.90000000002</v>
      </c>
      <c r="M511" s="984" t="s">
        <v>3171</v>
      </c>
      <c r="N511" s="1513">
        <v>608.35919696179019</v>
      </c>
      <c r="O511" s="1513">
        <v>310.57691800502931</v>
      </c>
      <c r="P511" s="1514">
        <v>174.42426936652026</v>
      </c>
      <c r="Q511" s="1072"/>
      <c r="R511" s="1061"/>
    </row>
    <row r="512" spans="1:18" x14ac:dyDescent="0.25">
      <c r="A512" s="986" t="s">
        <v>3147</v>
      </c>
      <c r="B512" s="986">
        <v>996820</v>
      </c>
      <c r="C512" s="986">
        <f t="shared" si="13"/>
        <v>996840</v>
      </c>
      <c r="D512" s="1512">
        <v>22.94</v>
      </c>
      <c r="E512" s="1512">
        <v>607.27</v>
      </c>
      <c r="F512" s="1512">
        <v>607.27</v>
      </c>
      <c r="G512" s="1512">
        <v>7.35</v>
      </c>
      <c r="H512" s="1512">
        <v>80.010000000000005</v>
      </c>
      <c r="I512" s="1512">
        <v>306240.89</v>
      </c>
      <c r="J512" s="1512">
        <v>306240.89</v>
      </c>
      <c r="K512" s="1512">
        <v>30884.73</v>
      </c>
      <c r="L512" s="1512">
        <v>275356.15999999997</v>
      </c>
      <c r="M512" s="984" t="s">
        <v>3171</v>
      </c>
      <c r="N512" s="1513">
        <v>535.58022686407116</v>
      </c>
      <c r="O512" s="1513">
        <v>377.20939446397665</v>
      </c>
      <c r="P512" s="1514">
        <v>218.83856206388228</v>
      </c>
      <c r="Q512" s="1072"/>
      <c r="R512" s="1061"/>
    </row>
    <row r="513" spans="1:18" x14ac:dyDescent="0.25">
      <c r="A513" s="986" t="s">
        <v>3147</v>
      </c>
      <c r="B513" s="986">
        <v>996840</v>
      </c>
      <c r="C513" s="986">
        <f t="shared" si="13"/>
        <v>996860</v>
      </c>
      <c r="D513" s="1512">
        <v>39.93</v>
      </c>
      <c r="E513" s="1512">
        <v>628.70000000000005</v>
      </c>
      <c r="F513" s="1512">
        <v>628.70000000000005</v>
      </c>
      <c r="G513" s="1512">
        <v>0.4</v>
      </c>
      <c r="H513" s="1512">
        <v>77.56</v>
      </c>
      <c r="I513" s="1512">
        <v>306869.58</v>
      </c>
      <c r="J513" s="1512">
        <v>306869.58</v>
      </c>
      <c r="K513" s="1512">
        <v>30962.29</v>
      </c>
      <c r="L513" s="1512">
        <v>275907.28999999998</v>
      </c>
      <c r="M513" s="984" t="s">
        <v>3171</v>
      </c>
      <c r="N513" s="1513">
        <v>561.87227752253011</v>
      </c>
      <c r="O513" s="1513">
        <v>324.64930088471181</v>
      </c>
      <c r="P513" s="1514">
        <v>173.39745067189926</v>
      </c>
      <c r="Q513" s="1072"/>
      <c r="R513" s="1061"/>
    </row>
    <row r="514" spans="1:18" x14ac:dyDescent="0.25">
      <c r="A514" s="986" t="s">
        <v>3147</v>
      </c>
      <c r="B514" s="986">
        <v>996860</v>
      </c>
      <c r="C514" s="986">
        <f t="shared" si="13"/>
        <v>996880</v>
      </c>
      <c r="D514" s="1512">
        <v>23.12</v>
      </c>
      <c r="E514" s="1512">
        <v>630.41999999999996</v>
      </c>
      <c r="F514" s="1512">
        <v>630.41999999999996</v>
      </c>
      <c r="G514" s="1512">
        <v>0.43</v>
      </c>
      <c r="H514" s="1512">
        <v>8.3800000000000008</v>
      </c>
      <c r="I514" s="1512">
        <v>307500</v>
      </c>
      <c r="J514" s="1512">
        <v>307500</v>
      </c>
      <c r="K514" s="1512">
        <v>30970.67</v>
      </c>
      <c r="L514" s="1512">
        <v>276529.33</v>
      </c>
      <c r="M514" s="984" t="s">
        <v>3171</v>
      </c>
      <c r="N514" s="1513">
        <v>421.24269071863847</v>
      </c>
      <c r="O514" s="1513">
        <v>290.26098708069321</v>
      </c>
      <c r="P514" s="1514">
        <v>235.8903272443271</v>
      </c>
      <c r="Q514" s="1072"/>
      <c r="R514" s="1061"/>
    </row>
    <row r="515" spans="1:18" x14ac:dyDescent="0.25">
      <c r="A515" s="986" t="s">
        <v>3147</v>
      </c>
      <c r="B515" s="986">
        <v>996880</v>
      </c>
      <c r="C515" s="986">
        <f t="shared" si="13"/>
        <v>996900</v>
      </c>
      <c r="D515" s="1512">
        <v>14.61</v>
      </c>
      <c r="E515" s="1512">
        <v>377.25</v>
      </c>
      <c r="F515" s="1512">
        <v>377.25</v>
      </c>
      <c r="G515" s="1512">
        <v>5.31</v>
      </c>
      <c r="H515" s="1512">
        <v>57.45</v>
      </c>
      <c r="I515" s="1512">
        <v>307877.25</v>
      </c>
      <c r="J515" s="1512">
        <v>307877.25</v>
      </c>
      <c r="K515" s="1512">
        <v>31028.13</v>
      </c>
      <c r="L515" s="1512">
        <v>276849.13</v>
      </c>
      <c r="M515" s="984" t="s">
        <v>3171</v>
      </c>
      <c r="N515" s="1513">
        <v>318.90712518401762</v>
      </c>
      <c r="O515" s="1513">
        <v>278.81507137487375</v>
      </c>
      <c r="P515" s="1514">
        <v>242.74478445661421</v>
      </c>
      <c r="Q515" s="1072"/>
      <c r="R515" s="1061"/>
    </row>
    <row r="516" spans="1:18" x14ac:dyDescent="0.25">
      <c r="A516" s="986" t="s">
        <v>3147</v>
      </c>
      <c r="B516" s="986">
        <v>996900</v>
      </c>
      <c r="C516" s="986">
        <f t="shared" si="13"/>
        <v>996920</v>
      </c>
      <c r="D516" s="1512">
        <v>19.62</v>
      </c>
      <c r="E516" s="1512">
        <v>342.26</v>
      </c>
      <c r="F516" s="1512">
        <v>342.26</v>
      </c>
      <c r="G516" s="1512">
        <v>4.32</v>
      </c>
      <c r="H516" s="1512">
        <v>96.27</v>
      </c>
      <c r="I516" s="1512">
        <v>308219.52000000002</v>
      </c>
      <c r="J516" s="1512">
        <v>308219.52000000002</v>
      </c>
      <c r="K516" s="1512">
        <v>31124.39</v>
      </c>
      <c r="L516" s="1512">
        <v>277095.12</v>
      </c>
      <c r="M516" s="984" t="s">
        <v>3171</v>
      </c>
      <c r="N516" s="1513">
        <v>359.54867794889515</v>
      </c>
      <c r="O516" s="1513">
        <v>291.68866915568469</v>
      </c>
      <c r="P516" s="1514">
        <v>231.45910507762324</v>
      </c>
      <c r="Q516" s="1072"/>
      <c r="R516" s="1061"/>
    </row>
    <row r="517" spans="1:18" x14ac:dyDescent="0.25">
      <c r="A517" s="986" t="s">
        <v>3147</v>
      </c>
      <c r="B517" s="986">
        <v>996920</v>
      </c>
      <c r="C517" s="986">
        <f t="shared" si="13"/>
        <v>996940</v>
      </c>
      <c r="D517" s="1512">
        <v>25.85</v>
      </c>
      <c r="E517" s="1512">
        <v>454.61</v>
      </c>
      <c r="F517" s="1512">
        <v>454.61</v>
      </c>
      <c r="G517" s="1512">
        <v>4.4000000000000004</v>
      </c>
      <c r="H517" s="1512">
        <v>87.21</v>
      </c>
      <c r="I517" s="1512">
        <v>308674.13</v>
      </c>
      <c r="J517" s="1512">
        <v>308674.13</v>
      </c>
      <c r="K517" s="1512">
        <v>31211.61</v>
      </c>
      <c r="L517" s="1512">
        <v>277462.52</v>
      </c>
      <c r="M517" s="984" t="s">
        <v>3171</v>
      </c>
      <c r="N517" s="1513">
        <v>384.88169689621151</v>
      </c>
      <c r="O517" s="1513">
        <v>351.60802223712045</v>
      </c>
      <c r="P517" s="1514">
        <v>318.47248208652877</v>
      </c>
      <c r="Q517" s="1072"/>
      <c r="R517" s="1061"/>
    </row>
    <row r="518" spans="1:18" x14ac:dyDescent="0.25">
      <c r="A518" s="986" t="s">
        <v>3147</v>
      </c>
      <c r="B518" s="986">
        <v>996940</v>
      </c>
      <c r="C518" s="986">
        <f t="shared" si="13"/>
        <v>996960</v>
      </c>
      <c r="D518" s="1512">
        <v>12.89</v>
      </c>
      <c r="E518" s="1512">
        <v>387.38</v>
      </c>
      <c r="F518" s="1512">
        <v>387.38</v>
      </c>
      <c r="G518" s="1512">
        <v>6.02</v>
      </c>
      <c r="H518" s="1512">
        <v>104.25</v>
      </c>
      <c r="I518" s="1512">
        <v>309061.51</v>
      </c>
      <c r="J518" s="1512">
        <v>309061.51</v>
      </c>
      <c r="K518" s="1512">
        <v>31315.85</v>
      </c>
      <c r="L518" s="1512">
        <v>277745.65000000002</v>
      </c>
      <c r="M518" s="984" t="s">
        <v>3171</v>
      </c>
      <c r="N518" s="1513">
        <v>273.81401149226224</v>
      </c>
      <c r="O518" s="1513">
        <v>220.40279730380016</v>
      </c>
      <c r="P518" s="1514">
        <v>166.99158311527503</v>
      </c>
      <c r="Q518" s="1072"/>
      <c r="R518" s="1061"/>
    </row>
    <row r="519" spans="1:18" x14ac:dyDescent="0.25">
      <c r="A519" s="986" t="s">
        <v>3147</v>
      </c>
      <c r="B519" s="986">
        <v>996960</v>
      </c>
      <c r="C519" s="986">
        <f t="shared" si="13"/>
        <v>996980</v>
      </c>
      <c r="D519" s="1512">
        <v>12.24</v>
      </c>
      <c r="E519" s="1512">
        <v>251.33</v>
      </c>
      <c r="F519" s="1512">
        <v>251.33</v>
      </c>
      <c r="G519" s="1512">
        <v>2.83</v>
      </c>
      <c r="H519" s="1512">
        <v>88.48</v>
      </c>
      <c r="I519" s="1512">
        <v>309312.84000000003</v>
      </c>
      <c r="J519" s="1512">
        <v>309312.84000000003</v>
      </c>
      <c r="K519" s="1512">
        <v>31404.33</v>
      </c>
      <c r="L519" s="1512">
        <v>277908.51</v>
      </c>
      <c r="M519" s="984" t="s">
        <v>3171</v>
      </c>
      <c r="N519" s="1513">
        <v>233.56017829019308</v>
      </c>
      <c r="O519" s="1513">
        <v>172.19735934490012</v>
      </c>
      <c r="P519" s="1514">
        <v>119.99680026028142</v>
      </c>
      <c r="Q519" s="1072"/>
      <c r="R519" s="1061"/>
    </row>
    <row r="520" spans="1:18" x14ac:dyDescent="0.25">
      <c r="A520" s="986" t="s">
        <v>3147</v>
      </c>
      <c r="B520" s="986">
        <v>996980</v>
      </c>
      <c r="C520" s="986">
        <f t="shared" si="13"/>
        <v>997000</v>
      </c>
      <c r="D520" s="1512">
        <v>16.55</v>
      </c>
      <c r="E520" s="1512">
        <v>287.95</v>
      </c>
      <c r="F520" s="1512">
        <v>287.95</v>
      </c>
      <c r="G520" s="1512">
        <v>1.03</v>
      </c>
      <c r="H520" s="1512">
        <v>38.630000000000003</v>
      </c>
      <c r="I520" s="1512">
        <v>309600.78999999998</v>
      </c>
      <c r="J520" s="1512">
        <v>309600.78999999998</v>
      </c>
      <c r="K520" s="1512">
        <v>31442.959999999999</v>
      </c>
      <c r="L520" s="1512">
        <v>278157.83</v>
      </c>
      <c r="M520" s="981" t="s">
        <v>3167</v>
      </c>
      <c r="N520" s="1513">
        <v>240.16843100074172</v>
      </c>
      <c r="O520" s="1513">
        <v>161.67060198240597</v>
      </c>
      <c r="P520" s="1514">
        <v>102.30489373000825</v>
      </c>
      <c r="Q520" s="1072"/>
      <c r="R520" s="1061"/>
    </row>
    <row r="521" spans="1:18" x14ac:dyDescent="0.25">
      <c r="A521" s="986" t="s">
        <v>3147</v>
      </c>
      <c r="B521" s="986">
        <v>997000</v>
      </c>
      <c r="C521" s="986">
        <f t="shared" si="13"/>
        <v>997020</v>
      </c>
      <c r="D521" s="1512">
        <v>12.13</v>
      </c>
      <c r="E521" s="1512">
        <v>286.87</v>
      </c>
      <c r="F521" s="1512">
        <v>286.87</v>
      </c>
      <c r="G521" s="1512">
        <v>4.87</v>
      </c>
      <c r="H521" s="1512">
        <v>59.08</v>
      </c>
      <c r="I521" s="1512">
        <v>309887.65999999997</v>
      </c>
      <c r="J521" s="1512">
        <v>309887.65999999997</v>
      </c>
      <c r="K521" s="1512">
        <v>31502.05</v>
      </c>
      <c r="L521" s="1512">
        <v>278385.62</v>
      </c>
      <c r="M521" s="981" t="s">
        <v>3167</v>
      </c>
      <c r="N521" s="1513">
        <v>242.9406367596068</v>
      </c>
      <c r="O521" s="1513">
        <v>187.07155506027271</v>
      </c>
      <c r="P521" s="1514">
        <v>157.86776372566038</v>
      </c>
      <c r="Q521" s="1072"/>
      <c r="R521" s="1061"/>
    </row>
    <row r="522" spans="1:18" x14ac:dyDescent="0.25">
      <c r="A522" s="986" t="s">
        <v>3147</v>
      </c>
      <c r="B522" s="986">
        <v>997020</v>
      </c>
      <c r="C522" s="986">
        <f t="shared" si="13"/>
        <v>997040</v>
      </c>
      <c r="D522" s="1512">
        <v>15.69</v>
      </c>
      <c r="E522" s="1512">
        <v>278.19</v>
      </c>
      <c r="F522" s="1512">
        <v>278.19</v>
      </c>
      <c r="G522" s="1512">
        <v>1.51</v>
      </c>
      <c r="H522" s="1512">
        <v>63.89</v>
      </c>
      <c r="I522" s="1512">
        <v>310165.86</v>
      </c>
      <c r="J522" s="1512">
        <v>310165.86</v>
      </c>
      <c r="K522" s="1512">
        <v>31565.94</v>
      </c>
      <c r="L522" s="1512">
        <v>278599.92</v>
      </c>
      <c r="M522" s="981" t="s">
        <v>3167</v>
      </c>
      <c r="N522" s="1513">
        <v>238.17901273563407</v>
      </c>
      <c r="O522" s="1513">
        <v>190.72411525937355</v>
      </c>
      <c r="P522" s="1514">
        <v>157.12292446354476</v>
      </c>
      <c r="Q522" s="1072"/>
      <c r="R522" s="1061"/>
    </row>
    <row r="523" spans="1:18" x14ac:dyDescent="0.25">
      <c r="A523" s="986" t="s">
        <v>3147</v>
      </c>
      <c r="B523" s="986">
        <v>997040</v>
      </c>
      <c r="C523" s="986">
        <f t="shared" si="13"/>
        <v>997060</v>
      </c>
      <c r="D523" s="1512">
        <v>12.24</v>
      </c>
      <c r="E523" s="1512">
        <v>279.31</v>
      </c>
      <c r="F523" s="1512">
        <v>279.31</v>
      </c>
      <c r="G523" s="1512">
        <v>9.08</v>
      </c>
      <c r="H523" s="1512">
        <v>105.95</v>
      </c>
      <c r="I523" s="1512">
        <v>310445.17</v>
      </c>
      <c r="J523" s="1512">
        <v>310445.17</v>
      </c>
      <c r="K523" s="1512">
        <v>31671.89</v>
      </c>
      <c r="L523" s="1512">
        <v>278773.28000000003</v>
      </c>
      <c r="M523" s="981" t="s">
        <v>3167</v>
      </c>
      <c r="N523" s="1513">
        <v>272.84047005242007</v>
      </c>
      <c r="O523" s="1513">
        <v>196.12674150114486</v>
      </c>
      <c r="P523" s="1514">
        <v>151.7307023750561</v>
      </c>
      <c r="Q523" s="1072"/>
      <c r="R523" s="1061"/>
    </row>
    <row r="524" spans="1:18" x14ac:dyDescent="0.25">
      <c r="A524" s="986" t="s">
        <v>3147</v>
      </c>
      <c r="B524" s="986">
        <v>997060</v>
      </c>
      <c r="C524" s="986">
        <f t="shared" si="13"/>
        <v>997080</v>
      </c>
      <c r="D524" s="1512">
        <v>23.28</v>
      </c>
      <c r="E524" s="1512">
        <v>355.3</v>
      </c>
      <c r="F524" s="1512">
        <v>355.3</v>
      </c>
      <c r="G524" s="1512">
        <v>2.5299999999999998</v>
      </c>
      <c r="H524" s="1512">
        <v>116.06</v>
      </c>
      <c r="I524" s="1512">
        <v>310800.46999999997</v>
      </c>
      <c r="J524" s="1512">
        <v>310800.46999999997</v>
      </c>
      <c r="K524" s="1512">
        <v>31787.95</v>
      </c>
      <c r="L524" s="1512">
        <v>279012.51</v>
      </c>
      <c r="M524" s="981" t="s">
        <v>3167</v>
      </c>
      <c r="N524" s="1513">
        <v>306.87831243584213</v>
      </c>
      <c r="O524" s="1513">
        <v>151.12431159441729</v>
      </c>
      <c r="P524" s="1514">
        <v>75.622403745794372</v>
      </c>
      <c r="Q524" s="1072"/>
      <c r="R524" s="1061"/>
    </row>
    <row r="525" spans="1:18" x14ac:dyDescent="0.25">
      <c r="A525" s="986" t="s">
        <v>3147</v>
      </c>
      <c r="B525" s="986">
        <v>997080</v>
      </c>
      <c r="C525" s="986">
        <f t="shared" si="13"/>
        <v>997100</v>
      </c>
      <c r="D525" s="1512">
        <v>13.47</v>
      </c>
      <c r="E525" s="1512">
        <v>367.53</v>
      </c>
      <c r="F525" s="1512">
        <v>367.53</v>
      </c>
      <c r="G525" s="1512">
        <v>7.27</v>
      </c>
      <c r="H525" s="1512">
        <v>97.93</v>
      </c>
      <c r="I525" s="1512">
        <v>311167.99</v>
      </c>
      <c r="J525" s="1512">
        <v>311167.99</v>
      </c>
      <c r="K525" s="1512">
        <v>31885.88</v>
      </c>
      <c r="L525" s="1512">
        <v>279282.11</v>
      </c>
      <c r="M525" s="981" t="s">
        <v>3167</v>
      </c>
      <c r="N525" s="1513">
        <v>279.16600204420621</v>
      </c>
      <c r="O525" s="1513">
        <v>179.37148759715868</v>
      </c>
      <c r="P525" s="1514">
        <v>82.046271208958075</v>
      </c>
      <c r="Q525" s="1072"/>
      <c r="R525" s="1061"/>
    </row>
    <row r="526" spans="1:18" ht="25.5" x14ac:dyDescent="0.25">
      <c r="A526" s="986" t="s">
        <v>3147</v>
      </c>
      <c r="B526" s="986">
        <v>997100</v>
      </c>
      <c r="C526" s="986">
        <f t="shared" si="13"/>
        <v>997120</v>
      </c>
      <c r="D526" s="1512">
        <v>16.010000000000002</v>
      </c>
      <c r="E526" s="1512">
        <v>294.83</v>
      </c>
      <c r="F526" s="1512">
        <v>294.83</v>
      </c>
      <c r="G526" s="1512">
        <v>9.74</v>
      </c>
      <c r="H526" s="1512">
        <v>170.07</v>
      </c>
      <c r="I526" s="1512">
        <v>311462.82</v>
      </c>
      <c r="J526" s="1512">
        <v>311462.82</v>
      </c>
      <c r="K526" s="1512">
        <v>32055.95</v>
      </c>
      <c r="L526" s="1512">
        <v>279406.87</v>
      </c>
      <c r="M526" s="985" t="s">
        <v>3170</v>
      </c>
      <c r="N526" s="1513">
        <v>297.96592205460257</v>
      </c>
      <c r="O526" s="1513">
        <v>212.28749053357768</v>
      </c>
      <c r="P526" s="1514">
        <v>126.60905901252178</v>
      </c>
      <c r="Q526" s="1072"/>
      <c r="R526" s="1061"/>
    </row>
    <row r="527" spans="1:18" ht="25.5" x14ac:dyDescent="0.25">
      <c r="A527" s="986" t="s">
        <v>3147</v>
      </c>
      <c r="B527" s="986">
        <v>997120</v>
      </c>
      <c r="C527" s="986">
        <f t="shared" si="13"/>
        <v>997140</v>
      </c>
      <c r="D527" s="1512">
        <v>22.53</v>
      </c>
      <c r="E527" s="1512">
        <v>385.43</v>
      </c>
      <c r="F527" s="1512">
        <v>385.43</v>
      </c>
      <c r="G527" s="1512">
        <v>9.6199999999999992</v>
      </c>
      <c r="H527" s="1512">
        <v>193.62</v>
      </c>
      <c r="I527" s="1512">
        <v>311848.24</v>
      </c>
      <c r="J527" s="1512">
        <v>311848.24</v>
      </c>
      <c r="K527" s="1512">
        <v>32249.57</v>
      </c>
      <c r="L527" s="1512">
        <v>279598.68</v>
      </c>
      <c r="M527" s="985" t="s">
        <v>3170</v>
      </c>
      <c r="N527" s="1513">
        <v>377.36950960645271</v>
      </c>
      <c r="O527" s="1513">
        <v>245.55795444749472</v>
      </c>
      <c r="P527" s="1514">
        <v>164.92486823579816</v>
      </c>
      <c r="Q527" s="1072"/>
      <c r="R527" s="1061"/>
    </row>
    <row r="528" spans="1:18" ht="25.5" x14ac:dyDescent="0.25">
      <c r="A528" s="986" t="s">
        <v>3147</v>
      </c>
      <c r="B528" s="986">
        <v>997140</v>
      </c>
      <c r="C528" s="986">
        <f t="shared" si="13"/>
        <v>997160</v>
      </c>
      <c r="D528" s="1512">
        <v>24.09</v>
      </c>
      <c r="E528" s="1512">
        <v>466.16</v>
      </c>
      <c r="F528" s="1512">
        <v>466.16</v>
      </c>
      <c r="G528" s="1512">
        <v>9.85</v>
      </c>
      <c r="H528" s="1512">
        <v>194.74</v>
      </c>
      <c r="I528" s="1512">
        <v>312314.40000000002</v>
      </c>
      <c r="J528" s="1512">
        <v>312314.40000000002</v>
      </c>
      <c r="K528" s="1512">
        <v>32444.3</v>
      </c>
      <c r="L528" s="1512">
        <v>279870.09999999998</v>
      </c>
      <c r="M528" s="985" t="s">
        <v>3170</v>
      </c>
      <c r="N528" s="1513">
        <v>431.61025090480047</v>
      </c>
      <c r="O528" s="1513">
        <v>299.56402950429515</v>
      </c>
      <c r="P528" s="1514">
        <v>196.08227265441172</v>
      </c>
      <c r="Q528" s="1072"/>
      <c r="R528" s="1061"/>
    </row>
    <row r="529" spans="1:18" ht="25.5" x14ac:dyDescent="0.25">
      <c r="A529" s="986" t="s">
        <v>3147</v>
      </c>
      <c r="B529" s="986">
        <v>997160</v>
      </c>
      <c r="C529" s="986">
        <f t="shared" si="13"/>
        <v>997180</v>
      </c>
      <c r="D529" s="1512">
        <v>27.18</v>
      </c>
      <c r="E529" s="1512">
        <v>512.65</v>
      </c>
      <c r="F529" s="1512">
        <v>512.65</v>
      </c>
      <c r="G529" s="1512">
        <v>3.4</v>
      </c>
      <c r="H529" s="1512">
        <v>132.5</v>
      </c>
      <c r="I529" s="1512">
        <v>312827.05</v>
      </c>
      <c r="J529" s="1512">
        <v>312827.05</v>
      </c>
      <c r="K529" s="1512">
        <v>32576.799999999999</v>
      </c>
      <c r="L529" s="1512">
        <v>280250.23999999999</v>
      </c>
      <c r="M529" s="985" t="s">
        <v>3170</v>
      </c>
      <c r="N529" s="1513">
        <v>480.35459977612646</v>
      </c>
      <c r="O529" s="1513">
        <v>249.70319150557418</v>
      </c>
      <c r="P529" s="1514">
        <v>144.14217259409173</v>
      </c>
      <c r="Q529" s="1072"/>
      <c r="R529" s="1061"/>
    </row>
    <row r="530" spans="1:18" ht="25.5" x14ac:dyDescent="0.25">
      <c r="A530" s="986" t="s">
        <v>3147</v>
      </c>
      <c r="B530" s="986">
        <v>997180</v>
      </c>
      <c r="C530" s="986">
        <f t="shared" si="13"/>
        <v>997200</v>
      </c>
      <c r="D530" s="1512">
        <v>31.49</v>
      </c>
      <c r="E530" s="1512">
        <v>586.63</v>
      </c>
      <c r="F530" s="1512">
        <v>586.63</v>
      </c>
      <c r="G530" s="1512">
        <v>0.61</v>
      </c>
      <c r="H530" s="1512">
        <v>40.1</v>
      </c>
      <c r="I530" s="1512">
        <v>313413.68</v>
      </c>
      <c r="J530" s="1512">
        <v>313413.68</v>
      </c>
      <c r="K530" s="1512">
        <v>32616.91</v>
      </c>
      <c r="L530" s="1512">
        <v>280796.77</v>
      </c>
      <c r="M530" s="985" t="s">
        <v>3170</v>
      </c>
      <c r="N530" s="1513">
        <v>466.59920420483047</v>
      </c>
      <c r="O530" s="1513">
        <v>241.80539687835795</v>
      </c>
      <c r="P530" s="1514">
        <v>142.82117747967709</v>
      </c>
      <c r="Q530" s="1072"/>
      <c r="R530" s="1061"/>
    </row>
    <row r="531" spans="1:18" x14ac:dyDescent="0.25">
      <c r="A531" s="986" t="s">
        <v>3147</v>
      </c>
      <c r="B531" s="986">
        <v>997200</v>
      </c>
      <c r="C531" s="986">
        <f t="shared" si="13"/>
        <v>997220</v>
      </c>
      <c r="D531" s="1512">
        <v>17.22</v>
      </c>
      <c r="E531" s="1512">
        <v>487.11</v>
      </c>
      <c r="F531" s="1512">
        <v>487.11</v>
      </c>
      <c r="G531" s="1512">
        <v>4.5199999999999996</v>
      </c>
      <c r="H531" s="1512">
        <v>51.35</v>
      </c>
      <c r="I531" s="1512">
        <v>313900.78999999998</v>
      </c>
      <c r="J531" s="1512">
        <v>313900.78999999998</v>
      </c>
      <c r="K531" s="1512">
        <v>32668.26</v>
      </c>
      <c r="L531" s="1512">
        <v>281232.53000000003</v>
      </c>
      <c r="M531" s="981" t="s">
        <v>3167</v>
      </c>
      <c r="N531" s="1513">
        <v>393.99546544233243</v>
      </c>
      <c r="O531" s="1513">
        <v>214.71684212132337</v>
      </c>
      <c r="P531" s="1514">
        <v>101.99825966348878</v>
      </c>
      <c r="Q531" s="1072"/>
      <c r="R531" s="1061"/>
    </row>
    <row r="532" spans="1:18" x14ac:dyDescent="0.25">
      <c r="A532" s="986" t="s">
        <v>3147</v>
      </c>
      <c r="B532" s="986">
        <v>997220</v>
      </c>
      <c r="C532" s="986">
        <f t="shared" si="13"/>
        <v>997240</v>
      </c>
      <c r="D532" s="1512">
        <v>27.33</v>
      </c>
      <c r="E532" s="1512">
        <v>445.49</v>
      </c>
      <c r="F532" s="1512">
        <v>445.49</v>
      </c>
      <c r="G532" s="1512">
        <v>1.37</v>
      </c>
      <c r="H532" s="1512">
        <v>58.93</v>
      </c>
      <c r="I532" s="1512">
        <v>314346.28000000003</v>
      </c>
      <c r="J532" s="1512">
        <v>314346.28000000003</v>
      </c>
      <c r="K532" s="1512">
        <v>32727.19</v>
      </c>
      <c r="L532" s="1512">
        <v>281619.09000000003</v>
      </c>
      <c r="M532" s="981" t="s">
        <v>3167</v>
      </c>
      <c r="N532" s="1513">
        <v>360.76481954851357</v>
      </c>
      <c r="O532" s="1513">
        <v>143.86042308386436</v>
      </c>
      <c r="P532" s="1514">
        <v>37.367717390836837</v>
      </c>
      <c r="Q532" s="1072"/>
      <c r="R532" s="1061"/>
    </row>
    <row r="533" spans="1:18" x14ac:dyDescent="0.25">
      <c r="A533" s="986" t="s">
        <v>3147</v>
      </c>
      <c r="B533" s="986">
        <v>997240</v>
      </c>
      <c r="C533" s="986">
        <f t="shared" si="13"/>
        <v>997260</v>
      </c>
      <c r="D533" s="1512">
        <v>15.76</v>
      </c>
      <c r="E533" s="1512">
        <v>430.88</v>
      </c>
      <c r="F533" s="1512">
        <v>430.88</v>
      </c>
      <c r="G533" s="1512">
        <v>6.3</v>
      </c>
      <c r="H533" s="1512">
        <v>76.69</v>
      </c>
      <c r="I533" s="1512">
        <v>314777.15999999997</v>
      </c>
      <c r="J533" s="1512">
        <v>314777.15999999997</v>
      </c>
      <c r="K533" s="1512">
        <v>32803.879999999997</v>
      </c>
      <c r="L533" s="1512">
        <v>281973.28000000003</v>
      </c>
      <c r="M533" s="981" t="s">
        <v>3167</v>
      </c>
      <c r="N533" s="1513">
        <v>342.31743786285074</v>
      </c>
      <c r="O533" s="1513">
        <v>170.47245448909371</v>
      </c>
      <c r="P533" s="1514">
        <v>78.387131371841363</v>
      </c>
      <c r="Q533" s="1072"/>
      <c r="R533" s="1061"/>
    </row>
    <row r="534" spans="1:18" x14ac:dyDescent="0.25">
      <c r="A534" s="986" t="s">
        <v>3147</v>
      </c>
      <c r="B534" s="986">
        <v>997260</v>
      </c>
      <c r="C534" s="986">
        <f t="shared" si="13"/>
        <v>997280</v>
      </c>
      <c r="D534" s="1512">
        <v>21.89</v>
      </c>
      <c r="E534" s="1512">
        <v>376.55</v>
      </c>
      <c r="F534" s="1512">
        <v>376.55</v>
      </c>
      <c r="G534" s="1512">
        <v>3.95</v>
      </c>
      <c r="H534" s="1512">
        <v>102.46</v>
      </c>
      <c r="I534" s="1512">
        <v>315153.71000000002</v>
      </c>
      <c r="J534" s="1512">
        <v>315153.71000000002</v>
      </c>
      <c r="K534" s="1512">
        <v>32906.339999999997</v>
      </c>
      <c r="L534" s="1512">
        <v>282247.37</v>
      </c>
      <c r="M534" s="981" t="s">
        <v>3167</v>
      </c>
      <c r="N534" s="1513">
        <v>316.13536286258017</v>
      </c>
      <c r="O534" s="1513">
        <v>173.1945753500099</v>
      </c>
      <c r="P534" s="1514">
        <v>84.495816980884427</v>
      </c>
      <c r="Q534" s="1072"/>
      <c r="R534" s="1061"/>
    </row>
    <row r="535" spans="1:18" x14ac:dyDescent="0.25">
      <c r="A535" s="986" t="s">
        <v>3147</v>
      </c>
      <c r="B535" s="986">
        <v>997280</v>
      </c>
      <c r="C535" s="986">
        <f t="shared" si="13"/>
        <v>997300</v>
      </c>
      <c r="D535" s="1512">
        <v>14.94</v>
      </c>
      <c r="E535" s="1512">
        <v>368.36</v>
      </c>
      <c r="F535" s="1512">
        <v>368.36</v>
      </c>
      <c r="G535" s="1512">
        <v>9.34</v>
      </c>
      <c r="H535" s="1512">
        <v>132.85</v>
      </c>
      <c r="I535" s="1512">
        <v>315522.07</v>
      </c>
      <c r="J535" s="1512">
        <v>315522.07</v>
      </c>
      <c r="K535" s="1512">
        <v>33039.19</v>
      </c>
      <c r="L535" s="1512">
        <v>282482.88</v>
      </c>
      <c r="M535" s="981" t="s">
        <v>3167</v>
      </c>
      <c r="N535" s="1513">
        <v>248.46887229827232</v>
      </c>
      <c r="O535" s="1513">
        <v>143.77705603451713</v>
      </c>
      <c r="P535" s="1514">
        <v>67.199317304499658</v>
      </c>
      <c r="Q535" s="1072"/>
      <c r="R535" s="1061"/>
    </row>
    <row r="536" spans="1:18" x14ac:dyDescent="0.25">
      <c r="A536" s="986" t="s">
        <v>3147</v>
      </c>
      <c r="B536" s="986">
        <v>997300</v>
      </c>
      <c r="C536" s="986">
        <f t="shared" si="13"/>
        <v>997320</v>
      </c>
      <c r="D536" s="1512">
        <v>10.55</v>
      </c>
      <c r="E536" s="1512">
        <v>220.85</v>
      </c>
      <c r="F536" s="1512">
        <v>220.85</v>
      </c>
      <c r="G536" s="1512">
        <v>29.9</v>
      </c>
      <c r="H536" s="1512">
        <v>505.98</v>
      </c>
      <c r="I536" s="1512">
        <v>315742.90999999997</v>
      </c>
      <c r="J536" s="1512">
        <v>315742.90999999997</v>
      </c>
      <c r="K536" s="1512">
        <v>33545.17</v>
      </c>
      <c r="L536" s="1512">
        <v>282197.75</v>
      </c>
      <c r="M536" s="981" t="s">
        <v>3167</v>
      </c>
      <c r="N536" s="1513">
        <v>113.65478280825185</v>
      </c>
      <c r="O536" s="1513">
        <v>4.5826535438320466</v>
      </c>
      <c r="P536" s="1514">
        <v>0</v>
      </c>
      <c r="Q536" s="1072"/>
      <c r="R536" s="1061"/>
    </row>
    <row r="537" spans="1:18" x14ac:dyDescent="0.25">
      <c r="A537" s="986" t="s">
        <v>3147</v>
      </c>
      <c r="B537" s="986">
        <v>997320</v>
      </c>
      <c r="C537" s="986">
        <f t="shared" si="13"/>
        <v>997340</v>
      </c>
      <c r="D537" s="1512">
        <v>2.35</v>
      </c>
      <c r="E537" s="1512">
        <v>129</v>
      </c>
      <c r="F537" s="1512">
        <v>129</v>
      </c>
      <c r="G537" s="1512">
        <v>46.41</v>
      </c>
      <c r="H537" s="1512">
        <v>763.1</v>
      </c>
      <c r="I537" s="1512">
        <v>315871.90999999997</v>
      </c>
      <c r="J537" s="1512">
        <v>315871.90999999997</v>
      </c>
      <c r="K537" s="1512">
        <v>34308.269999999997</v>
      </c>
      <c r="L537" s="1512">
        <v>281563.64</v>
      </c>
      <c r="M537" s="981" t="s">
        <v>3167</v>
      </c>
      <c r="N537" s="1513">
        <v>52.006677925913003</v>
      </c>
      <c r="O537" s="1513">
        <v>0</v>
      </c>
      <c r="P537" s="1514">
        <v>0</v>
      </c>
      <c r="Q537" s="1072"/>
      <c r="R537" s="1061"/>
    </row>
    <row r="538" spans="1:18" x14ac:dyDescent="0.25">
      <c r="A538" s="986" t="s">
        <v>3147</v>
      </c>
      <c r="B538" s="986">
        <v>997340</v>
      </c>
      <c r="C538" s="986">
        <f t="shared" si="13"/>
        <v>997360</v>
      </c>
      <c r="D538" s="1512">
        <v>1.92</v>
      </c>
      <c r="E538" s="1512">
        <v>42.67</v>
      </c>
      <c r="F538" s="1512">
        <v>42.67</v>
      </c>
      <c r="G538" s="1512">
        <v>47.72</v>
      </c>
      <c r="H538" s="1512">
        <v>941.25</v>
      </c>
      <c r="I538" s="1512">
        <v>315914.58</v>
      </c>
      <c r="J538" s="1512">
        <v>315914.58</v>
      </c>
      <c r="K538" s="1512">
        <v>35249.51</v>
      </c>
      <c r="L538" s="1512">
        <v>280665.06</v>
      </c>
      <c r="M538" s="981" t="s">
        <v>3167</v>
      </c>
      <c r="N538" s="1513">
        <v>34.217678332201622</v>
      </c>
      <c r="O538" s="1513">
        <v>4.6827056087480772</v>
      </c>
      <c r="P538" s="1514">
        <v>0</v>
      </c>
      <c r="Q538" s="1072"/>
      <c r="R538" s="1061"/>
    </row>
    <row r="539" spans="1:18" x14ac:dyDescent="0.25">
      <c r="A539" s="986" t="s">
        <v>3147</v>
      </c>
      <c r="B539" s="986">
        <v>997360</v>
      </c>
      <c r="C539" s="986">
        <f t="shared" si="13"/>
        <v>997380</v>
      </c>
      <c r="D539" s="1512">
        <v>3.12</v>
      </c>
      <c r="E539" s="1512">
        <v>51.61</v>
      </c>
      <c r="F539" s="1512">
        <v>51.61</v>
      </c>
      <c r="G539" s="1512">
        <v>30.1</v>
      </c>
      <c r="H539" s="1512">
        <v>580.63</v>
      </c>
      <c r="I539" s="1512">
        <v>315966.19</v>
      </c>
      <c r="J539" s="1512">
        <v>315966.19</v>
      </c>
      <c r="K539" s="1512">
        <v>35830.14</v>
      </c>
      <c r="L539" s="1512">
        <v>280136.03999999998</v>
      </c>
      <c r="M539" s="981" t="s">
        <v>3167</v>
      </c>
      <c r="N539" s="1513">
        <v>45.459988104580248</v>
      </c>
      <c r="O539" s="1513">
        <v>5.3951211532832914</v>
      </c>
      <c r="P539" s="1514">
        <v>0</v>
      </c>
      <c r="Q539" s="1072"/>
      <c r="R539" s="1061"/>
    </row>
    <row r="540" spans="1:18" x14ac:dyDescent="0.25">
      <c r="A540" s="986" t="s">
        <v>3147</v>
      </c>
      <c r="B540" s="986">
        <v>997380</v>
      </c>
      <c r="C540" s="986">
        <f t="shared" si="13"/>
        <v>997400</v>
      </c>
      <c r="D540" s="1512">
        <v>3.48</v>
      </c>
      <c r="E540" s="1512">
        <v>62.77</v>
      </c>
      <c r="F540" s="1512">
        <v>62.77</v>
      </c>
      <c r="G540" s="1512">
        <v>44.24</v>
      </c>
      <c r="H540" s="1512">
        <v>1059.9100000000001</v>
      </c>
      <c r="I540" s="1512">
        <v>316028.96000000002</v>
      </c>
      <c r="J540" s="1512">
        <v>316028.96000000002</v>
      </c>
      <c r="K540" s="1512">
        <v>36890.06</v>
      </c>
      <c r="L540" s="1512">
        <v>279138.90000000002</v>
      </c>
      <c r="M540" s="981" t="s">
        <v>3167</v>
      </c>
      <c r="N540" s="1513">
        <v>46.814140346486333</v>
      </c>
      <c r="O540" s="1513">
        <v>6.8442701082863691</v>
      </c>
      <c r="P540" s="1514">
        <v>0</v>
      </c>
      <c r="Q540" s="1072"/>
      <c r="R540" s="1061"/>
    </row>
    <row r="541" spans="1:18" x14ac:dyDescent="0.25">
      <c r="A541" s="986" t="s">
        <v>3147</v>
      </c>
      <c r="B541" s="986">
        <v>997400</v>
      </c>
      <c r="C541" s="986">
        <f t="shared" si="13"/>
        <v>997420</v>
      </c>
      <c r="D541" s="1512">
        <v>3.52</v>
      </c>
      <c r="E541" s="1512">
        <v>70.78</v>
      </c>
      <c r="F541" s="1512">
        <v>70.78</v>
      </c>
      <c r="G541" s="1512">
        <v>79.84</v>
      </c>
      <c r="H541" s="1512">
        <v>1085.04</v>
      </c>
      <c r="I541" s="1512">
        <v>316099.74</v>
      </c>
      <c r="J541" s="1512">
        <v>316099.74</v>
      </c>
      <c r="K541" s="1512">
        <v>37975.089999999997</v>
      </c>
      <c r="L541" s="1512">
        <v>278124.65000000002</v>
      </c>
      <c r="M541" s="981" t="s">
        <v>3167</v>
      </c>
      <c r="N541" s="1513">
        <v>42.625613723906021</v>
      </c>
      <c r="O541" s="1513">
        <v>0</v>
      </c>
      <c r="P541" s="1514">
        <v>0</v>
      </c>
      <c r="Q541" s="1072"/>
      <c r="R541" s="1061"/>
    </row>
    <row r="542" spans="1:18" x14ac:dyDescent="0.25">
      <c r="A542" s="986" t="s">
        <v>3147</v>
      </c>
      <c r="B542" s="986">
        <v>997420</v>
      </c>
      <c r="C542" s="986">
        <f t="shared" si="13"/>
        <v>997440</v>
      </c>
      <c r="D542" s="1512">
        <v>4.38</v>
      </c>
      <c r="E542" s="1512">
        <v>78.959999999999994</v>
      </c>
      <c r="F542" s="1512">
        <v>78.959999999999994</v>
      </c>
      <c r="G542" s="1512">
        <v>71.290000000000006</v>
      </c>
      <c r="H542" s="1512">
        <v>1511.28</v>
      </c>
      <c r="I542" s="1512">
        <v>316178.7</v>
      </c>
      <c r="J542" s="1512">
        <v>316178.7</v>
      </c>
      <c r="K542" s="1512">
        <v>39486.370000000003</v>
      </c>
      <c r="L542" s="1512">
        <v>276692.33</v>
      </c>
      <c r="M542" s="981" t="s">
        <v>3167</v>
      </c>
      <c r="N542" s="1513">
        <v>97.062491411954909</v>
      </c>
      <c r="O542" s="1513">
        <v>54.000000308801454</v>
      </c>
      <c r="P542" s="1514">
        <v>31.002080385149831</v>
      </c>
      <c r="Q542" s="1072"/>
      <c r="R542" s="1061"/>
    </row>
    <row r="543" spans="1:18" x14ac:dyDescent="0.25">
      <c r="A543" s="986" t="s">
        <v>3147</v>
      </c>
      <c r="B543" s="986">
        <v>997440</v>
      </c>
      <c r="C543" s="986">
        <f t="shared" si="13"/>
        <v>997460</v>
      </c>
      <c r="D543" s="1512">
        <v>12.31</v>
      </c>
      <c r="E543" s="1512">
        <v>174.6</v>
      </c>
      <c r="F543" s="1512">
        <v>174.6</v>
      </c>
      <c r="G543" s="1512">
        <v>26.16</v>
      </c>
      <c r="H543" s="1512">
        <v>606.74</v>
      </c>
      <c r="I543" s="1512">
        <v>316353.3</v>
      </c>
      <c r="J543" s="1512">
        <v>316353.3</v>
      </c>
      <c r="K543" s="1512">
        <v>40093.11</v>
      </c>
      <c r="L543" s="1512">
        <v>276260.19</v>
      </c>
      <c r="M543" s="981" t="s">
        <v>3167</v>
      </c>
      <c r="N543" s="1513">
        <v>232.60716158181282</v>
      </c>
      <c r="O543" s="1513">
        <v>171.24449253379913</v>
      </c>
      <c r="P543" s="1514">
        <v>123.16919757405113</v>
      </c>
      <c r="Q543" s="1072"/>
      <c r="R543" s="1061"/>
    </row>
    <row r="544" spans="1:18" x14ac:dyDescent="0.25">
      <c r="A544" s="986" t="s">
        <v>3147</v>
      </c>
      <c r="B544" s="986">
        <v>997460</v>
      </c>
      <c r="C544" s="986">
        <f t="shared" si="13"/>
        <v>997480</v>
      </c>
      <c r="D544" s="1512">
        <v>24.3</v>
      </c>
      <c r="E544" s="1512">
        <v>366.1</v>
      </c>
      <c r="F544" s="1512">
        <v>366.1</v>
      </c>
      <c r="G544" s="1512">
        <v>30.3</v>
      </c>
      <c r="H544" s="1512">
        <v>564.62</v>
      </c>
      <c r="I544" s="1512">
        <v>316719.40000000002</v>
      </c>
      <c r="J544" s="1512">
        <v>316719.40000000002</v>
      </c>
      <c r="K544" s="1512">
        <v>40657.74</v>
      </c>
      <c r="L544" s="1512">
        <v>276061.67</v>
      </c>
      <c r="M544" s="981" t="s">
        <v>3167</v>
      </c>
      <c r="N544" s="1513">
        <v>0</v>
      </c>
      <c r="O544" s="1513">
        <v>0</v>
      </c>
      <c r="P544" s="1514">
        <v>0</v>
      </c>
      <c r="Q544" s="1072"/>
      <c r="R544" s="1061"/>
    </row>
    <row r="545" spans="1:18" x14ac:dyDescent="0.25">
      <c r="A545" s="986" t="s">
        <v>3147</v>
      </c>
      <c r="B545" s="986">
        <v>997480</v>
      </c>
      <c r="C545" s="986">
        <f t="shared" si="13"/>
        <v>997500</v>
      </c>
      <c r="D545" s="1512">
        <v>20.14</v>
      </c>
      <c r="E545" s="1512">
        <v>444.32</v>
      </c>
      <c r="F545" s="1512">
        <v>444.32</v>
      </c>
      <c r="G545" s="1512">
        <v>45.24</v>
      </c>
      <c r="H545" s="1512">
        <v>755.39</v>
      </c>
      <c r="I545" s="1512">
        <v>317163.71999999997</v>
      </c>
      <c r="J545" s="1512">
        <v>317163.71999999997</v>
      </c>
      <c r="K545" s="1512">
        <v>41413.120000000003</v>
      </c>
      <c r="L545" s="1512">
        <v>275750.59999999998</v>
      </c>
      <c r="M545" s="981" t="s">
        <v>3167</v>
      </c>
      <c r="N545" s="1513">
        <v>0</v>
      </c>
      <c r="O545" s="1513">
        <v>0</v>
      </c>
      <c r="P545" s="1514">
        <v>0</v>
      </c>
      <c r="Q545" s="1072"/>
      <c r="R545" s="1061"/>
    </row>
    <row r="546" spans="1:18" x14ac:dyDescent="0.25">
      <c r="A546" s="986" t="s">
        <v>3147</v>
      </c>
      <c r="B546" s="986">
        <v>997500</v>
      </c>
      <c r="C546" s="986">
        <f t="shared" si="13"/>
        <v>997520</v>
      </c>
      <c r="D546" s="1512">
        <v>14.98</v>
      </c>
      <c r="E546" s="1512">
        <v>351.14</v>
      </c>
      <c r="F546" s="1512">
        <v>351.14</v>
      </c>
      <c r="G546" s="1512">
        <v>28.65</v>
      </c>
      <c r="H546" s="1512">
        <v>738.86</v>
      </c>
      <c r="I546" s="1512">
        <v>317514.86</v>
      </c>
      <c r="J546" s="1512">
        <v>317514.86</v>
      </c>
      <c r="K546" s="1512">
        <v>42151.99</v>
      </c>
      <c r="L546" s="1512">
        <v>275362.87</v>
      </c>
      <c r="M546" s="981" t="s">
        <v>3167</v>
      </c>
      <c r="N546" s="1513">
        <v>0</v>
      </c>
      <c r="O546" s="1513">
        <v>0</v>
      </c>
      <c r="P546" s="1514">
        <v>0</v>
      </c>
      <c r="Q546" s="1072"/>
      <c r="R546" s="1061"/>
    </row>
    <row r="547" spans="1:18" x14ac:dyDescent="0.25">
      <c r="A547" s="986" t="s">
        <v>3147</v>
      </c>
      <c r="B547" s="986">
        <v>997520</v>
      </c>
      <c r="C547" s="986">
        <f t="shared" si="13"/>
        <v>997540</v>
      </c>
      <c r="D547" s="1512">
        <v>11.48</v>
      </c>
      <c r="E547" s="1512">
        <v>264.61</v>
      </c>
      <c r="F547" s="1512">
        <v>264.61</v>
      </c>
      <c r="G547" s="1512">
        <v>11.87</v>
      </c>
      <c r="H547" s="1512">
        <v>405.2</v>
      </c>
      <c r="I547" s="1512">
        <v>317779.46999999997</v>
      </c>
      <c r="J547" s="1512">
        <v>317779.46999999997</v>
      </c>
      <c r="K547" s="1512">
        <v>42557.19</v>
      </c>
      <c r="L547" s="1512">
        <v>275222.28000000003</v>
      </c>
      <c r="M547" s="981" t="s">
        <v>3167</v>
      </c>
      <c r="N547" s="1513">
        <v>0</v>
      </c>
      <c r="O547" s="1513">
        <v>0</v>
      </c>
      <c r="P547" s="1514">
        <v>0</v>
      </c>
      <c r="Q547" s="1072"/>
      <c r="R547" s="1061"/>
    </row>
    <row r="548" spans="1:18" x14ac:dyDescent="0.25">
      <c r="A548" s="986" t="s">
        <v>3147</v>
      </c>
      <c r="B548" s="986">
        <v>997540</v>
      </c>
      <c r="C548" s="986">
        <f t="shared" si="13"/>
        <v>997560</v>
      </c>
      <c r="D548" s="1512">
        <v>2.76</v>
      </c>
      <c r="E548" s="1512">
        <v>142.38999999999999</v>
      </c>
      <c r="F548" s="1512">
        <v>142.38999999999999</v>
      </c>
      <c r="G548" s="1512">
        <v>57.94</v>
      </c>
      <c r="H548" s="1512">
        <v>698.05</v>
      </c>
      <c r="I548" s="1512">
        <v>317921.86</v>
      </c>
      <c r="J548" s="1512">
        <v>317921.86</v>
      </c>
      <c r="K548" s="1512">
        <v>43255.24</v>
      </c>
      <c r="L548" s="1512">
        <v>274666.62</v>
      </c>
      <c r="M548" s="981" t="s">
        <v>3167</v>
      </c>
      <c r="N548" s="1513">
        <v>0</v>
      </c>
      <c r="O548" s="1513">
        <v>0</v>
      </c>
      <c r="P548" s="1514">
        <v>0</v>
      </c>
      <c r="Q548" s="1072"/>
      <c r="R548" s="1061"/>
    </row>
    <row r="549" spans="1:18" x14ac:dyDescent="0.25">
      <c r="A549" s="986" t="s">
        <v>3147</v>
      </c>
      <c r="B549" s="986">
        <v>997560</v>
      </c>
      <c r="C549" s="986">
        <f t="shared" si="13"/>
        <v>997580</v>
      </c>
      <c r="D549" s="1512">
        <v>5.86</v>
      </c>
      <c r="E549" s="1512">
        <v>88.38</v>
      </c>
      <c r="F549" s="1512">
        <v>88.38</v>
      </c>
      <c r="G549" s="1512">
        <v>23.65</v>
      </c>
      <c r="H549" s="1512">
        <v>572.21</v>
      </c>
      <c r="I549" s="1512">
        <v>318010.23999999999</v>
      </c>
      <c r="J549" s="1512">
        <v>318010.23999999999</v>
      </c>
      <c r="K549" s="1512">
        <v>43827.45</v>
      </c>
      <c r="L549" s="1512">
        <v>274182.78999999998</v>
      </c>
      <c r="M549" s="981" t="s">
        <v>3167</v>
      </c>
      <c r="N549" s="1513">
        <v>0</v>
      </c>
      <c r="O549" s="1513">
        <v>0</v>
      </c>
      <c r="P549" s="1514">
        <v>0</v>
      </c>
      <c r="Q549" s="1072"/>
      <c r="R549" s="1061"/>
    </row>
    <row r="550" spans="1:18" x14ac:dyDescent="0.25">
      <c r="A550" s="986" t="s">
        <v>3147</v>
      </c>
      <c r="B550" s="986">
        <v>997580</v>
      </c>
      <c r="C550" s="986">
        <f>B550+20</f>
        <v>997600</v>
      </c>
      <c r="D550" s="1512">
        <v>9.32</v>
      </c>
      <c r="E550" s="1512">
        <v>151.80000000000001</v>
      </c>
      <c r="F550" s="1512">
        <v>151.80000000000001</v>
      </c>
      <c r="G550" s="1512">
        <v>14.88</v>
      </c>
      <c r="H550" s="1512">
        <v>385.29</v>
      </c>
      <c r="I550" s="1512">
        <v>318162.03999999998</v>
      </c>
      <c r="J550" s="1512">
        <v>318162.03999999998</v>
      </c>
      <c r="K550" s="1512">
        <v>44212.74</v>
      </c>
      <c r="L550" s="1512">
        <v>273949.31</v>
      </c>
      <c r="M550" s="981" t="s">
        <v>3167</v>
      </c>
      <c r="N550" s="1513">
        <v>0</v>
      </c>
      <c r="O550" s="1513">
        <v>0</v>
      </c>
      <c r="P550" s="1514">
        <v>0</v>
      </c>
      <c r="Q550" s="1072"/>
      <c r="R550" s="1061"/>
    </row>
    <row r="551" spans="1:18" x14ac:dyDescent="0.25">
      <c r="A551" s="986" t="s">
        <v>79</v>
      </c>
      <c r="B551" s="986">
        <v>997760</v>
      </c>
      <c r="C551" s="986">
        <f t="shared" si="13"/>
        <v>997780</v>
      </c>
      <c r="D551" s="1512">
        <v>0</v>
      </c>
      <c r="E551" s="1512">
        <v>0</v>
      </c>
      <c r="F551" s="1512">
        <v>0</v>
      </c>
      <c r="G551" s="1512">
        <v>0</v>
      </c>
      <c r="H551" s="1512">
        <v>0</v>
      </c>
      <c r="I551" s="1512">
        <v>0</v>
      </c>
      <c r="J551" s="1512">
        <v>0</v>
      </c>
      <c r="K551" s="1512">
        <v>0</v>
      </c>
      <c r="L551" s="1512">
        <v>0</v>
      </c>
      <c r="M551" s="981" t="s">
        <v>3167</v>
      </c>
      <c r="N551" s="1513">
        <v>0</v>
      </c>
      <c r="O551" s="1513">
        <v>0</v>
      </c>
      <c r="P551" s="1514">
        <v>0</v>
      </c>
      <c r="Q551" s="1072"/>
      <c r="R551" s="1061"/>
    </row>
    <row r="552" spans="1:18" x14ac:dyDescent="0.25">
      <c r="A552" s="986" t="s">
        <v>79</v>
      </c>
      <c r="B552" s="986">
        <v>997780</v>
      </c>
      <c r="C552" s="986">
        <f t="shared" si="13"/>
        <v>997800</v>
      </c>
      <c r="D552" s="1512">
        <v>0</v>
      </c>
      <c r="E552" s="1512">
        <v>0</v>
      </c>
      <c r="F552" s="1512">
        <v>0</v>
      </c>
      <c r="G552" s="1512">
        <v>0</v>
      </c>
      <c r="H552" s="1512">
        <v>0</v>
      </c>
      <c r="I552" s="1512">
        <v>0</v>
      </c>
      <c r="J552" s="1512">
        <v>0</v>
      </c>
      <c r="K552" s="1512">
        <v>0</v>
      </c>
      <c r="L552" s="1512">
        <v>0</v>
      </c>
      <c r="M552" s="981" t="s">
        <v>3167</v>
      </c>
      <c r="N552" s="1513">
        <v>0</v>
      </c>
      <c r="O552" s="1513">
        <v>0</v>
      </c>
      <c r="P552" s="1514">
        <v>0</v>
      </c>
      <c r="Q552" s="1072"/>
      <c r="R552" s="1061"/>
    </row>
    <row r="553" spans="1:18" x14ac:dyDescent="0.25">
      <c r="A553" s="986" t="s">
        <v>79</v>
      </c>
      <c r="B553" s="986">
        <v>997800</v>
      </c>
      <c r="C553" s="986">
        <f t="shared" si="13"/>
        <v>997820</v>
      </c>
      <c r="D553" s="1512">
        <v>54.57</v>
      </c>
      <c r="E553" s="1512">
        <v>0</v>
      </c>
      <c r="F553" s="1512">
        <v>0</v>
      </c>
      <c r="G553" s="1512">
        <v>0</v>
      </c>
      <c r="H553" s="1512">
        <v>0</v>
      </c>
      <c r="I553" s="1512">
        <v>0</v>
      </c>
      <c r="J553" s="1512">
        <v>0</v>
      </c>
      <c r="K553" s="1512">
        <v>0</v>
      </c>
      <c r="L553" s="1512">
        <v>0</v>
      </c>
      <c r="M553" s="981" t="s">
        <v>3167</v>
      </c>
      <c r="N553" s="1513">
        <v>511.19105733569489</v>
      </c>
      <c r="O553" s="1513">
        <v>28.161502345942061</v>
      </c>
      <c r="P553" s="1514">
        <v>0</v>
      </c>
      <c r="Q553" s="1072"/>
      <c r="R553" s="1061"/>
    </row>
    <row r="554" spans="1:18" x14ac:dyDescent="0.25">
      <c r="A554" s="986" t="s">
        <v>79</v>
      </c>
      <c r="B554" s="986">
        <v>997820</v>
      </c>
      <c r="C554" s="986">
        <f t="shared" si="13"/>
        <v>997840</v>
      </c>
      <c r="D554" s="1512">
        <v>81.09</v>
      </c>
      <c r="E554" s="1512">
        <v>1664.97</v>
      </c>
      <c r="F554" s="1512">
        <v>1664.97</v>
      </c>
      <c r="G554" s="1512">
        <v>1.91</v>
      </c>
      <c r="H554" s="1512">
        <v>13.59</v>
      </c>
      <c r="I554" s="1512">
        <v>1664.97</v>
      </c>
      <c r="J554" s="1512">
        <v>1664.97</v>
      </c>
      <c r="K554" s="1512">
        <v>13.59</v>
      </c>
      <c r="L554" s="1512">
        <v>1651.38</v>
      </c>
      <c r="M554" s="981" t="s">
        <v>3167</v>
      </c>
      <c r="N554" s="1513">
        <v>1335.4527558443081</v>
      </c>
      <c r="O554" s="1513">
        <v>245.59501356497279</v>
      </c>
      <c r="P554" s="1514">
        <v>-1.250383253533987E-10</v>
      </c>
      <c r="Q554" s="1072"/>
      <c r="R554" s="1061"/>
    </row>
    <row r="555" spans="1:18" x14ac:dyDescent="0.25">
      <c r="A555" s="986" t="s">
        <v>79</v>
      </c>
      <c r="B555" s="986">
        <v>997840</v>
      </c>
      <c r="C555" s="986">
        <f t="shared" si="13"/>
        <v>997860</v>
      </c>
      <c r="D555" s="1512">
        <v>102.53</v>
      </c>
      <c r="E555" s="1512">
        <v>1836.18</v>
      </c>
      <c r="F555" s="1512">
        <v>1836.18</v>
      </c>
      <c r="G555" s="1512">
        <v>1.34</v>
      </c>
      <c r="H555" s="1512">
        <v>32.53</v>
      </c>
      <c r="I555" s="1512">
        <v>3501.16</v>
      </c>
      <c r="J555" s="1512">
        <v>3501.16</v>
      </c>
      <c r="K555" s="1512">
        <v>46.13</v>
      </c>
      <c r="L555" s="1512">
        <v>3455.03</v>
      </c>
      <c r="M555" s="981" t="s">
        <v>3167</v>
      </c>
      <c r="N555" s="1513">
        <v>1630.0937422807326</v>
      </c>
      <c r="O555" s="1513">
        <v>414.97073803919147</v>
      </c>
      <c r="P555" s="1514">
        <v>1.9792747869729916E-10</v>
      </c>
      <c r="Q555" s="1072"/>
      <c r="R555" s="1061"/>
    </row>
    <row r="556" spans="1:18" x14ac:dyDescent="0.25">
      <c r="A556" s="986" t="s">
        <v>79</v>
      </c>
      <c r="B556" s="986">
        <v>997860</v>
      </c>
      <c r="C556" s="986">
        <f t="shared" si="13"/>
        <v>997880</v>
      </c>
      <c r="D556" s="1512">
        <v>116.76</v>
      </c>
      <c r="E556" s="1512">
        <v>2192.96</v>
      </c>
      <c r="F556" s="1512">
        <v>2192.96</v>
      </c>
      <c r="G556" s="1512">
        <v>0</v>
      </c>
      <c r="H556" s="1512">
        <v>13.42</v>
      </c>
      <c r="I556" s="1512">
        <v>5694.11</v>
      </c>
      <c r="J556" s="1512">
        <v>5694.11</v>
      </c>
      <c r="K556" s="1512">
        <v>59.54</v>
      </c>
      <c r="L556" s="1512">
        <v>5634.57</v>
      </c>
      <c r="M556" s="981" t="s">
        <v>3167</v>
      </c>
      <c r="N556" s="1513">
        <v>1879.6857828488933</v>
      </c>
      <c r="O556" s="1513">
        <v>638.94738984207356</v>
      </c>
      <c r="P556" s="1514">
        <v>0</v>
      </c>
      <c r="Q556" s="1072"/>
      <c r="R556" s="1061"/>
    </row>
    <row r="557" spans="1:18" x14ac:dyDescent="0.25">
      <c r="A557" s="986" t="s">
        <v>79</v>
      </c>
      <c r="B557" s="986">
        <v>997880</v>
      </c>
      <c r="C557" s="986">
        <f t="shared" si="13"/>
        <v>997900</v>
      </c>
      <c r="D557" s="1512">
        <v>106.13</v>
      </c>
      <c r="E557" s="1512">
        <v>2228.91</v>
      </c>
      <c r="F557" s="1512">
        <v>2228.91</v>
      </c>
      <c r="G557" s="1512">
        <v>0</v>
      </c>
      <c r="H557" s="1512">
        <v>0</v>
      </c>
      <c r="I557" s="1512">
        <v>7923.03</v>
      </c>
      <c r="J557" s="1512">
        <v>7923.03</v>
      </c>
      <c r="K557" s="1512">
        <v>59.54</v>
      </c>
      <c r="L557" s="1512">
        <v>7863.48</v>
      </c>
      <c r="M557" s="981" t="s">
        <v>3167</v>
      </c>
      <c r="N557" s="1513">
        <v>1849.9155797148446</v>
      </c>
      <c r="O557" s="1513">
        <v>691.8075024497349</v>
      </c>
      <c r="P557" s="1514">
        <v>0</v>
      </c>
      <c r="Q557" s="1072"/>
      <c r="R557" s="1061"/>
    </row>
    <row r="558" spans="1:18" x14ac:dyDescent="0.25">
      <c r="A558" s="986" t="s">
        <v>79</v>
      </c>
      <c r="B558" s="986">
        <v>997900</v>
      </c>
      <c r="C558" s="986">
        <f t="shared" si="13"/>
        <v>997920</v>
      </c>
      <c r="D558" s="1512">
        <v>100.67</v>
      </c>
      <c r="E558" s="1512">
        <v>2067.9499999999998</v>
      </c>
      <c r="F558" s="1512">
        <v>2067.9499999999998</v>
      </c>
      <c r="G558" s="1512">
        <v>0</v>
      </c>
      <c r="H558" s="1512">
        <v>0.05</v>
      </c>
      <c r="I558" s="1512">
        <v>9990.9699999999993</v>
      </c>
      <c r="J558" s="1512">
        <v>9990.9699999999993</v>
      </c>
      <c r="K558" s="1512">
        <v>59.59</v>
      </c>
      <c r="L558" s="1512">
        <v>9931.39</v>
      </c>
      <c r="M558" s="981" t="s">
        <v>3167</v>
      </c>
      <c r="N558" s="1513">
        <v>1693.3347583763625</v>
      </c>
      <c r="O558" s="1513">
        <v>581.50742904509752</v>
      </c>
      <c r="P558" s="1514">
        <v>0</v>
      </c>
      <c r="Q558" s="1072"/>
      <c r="R558" s="1061"/>
    </row>
    <row r="559" spans="1:18" x14ac:dyDescent="0.25">
      <c r="A559" s="986" t="s">
        <v>79</v>
      </c>
      <c r="B559" s="986">
        <v>997920</v>
      </c>
      <c r="C559" s="986">
        <f t="shared" si="13"/>
        <v>997940</v>
      </c>
      <c r="D559" s="1512">
        <v>88.7</v>
      </c>
      <c r="E559" s="1512">
        <v>1893.72</v>
      </c>
      <c r="F559" s="1512">
        <v>1893.72</v>
      </c>
      <c r="G559" s="1512">
        <v>0</v>
      </c>
      <c r="H559" s="1512">
        <v>0.05</v>
      </c>
      <c r="I559" s="1512">
        <v>11884.7</v>
      </c>
      <c r="J559" s="1512">
        <v>11884.7</v>
      </c>
      <c r="K559" s="1512">
        <v>59.64</v>
      </c>
      <c r="L559" s="1512">
        <v>11825.06</v>
      </c>
      <c r="M559" s="981" t="s">
        <v>3167</v>
      </c>
      <c r="N559" s="1513">
        <v>1496.7181245359611</v>
      </c>
      <c r="O559" s="1513">
        <v>611.72502341499671</v>
      </c>
      <c r="P559" s="1514">
        <v>30.13457401930355</v>
      </c>
      <c r="Q559" s="1072"/>
      <c r="R559" s="1061"/>
    </row>
    <row r="560" spans="1:18" x14ac:dyDescent="0.25">
      <c r="A560" s="986" t="s">
        <v>79</v>
      </c>
      <c r="B560" s="986">
        <v>997940</v>
      </c>
      <c r="C560" s="986">
        <f t="shared" si="13"/>
        <v>997960</v>
      </c>
      <c r="D560" s="1512">
        <v>67.150000000000006</v>
      </c>
      <c r="E560" s="1512">
        <v>1558.57</v>
      </c>
      <c r="F560" s="1512">
        <v>1558.57</v>
      </c>
      <c r="G560" s="1512">
        <v>0.01</v>
      </c>
      <c r="H560" s="1512">
        <v>0.11</v>
      </c>
      <c r="I560" s="1512">
        <v>13443.27</v>
      </c>
      <c r="J560" s="1512">
        <v>13443.27</v>
      </c>
      <c r="K560" s="1512">
        <v>59.75</v>
      </c>
      <c r="L560" s="1512">
        <v>13383.52</v>
      </c>
      <c r="M560" s="981" t="s">
        <v>3167</v>
      </c>
      <c r="N560" s="1513">
        <v>1141.1154428153836</v>
      </c>
      <c r="O560" s="1513">
        <v>311.29454035294015</v>
      </c>
      <c r="P560" s="1514">
        <v>0</v>
      </c>
      <c r="Q560" s="1072"/>
      <c r="R560" s="1061"/>
    </row>
    <row r="561" spans="1:18" x14ac:dyDescent="0.25">
      <c r="A561" s="986" t="s">
        <v>79</v>
      </c>
      <c r="B561" s="986">
        <v>997960</v>
      </c>
      <c r="C561" s="986">
        <f t="shared" si="13"/>
        <v>997980</v>
      </c>
      <c r="D561" s="1512">
        <v>34.75</v>
      </c>
      <c r="E561" s="1512">
        <v>1156.22</v>
      </c>
      <c r="F561" s="1512">
        <v>1156.22</v>
      </c>
      <c r="G561" s="1512">
        <v>0</v>
      </c>
      <c r="H561" s="1512">
        <v>0.15</v>
      </c>
      <c r="I561" s="1512">
        <v>14599.48</v>
      </c>
      <c r="J561" s="1512">
        <v>14599.48</v>
      </c>
      <c r="K561" s="1512">
        <v>59.9</v>
      </c>
      <c r="L561" s="1512">
        <v>14539.59</v>
      </c>
      <c r="M561" s="981" t="s">
        <v>3167</v>
      </c>
      <c r="N561" s="1513">
        <v>0</v>
      </c>
      <c r="O561" s="1513">
        <v>0</v>
      </c>
      <c r="P561" s="1514">
        <v>0</v>
      </c>
      <c r="Q561" s="1072"/>
      <c r="R561" s="1061"/>
    </row>
    <row r="562" spans="1:18" x14ac:dyDescent="0.25">
      <c r="A562" s="986" t="s">
        <v>79</v>
      </c>
      <c r="B562" s="986">
        <v>997980</v>
      </c>
      <c r="C562" s="986">
        <f t="shared" si="13"/>
        <v>998000</v>
      </c>
      <c r="D562" s="1512">
        <v>14.26</v>
      </c>
      <c r="E562" s="1512">
        <v>490.13</v>
      </c>
      <c r="F562" s="1512">
        <v>490.13</v>
      </c>
      <c r="G562" s="1512">
        <v>0</v>
      </c>
      <c r="H562" s="1512">
        <v>0</v>
      </c>
      <c r="I562" s="1512">
        <v>15089.62</v>
      </c>
      <c r="J562" s="1512">
        <v>15089.62</v>
      </c>
      <c r="K562" s="1512">
        <v>59.9</v>
      </c>
      <c r="L562" s="1512">
        <v>15029.72</v>
      </c>
      <c r="M562" s="981" t="s">
        <v>3167</v>
      </c>
      <c r="N562" s="1513">
        <v>205.31718102849271</v>
      </c>
      <c r="O562" s="1513">
        <v>0</v>
      </c>
      <c r="P562" s="1514">
        <v>0</v>
      </c>
      <c r="Q562" s="1072"/>
      <c r="R562" s="1061"/>
    </row>
    <row r="563" spans="1:18" x14ac:dyDescent="0.25">
      <c r="A563" s="986" t="s">
        <v>79</v>
      </c>
      <c r="B563" s="986">
        <v>998000</v>
      </c>
      <c r="C563" s="986">
        <f t="shared" si="13"/>
        <v>998020</v>
      </c>
      <c r="D563" s="1512">
        <v>10.9</v>
      </c>
      <c r="E563" s="1512">
        <v>251.54</v>
      </c>
      <c r="F563" s="1512">
        <v>251.54</v>
      </c>
      <c r="G563" s="1512">
        <v>0</v>
      </c>
      <c r="H563" s="1512">
        <v>0</v>
      </c>
      <c r="I563" s="1512">
        <v>15341.16</v>
      </c>
      <c r="J563" s="1512">
        <v>15341.16</v>
      </c>
      <c r="K563" s="1512">
        <v>59.9</v>
      </c>
      <c r="L563" s="1512">
        <v>15281.26</v>
      </c>
      <c r="M563" s="981" t="s">
        <v>3167</v>
      </c>
      <c r="N563" s="1513">
        <v>84.072245798634881</v>
      </c>
      <c r="O563" s="1513">
        <v>0</v>
      </c>
      <c r="P563" s="1514">
        <v>0</v>
      </c>
      <c r="Q563" s="1072"/>
      <c r="R563" s="1061"/>
    </row>
    <row r="564" spans="1:18" x14ac:dyDescent="0.25">
      <c r="A564" s="986" t="s">
        <v>79</v>
      </c>
      <c r="B564" s="986">
        <v>998020</v>
      </c>
      <c r="C564" s="986">
        <f t="shared" si="13"/>
        <v>998040</v>
      </c>
      <c r="D564" s="1512">
        <v>10.31</v>
      </c>
      <c r="E564" s="1512">
        <v>212.06</v>
      </c>
      <c r="F564" s="1512">
        <v>212.06</v>
      </c>
      <c r="G564" s="1512">
        <v>0</v>
      </c>
      <c r="H564" s="1512">
        <v>0</v>
      </c>
      <c r="I564" s="1512">
        <v>15553.22</v>
      </c>
      <c r="J564" s="1512">
        <v>15553.22</v>
      </c>
      <c r="K564" s="1512">
        <v>59.9</v>
      </c>
      <c r="L564" s="1512">
        <v>15493.32</v>
      </c>
      <c r="M564" s="981" t="s">
        <v>3167</v>
      </c>
      <c r="N564" s="1513">
        <v>152.70824358303119</v>
      </c>
      <c r="O564" s="1513">
        <v>0</v>
      </c>
      <c r="P564" s="1514">
        <v>0</v>
      </c>
      <c r="Q564" s="1072"/>
      <c r="R564" s="1061"/>
    </row>
    <row r="565" spans="1:18" x14ac:dyDescent="0.25">
      <c r="A565" s="986" t="s">
        <v>79</v>
      </c>
      <c r="B565" s="986">
        <v>998040</v>
      </c>
      <c r="C565" s="986">
        <f t="shared" si="13"/>
        <v>998060</v>
      </c>
      <c r="D565" s="1512">
        <v>17.41</v>
      </c>
      <c r="E565" s="1512">
        <v>296.45999999999998</v>
      </c>
      <c r="F565" s="1512">
        <v>296.45999999999998</v>
      </c>
      <c r="G565" s="1512">
        <v>0</v>
      </c>
      <c r="H565" s="1512">
        <v>0</v>
      </c>
      <c r="I565" s="1512">
        <v>15849.68</v>
      </c>
      <c r="J565" s="1512">
        <v>15849.68</v>
      </c>
      <c r="K565" s="1512">
        <v>59.9</v>
      </c>
      <c r="L565" s="1512">
        <v>15789.79</v>
      </c>
      <c r="M565" s="981" t="s">
        <v>3167</v>
      </c>
      <c r="N565" s="1513">
        <v>165.1449842635954</v>
      </c>
      <c r="O565" s="1513">
        <v>0</v>
      </c>
      <c r="P565" s="1514">
        <v>0</v>
      </c>
      <c r="Q565" s="1072"/>
      <c r="R565" s="1061"/>
    </row>
    <row r="566" spans="1:18" x14ac:dyDescent="0.25">
      <c r="A566" s="986" t="s">
        <v>79</v>
      </c>
      <c r="B566" s="986">
        <v>998060</v>
      </c>
      <c r="C566" s="986">
        <f t="shared" si="13"/>
        <v>998080</v>
      </c>
      <c r="D566" s="1512">
        <v>39.630000000000003</v>
      </c>
      <c r="E566" s="1512">
        <v>570.38</v>
      </c>
      <c r="F566" s="1512">
        <v>570.38</v>
      </c>
      <c r="G566" s="1512">
        <v>0</v>
      </c>
      <c r="H566" s="1512">
        <v>0</v>
      </c>
      <c r="I566" s="1512">
        <v>16420.060000000001</v>
      </c>
      <c r="J566" s="1512">
        <v>16420.060000000001</v>
      </c>
      <c r="K566" s="1512">
        <v>59.9</v>
      </c>
      <c r="L566" s="1512">
        <v>16360.16</v>
      </c>
      <c r="M566" s="981" t="s">
        <v>3167</v>
      </c>
      <c r="N566" s="1513">
        <v>640.59153004062603</v>
      </c>
      <c r="O566" s="1513">
        <v>36.24281310096778</v>
      </c>
      <c r="P566" s="1514">
        <v>-3.839829813728339E-11</v>
      </c>
      <c r="Q566" s="1072"/>
      <c r="R566" s="1061"/>
    </row>
    <row r="567" spans="1:18" x14ac:dyDescent="0.25">
      <c r="A567" s="986" t="s">
        <v>79</v>
      </c>
      <c r="B567" s="986">
        <v>998080</v>
      </c>
      <c r="C567" s="986">
        <f t="shared" si="13"/>
        <v>998100</v>
      </c>
      <c r="D567" s="1512">
        <v>64.14</v>
      </c>
      <c r="E567" s="1512">
        <v>1037.6600000000001</v>
      </c>
      <c r="F567" s="1512">
        <v>1037.6600000000001</v>
      </c>
      <c r="G567" s="1512">
        <v>0</v>
      </c>
      <c r="H567" s="1512">
        <v>0</v>
      </c>
      <c r="I567" s="1512">
        <v>17457.72</v>
      </c>
      <c r="J567" s="1512">
        <v>17457.72</v>
      </c>
      <c r="K567" s="1512">
        <v>59.91</v>
      </c>
      <c r="L567" s="1512">
        <v>17397.810000000001</v>
      </c>
      <c r="M567" s="981" t="s">
        <v>3167</v>
      </c>
      <c r="N567" s="1513">
        <v>900.8688587001385</v>
      </c>
      <c r="O567" s="1513">
        <v>371.32574392759022</v>
      </c>
      <c r="P567" s="1514">
        <v>3.1089885445483642E-11</v>
      </c>
      <c r="Q567" s="1072"/>
      <c r="R567" s="1061"/>
    </row>
    <row r="568" spans="1:18" x14ac:dyDescent="0.25">
      <c r="A568" s="986" t="s">
        <v>79</v>
      </c>
      <c r="B568" s="986">
        <v>998100</v>
      </c>
      <c r="C568" s="986">
        <f t="shared" si="13"/>
        <v>998120</v>
      </c>
      <c r="D568" s="1512">
        <v>40.35</v>
      </c>
      <c r="E568" s="1512">
        <v>1044.8599999999999</v>
      </c>
      <c r="F568" s="1512">
        <v>1044.8599999999999</v>
      </c>
      <c r="G568" s="1512">
        <v>0</v>
      </c>
      <c r="H568" s="1512">
        <v>0</v>
      </c>
      <c r="I568" s="1512">
        <v>18502.580000000002</v>
      </c>
      <c r="J568" s="1512">
        <v>18502.580000000002</v>
      </c>
      <c r="K568" s="1512">
        <v>59.92</v>
      </c>
      <c r="L568" s="1512">
        <v>18442.66</v>
      </c>
      <c r="M568" s="981" t="s">
        <v>3167</v>
      </c>
      <c r="N568" s="1513">
        <v>706.16656168202235</v>
      </c>
      <c r="O568" s="1513">
        <v>184.12064997213798</v>
      </c>
      <c r="P568" s="1514">
        <v>0</v>
      </c>
      <c r="Q568" s="1072"/>
      <c r="R568" s="1061"/>
    </row>
    <row r="569" spans="1:18" x14ac:dyDescent="0.25">
      <c r="A569" s="986" t="s">
        <v>79</v>
      </c>
      <c r="B569" s="986">
        <v>998120</v>
      </c>
      <c r="C569" s="986">
        <f t="shared" ref="C569:C632" si="14">B570</f>
        <v>998140</v>
      </c>
      <c r="D569" s="1512">
        <v>23.98</v>
      </c>
      <c r="E569" s="1512">
        <v>643.34</v>
      </c>
      <c r="F569" s="1512">
        <v>643.34</v>
      </c>
      <c r="G569" s="1512">
        <v>0</v>
      </c>
      <c r="H569" s="1512">
        <v>0.03</v>
      </c>
      <c r="I569" s="1512">
        <v>19145.919999999998</v>
      </c>
      <c r="J569" s="1512">
        <v>19145.919999999998</v>
      </c>
      <c r="K569" s="1512">
        <v>59.95</v>
      </c>
      <c r="L569" s="1512">
        <v>19085.97</v>
      </c>
      <c r="M569" s="981" t="s">
        <v>3167</v>
      </c>
      <c r="N569" s="1513">
        <v>416.46892475290861</v>
      </c>
      <c r="O569" s="1513">
        <v>17.79472863403571</v>
      </c>
      <c r="P569" s="1514">
        <v>0</v>
      </c>
      <c r="Q569" s="1072"/>
      <c r="R569" s="1061"/>
    </row>
    <row r="570" spans="1:18" x14ac:dyDescent="0.25">
      <c r="A570" s="986" t="s">
        <v>79</v>
      </c>
      <c r="B570" s="986">
        <v>998140</v>
      </c>
      <c r="C570" s="986">
        <f t="shared" si="14"/>
        <v>998160</v>
      </c>
      <c r="D570" s="1512">
        <v>19.12</v>
      </c>
      <c r="E570" s="1512">
        <v>431.07</v>
      </c>
      <c r="F570" s="1512">
        <v>431.07</v>
      </c>
      <c r="G570" s="1512">
        <v>0</v>
      </c>
      <c r="H570" s="1512">
        <v>0.02</v>
      </c>
      <c r="I570" s="1512">
        <v>19576.990000000002</v>
      </c>
      <c r="J570" s="1512">
        <v>19576.990000000002</v>
      </c>
      <c r="K570" s="1512">
        <v>59.97</v>
      </c>
      <c r="L570" s="1512">
        <v>19517.03</v>
      </c>
      <c r="M570" s="981" t="s">
        <v>3167</v>
      </c>
      <c r="N570" s="1513">
        <v>310.41345898410628</v>
      </c>
      <c r="O570" s="1513">
        <v>0</v>
      </c>
      <c r="P570" s="1514">
        <v>0</v>
      </c>
      <c r="Q570" s="1072"/>
      <c r="R570" s="1061"/>
    </row>
    <row r="571" spans="1:18" x14ac:dyDescent="0.25">
      <c r="A571" s="986" t="s">
        <v>79</v>
      </c>
      <c r="B571" s="986">
        <v>998160</v>
      </c>
      <c r="C571" s="986">
        <f t="shared" si="14"/>
        <v>998180</v>
      </c>
      <c r="D571" s="1512">
        <v>26.38</v>
      </c>
      <c r="E571" s="1512">
        <v>455.07</v>
      </c>
      <c r="F571" s="1512">
        <v>455.07</v>
      </c>
      <c r="G571" s="1512">
        <v>0.23</v>
      </c>
      <c r="H571" s="1512">
        <v>2.2799999999999998</v>
      </c>
      <c r="I571" s="1512">
        <v>20032.060000000001</v>
      </c>
      <c r="J571" s="1512">
        <v>20032.060000000001</v>
      </c>
      <c r="K571" s="1512">
        <v>62.24</v>
      </c>
      <c r="L571" s="1512">
        <v>19969.82</v>
      </c>
      <c r="M571" s="981" t="s">
        <v>3167</v>
      </c>
      <c r="N571" s="1513">
        <v>379.29928925897417</v>
      </c>
      <c r="O571" s="1513">
        <v>20.824628083117187</v>
      </c>
      <c r="P571" s="1514">
        <v>0</v>
      </c>
      <c r="Q571" s="1072"/>
      <c r="R571" s="1061"/>
    </row>
    <row r="572" spans="1:18" x14ac:dyDescent="0.25">
      <c r="A572" s="986" t="s">
        <v>79</v>
      </c>
      <c r="B572" s="986">
        <v>998180</v>
      </c>
      <c r="C572" s="986">
        <f t="shared" si="14"/>
        <v>998200</v>
      </c>
      <c r="D572" s="1512">
        <v>30.37</v>
      </c>
      <c r="E572" s="1512">
        <v>567.51</v>
      </c>
      <c r="F572" s="1512">
        <v>567.51</v>
      </c>
      <c r="G572" s="1512">
        <v>7.0000000000000007E-2</v>
      </c>
      <c r="H572" s="1512">
        <v>3.01</v>
      </c>
      <c r="I572" s="1512">
        <v>20599.580000000002</v>
      </c>
      <c r="J572" s="1512">
        <v>20599.580000000002</v>
      </c>
      <c r="K572" s="1512">
        <v>65.25</v>
      </c>
      <c r="L572" s="1512">
        <v>20534.330000000002</v>
      </c>
      <c r="M572" s="981" t="s">
        <v>3167</v>
      </c>
      <c r="N572" s="1513">
        <v>494.71179838233002</v>
      </c>
      <c r="O572" s="1513">
        <v>60.787380786551637</v>
      </c>
      <c r="P572" s="1514">
        <v>0</v>
      </c>
      <c r="Q572" s="1072"/>
      <c r="R572" s="1061"/>
    </row>
    <row r="573" spans="1:18" x14ac:dyDescent="0.25">
      <c r="A573" s="986" t="s">
        <v>79</v>
      </c>
      <c r="B573" s="986">
        <v>998200</v>
      </c>
      <c r="C573" s="986">
        <f t="shared" si="14"/>
        <v>998220</v>
      </c>
      <c r="D573" s="1512">
        <v>42.66</v>
      </c>
      <c r="E573" s="1512">
        <v>730.28</v>
      </c>
      <c r="F573" s="1512">
        <v>730.28</v>
      </c>
      <c r="G573" s="1512">
        <v>0.02</v>
      </c>
      <c r="H573" s="1512">
        <v>0.96</v>
      </c>
      <c r="I573" s="1512">
        <v>21329.86</v>
      </c>
      <c r="J573" s="1512">
        <v>21329.86</v>
      </c>
      <c r="K573" s="1512">
        <v>66.209999999999994</v>
      </c>
      <c r="L573" s="1512">
        <v>21263.65</v>
      </c>
      <c r="M573" s="981" t="s">
        <v>3167</v>
      </c>
      <c r="N573" s="1513">
        <v>639.02699335951593</v>
      </c>
      <c r="O573" s="1513">
        <v>180.22301401157858</v>
      </c>
      <c r="P573" s="1514">
        <v>0</v>
      </c>
      <c r="Q573" s="1072"/>
      <c r="R573" s="1061"/>
    </row>
    <row r="574" spans="1:18" x14ac:dyDescent="0.25">
      <c r="A574" s="986" t="s">
        <v>79</v>
      </c>
      <c r="B574" s="986">
        <v>998220</v>
      </c>
      <c r="C574" s="986">
        <f t="shared" si="14"/>
        <v>998240</v>
      </c>
      <c r="D574" s="1512">
        <v>41.48</v>
      </c>
      <c r="E574" s="1512">
        <v>841.44</v>
      </c>
      <c r="F574" s="1512">
        <v>841.44</v>
      </c>
      <c r="G574" s="1512">
        <v>0.04</v>
      </c>
      <c r="H574" s="1512">
        <v>0.59</v>
      </c>
      <c r="I574" s="1512">
        <v>22171.3</v>
      </c>
      <c r="J574" s="1512">
        <v>22171.3</v>
      </c>
      <c r="K574" s="1512">
        <v>66.8</v>
      </c>
      <c r="L574" s="1512">
        <v>22104.51</v>
      </c>
      <c r="M574" s="981" t="s">
        <v>3167</v>
      </c>
      <c r="N574" s="1513">
        <v>639.30543995435619</v>
      </c>
      <c r="O574" s="1513">
        <v>170.95717198404208</v>
      </c>
      <c r="P574" s="1514">
        <v>0</v>
      </c>
      <c r="Q574" s="1072"/>
      <c r="R574" s="1061"/>
    </row>
    <row r="575" spans="1:18" x14ac:dyDescent="0.25">
      <c r="A575" s="986" t="s">
        <v>79</v>
      </c>
      <c r="B575" s="986">
        <v>998240</v>
      </c>
      <c r="C575" s="986">
        <f t="shared" si="14"/>
        <v>998260</v>
      </c>
      <c r="D575" s="1512">
        <v>32.65</v>
      </c>
      <c r="E575" s="1512">
        <v>741.36</v>
      </c>
      <c r="F575" s="1512">
        <v>741.36</v>
      </c>
      <c r="G575" s="1512">
        <v>0</v>
      </c>
      <c r="H575" s="1512">
        <v>0.36</v>
      </c>
      <c r="I575" s="1512">
        <v>22912.66</v>
      </c>
      <c r="J575" s="1512">
        <v>22912.66</v>
      </c>
      <c r="K575" s="1512">
        <v>67.150000000000006</v>
      </c>
      <c r="L575" s="1512">
        <v>22845.5</v>
      </c>
      <c r="M575" s="981" t="s">
        <v>3167</v>
      </c>
      <c r="N575" s="1513">
        <v>546.7684958222419</v>
      </c>
      <c r="O575" s="1513">
        <v>139.00263272486998</v>
      </c>
      <c r="P575" s="1514">
        <v>0</v>
      </c>
      <c r="Q575" s="1072"/>
      <c r="R575" s="1061"/>
    </row>
    <row r="576" spans="1:18" x14ac:dyDescent="0.25">
      <c r="A576" s="986" t="s">
        <v>79</v>
      </c>
      <c r="B576" s="986">
        <v>998260</v>
      </c>
      <c r="C576" s="986">
        <f t="shared" si="14"/>
        <v>998280</v>
      </c>
      <c r="D576" s="1512">
        <v>29.49</v>
      </c>
      <c r="E576" s="1512">
        <v>621.47</v>
      </c>
      <c r="F576" s="1512">
        <v>621.47</v>
      </c>
      <c r="G576" s="1512">
        <v>0.09</v>
      </c>
      <c r="H576" s="1512">
        <v>0.91</v>
      </c>
      <c r="I576" s="1512">
        <v>23534.12</v>
      </c>
      <c r="J576" s="1512">
        <v>23534.12</v>
      </c>
      <c r="K576" s="1512">
        <v>68.06</v>
      </c>
      <c r="L576" s="1512">
        <v>23466.06</v>
      </c>
      <c r="M576" s="981" t="s">
        <v>3167</v>
      </c>
      <c r="N576" s="1513">
        <v>462.69681643654576</v>
      </c>
      <c r="O576" s="1513">
        <v>121.46373870389054</v>
      </c>
      <c r="P576" s="1514">
        <v>0</v>
      </c>
      <c r="Q576" s="1072"/>
      <c r="R576" s="1061"/>
    </row>
    <row r="577" spans="1:18" x14ac:dyDescent="0.25">
      <c r="A577" s="986" t="s">
        <v>79</v>
      </c>
      <c r="B577" s="986">
        <v>998280</v>
      </c>
      <c r="C577" s="986">
        <f t="shared" si="14"/>
        <v>998300</v>
      </c>
      <c r="D577" s="1512">
        <v>23.17</v>
      </c>
      <c r="E577" s="1512">
        <v>526.64</v>
      </c>
      <c r="F577" s="1512">
        <v>526.64</v>
      </c>
      <c r="G577" s="1512">
        <v>0</v>
      </c>
      <c r="H577" s="1512">
        <v>0.96</v>
      </c>
      <c r="I577" s="1512">
        <v>24060.76</v>
      </c>
      <c r="J577" s="1512">
        <v>24060.76</v>
      </c>
      <c r="K577" s="1512">
        <v>69.02</v>
      </c>
      <c r="L577" s="1512">
        <v>23991.74</v>
      </c>
      <c r="M577" s="981" t="s">
        <v>3167</v>
      </c>
      <c r="N577" s="1513">
        <v>367.56690454289981</v>
      </c>
      <c r="O577" s="1513">
        <v>74.324578502482709</v>
      </c>
      <c r="P577" s="1514">
        <v>0</v>
      </c>
      <c r="Q577" s="1072"/>
      <c r="R577" s="1061"/>
    </row>
    <row r="578" spans="1:18" x14ac:dyDescent="0.25">
      <c r="A578" s="986" t="s">
        <v>79</v>
      </c>
      <c r="B578" s="986">
        <v>998300</v>
      </c>
      <c r="C578" s="986">
        <f t="shared" si="14"/>
        <v>998320</v>
      </c>
      <c r="D578" s="1512">
        <v>16.36</v>
      </c>
      <c r="E578" s="1512">
        <v>395.33</v>
      </c>
      <c r="F578" s="1512">
        <v>395.33</v>
      </c>
      <c r="G578" s="1512">
        <v>0.02</v>
      </c>
      <c r="H578" s="1512">
        <v>0.24</v>
      </c>
      <c r="I578" s="1512">
        <v>24456.09</v>
      </c>
      <c r="J578" s="1512">
        <v>24456.09</v>
      </c>
      <c r="K578" s="1512">
        <v>69.260000000000005</v>
      </c>
      <c r="L578" s="1512">
        <v>24386.83</v>
      </c>
      <c r="M578" s="981" t="s">
        <v>3167</v>
      </c>
      <c r="N578" s="1513">
        <v>282.39914627525684</v>
      </c>
      <c r="O578" s="1513">
        <v>0.14817020365121503</v>
      </c>
      <c r="P578" s="1514">
        <v>0</v>
      </c>
      <c r="Q578" s="1072"/>
      <c r="R578" s="1061"/>
    </row>
    <row r="579" spans="1:18" x14ac:dyDescent="0.25">
      <c r="A579" s="986" t="s">
        <v>79</v>
      </c>
      <c r="B579" s="986">
        <v>998320</v>
      </c>
      <c r="C579" s="986">
        <f t="shared" si="14"/>
        <v>998340</v>
      </c>
      <c r="D579" s="1512">
        <v>23.19</v>
      </c>
      <c r="E579" s="1512">
        <v>395.51</v>
      </c>
      <c r="F579" s="1512">
        <v>395.51</v>
      </c>
      <c r="G579" s="1512">
        <v>0</v>
      </c>
      <c r="H579" s="1512">
        <v>0.23</v>
      </c>
      <c r="I579" s="1512">
        <v>24851.599999999999</v>
      </c>
      <c r="J579" s="1512">
        <v>24851.599999999999</v>
      </c>
      <c r="K579" s="1512">
        <v>69.489999999999995</v>
      </c>
      <c r="L579" s="1512">
        <v>24782.11</v>
      </c>
      <c r="M579" s="981" t="s">
        <v>3167</v>
      </c>
      <c r="N579" s="1513">
        <v>318.13224338471861</v>
      </c>
      <c r="O579" s="1513">
        <v>9.5599025692466597</v>
      </c>
      <c r="P579" s="1514">
        <v>0</v>
      </c>
      <c r="Q579" s="1072"/>
      <c r="R579" s="1061"/>
    </row>
    <row r="580" spans="1:18" x14ac:dyDescent="0.25">
      <c r="A580" s="986" t="s">
        <v>79</v>
      </c>
      <c r="B580" s="986">
        <v>998340</v>
      </c>
      <c r="C580" s="986">
        <f t="shared" si="14"/>
        <v>998360</v>
      </c>
      <c r="D580" s="1512">
        <v>22.62</v>
      </c>
      <c r="E580" s="1512">
        <v>458.08</v>
      </c>
      <c r="F580" s="1512">
        <v>458.08</v>
      </c>
      <c r="G580" s="1512">
        <v>0</v>
      </c>
      <c r="H580" s="1512">
        <v>0.04</v>
      </c>
      <c r="I580" s="1512">
        <v>25309.68</v>
      </c>
      <c r="J580" s="1512">
        <v>25309.68</v>
      </c>
      <c r="K580" s="1512">
        <v>69.53</v>
      </c>
      <c r="L580" s="1512">
        <v>25240.16</v>
      </c>
      <c r="M580" s="981" t="s">
        <v>3167</v>
      </c>
      <c r="N580" s="1513">
        <v>320.83737097502632</v>
      </c>
      <c r="O580" s="1513">
        <v>3.700405085183585</v>
      </c>
      <c r="P580" s="1514">
        <v>0</v>
      </c>
      <c r="Q580" s="1072"/>
      <c r="R580" s="1061"/>
    </row>
    <row r="581" spans="1:18" x14ac:dyDescent="0.25">
      <c r="A581" s="986" t="s">
        <v>79</v>
      </c>
      <c r="B581" s="986">
        <v>998360</v>
      </c>
      <c r="C581" s="986">
        <f t="shared" si="14"/>
        <v>998380</v>
      </c>
      <c r="D581" s="1512">
        <v>19.63</v>
      </c>
      <c r="E581" s="1512">
        <v>422.47</v>
      </c>
      <c r="F581" s="1512">
        <v>422.47</v>
      </c>
      <c r="G581" s="1512">
        <v>0</v>
      </c>
      <c r="H581" s="1512">
        <v>0</v>
      </c>
      <c r="I581" s="1512">
        <v>25732.15</v>
      </c>
      <c r="J581" s="1512">
        <v>25732.15</v>
      </c>
      <c r="K581" s="1512">
        <v>69.53</v>
      </c>
      <c r="L581" s="1512">
        <v>25662.62</v>
      </c>
      <c r="M581" s="981" t="s">
        <v>3167</v>
      </c>
      <c r="N581" s="1513">
        <v>287.21900855293194</v>
      </c>
      <c r="O581" s="1513">
        <v>6.7612062193615693E-2</v>
      </c>
      <c r="P581" s="1514">
        <v>0</v>
      </c>
      <c r="Q581" s="1072"/>
      <c r="R581" s="1061"/>
    </row>
    <row r="582" spans="1:18" x14ac:dyDescent="0.25">
      <c r="A582" s="986" t="s">
        <v>79</v>
      </c>
      <c r="B582" s="986">
        <v>998380</v>
      </c>
      <c r="C582" s="986">
        <f t="shared" si="14"/>
        <v>998400</v>
      </c>
      <c r="D582" s="1512">
        <v>20.13</v>
      </c>
      <c r="E582" s="1512">
        <v>397.58</v>
      </c>
      <c r="F582" s="1512">
        <v>397.58</v>
      </c>
      <c r="G582" s="1512">
        <v>0</v>
      </c>
      <c r="H582" s="1512">
        <v>0</v>
      </c>
      <c r="I582" s="1512">
        <v>26129.74</v>
      </c>
      <c r="J582" s="1512">
        <v>26129.74</v>
      </c>
      <c r="K582" s="1512">
        <v>69.53</v>
      </c>
      <c r="L582" s="1512">
        <v>26060.21</v>
      </c>
      <c r="M582" s="981" t="s">
        <v>3167</v>
      </c>
      <c r="N582" s="1513">
        <v>259.5983600989174</v>
      </c>
      <c r="O582" s="1513">
        <v>0</v>
      </c>
      <c r="P582" s="1514">
        <v>0</v>
      </c>
      <c r="Q582" s="1072"/>
      <c r="R582" s="1061"/>
    </row>
    <row r="583" spans="1:18" x14ac:dyDescent="0.25">
      <c r="A583" s="986" t="s">
        <v>79</v>
      </c>
      <c r="B583" s="986">
        <v>998400</v>
      </c>
      <c r="C583" s="986">
        <f t="shared" si="14"/>
        <v>998420</v>
      </c>
      <c r="D583" s="1512">
        <v>15.42</v>
      </c>
      <c r="E583" s="1512">
        <v>355.54</v>
      </c>
      <c r="F583" s="1512">
        <v>355.54</v>
      </c>
      <c r="G583" s="1512">
        <v>0</v>
      </c>
      <c r="H583" s="1512">
        <v>0</v>
      </c>
      <c r="I583" s="1512">
        <v>26485.279999999999</v>
      </c>
      <c r="J583" s="1512">
        <v>26485.279999999999</v>
      </c>
      <c r="K583" s="1512">
        <v>69.540000000000006</v>
      </c>
      <c r="L583" s="1512">
        <v>26415.74</v>
      </c>
      <c r="M583" s="981" t="s">
        <v>3167</v>
      </c>
      <c r="N583" s="1513">
        <v>210.45360822634544</v>
      </c>
      <c r="O583" s="1513">
        <v>0</v>
      </c>
      <c r="P583" s="1514">
        <v>0</v>
      </c>
      <c r="Q583" s="1072"/>
      <c r="R583" s="1061"/>
    </row>
    <row r="584" spans="1:18" x14ac:dyDescent="0.25">
      <c r="A584" s="986" t="s">
        <v>79</v>
      </c>
      <c r="B584" s="986">
        <v>998420</v>
      </c>
      <c r="C584" s="986">
        <f t="shared" si="14"/>
        <v>998440</v>
      </c>
      <c r="D584" s="1512">
        <v>23.59</v>
      </c>
      <c r="E584" s="1512">
        <v>390.14</v>
      </c>
      <c r="F584" s="1512">
        <v>390.14</v>
      </c>
      <c r="G584" s="1512">
        <v>0</v>
      </c>
      <c r="H584" s="1512">
        <v>0.01</v>
      </c>
      <c r="I584" s="1512">
        <v>26875.42</v>
      </c>
      <c r="J584" s="1512">
        <v>26875.42</v>
      </c>
      <c r="K584" s="1512">
        <v>69.55</v>
      </c>
      <c r="L584" s="1512">
        <v>26805.87</v>
      </c>
      <c r="M584" s="981" t="s">
        <v>3167</v>
      </c>
      <c r="N584" s="1513">
        <v>313.08193580334535</v>
      </c>
      <c r="O584" s="1513">
        <v>0</v>
      </c>
      <c r="P584" s="1514">
        <v>0</v>
      </c>
      <c r="Q584" s="1072"/>
      <c r="R584" s="1061"/>
    </row>
    <row r="585" spans="1:18" x14ac:dyDescent="0.25">
      <c r="A585" s="986" t="s">
        <v>79</v>
      </c>
      <c r="B585" s="986">
        <v>998440</v>
      </c>
      <c r="C585" s="986">
        <f t="shared" si="14"/>
        <v>998460</v>
      </c>
      <c r="D585" s="1512">
        <v>22.97</v>
      </c>
      <c r="E585" s="1512">
        <v>465.66</v>
      </c>
      <c r="F585" s="1512">
        <v>465.66</v>
      </c>
      <c r="G585" s="1512">
        <v>0</v>
      </c>
      <c r="H585" s="1512">
        <v>0.03</v>
      </c>
      <c r="I585" s="1512">
        <v>27341.08</v>
      </c>
      <c r="J585" s="1512">
        <v>27341.08</v>
      </c>
      <c r="K585" s="1512">
        <v>69.58</v>
      </c>
      <c r="L585" s="1512">
        <v>27271.5</v>
      </c>
      <c r="M585" s="981" t="s">
        <v>3167</v>
      </c>
      <c r="N585" s="1513">
        <v>377.93568884312475</v>
      </c>
      <c r="O585" s="1513">
        <v>0</v>
      </c>
      <c r="P585" s="1514">
        <v>0</v>
      </c>
      <c r="Q585" s="1072"/>
      <c r="R585" s="1061"/>
    </row>
    <row r="586" spans="1:18" x14ac:dyDescent="0.25">
      <c r="A586" s="986" t="s">
        <v>79</v>
      </c>
      <c r="B586" s="986">
        <v>998460</v>
      </c>
      <c r="C586" s="986">
        <f t="shared" si="14"/>
        <v>998480</v>
      </c>
      <c r="D586" s="1512">
        <v>31.83</v>
      </c>
      <c r="E586" s="1512">
        <v>548.03</v>
      </c>
      <c r="F586" s="1512">
        <v>548.03</v>
      </c>
      <c r="G586" s="1512">
        <v>0</v>
      </c>
      <c r="H586" s="1512">
        <v>0.03</v>
      </c>
      <c r="I586" s="1512">
        <v>27889.11</v>
      </c>
      <c r="J586" s="1512">
        <v>27889.11</v>
      </c>
      <c r="K586" s="1512">
        <v>69.61</v>
      </c>
      <c r="L586" s="1512">
        <v>27819.5</v>
      </c>
      <c r="M586" s="981" t="s">
        <v>3167</v>
      </c>
      <c r="N586" s="1513">
        <v>472.5753545725463</v>
      </c>
      <c r="O586" s="1513">
        <v>2.8469957559892483</v>
      </c>
      <c r="P586" s="1514">
        <v>0</v>
      </c>
      <c r="Q586" s="1072"/>
      <c r="R586" s="1061"/>
    </row>
    <row r="587" spans="1:18" x14ac:dyDescent="0.25">
      <c r="A587" s="986" t="s">
        <v>79</v>
      </c>
      <c r="B587" s="986">
        <v>998480</v>
      </c>
      <c r="C587" s="986">
        <f t="shared" si="14"/>
        <v>998500</v>
      </c>
      <c r="D587" s="1512">
        <v>37.35</v>
      </c>
      <c r="E587" s="1512">
        <v>691.79</v>
      </c>
      <c r="F587" s="1512">
        <v>691.79</v>
      </c>
      <c r="G587" s="1512">
        <v>0</v>
      </c>
      <c r="H587" s="1512">
        <v>0</v>
      </c>
      <c r="I587" s="1512">
        <v>28580.9</v>
      </c>
      <c r="J587" s="1512">
        <v>28580.9</v>
      </c>
      <c r="K587" s="1512">
        <v>69.62</v>
      </c>
      <c r="L587" s="1512">
        <v>28511.279999999999</v>
      </c>
      <c r="M587" s="981" t="s">
        <v>3167</v>
      </c>
      <c r="N587" s="1513">
        <v>615.82635030791403</v>
      </c>
      <c r="O587" s="1513">
        <v>63.943181672838257</v>
      </c>
      <c r="P587" s="1514">
        <v>0</v>
      </c>
      <c r="Q587" s="1072"/>
      <c r="R587" s="1061"/>
    </row>
    <row r="588" spans="1:18" x14ac:dyDescent="0.25">
      <c r="A588" s="986" t="s">
        <v>79</v>
      </c>
      <c r="B588" s="986">
        <v>998500</v>
      </c>
      <c r="C588" s="986">
        <f t="shared" si="14"/>
        <v>998520</v>
      </c>
      <c r="D588" s="1512">
        <v>46.73</v>
      </c>
      <c r="E588" s="1512">
        <v>840.82</v>
      </c>
      <c r="F588" s="1512">
        <v>840.82</v>
      </c>
      <c r="G588" s="1512">
        <v>0</v>
      </c>
      <c r="H588" s="1512">
        <v>0</v>
      </c>
      <c r="I588" s="1512">
        <v>29421.72</v>
      </c>
      <c r="J588" s="1512">
        <v>29421.72</v>
      </c>
      <c r="K588" s="1512">
        <v>69.62</v>
      </c>
      <c r="L588" s="1512">
        <v>29352.1</v>
      </c>
      <c r="M588" s="981" t="s">
        <v>3167</v>
      </c>
      <c r="N588" s="1513">
        <v>765.93051740301462</v>
      </c>
      <c r="O588" s="1513">
        <v>238.7688274268346</v>
      </c>
      <c r="P588" s="1514">
        <v>0</v>
      </c>
      <c r="Q588" s="1072"/>
      <c r="R588" s="1061"/>
    </row>
    <row r="589" spans="1:18" x14ac:dyDescent="0.25">
      <c r="A589" s="986" t="s">
        <v>79</v>
      </c>
      <c r="B589" s="986">
        <v>998520</v>
      </c>
      <c r="C589" s="986">
        <f t="shared" si="14"/>
        <v>998540</v>
      </c>
      <c r="D589" s="1512">
        <v>50.33</v>
      </c>
      <c r="E589" s="1512">
        <v>970.59</v>
      </c>
      <c r="F589" s="1512">
        <v>970.59</v>
      </c>
      <c r="G589" s="1512">
        <v>0</v>
      </c>
      <c r="H589" s="1512">
        <v>0.03</v>
      </c>
      <c r="I589" s="1512">
        <v>30392.31</v>
      </c>
      <c r="J589" s="1512">
        <v>30392.31</v>
      </c>
      <c r="K589" s="1512">
        <v>69.650000000000006</v>
      </c>
      <c r="L589" s="1512">
        <v>30322.66</v>
      </c>
      <c r="M589" s="981" t="s">
        <v>3167</v>
      </c>
      <c r="N589" s="1513">
        <v>864.61440734065002</v>
      </c>
      <c r="O589" s="1513">
        <v>307.04180765671538</v>
      </c>
      <c r="P589" s="1514">
        <v>-3.4740537899112227E-11</v>
      </c>
      <c r="Q589" s="1072"/>
      <c r="R589" s="1061"/>
    </row>
    <row r="590" spans="1:18" x14ac:dyDescent="0.25">
      <c r="A590" s="986" t="s">
        <v>79</v>
      </c>
      <c r="B590" s="986">
        <v>998540</v>
      </c>
      <c r="C590" s="986">
        <f t="shared" si="14"/>
        <v>998560</v>
      </c>
      <c r="D590" s="1512">
        <v>55.11</v>
      </c>
      <c r="E590" s="1512">
        <v>1054.4000000000001</v>
      </c>
      <c r="F590" s="1512">
        <v>1054.4000000000001</v>
      </c>
      <c r="G590" s="1512">
        <v>0.01</v>
      </c>
      <c r="H590" s="1512">
        <v>0.17</v>
      </c>
      <c r="I590" s="1512">
        <v>31446.71</v>
      </c>
      <c r="J590" s="1512">
        <v>31446.71</v>
      </c>
      <c r="K590" s="1512">
        <v>69.81</v>
      </c>
      <c r="L590" s="1512">
        <v>31376.9</v>
      </c>
      <c r="M590" s="981" t="s">
        <v>3167</v>
      </c>
      <c r="N590" s="1513">
        <v>913.37265321865334</v>
      </c>
      <c r="O590" s="1513">
        <v>349.66089307506496</v>
      </c>
      <c r="P590" s="1514">
        <v>-3.4515389283126167E-11</v>
      </c>
      <c r="Q590" s="1072"/>
      <c r="R590" s="1061"/>
    </row>
    <row r="591" spans="1:18" x14ac:dyDescent="0.25">
      <c r="A591" s="986" t="s">
        <v>79</v>
      </c>
      <c r="B591" s="986">
        <v>998560</v>
      </c>
      <c r="C591" s="986">
        <f t="shared" si="14"/>
        <v>998580</v>
      </c>
      <c r="D591" s="1512">
        <v>51.96</v>
      </c>
      <c r="E591" s="1512">
        <v>1070.75</v>
      </c>
      <c r="F591" s="1512">
        <v>1070.75</v>
      </c>
      <c r="G591" s="1512">
        <v>0</v>
      </c>
      <c r="H591" s="1512">
        <v>0.18</v>
      </c>
      <c r="I591" s="1512">
        <v>32517.46</v>
      </c>
      <c r="J591" s="1512">
        <v>32517.46</v>
      </c>
      <c r="K591" s="1512">
        <v>69.989999999999995</v>
      </c>
      <c r="L591" s="1512">
        <v>32447.47</v>
      </c>
      <c r="M591" s="981" t="s">
        <v>3167</v>
      </c>
      <c r="N591" s="1513">
        <v>870.28604319548526</v>
      </c>
      <c r="O591" s="1513">
        <v>322.12109134433939</v>
      </c>
      <c r="P591" s="1514">
        <v>0</v>
      </c>
      <c r="Q591" s="1072"/>
      <c r="R591" s="1061"/>
    </row>
    <row r="592" spans="1:18" x14ac:dyDescent="0.25">
      <c r="A592" s="986" t="s">
        <v>79</v>
      </c>
      <c r="B592" s="986">
        <v>998580</v>
      </c>
      <c r="C592" s="986">
        <f t="shared" si="14"/>
        <v>998600</v>
      </c>
      <c r="D592" s="1512">
        <v>44.09</v>
      </c>
      <c r="E592" s="1512">
        <v>960.48</v>
      </c>
      <c r="F592" s="1512">
        <v>960.48</v>
      </c>
      <c r="G592" s="1512">
        <v>0</v>
      </c>
      <c r="H592" s="1512">
        <v>0.04</v>
      </c>
      <c r="I592" s="1512">
        <v>33477.93</v>
      </c>
      <c r="J592" s="1512">
        <v>33477.93</v>
      </c>
      <c r="K592" s="1512">
        <v>70.03</v>
      </c>
      <c r="L592" s="1512">
        <v>33407.910000000003</v>
      </c>
      <c r="M592" s="981" t="s">
        <v>3167</v>
      </c>
      <c r="N592" s="1513">
        <v>769.54142491091636</v>
      </c>
      <c r="O592" s="1513">
        <v>220.97682776738822</v>
      </c>
      <c r="P592" s="1514">
        <v>3.5482697884628839E-11</v>
      </c>
      <c r="Q592" s="1072"/>
      <c r="R592" s="1061"/>
    </row>
    <row r="593" spans="1:18" x14ac:dyDescent="0.25">
      <c r="A593" s="986" t="s">
        <v>79</v>
      </c>
      <c r="B593" s="986">
        <v>998600</v>
      </c>
      <c r="C593" s="986">
        <f t="shared" si="14"/>
        <v>998620</v>
      </c>
      <c r="D593" s="1512">
        <v>43.05</v>
      </c>
      <c r="E593" s="1512">
        <v>871.36</v>
      </c>
      <c r="F593" s="1512">
        <v>871.36</v>
      </c>
      <c r="G593" s="1512">
        <v>0</v>
      </c>
      <c r="H593" s="1512">
        <v>0</v>
      </c>
      <c r="I593" s="1512">
        <v>34349.29</v>
      </c>
      <c r="J593" s="1512">
        <v>34349.29</v>
      </c>
      <c r="K593" s="1512">
        <v>70.03</v>
      </c>
      <c r="L593" s="1512">
        <v>34279.26</v>
      </c>
      <c r="M593" s="981" t="s">
        <v>3167</v>
      </c>
      <c r="N593" s="1513">
        <v>674.76229870020984</v>
      </c>
      <c r="O593" s="1513">
        <v>172.93688800464716</v>
      </c>
      <c r="P593" s="1514">
        <v>0</v>
      </c>
      <c r="Q593" s="1072"/>
      <c r="R593" s="1061"/>
    </row>
    <row r="594" spans="1:18" x14ac:dyDescent="0.25">
      <c r="A594" s="986" t="s">
        <v>79</v>
      </c>
      <c r="B594" s="986">
        <v>998620</v>
      </c>
      <c r="C594" s="986">
        <f t="shared" si="14"/>
        <v>998640</v>
      </c>
      <c r="D594" s="1512">
        <v>31.52</v>
      </c>
      <c r="E594" s="1512">
        <v>745.7</v>
      </c>
      <c r="F594" s="1512">
        <v>745.7</v>
      </c>
      <c r="G594" s="1512">
        <v>0</v>
      </c>
      <c r="H594" s="1512">
        <v>0</v>
      </c>
      <c r="I594" s="1512">
        <v>35094.99</v>
      </c>
      <c r="J594" s="1512">
        <v>35094.99</v>
      </c>
      <c r="K594" s="1512">
        <v>70.03</v>
      </c>
      <c r="L594" s="1512">
        <v>35024.959999999999</v>
      </c>
      <c r="M594" s="981" t="s">
        <v>3167</v>
      </c>
      <c r="N594" s="1513">
        <v>529.7306092301593</v>
      </c>
      <c r="O594" s="1513">
        <v>69.258976740358207</v>
      </c>
      <c r="P594" s="1514">
        <v>-3.2471472200121875E-11</v>
      </c>
      <c r="Q594" s="1072"/>
      <c r="R594" s="1061"/>
    </row>
    <row r="595" spans="1:18" x14ac:dyDescent="0.25">
      <c r="A595" s="986" t="s">
        <v>79</v>
      </c>
      <c r="B595" s="986">
        <v>998640</v>
      </c>
      <c r="C595" s="986">
        <f t="shared" si="14"/>
        <v>998660</v>
      </c>
      <c r="D595" s="1512">
        <v>26.27</v>
      </c>
      <c r="E595" s="1512">
        <v>577.91999999999996</v>
      </c>
      <c r="F595" s="1512">
        <v>577.91999999999996</v>
      </c>
      <c r="G595" s="1512">
        <v>0</v>
      </c>
      <c r="H595" s="1512">
        <v>0</v>
      </c>
      <c r="I595" s="1512">
        <v>35672.910000000003</v>
      </c>
      <c r="J595" s="1512">
        <v>35672.910000000003</v>
      </c>
      <c r="K595" s="1512">
        <v>70.040000000000006</v>
      </c>
      <c r="L595" s="1512">
        <v>35602.870000000003</v>
      </c>
      <c r="M595" s="981" t="s">
        <v>3167</v>
      </c>
      <c r="N595" s="1513">
        <v>410.0370541634</v>
      </c>
      <c r="O595" s="1513">
        <v>39.742724935520769</v>
      </c>
      <c r="P595" s="1514">
        <v>0</v>
      </c>
      <c r="Q595" s="1072"/>
      <c r="R595" s="1061"/>
    </row>
    <row r="596" spans="1:18" x14ac:dyDescent="0.25">
      <c r="A596" s="986" t="s">
        <v>79</v>
      </c>
      <c r="B596" s="986">
        <v>998660</v>
      </c>
      <c r="C596" s="986">
        <f t="shared" si="14"/>
        <v>998680</v>
      </c>
      <c r="D596" s="1512">
        <v>23.93</v>
      </c>
      <c r="E596" s="1512">
        <v>502.01</v>
      </c>
      <c r="F596" s="1512">
        <v>502.01</v>
      </c>
      <c r="G596" s="1512">
        <v>0</v>
      </c>
      <c r="H596" s="1512">
        <v>0.02</v>
      </c>
      <c r="I596" s="1512">
        <v>36174.92</v>
      </c>
      <c r="J596" s="1512">
        <v>36174.92</v>
      </c>
      <c r="K596" s="1512">
        <v>70.06</v>
      </c>
      <c r="L596" s="1512">
        <v>36104.870000000003</v>
      </c>
      <c r="M596" s="981" t="s">
        <v>3167</v>
      </c>
      <c r="N596" s="1513">
        <v>357.7092519062474</v>
      </c>
      <c r="O596" s="1513">
        <v>0.76929418520049897</v>
      </c>
      <c r="P596" s="1514">
        <v>4.7007166544178809E-11</v>
      </c>
      <c r="Q596" s="1072"/>
      <c r="R596" s="1061"/>
    </row>
    <row r="597" spans="1:18" x14ac:dyDescent="0.25">
      <c r="A597" s="986" t="s">
        <v>79</v>
      </c>
      <c r="B597" s="986">
        <v>998680</v>
      </c>
      <c r="C597" s="986">
        <f t="shared" si="14"/>
        <v>998700</v>
      </c>
      <c r="D597" s="1512">
        <v>35.07</v>
      </c>
      <c r="E597" s="1512">
        <v>590.01</v>
      </c>
      <c r="F597" s="1512">
        <v>590.01</v>
      </c>
      <c r="G597" s="1512">
        <v>0</v>
      </c>
      <c r="H597" s="1512">
        <v>0.02</v>
      </c>
      <c r="I597" s="1512">
        <v>36764.94</v>
      </c>
      <c r="J597" s="1512">
        <v>36764.94</v>
      </c>
      <c r="K597" s="1512">
        <v>70.08</v>
      </c>
      <c r="L597" s="1512">
        <v>36694.86</v>
      </c>
      <c r="M597" s="981" t="s">
        <v>3167</v>
      </c>
      <c r="N597" s="1513">
        <v>506.01944442087142</v>
      </c>
      <c r="O597" s="1513">
        <v>53.317898202418895</v>
      </c>
      <c r="P597" s="1514">
        <v>3.7363998529139775E-11</v>
      </c>
      <c r="Q597" s="1072"/>
      <c r="R597" s="1061"/>
    </row>
    <row r="598" spans="1:18" x14ac:dyDescent="0.25">
      <c r="A598" s="986" t="s">
        <v>79</v>
      </c>
      <c r="B598" s="986">
        <v>998700</v>
      </c>
      <c r="C598" s="986">
        <f t="shared" si="14"/>
        <v>998720</v>
      </c>
      <c r="D598" s="1512">
        <v>37.369999999999997</v>
      </c>
      <c r="E598" s="1512">
        <v>724.37</v>
      </c>
      <c r="F598" s="1512">
        <v>724.37</v>
      </c>
      <c r="G598" s="1512">
        <v>0</v>
      </c>
      <c r="H598" s="1512">
        <v>0</v>
      </c>
      <c r="I598" s="1512">
        <v>37489.31</v>
      </c>
      <c r="J598" s="1512">
        <v>37489.31</v>
      </c>
      <c r="K598" s="1512">
        <v>70.08</v>
      </c>
      <c r="L598" s="1512">
        <v>37419.230000000003</v>
      </c>
      <c r="M598" s="981" t="s">
        <v>3167</v>
      </c>
      <c r="N598" s="1513">
        <v>583.11466919505972</v>
      </c>
      <c r="O598" s="1513">
        <v>92.561118039291316</v>
      </c>
      <c r="P598" s="1514">
        <v>0</v>
      </c>
      <c r="Q598" s="1072"/>
      <c r="R598" s="1061"/>
    </row>
    <row r="599" spans="1:18" x14ac:dyDescent="0.25">
      <c r="A599" s="986" t="s">
        <v>79</v>
      </c>
      <c r="B599" s="986">
        <v>998720</v>
      </c>
      <c r="C599" s="986">
        <f t="shared" si="14"/>
        <v>998740</v>
      </c>
      <c r="D599" s="1512">
        <v>38.56</v>
      </c>
      <c r="E599" s="1512">
        <v>759.23</v>
      </c>
      <c r="F599" s="1512">
        <v>759.23</v>
      </c>
      <c r="G599" s="1512">
        <v>0</v>
      </c>
      <c r="H599" s="1512">
        <v>0</v>
      </c>
      <c r="I599" s="1512">
        <v>38248.54</v>
      </c>
      <c r="J599" s="1512">
        <v>38248.54</v>
      </c>
      <c r="K599" s="1512">
        <v>70.08</v>
      </c>
      <c r="L599" s="1512">
        <v>38178.46</v>
      </c>
      <c r="M599" s="981" t="s">
        <v>3167</v>
      </c>
      <c r="N599" s="1513">
        <v>602.37145539829487</v>
      </c>
      <c r="O599" s="1513">
        <v>125.21684535456393</v>
      </c>
      <c r="P599" s="1514">
        <v>-3.4287879293747935E-11</v>
      </c>
      <c r="Q599" s="1072"/>
      <c r="R599" s="1061"/>
    </row>
    <row r="600" spans="1:18" x14ac:dyDescent="0.25">
      <c r="A600" s="986" t="s">
        <v>79</v>
      </c>
      <c r="B600" s="986">
        <v>998740</v>
      </c>
      <c r="C600" s="986">
        <f t="shared" si="14"/>
        <v>998760</v>
      </c>
      <c r="D600" s="1512">
        <v>34.49</v>
      </c>
      <c r="E600" s="1512">
        <v>730.51</v>
      </c>
      <c r="F600" s="1512">
        <v>730.51</v>
      </c>
      <c r="G600" s="1512">
        <v>0</v>
      </c>
      <c r="H600" s="1512">
        <v>0</v>
      </c>
      <c r="I600" s="1512">
        <v>38979.050000000003</v>
      </c>
      <c r="J600" s="1512">
        <v>38979.050000000003</v>
      </c>
      <c r="K600" s="1512">
        <v>70.08</v>
      </c>
      <c r="L600" s="1512">
        <v>38908.97</v>
      </c>
      <c r="M600" s="981" t="s">
        <v>3167</v>
      </c>
      <c r="N600" s="1513">
        <v>554.69829214938591</v>
      </c>
      <c r="O600" s="1513">
        <v>72.408398132602088</v>
      </c>
      <c r="P600" s="1514">
        <v>-3.5829152203889393E-11</v>
      </c>
      <c r="Q600" s="1072"/>
      <c r="R600" s="1061"/>
    </row>
    <row r="601" spans="1:18" x14ac:dyDescent="0.25">
      <c r="A601" s="986" t="s">
        <v>79</v>
      </c>
      <c r="B601" s="986">
        <v>998760</v>
      </c>
      <c r="C601" s="986">
        <f t="shared" si="14"/>
        <v>998780</v>
      </c>
      <c r="D601" s="1512">
        <v>33.369999999999997</v>
      </c>
      <c r="E601" s="1512">
        <v>678.59</v>
      </c>
      <c r="F601" s="1512">
        <v>678.59</v>
      </c>
      <c r="G601" s="1512">
        <v>0</v>
      </c>
      <c r="H601" s="1512">
        <v>0.01</v>
      </c>
      <c r="I601" s="1512">
        <v>39657.64</v>
      </c>
      <c r="J601" s="1512">
        <v>39657.64</v>
      </c>
      <c r="K601" s="1512">
        <v>70.09</v>
      </c>
      <c r="L601" s="1512">
        <v>39587.54</v>
      </c>
      <c r="M601" s="981" t="s">
        <v>3167</v>
      </c>
      <c r="N601" s="1513">
        <v>513.67338110750859</v>
      </c>
      <c r="O601" s="1513">
        <v>86.823294642857732</v>
      </c>
      <c r="P601" s="1514">
        <v>3.5528826171836316E-11</v>
      </c>
      <c r="Q601" s="1072"/>
      <c r="R601" s="1061"/>
    </row>
    <row r="602" spans="1:18" x14ac:dyDescent="0.25">
      <c r="A602" s="986" t="s">
        <v>79</v>
      </c>
      <c r="B602" s="986">
        <v>998780</v>
      </c>
      <c r="C602" s="986">
        <f t="shared" si="14"/>
        <v>998800</v>
      </c>
      <c r="D602" s="1512">
        <v>31.19</v>
      </c>
      <c r="E602" s="1512">
        <v>645.57000000000005</v>
      </c>
      <c r="F602" s="1512">
        <v>645.57000000000005</v>
      </c>
      <c r="G602" s="1512">
        <v>0</v>
      </c>
      <c r="H602" s="1512">
        <v>0.04</v>
      </c>
      <c r="I602" s="1512">
        <v>40303.199999999997</v>
      </c>
      <c r="J602" s="1512">
        <v>40303.199999999997</v>
      </c>
      <c r="K602" s="1512">
        <v>70.13</v>
      </c>
      <c r="L602" s="1512">
        <v>40233.07</v>
      </c>
      <c r="M602" s="981" t="s">
        <v>3167</v>
      </c>
      <c r="N602" s="1513">
        <v>421.89031883433859</v>
      </c>
      <c r="O602" s="1513">
        <v>68.500521235040296</v>
      </c>
      <c r="P602" s="1514">
        <v>-3.2495257098055192E-11</v>
      </c>
      <c r="Q602" s="1072"/>
      <c r="R602" s="1061"/>
    </row>
    <row r="603" spans="1:18" x14ac:dyDescent="0.25">
      <c r="A603" s="986" t="s">
        <v>79</v>
      </c>
      <c r="B603" s="986">
        <v>998800</v>
      </c>
      <c r="C603" s="986">
        <f t="shared" si="14"/>
        <v>998820</v>
      </c>
      <c r="D603" s="1512">
        <v>30.04</v>
      </c>
      <c r="E603" s="1512">
        <v>465.15</v>
      </c>
      <c r="F603" s="1512">
        <v>465.15</v>
      </c>
      <c r="G603" s="1512">
        <v>0</v>
      </c>
      <c r="H603" s="1512">
        <v>0.05</v>
      </c>
      <c r="I603" s="1512">
        <v>40768.35</v>
      </c>
      <c r="J603" s="1512">
        <v>40768.35</v>
      </c>
      <c r="K603" s="1512">
        <v>70.180000000000007</v>
      </c>
      <c r="L603" s="1512">
        <v>40698.18</v>
      </c>
      <c r="M603" s="981" t="s">
        <v>3167</v>
      </c>
      <c r="N603" s="1513">
        <v>418.9097998958058</v>
      </c>
      <c r="O603" s="1513">
        <v>61.77177990122302</v>
      </c>
      <c r="P603" s="1514">
        <v>-3.5141944535526524E-11</v>
      </c>
      <c r="Q603" s="1072"/>
      <c r="R603" s="1061"/>
    </row>
    <row r="604" spans="1:18" x14ac:dyDescent="0.25">
      <c r="A604" s="986" t="s">
        <v>79</v>
      </c>
      <c r="B604" s="986">
        <v>998820</v>
      </c>
      <c r="C604" s="986">
        <f t="shared" si="14"/>
        <v>998840</v>
      </c>
      <c r="D604" s="1512">
        <v>34.950000000000003</v>
      </c>
      <c r="E604" s="1512">
        <v>649.9</v>
      </c>
      <c r="F604" s="1512">
        <v>649.9</v>
      </c>
      <c r="G604" s="1512">
        <v>0</v>
      </c>
      <c r="H604" s="1512">
        <v>0.02</v>
      </c>
      <c r="I604" s="1512">
        <v>41418.25</v>
      </c>
      <c r="J604" s="1512">
        <v>41418.25</v>
      </c>
      <c r="K604" s="1512">
        <v>70.2</v>
      </c>
      <c r="L604" s="1512">
        <v>41348.050000000003</v>
      </c>
      <c r="M604" s="981" t="s">
        <v>3167</v>
      </c>
      <c r="N604" s="1513">
        <v>551.48898363483124</v>
      </c>
      <c r="O604" s="1513">
        <v>134.77144823279829</v>
      </c>
      <c r="P604" s="1514">
        <v>0.43170354756943408</v>
      </c>
      <c r="Q604" s="1072"/>
      <c r="R604" s="1061"/>
    </row>
    <row r="605" spans="1:18" x14ac:dyDescent="0.25">
      <c r="A605" s="986" t="s">
        <v>79</v>
      </c>
      <c r="B605" s="986">
        <v>998840</v>
      </c>
      <c r="C605" s="986">
        <f t="shared" si="14"/>
        <v>998860</v>
      </c>
      <c r="D605" s="1512">
        <v>42.77</v>
      </c>
      <c r="E605" s="1512">
        <v>777.18</v>
      </c>
      <c r="F605" s="1512">
        <v>777.18</v>
      </c>
      <c r="G605" s="1512">
        <v>0</v>
      </c>
      <c r="H605" s="1512">
        <v>0</v>
      </c>
      <c r="I605" s="1512">
        <v>42195.43</v>
      </c>
      <c r="J605" s="1512">
        <v>42195.43</v>
      </c>
      <c r="K605" s="1512">
        <v>70.2</v>
      </c>
      <c r="L605" s="1512">
        <v>42125.23</v>
      </c>
      <c r="M605" s="981" t="s">
        <v>3167</v>
      </c>
      <c r="N605" s="1513">
        <v>677.27233550648475</v>
      </c>
      <c r="O605" s="1513">
        <v>202.13517031146881</v>
      </c>
      <c r="P605" s="1514">
        <v>2.2434730028947558</v>
      </c>
      <c r="Q605" s="1072"/>
      <c r="R605" s="1061"/>
    </row>
    <row r="606" spans="1:18" x14ac:dyDescent="0.25">
      <c r="A606" s="986" t="s">
        <v>79</v>
      </c>
      <c r="B606" s="986">
        <v>998860</v>
      </c>
      <c r="C606" s="986">
        <f t="shared" si="14"/>
        <v>998880</v>
      </c>
      <c r="D606" s="1512">
        <v>44.76</v>
      </c>
      <c r="E606" s="1512">
        <v>875.3</v>
      </c>
      <c r="F606" s="1512">
        <v>875.3</v>
      </c>
      <c r="G606" s="1512">
        <v>0</v>
      </c>
      <c r="H606" s="1512">
        <v>0</v>
      </c>
      <c r="I606" s="1512">
        <v>43070.720000000001</v>
      </c>
      <c r="J606" s="1512">
        <v>43070.720000000001</v>
      </c>
      <c r="K606" s="1512">
        <v>70.2</v>
      </c>
      <c r="L606" s="1512">
        <v>43000.52</v>
      </c>
      <c r="M606" s="981" t="s">
        <v>3167</v>
      </c>
      <c r="N606" s="1513">
        <v>805.56413282092535</v>
      </c>
      <c r="O606" s="1513">
        <v>274.15678687458779</v>
      </c>
      <c r="P606" s="1514">
        <v>16.566729677150043</v>
      </c>
      <c r="Q606" s="1072"/>
      <c r="R606" s="1061"/>
    </row>
    <row r="607" spans="1:18" x14ac:dyDescent="0.25">
      <c r="A607" s="986" t="s">
        <v>79</v>
      </c>
      <c r="B607" s="986">
        <v>998880</v>
      </c>
      <c r="C607" s="986">
        <f t="shared" si="14"/>
        <v>998900</v>
      </c>
      <c r="D607" s="1512">
        <v>59.99</v>
      </c>
      <c r="E607" s="1512">
        <v>1047.44</v>
      </c>
      <c r="F607" s="1512">
        <v>1047.44</v>
      </c>
      <c r="G607" s="1512">
        <v>0</v>
      </c>
      <c r="H607" s="1512">
        <v>0.04</v>
      </c>
      <c r="I607" s="1512">
        <v>44118.16</v>
      </c>
      <c r="J607" s="1512">
        <v>44118.16</v>
      </c>
      <c r="K607" s="1512">
        <v>70.239999999999995</v>
      </c>
      <c r="L607" s="1512">
        <v>44047.92</v>
      </c>
      <c r="M607" s="981" t="s">
        <v>3167</v>
      </c>
      <c r="N607" s="1513">
        <v>837.01923450704169</v>
      </c>
      <c r="O607" s="1513">
        <v>380.03242231813363</v>
      </c>
      <c r="P607" s="1514">
        <v>77.315886325593183</v>
      </c>
      <c r="Q607" s="1072"/>
      <c r="R607" s="1061"/>
    </row>
    <row r="608" spans="1:18" x14ac:dyDescent="0.25">
      <c r="A608" s="986" t="s">
        <v>79</v>
      </c>
      <c r="B608" s="986">
        <v>998900</v>
      </c>
      <c r="C608" s="986">
        <f t="shared" si="14"/>
        <v>998920</v>
      </c>
      <c r="D608" s="1512">
        <v>47.88</v>
      </c>
      <c r="E608" s="1512">
        <v>871.19</v>
      </c>
      <c r="F608" s="1512">
        <v>871.19</v>
      </c>
      <c r="G608" s="1512">
        <v>0</v>
      </c>
      <c r="H608" s="1512">
        <v>0.03</v>
      </c>
      <c r="I608" s="1512">
        <v>44989.35</v>
      </c>
      <c r="J608" s="1512">
        <v>44989.35</v>
      </c>
      <c r="K608" s="1512">
        <v>70.27</v>
      </c>
      <c r="L608" s="1512">
        <v>44919.08</v>
      </c>
      <c r="M608" s="981" t="s">
        <v>3167</v>
      </c>
      <c r="N608" s="1513">
        <v>798.23556749960051</v>
      </c>
      <c r="O608" s="1513">
        <v>345.4672545853025</v>
      </c>
      <c r="P608" s="1514">
        <v>75.192072334579933</v>
      </c>
      <c r="Q608" s="1072"/>
      <c r="R608" s="1061"/>
    </row>
    <row r="609" spans="1:18" x14ac:dyDescent="0.25">
      <c r="A609" s="986" t="s">
        <v>79</v>
      </c>
      <c r="B609" s="986">
        <v>998920</v>
      </c>
      <c r="C609" s="986">
        <f t="shared" si="14"/>
        <v>998940</v>
      </c>
      <c r="D609" s="1512">
        <v>51.55</v>
      </c>
      <c r="E609" s="1512">
        <v>994.38</v>
      </c>
      <c r="F609" s="1512">
        <v>994.38</v>
      </c>
      <c r="G609" s="1512">
        <v>0</v>
      </c>
      <c r="H609" s="1512">
        <v>0.01</v>
      </c>
      <c r="I609" s="1512">
        <v>45983.73</v>
      </c>
      <c r="J609" s="1512">
        <v>45983.73</v>
      </c>
      <c r="K609" s="1512">
        <v>70.28</v>
      </c>
      <c r="L609" s="1512">
        <v>45913.45</v>
      </c>
      <c r="M609" s="981" t="s">
        <v>3167</v>
      </c>
      <c r="N609" s="1513">
        <v>977.90827168795079</v>
      </c>
      <c r="O609" s="1513">
        <v>414.64055547416478</v>
      </c>
      <c r="P609" s="1514">
        <v>101.30311384801182</v>
      </c>
      <c r="Q609" s="1072"/>
      <c r="R609" s="1061"/>
    </row>
    <row r="610" spans="1:18" x14ac:dyDescent="0.25">
      <c r="A610" s="986" t="s">
        <v>79</v>
      </c>
      <c r="B610" s="986">
        <v>998940</v>
      </c>
      <c r="C610" s="986">
        <f t="shared" si="14"/>
        <v>998960</v>
      </c>
      <c r="D610" s="1512">
        <v>78.209999999999994</v>
      </c>
      <c r="E610" s="1512">
        <v>1297.5999999999999</v>
      </c>
      <c r="F610" s="1512">
        <v>1297.5999999999999</v>
      </c>
      <c r="G610" s="1512">
        <v>0</v>
      </c>
      <c r="H610" s="1512">
        <v>0.02</v>
      </c>
      <c r="I610" s="1512">
        <v>47281.33</v>
      </c>
      <c r="J610" s="1512">
        <v>47281.33</v>
      </c>
      <c r="K610" s="1512">
        <v>70.3</v>
      </c>
      <c r="L610" s="1512">
        <v>47211.03</v>
      </c>
      <c r="M610" s="981" t="s">
        <v>3167</v>
      </c>
      <c r="N610" s="1513">
        <v>1258.9859343767803</v>
      </c>
      <c r="O610" s="1513">
        <v>742.1952671394572</v>
      </c>
      <c r="P610" s="1514">
        <v>351.08263973337193</v>
      </c>
      <c r="Q610" s="1072"/>
      <c r="R610" s="1061"/>
    </row>
    <row r="611" spans="1:18" x14ac:dyDescent="0.25">
      <c r="A611" s="986" t="s">
        <v>79</v>
      </c>
      <c r="B611" s="986">
        <v>998960</v>
      </c>
      <c r="C611" s="986">
        <f t="shared" si="14"/>
        <v>998980</v>
      </c>
      <c r="D611" s="1512">
        <v>72.38</v>
      </c>
      <c r="E611" s="1512">
        <v>1505.83</v>
      </c>
      <c r="F611" s="1512">
        <v>1505.83</v>
      </c>
      <c r="G611" s="1512">
        <v>0</v>
      </c>
      <c r="H611" s="1512">
        <v>7.0000000000000007E-2</v>
      </c>
      <c r="I611" s="1512">
        <v>48787.16</v>
      </c>
      <c r="J611" s="1512">
        <v>48787.16</v>
      </c>
      <c r="K611" s="1512">
        <v>70.37</v>
      </c>
      <c r="L611" s="1512">
        <v>48716.79</v>
      </c>
      <c r="M611" s="981" t="s">
        <v>3167</v>
      </c>
      <c r="N611" s="1513">
        <v>1278.6584199418589</v>
      </c>
      <c r="O611" s="1513">
        <v>795.81226425916145</v>
      </c>
      <c r="P611" s="1514">
        <v>412.01694051596667</v>
      </c>
      <c r="Q611" s="1072"/>
      <c r="R611" s="1061"/>
    </row>
    <row r="612" spans="1:18" x14ac:dyDescent="0.25">
      <c r="A612" s="986" t="s">
        <v>79</v>
      </c>
      <c r="B612" s="986">
        <v>998980</v>
      </c>
      <c r="C612" s="986">
        <f t="shared" si="14"/>
        <v>999000</v>
      </c>
      <c r="D612" s="1512">
        <v>59.54</v>
      </c>
      <c r="E612" s="1512">
        <v>1319.12</v>
      </c>
      <c r="F612" s="1512">
        <v>1319.12</v>
      </c>
      <c r="G612" s="1512">
        <v>0</v>
      </c>
      <c r="H612" s="1512">
        <v>0.06</v>
      </c>
      <c r="I612" s="1512">
        <v>50106.28</v>
      </c>
      <c r="J612" s="1512">
        <v>50106.28</v>
      </c>
      <c r="K612" s="1512">
        <v>70.430000000000007</v>
      </c>
      <c r="L612" s="1512">
        <v>50035.85</v>
      </c>
      <c r="M612" s="981" t="s">
        <v>3167</v>
      </c>
      <c r="N612" s="1513">
        <v>1121.0399107693775</v>
      </c>
      <c r="O612" s="1513">
        <v>551.43731217692073</v>
      </c>
      <c r="P612" s="1514">
        <v>235.93637151935891</v>
      </c>
      <c r="Q612" s="1072"/>
      <c r="R612" s="1061"/>
    </row>
    <row r="613" spans="1:18" x14ac:dyDescent="0.25">
      <c r="A613" s="986" t="s">
        <v>79</v>
      </c>
      <c r="B613" s="986">
        <v>999000</v>
      </c>
      <c r="C613" s="986">
        <f t="shared" si="14"/>
        <v>999020</v>
      </c>
      <c r="D613" s="1512">
        <v>66.31</v>
      </c>
      <c r="E613" s="1512">
        <v>1258.49</v>
      </c>
      <c r="F613" s="1512">
        <v>1258.49</v>
      </c>
      <c r="G613" s="1512">
        <v>0</v>
      </c>
      <c r="H613" s="1512">
        <v>0</v>
      </c>
      <c r="I613" s="1512">
        <v>51364.76</v>
      </c>
      <c r="J613" s="1512">
        <v>51364.76</v>
      </c>
      <c r="K613" s="1512">
        <v>70.430000000000007</v>
      </c>
      <c r="L613" s="1512">
        <v>51294.33</v>
      </c>
      <c r="M613" s="981" t="s">
        <v>3167</v>
      </c>
      <c r="N613" s="1513">
        <v>1197.3313376341105</v>
      </c>
      <c r="O613" s="1513">
        <v>721.938778494997</v>
      </c>
      <c r="P613" s="1514">
        <v>378.52362946310029</v>
      </c>
      <c r="Q613" s="1072"/>
      <c r="R613" s="1061"/>
    </row>
    <row r="614" spans="1:18" x14ac:dyDescent="0.25">
      <c r="A614" s="986" t="s">
        <v>79</v>
      </c>
      <c r="B614" s="986">
        <v>999020</v>
      </c>
      <c r="C614" s="986">
        <f t="shared" si="14"/>
        <v>999040</v>
      </c>
      <c r="D614" s="1512">
        <v>73.709999999999994</v>
      </c>
      <c r="E614" s="1512">
        <v>1400.24</v>
      </c>
      <c r="F614" s="1512">
        <v>1400.24</v>
      </c>
      <c r="G614" s="1512">
        <v>0</v>
      </c>
      <c r="H614" s="1512">
        <v>0.05</v>
      </c>
      <c r="I614" s="1512">
        <v>52765</v>
      </c>
      <c r="J614" s="1512">
        <v>52765</v>
      </c>
      <c r="K614" s="1512">
        <v>70.48</v>
      </c>
      <c r="L614" s="1512">
        <v>52694.52</v>
      </c>
      <c r="M614" s="981" t="s">
        <v>3167</v>
      </c>
      <c r="N614" s="1513">
        <v>1104.9494930713156</v>
      </c>
      <c r="O614" s="1513">
        <v>500.06324710976997</v>
      </c>
      <c r="P614" s="1514">
        <v>179.92607105941386</v>
      </c>
      <c r="Q614" s="1072"/>
      <c r="R614" s="1061"/>
    </row>
    <row r="615" spans="1:18" x14ac:dyDescent="0.25">
      <c r="A615" s="986" t="s">
        <v>79</v>
      </c>
      <c r="B615" s="986">
        <v>999040</v>
      </c>
      <c r="C615" s="986">
        <f t="shared" si="14"/>
        <v>999060</v>
      </c>
      <c r="D615" s="1512">
        <v>44.03</v>
      </c>
      <c r="E615" s="1512">
        <v>1177.4000000000001</v>
      </c>
      <c r="F615" s="1512">
        <v>1177.4000000000001</v>
      </c>
      <c r="G615" s="1512">
        <v>0.1</v>
      </c>
      <c r="H615" s="1512">
        <v>1.08</v>
      </c>
      <c r="I615" s="1512">
        <v>53942.400000000001</v>
      </c>
      <c r="J615" s="1512">
        <v>53942.400000000001</v>
      </c>
      <c r="K615" s="1512">
        <v>71.56</v>
      </c>
      <c r="L615" s="1512">
        <v>53870.83</v>
      </c>
      <c r="M615" s="981" t="s">
        <v>3167</v>
      </c>
      <c r="N615" s="1513">
        <v>904.5446889878458</v>
      </c>
      <c r="O615" s="1513">
        <v>413.42901232559348</v>
      </c>
      <c r="P615" s="1514">
        <v>106.10642912552133</v>
      </c>
      <c r="Q615" s="1072"/>
      <c r="R615" s="1061"/>
    </row>
    <row r="616" spans="1:18" x14ac:dyDescent="0.25">
      <c r="A616" s="986" t="s">
        <v>79</v>
      </c>
      <c r="B616" s="986">
        <v>999060</v>
      </c>
      <c r="C616" s="986">
        <f t="shared" si="14"/>
        <v>999080</v>
      </c>
      <c r="D616" s="1512">
        <v>49.42</v>
      </c>
      <c r="E616" s="1512">
        <v>934.5</v>
      </c>
      <c r="F616" s="1512">
        <v>934.5</v>
      </c>
      <c r="G616" s="1512">
        <v>0</v>
      </c>
      <c r="H616" s="1512">
        <v>1.04</v>
      </c>
      <c r="I616" s="1512">
        <v>54876.9</v>
      </c>
      <c r="J616" s="1512">
        <v>54876.9</v>
      </c>
      <c r="K616" s="1512">
        <v>72.599999999999994</v>
      </c>
      <c r="L616" s="1512">
        <v>54804.29</v>
      </c>
      <c r="M616" s="981" t="s">
        <v>3167</v>
      </c>
      <c r="N616" s="1513">
        <v>922.69642404062324</v>
      </c>
      <c r="O616" s="1513">
        <v>422.59082859721377</v>
      </c>
      <c r="P616" s="1514">
        <v>125.37195143082663</v>
      </c>
      <c r="Q616" s="1072"/>
      <c r="R616" s="1061"/>
    </row>
    <row r="617" spans="1:18" x14ac:dyDescent="0.25">
      <c r="A617" s="986" t="s">
        <v>79</v>
      </c>
      <c r="B617" s="986">
        <v>999080</v>
      </c>
      <c r="C617" s="986">
        <f t="shared" si="14"/>
        <v>999100</v>
      </c>
      <c r="D617" s="1512">
        <v>72.42</v>
      </c>
      <c r="E617" s="1512">
        <v>1218.3699999999999</v>
      </c>
      <c r="F617" s="1512">
        <v>1218.3699999999999</v>
      </c>
      <c r="G617" s="1512">
        <v>0</v>
      </c>
      <c r="H617" s="1512">
        <v>0</v>
      </c>
      <c r="I617" s="1512">
        <v>56095.27</v>
      </c>
      <c r="J617" s="1512">
        <v>56095.27</v>
      </c>
      <c r="K617" s="1512">
        <v>72.61</v>
      </c>
      <c r="L617" s="1512">
        <v>56022.66</v>
      </c>
      <c r="M617" s="981" t="s">
        <v>3167</v>
      </c>
      <c r="N617" s="1513">
        <v>1213.0378840982451</v>
      </c>
      <c r="O617" s="1513">
        <v>736.95297360848247</v>
      </c>
      <c r="P617" s="1514">
        <v>374.58705466909697</v>
      </c>
      <c r="Q617" s="1072"/>
      <c r="R617" s="1061"/>
    </row>
    <row r="618" spans="1:18" x14ac:dyDescent="0.25">
      <c r="A618" s="986" t="s">
        <v>79</v>
      </c>
      <c r="B618" s="986">
        <v>999100</v>
      </c>
      <c r="C618" s="986">
        <f t="shared" si="14"/>
        <v>999120</v>
      </c>
      <c r="D618" s="1512">
        <v>74.540000000000006</v>
      </c>
      <c r="E618" s="1512">
        <v>1469.58</v>
      </c>
      <c r="F618" s="1512">
        <v>1469.58</v>
      </c>
      <c r="G618" s="1512">
        <v>0</v>
      </c>
      <c r="H618" s="1512">
        <v>0.05</v>
      </c>
      <c r="I618" s="1512">
        <v>57564.85</v>
      </c>
      <c r="J618" s="1512">
        <v>57564.85</v>
      </c>
      <c r="K618" s="1512">
        <v>72.66</v>
      </c>
      <c r="L618" s="1512">
        <v>57492.19</v>
      </c>
      <c r="M618" s="981" t="s">
        <v>3167</v>
      </c>
      <c r="N618" s="1513">
        <v>1278.9361995807969</v>
      </c>
      <c r="O618" s="1513">
        <v>746.73473380079315</v>
      </c>
      <c r="P618" s="1514">
        <v>351.64339390411953</v>
      </c>
      <c r="Q618" s="1072"/>
      <c r="R618" s="1061"/>
    </row>
    <row r="619" spans="1:18" x14ac:dyDescent="0.25">
      <c r="A619" s="986" t="s">
        <v>79</v>
      </c>
      <c r="B619" s="986">
        <v>999120</v>
      </c>
      <c r="C619" s="986">
        <f t="shared" si="14"/>
        <v>999140</v>
      </c>
      <c r="D619" s="1512">
        <v>63.8</v>
      </c>
      <c r="E619" s="1512">
        <v>1383.42</v>
      </c>
      <c r="F619" s="1512">
        <v>1383.42</v>
      </c>
      <c r="G619" s="1512">
        <v>0</v>
      </c>
      <c r="H619" s="1512">
        <v>0.06</v>
      </c>
      <c r="I619" s="1512">
        <v>58948.28</v>
      </c>
      <c r="J619" s="1512">
        <v>58948.28</v>
      </c>
      <c r="K619" s="1512">
        <v>72.72</v>
      </c>
      <c r="L619" s="1512">
        <v>58875.56</v>
      </c>
      <c r="M619" s="981" t="s">
        <v>3167</v>
      </c>
      <c r="N619" s="1513">
        <v>1093.2887595758973</v>
      </c>
      <c r="O619" s="1513">
        <v>524.88385794480462</v>
      </c>
      <c r="P619" s="1514">
        <v>144.30758064152747</v>
      </c>
      <c r="Q619" s="1072"/>
      <c r="R619" s="1061"/>
    </row>
    <row r="620" spans="1:18" x14ac:dyDescent="0.25">
      <c r="A620" s="986" t="s">
        <v>79</v>
      </c>
      <c r="B620" s="986">
        <v>999140</v>
      </c>
      <c r="C620" s="986">
        <f t="shared" si="14"/>
        <v>999160</v>
      </c>
      <c r="D620" s="1512">
        <v>47.92</v>
      </c>
      <c r="E620" s="1512">
        <v>1117.1500000000001</v>
      </c>
      <c r="F620" s="1512">
        <v>1117.1500000000001</v>
      </c>
      <c r="G620" s="1512">
        <v>0</v>
      </c>
      <c r="H620" s="1512">
        <v>0</v>
      </c>
      <c r="I620" s="1512">
        <v>60065.43</v>
      </c>
      <c r="J620" s="1512">
        <v>60065.43</v>
      </c>
      <c r="K620" s="1512">
        <v>72.73</v>
      </c>
      <c r="L620" s="1512">
        <v>59992.7</v>
      </c>
      <c r="M620" s="981" t="s">
        <v>3167</v>
      </c>
      <c r="N620" s="1513">
        <v>766.96229591884389</v>
      </c>
      <c r="O620" s="1513">
        <v>201.88920124355306</v>
      </c>
      <c r="P620" s="1514">
        <v>-3.8037771205215785E-11</v>
      </c>
      <c r="Q620" s="1072"/>
      <c r="R620" s="1061"/>
    </row>
    <row r="621" spans="1:18" x14ac:dyDescent="0.25">
      <c r="A621" s="986" t="s">
        <v>79</v>
      </c>
      <c r="B621" s="986">
        <v>999160</v>
      </c>
      <c r="C621" s="986">
        <f t="shared" si="14"/>
        <v>999180</v>
      </c>
      <c r="D621" s="1512">
        <v>25.4</v>
      </c>
      <c r="E621" s="1512">
        <v>733.18</v>
      </c>
      <c r="F621" s="1512">
        <v>733.18</v>
      </c>
      <c r="G621" s="1512">
        <v>0</v>
      </c>
      <c r="H621" s="1512">
        <v>0.01</v>
      </c>
      <c r="I621" s="1512">
        <v>60798.61</v>
      </c>
      <c r="J621" s="1512">
        <v>60798.61</v>
      </c>
      <c r="K621" s="1512">
        <v>72.739999999999995</v>
      </c>
      <c r="L621" s="1512">
        <v>60725.87</v>
      </c>
      <c r="M621" s="981" t="s">
        <v>3167</v>
      </c>
      <c r="N621" s="1513">
        <v>346.04514030067634</v>
      </c>
      <c r="O621" s="1513">
        <v>0.42789874496813296</v>
      </c>
      <c r="P621" s="1514">
        <v>0</v>
      </c>
      <c r="Q621" s="1072"/>
      <c r="R621" s="1061"/>
    </row>
    <row r="622" spans="1:18" x14ac:dyDescent="0.25">
      <c r="A622" s="986" t="s">
        <v>79</v>
      </c>
      <c r="B622" s="986">
        <v>999180</v>
      </c>
      <c r="C622" s="986">
        <f t="shared" si="14"/>
        <v>999200</v>
      </c>
      <c r="D622" s="1512">
        <v>5.09</v>
      </c>
      <c r="E622" s="1512">
        <v>304.88</v>
      </c>
      <c r="F622" s="1512">
        <v>304.88</v>
      </c>
      <c r="G622" s="1512">
        <v>0.59</v>
      </c>
      <c r="H622" s="1512">
        <v>5.94</v>
      </c>
      <c r="I622" s="1512">
        <v>61103.49</v>
      </c>
      <c r="J622" s="1512">
        <v>61103.49</v>
      </c>
      <c r="K622" s="1512">
        <v>78.680000000000007</v>
      </c>
      <c r="L622" s="1512">
        <v>61024.81</v>
      </c>
      <c r="M622" s="981" t="s">
        <v>3167</v>
      </c>
      <c r="N622" s="1513">
        <v>0</v>
      </c>
      <c r="O622" s="1513">
        <v>0</v>
      </c>
      <c r="P622" s="1514">
        <v>0</v>
      </c>
      <c r="Q622" s="1072"/>
      <c r="R622" s="1061"/>
    </row>
    <row r="623" spans="1:18" x14ac:dyDescent="0.25">
      <c r="A623" s="986" t="s">
        <v>79</v>
      </c>
      <c r="B623" s="986">
        <v>999200</v>
      </c>
      <c r="C623" s="986">
        <f t="shared" si="14"/>
        <v>999220</v>
      </c>
      <c r="D623" s="1512">
        <v>16.03</v>
      </c>
      <c r="E623" s="1512">
        <v>211.11</v>
      </c>
      <c r="F623" s="1512">
        <v>211.11</v>
      </c>
      <c r="G623" s="1512">
        <v>0</v>
      </c>
      <c r="H623" s="1512">
        <v>5.93</v>
      </c>
      <c r="I623" s="1512">
        <v>61314.6</v>
      </c>
      <c r="J623" s="1512">
        <v>61314.6</v>
      </c>
      <c r="K623" s="1512">
        <v>84.61</v>
      </c>
      <c r="L623" s="1512">
        <v>61229.99</v>
      </c>
      <c r="M623" s="981" t="s">
        <v>3167</v>
      </c>
      <c r="N623" s="1513">
        <v>92.576072111166567</v>
      </c>
      <c r="O623" s="1513">
        <v>-4.7196337390452541E-11</v>
      </c>
      <c r="P623" s="1514">
        <v>-4.7196337390452541E-11</v>
      </c>
      <c r="Q623" s="1072"/>
      <c r="R623" s="1061"/>
    </row>
    <row r="624" spans="1:18" x14ac:dyDescent="0.25">
      <c r="A624" s="986" t="s">
        <v>79</v>
      </c>
      <c r="B624" s="986">
        <v>999220</v>
      </c>
      <c r="C624" s="986">
        <f t="shared" si="14"/>
        <v>999240</v>
      </c>
      <c r="D624" s="1512">
        <v>22.98</v>
      </c>
      <c r="E624" s="1512">
        <v>359.31</v>
      </c>
      <c r="F624" s="1512">
        <v>359.31</v>
      </c>
      <c r="G624" s="1512">
        <v>0</v>
      </c>
      <c r="H624" s="1512">
        <v>0.02</v>
      </c>
      <c r="I624" s="1512">
        <v>61673.919999999998</v>
      </c>
      <c r="J624" s="1512">
        <v>61673.919999999998</v>
      </c>
      <c r="K624" s="1512">
        <v>84.63</v>
      </c>
      <c r="L624" s="1512">
        <v>61589.29</v>
      </c>
      <c r="M624" s="981" t="s">
        <v>3167</v>
      </c>
      <c r="N624" s="1513">
        <v>156.42044427361213</v>
      </c>
      <c r="O624" s="1513">
        <v>0</v>
      </c>
      <c r="P624" s="1514">
        <v>0</v>
      </c>
      <c r="Q624" s="1072"/>
      <c r="R624" s="1061"/>
    </row>
    <row r="625" spans="1:18" x14ac:dyDescent="0.25">
      <c r="A625" s="986" t="s">
        <v>79</v>
      </c>
      <c r="B625" s="986">
        <v>999240</v>
      </c>
      <c r="C625" s="986">
        <f t="shared" si="14"/>
        <v>999260</v>
      </c>
      <c r="D625" s="1512">
        <v>12.23</v>
      </c>
      <c r="E625" s="1512">
        <v>352.17</v>
      </c>
      <c r="F625" s="1512">
        <v>352.17</v>
      </c>
      <c r="G625" s="1512">
        <v>0</v>
      </c>
      <c r="H625" s="1512">
        <v>0.04</v>
      </c>
      <c r="I625" s="1512">
        <v>62026.09</v>
      </c>
      <c r="J625" s="1512">
        <v>62026.09</v>
      </c>
      <c r="K625" s="1512">
        <v>84.67</v>
      </c>
      <c r="L625" s="1512">
        <v>61941.42</v>
      </c>
      <c r="M625" s="981" t="s">
        <v>3167</v>
      </c>
      <c r="N625" s="1513">
        <v>61.680848829954911</v>
      </c>
      <c r="O625" s="1513">
        <v>0</v>
      </c>
      <c r="P625" s="1514">
        <v>0</v>
      </c>
      <c r="Q625" s="1072"/>
      <c r="R625" s="1061"/>
    </row>
    <row r="626" spans="1:18" x14ac:dyDescent="0.25">
      <c r="A626" s="986" t="s">
        <v>79</v>
      </c>
      <c r="B626" s="986">
        <v>999260</v>
      </c>
      <c r="C626" s="986">
        <f t="shared" si="14"/>
        <v>999280</v>
      </c>
      <c r="D626" s="1512">
        <v>6.88</v>
      </c>
      <c r="E626" s="1512">
        <v>191.13</v>
      </c>
      <c r="F626" s="1512">
        <v>191.13</v>
      </c>
      <c r="G626" s="1512">
        <v>4.03</v>
      </c>
      <c r="H626" s="1512">
        <v>40.299999999999997</v>
      </c>
      <c r="I626" s="1512">
        <v>62217.22</v>
      </c>
      <c r="J626" s="1512">
        <v>62217.22</v>
      </c>
      <c r="K626" s="1512">
        <v>124.97</v>
      </c>
      <c r="L626" s="1512">
        <v>62092.24</v>
      </c>
      <c r="M626" s="981" t="s">
        <v>3167</v>
      </c>
      <c r="N626" s="1513">
        <v>181.99202347119007</v>
      </c>
      <c r="O626" s="1513">
        <v>0.44673085227473702</v>
      </c>
      <c r="P626" s="1514">
        <v>0</v>
      </c>
      <c r="Q626" s="1072"/>
      <c r="R626" s="1061"/>
    </row>
    <row r="627" spans="1:18" x14ac:dyDescent="0.25">
      <c r="A627" s="986" t="s">
        <v>79</v>
      </c>
      <c r="B627" s="986">
        <v>999280</v>
      </c>
      <c r="C627" s="986">
        <f t="shared" si="14"/>
        <v>999300</v>
      </c>
      <c r="D627" s="1512">
        <v>29.76</v>
      </c>
      <c r="E627" s="1512">
        <v>366.38</v>
      </c>
      <c r="F627" s="1512">
        <v>366.38</v>
      </c>
      <c r="G627" s="1512">
        <v>7.73</v>
      </c>
      <c r="H627" s="1512">
        <v>117.53</v>
      </c>
      <c r="I627" s="1512">
        <v>62583.6</v>
      </c>
      <c r="J627" s="1512">
        <v>62583.6</v>
      </c>
      <c r="K627" s="1512">
        <v>242.51</v>
      </c>
      <c r="L627" s="1512">
        <v>62341.09</v>
      </c>
      <c r="M627" s="981" t="s">
        <v>3167</v>
      </c>
      <c r="N627" s="1513">
        <v>653.6954952938205</v>
      </c>
      <c r="O627" s="1513">
        <v>195.87188036282905</v>
      </c>
      <c r="P627" s="1514">
        <v>8.0641860725590249</v>
      </c>
      <c r="Q627" s="1072"/>
      <c r="R627" s="1061"/>
    </row>
    <row r="628" spans="1:18" ht="25.5" x14ac:dyDescent="0.25">
      <c r="A628" s="986" t="s">
        <v>79</v>
      </c>
      <c r="B628" s="986">
        <v>999300</v>
      </c>
      <c r="C628" s="986">
        <f t="shared" si="14"/>
        <v>999320</v>
      </c>
      <c r="D628" s="1512">
        <v>69.430000000000007</v>
      </c>
      <c r="E628" s="1512">
        <v>1277.19</v>
      </c>
      <c r="F628" s="1512">
        <v>1277.19</v>
      </c>
      <c r="G628" s="1512">
        <v>4.58</v>
      </c>
      <c r="H628" s="1512">
        <v>103.4</v>
      </c>
      <c r="I628" s="1512">
        <v>63860.78</v>
      </c>
      <c r="J628" s="1512">
        <v>63860.78</v>
      </c>
      <c r="K628" s="1512">
        <v>345.91</v>
      </c>
      <c r="L628" s="1512">
        <v>63514.87</v>
      </c>
      <c r="M628" s="982" t="s">
        <v>3169</v>
      </c>
      <c r="N628" s="1513">
        <v>1190.1043113194116</v>
      </c>
      <c r="O628" s="1513">
        <v>554.95049620101349</v>
      </c>
      <c r="P628" s="1514">
        <v>128.23894808693183</v>
      </c>
      <c r="Q628" s="1072"/>
      <c r="R628" s="1061"/>
    </row>
    <row r="629" spans="1:18" ht="25.5" x14ac:dyDescent="0.25">
      <c r="A629" s="986" t="s">
        <v>79</v>
      </c>
      <c r="B629" s="986">
        <v>999320</v>
      </c>
      <c r="C629" s="986">
        <f t="shared" si="14"/>
        <v>999340</v>
      </c>
      <c r="D629" s="1512">
        <v>79.13</v>
      </c>
      <c r="E629" s="1512">
        <v>1485.55</v>
      </c>
      <c r="F629" s="1512">
        <v>1485.55</v>
      </c>
      <c r="G629" s="1512">
        <v>0.62</v>
      </c>
      <c r="H629" s="1512">
        <v>52.07</v>
      </c>
      <c r="I629" s="1512">
        <v>65346.33</v>
      </c>
      <c r="J629" s="1512">
        <v>65346.33</v>
      </c>
      <c r="K629" s="1512">
        <v>397.98</v>
      </c>
      <c r="L629" s="1512">
        <v>64948.36</v>
      </c>
      <c r="M629" s="982" t="s">
        <v>3169</v>
      </c>
      <c r="N629" s="1513">
        <v>6.365185116579271</v>
      </c>
      <c r="O629" s="1513">
        <v>-4.1648393729090682E-11</v>
      </c>
      <c r="P629" s="1514">
        <v>-4.1648393729090682E-11</v>
      </c>
      <c r="Q629" s="1072"/>
      <c r="R629" s="1061"/>
    </row>
    <row r="630" spans="1:18" ht="25.5" x14ac:dyDescent="0.25">
      <c r="A630" s="986" t="s">
        <v>79</v>
      </c>
      <c r="B630" s="986">
        <v>999340</v>
      </c>
      <c r="C630" s="986">
        <f t="shared" si="14"/>
        <v>999360</v>
      </c>
      <c r="D630" s="1512">
        <v>83.96</v>
      </c>
      <c r="E630" s="1512">
        <v>1630.88</v>
      </c>
      <c r="F630" s="1512">
        <v>1630.88</v>
      </c>
      <c r="G630" s="1512">
        <v>0</v>
      </c>
      <c r="H630" s="1512">
        <v>6.24</v>
      </c>
      <c r="I630" s="1512">
        <v>66977.210000000006</v>
      </c>
      <c r="J630" s="1512">
        <v>66977.210000000006</v>
      </c>
      <c r="K630" s="1512">
        <v>404.22</v>
      </c>
      <c r="L630" s="1512">
        <v>66573</v>
      </c>
      <c r="M630" s="982" t="s">
        <v>3169</v>
      </c>
      <c r="N630" s="1513">
        <v>27.812394151376061</v>
      </c>
      <c r="O630" s="1513">
        <v>0.43719671525788534</v>
      </c>
      <c r="P630" s="1514">
        <v>3.5398182620873204E-11</v>
      </c>
      <c r="Q630" s="1072"/>
      <c r="R630" s="1061"/>
    </row>
    <row r="631" spans="1:18" ht="25.5" x14ac:dyDescent="0.25">
      <c r="A631" s="986" t="s">
        <v>79</v>
      </c>
      <c r="B631" s="986">
        <v>999360</v>
      </c>
      <c r="C631" s="986">
        <f t="shared" si="14"/>
        <v>999380</v>
      </c>
      <c r="D631" s="1512">
        <v>48.69</v>
      </c>
      <c r="E631" s="1512">
        <v>1326.56</v>
      </c>
      <c r="F631" s="1512">
        <v>1326.56</v>
      </c>
      <c r="G631" s="1512">
        <v>0.11</v>
      </c>
      <c r="H631" s="1512">
        <v>1.0900000000000001</v>
      </c>
      <c r="I631" s="1512">
        <v>68303.77</v>
      </c>
      <c r="J631" s="1512">
        <v>68303.77</v>
      </c>
      <c r="K631" s="1512">
        <v>405.31</v>
      </c>
      <c r="L631" s="1512">
        <v>67898.460000000006</v>
      </c>
      <c r="M631" s="982" t="s">
        <v>3169</v>
      </c>
      <c r="N631" s="1513">
        <v>0</v>
      </c>
      <c r="O631" s="1513">
        <v>0</v>
      </c>
      <c r="P631" s="1514">
        <v>0</v>
      </c>
      <c r="Q631" s="1072"/>
      <c r="R631" s="1061"/>
    </row>
    <row r="632" spans="1:18" ht="25.5" x14ac:dyDescent="0.25">
      <c r="A632" s="986" t="s">
        <v>79</v>
      </c>
      <c r="B632" s="986">
        <v>999380</v>
      </c>
      <c r="C632" s="986">
        <f t="shared" si="14"/>
        <v>999400</v>
      </c>
      <c r="D632" s="1512">
        <v>69.22</v>
      </c>
      <c r="E632" s="1512">
        <v>1179.1300000000001</v>
      </c>
      <c r="F632" s="1512">
        <v>1179.1300000000001</v>
      </c>
      <c r="G632" s="1512">
        <v>3.58</v>
      </c>
      <c r="H632" s="1512">
        <v>36.85</v>
      </c>
      <c r="I632" s="1512">
        <v>69482.899999999994</v>
      </c>
      <c r="J632" s="1512">
        <v>69482.899999999994</v>
      </c>
      <c r="K632" s="1512">
        <v>442.16</v>
      </c>
      <c r="L632" s="1512">
        <v>69040.740000000005</v>
      </c>
      <c r="M632" s="982" t="s">
        <v>3169</v>
      </c>
      <c r="N632" s="1513">
        <v>0</v>
      </c>
      <c r="O632" s="1513">
        <v>0</v>
      </c>
      <c r="P632" s="1514">
        <v>0</v>
      </c>
      <c r="Q632" s="1072"/>
      <c r="R632" s="1061"/>
    </row>
    <row r="633" spans="1:18" ht="25.5" x14ac:dyDescent="0.25">
      <c r="A633" s="986" t="s">
        <v>79</v>
      </c>
      <c r="B633" s="986">
        <v>999400</v>
      </c>
      <c r="C633" s="986">
        <f t="shared" ref="C633:C696" si="15">B634</f>
        <v>999420</v>
      </c>
      <c r="D633" s="1512">
        <v>17.28</v>
      </c>
      <c r="E633" s="1512">
        <v>864.96</v>
      </c>
      <c r="F633" s="1512">
        <v>864.96</v>
      </c>
      <c r="G633" s="1512">
        <v>23.52</v>
      </c>
      <c r="H633" s="1512">
        <v>270.92</v>
      </c>
      <c r="I633" s="1512">
        <v>70347.86</v>
      </c>
      <c r="J633" s="1512">
        <v>70347.86</v>
      </c>
      <c r="K633" s="1512">
        <v>713.07</v>
      </c>
      <c r="L633" s="1512">
        <v>69634.78</v>
      </c>
      <c r="M633" s="982" t="s">
        <v>3169</v>
      </c>
      <c r="N633" s="1513">
        <v>0</v>
      </c>
      <c r="O633" s="1513">
        <v>0</v>
      </c>
      <c r="P633" s="1514">
        <v>0</v>
      </c>
      <c r="Q633" s="1072"/>
      <c r="R633" s="1061"/>
    </row>
    <row r="634" spans="1:18" ht="25.5" x14ac:dyDescent="0.25">
      <c r="A634" s="986" t="s">
        <v>79</v>
      </c>
      <c r="B634" s="986">
        <v>999420</v>
      </c>
      <c r="C634" s="986">
        <f t="shared" si="15"/>
        <v>999440</v>
      </c>
      <c r="D634" s="1512">
        <v>31.13</v>
      </c>
      <c r="E634" s="1512">
        <v>484.09</v>
      </c>
      <c r="F634" s="1512">
        <v>484.09</v>
      </c>
      <c r="G634" s="1512">
        <v>11.65</v>
      </c>
      <c r="H634" s="1512">
        <v>351.68</v>
      </c>
      <c r="I634" s="1512">
        <v>70831.94</v>
      </c>
      <c r="J634" s="1512">
        <v>70831.94</v>
      </c>
      <c r="K634" s="1512">
        <v>1064.75</v>
      </c>
      <c r="L634" s="1512">
        <v>69767.19</v>
      </c>
      <c r="M634" s="982" t="s">
        <v>3169</v>
      </c>
      <c r="N634" s="1513">
        <v>157.18793272656148</v>
      </c>
      <c r="O634" s="1513">
        <v>117.5075873286352</v>
      </c>
      <c r="P634" s="1514">
        <v>84.471267424464955</v>
      </c>
      <c r="Q634" s="1072"/>
      <c r="R634" s="1061"/>
    </row>
    <row r="635" spans="1:18" ht="25.5" x14ac:dyDescent="0.25">
      <c r="A635" s="986" t="s">
        <v>79</v>
      </c>
      <c r="B635" s="986">
        <v>999440</v>
      </c>
      <c r="C635" s="986">
        <f t="shared" si="15"/>
        <v>999460</v>
      </c>
      <c r="D635" s="1512">
        <v>162.25</v>
      </c>
      <c r="E635" s="1512">
        <v>1933.77</v>
      </c>
      <c r="F635" s="1512">
        <v>1933.77</v>
      </c>
      <c r="G635" s="1512">
        <v>0.67</v>
      </c>
      <c r="H635" s="1512">
        <v>123.24</v>
      </c>
      <c r="I635" s="1512">
        <v>72765.710000000006</v>
      </c>
      <c r="J635" s="1512">
        <v>72765.710000000006</v>
      </c>
      <c r="K635" s="1512">
        <v>1188</v>
      </c>
      <c r="L635" s="1512">
        <v>71577.72</v>
      </c>
      <c r="M635" s="982" t="s">
        <v>3169</v>
      </c>
      <c r="N635" s="1513">
        <v>1196.5914534425212</v>
      </c>
      <c r="O635" s="1513">
        <v>1098.5422357979812</v>
      </c>
      <c r="P635" s="1514">
        <v>1004.3774518851894</v>
      </c>
      <c r="Q635" s="1072"/>
      <c r="R635" s="1061"/>
    </row>
    <row r="636" spans="1:18" ht="25.5" x14ac:dyDescent="0.25">
      <c r="A636" s="986" t="s">
        <v>79</v>
      </c>
      <c r="B636" s="986">
        <v>999460</v>
      </c>
      <c r="C636" s="986">
        <f t="shared" si="15"/>
        <v>999480</v>
      </c>
      <c r="D636" s="1512">
        <v>90.98</v>
      </c>
      <c r="E636" s="1512">
        <v>2532.25</v>
      </c>
      <c r="F636" s="1512">
        <v>2532.25</v>
      </c>
      <c r="G636" s="1512">
        <v>17.399999999999999</v>
      </c>
      <c r="H636" s="1512">
        <v>180.69</v>
      </c>
      <c r="I636" s="1512">
        <v>75297.960000000006</v>
      </c>
      <c r="J636" s="1512">
        <v>75297.960000000006</v>
      </c>
      <c r="K636" s="1512">
        <v>1368.69</v>
      </c>
      <c r="L636" s="1512">
        <v>73929.279999999999</v>
      </c>
      <c r="M636" s="982" t="s">
        <v>3169</v>
      </c>
      <c r="N636" s="1513">
        <v>484.29170239828761</v>
      </c>
      <c r="O636" s="1513">
        <v>251.61023656144187</v>
      </c>
      <c r="P636" s="1514">
        <v>93.413756271098748</v>
      </c>
      <c r="Q636" s="1072"/>
      <c r="R636" s="1061"/>
    </row>
    <row r="637" spans="1:18" ht="25.5" x14ac:dyDescent="0.25">
      <c r="A637" s="986" t="s">
        <v>79</v>
      </c>
      <c r="B637" s="986">
        <v>999480</v>
      </c>
      <c r="C637" s="986">
        <f t="shared" si="15"/>
        <v>999500</v>
      </c>
      <c r="D637" s="1512">
        <v>83.22</v>
      </c>
      <c r="E637" s="1512">
        <v>1809.53</v>
      </c>
      <c r="F637" s="1512">
        <v>1809.53</v>
      </c>
      <c r="G637" s="1512">
        <v>15.15</v>
      </c>
      <c r="H637" s="1512">
        <v>320.63</v>
      </c>
      <c r="I637" s="1512">
        <v>77107.5</v>
      </c>
      <c r="J637" s="1512">
        <v>77107.5</v>
      </c>
      <c r="K637" s="1512">
        <v>1689.32</v>
      </c>
      <c r="L637" s="1512">
        <v>75418.17</v>
      </c>
      <c r="M637" s="982" t="s">
        <v>3169</v>
      </c>
      <c r="N637" s="1513">
        <v>229.36034287212053</v>
      </c>
      <c r="O637" s="1513">
        <v>81.781697951792282</v>
      </c>
      <c r="P637" s="1514">
        <v>8.6553607502888195</v>
      </c>
      <c r="Q637" s="1072"/>
      <c r="R637" s="1061"/>
    </row>
    <row r="638" spans="1:18" ht="25.5" x14ac:dyDescent="0.25">
      <c r="A638" s="986" t="s">
        <v>79</v>
      </c>
      <c r="B638" s="986">
        <v>999500</v>
      </c>
      <c r="C638" s="986">
        <f t="shared" si="15"/>
        <v>999520</v>
      </c>
      <c r="D638" s="1512">
        <v>52.79</v>
      </c>
      <c r="E638" s="1512">
        <v>1360.11</v>
      </c>
      <c r="F638" s="1512">
        <v>1360.11</v>
      </c>
      <c r="G638" s="1512">
        <v>4.79</v>
      </c>
      <c r="H638" s="1512">
        <v>199.44</v>
      </c>
      <c r="I638" s="1512">
        <v>78467.61</v>
      </c>
      <c r="J638" s="1512">
        <v>78467.61</v>
      </c>
      <c r="K638" s="1512">
        <v>1888.76</v>
      </c>
      <c r="L638" s="1512">
        <v>76578.850000000006</v>
      </c>
      <c r="M638" s="982" t="s">
        <v>3169</v>
      </c>
      <c r="N638" s="1513">
        <v>-1.3683217699759375E-10</v>
      </c>
      <c r="O638" s="1513">
        <v>-1.3683217699759375E-10</v>
      </c>
      <c r="P638" s="1514">
        <v>-1.3683217699759375E-10</v>
      </c>
      <c r="Q638" s="1072"/>
      <c r="R638" s="1061"/>
    </row>
    <row r="639" spans="1:18" ht="25.5" x14ac:dyDescent="0.25">
      <c r="A639" s="986" t="s">
        <v>79</v>
      </c>
      <c r="B639" s="986">
        <v>999520</v>
      </c>
      <c r="C639" s="986">
        <f t="shared" si="15"/>
        <v>999540</v>
      </c>
      <c r="D639" s="1512">
        <v>99.42</v>
      </c>
      <c r="E639" s="1512">
        <v>1522.08</v>
      </c>
      <c r="F639" s="1512">
        <v>1522.08</v>
      </c>
      <c r="G639" s="1512">
        <v>1.23</v>
      </c>
      <c r="H639" s="1512">
        <v>60.26</v>
      </c>
      <c r="I639" s="1512">
        <v>79989.69</v>
      </c>
      <c r="J639" s="1512">
        <v>79989.69</v>
      </c>
      <c r="K639" s="1512">
        <v>1949.02</v>
      </c>
      <c r="L639" s="1512">
        <v>78040.67</v>
      </c>
      <c r="M639" s="982" t="s">
        <v>3169</v>
      </c>
      <c r="N639" s="1513">
        <v>449.83163571100494</v>
      </c>
      <c r="O639" s="1513">
        <v>285.99296882082012</v>
      </c>
      <c r="P639" s="1514">
        <v>154.38717000290322</v>
      </c>
      <c r="Q639" s="1072"/>
      <c r="R639" s="1061"/>
    </row>
    <row r="640" spans="1:18" ht="25.5" x14ac:dyDescent="0.25">
      <c r="A640" s="986" t="s">
        <v>79</v>
      </c>
      <c r="B640" s="986">
        <v>999540</v>
      </c>
      <c r="C640" s="986">
        <f t="shared" si="15"/>
        <v>999560</v>
      </c>
      <c r="D640" s="1512">
        <v>68.31</v>
      </c>
      <c r="E640" s="1512">
        <v>1677.28</v>
      </c>
      <c r="F640" s="1512">
        <v>1677.28</v>
      </c>
      <c r="G640" s="1512">
        <v>7</v>
      </c>
      <c r="H640" s="1512">
        <v>82.38</v>
      </c>
      <c r="I640" s="1512">
        <v>81666.97</v>
      </c>
      <c r="J640" s="1512">
        <v>81666.97</v>
      </c>
      <c r="K640" s="1512">
        <v>2031.4</v>
      </c>
      <c r="L640" s="1512">
        <v>79635.570000000007</v>
      </c>
      <c r="M640" s="982" t="s">
        <v>3169</v>
      </c>
      <c r="N640" s="1513">
        <v>100.90222836827327</v>
      </c>
      <c r="O640" s="1513">
        <v>14.383688116676922</v>
      </c>
      <c r="P640" s="1514">
        <v>-4.0617336608460324E-11</v>
      </c>
      <c r="Q640" s="1072"/>
      <c r="R640" s="1061"/>
    </row>
    <row r="641" spans="1:18" ht="25.5" x14ac:dyDescent="0.25">
      <c r="A641" s="986" t="s">
        <v>79</v>
      </c>
      <c r="B641" s="986">
        <v>999560</v>
      </c>
      <c r="C641" s="986">
        <f t="shared" si="15"/>
        <v>999580</v>
      </c>
      <c r="D641" s="1512">
        <v>48.12</v>
      </c>
      <c r="E641" s="1512">
        <v>1209.3</v>
      </c>
      <c r="F641" s="1512">
        <v>1209.3</v>
      </c>
      <c r="G641" s="1512">
        <v>2.14</v>
      </c>
      <c r="H641" s="1512">
        <v>90.41</v>
      </c>
      <c r="I641" s="1512">
        <v>82876.27</v>
      </c>
      <c r="J641" s="1512">
        <v>82876.27</v>
      </c>
      <c r="K641" s="1512">
        <v>2121.81</v>
      </c>
      <c r="L641" s="1512">
        <v>80754.460000000006</v>
      </c>
      <c r="M641" s="982" t="s">
        <v>3169</v>
      </c>
      <c r="N641" s="1513">
        <v>5.639222744053856</v>
      </c>
      <c r="O641" s="1513">
        <v>-8.1942821725810091E-11</v>
      </c>
      <c r="P641" s="1514">
        <v>-8.1942821725810091E-11</v>
      </c>
      <c r="Q641" s="1072"/>
      <c r="R641" s="1061"/>
    </row>
    <row r="642" spans="1:18" ht="25.5" x14ac:dyDescent="0.25">
      <c r="A642" s="986" t="s">
        <v>79</v>
      </c>
      <c r="B642" s="986">
        <v>999580</v>
      </c>
      <c r="C642" s="986">
        <f t="shared" si="15"/>
        <v>999600</v>
      </c>
      <c r="D642" s="1512">
        <v>62.35</v>
      </c>
      <c r="E642" s="1512">
        <v>1104.7</v>
      </c>
      <c r="F642" s="1512">
        <v>1104.7</v>
      </c>
      <c r="G642" s="1512">
        <v>11.56</v>
      </c>
      <c r="H642" s="1512">
        <v>136.97999999999999</v>
      </c>
      <c r="I642" s="1512">
        <v>83980.97</v>
      </c>
      <c r="J642" s="1512">
        <v>83980.97</v>
      </c>
      <c r="K642" s="1512">
        <v>2258.79</v>
      </c>
      <c r="L642" s="1512">
        <v>81722.179999999993</v>
      </c>
      <c r="M642" s="982" t="s">
        <v>3169</v>
      </c>
      <c r="N642" s="1513">
        <v>12.802413661343277</v>
      </c>
      <c r="O642" s="1513">
        <v>-7.3362315102637596E-11</v>
      </c>
      <c r="P642" s="1514">
        <v>-7.3362315102637596E-11</v>
      </c>
      <c r="Q642" s="1072"/>
      <c r="R642" s="1061"/>
    </row>
    <row r="643" spans="1:18" ht="25.5" x14ac:dyDescent="0.25">
      <c r="A643" s="986" t="s">
        <v>79</v>
      </c>
      <c r="B643" s="986">
        <v>999600</v>
      </c>
      <c r="C643" s="986">
        <f t="shared" si="15"/>
        <v>999620</v>
      </c>
      <c r="D643" s="1512">
        <v>73.69</v>
      </c>
      <c r="E643" s="1512">
        <v>1360.32</v>
      </c>
      <c r="F643" s="1512">
        <v>1360.32</v>
      </c>
      <c r="G643" s="1512">
        <v>10.55</v>
      </c>
      <c r="H643" s="1512">
        <v>221.02</v>
      </c>
      <c r="I643" s="1512">
        <v>85341.29</v>
      </c>
      <c r="J643" s="1512">
        <v>85341.29</v>
      </c>
      <c r="K643" s="1512">
        <v>2479.81</v>
      </c>
      <c r="L643" s="1512">
        <v>82861.48</v>
      </c>
      <c r="M643" s="982" t="s">
        <v>3169</v>
      </c>
      <c r="N643" s="1513">
        <v>60.545560186757456</v>
      </c>
      <c r="O643" s="1513">
        <v>1.1448238216668192</v>
      </c>
      <c r="P643" s="1514">
        <v>-7.3546261911937545E-11</v>
      </c>
      <c r="Q643" s="1072"/>
      <c r="R643" s="1061"/>
    </row>
    <row r="644" spans="1:18" ht="25.5" x14ac:dyDescent="0.25">
      <c r="A644" s="986" t="s">
        <v>79</v>
      </c>
      <c r="B644" s="986">
        <v>999620</v>
      </c>
      <c r="C644" s="986">
        <f t="shared" si="15"/>
        <v>999640</v>
      </c>
      <c r="D644" s="1512">
        <v>70.41</v>
      </c>
      <c r="E644" s="1512">
        <v>1440.92</v>
      </c>
      <c r="F644" s="1512">
        <v>1440.92</v>
      </c>
      <c r="G644" s="1512">
        <v>25.79</v>
      </c>
      <c r="H644" s="1512">
        <v>363.34</v>
      </c>
      <c r="I644" s="1512">
        <v>86782.21</v>
      </c>
      <c r="J644" s="1512">
        <v>86782.21</v>
      </c>
      <c r="K644" s="1512">
        <v>2843.15</v>
      </c>
      <c r="L644" s="1512">
        <v>83939.06</v>
      </c>
      <c r="M644" s="982" t="s">
        <v>3169</v>
      </c>
      <c r="N644" s="1513">
        <v>66.318761894216621</v>
      </c>
      <c r="O644" s="1513">
        <v>1.656610660797194</v>
      </c>
      <c r="P644" s="1514">
        <v>6.4962341284573358E-11</v>
      </c>
      <c r="Q644" s="1072"/>
      <c r="R644" s="1061"/>
    </row>
    <row r="645" spans="1:18" ht="25.5" x14ac:dyDescent="0.25">
      <c r="A645" s="986" t="s">
        <v>79</v>
      </c>
      <c r="B645" s="986">
        <v>999640</v>
      </c>
      <c r="C645" s="986">
        <f t="shared" si="15"/>
        <v>999660</v>
      </c>
      <c r="D645" s="1512">
        <v>51.81</v>
      </c>
      <c r="E645" s="1512">
        <v>1222.1400000000001</v>
      </c>
      <c r="F645" s="1512">
        <v>1222.1400000000001</v>
      </c>
      <c r="G645" s="1512">
        <v>23.87</v>
      </c>
      <c r="H645" s="1512">
        <v>496.59</v>
      </c>
      <c r="I645" s="1512">
        <v>88004.35</v>
      </c>
      <c r="J645" s="1512">
        <v>88004.35</v>
      </c>
      <c r="K645" s="1512">
        <v>3339.75</v>
      </c>
      <c r="L645" s="1512">
        <v>84664.61</v>
      </c>
      <c r="M645" s="982" t="s">
        <v>3169</v>
      </c>
      <c r="N645" s="1513">
        <v>-9.0625081065086343E-11</v>
      </c>
      <c r="O645" s="1513">
        <v>-9.0625081065086343E-11</v>
      </c>
      <c r="P645" s="1514">
        <v>-9.0625081065086343E-11</v>
      </c>
      <c r="Q645" s="1072"/>
      <c r="R645" s="1061"/>
    </row>
    <row r="646" spans="1:18" ht="25.5" x14ac:dyDescent="0.25">
      <c r="A646" s="986" t="s">
        <v>79</v>
      </c>
      <c r="B646" s="986">
        <v>999660</v>
      </c>
      <c r="C646" s="986">
        <f t="shared" si="15"/>
        <v>999680</v>
      </c>
      <c r="D646" s="1512">
        <v>49.1</v>
      </c>
      <c r="E646" s="1512">
        <v>1096.17</v>
      </c>
      <c r="F646" s="1512">
        <v>1096.17</v>
      </c>
      <c r="G646" s="1512">
        <v>51.08</v>
      </c>
      <c r="H646" s="1512">
        <v>676.74</v>
      </c>
      <c r="I646" s="1512">
        <v>89100.52</v>
      </c>
      <c r="J646" s="1512">
        <v>89100.52</v>
      </c>
      <c r="K646" s="1512">
        <v>4016.48</v>
      </c>
      <c r="L646" s="1512">
        <v>85084.04</v>
      </c>
      <c r="M646" s="982" t="s">
        <v>3169</v>
      </c>
      <c r="N646" s="1513">
        <v>0</v>
      </c>
      <c r="O646" s="1513">
        <v>0</v>
      </c>
      <c r="P646" s="1514">
        <v>0</v>
      </c>
      <c r="Q646" s="1072"/>
      <c r="R646" s="1061"/>
    </row>
    <row r="647" spans="1:18" ht="25.5" x14ac:dyDescent="0.25">
      <c r="A647" s="986" t="s">
        <v>79</v>
      </c>
      <c r="B647" s="986">
        <v>999680</v>
      </c>
      <c r="C647" s="986">
        <f t="shared" si="15"/>
        <v>999700</v>
      </c>
      <c r="D647" s="1512">
        <v>59.54</v>
      </c>
      <c r="E647" s="1512">
        <v>1086.42</v>
      </c>
      <c r="F647" s="1512">
        <v>1086.42</v>
      </c>
      <c r="G647" s="1512">
        <v>13.86</v>
      </c>
      <c r="H647" s="1512">
        <v>649.4</v>
      </c>
      <c r="I647" s="1512">
        <v>90186.94</v>
      </c>
      <c r="J647" s="1512">
        <v>90186.94</v>
      </c>
      <c r="K647" s="1512">
        <v>4665.88</v>
      </c>
      <c r="L647" s="1512">
        <v>85521.06</v>
      </c>
      <c r="M647" s="982" t="s">
   